     <c r="P36" s="3202"/>
      <c r="Q36" s="3355"/>
      <c r="R36" s="3355"/>
      <c r="S36" s="3200" t="s">
        <v>16283</v>
      </c>
      <c r="T36" s="2640" t="s">
        <v>47</v>
      </c>
      <c r="U36" s="2640">
        <v>0</v>
      </c>
      <c r="V36" s="26" t="s">
        <v>16285</v>
      </c>
      <c r="W36" s="26" t="s">
        <v>16285</v>
      </c>
      <c r="X36" s="26" t="s">
        <v>16285</v>
      </c>
      <c r="Y36" s="26" t="s">
        <v>16285</v>
      </c>
      <c r="Z36" s="26" t="s">
        <v>16285</v>
      </c>
      <c r="AA36" s="26" t="s">
        <v>16285</v>
      </c>
      <c r="AB36" s="26" t="s">
        <v>16285</v>
      </c>
      <c r="AC36" s="27" t="s">
        <v>16285</v>
      </c>
    </row>
    <row r="37" spans="1:29" ht="20.25" customHeight="1">
      <c r="A37" s="3258"/>
      <c r="B37" s="3359" t="s">
        <v>16286</v>
      </c>
      <c r="C37" s="2640" t="s">
        <v>16280</v>
      </c>
      <c r="D37" s="2640">
        <v>0</v>
      </c>
      <c r="E37" s="26">
        <v>0</v>
      </c>
      <c r="F37" s="26">
        <v>0</v>
      </c>
      <c r="G37" s="26">
        <v>0</v>
      </c>
      <c r="H37" s="26">
        <v>1700</v>
      </c>
      <c r="I37" s="26">
        <v>1700</v>
      </c>
      <c r="J37" s="26">
        <v>1700</v>
      </c>
      <c r="K37" s="26">
        <v>1700</v>
      </c>
      <c r="L37" s="27">
        <v>1700</v>
      </c>
      <c r="M37" s="3349"/>
      <c r="N37" s="3202" t="s">
        <v>16287</v>
      </c>
      <c r="O37" s="3349"/>
      <c r="P37" s="3202"/>
      <c r="Q37" s="3355"/>
      <c r="R37" s="3355"/>
      <c r="S37" s="3200" t="s">
        <v>16286</v>
      </c>
      <c r="T37" s="2640" t="s">
        <v>16280</v>
      </c>
      <c r="U37" s="2640">
        <v>0</v>
      </c>
      <c r="V37" s="26" t="s">
        <v>16288</v>
      </c>
      <c r="W37" s="26" t="s">
        <v>16288</v>
      </c>
      <c r="X37" s="26" t="s">
        <v>16288</v>
      </c>
      <c r="Y37" s="26" t="s">
        <v>16288</v>
      </c>
      <c r="Z37" s="26" t="s">
        <v>16288</v>
      </c>
      <c r="AA37" s="26" t="s">
        <v>16288</v>
      </c>
      <c r="AB37" s="26" t="s">
        <v>16288</v>
      </c>
      <c r="AC37" s="27" t="s">
        <v>16288</v>
      </c>
    </row>
    <row r="38" spans="1:29" ht="20.25" customHeight="1">
      <c r="A38" s="3258"/>
      <c r="B38" s="3359" t="s">
        <v>16289</v>
      </c>
      <c r="C38" s="2640" t="s">
        <v>47</v>
      </c>
      <c r="D38" s="2640">
        <v>0</v>
      </c>
      <c r="E38" s="26">
        <v>0</v>
      </c>
      <c r="F38" s="26">
        <v>0</v>
      </c>
      <c r="G38" s="26">
        <v>0</v>
      </c>
      <c r="H38" s="26">
        <v>8.5</v>
      </c>
      <c r="I38" s="26">
        <v>8.5</v>
      </c>
      <c r="J38" s="26">
        <v>8.5</v>
      </c>
      <c r="K38" s="26">
        <v>8.5</v>
      </c>
      <c r="L38" s="27">
        <v>8.5</v>
      </c>
      <c r="M38" s="3349"/>
      <c r="N38" s="3202" t="s">
        <v>16290</v>
      </c>
      <c r="O38" s="3349"/>
      <c r="P38" s="3202"/>
      <c r="Q38" s="3355"/>
      <c r="R38" s="3355"/>
      <c r="S38" s="3200" t="s">
        <v>16289</v>
      </c>
      <c r="T38" s="2640" t="s">
        <v>47</v>
      </c>
      <c r="U38" s="2640">
        <v>0</v>
      </c>
      <c r="V38" s="26" t="s">
        <v>16291</v>
      </c>
      <c r="W38" s="26" t="s">
        <v>16291</v>
      </c>
      <c r="X38" s="26" t="s">
        <v>16291</v>
      </c>
      <c r="Y38" s="26" t="s">
        <v>16291</v>
      </c>
      <c r="Z38" s="26" t="s">
        <v>16291</v>
      </c>
      <c r="AA38" s="26" t="s">
        <v>16291</v>
      </c>
      <c r="AB38" s="26" t="s">
        <v>16291</v>
      </c>
      <c r="AC38" s="27" t="s">
        <v>16291</v>
      </c>
    </row>
    <row r="39" spans="1:29" ht="20.25" customHeight="1" thickBot="1">
      <c r="A39" s="3258"/>
      <c r="B39" s="3360" t="s">
        <v>16292</v>
      </c>
      <c r="C39" s="3204" t="s">
        <v>16280</v>
      </c>
      <c r="D39" s="3204">
        <v>0</v>
      </c>
      <c r="E39" s="28">
        <v>0</v>
      </c>
      <c r="F39" s="28">
        <v>0</v>
      </c>
      <c r="G39" s="28">
        <v>0</v>
      </c>
      <c r="H39" s="28">
        <v>85</v>
      </c>
      <c r="I39" s="28">
        <v>85</v>
      </c>
      <c r="J39" s="28">
        <v>85</v>
      </c>
      <c r="K39" s="28">
        <v>85</v>
      </c>
      <c r="L39" s="29">
        <v>85</v>
      </c>
      <c r="M39" s="3349"/>
      <c r="N39" s="3207" t="s">
        <v>16293</v>
      </c>
      <c r="O39" s="3349"/>
      <c r="P39" s="3207"/>
      <c r="Q39" s="3355"/>
      <c r="R39" s="3355"/>
      <c r="S39" s="3203" t="s">
        <v>16292</v>
      </c>
      <c r="T39" s="3204" t="s">
        <v>16280</v>
      </c>
      <c r="U39" s="3204">
        <v>0</v>
      </c>
      <c r="V39" s="28" t="s">
        <v>16294</v>
      </c>
      <c r="W39" s="28" t="s">
        <v>16294</v>
      </c>
      <c r="X39" s="28" t="s">
        <v>16294</v>
      </c>
      <c r="Y39" s="28" t="s">
        <v>16294</v>
      </c>
      <c r="Z39" s="28" t="s">
        <v>16294</v>
      </c>
      <c r="AA39" s="28" t="s">
        <v>16294</v>
      </c>
      <c r="AB39" s="28" t="s">
        <v>16294</v>
      </c>
      <c r="AC39" s="29" t="s">
        <v>16294</v>
      </c>
    </row>
    <row r="40" spans="1:29" ht="20.25" customHeight="1" thickTop="1" thickBot="1">
      <c r="A40" s="3258"/>
      <c r="B40" s="3361"/>
      <c r="C40" s="3362"/>
      <c r="D40" s="3362"/>
      <c r="E40" s="2632"/>
      <c r="F40" s="2632"/>
      <c r="G40" s="2632"/>
      <c r="H40" s="2632"/>
      <c r="I40" s="2632"/>
      <c r="J40" s="2632"/>
      <c r="K40" s="2632"/>
      <c r="L40" s="2632"/>
      <c r="M40" s="2943"/>
      <c r="N40" s="3363"/>
      <c r="O40" s="2943"/>
      <c r="P40" s="3363"/>
      <c r="Q40" s="3355"/>
      <c r="R40" s="3355"/>
      <c r="S40" s="3361"/>
      <c r="T40" s="3362"/>
      <c r="U40" s="3362"/>
      <c r="V40" s="2632"/>
      <c r="W40" s="2632"/>
      <c r="X40" s="2632"/>
      <c r="Y40" s="2632"/>
      <c r="Z40" s="2632"/>
      <c r="AA40" s="2632"/>
      <c r="AB40" s="2632"/>
      <c r="AC40" s="2632"/>
    </row>
    <row r="41" spans="1:29" ht="20.25" customHeight="1" thickTop="1" thickBot="1">
      <c r="A41" s="3258"/>
      <c r="B41" s="3193" t="s">
        <v>11092</v>
      </c>
      <c r="C41" s="2664"/>
      <c r="D41" s="2664"/>
      <c r="E41" s="2664"/>
      <c r="F41" s="2664"/>
      <c r="G41" s="2664"/>
      <c r="H41" s="2664"/>
      <c r="I41" s="2664"/>
      <c r="J41" s="2664"/>
      <c r="K41" s="2664"/>
      <c r="L41" s="2664"/>
      <c r="M41" s="3349"/>
      <c r="N41" s="3350"/>
      <c r="O41" s="3349"/>
      <c r="P41" s="3350"/>
      <c r="Q41" s="3355"/>
      <c r="R41" s="3355"/>
      <c r="S41" s="3193" t="s">
        <v>11092</v>
      </c>
      <c r="T41" s="2664"/>
      <c r="U41" s="2664"/>
      <c r="V41" s="2664"/>
      <c r="W41" s="2664"/>
      <c r="X41" s="2664"/>
      <c r="Y41" s="2664"/>
      <c r="Z41" s="2664"/>
      <c r="AA41" s="2664"/>
      <c r="AB41" s="2664"/>
      <c r="AC41" s="2664"/>
    </row>
    <row r="42" spans="1:29" ht="20.25" customHeight="1" thickTop="1">
      <c r="A42" s="3258"/>
      <c r="B42" s="3195" t="s">
        <v>16295</v>
      </c>
      <c r="C42" s="3196" t="s">
        <v>4734</v>
      </c>
      <c r="D42" s="3196">
        <v>0</v>
      </c>
      <c r="E42" s="24">
        <v>835</v>
      </c>
      <c r="F42" s="24">
        <v>835</v>
      </c>
      <c r="G42" s="24">
        <v>835</v>
      </c>
      <c r="H42" s="24">
        <v>835</v>
      </c>
      <c r="I42" s="24">
        <v>835</v>
      </c>
      <c r="J42" s="24">
        <v>835</v>
      </c>
      <c r="K42" s="24">
        <v>835</v>
      </c>
      <c r="L42" s="24">
        <v>835</v>
      </c>
      <c r="M42" s="3349"/>
      <c r="N42" s="3199" t="s">
        <v>16296</v>
      </c>
      <c r="O42" s="3349"/>
      <c r="P42" s="3199" t="s">
        <v>5025</v>
      </c>
      <c r="Q42" s="3355"/>
      <c r="R42" s="3355"/>
      <c r="S42" s="3195" t="s">
        <v>16295</v>
      </c>
      <c r="T42" s="3196" t="s">
        <v>4734</v>
      </c>
      <c r="U42" s="3196">
        <v>0</v>
      </c>
      <c r="V42" s="24" t="s">
        <v>5026</v>
      </c>
      <c r="W42" s="24" t="s">
        <v>5026</v>
      </c>
      <c r="X42" s="24" t="s">
        <v>5026</v>
      </c>
      <c r="Y42" s="24" t="s">
        <v>5026</v>
      </c>
      <c r="Z42" s="24" t="s">
        <v>5026</v>
      </c>
      <c r="AA42" s="24" t="s">
        <v>5026</v>
      </c>
      <c r="AB42" s="24" t="s">
        <v>5026</v>
      </c>
      <c r="AC42" s="25" t="s">
        <v>5026</v>
      </c>
    </row>
    <row r="43" spans="1:29" ht="20.25" customHeight="1">
      <c r="A43" s="3258"/>
      <c r="B43" s="3200" t="s">
        <v>16297</v>
      </c>
      <c r="C43" s="2640" t="s">
        <v>47</v>
      </c>
      <c r="D43" s="2640">
        <v>2</v>
      </c>
      <c r="E43" s="30">
        <v>0.01</v>
      </c>
      <c r="F43" s="30">
        <v>0.01</v>
      </c>
      <c r="G43" s="30">
        <v>0</v>
      </c>
      <c r="H43" s="30">
        <v>0</v>
      </c>
      <c r="I43" s="30">
        <v>0</v>
      </c>
      <c r="J43" s="30">
        <v>0</v>
      </c>
      <c r="K43" s="30">
        <v>0</v>
      </c>
      <c r="L43" s="31">
        <v>0</v>
      </c>
      <c r="M43" s="3349"/>
      <c r="N43" s="3202" t="s">
        <v>16298</v>
      </c>
      <c r="O43" s="3349"/>
      <c r="P43" s="3202" t="s">
        <v>16299</v>
      </c>
      <c r="Q43" s="3355"/>
      <c r="R43" s="3355"/>
      <c r="S43" s="3200" t="s">
        <v>16297</v>
      </c>
      <c r="T43" s="2640" t="s">
        <v>47</v>
      </c>
      <c r="U43" s="2640">
        <v>2</v>
      </c>
      <c r="V43" s="30" t="s">
        <v>4214</v>
      </c>
      <c r="W43" s="30" t="s">
        <v>4214</v>
      </c>
      <c r="X43" s="30" t="s">
        <v>4214</v>
      </c>
      <c r="Y43" s="30" t="s">
        <v>4214</v>
      </c>
      <c r="Z43" s="30" t="s">
        <v>4214</v>
      </c>
      <c r="AA43" s="30" t="s">
        <v>4214</v>
      </c>
      <c r="AB43" s="30" t="s">
        <v>4214</v>
      </c>
      <c r="AC43" s="31" t="s">
        <v>4214</v>
      </c>
    </row>
    <row r="44" spans="1:29" ht="20.25" customHeight="1" thickBot="1">
      <c r="A44" s="3258"/>
      <c r="B44" s="3203" t="s">
        <v>16300</v>
      </c>
      <c r="C44" s="3204" t="s">
        <v>47</v>
      </c>
      <c r="D44" s="3204">
        <v>0</v>
      </c>
      <c r="E44" s="28">
        <v>105</v>
      </c>
      <c r="F44" s="28">
        <v>2</v>
      </c>
      <c r="G44" s="28">
        <v>0</v>
      </c>
      <c r="H44" s="28">
        <v>0</v>
      </c>
      <c r="I44" s="28">
        <v>0</v>
      </c>
      <c r="J44" s="28">
        <v>0</v>
      </c>
      <c r="K44" s="28">
        <v>0</v>
      </c>
      <c r="L44" s="29">
        <v>0</v>
      </c>
      <c r="M44" s="3349"/>
      <c r="N44" s="3207" t="s">
        <v>16301</v>
      </c>
      <c r="O44" s="3349"/>
      <c r="P44" s="3207" t="s">
        <v>16302</v>
      </c>
      <c r="Q44" s="3355"/>
      <c r="R44" s="3355"/>
      <c r="S44" s="3203" t="s">
        <v>16300</v>
      </c>
      <c r="T44" s="3204" t="s">
        <v>47</v>
      </c>
      <c r="U44" s="3204">
        <v>0</v>
      </c>
      <c r="V44" s="28" t="s">
        <v>16303</v>
      </c>
      <c r="W44" s="28" t="s">
        <v>16303</v>
      </c>
      <c r="X44" s="28" t="s">
        <v>16303</v>
      </c>
      <c r="Y44" s="28" t="s">
        <v>16303</v>
      </c>
      <c r="Z44" s="28" t="s">
        <v>16303</v>
      </c>
      <c r="AA44" s="28" t="s">
        <v>16303</v>
      </c>
      <c r="AB44" s="28" t="s">
        <v>16303</v>
      </c>
      <c r="AC44" s="29" t="s">
        <v>16303</v>
      </c>
    </row>
    <row r="45" spans="1:29" ht="20.25" customHeight="1" thickTop="1"/>
  </sheetData>
  <sheetProtection algorithmName="SHA-512" hashValue="nmJBzw4ptF/JKr8vXLMOoqOVjo9N0Ws7CQvtnvnWn3/kCpWMLSZQ96VUIW9YwSWze6kr4TncMStAFj+jY3b6ow==" saltValue="oe1XD+5JIPJsRZEBIUEHxg==" spinCount="100000" sheet="1" formatCells="0" formatColumns="0" formatRows="0" insertHyperlinks="0" sort="0" autoFilter="0" pivotTables="0"/>
  <mergeCells count="12">
    <mergeCell ref="B1:Q1"/>
    <mergeCell ref="V5:AC5"/>
    <mergeCell ref="C5:C6"/>
    <mergeCell ref="T5:T6"/>
    <mergeCell ref="E5:L5"/>
    <mergeCell ref="B2:Q2"/>
    <mergeCell ref="B5:B6"/>
    <mergeCell ref="D5:D6"/>
    <mergeCell ref="P5:P6"/>
    <mergeCell ref="N5:N6"/>
    <mergeCell ref="S5:S6"/>
    <mergeCell ref="U5:U6"/>
  </mergeCell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227">
    <tabColor rgb="FF0070C0"/>
    <pageSetUpPr fitToPage="1"/>
  </sheetPr>
  <dimension ref="A1:V45"/>
  <sheetViews>
    <sheetView workbookViewId="0"/>
  </sheetViews>
  <sheetFormatPr defaultColWidth="9" defaultRowHeight="20.25" customHeight="1"/>
  <cols>
    <col min="1" max="1" width="1.625" style="1516" customWidth="1"/>
    <col min="2" max="2" width="81.125" style="1516" customWidth="1"/>
    <col min="3" max="3" width="6.125" style="1516" customWidth="1"/>
    <col min="4" max="4" width="5.625" style="1516" customWidth="1"/>
    <col min="5" max="6" width="9.625" style="1516" customWidth="1"/>
    <col min="7" max="7" width="1.625" style="1516" customWidth="1"/>
    <col min="8" max="8" width="10.625" style="1516" customWidth="1"/>
    <col min="9" max="9" width="1.625" style="1516" customWidth="1"/>
    <col min="10" max="10" width="10" style="1516" customWidth="1"/>
    <col min="11" max="12" width="9" style="1516" customWidth="1"/>
    <col min="13" max="13" width="77.625" style="1516" customWidth="1"/>
    <col min="14" max="15" width="9.125" style="1516" customWidth="1"/>
    <col min="16" max="17" width="22.125" style="1516" customWidth="1"/>
    <col min="18" max="18" width="9" style="1516" customWidth="1"/>
    <col min="19" max="16384" width="9" style="1516"/>
  </cols>
  <sheetData>
    <row r="1" spans="1:22" s="2596" customFormat="1" ht="20.25" customHeight="1">
      <c r="A1" s="2594"/>
      <c r="B1" s="6899" t="s">
        <v>324</v>
      </c>
      <c r="C1" s="6826"/>
      <c r="D1" s="6826"/>
      <c r="E1" s="6826"/>
      <c r="F1" s="6826"/>
      <c r="G1" s="6826"/>
      <c r="H1" s="6826"/>
      <c r="I1" s="6826"/>
      <c r="J1" s="6826"/>
      <c r="K1" s="6826"/>
      <c r="L1" s="2594"/>
      <c r="M1" s="2595" t="s">
        <v>4192</v>
      </c>
      <c r="N1" s="2595"/>
      <c r="O1" s="2595"/>
      <c r="P1" s="2595"/>
      <c r="Q1" s="2595"/>
      <c r="R1" s="2595"/>
      <c r="S1" s="2595"/>
      <c r="T1" s="2595"/>
      <c r="U1" s="2595"/>
      <c r="V1" s="2595"/>
    </row>
    <row r="2" spans="1:22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2594"/>
      <c r="M2" s="2594"/>
      <c r="N2" s="2594"/>
      <c r="O2" s="2594"/>
      <c r="P2" s="2594"/>
      <c r="Q2" s="2594"/>
    </row>
    <row r="3" spans="1:22" s="2552" customFormat="1" ht="27.75" customHeight="1">
      <c r="A3" s="2550"/>
      <c r="B3" s="2744" t="s">
        <v>325</v>
      </c>
      <c r="C3" s="2744"/>
      <c r="D3" s="2744"/>
      <c r="E3" s="2744"/>
      <c r="F3" s="2744"/>
      <c r="G3" s="2744"/>
      <c r="H3" s="2744"/>
      <c r="I3" s="2744"/>
      <c r="J3" s="2744"/>
      <c r="K3" s="3354"/>
      <c r="L3" s="2550"/>
      <c r="M3" s="2744" t="s">
        <v>325</v>
      </c>
      <c r="N3" s="2744"/>
      <c r="O3" s="2744"/>
      <c r="P3" s="2744"/>
      <c r="Q3" s="2744"/>
    </row>
    <row r="4" spans="1:22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</row>
    <row r="5" spans="1:22" ht="20.25" customHeight="1" thickTop="1">
      <c r="A5" s="3258"/>
      <c r="B5" s="6987" t="s">
        <v>4193</v>
      </c>
      <c r="C5" s="6946" t="s">
        <v>4196</v>
      </c>
      <c r="D5" s="6946" t="s">
        <v>4197</v>
      </c>
      <c r="E5" s="7007" t="s">
        <v>15524</v>
      </c>
      <c r="F5" s="7008"/>
      <c r="G5" s="3345"/>
      <c r="H5" s="6960" t="s">
        <v>4199</v>
      </c>
      <c r="I5" s="3345"/>
      <c r="J5" s="6960" t="s">
        <v>4200</v>
      </c>
      <c r="K5" s="3355"/>
      <c r="L5" s="3355"/>
      <c r="M5" s="6987" t="s">
        <v>4193</v>
      </c>
      <c r="N5" s="6946" t="s">
        <v>4196</v>
      </c>
      <c r="O5" s="6946" t="s">
        <v>4197</v>
      </c>
      <c r="P5" s="7007" t="s">
        <v>15524</v>
      </c>
      <c r="Q5" s="7008"/>
    </row>
    <row r="6" spans="1:22" ht="20.25" customHeight="1" thickBot="1">
      <c r="A6" s="3258"/>
      <c r="B6" s="6959"/>
      <c r="C6" s="6947"/>
      <c r="D6" s="6947"/>
      <c r="E6" s="3346" t="s">
        <v>19</v>
      </c>
      <c r="F6" s="3364" t="s">
        <v>20</v>
      </c>
      <c r="G6" s="3365"/>
      <c r="H6" s="6962"/>
      <c r="I6" s="2943"/>
      <c r="J6" s="6962"/>
      <c r="K6" s="3355"/>
      <c r="L6" s="3355"/>
      <c r="M6" s="6959"/>
      <c r="N6" s="6947"/>
      <c r="O6" s="6947"/>
      <c r="P6" s="3346" t="s">
        <v>19</v>
      </c>
      <c r="Q6" s="3364" t="s">
        <v>20</v>
      </c>
    </row>
    <row r="7" spans="1:22" ht="20.25" customHeight="1" thickTop="1" thickBot="1">
      <c r="A7" s="3258"/>
      <c r="B7" s="2820"/>
      <c r="C7" s="2820"/>
      <c r="D7" s="2820"/>
      <c r="E7" s="3192"/>
      <c r="F7" s="3192"/>
      <c r="G7" s="2943"/>
      <c r="H7" s="3356"/>
      <c r="I7" s="2943"/>
      <c r="J7" s="3356"/>
      <c r="K7" s="3355"/>
      <c r="L7" s="3355"/>
      <c r="M7" s="2820"/>
      <c r="N7" s="2820"/>
      <c r="O7" s="2820"/>
      <c r="P7" s="3192"/>
      <c r="Q7" s="3192"/>
    </row>
    <row r="8" spans="1:22" ht="20.25" customHeight="1" thickTop="1" thickBot="1">
      <c r="A8" s="3258"/>
      <c r="B8" s="3193" t="s">
        <v>16192</v>
      </c>
      <c r="C8" s="2664"/>
      <c r="D8" s="2664"/>
      <c r="E8" s="2664"/>
      <c r="F8" s="2664"/>
      <c r="G8" s="3349"/>
      <c r="H8" s="3350"/>
      <c r="I8" s="3349"/>
      <c r="J8" s="3350"/>
      <c r="K8" s="3355"/>
      <c r="L8" s="3355"/>
      <c r="M8" s="3193" t="s">
        <v>16192</v>
      </c>
      <c r="N8" s="2664"/>
      <c r="O8" s="2664"/>
      <c r="P8" s="2664"/>
      <c r="Q8" s="2664"/>
    </row>
    <row r="9" spans="1:22" ht="20.25" customHeight="1" thickTop="1">
      <c r="A9" s="3258"/>
      <c r="B9" s="3195" t="s">
        <v>16193</v>
      </c>
      <c r="C9" s="3196" t="s">
        <v>46</v>
      </c>
      <c r="D9" s="3196">
        <v>1</v>
      </c>
      <c r="E9" s="18">
        <v>0</v>
      </c>
      <c r="F9" s="1455">
        <v>0</v>
      </c>
      <c r="G9" s="3349"/>
      <c r="H9" s="3199" t="s">
        <v>16304</v>
      </c>
      <c r="I9" s="3349"/>
      <c r="J9" s="3199" t="s">
        <v>4949</v>
      </c>
      <c r="K9" s="3355"/>
      <c r="L9" s="3355"/>
      <c r="M9" s="3195" t="s">
        <v>16193</v>
      </c>
      <c r="N9" s="3196" t="s">
        <v>46</v>
      </c>
      <c r="O9" s="3196">
        <v>1</v>
      </c>
      <c r="P9" s="18" t="s">
        <v>16305</v>
      </c>
      <c r="Q9" s="1455" t="s">
        <v>16305</v>
      </c>
    </row>
    <row r="10" spans="1:22" ht="20.25" customHeight="1">
      <c r="A10" s="3258"/>
      <c r="B10" s="3200" t="s">
        <v>16195</v>
      </c>
      <c r="C10" s="2640" t="s">
        <v>46</v>
      </c>
      <c r="D10" s="2640">
        <v>1</v>
      </c>
      <c r="E10" s="20">
        <v>0</v>
      </c>
      <c r="F10" s="1456">
        <v>0</v>
      </c>
      <c r="G10" s="3349"/>
      <c r="H10" s="3202" t="s">
        <v>16306</v>
      </c>
      <c r="I10" s="3349"/>
      <c r="J10" s="3202" t="s">
        <v>16197</v>
      </c>
      <c r="K10" s="3355"/>
      <c r="L10" s="3355"/>
      <c r="M10" s="3200" t="s">
        <v>16195</v>
      </c>
      <c r="N10" s="2640" t="s">
        <v>46</v>
      </c>
      <c r="O10" s="2640">
        <v>1</v>
      </c>
      <c r="P10" s="20" t="s">
        <v>16307</v>
      </c>
      <c r="Q10" s="1456" t="s">
        <v>16307</v>
      </c>
    </row>
    <row r="11" spans="1:22" ht="20.25" customHeight="1">
      <c r="A11" s="3258"/>
      <c r="B11" s="3200" t="s">
        <v>16199</v>
      </c>
      <c r="C11" s="2640" t="s">
        <v>46</v>
      </c>
      <c r="D11" s="2640">
        <v>1</v>
      </c>
      <c r="E11" s="20">
        <v>0</v>
      </c>
      <c r="F11" s="1456">
        <v>0</v>
      </c>
      <c r="G11" s="3349"/>
      <c r="H11" s="3202" t="s">
        <v>16308</v>
      </c>
      <c r="I11" s="3349"/>
      <c r="J11" s="3202" t="s">
        <v>16201</v>
      </c>
      <c r="K11" s="3355"/>
      <c r="L11" s="3355"/>
      <c r="M11" s="3200" t="s">
        <v>16199</v>
      </c>
      <c r="N11" s="2640" t="s">
        <v>46</v>
      </c>
      <c r="O11" s="2640">
        <v>1</v>
      </c>
      <c r="P11" s="20" t="s">
        <v>16309</v>
      </c>
      <c r="Q11" s="1456" t="s">
        <v>16309</v>
      </c>
    </row>
    <row r="12" spans="1:22" ht="20.25" customHeight="1">
      <c r="A12" s="3258"/>
      <c r="B12" s="3200" t="s">
        <v>16203</v>
      </c>
      <c r="C12" s="2640" t="s">
        <v>46</v>
      </c>
      <c r="D12" s="2640">
        <v>1</v>
      </c>
      <c r="E12" s="20">
        <v>0</v>
      </c>
      <c r="F12" s="1456">
        <v>0</v>
      </c>
      <c r="G12" s="3349"/>
      <c r="H12" s="3202" t="s">
        <v>16310</v>
      </c>
      <c r="I12" s="3349"/>
      <c r="J12" s="3202" t="s">
        <v>16205</v>
      </c>
      <c r="K12" s="3355"/>
      <c r="L12" s="3355"/>
      <c r="M12" s="3200" t="s">
        <v>16203</v>
      </c>
      <c r="N12" s="2640" t="s">
        <v>46</v>
      </c>
      <c r="O12" s="2640">
        <v>1</v>
      </c>
      <c r="P12" s="20" t="s">
        <v>16311</v>
      </c>
      <c r="Q12" s="1456" t="s">
        <v>16311</v>
      </c>
    </row>
    <row r="13" spans="1:22" ht="20.25" customHeight="1">
      <c r="A13" s="3258"/>
      <c r="B13" s="3200" t="s">
        <v>16207</v>
      </c>
      <c r="C13" s="2640" t="s">
        <v>46</v>
      </c>
      <c r="D13" s="2640">
        <v>1</v>
      </c>
      <c r="E13" s="20">
        <v>0</v>
      </c>
      <c r="F13" s="1456">
        <v>0</v>
      </c>
      <c r="G13" s="3349"/>
      <c r="H13" s="3202" t="s">
        <v>16312</v>
      </c>
      <c r="I13" s="3349"/>
      <c r="J13" s="3202" t="s">
        <v>16209</v>
      </c>
      <c r="K13" s="3355"/>
      <c r="L13" s="3355"/>
      <c r="M13" s="3200" t="s">
        <v>16207</v>
      </c>
      <c r="N13" s="2640" t="s">
        <v>46</v>
      </c>
      <c r="O13" s="2640">
        <v>1</v>
      </c>
      <c r="P13" s="20" t="s">
        <v>16313</v>
      </c>
      <c r="Q13" s="1456" t="s">
        <v>16313</v>
      </c>
    </row>
    <row r="14" spans="1:22" ht="20.25" customHeight="1">
      <c r="A14" s="3258"/>
      <c r="B14" s="3200" t="s">
        <v>16211</v>
      </c>
      <c r="C14" s="2640" t="s">
        <v>46</v>
      </c>
      <c r="D14" s="2640">
        <v>1</v>
      </c>
      <c r="E14" s="20">
        <v>0</v>
      </c>
      <c r="F14" s="1456">
        <v>0</v>
      </c>
      <c r="G14" s="3349"/>
      <c r="H14" s="3202" t="s">
        <v>16314</v>
      </c>
      <c r="I14" s="3349"/>
      <c r="J14" s="3202" t="s">
        <v>16213</v>
      </c>
      <c r="K14" s="3355"/>
      <c r="L14" s="3355"/>
      <c r="M14" s="3200" t="s">
        <v>16211</v>
      </c>
      <c r="N14" s="2640" t="s">
        <v>46</v>
      </c>
      <c r="O14" s="2640">
        <v>1</v>
      </c>
      <c r="P14" s="20" t="s">
        <v>16315</v>
      </c>
      <c r="Q14" s="1456" t="s">
        <v>16315</v>
      </c>
    </row>
    <row r="15" spans="1:22" ht="20.25" customHeight="1">
      <c r="A15" s="3258"/>
      <c r="B15" s="3200" t="s">
        <v>16215</v>
      </c>
      <c r="C15" s="2640" t="s">
        <v>46</v>
      </c>
      <c r="D15" s="2640">
        <v>1</v>
      </c>
      <c r="E15" s="20">
        <v>0</v>
      </c>
      <c r="F15" s="1456">
        <v>0</v>
      </c>
      <c r="G15" s="3349"/>
      <c r="H15" s="3202" t="s">
        <v>16316</v>
      </c>
      <c r="I15" s="3349"/>
      <c r="J15" s="3202" t="s">
        <v>16217</v>
      </c>
      <c r="K15" s="3355"/>
      <c r="L15" s="3355"/>
      <c r="M15" s="3200" t="s">
        <v>16215</v>
      </c>
      <c r="N15" s="2640" t="s">
        <v>46</v>
      </c>
      <c r="O15" s="2640">
        <v>1</v>
      </c>
      <c r="P15" s="20" t="s">
        <v>16317</v>
      </c>
      <c r="Q15" s="1456" t="s">
        <v>16317</v>
      </c>
    </row>
    <row r="16" spans="1:22" ht="20.25" customHeight="1" thickBot="1">
      <c r="A16" s="3258"/>
      <c r="B16" s="3203" t="s">
        <v>16219</v>
      </c>
      <c r="C16" s="3204" t="s">
        <v>46</v>
      </c>
      <c r="D16" s="3204">
        <v>1</v>
      </c>
      <c r="E16" s="22">
        <v>0</v>
      </c>
      <c r="F16" s="1457">
        <v>0</v>
      </c>
      <c r="G16" s="3349"/>
      <c r="H16" s="3207" t="s">
        <v>16318</v>
      </c>
      <c r="I16" s="3349"/>
      <c r="J16" s="3207" t="s">
        <v>16221</v>
      </c>
      <c r="K16" s="3355"/>
      <c r="L16" s="3355"/>
      <c r="M16" s="3203" t="s">
        <v>16219</v>
      </c>
      <c r="N16" s="3204" t="s">
        <v>46</v>
      </c>
      <c r="O16" s="3204">
        <v>1</v>
      </c>
      <c r="P16" s="22" t="s">
        <v>16319</v>
      </c>
      <c r="Q16" s="1457" t="s">
        <v>16319</v>
      </c>
    </row>
    <row r="17" spans="1:17" ht="20.25" customHeight="1" thickTop="1" thickBot="1">
      <c r="A17" s="3258"/>
      <c r="B17" s="2599"/>
      <c r="C17" s="2599"/>
      <c r="D17" s="2599"/>
      <c r="E17" s="2599"/>
      <c r="F17" s="2599"/>
      <c r="G17" s="2599"/>
      <c r="H17" s="2599"/>
      <c r="I17" s="2599"/>
      <c r="J17" s="2599"/>
      <c r="K17" s="3355"/>
      <c r="L17" s="3355"/>
      <c r="M17" s="2599"/>
      <c r="N17" s="2599"/>
      <c r="O17" s="2599"/>
      <c r="P17" s="2599"/>
      <c r="Q17" s="2599"/>
    </row>
    <row r="18" spans="1:17" ht="20.25" customHeight="1" thickTop="1" thickBot="1">
      <c r="A18" s="3258"/>
      <c r="B18" s="3193" t="s">
        <v>16223</v>
      </c>
      <c r="C18" s="2664"/>
      <c r="D18" s="2664"/>
      <c r="E18" s="2664"/>
      <c r="F18" s="2664"/>
      <c r="G18" s="3349"/>
      <c r="H18" s="3350"/>
      <c r="I18" s="3349"/>
      <c r="J18" s="3350"/>
      <c r="K18" s="3355"/>
      <c r="L18" s="3355"/>
      <c r="M18" s="3193" t="s">
        <v>16223</v>
      </c>
      <c r="N18" s="2664"/>
      <c r="O18" s="2664"/>
      <c r="P18" s="2664"/>
      <c r="Q18" s="2664"/>
    </row>
    <row r="19" spans="1:17" ht="20.25" customHeight="1" thickTop="1">
      <c r="A19" s="3258"/>
      <c r="B19" s="3195" t="s">
        <v>16224</v>
      </c>
      <c r="C19" s="3196" t="s">
        <v>46</v>
      </c>
      <c r="D19" s="3196">
        <v>1</v>
      </c>
      <c r="E19" s="18">
        <v>0</v>
      </c>
      <c r="F19" s="1455">
        <v>0</v>
      </c>
      <c r="G19" s="3349"/>
      <c r="H19" s="3199" t="s">
        <v>16320</v>
      </c>
      <c r="I19" s="3349"/>
      <c r="J19" s="3199" t="s">
        <v>16226</v>
      </c>
      <c r="K19" s="3355"/>
      <c r="L19" s="3355"/>
      <c r="M19" s="3195" t="s">
        <v>16224</v>
      </c>
      <c r="N19" s="3196" t="s">
        <v>46</v>
      </c>
      <c r="O19" s="3196">
        <v>1</v>
      </c>
      <c r="P19" s="18" t="s">
        <v>16321</v>
      </c>
      <c r="Q19" s="1455" t="s">
        <v>16321</v>
      </c>
    </row>
    <row r="20" spans="1:17" ht="20.25" customHeight="1">
      <c r="A20" s="3258"/>
      <c r="B20" s="3200" t="s">
        <v>16228</v>
      </c>
      <c r="C20" s="2640" t="s">
        <v>46</v>
      </c>
      <c r="D20" s="2640">
        <v>1</v>
      </c>
      <c r="E20" s="20">
        <v>0</v>
      </c>
      <c r="F20" s="1456">
        <v>0</v>
      </c>
      <c r="G20" s="3349"/>
      <c r="H20" s="3202" t="s">
        <v>16322</v>
      </c>
      <c r="I20" s="3349"/>
      <c r="J20" s="3202" t="s">
        <v>16230</v>
      </c>
      <c r="K20" s="3355"/>
      <c r="L20" s="3355"/>
      <c r="M20" s="3200" t="s">
        <v>16228</v>
      </c>
      <c r="N20" s="2640" t="s">
        <v>46</v>
      </c>
      <c r="O20" s="2640">
        <v>1</v>
      </c>
      <c r="P20" s="20" t="s">
        <v>16323</v>
      </c>
      <c r="Q20" s="1456" t="s">
        <v>16323</v>
      </c>
    </row>
    <row r="21" spans="1:17" ht="20.25" customHeight="1">
      <c r="A21" s="3258"/>
      <c r="B21" s="3200" t="s">
        <v>16232</v>
      </c>
      <c r="C21" s="2640" t="s">
        <v>46</v>
      </c>
      <c r="D21" s="2640">
        <v>1</v>
      </c>
      <c r="E21" s="20">
        <v>0</v>
      </c>
      <c r="F21" s="1456">
        <v>0</v>
      </c>
      <c r="G21" s="3349"/>
      <c r="H21" s="3202" t="s">
        <v>16324</v>
      </c>
      <c r="I21" s="3349"/>
      <c r="J21" s="3202" t="s">
        <v>16234</v>
      </c>
      <c r="K21" s="3355"/>
      <c r="L21" s="3355"/>
      <c r="M21" s="3200" t="s">
        <v>16232</v>
      </c>
      <c r="N21" s="2640" t="s">
        <v>46</v>
      </c>
      <c r="O21" s="2640">
        <v>1</v>
      </c>
      <c r="P21" s="20" t="s">
        <v>16325</v>
      </c>
      <c r="Q21" s="1456" t="s">
        <v>16325</v>
      </c>
    </row>
    <row r="22" spans="1:17" ht="20.25" customHeight="1">
      <c r="A22" s="3258"/>
      <c r="B22" s="3200" t="s">
        <v>16236</v>
      </c>
      <c r="C22" s="2640" t="s">
        <v>46</v>
      </c>
      <c r="D22" s="2640">
        <v>1</v>
      </c>
      <c r="E22" s="20">
        <v>0</v>
      </c>
      <c r="F22" s="1456">
        <v>0</v>
      </c>
      <c r="G22" s="3349"/>
      <c r="H22" s="3202" t="s">
        <v>16326</v>
      </c>
      <c r="I22" s="3349"/>
      <c r="J22" s="3202" t="s">
        <v>16238</v>
      </c>
      <c r="K22" s="3355"/>
      <c r="L22" s="3355"/>
      <c r="M22" s="3200" t="s">
        <v>16236</v>
      </c>
      <c r="N22" s="2640" t="s">
        <v>46</v>
      </c>
      <c r="O22" s="2640">
        <v>1</v>
      </c>
      <c r="P22" s="20" t="s">
        <v>16327</v>
      </c>
      <c r="Q22" s="1456" t="s">
        <v>16327</v>
      </c>
    </row>
    <row r="23" spans="1:17" ht="20.25" customHeight="1">
      <c r="A23" s="3258"/>
      <c r="B23" s="3200" t="s">
        <v>16240</v>
      </c>
      <c r="C23" s="2640" t="s">
        <v>46</v>
      </c>
      <c r="D23" s="2640">
        <v>1</v>
      </c>
      <c r="E23" s="20">
        <v>0</v>
      </c>
      <c r="F23" s="1456">
        <v>0</v>
      </c>
      <c r="G23" s="3349"/>
      <c r="H23" s="3202" t="s">
        <v>16328</v>
      </c>
      <c r="I23" s="3349"/>
      <c r="J23" s="3202" t="s">
        <v>16242</v>
      </c>
      <c r="K23" s="3355"/>
      <c r="L23" s="3355"/>
      <c r="M23" s="3200" t="s">
        <v>16240</v>
      </c>
      <c r="N23" s="2640" t="s">
        <v>46</v>
      </c>
      <c r="O23" s="2640">
        <v>1</v>
      </c>
      <c r="P23" s="20" t="s">
        <v>16329</v>
      </c>
      <c r="Q23" s="1456" t="s">
        <v>16329</v>
      </c>
    </row>
    <row r="24" spans="1:17" ht="20.25" customHeight="1">
      <c r="A24" s="3258"/>
      <c r="B24" s="3200" t="s">
        <v>16244</v>
      </c>
      <c r="C24" s="2640" t="s">
        <v>46</v>
      </c>
      <c r="D24" s="2640">
        <v>1</v>
      </c>
      <c r="E24" s="20">
        <v>0</v>
      </c>
      <c r="F24" s="1456">
        <v>0</v>
      </c>
      <c r="G24" s="3349"/>
      <c r="H24" s="3202" t="s">
        <v>16330</v>
      </c>
      <c r="I24" s="3349"/>
      <c r="J24" s="3202" t="s">
        <v>16246</v>
      </c>
      <c r="K24" s="3355"/>
      <c r="L24" s="3355"/>
      <c r="M24" s="3200" t="s">
        <v>16244</v>
      </c>
      <c r="N24" s="2640" t="s">
        <v>46</v>
      </c>
      <c r="O24" s="2640">
        <v>1</v>
      </c>
      <c r="P24" s="20" t="s">
        <v>16331</v>
      </c>
      <c r="Q24" s="1456" t="s">
        <v>16331</v>
      </c>
    </row>
    <row r="25" spans="1:17" ht="20.25" customHeight="1">
      <c r="A25" s="3258"/>
      <c r="B25" s="3200" t="s">
        <v>16248</v>
      </c>
      <c r="C25" s="2640" t="s">
        <v>46</v>
      </c>
      <c r="D25" s="2640">
        <v>1</v>
      </c>
      <c r="E25" s="20">
        <v>0</v>
      </c>
      <c r="F25" s="1456">
        <v>0</v>
      </c>
      <c r="G25" s="3349"/>
      <c r="H25" s="3202" t="s">
        <v>16332</v>
      </c>
      <c r="I25" s="3349"/>
      <c r="J25" s="3202" t="s">
        <v>16250</v>
      </c>
      <c r="K25" s="3355"/>
      <c r="L25" s="3355"/>
      <c r="M25" s="3200" t="s">
        <v>16248</v>
      </c>
      <c r="N25" s="2640" t="s">
        <v>46</v>
      </c>
      <c r="O25" s="2640">
        <v>1</v>
      </c>
      <c r="P25" s="20" t="s">
        <v>16333</v>
      </c>
      <c r="Q25" s="1456" t="s">
        <v>16333</v>
      </c>
    </row>
    <row r="26" spans="1:17" ht="20.25" customHeight="1">
      <c r="A26" s="3258"/>
      <c r="B26" s="3200" t="s">
        <v>16252</v>
      </c>
      <c r="C26" s="2640" t="s">
        <v>46</v>
      </c>
      <c r="D26" s="2640">
        <v>1</v>
      </c>
      <c r="E26" s="20">
        <v>0</v>
      </c>
      <c r="F26" s="1456">
        <v>0</v>
      </c>
      <c r="G26" s="3349"/>
      <c r="H26" s="3202" t="s">
        <v>16334</v>
      </c>
      <c r="I26" s="3349"/>
      <c r="J26" s="3202" t="s">
        <v>16254</v>
      </c>
      <c r="K26" s="3355"/>
      <c r="L26" s="3355"/>
      <c r="M26" s="3200" t="s">
        <v>16252</v>
      </c>
      <c r="N26" s="2640" t="s">
        <v>46</v>
      </c>
      <c r="O26" s="2640">
        <v>1</v>
      </c>
      <c r="P26" s="20" t="s">
        <v>16335</v>
      </c>
      <c r="Q26" s="1456" t="s">
        <v>16335</v>
      </c>
    </row>
    <row r="27" spans="1:17" ht="20.25" customHeight="1" thickBot="1">
      <c r="A27" s="3258"/>
      <c r="B27" s="3203" t="s">
        <v>16256</v>
      </c>
      <c r="C27" s="3204" t="s">
        <v>46</v>
      </c>
      <c r="D27" s="3204">
        <v>1</v>
      </c>
      <c r="E27" s="22">
        <v>0</v>
      </c>
      <c r="F27" s="1457">
        <v>0</v>
      </c>
      <c r="G27" s="3349"/>
      <c r="H27" s="3207" t="s">
        <v>16336</v>
      </c>
      <c r="I27" s="3349"/>
      <c r="J27" s="3207"/>
      <c r="K27" s="3355"/>
      <c r="L27" s="3355"/>
      <c r="M27" s="3203" t="s">
        <v>16256</v>
      </c>
      <c r="N27" s="3204" t="s">
        <v>46</v>
      </c>
      <c r="O27" s="3204">
        <v>1</v>
      </c>
      <c r="P27" s="22" t="s">
        <v>16337</v>
      </c>
      <c r="Q27" s="1457" t="s">
        <v>16337</v>
      </c>
    </row>
    <row r="28" spans="1:17" ht="20.25" customHeight="1" thickTop="1" thickBot="1">
      <c r="A28" s="3258"/>
      <c r="B28" s="2631"/>
      <c r="C28" s="2629"/>
      <c r="D28" s="2629"/>
      <c r="E28" s="3357"/>
      <c r="F28" s="3357"/>
      <c r="G28" s="2943"/>
      <c r="H28" s="3352"/>
      <c r="I28" s="2943"/>
      <c r="J28" s="3352"/>
      <c r="K28" s="3355"/>
      <c r="L28" s="3355"/>
      <c r="M28" s="2631"/>
      <c r="N28" s="2629"/>
      <c r="O28" s="2629"/>
      <c r="P28" s="3357"/>
      <c r="Q28" s="3357"/>
    </row>
    <row r="29" spans="1:17" ht="20.25" customHeight="1" thickTop="1" thickBot="1">
      <c r="A29" s="3258"/>
      <c r="B29" s="3193" t="s">
        <v>16259</v>
      </c>
      <c r="C29" s="2664"/>
      <c r="D29" s="2664"/>
      <c r="E29" s="2664"/>
      <c r="F29" s="2664"/>
      <c r="G29" s="3349"/>
      <c r="H29" s="3350"/>
      <c r="I29" s="3349"/>
      <c r="J29" s="3350"/>
      <c r="K29" s="3355"/>
      <c r="L29" s="3355"/>
      <c r="M29" s="3193" t="s">
        <v>16259</v>
      </c>
      <c r="N29" s="2664"/>
      <c r="O29" s="2664"/>
      <c r="P29" s="2664"/>
      <c r="Q29" s="2664"/>
    </row>
    <row r="30" spans="1:17" ht="20.25" customHeight="1" thickTop="1">
      <c r="A30" s="3258"/>
      <c r="B30" s="3358" t="s">
        <v>16260</v>
      </c>
      <c r="C30" s="3196" t="s">
        <v>47</v>
      </c>
      <c r="D30" s="3196">
        <v>0</v>
      </c>
      <c r="E30" s="24">
        <v>0</v>
      </c>
      <c r="F30" s="1444">
        <v>0</v>
      </c>
      <c r="G30" s="3349"/>
      <c r="H30" s="3199" t="s">
        <v>16338</v>
      </c>
      <c r="I30" s="3349"/>
      <c r="J30" s="3199" t="s">
        <v>16262</v>
      </c>
      <c r="K30" s="3355"/>
      <c r="L30" s="3355"/>
      <c r="M30" s="3195" t="s">
        <v>16260</v>
      </c>
      <c r="N30" s="3196" t="s">
        <v>47</v>
      </c>
      <c r="O30" s="3196">
        <v>0</v>
      </c>
      <c r="P30" s="24" t="s">
        <v>16339</v>
      </c>
      <c r="Q30" s="1444" t="s">
        <v>16339</v>
      </c>
    </row>
    <row r="31" spans="1:17" ht="20.25" customHeight="1">
      <c r="A31" s="3258"/>
      <c r="B31" s="3359" t="s">
        <v>16264</v>
      </c>
      <c r="C31" s="2640" t="s">
        <v>47</v>
      </c>
      <c r="D31" s="2640">
        <v>0</v>
      </c>
      <c r="E31" s="26">
        <v>0</v>
      </c>
      <c r="F31" s="1445">
        <v>0</v>
      </c>
      <c r="G31" s="3349"/>
      <c r="H31" s="3202" t="s">
        <v>16340</v>
      </c>
      <c r="I31" s="3349"/>
      <c r="J31" s="3202" t="s">
        <v>16266</v>
      </c>
      <c r="K31" s="3355"/>
      <c r="L31" s="3355"/>
      <c r="M31" s="3200" t="s">
        <v>16264</v>
      </c>
      <c r="N31" s="2640" t="s">
        <v>47</v>
      </c>
      <c r="O31" s="2640">
        <v>0</v>
      </c>
      <c r="P31" s="26" t="s">
        <v>16341</v>
      </c>
      <c r="Q31" s="1445" t="s">
        <v>16341</v>
      </c>
    </row>
    <row r="32" spans="1:17" ht="20.25" customHeight="1">
      <c r="A32" s="3258"/>
      <c r="B32" s="3359" t="s">
        <v>16268</v>
      </c>
      <c r="C32" s="2640" t="s">
        <v>47</v>
      </c>
      <c r="D32" s="2640">
        <v>0</v>
      </c>
      <c r="E32" s="26">
        <v>0</v>
      </c>
      <c r="F32" s="1445">
        <v>0</v>
      </c>
      <c r="G32" s="3349"/>
      <c r="H32" s="3202" t="s">
        <v>16342</v>
      </c>
      <c r="I32" s="3349"/>
      <c r="J32" s="3202" t="s">
        <v>16270</v>
      </c>
      <c r="K32" s="3355"/>
      <c r="L32" s="3355"/>
      <c r="M32" s="3200" t="s">
        <v>16268</v>
      </c>
      <c r="N32" s="2640" t="s">
        <v>47</v>
      </c>
      <c r="O32" s="2640">
        <v>0</v>
      </c>
      <c r="P32" s="26" t="s">
        <v>16343</v>
      </c>
      <c r="Q32" s="1445" t="s">
        <v>16343</v>
      </c>
    </row>
    <row r="33" spans="1:17" ht="20.25" customHeight="1">
      <c r="A33" s="3258"/>
      <c r="B33" s="3359" t="s">
        <v>16272</v>
      </c>
      <c r="C33" s="2640" t="s">
        <v>47</v>
      </c>
      <c r="D33" s="2640">
        <v>0</v>
      </c>
      <c r="E33" s="26">
        <v>0</v>
      </c>
      <c r="F33" s="1445">
        <v>0</v>
      </c>
      <c r="G33" s="3349"/>
      <c r="H33" s="3202" t="s">
        <v>16344</v>
      </c>
      <c r="I33" s="3349"/>
      <c r="J33" s="3202" t="s">
        <v>16274</v>
      </c>
      <c r="K33" s="3355"/>
      <c r="L33" s="3355"/>
      <c r="M33" s="3200" t="s">
        <v>16272</v>
      </c>
      <c r="N33" s="2640" t="s">
        <v>47</v>
      </c>
      <c r="O33" s="2640">
        <v>0</v>
      </c>
      <c r="P33" s="26" t="s">
        <v>16345</v>
      </c>
      <c r="Q33" s="1445" t="s">
        <v>16345</v>
      </c>
    </row>
    <row r="34" spans="1:17" ht="20.25" customHeight="1">
      <c r="A34" s="3258"/>
      <c r="B34" s="3359" t="s">
        <v>16276</v>
      </c>
      <c r="C34" s="2640" t="s">
        <v>47</v>
      </c>
      <c r="D34" s="2640">
        <v>0</v>
      </c>
      <c r="E34" s="26">
        <v>0</v>
      </c>
      <c r="F34" s="1445">
        <v>0</v>
      </c>
      <c r="G34" s="3349"/>
      <c r="H34" s="3202" t="s">
        <v>16346</v>
      </c>
      <c r="I34" s="3349"/>
      <c r="J34" s="3202"/>
      <c r="K34" s="3355"/>
      <c r="L34" s="3355"/>
      <c r="M34" s="3200" t="s">
        <v>16276</v>
      </c>
      <c r="N34" s="2640" t="s">
        <v>47</v>
      </c>
      <c r="O34" s="2640">
        <v>0</v>
      </c>
      <c r="P34" s="26" t="s">
        <v>16347</v>
      </c>
      <c r="Q34" s="1445" t="s">
        <v>16347</v>
      </c>
    </row>
    <row r="35" spans="1:17" ht="20.25" customHeight="1">
      <c r="A35" s="3258"/>
      <c r="B35" s="3359" t="s">
        <v>16279</v>
      </c>
      <c r="C35" s="2640" t="s">
        <v>16280</v>
      </c>
      <c r="D35" s="2640">
        <v>0</v>
      </c>
      <c r="E35" s="26">
        <v>0</v>
      </c>
      <c r="F35" s="1445">
        <v>0</v>
      </c>
      <c r="G35" s="3349"/>
      <c r="H35" s="3202" t="s">
        <v>16348</v>
      </c>
      <c r="I35" s="3349"/>
      <c r="J35" s="3202"/>
      <c r="K35" s="3355"/>
      <c r="L35" s="3355"/>
      <c r="M35" s="3200" t="s">
        <v>16279</v>
      </c>
      <c r="N35" s="2640" t="s">
        <v>16280</v>
      </c>
      <c r="O35" s="2640">
        <v>0</v>
      </c>
      <c r="P35" s="26" t="s">
        <v>16349</v>
      </c>
      <c r="Q35" s="1445" t="s">
        <v>16349</v>
      </c>
    </row>
    <row r="36" spans="1:17" ht="20.25" customHeight="1">
      <c r="A36" s="3258"/>
      <c r="B36" s="3359" t="s">
        <v>16283</v>
      </c>
      <c r="C36" s="2640" t="s">
        <v>47</v>
      </c>
      <c r="D36" s="2640">
        <v>0</v>
      </c>
      <c r="E36" s="26">
        <v>0</v>
      </c>
      <c r="F36" s="1445">
        <v>0</v>
      </c>
      <c r="G36" s="3349"/>
      <c r="H36" s="3202" t="s">
        <v>16350</v>
      </c>
      <c r="I36" s="3349"/>
      <c r="J36" s="3202"/>
      <c r="K36" s="3355"/>
      <c r="L36" s="3355"/>
      <c r="M36" s="3200" t="s">
        <v>16283</v>
      </c>
      <c r="N36" s="2640" t="s">
        <v>47</v>
      </c>
      <c r="O36" s="2640">
        <v>0</v>
      </c>
      <c r="P36" s="26" t="s">
        <v>16351</v>
      </c>
      <c r="Q36" s="1445" t="s">
        <v>16351</v>
      </c>
    </row>
    <row r="37" spans="1:17" ht="20.25" customHeight="1">
      <c r="A37" s="3258"/>
      <c r="B37" s="3359" t="s">
        <v>16286</v>
      </c>
      <c r="C37" s="2640" t="s">
        <v>16280</v>
      </c>
      <c r="D37" s="2640">
        <v>0</v>
      </c>
      <c r="E37" s="26">
        <v>0</v>
      </c>
      <c r="F37" s="1445">
        <v>0</v>
      </c>
      <c r="G37" s="3349"/>
      <c r="H37" s="3202" t="s">
        <v>16352</v>
      </c>
      <c r="I37" s="3349"/>
      <c r="J37" s="3202"/>
      <c r="K37" s="3355"/>
      <c r="L37" s="3355"/>
      <c r="M37" s="3200" t="s">
        <v>16286</v>
      </c>
      <c r="N37" s="2640" t="s">
        <v>16280</v>
      </c>
      <c r="O37" s="2640">
        <v>0</v>
      </c>
      <c r="P37" s="26" t="s">
        <v>16353</v>
      </c>
      <c r="Q37" s="1445" t="s">
        <v>16353</v>
      </c>
    </row>
    <row r="38" spans="1:17" ht="20.25" customHeight="1">
      <c r="A38" s="3258"/>
      <c r="B38" s="3359" t="s">
        <v>16289</v>
      </c>
      <c r="C38" s="2640" t="s">
        <v>47</v>
      </c>
      <c r="D38" s="2640">
        <v>0</v>
      </c>
      <c r="E38" s="26">
        <v>0</v>
      </c>
      <c r="F38" s="1445">
        <v>0</v>
      </c>
      <c r="G38" s="3349"/>
      <c r="H38" s="3202" t="s">
        <v>16354</v>
      </c>
      <c r="I38" s="3349"/>
      <c r="J38" s="3202"/>
      <c r="K38" s="3355"/>
      <c r="L38" s="3355"/>
      <c r="M38" s="3200" t="s">
        <v>16289</v>
      </c>
      <c r="N38" s="2640" t="s">
        <v>47</v>
      </c>
      <c r="O38" s="2640">
        <v>0</v>
      </c>
      <c r="P38" s="26" t="s">
        <v>16355</v>
      </c>
      <c r="Q38" s="1445" t="s">
        <v>16355</v>
      </c>
    </row>
    <row r="39" spans="1:17" ht="20.25" customHeight="1" thickBot="1">
      <c r="A39" s="3258"/>
      <c r="B39" s="3360" t="s">
        <v>16292</v>
      </c>
      <c r="C39" s="3204" t="s">
        <v>16280</v>
      </c>
      <c r="D39" s="3204">
        <v>0</v>
      </c>
      <c r="E39" s="28">
        <v>0</v>
      </c>
      <c r="F39" s="1447">
        <v>0</v>
      </c>
      <c r="G39" s="3349"/>
      <c r="H39" s="3207" t="s">
        <v>16356</v>
      </c>
      <c r="I39" s="3349"/>
      <c r="J39" s="3207"/>
      <c r="K39" s="3355"/>
      <c r="L39" s="3355"/>
      <c r="M39" s="3203" t="s">
        <v>16292</v>
      </c>
      <c r="N39" s="3204" t="s">
        <v>16280</v>
      </c>
      <c r="O39" s="3204">
        <v>0</v>
      </c>
      <c r="P39" s="28" t="s">
        <v>16357</v>
      </c>
      <c r="Q39" s="1447" t="s">
        <v>16357</v>
      </c>
    </row>
    <row r="40" spans="1:17" ht="20.25" customHeight="1" thickTop="1" thickBot="1">
      <c r="A40" s="3258"/>
      <c r="B40" s="3361"/>
      <c r="C40" s="3362"/>
      <c r="D40" s="3362"/>
      <c r="E40" s="2632"/>
      <c r="F40" s="2632"/>
      <c r="G40" s="2943"/>
      <c r="H40" s="3363"/>
      <c r="I40" s="2943"/>
      <c r="J40" s="3363"/>
      <c r="K40" s="3355"/>
      <c r="L40" s="3355"/>
      <c r="M40" s="3361"/>
      <c r="N40" s="3362"/>
      <c r="O40" s="3362"/>
      <c r="P40" s="2632"/>
      <c r="Q40" s="2632"/>
    </row>
    <row r="41" spans="1:17" ht="20.25" customHeight="1" thickTop="1" thickBot="1">
      <c r="A41" s="3258"/>
      <c r="B41" s="3193" t="s">
        <v>11092</v>
      </c>
      <c r="C41" s="2664"/>
      <c r="D41" s="2664"/>
      <c r="E41" s="2664"/>
      <c r="F41" s="2664"/>
      <c r="G41" s="3349"/>
      <c r="H41" s="3350"/>
      <c r="I41" s="3349"/>
      <c r="J41" s="3350"/>
      <c r="K41" s="3355"/>
      <c r="L41" s="3355"/>
      <c r="M41" s="3193" t="s">
        <v>11092</v>
      </c>
      <c r="N41" s="2664"/>
      <c r="O41" s="2664"/>
      <c r="P41" s="2664"/>
      <c r="Q41" s="2664"/>
    </row>
    <row r="42" spans="1:17" ht="20.25" customHeight="1" thickTop="1">
      <c r="A42" s="3258"/>
      <c r="B42" s="3195" t="s">
        <v>16295</v>
      </c>
      <c r="C42" s="3196" t="s">
        <v>4734</v>
      </c>
      <c r="D42" s="3196">
        <v>0</v>
      </c>
      <c r="E42" s="24">
        <v>0</v>
      </c>
      <c r="F42" s="1444">
        <v>0</v>
      </c>
      <c r="G42" s="3349"/>
      <c r="H42" s="3199" t="s">
        <v>16358</v>
      </c>
      <c r="I42" s="3349"/>
      <c r="J42" s="3199" t="s">
        <v>5025</v>
      </c>
      <c r="K42" s="3355"/>
      <c r="L42" s="3355"/>
      <c r="M42" s="3195" t="s">
        <v>16295</v>
      </c>
      <c r="N42" s="3196" t="s">
        <v>4734</v>
      </c>
      <c r="O42" s="3196">
        <v>0</v>
      </c>
      <c r="P42" s="24" t="s">
        <v>16359</v>
      </c>
      <c r="Q42" s="1444" t="s">
        <v>16359</v>
      </c>
    </row>
    <row r="43" spans="1:17" ht="20.25" customHeight="1">
      <c r="A43" s="3258"/>
      <c r="B43" s="3200" t="s">
        <v>16297</v>
      </c>
      <c r="C43" s="2640" t="s">
        <v>47</v>
      </c>
      <c r="D43" s="2640">
        <v>2</v>
      </c>
      <c r="E43" s="30">
        <v>0</v>
      </c>
      <c r="F43" s="1446">
        <v>0</v>
      </c>
      <c r="G43" s="3349"/>
      <c r="H43" s="3202" t="s">
        <v>16360</v>
      </c>
      <c r="I43" s="3349"/>
      <c r="J43" s="3202" t="s">
        <v>16299</v>
      </c>
      <c r="K43" s="3355"/>
      <c r="L43" s="3355"/>
      <c r="M43" s="3200" t="s">
        <v>16297</v>
      </c>
      <c r="N43" s="2640" t="s">
        <v>47</v>
      </c>
      <c r="O43" s="2640">
        <v>2</v>
      </c>
      <c r="P43" s="30" t="s">
        <v>16361</v>
      </c>
      <c r="Q43" s="1446" t="s">
        <v>16361</v>
      </c>
    </row>
    <row r="44" spans="1:17" ht="20.25" customHeight="1" thickBot="1">
      <c r="A44" s="3258"/>
      <c r="B44" s="3203" t="s">
        <v>16300</v>
      </c>
      <c r="C44" s="3204" t="s">
        <v>47</v>
      </c>
      <c r="D44" s="3204">
        <v>0</v>
      </c>
      <c r="E44" s="28">
        <v>0</v>
      </c>
      <c r="F44" s="1447">
        <v>0</v>
      </c>
      <c r="G44" s="3349"/>
      <c r="H44" s="3207" t="s">
        <v>16362</v>
      </c>
      <c r="I44" s="3349"/>
      <c r="J44" s="3207" t="s">
        <v>16302</v>
      </c>
      <c r="K44" s="3355"/>
      <c r="L44" s="3355"/>
      <c r="M44" s="3203" t="s">
        <v>16300</v>
      </c>
      <c r="N44" s="3204" t="s">
        <v>47</v>
      </c>
      <c r="O44" s="3204">
        <v>0</v>
      </c>
      <c r="P44" s="28" t="s">
        <v>16363</v>
      </c>
      <c r="Q44" s="1447" t="s">
        <v>16363</v>
      </c>
    </row>
    <row r="45" spans="1:17" ht="20.25" customHeight="1" thickTop="1"/>
  </sheetData>
  <sheetProtection algorithmName="SHA-512" hashValue="CaDL9jRMl22hyjsqC6CXX5D1sZDtr7umyrCruyZAS4ouuoFmSlzUVmyOWTjjvbAlpPpW39rE0wPeHe79bPYCYA==" saltValue="rtU/okQmbUumOLJ7Uzms8w==" spinCount="100000" sheet="1" formatCells="0" formatColumns="0" formatRows="0" insertHyperlinks="0" sort="0" autoFilter="0" pivotTables="0"/>
  <mergeCells count="12">
    <mergeCell ref="B1:K1"/>
    <mergeCell ref="J5:J6"/>
    <mergeCell ref="P5:Q5"/>
    <mergeCell ref="E5:F5"/>
    <mergeCell ref="M5:M6"/>
    <mergeCell ref="B2:K2"/>
    <mergeCell ref="D5:D6"/>
    <mergeCell ref="B5:B6"/>
    <mergeCell ref="C5:C6"/>
    <mergeCell ref="O5:O6"/>
    <mergeCell ref="N5:N6"/>
    <mergeCell ref="H5:H6"/>
  </mergeCell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4">
    <tabColor indexed="14"/>
  </sheetPr>
  <dimension ref="A2:O44"/>
  <sheetViews>
    <sheetView workbookViewId="0"/>
  </sheetViews>
  <sheetFormatPr defaultColWidth="9" defaultRowHeight="14.25"/>
  <cols>
    <col min="1" max="1" width="8.125" style="1516" bestFit="1" customWidth="1"/>
    <col min="2" max="2" width="22.125" style="1516" bestFit="1" customWidth="1"/>
    <col min="3" max="3" width="120" style="1516" bestFit="1" customWidth="1"/>
    <col min="4" max="4" width="5.125" style="1516" bestFit="1" customWidth="1"/>
    <col min="5" max="5" width="16.125" style="1516" bestFit="1" customWidth="1"/>
    <col min="6" max="7" width="7.5" style="1516" bestFit="1" customWidth="1"/>
    <col min="8" max="15" width="8.625" style="1516" bestFit="1" customWidth="1"/>
    <col min="16" max="16" width="9" style="1516" customWidth="1"/>
    <col min="17" max="16384" width="9" style="1516"/>
  </cols>
  <sheetData>
    <row r="2" spans="1:15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16</v>
      </c>
      <c r="G2" s="1516" t="s">
        <v>17</v>
      </c>
      <c r="H2" s="1516" t="s">
        <v>18</v>
      </c>
      <c r="I2" s="1516" t="s">
        <v>19</v>
      </c>
      <c r="J2" s="1516" t="s">
        <v>20</v>
      </c>
      <c r="K2" s="1516" t="s">
        <v>21</v>
      </c>
      <c r="L2" s="1516" t="s">
        <v>22</v>
      </c>
      <c r="M2" s="1516" t="s">
        <v>23</v>
      </c>
      <c r="N2" s="1516" t="s">
        <v>24</v>
      </c>
      <c r="O2" s="1516" t="s">
        <v>25</v>
      </c>
    </row>
    <row r="4" spans="1:15">
      <c r="B4" s="1516" t="str">
        <f>UPPER('RES1'!$W$9)</f>
        <v>B0009WRAVIR_PR24</v>
      </c>
      <c r="C4" s="1516" t="str">
        <f>IF(LEN(_xlfn.CONCAT('RES1'!$B$8, " - ", 'RES1'!$B$9))&gt;230,LEFT(_xlfn.CONCAT('RES1'!$B$8, " - ", 'RES1'!$B$9),212)&amp;" [*** truncated]",_xlfn.CONCAT('RES1'!$B$8, " - ", 'RES1'!$B$9))</f>
        <v>Water resources  - Water from impounding reservoirs</v>
      </c>
      <c r="D4" s="1516" t="str">
        <f>'RES1'!$C$9</f>
        <v>Ml/d</v>
      </c>
      <c r="E4" s="1516" t="s">
        <v>31</v>
      </c>
      <c r="H4" s="1529">
        <f>IF(ISBLANK('RES1'!$E$9),"##BLANK",'RES1'!$E$9)</f>
        <v>0</v>
      </c>
      <c r="I4" s="1529">
        <f>IF(ISBLANK('RES1'!$F$9),"##BLANK",'RES1'!$F$9)</f>
        <v>0</v>
      </c>
      <c r="J4" s="1529">
        <f>IF(ISBLANK('RES1'!$G$9),"##BLANK",'RES1'!$G$9)</f>
        <v>0</v>
      </c>
      <c r="K4" s="1529">
        <f>IF(ISBLANK('RES1'!$H$9),"##BLANK",'RES1'!$H$9)</f>
        <v>0</v>
      </c>
      <c r="L4" s="1529">
        <f>IF(ISBLANK('RES1'!$I$9),"##BLANK",'RES1'!$I$9)</f>
        <v>0</v>
      </c>
      <c r="M4" s="1529">
        <f>IF(ISBLANK('RES1'!$J$9),"##BLANK",'RES1'!$J$9)</f>
        <v>0</v>
      </c>
      <c r="N4" s="1529">
        <f>IF(ISBLANK('RES1'!$K$9),"##BLANK",'RES1'!$K$9)</f>
        <v>0</v>
      </c>
      <c r="O4" s="1529">
        <f>IF(ISBLANK('RES1'!$L$9),"##BLANK",'RES1'!$L$9)</f>
        <v>0</v>
      </c>
    </row>
    <row r="5" spans="1:15">
      <c r="B5" s="1516" t="str">
        <f>UPPER('RES1'!$W$10)</f>
        <v>B0009WRAVPSR_PR24</v>
      </c>
      <c r="C5" s="1516" t="str">
        <f>IF(LEN(_xlfn.CONCAT('RES1'!$B$8, " - ", 'RES1'!$B$10))&gt;230,LEFT(_xlfn.CONCAT('RES1'!$B$8, " - ", 'RES1'!$B$10),212)&amp;" [*** truncated]",_xlfn.CONCAT('RES1'!$B$8, " - ", 'RES1'!$B$10))</f>
        <v>Water resources  - Water from pumped storage reservoirs</v>
      </c>
      <c r="D5" s="1516" t="str">
        <f>'RES1'!$C$10</f>
        <v>Ml/d</v>
      </c>
      <c r="E5" s="1516" t="s">
        <v>31</v>
      </c>
      <c r="H5" s="1529">
        <f>IF(ISBLANK('RES1'!$E$10),"##BLANK",'RES1'!$E$10)</f>
        <v>28.18</v>
      </c>
      <c r="I5" s="1529">
        <f>IF(ISBLANK('RES1'!$F$10),"##BLANK",'RES1'!$F$10)</f>
        <v>27.421939041095911</v>
      </c>
      <c r="J5" s="1529">
        <f>IF(ISBLANK('RES1'!$G$10),"##BLANK",'RES1'!$G$10)</f>
        <v>26.676062299178099</v>
      </c>
      <c r="K5" s="1529">
        <f>IF(ISBLANK('RES1'!$H$10),"##BLANK",'RES1'!$H$10)</f>
        <v>25.931800161031031</v>
      </c>
      <c r="L5" s="1529">
        <f>IF(ISBLANK('RES1'!$I$10),"##BLANK",'RES1'!$I$10)</f>
        <v>25.5713481387927</v>
      </c>
      <c r="M5" s="1529">
        <f>IF(ISBLANK('RES1'!$J$10),"##BLANK",'RES1'!$J$10)</f>
        <v>25.241477747802278</v>
      </c>
      <c r="N5" s="1529">
        <f>IF(ISBLANK('RES1'!$K$10),"##BLANK",'RES1'!$K$10)</f>
        <v>24.87</v>
      </c>
      <c r="O5" s="1529">
        <f>IF(ISBLANK('RES1'!$L$10),"##BLANK",'RES1'!$L$10)</f>
        <v>24.66</v>
      </c>
    </row>
    <row r="6" spans="1:15">
      <c r="B6" s="1516" t="str">
        <f>UPPER('RES1'!$W$11)</f>
        <v>B0009WRAVRA_PR24</v>
      </c>
      <c r="C6" s="1516" t="str">
        <f>IF(LEN(_xlfn.CONCAT('RES1'!$B$8, " - ", 'RES1'!$B$11))&gt;230,LEFT(_xlfn.CONCAT('RES1'!$B$8, " - ", 'RES1'!$B$11),212)&amp;" [*** truncated]",_xlfn.CONCAT('RES1'!$B$8, " - ", 'RES1'!$B$11))</f>
        <v>Water resources  - Water from river abstractions</v>
      </c>
      <c r="D6" s="1516" t="str">
        <f>'RES1'!$C$11</f>
        <v>Ml/d</v>
      </c>
      <c r="E6" s="1516" t="s">
        <v>31</v>
      </c>
      <c r="H6" s="1529">
        <f>IF(ISBLANK('RES1'!$E$11),"##BLANK",'RES1'!$E$11)</f>
        <v>0</v>
      </c>
      <c r="I6" s="1529">
        <f>IF(ISBLANK('RES1'!$F$11),"##BLANK",'RES1'!$F$11)</f>
        <v>0</v>
      </c>
      <c r="J6" s="1529">
        <f>IF(ISBLANK('RES1'!$G$11),"##BLANK",'RES1'!$G$11)</f>
        <v>0</v>
      </c>
      <c r="K6" s="1529">
        <f>IF(ISBLANK('RES1'!$H$11),"##BLANK",'RES1'!$H$11)</f>
        <v>0</v>
      </c>
      <c r="L6" s="1529">
        <f>IF(ISBLANK('RES1'!$I$11),"##BLANK",'RES1'!$I$11)</f>
        <v>0</v>
      </c>
      <c r="M6" s="1529">
        <f>IF(ISBLANK('RES1'!$J$11),"##BLANK",'RES1'!$J$11)</f>
        <v>0</v>
      </c>
      <c r="N6" s="1529">
        <f>IF(ISBLANK('RES1'!$K$11),"##BLANK",'RES1'!$K$11)</f>
        <v>0</v>
      </c>
      <c r="O6" s="1529">
        <f>IF(ISBLANK('RES1'!$L$11),"##BLANK",'RES1'!$L$11)</f>
        <v>0</v>
      </c>
    </row>
    <row r="7" spans="1:15">
      <c r="B7" s="1516" t="str">
        <f>UPPER('RES1'!$W$12)</f>
        <v>B0009WRAVGW_PR24</v>
      </c>
      <c r="C7" s="1516" t="str">
        <f>IF(LEN(_xlfn.CONCAT('RES1'!$B$8, " - ", 'RES1'!$B$12))&gt;230,LEFT(_xlfn.CONCAT('RES1'!$B$8, " - ", 'RES1'!$B$12),212)&amp;" [*** truncated]",_xlfn.CONCAT('RES1'!$B$8, " - ", 'RES1'!$B$12))</f>
        <v>Water resources  - Water from groundwater works,excluding managed aquifer recharge (MAR) water supply schemes</v>
      </c>
      <c r="D7" s="1516" t="str">
        <f>'RES1'!$C$12</f>
        <v>Ml/d</v>
      </c>
      <c r="E7" s="1516" t="s">
        <v>31</v>
      </c>
      <c r="H7" s="1529">
        <f>IF(ISBLANK('RES1'!$E$12),"##BLANK",'RES1'!$E$12)</f>
        <v>143.15</v>
      </c>
      <c r="I7" s="1529">
        <f>IF(ISBLANK('RES1'!$F$12),"##BLANK",'RES1'!$F$12)</f>
        <v>139.28</v>
      </c>
      <c r="J7" s="1529">
        <f>IF(ISBLANK('RES1'!$G$12),"##BLANK",'RES1'!$G$12)</f>
        <v>135.49</v>
      </c>
      <c r="K7" s="1529">
        <f>IF(ISBLANK('RES1'!$H$12),"##BLANK",'RES1'!$H$12)</f>
        <v>131.71</v>
      </c>
      <c r="L7" s="1529">
        <f>IF(ISBLANK('RES1'!$I$12),"##BLANK",'RES1'!$I$12)</f>
        <v>129.88</v>
      </c>
      <c r="M7" s="1529">
        <f>IF(ISBLANK('RES1'!$J$12),"##BLANK",'RES1'!$J$12)</f>
        <v>128.21</v>
      </c>
      <c r="N7" s="1529">
        <f>IF(ISBLANK('RES1'!$K$12),"##BLANK",'RES1'!$K$12)</f>
        <v>126.35</v>
      </c>
      <c r="O7" s="1529">
        <f>IF(ISBLANK('RES1'!$L$12),"##BLANK",'RES1'!$L$12)</f>
        <v>124.92</v>
      </c>
    </row>
    <row r="8" spans="1:15">
      <c r="B8" s="1516" t="str">
        <f>UPPER('RES1'!$W$13)</f>
        <v>B0009WRAVAR_PR24</v>
      </c>
      <c r="C8" s="1516" t="str">
        <f>IF(LEN(_xlfn.CONCAT('RES1'!$B$8, " - ", 'RES1'!$B$13))&gt;230,LEFT(_xlfn.CONCAT('RES1'!$B$8, " - ", 'RES1'!$B$13),212)&amp;" [*** truncated]",_xlfn.CONCAT('RES1'!$B$8, " - ", 'RES1'!$B$13))</f>
        <v>Water resources  - Water from artificial recharge (AR) water supply schemes</v>
      </c>
      <c r="D8" s="1516" t="str">
        <f>'RES1'!$C$13</f>
        <v>Ml/d</v>
      </c>
      <c r="E8" s="1516" t="s">
        <v>31</v>
      </c>
      <c r="H8" s="1529">
        <f>IF(ISBLANK('RES1'!$E$13),"##BLANK",'RES1'!$E$13)</f>
        <v>0</v>
      </c>
      <c r="I8" s="1529">
        <f>IF(ISBLANK('RES1'!$F$13),"##BLANK",'RES1'!$F$13)</f>
        <v>0</v>
      </c>
      <c r="J8" s="1529">
        <f>IF(ISBLANK('RES1'!$G$13),"##BLANK",'RES1'!$G$13)</f>
        <v>0</v>
      </c>
      <c r="K8" s="1529">
        <f>IF(ISBLANK('RES1'!$H$13),"##BLANK",'RES1'!$H$13)</f>
        <v>0</v>
      </c>
      <c r="L8" s="1529">
        <f>IF(ISBLANK('RES1'!$I$13),"##BLANK",'RES1'!$I$13)</f>
        <v>0</v>
      </c>
      <c r="M8" s="1529">
        <f>IF(ISBLANK('RES1'!$J$13),"##BLANK",'RES1'!$J$13)</f>
        <v>0</v>
      </c>
      <c r="N8" s="1529">
        <f>IF(ISBLANK('RES1'!$K$13),"##BLANK",'RES1'!$K$13)</f>
        <v>0</v>
      </c>
      <c r="O8" s="1529">
        <f>IF(ISBLANK('RES1'!$L$13),"##BLANK",'RES1'!$L$13)</f>
        <v>0</v>
      </c>
    </row>
    <row r="9" spans="1:15">
      <c r="B9" s="1516" t="str">
        <f>UPPER('RES1'!$W$14)</f>
        <v>B0009WRAVASR_PR24</v>
      </c>
      <c r="C9" s="1516" t="str">
        <f>IF(LEN(_xlfn.CONCAT('RES1'!$B$8, " - ", 'RES1'!$B$14))&gt;230,LEFT(_xlfn.CONCAT('RES1'!$B$8, " - ", 'RES1'!$B$14),212)&amp;" [*** truncated]",_xlfn.CONCAT('RES1'!$B$8, " - ", 'RES1'!$B$14))</f>
        <v>Water resources  - Water from aquifer storage and recovery (ASR) water supply schemes</v>
      </c>
      <c r="D9" s="1516" t="str">
        <f>'RES1'!$C$14</f>
        <v>Ml/d</v>
      </c>
      <c r="E9" s="1516" t="s">
        <v>31</v>
      </c>
      <c r="H9" s="1529">
        <f>IF(ISBLANK('RES1'!$E$14),"##BLANK",'RES1'!$E$14)</f>
        <v>0</v>
      </c>
      <c r="I9" s="1529">
        <f>IF(ISBLANK('RES1'!$F$14),"##BLANK",'RES1'!$F$14)</f>
        <v>0</v>
      </c>
      <c r="J9" s="1529">
        <f>IF(ISBLANK('RES1'!$G$14),"##BLANK",'RES1'!$G$14)</f>
        <v>0</v>
      </c>
      <c r="K9" s="1529">
        <f>IF(ISBLANK('RES1'!$H$14),"##BLANK",'RES1'!$H$14)</f>
        <v>0</v>
      </c>
      <c r="L9" s="1529">
        <f>IF(ISBLANK('RES1'!$I$14),"##BLANK",'RES1'!$I$14)</f>
        <v>0</v>
      </c>
      <c r="M9" s="1529">
        <f>IF(ISBLANK('RES1'!$J$14),"##BLANK",'RES1'!$J$14)</f>
        <v>0</v>
      </c>
      <c r="N9" s="1529">
        <f>IF(ISBLANK('RES1'!$K$14),"##BLANK",'RES1'!$K$14)</f>
        <v>0</v>
      </c>
      <c r="O9" s="1529">
        <f>IF(ISBLANK('RES1'!$L$14),"##BLANK",'RES1'!$L$14)</f>
        <v>0</v>
      </c>
    </row>
    <row r="10" spans="1:15">
      <c r="B10" s="1516" t="str">
        <f>UPPER('RES1'!$W$15)</f>
        <v>B0009WRAVSA_PR24</v>
      </c>
      <c r="C10" s="1516" t="str">
        <f>IF(LEN(_xlfn.CONCAT('RES1'!$B$8, " - ", 'RES1'!$B$15))&gt;230,LEFT(_xlfn.CONCAT('RES1'!$B$8, " - ", 'RES1'!$B$15),212)&amp;" [*** truncated]",_xlfn.CONCAT('RES1'!$B$8, " - ", 'RES1'!$B$15))</f>
        <v>Water resources  - Water from saline abstractions</v>
      </c>
      <c r="D10" s="1516" t="str">
        <f>'RES1'!$C$15</f>
        <v>Ml/d</v>
      </c>
      <c r="E10" s="1516" t="s">
        <v>31</v>
      </c>
      <c r="H10" s="1529">
        <f>IF(ISBLANK('RES1'!$E$15),"##BLANK",'RES1'!$E$15)</f>
        <v>0</v>
      </c>
      <c r="I10" s="1529">
        <f>IF(ISBLANK('RES1'!$F$15),"##BLANK",'RES1'!$F$15)</f>
        <v>0</v>
      </c>
      <c r="J10" s="1529">
        <f>IF(ISBLANK('RES1'!$G$15),"##BLANK",'RES1'!$G$15)</f>
        <v>0</v>
      </c>
      <c r="K10" s="1529">
        <f>IF(ISBLANK('RES1'!$H$15),"##BLANK",'RES1'!$H$15)</f>
        <v>0</v>
      </c>
      <c r="L10" s="1529">
        <f>IF(ISBLANK('RES1'!$I$15),"##BLANK",'RES1'!$I$15)</f>
        <v>0</v>
      </c>
      <c r="M10" s="1529">
        <f>IF(ISBLANK('RES1'!$J$15),"##BLANK",'RES1'!$J$15)</f>
        <v>0</v>
      </c>
      <c r="N10" s="1529">
        <f>IF(ISBLANK('RES1'!$K$15),"##BLANK",'RES1'!$K$15)</f>
        <v>0</v>
      </c>
      <c r="O10" s="1529">
        <f>IF(ISBLANK('RES1'!$L$15),"##BLANK",'RES1'!$L$15)</f>
        <v>0</v>
      </c>
    </row>
    <row r="11" spans="1:15">
      <c r="B11" s="1516" t="str">
        <f>UPPER('RES1'!$W$16)</f>
        <v>B0009WRAVWRS_PR24</v>
      </c>
      <c r="C11" s="1516" t="str">
        <f>IF(LEN(_xlfn.CONCAT('RES1'!$B$8, " - ", 'RES1'!$B$16))&gt;230,LEFT(_xlfn.CONCAT('RES1'!$B$8, " - ", 'RES1'!$B$16),212)&amp;" [*** truncated]",_xlfn.CONCAT('RES1'!$B$8, " - ", 'RES1'!$B$16))</f>
        <v>Water resources  - Water from water reuse schemes</v>
      </c>
      <c r="D11" s="1516" t="str">
        <f>'RES1'!$C$16</f>
        <v>Ml/d</v>
      </c>
      <c r="E11" s="1516" t="s">
        <v>31</v>
      </c>
      <c r="H11" s="1529">
        <f>IF(ISBLANK('RES1'!$E$16),"##BLANK",'RES1'!$E$16)</f>
        <v>0</v>
      </c>
      <c r="I11" s="1529">
        <f>IF(ISBLANK('RES1'!$F$16),"##BLANK",'RES1'!$F$16)</f>
        <v>0</v>
      </c>
      <c r="J11" s="1529">
        <f>IF(ISBLANK('RES1'!$G$16),"##BLANK",'RES1'!$G$16)</f>
        <v>0</v>
      </c>
      <c r="K11" s="1529">
        <f>IF(ISBLANK('RES1'!$H$16),"##BLANK",'RES1'!$H$16)</f>
        <v>0</v>
      </c>
      <c r="L11" s="1529">
        <f>IF(ISBLANK('RES1'!$I$16),"##BLANK",'RES1'!$I$16)</f>
        <v>0</v>
      </c>
      <c r="M11" s="1529">
        <f>IF(ISBLANK('RES1'!$J$16),"##BLANK",'RES1'!$J$16)</f>
        <v>0</v>
      </c>
      <c r="N11" s="1529">
        <f>IF(ISBLANK('RES1'!$K$16),"##BLANK",'RES1'!$K$16)</f>
        <v>0</v>
      </c>
      <c r="O11" s="1529">
        <f>IF(ISBLANK('RES1'!$L$16),"##BLANK",'RES1'!$L$16)</f>
        <v>0</v>
      </c>
    </row>
    <row r="12" spans="1:15">
      <c r="B12" s="1516" t="str">
        <f>UPPER('RES1'!$W$17)</f>
        <v>BN4830_PR24</v>
      </c>
      <c r="C12" s="1516" t="str">
        <f>IF(LEN(_xlfn.CONCAT('RES1'!$B$8, " - ", 'RES1'!$B$17))&gt;230,LEFT(_xlfn.CONCAT('RES1'!$B$8, " - ", 'RES1'!$B$17),212)&amp;" [*** truncated]",_xlfn.CONCAT('RES1'!$B$8, " - ", 'RES1'!$B$17))</f>
        <v>Water resources  - Number of impounding reservoirs sources</v>
      </c>
      <c r="D12" s="1516" t="str">
        <f>'RES1'!$C$17</f>
        <v>nr</v>
      </c>
      <c r="E12" s="1516" t="s">
        <v>31</v>
      </c>
      <c r="H12" s="1530">
        <f>IF(ISBLANK('RES1'!$E$17),"##BLANK",'RES1'!$E$17)</f>
        <v>0</v>
      </c>
      <c r="I12" s="1530">
        <f>IF(ISBLANK('RES1'!$F$17),"##BLANK",'RES1'!$F$17)</f>
        <v>0</v>
      </c>
      <c r="J12" s="1530">
        <f>IF(ISBLANK('RES1'!$G$17),"##BLANK",'RES1'!$G$17)</f>
        <v>0</v>
      </c>
      <c r="K12" s="1530">
        <f>IF(ISBLANK('RES1'!$H$17),"##BLANK",'RES1'!$H$17)</f>
        <v>0</v>
      </c>
      <c r="L12" s="1530">
        <f>IF(ISBLANK('RES1'!$I$17),"##BLANK",'RES1'!$I$17)</f>
        <v>0</v>
      </c>
      <c r="M12" s="1530">
        <f>IF(ISBLANK('RES1'!$J$17),"##BLANK",'RES1'!$J$17)</f>
        <v>0</v>
      </c>
      <c r="N12" s="1530">
        <f>IF(ISBLANK('RES1'!$K$17),"##BLANK",'RES1'!$K$17)</f>
        <v>0</v>
      </c>
      <c r="O12" s="1530">
        <f>IF(ISBLANK('RES1'!$L$17),"##BLANK",'RES1'!$L$17)</f>
        <v>0</v>
      </c>
    </row>
    <row r="13" spans="1:15">
      <c r="B13" s="1516" t="str">
        <f>UPPER('RES1'!$W$18)</f>
        <v>BN4849_PR24</v>
      </c>
      <c r="C13" s="1516" t="str">
        <f>IF(LEN(_xlfn.CONCAT('RES1'!$B$8, " - ", 'RES1'!$B$18))&gt;230,LEFT(_xlfn.CONCAT('RES1'!$B$8, " - ", 'RES1'!$B$18),212)&amp;" [*** truncated]",_xlfn.CONCAT('RES1'!$B$8, " - ", 'RES1'!$B$18))</f>
        <v>Water resources  - Number of pumped storage reservoirs sources</v>
      </c>
      <c r="D13" s="1516" t="str">
        <f>'RES1'!$C$18</f>
        <v>nr</v>
      </c>
      <c r="E13" s="1516" t="s">
        <v>31</v>
      </c>
      <c r="H13" s="1530">
        <f>IF(ISBLANK('RES1'!$E$18),"##BLANK",'RES1'!$E$18)</f>
        <v>1</v>
      </c>
      <c r="I13" s="1530">
        <f>IF(ISBLANK('RES1'!$F$18),"##BLANK",'RES1'!$F$18)</f>
        <v>1</v>
      </c>
      <c r="J13" s="1530">
        <f>IF(ISBLANK('RES1'!$G$18),"##BLANK",'RES1'!$G$18)</f>
        <v>1</v>
      </c>
      <c r="K13" s="1530">
        <f>IF(ISBLANK('RES1'!$H$18),"##BLANK",'RES1'!$H$18)</f>
        <v>1</v>
      </c>
      <c r="L13" s="1530">
        <f>IF(ISBLANK('RES1'!$I$18),"##BLANK",'RES1'!$I$18)</f>
        <v>1</v>
      </c>
      <c r="M13" s="1530">
        <f>IF(ISBLANK('RES1'!$J$18),"##BLANK",'RES1'!$J$18)</f>
        <v>1</v>
      </c>
      <c r="N13" s="1530">
        <f>IF(ISBLANK('RES1'!$K$18),"##BLANK",'RES1'!$K$18)</f>
        <v>1</v>
      </c>
      <c r="O13" s="1530">
        <f>IF(ISBLANK('RES1'!$L$18),"##BLANK",'RES1'!$L$18)</f>
        <v>1</v>
      </c>
    </row>
    <row r="14" spans="1:15">
      <c r="B14" s="1516" t="str">
        <f>UPPER('RES1'!$W$19)</f>
        <v>BN4835_PR24</v>
      </c>
      <c r="C14" s="1516" t="str">
        <f>IF(LEN(_xlfn.CONCAT('RES1'!$B$8, " - ", 'RES1'!$B$19))&gt;230,LEFT(_xlfn.CONCAT('RES1'!$B$8, " - ", 'RES1'!$B$19),212)&amp;" [*** truncated]",_xlfn.CONCAT('RES1'!$B$8, " - ", 'RES1'!$B$19))</f>
        <v>Water resources  - Number of river abstractions sources</v>
      </c>
      <c r="D14" s="1516" t="str">
        <f>'RES1'!$C$19</f>
        <v>nr</v>
      </c>
      <c r="E14" s="1516" t="s">
        <v>31</v>
      </c>
      <c r="H14" s="1530">
        <f>IF(ISBLANK('RES1'!$E$19),"##BLANK",'RES1'!$E$19)</f>
        <v>0</v>
      </c>
      <c r="I14" s="1530">
        <f>IF(ISBLANK('RES1'!$F$19),"##BLANK",'RES1'!$F$19)</f>
        <v>0</v>
      </c>
      <c r="J14" s="1530">
        <f>IF(ISBLANK('RES1'!$G$19),"##BLANK",'RES1'!$G$19)</f>
        <v>0</v>
      </c>
      <c r="K14" s="1530">
        <f>IF(ISBLANK('RES1'!$H$19),"##BLANK",'RES1'!$H$19)</f>
        <v>0</v>
      </c>
      <c r="L14" s="1530">
        <f>IF(ISBLANK('RES1'!$I$19),"##BLANK",'RES1'!$I$19)</f>
        <v>0</v>
      </c>
      <c r="M14" s="1530">
        <f>IF(ISBLANK('RES1'!$J$19),"##BLANK",'RES1'!$J$19)</f>
        <v>0</v>
      </c>
      <c r="N14" s="1530">
        <f>IF(ISBLANK('RES1'!$K$19),"##BLANK",'RES1'!$K$19)</f>
        <v>0</v>
      </c>
      <c r="O14" s="1530">
        <f>IF(ISBLANK('RES1'!$L$19),"##BLANK",'RES1'!$L$19)</f>
        <v>0</v>
      </c>
    </row>
    <row r="15" spans="1:15">
      <c r="B15" s="1516" t="str">
        <f>UPPER('RES1'!$W$20)</f>
        <v>BN4851_PR24</v>
      </c>
      <c r="C15" s="1516" t="str">
        <f>IF(LEN(_xlfn.CONCAT('RES1'!$B$8, " - ", 'RES1'!$B$20))&gt;230,LEFT(_xlfn.CONCAT('RES1'!$B$8, " - ", 'RES1'!$B$20),212)&amp;" [*** truncated]",_xlfn.CONCAT('RES1'!$B$8, " - ", 'RES1'!$B$20))</f>
        <v>Water resources  - Number of groundwater works excluding managed aquifer recharge (MAR) water supply schemes</v>
      </c>
      <c r="D15" s="1516" t="str">
        <f>'RES1'!$C$20</f>
        <v>nr</v>
      </c>
      <c r="E15" s="1516" t="s">
        <v>31</v>
      </c>
      <c r="H15" s="1530">
        <f>IF(ISBLANK('RES1'!$E$20),"##BLANK",'RES1'!$E$20)</f>
        <v>68</v>
      </c>
      <c r="I15" s="1530">
        <f>IF(ISBLANK('RES1'!$F$20),"##BLANK",'RES1'!$F$20)</f>
        <v>68</v>
      </c>
      <c r="J15" s="1530">
        <f>IF(ISBLANK('RES1'!$G$20),"##BLANK",'RES1'!$G$20)</f>
        <v>68</v>
      </c>
      <c r="K15" s="1530">
        <f>IF(ISBLANK('RES1'!$H$20),"##BLANK",'RES1'!$H$20)</f>
        <v>68</v>
      </c>
      <c r="L15" s="1530">
        <f>IF(ISBLANK('RES1'!$I$20),"##BLANK",'RES1'!$I$20)</f>
        <v>68</v>
      </c>
      <c r="M15" s="1530">
        <f>IF(ISBLANK('RES1'!$J$20),"##BLANK",'RES1'!$J$20)</f>
        <v>68</v>
      </c>
      <c r="N15" s="1530">
        <f>IF(ISBLANK('RES1'!$K$20),"##BLANK",'RES1'!$K$20)</f>
        <v>68</v>
      </c>
      <c r="O15" s="1530">
        <f>IF(ISBLANK('RES1'!$L$20),"##BLANK",'RES1'!$L$20)</f>
        <v>68</v>
      </c>
    </row>
    <row r="16" spans="1:15">
      <c r="B16" s="1516" t="str">
        <f>UPPER('RES1'!$W$21)</f>
        <v>BN4852_PR24</v>
      </c>
      <c r="C16" s="1516" t="str">
        <f>IF(LEN(_xlfn.CONCAT('RES1'!$B$8, " - ", 'RES1'!$B$21))&gt;230,LEFT(_xlfn.CONCAT('RES1'!$B$8, " - ", 'RES1'!$B$21),212)&amp;" [*** truncated]",_xlfn.CONCAT('RES1'!$B$8, " - ", 'RES1'!$B$21))</f>
        <v>Water resources  - Number of artificial recharge (AR) water supply schemes</v>
      </c>
      <c r="D16" s="1516" t="str">
        <f>'RES1'!$C$21</f>
        <v>nr</v>
      </c>
      <c r="E16" s="1516" t="s">
        <v>31</v>
      </c>
      <c r="H16" s="1530">
        <f>IF(ISBLANK('RES1'!$E$21),"##BLANK",'RES1'!$E$21)</f>
        <v>0</v>
      </c>
      <c r="I16" s="1530">
        <f>IF(ISBLANK('RES1'!$F$21),"##BLANK",'RES1'!$F$21)</f>
        <v>0</v>
      </c>
      <c r="J16" s="1530">
        <f>IF(ISBLANK('RES1'!$G$21),"##BLANK",'RES1'!$G$21)</f>
        <v>0</v>
      </c>
      <c r="K16" s="1530">
        <f>IF(ISBLANK('RES1'!$H$21),"##BLANK",'RES1'!$H$21)</f>
        <v>0</v>
      </c>
      <c r="L16" s="1530">
        <f>IF(ISBLANK('RES1'!$I$21),"##BLANK",'RES1'!$I$21)</f>
        <v>0</v>
      </c>
      <c r="M16" s="1530">
        <f>IF(ISBLANK('RES1'!$J$21),"##BLANK",'RES1'!$J$21)</f>
        <v>0</v>
      </c>
      <c r="N16" s="1530">
        <f>IF(ISBLANK('RES1'!$K$21),"##BLANK",'RES1'!$K$21)</f>
        <v>0</v>
      </c>
      <c r="O16" s="1530">
        <f>IF(ISBLANK('RES1'!$L$21),"##BLANK",'RES1'!$L$21)</f>
        <v>0</v>
      </c>
    </row>
    <row r="17" spans="2:15">
      <c r="B17" s="1516" t="str">
        <f>UPPER('RES1'!$W$22)</f>
        <v>BN4853_PR24</v>
      </c>
      <c r="C17" s="1516" t="str">
        <f>IF(LEN(_xlfn.CONCAT('RES1'!$B$8, " - ", 'RES1'!$B$22))&gt;230,LEFT(_xlfn.CONCAT('RES1'!$B$8, " - ", 'RES1'!$B$22),212)&amp;" [*** truncated]",_xlfn.CONCAT('RES1'!$B$8, " - ", 'RES1'!$B$22))</f>
        <v>Water resources  - Number of aquifer storage and recovery (ASR) water supply schemes</v>
      </c>
      <c r="D17" s="1516" t="str">
        <f>'RES1'!$C$22</f>
        <v>nr</v>
      </c>
      <c r="E17" s="1516" t="s">
        <v>31</v>
      </c>
      <c r="H17" s="1530">
        <f>IF(ISBLANK('RES1'!$E$22),"##BLANK",'RES1'!$E$22)</f>
        <v>0</v>
      </c>
      <c r="I17" s="1530">
        <f>IF(ISBLANK('RES1'!$F$22),"##BLANK",'RES1'!$F$22)</f>
        <v>0</v>
      </c>
      <c r="J17" s="1530">
        <f>IF(ISBLANK('RES1'!$G$22),"##BLANK",'RES1'!$G$22)</f>
        <v>0</v>
      </c>
      <c r="K17" s="1530">
        <f>IF(ISBLANK('RES1'!$H$22),"##BLANK",'RES1'!$H$22)</f>
        <v>0</v>
      </c>
      <c r="L17" s="1530">
        <f>IF(ISBLANK('RES1'!$I$22),"##BLANK",'RES1'!$I$22)</f>
        <v>0</v>
      </c>
      <c r="M17" s="1530">
        <f>IF(ISBLANK('RES1'!$J$22),"##BLANK",'RES1'!$J$22)</f>
        <v>0</v>
      </c>
      <c r="N17" s="1530">
        <f>IF(ISBLANK('RES1'!$K$22),"##BLANK",'RES1'!$K$22)</f>
        <v>0</v>
      </c>
      <c r="O17" s="1530">
        <f>IF(ISBLANK('RES1'!$L$22),"##BLANK",'RES1'!$L$22)</f>
        <v>0</v>
      </c>
    </row>
    <row r="18" spans="2:15">
      <c r="B18" s="1516" t="str">
        <f>UPPER('RES1'!$W$23)</f>
        <v>BN4856_PR24</v>
      </c>
      <c r="C18" s="1516" t="str">
        <f>IF(LEN(_xlfn.CONCAT('RES1'!$B$8, " - ", 'RES1'!$B$23))&gt;230,LEFT(_xlfn.CONCAT('RES1'!$B$8, " - ", 'RES1'!$B$23),212)&amp;" [*** truncated]",_xlfn.CONCAT('RES1'!$B$8, " - ", 'RES1'!$B$23))</f>
        <v>Water resources  - Number of saline abstraction schemes</v>
      </c>
      <c r="D18" s="1516" t="str">
        <f>'RES1'!$C$23</f>
        <v>nr</v>
      </c>
      <c r="E18" s="1516" t="s">
        <v>31</v>
      </c>
      <c r="H18" s="1530">
        <f>IF(ISBLANK('RES1'!$E$23),"##BLANK",'RES1'!$E$23)</f>
        <v>0</v>
      </c>
      <c r="I18" s="1530">
        <f>IF(ISBLANK('RES1'!$F$23),"##BLANK",'RES1'!$F$23)</f>
        <v>0</v>
      </c>
      <c r="J18" s="1530">
        <f>IF(ISBLANK('RES1'!$G$23),"##BLANK",'RES1'!$G$23)</f>
        <v>0</v>
      </c>
      <c r="K18" s="1530">
        <f>IF(ISBLANK('RES1'!$H$23),"##BLANK",'RES1'!$H$23)</f>
        <v>0</v>
      </c>
      <c r="L18" s="1530">
        <f>IF(ISBLANK('RES1'!$I$23),"##BLANK",'RES1'!$I$23)</f>
        <v>0</v>
      </c>
      <c r="M18" s="1530">
        <f>IF(ISBLANK('RES1'!$J$23),"##BLANK",'RES1'!$J$23)</f>
        <v>0</v>
      </c>
      <c r="N18" s="1530">
        <f>IF(ISBLANK('RES1'!$K$23),"##BLANK",'RES1'!$K$23)</f>
        <v>0</v>
      </c>
      <c r="O18" s="1530">
        <f>IF(ISBLANK('RES1'!$L$23),"##BLANK",'RES1'!$L$23)</f>
        <v>0</v>
      </c>
    </row>
    <row r="19" spans="2:15">
      <c r="B19" s="1516" t="str">
        <f>UPPER('RES1'!$W$24)</f>
        <v>BN4857_PR24</v>
      </c>
      <c r="C19" s="1516" t="str">
        <f>IF(LEN(_xlfn.CONCAT('RES1'!$B$8, " - ", 'RES1'!$B$24))&gt;230,LEFT(_xlfn.CONCAT('RES1'!$B$8, " - ", 'RES1'!$B$24),212)&amp;" [*** truncated]",_xlfn.CONCAT('RES1'!$B$8, " - ", 'RES1'!$B$24))</f>
        <v>Water resources  - Number of reuse schemes</v>
      </c>
      <c r="D19" s="1516" t="str">
        <f>'RES1'!$C$24</f>
        <v>nr</v>
      </c>
      <c r="E19" s="1516" t="s">
        <v>31</v>
      </c>
      <c r="H19" s="1530">
        <f>IF(ISBLANK('RES1'!$E$24),"##BLANK",'RES1'!$E$24)</f>
        <v>0</v>
      </c>
      <c r="I19" s="1530">
        <f>IF(ISBLANK('RES1'!$F$24),"##BLANK",'RES1'!$F$24)</f>
        <v>0</v>
      </c>
      <c r="J19" s="1530">
        <f>IF(ISBLANK('RES1'!$G$24),"##BLANK",'RES1'!$G$24)</f>
        <v>0</v>
      </c>
      <c r="K19" s="1530">
        <f>IF(ISBLANK('RES1'!$H$24),"##BLANK",'RES1'!$H$24)</f>
        <v>0</v>
      </c>
      <c r="L19" s="1530">
        <f>IF(ISBLANK('RES1'!$I$24),"##BLANK",'RES1'!$I$24)</f>
        <v>0</v>
      </c>
      <c r="M19" s="1530">
        <f>IF(ISBLANK('RES1'!$J$24),"##BLANK",'RES1'!$J$24)</f>
        <v>0</v>
      </c>
      <c r="N19" s="1530">
        <f>IF(ISBLANK('RES1'!$K$24),"##BLANK",'RES1'!$K$24)</f>
        <v>0</v>
      </c>
      <c r="O19" s="1530">
        <f>IF(ISBLANK('RES1'!$L$24),"##BLANK",'RES1'!$L$24)</f>
        <v>0</v>
      </c>
    </row>
    <row r="20" spans="2:15">
      <c r="B20" s="1516" t="str">
        <f>UPPER('RES1'!$W$25)</f>
        <v>BN4843_PR24</v>
      </c>
      <c r="C20" s="1516" t="str">
        <f>IF(LEN(_xlfn.CONCAT('RES1'!$B$8, " - ", 'RES1'!$B$25))&gt;230,LEFT(_xlfn.CONCAT('RES1'!$B$8, " - ", 'RES1'!$B$25),212)&amp;" [*** truncated]",_xlfn.CONCAT('RES1'!$B$8, " - ", 'RES1'!$B$25))</f>
        <v>Water resources  - Total number of sources</v>
      </c>
      <c r="D20" s="1516" t="str">
        <f>'RES1'!$C$25</f>
        <v>nr</v>
      </c>
      <c r="E20" s="1516" t="s">
        <v>31</v>
      </c>
      <c r="H20" s="1530">
        <f>IF(ISBLANK('RES1'!$E$25),"##BLANK",'RES1'!$E$25)</f>
        <v>69</v>
      </c>
      <c r="I20" s="1530">
        <f>IF(ISBLANK('RES1'!$F$25),"##BLANK",'RES1'!$F$25)</f>
        <v>69</v>
      </c>
      <c r="J20" s="1530">
        <f>IF(ISBLANK('RES1'!$G$25),"##BLANK",'RES1'!$G$25)</f>
        <v>69</v>
      </c>
      <c r="K20" s="1530">
        <f>IF(ISBLANK('RES1'!$H$25),"##BLANK",'RES1'!$H$25)</f>
        <v>69</v>
      </c>
      <c r="L20" s="1530">
        <f>IF(ISBLANK('RES1'!$I$25),"##BLANK",'RES1'!$I$25)</f>
        <v>69</v>
      </c>
      <c r="M20" s="1530">
        <f>IF(ISBLANK('RES1'!$J$25),"##BLANK",'RES1'!$J$25)</f>
        <v>69</v>
      </c>
      <c r="N20" s="1530">
        <f>IF(ISBLANK('RES1'!$K$25),"##BLANK",'RES1'!$K$25)</f>
        <v>69</v>
      </c>
      <c r="O20" s="1530">
        <f>IF(ISBLANK('RES1'!$L$25),"##BLANK",'RES1'!$L$25)</f>
        <v>69</v>
      </c>
    </row>
    <row r="21" spans="2:15">
      <c r="B21" s="1516" t="str">
        <f>UPPER('RES1'!$W$26)</f>
        <v>BN10190_PR24</v>
      </c>
      <c r="C21" s="1516" t="str">
        <f>IF(LEN(_xlfn.CONCAT('RES1'!$B$8, " - ", 'RES1'!$B$26))&gt;230,LEFT(_xlfn.CONCAT('RES1'!$B$8, " - ", 'RES1'!$B$26),212)&amp;" [*** truncated]",_xlfn.CONCAT('RES1'!$B$8, " - ", 'RES1'!$B$26))</f>
        <v>Water resources  - Total number of water reservoirs</v>
      </c>
      <c r="D21" s="1516" t="str">
        <f>'RES1'!$C$26</f>
        <v>nr</v>
      </c>
      <c r="E21" s="1516" t="s">
        <v>31</v>
      </c>
      <c r="H21" s="1530">
        <f>IF(ISBLANK('RES1'!$E$26),"##BLANK",'RES1'!$E$26)</f>
        <v>1</v>
      </c>
      <c r="I21" s="1530">
        <f>IF(ISBLANK('RES1'!$F$26),"##BLANK",'RES1'!$F$26)</f>
        <v>1</v>
      </c>
      <c r="J21" s="1530">
        <f>IF(ISBLANK('RES1'!$G$26),"##BLANK",'RES1'!$G$26)</f>
        <v>1</v>
      </c>
      <c r="K21" s="1530">
        <f>IF(ISBLANK('RES1'!$H$26),"##BLANK",'RES1'!$H$26)</f>
        <v>1</v>
      </c>
      <c r="L21" s="1530">
        <f>IF(ISBLANK('RES1'!$I$26),"##BLANK",'RES1'!$I$26)</f>
        <v>1</v>
      </c>
      <c r="M21" s="1530">
        <f>IF(ISBLANK('RES1'!$J$26),"##BLANK",'RES1'!$J$26)</f>
        <v>1</v>
      </c>
      <c r="N21" s="1530">
        <f>IF(ISBLANK('RES1'!$K$26),"##BLANK",'RES1'!$K$26)</f>
        <v>1</v>
      </c>
      <c r="O21" s="1530">
        <f>IF(ISBLANK('RES1'!$L$26),"##BLANK",'RES1'!$L$26)</f>
        <v>1</v>
      </c>
    </row>
    <row r="22" spans="2:15">
      <c r="B22" s="1516" t="str">
        <f>UPPER('RES1'!$W$27)</f>
        <v>BN10191_PR24</v>
      </c>
      <c r="C22" s="1516" t="str">
        <f>IF(LEN(_xlfn.CONCAT('RES1'!$B$8, " - ", 'RES1'!$B$27))&gt;230,LEFT(_xlfn.CONCAT('RES1'!$B$8, " - ", 'RES1'!$B$27),212)&amp;" [*** truncated]",_xlfn.CONCAT('RES1'!$B$8, " - ", 'RES1'!$B$27))</f>
        <v>Water resources  - Total volumetric capacity of water reservoirs</v>
      </c>
      <c r="D22" s="1516" t="str">
        <f>'RES1'!$C$27</f>
        <v>Ml</v>
      </c>
      <c r="E22" s="1516" t="s">
        <v>31</v>
      </c>
      <c r="H22" s="1530">
        <f>IF(ISBLANK('RES1'!$E$27),"##BLANK",'RES1'!$E$27)</f>
        <v>10018</v>
      </c>
      <c r="I22" s="1530">
        <f>IF(ISBLANK('RES1'!$F$27),"##BLANK",'RES1'!$F$27)</f>
        <v>10018</v>
      </c>
      <c r="J22" s="1530">
        <f>IF(ISBLANK('RES1'!$G$27),"##BLANK",'RES1'!$G$27)</f>
        <v>10018</v>
      </c>
      <c r="K22" s="1530">
        <f>IF(ISBLANK('RES1'!$H$27),"##BLANK",'RES1'!$H$27)</f>
        <v>10018</v>
      </c>
      <c r="L22" s="1530">
        <f>IF(ISBLANK('RES1'!$I$27),"##BLANK",'RES1'!$I$27)</f>
        <v>10018</v>
      </c>
      <c r="M22" s="1530">
        <f>IF(ISBLANK('RES1'!$J$27),"##BLANK",'RES1'!$J$27)</f>
        <v>10018</v>
      </c>
      <c r="N22" s="1530">
        <f>IF(ISBLANK('RES1'!$K$27),"##BLANK",'RES1'!$K$27)</f>
        <v>10018</v>
      </c>
      <c r="O22" s="1530">
        <f>IF(ISBLANK('RES1'!$L$27),"##BLANK",'RES1'!$L$27)</f>
        <v>10018</v>
      </c>
    </row>
    <row r="23" spans="2:15">
      <c r="B23" s="1516" t="str">
        <f>UPPER('RES1'!$W$28)</f>
        <v>W5003_PR24</v>
      </c>
      <c r="C23" s="1516" t="str">
        <f>IF(LEN(_xlfn.CONCAT('RES1'!$B$8, " - ", 'RES1'!$B$28))&gt;230,LEFT(_xlfn.CONCAT('RES1'!$B$8, " - ", 'RES1'!$B$28),212)&amp;" [*** truncated]",_xlfn.CONCAT('RES1'!$B$8, " - ", 'RES1'!$B$28))</f>
        <v>Water resources  - Total number of intake and source pumping stations</v>
      </c>
      <c r="D23" s="1516" t="str">
        <f>'RES1'!$C$28</f>
        <v>nr</v>
      </c>
      <c r="E23" s="1516" t="s">
        <v>31</v>
      </c>
      <c r="H23" s="1530">
        <f>IF(ISBLANK('RES1'!$E$28),"##BLANK",'RES1'!$E$28)</f>
        <v>40</v>
      </c>
      <c r="I23" s="1530">
        <f>IF(ISBLANK('RES1'!$F$28),"##BLANK",'RES1'!$F$28)</f>
        <v>40</v>
      </c>
      <c r="J23" s="1530">
        <f>IF(ISBLANK('RES1'!$G$28),"##BLANK",'RES1'!$G$28)</f>
        <v>40</v>
      </c>
      <c r="K23" s="1530">
        <f>IF(ISBLANK('RES1'!$H$28),"##BLANK",'RES1'!$H$28)</f>
        <v>40</v>
      </c>
      <c r="L23" s="1530">
        <f>IF(ISBLANK('RES1'!$I$28),"##BLANK",'RES1'!$I$28)</f>
        <v>40</v>
      </c>
      <c r="M23" s="1530">
        <f>IF(ISBLANK('RES1'!$J$28),"##BLANK",'RES1'!$J$28)</f>
        <v>40</v>
      </c>
      <c r="N23" s="1530">
        <f>IF(ISBLANK('RES1'!$K$28),"##BLANK",'RES1'!$K$28)</f>
        <v>40</v>
      </c>
      <c r="O23" s="1530">
        <f>IF(ISBLANK('RES1'!$L$28),"##BLANK",'RES1'!$L$28)</f>
        <v>40</v>
      </c>
    </row>
    <row r="24" spans="2:15">
      <c r="B24" s="1516" t="str">
        <f>UPPER('RES1'!$W$29)</f>
        <v>W5003CAP_PR24</v>
      </c>
      <c r="C24" s="1516" t="str">
        <f>IF(LEN(_xlfn.CONCAT('RES1'!$B$8, " - ", 'RES1'!$B$29))&gt;230,LEFT(_xlfn.CONCAT('RES1'!$B$8, " - ", 'RES1'!$B$29),212)&amp;" [*** truncated]",_xlfn.CONCAT('RES1'!$B$8, " - ", 'RES1'!$B$29))</f>
        <v>Water resources  - Total installed power capacity of intake and source pumping stations</v>
      </c>
      <c r="D24" s="1516" t="str">
        <f>'RES1'!$C$29</f>
        <v>kW</v>
      </c>
      <c r="E24" s="1516" t="s">
        <v>31</v>
      </c>
      <c r="H24" s="1530">
        <f>IF(ISBLANK('RES1'!$E$29),"##BLANK",'RES1'!$E$29)</f>
        <v>7278</v>
      </c>
      <c r="I24" s="1530">
        <f>IF(ISBLANK('RES1'!$F$29),"##BLANK",'RES1'!$F$29)</f>
        <v>7278</v>
      </c>
      <c r="J24" s="1530">
        <f>IF(ISBLANK('RES1'!$G$29),"##BLANK",'RES1'!$G$29)</f>
        <v>7278</v>
      </c>
      <c r="K24" s="1530">
        <f>IF(ISBLANK('RES1'!$H$29),"##BLANK",'RES1'!$H$29)</f>
        <v>7278</v>
      </c>
      <c r="L24" s="1530">
        <f>IF(ISBLANK('RES1'!$I$29),"##BLANK",'RES1'!$I$29)</f>
        <v>7278</v>
      </c>
      <c r="M24" s="1530">
        <f>IF(ISBLANK('RES1'!$J$29),"##BLANK",'RES1'!$J$29)</f>
        <v>7278</v>
      </c>
      <c r="N24" s="1530">
        <f>IF(ISBLANK('RES1'!$K$29),"##BLANK",'RES1'!$K$29)</f>
        <v>7278</v>
      </c>
      <c r="O24" s="1530">
        <f>IF(ISBLANK('RES1'!$L$29),"##BLANK",'RES1'!$L$29)</f>
        <v>7278</v>
      </c>
    </row>
    <row r="25" spans="2:15">
      <c r="B25" s="1516" t="str">
        <f>UPPER('RES1'!$W$30)</f>
        <v>BN10290_PR24</v>
      </c>
      <c r="C25" s="1516" t="str">
        <f>IF(LEN(_xlfn.CONCAT('RES1'!$B$8, " - ", 'RES1'!$B$30))&gt;230,LEFT(_xlfn.CONCAT('RES1'!$B$8, " - ", 'RES1'!$B$30),212)&amp;" [*** truncated]",_xlfn.CONCAT('RES1'!$B$8, " - ", 'RES1'!$B$30))</f>
        <v>Water resources  - Total length of raw water abstraction mains and other conveyors</v>
      </c>
      <c r="D25" s="1516" t="str">
        <f>'RES1'!$C$30</f>
        <v>km</v>
      </c>
      <c r="E25" s="1516" t="s">
        <v>31</v>
      </c>
      <c r="H25" s="1529">
        <f>IF(ISBLANK('RES1'!$E$30),"##BLANK",'RES1'!$E$30)</f>
        <v>71.23</v>
      </c>
      <c r="I25" s="1529">
        <f>IF(ISBLANK('RES1'!$F$30),"##BLANK",'RES1'!$F$30)</f>
        <v>71.23</v>
      </c>
      <c r="J25" s="1529">
        <f>IF(ISBLANK('RES1'!$G$30),"##BLANK",'RES1'!$G$30)</f>
        <v>71.23</v>
      </c>
      <c r="K25" s="1529">
        <f>IF(ISBLANK('RES1'!$H$30),"##BLANK",'RES1'!$H$30)</f>
        <v>71.23</v>
      </c>
      <c r="L25" s="1529">
        <f>IF(ISBLANK('RES1'!$I$30),"##BLANK",'RES1'!$I$30)</f>
        <v>71.23</v>
      </c>
      <c r="M25" s="1529">
        <f>IF(ISBLANK('RES1'!$J$30),"##BLANK",'RES1'!$J$30)</f>
        <v>71.23</v>
      </c>
      <c r="N25" s="1529">
        <f>IF(ISBLANK('RES1'!$K$30),"##BLANK",'RES1'!$K$30)</f>
        <v>71.23</v>
      </c>
      <c r="O25" s="1529">
        <f>IF(ISBLANK('RES1'!$L$30),"##BLANK",'RES1'!$L$30)</f>
        <v>71.23</v>
      </c>
    </row>
    <row r="26" spans="2:15">
      <c r="B26" s="1516" t="str">
        <f>UPPER('RES1'!$W$31)</f>
        <v>BN4861_PR24</v>
      </c>
      <c r="C26" s="1516" t="str">
        <f>IF(LEN(_xlfn.CONCAT('RES1'!$B$8, " - ", 'RES1'!$B$31))&gt;230,LEFT(_xlfn.CONCAT('RES1'!$B$8, " - ", 'RES1'!$B$31),212)&amp;" [*** truncated]",_xlfn.CONCAT('RES1'!$B$8, " - ", 'RES1'!$B$31))</f>
        <v>Water resources  - Average pumping head –  raw water abstraction</v>
      </c>
      <c r="D26" s="1516" t="str">
        <f>'RES1'!$C$31</f>
        <v>m.hd</v>
      </c>
      <c r="E26" s="1516" t="s">
        <v>31</v>
      </c>
      <c r="H26" s="1529">
        <f>IF(ISBLANK('RES1'!$E$31),"##BLANK",'RES1'!$E$31)</f>
        <v>39.869999999999997</v>
      </c>
      <c r="I26" s="1529">
        <f>IF(ISBLANK('RES1'!$F$31),"##BLANK",'RES1'!$F$31)</f>
        <v>39.869999999999997</v>
      </c>
      <c r="J26" s="1529">
        <f>IF(ISBLANK('RES1'!$G$31),"##BLANK",'RES1'!$G$31)</f>
        <v>39.869999999999997</v>
      </c>
      <c r="K26" s="1529">
        <f>IF(ISBLANK('RES1'!$H$31),"##BLANK",'RES1'!$H$31)</f>
        <v>39.869999999999997</v>
      </c>
      <c r="L26" s="1529">
        <f>IF(ISBLANK('RES1'!$I$31),"##BLANK",'RES1'!$I$31)</f>
        <v>39.869999999999997</v>
      </c>
      <c r="M26" s="1529">
        <f>IF(ISBLANK('RES1'!$J$31),"##BLANK",'RES1'!$J$31)</f>
        <v>39.869999999999997</v>
      </c>
      <c r="N26" s="1529">
        <f>IF(ISBLANK('RES1'!$K$31),"##BLANK",'RES1'!$K$31)</f>
        <v>39.869999999999997</v>
      </c>
      <c r="O26" s="1529">
        <f>IF(ISBLANK('RES1'!$L$31),"##BLANK",'RES1'!$L$31)</f>
        <v>39.869999999999997</v>
      </c>
    </row>
    <row r="27" spans="2:15">
      <c r="B27" s="1516" t="str">
        <f>UPPER('RES1'!$W$32)</f>
        <v>B0009WRAVEC_PR24</v>
      </c>
      <c r="C27" s="1516" t="str">
        <f>IF(LEN(_xlfn.CONCAT('RES1'!$B$8, " - ", 'RES1'!$B$32))&gt;230,LEFT(_xlfn.CONCAT('RES1'!$B$8, " - ", 'RES1'!$B$32),212)&amp;" [*** truncated]",_xlfn.CONCAT('RES1'!$B$8, " - ", 'RES1'!$B$32))</f>
        <v>Water resources  - Energy consumption - water resources (MWh)</v>
      </c>
      <c r="D27" s="1516" t="str">
        <f>'RES1'!$C$32</f>
        <v>MWh</v>
      </c>
      <c r="E27" s="1516" t="s">
        <v>31</v>
      </c>
      <c r="H27" s="1528">
        <f>IF(ISBLANK('RES1'!$E$32),"##BLANK",'RES1'!$E$32)</f>
        <v>14369.491</v>
      </c>
      <c r="I27" s="1528">
        <f>IF(ISBLANK('RES1'!$F$32),"##BLANK",'RES1'!$F$32)</f>
        <v>13982.636795672959</v>
      </c>
      <c r="J27" s="1528">
        <f>IF(ISBLANK('RES1'!$G$32),"##BLANK",'RES1'!$G$32)</f>
        <v>13603.43924271865</v>
      </c>
      <c r="K27" s="1528">
        <f>IF(ISBLANK('RES1'!$H$32),"##BLANK",'RES1'!$H$32)</f>
        <v>13214.674968437799</v>
      </c>
      <c r="L27" s="1528">
        <f>IF(ISBLANK('RES1'!$I$32),"##BLANK",'RES1'!$I$32)</f>
        <v>13021.03657564977</v>
      </c>
      <c r="M27" s="1528">
        <f>IF(ISBLANK('RES1'!$J$32),"##BLANK",'RES1'!$J$32)</f>
        <v>12842.945630694379</v>
      </c>
      <c r="N27" s="1528">
        <f>IF(ISBLANK('RES1'!$K$32),"##BLANK",'RES1'!$K$32)</f>
        <v>12646.48596635057</v>
      </c>
      <c r="O27" s="1528">
        <f>IF(ISBLANK('RES1'!$L$32),"##BLANK",'RES1'!$L$32)</f>
        <v>12537.726187039951</v>
      </c>
    </row>
    <row r="28" spans="2:15">
      <c r="B28" s="1516" t="str">
        <f>UPPER('RES1'!$W$33)</f>
        <v>B0009WRAVTNI_PR24</v>
      </c>
      <c r="C28" s="1516" t="str">
        <f>IF(LEN(_xlfn.CONCAT('RES1'!$B$8, " - ", 'RES1'!$B$33))&gt;230,LEFT(_xlfn.CONCAT('RES1'!$B$8, " - ", 'RES1'!$B$33),212)&amp;" [*** truncated]",_xlfn.CONCAT('RES1'!$B$8, " - ", 'RES1'!$B$33))</f>
        <v>Water resources  - Total number of raw water abstraction imports</v>
      </c>
      <c r="D28" s="1516" t="str">
        <f>'RES1'!$C$33</f>
        <v>nr</v>
      </c>
      <c r="E28" s="1516" t="s">
        <v>31</v>
      </c>
      <c r="H28" s="1530">
        <f>IF(ISBLANK('RES1'!$E$33),"##BLANK",'RES1'!$E$33)</f>
        <v>0</v>
      </c>
      <c r="I28" s="1530">
        <f>IF(ISBLANK('RES1'!$F$33),"##BLANK",'RES1'!$F$33)</f>
        <v>0</v>
      </c>
      <c r="J28" s="1530">
        <f>IF(ISBLANK('RES1'!$G$33),"##BLANK",'RES1'!$G$33)</f>
        <v>0</v>
      </c>
      <c r="K28" s="1530">
        <f>IF(ISBLANK('RES1'!$H$33),"##BLANK",'RES1'!$H$33)</f>
        <v>0</v>
      </c>
      <c r="L28" s="1530">
        <f>IF(ISBLANK('RES1'!$I$33),"##BLANK",'RES1'!$I$33)</f>
        <v>0</v>
      </c>
      <c r="M28" s="1530">
        <f>IF(ISBLANK('RES1'!$J$33),"##BLANK",'RES1'!$J$33)</f>
        <v>0</v>
      </c>
      <c r="N28" s="1530">
        <f>IF(ISBLANK('RES1'!$K$33),"##BLANK",'RES1'!$K$33)</f>
        <v>0</v>
      </c>
      <c r="O28" s="1530">
        <f>IF(ISBLANK('RES1'!$L$33),"##BLANK",'RES1'!$L$33)</f>
        <v>0</v>
      </c>
    </row>
    <row r="29" spans="2:15">
      <c r="B29" s="1516" t="str">
        <f>UPPER('RES1'!$W$34)</f>
        <v>B0009WRAVWI3_PR24</v>
      </c>
      <c r="C29" s="1516" t="str">
        <f>IF(LEN(_xlfn.CONCAT('RES1'!$B$8, " - ", 'RES1'!$B$34))&gt;230,LEFT(_xlfn.CONCAT('RES1'!$B$8, " - ", 'RES1'!$B$34),212)&amp;" [*** truncated]",_xlfn.CONCAT('RES1'!$B$8, " - ", 'RES1'!$B$34))</f>
        <v>Water resources  - Water imported from 3rd parties to raw water abstraction systems</v>
      </c>
      <c r="D29" s="1516" t="str">
        <f>'RES1'!$C$34</f>
        <v>Ml/d</v>
      </c>
      <c r="E29" s="1516" t="s">
        <v>31</v>
      </c>
      <c r="H29" s="1529">
        <f>IF(ISBLANK('RES1'!$E$34),"##BLANK",'RES1'!$E$34)</f>
        <v>0</v>
      </c>
      <c r="I29" s="1529">
        <f>IF(ISBLANK('RES1'!$F$34),"##BLANK",'RES1'!$F$34)</f>
        <v>0</v>
      </c>
      <c r="J29" s="1529">
        <f>IF(ISBLANK('RES1'!$G$34),"##BLANK",'RES1'!$G$34)</f>
        <v>0</v>
      </c>
      <c r="K29" s="1529">
        <f>IF(ISBLANK('RES1'!$H$34),"##BLANK",'RES1'!$H$34)</f>
        <v>0</v>
      </c>
      <c r="L29" s="1529">
        <f>IF(ISBLANK('RES1'!$I$34),"##BLANK",'RES1'!$I$34)</f>
        <v>0</v>
      </c>
      <c r="M29" s="1529">
        <f>IF(ISBLANK('RES1'!$J$34),"##BLANK",'RES1'!$J$34)</f>
        <v>0</v>
      </c>
      <c r="N29" s="1529">
        <f>IF(ISBLANK('RES1'!$K$34),"##BLANK",'RES1'!$K$34)</f>
        <v>0</v>
      </c>
      <c r="O29" s="1529">
        <f>IF(ISBLANK('RES1'!$L$34),"##BLANK",'RES1'!$L$34)</f>
        <v>0</v>
      </c>
    </row>
    <row r="30" spans="2:15">
      <c r="B30" s="1516" t="str">
        <f>UPPER('RES1'!$W$35)</f>
        <v>B0009WRAVTNE_PR24</v>
      </c>
      <c r="C30" s="1516" t="str">
        <f>IF(LEN(_xlfn.CONCAT('RES1'!$B$8, " - ", 'RES1'!$B$35))&gt;230,LEFT(_xlfn.CONCAT('RES1'!$B$8, " - ", 'RES1'!$B$35),212)&amp;" [*** truncated]",_xlfn.CONCAT('RES1'!$B$8, " - ", 'RES1'!$B$35))</f>
        <v>Water resources  - Total number of raw water abstraction exports</v>
      </c>
      <c r="D30" s="1516" t="str">
        <f>'RES1'!$C$35</f>
        <v>nr</v>
      </c>
      <c r="E30" s="1516" t="s">
        <v>31</v>
      </c>
      <c r="H30" s="1530">
        <f>IF(ISBLANK('RES1'!$E$35),"##BLANK",'RES1'!$E$35)</f>
        <v>0</v>
      </c>
      <c r="I30" s="1530">
        <f>IF(ISBLANK('RES1'!$F$35),"##BLANK",'RES1'!$F$35)</f>
        <v>0</v>
      </c>
      <c r="J30" s="1530">
        <f>IF(ISBLANK('RES1'!$G$35),"##BLANK",'RES1'!$G$35)</f>
        <v>0</v>
      </c>
      <c r="K30" s="1530">
        <f>IF(ISBLANK('RES1'!$H$35),"##BLANK",'RES1'!$H$35)</f>
        <v>0</v>
      </c>
      <c r="L30" s="1530">
        <f>IF(ISBLANK('RES1'!$I$35),"##BLANK",'RES1'!$I$35)</f>
        <v>0</v>
      </c>
      <c r="M30" s="1530">
        <f>IF(ISBLANK('RES1'!$J$35),"##BLANK",'RES1'!$J$35)</f>
        <v>0</v>
      </c>
      <c r="N30" s="1530">
        <f>IF(ISBLANK('RES1'!$K$35),"##BLANK",'RES1'!$K$35)</f>
        <v>0</v>
      </c>
      <c r="O30" s="1530">
        <f>IF(ISBLANK('RES1'!$L$35),"##BLANK",'RES1'!$L$35)</f>
        <v>0</v>
      </c>
    </row>
    <row r="31" spans="2:15">
      <c r="B31" s="1516" t="str">
        <f>UPPER('RES1'!$W$36)</f>
        <v>B0009WRAVWE3_PR24</v>
      </c>
      <c r="C31" s="1516" t="str">
        <f>IF(LEN(_xlfn.CONCAT('RES1'!$B$8, " - ", 'RES1'!$B$36))&gt;230,LEFT(_xlfn.CONCAT('RES1'!$B$8, " - ", 'RES1'!$B$36),212)&amp;" [*** truncated]",_xlfn.CONCAT('RES1'!$B$8, " - ", 'RES1'!$B$36))</f>
        <v>Water resources  - Water exported to 3rd parties from raw water abstraction systems</v>
      </c>
      <c r="D31" s="1516" t="str">
        <f>'RES1'!$C$36</f>
        <v>Ml/d</v>
      </c>
      <c r="E31" s="1516" t="s">
        <v>31</v>
      </c>
      <c r="H31" s="1529">
        <f>IF(ISBLANK('RES1'!$E$36),"##BLANK",'RES1'!$E$36)</f>
        <v>0</v>
      </c>
      <c r="I31" s="1529">
        <f>IF(ISBLANK('RES1'!$F$36),"##BLANK",'RES1'!$F$36)</f>
        <v>0</v>
      </c>
      <c r="J31" s="1529">
        <f>IF(ISBLANK('RES1'!$G$36),"##BLANK",'RES1'!$G$36)</f>
        <v>0</v>
      </c>
      <c r="K31" s="1529">
        <f>IF(ISBLANK('RES1'!$H$36),"##BLANK",'RES1'!$H$36)</f>
        <v>0</v>
      </c>
      <c r="L31" s="1529">
        <f>IF(ISBLANK('RES1'!$I$36),"##BLANK",'RES1'!$I$36)</f>
        <v>0</v>
      </c>
      <c r="M31" s="1529">
        <f>IF(ISBLANK('RES1'!$J$36),"##BLANK",'RES1'!$J$36)</f>
        <v>0</v>
      </c>
      <c r="N31" s="1529">
        <f>IF(ISBLANK('RES1'!$K$36),"##BLANK",'RES1'!$K$36)</f>
        <v>0</v>
      </c>
      <c r="O31" s="1529">
        <f>IF(ISBLANK('RES1'!$L$36),"##BLANK",'RES1'!$L$36)</f>
        <v>0</v>
      </c>
    </row>
    <row r="32" spans="2:15">
      <c r="B32" s="1516" t="str">
        <f>UPPER('RES1'!$W$37)</f>
        <v>BN4859_PR24</v>
      </c>
      <c r="C32" s="1516" t="str">
        <f>IF(LEN(_xlfn.CONCAT('RES1'!$B$8, " - ", 'RES1'!$B$37))&gt;230,LEFT(_xlfn.CONCAT('RES1'!$B$8, " - ", 'RES1'!$B$37),212)&amp;" [*** truncated]",_xlfn.CONCAT('RES1'!$B$8, " - ", 'RES1'!$B$37))</f>
        <v>Water resources  - Water resources capacity (measured using water resources yield)</v>
      </c>
      <c r="D32" s="1516" t="str">
        <f>'RES1'!$C$37</f>
        <v>Ml/d</v>
      </c>
      <c r="E32" s="1516" t="s">
        <v>31</v>
      </c>
      <c r="H32" s="1529">
        <f>IF(ISBLANK('RES1'!$E$37),"##BLANK",'RES1'!$E$37)</f>
        <v>207.92</v>
      </c>
      <c r="I32" s="1529">
        <f>IF(ISBLANK('RES1'!$F$37),"##BLANK",'RES1'!$F$37)</f>
        <v>207.95</v>
      </c>
      <c r="J32" s="1529">
        <f>IF(ISBLANK('RES1'!$G$37),"##BLANK",'RES1'!$G$37)</f>
        <v>207.98</v>
      </c>
      <c r="K32" s="1529">
        <f>IF(ISBLANK('RES1'!$H$37),"##BLANK",'RES1'!$H$37)</f>
        <v>180.12</v>
      </c>
      <c r="L32" s="1529">
        <f>IF(ISBLANK('RES1'!$I$37),"##BLANK",'RES1'!$I$37)</f>
        <v>180.04</v>
      </c>
      <c r="M32" s="1529">
        <f>IF(ISBLANK('RES1'!$J$37),"##BLANK",'RES1'!$J$37)</f>
        <v>179.95</v>
      </c>
      <c r="N32" s="1529">
        <f>IF(ISBLANK('RES1'!$K$37),"##BLANK",'RES1'!$K$37)</f>
        <v>179.87</v>
      </c>
      <c r="O32" s="1529">
        <f>IF(ISBLANK('RES1'!$L$37),"##BLANK",'RES1'!$L$37)</f>
        <v>177.42</v>
      </c>
    </row>
    <row r="33" spans="2:15">
      <c r="B33" s="1516" t="str">
        <f>UPPER('RES1'!$W$38)</f>
        <v>RES1_030_PR24</v>
      </c>
      <c r="C33" s="1516" t="str">
        <f>IF(LEN(_xlfn.CONCAT('RES1'!$B$8, " - ", 'RES1'!$B$38))&gt;230,LEFT(_xlfn.CONCAT('RES1'!$B$8, " - ", 'RES1'!$B$38),212)&amp;" [*** truncated]",_xlfn.CONCAT('RES1'!$B$8, " - ", 'RES1'!$B$38))</f>
        <v>Water resources  - Total number of impounding reservoirs assets</v>
      </c>
      <c r="D33" s="1516" t="str">
        <f>'RES1'!$C$38</f>
        <v>nr</v>
      </c>
      <c r="E33" s="1516" t="s">
        <v>31</v>
      </c>
      <c r="H33" s="1530">
        <f>IF(ISBLANK('RES1'!$E$38),"##BLANK",'RES1'!$E$38)</f>
        <v>0</v>
      </c>
      <c r="I33" s="1530">
        <f>IF(ISBLANK('RES1'!$F$38),"##BLANK",'RES1'!$F$38)</f>
        <v>0</v>
      </c>
      <c r="J33" s="1530">
        <f>IF(ISBLANK('RES1'!$G$38),"##BLANK",'RES1'!$G$38)</f>
        <v>0</v>
      </c>
      <c r="K33" s="1530">
        <f>IF(ISBLANK('RES1'!$H$38),"##BLANK",'RES1'!$H$38)</f>
        <v>0</v>
      </c>
      <c r="L33" s="1530">
        <f>IF(ISBLANK('RES1'!$I$38),"##BLANK",'RES1'!$I$38)</f>
        <v>0</v>
      </c>
      <c r="M33" s="1530">
        <f>IF(ISBLANK('RES1'!$J$38),"##BLANK",'RES1'!$J$38)</f>
        <v>0</v>
      </c>
      <c r="N33" s="1530">
        <f>IF(ISBLANK('RES1'!$K$38),"##BLANK",'RES1'!$K$38)</f>
        <v>0</v>
      </c>
      <c r="O33" s="1530">
        <f>IF(ISBLANK('RES1'!$L$38),"##BLANK",'RES1'!$L$38)</f>
        <v>0</v>
      </c>
    </row>
    <row r="34" spans="2:15">
      <c r="B34" s="1516" t="str">
        <f>UPPER('RES1'!$W$39)</f>
        <v>RES1_031_PR24</v>
      </c>
      <c r="C34" s="1516" t="str">
        <f>IF(LEN(_xlfn.CONCAT('RES1'!$B$8, " - ", 'RES1'!$B$39))&gt;230,LEFT(_xlfn.CONCAT('RES1'!$B$8, " - ", 'RES1'!$B$39),212)&amp;" [*** truncated]",_xlfn.CONCAT('RES1'!$B$8, " - ", 'RES1'!$B$39))</f>
        <v>Water resources  - Total number of new eels/fish entrainment screens</v>
      </c>
      <c r="D34" s="1516" t="str">
        <f>'RES1'!$C$39</f>
        <v>nr</v>
      </c>
      <c r="E34" s="1516" t="s">
        <v>31</v>
      </c>
      <c r="H34" s="1530">
        <f>IF(ISBLANK('RES1'!$E$39),"##BLANK",'RES1'!$E$39)</f>
        <v>0</v>
      </c>
      <c r="I34" s="1530">
        <f>IF(ISBLANK('RES1'!$F$39),"##BLANK",'RES1'!$F$39)</f>
        <v>0</v>
      </c>
      <c r="J34" s="1530">
        <f>IF(ISBLANK('RES1'!$G$39),"##BLANK",'RES1'!$G$39)</f>
        <v>0</v>
      </c>
      <c r="K34" s="1530">
        <f>IF(ISBLANK('RES1'!$H$39),"##BLANK",'RES1'!$H$39)</f>
        <v>0</v>
      </c>
      <c r="L34" s="1530">
        <f>IF(ISBLANK('RES1'!$I$39),"##BLANK",'RES1'!$I$39)</f>
        <v>0</v>
      </c>
      <c r="M34" s="1530">
        <f>IF(ISBLANK('RES1'!$J$39),"##BLANK",'RES1'!$J$39)</f>
        <v>1</v>
      </c>
      <c r="N34" s="1530">
        <f>IF(ISBLANK('RES1'!$K$39),"##BLANK",'RES1'!$K$39)</f>
        <v>0</v>
      </c>
      <c r="O34" s="1530">
        <f>IF(ISBLANK('RES1'!$L$39),"##BLANK",'RES1'!$L$39)</f>
        <v>0</v>
      </c>
    </row>
    <row r="35" spans="2:15">
      <c r="B35" s="1516" t="str">
        <f>UPPER('RES1'!$W$40)</f>
        <v>RES1_032_PR24</v>
      </c>
      <c r="C35" s="1516" t="str">
        <f>IF(LEN(_xlfn.CONCAT('RES1'!$B$8, " - ", 'RES1'!$B$40))&gt;230,LEFT(_xlfn.CONCAT('RES1'!$B$8, " - ", 'RES1'!$B$40),212)&amp;" [*** truncated]",_xlfn.CONCAT('RES1'!$B$8, " - ", 'RES1'!$B$40))</f>
        <v>Water resources  - Total number of new eels/fish passes</v>
      </c>
      <c r="D35" s="1516" t="str">
        <f>'RES1'!$C$40</f>
        <v>nr</v>
      </c>
      <c r="E35" s="1516" t="s">
        <v>31</v>
      </c>
      <c r="H35" s="1530">
        <f>IF(ISBLANK('RES1'!$E$40),"##BLANK",'RES1'!$E$40)</f>
        <v>0</v>
      </c>
      <c r="I35" s="1530">
        <f>IF(ISBLANK('RES1'!$F$40),"##BLANK",'RES1'!$F$40)</f>
        <v>0</v>
      </c>
      <c r="J35" s="1530">
        <f>IF(ISBLANK('RES1'!$G$40),"##BLANK",'RES1'!$G$40)</f>
        <v>0</v>
      </c>
      <c r="K35" s="1530">
        <f>IF(ISBLANK('RES1'!$H$40),"##BLANK",'RES1'!$H$40)</f>
        <v>0</v>
      </c>
      <c r="L35" s="1530">
        <f>IF(ISBLANK('RES1'!$I$40),"##BLANK",'RES1'!$I$40)</f>
        <v>0</v>
      </c>
      <c r="M35" s="1530">
        <f>IF(ISBLANK('RES1'!$J$40),"##BLANK",'RES1'!$J$40)</f>
        <v>0</v>
      </c>
      <c r="N35" s="1530">
        <f>IF(ISBLANK('RES1'!$K$40),"##BLANK",'RES1'!$K$40)</f>
        <v>0</v>
      </c>
      <c r="O35" s="1530">
        <f>IF(ISBLANK('RES1'!$L$40),"##BLANK",'RES1'!$L$40)</f>
        <v>0</v>
      </c>
    </row>
    <row r="36" spans="2:15">
      <c r="B36" s="1516" t="str">
        <f>UPPER('RES1'!$W$41)</f>
        <v>RES1_033_PR24</v>
      </c>
      <c r="C36" s="1516" t="str">
        <f>IF(LEN(_xlfn.CONCAT('RES1'!$B$8, " - ", 'RES1'!$B$41))&gt;230,LEFT(_xlfn.CONCAT('RES1'!$B$8, " - ", 'RES1'!$B$41),212)&amp;" [*** truncated]",_xlfn.CONCAT('RES1'!$B$8, " - ", 'RES1'!$B$41))</f>
        <v>Water resources  - Total number of new wetlands</v>
      </c>
      <c r="D36" s="1516" t="str">
        <f>'RES1'!$C$41</f>
        <v>nr</v>
      </c>
      <c r="E36" s="1516" t="s">
        <v>31</v>
      </c>
      <c r="H36" s="1530">
        <f>IF(ISBLANK('RES1'!$E$41),"##BLANK",'RES1'!$E$41)</f>
        <v>0</v>
      </c>
      <c r="I36" s="1530">
        <f>IF(ISBLANK('RES1'!$F$41),"##BLANK",'RES1'!$F$41)</f>
        <v>0</v>
      </c>
      <c r="J36" s="1530">
        <f>IF(ISBLANK('RES1'!$G$41),"##BLANK",'RES1'!$G$41)</f>
        <v>0</v>
      </c>
      <c r="K36" s="1530">
        <f>IF(ISBLANK('RES1'!$H$41),"##BLANK",'RES1'!$H$41)</f>
        <v>0</v>
      </c>
      <c r="L36" s="1530">
        <f>IF(ISBLANK('RES1'!$I$41),"##BLANK",'RES1'!$I$41)</f>
        <v>0</v>
      </c>
      <c r="M36" s="1530">
        <f>IF(ISBLANK('RES1'!$J$41),"##BLANK",'RES1'!$J$41)</f>
        <v>0</v>
      </c>
      <c r="N36" s="1530">
        <f>IF(ISBLANK('RES1'!$K$41),"##BLANK",'RES1'!$K$41)</f>
        <v>0</v>
      </c>
      <c r="O36" s="1530">
        <f>IF(ISBLANK('RES1'!$L$41),"##BLANK",'RES1'!$L$41)</f>
        <v>0</v>
      </c>
    </row>
    <row r="37" spans="2:15">
      <c r="B37" s="1516" t="str">
        <f>UPPER('RES1'!$W$42)</f>
        <v>RES1_034_PR24</v>
      </c>
      <c r="C37" s="1516" t="str">
        <f>IF(LEN(_xlfn.CONCAT('RES1'!$B$8, " - ", 'RES1'!$B$42))&gt;230,LEFT(_xlfn.CONCAT('RES1'!$B$8, " - ", 'RES1'!$B$42),212)&amp;" [*** truncated]",_xlfn.CONCAT('RES1'!$B$8, " - ", 'RES1'!$B$42))</f>
        <v>Water resources  - Total area of new wetlands</v>
      </c>
      <c r="D37" s="1516" t="str">
        <f>'RES1'!$C$42</f>
        <v>ha</v>
      </c>
      <c r="E37" s="1516" t="s">
        <v>31</v>
      </c>
      <c r="H37" s="1529">
        <f>IF(ISBLANK('RES1'!$E$42),"##BLANK",'RES1'!$E$42)</f>
        <v>0</v>
      </c>
      <c r="I37" s="1529">
        <f>IF(ISBLANK('RES1'!$F$42),"##BLANK",'RES1'!$F$42)</f>
        <v>0</v>
      </c>
      <c r="J37" s="1529">
        <f>IF(ISBLANK('RES1'!$G$42),"##BLANK",'RES1'!$G$42)</f>
        <v>0</v>
      </c>
      <c r="K37" s="1529">
        <f>IF(ISBLANK('RES1'!$H$42),"##BLANK",'RES1'!$H$42)</f>
        <v>0</v>
      </c>
      <c r="L37" s="1529">
        <f>IF(ISBLANK('RES1'!$I$42),"##BLANK",'RES1'!$I$42)</f>
        <v>0</v>
      </c>
      <c r="M37" s="1529">
        <f>IF(ISBLANK('RES1'!$J$42),"##BLANK",'RES1'!$J$42)</f>
        <v>0</v>
      </c>
      <c r="N37" s="1529">
        <f>IF(ISBLANK('RES1'!$K$42),"##BLANK",'RES1'!$K$42)</f>
        <v>0</v>
      </c>
      <c r="O37" s="1529">
        <f>IF(ISBLANK('RES1'!$L$42),"##BLANK",'RES1'!$L$42)</f>
        <v>0</v>
      </c>
    </row>
    <row r="38" spans="2:15">
      <c r="B38" s="1516" t="str">
        <f>UPPER('RES1'!$W$43)</f>
        <v>RES1_035_PR24</v>
      </c>
      <c r="C38" s="1516" t="str">
        <f>IF(LEN(_xlfn.CONCAT('RES1'!$B$8, " - ", 'RES1'!$B$43))&gt;230,LEFT(_xlfn.CONCAT('RES1'!$B$8, " - ", 'RES1'!$B$43),212)&amp;" [*** truncated]",_xlfn.CONCAT('RES1'!$B$8, " - ", 'RES1'!$B$43))</f>
        <v>Water resources  - Total number of investigations; (WINEP/NEP) desk based only</v>
      </c>
      <c r="D38" s="1516" t="str">
        <f>'RES1'!$C$43</f>
        <v>nr</v>
      </c>
      <c r="E38" s="1516" t="s">
        <v>31</v>
      </c>
      <c r="H38" s="1530">
        <f>IF(ISBLANK('RES1'!$E$43),"##BLANK",'RES1'!$E$43)</f>
        <v>0</v>
      </c>
      <c r="I38" s="1530">
        <f>IF(ISBLANK('RES1'!$F$43),"##BLANK",'RES1'!$F$43)</f>
        <v>0</v>
      </c>
      <c r="J38" s="1530">
        <f>IF(ISBLANK('RES1'!$G$43),"##BLANK",'RES1'!$G$43)</f>
        <v>0</v>
      </c>
      <c r="K38" s="1530">
        <f>IF(ISBLANK('RES1'!$H$43),"##BLANK",'RES1'!$H$43)</f>
        <v>0</v>
      </c>
      <c r="L38" s="1530">
        <f>IF(ISBLANK('RES1'!$I$43),"##BLANK",'RES1'!$I$43)</f>
        <v>1</v>
      </c>
      <c r="M38" s="1530">
        <f>IF(ISBLANK('RES1'!$J$43),"##BLANK",'RES1'!$J$43)</f>
        <v>0</v>
      </c>
      <c r="N38" s="1530">
        <f>IF(ISBLANK('RES1'!$K$43),"##BLANK",'RES1'!$K$43)</f>
        <v>0</v>
      </c>
      <c r="O38" s="1530">
        <f>IF(ISBLANK('RES1'!$L$43),"##BLANK",'RES1'!$L$43)</f>
        <v>0</v>
      </c>
    </row>
    <row r="39" spans="2:15">
      <c r="B39" s="1516" t="str">
        <f>UPPER('RES1'!$W$44)</f>
        <v>RES1_036_PR24</v>
      </c>
      <c r="C39" s="1516" t="str">
        <f>IF(LEN(_xlfn.CONCAT('RES1'!$B$8, " - ", 'RES1'!$B$44))&gt;230,LEFT(_xlfn.CONCAT('RES1'!$B$8, " - ", 'RES1'!$B$44),212)&amp;" [*** truncated]",_xlfn.CONCAT('RES1'!$B$8, " - ", 'RES1'!$B$44))</f>
        <v>Water resources  - Total number of invesigations; (WINEP/NEP) survey, monitoring or simple modelling</v>
      </c>
      <c r="D39" s="1516" t="str">
        <f>'RES1'!$C$44</f>
        <v>nr</v>
      </c>
      <c r="E39" s="1516" t="s">
        <v>31</v>
      </c>
      <c r="H39" s="1530">
        <f>IF(ISBLANK('RES1'!$H$44),"##BLANK",'RES1'!$H$44)</f>
        <v>1</v>
      </c>
      <c r="I39" s="1530">
        <f>IF(ISBLANK('RES1'!$I$44),"##BLANK",'RES1'!$I$44)</f>
        <v>4</v>
      </c>
      <c r="J39" s="1530">
        <f>IF(ISBLANK('RES1'!$G$44),"##BLANK",'RES1'!$G$44)</f>
        <v>0</v>
      </c>
      <c r="K39" s="1530" t="e">
        <f>IF(ISBLANK('RES1'!#REF!),"##BLANK",'RES1'!#REF!)</f>
        <v>#REF!</v>
      </c>
      <c r="L39" s="1530" t="e">
        <f>IF(ISBLANK('RES1'!#REF!),"##BLANK",'RES1'!#REF!)</f>
        <v>#REF!</v>
      </c>
      <c r="M39" s="1530">
        <f>IF(ISBLANK('RES1'!$J$44),"##BLANK",'RES1'!$J$44)</f>
        <v>4</v>
      </c>
      <c r="N39" s="1530">
        <f>IF(ISBLANK('RES1'!$K$44),"##BLANK",'RES1'!$K$44)</f>
        <v>0</v>
      </c>
      <c r="O39" s="1530">
        <f>IF(ISBLANK('RES1'!$L$44),"##BLANK",'RES1'!$L$44)</f>
        <v>0</v>
      </c>
    </row>
    <row r="40" spans="2:15">
      <c r="B40" s="1516" t="str">
        <f>UPPER('RES1'!$W$45)</f>
        <v>RES1_037_PR24</v>
      </c>
      <c r="C40" s="1516" t="str">
        <f>IF(LEN(_xlfn.CONCAT('RES1'!$B$8, " - ", 'RES1'!$B$45))&gt;230,LEFT(_xlfn.CONCAT('RES1'!$B$8, " - ", 'RES1'!$B$45),212)&amp;" [*** truncated]",_xlfn.CONCAT('RES1'!$B$8, " - ", 'RES1'!$B$45))</f>
        <v>Water resources  - Total number of investigations; (WINEP/NEP) multiple surveys, and/or monitoring locations, and/or complex modelling water</v>
      </c>
      <c r="D40" s="1516" t="str">
        <f>'RES1'!$C$45</f>
        <v>nr</v>
      </c>
      <c r="E40" s="1516" t="s">
        <v>31</v>
      </c>
      <c r="H40" s="1530">
        <f>IF(ISBLANK('RES1'!$H$45),"##BLANK",'RES1'!$H$45)</f>
        <v>0</v>
      </c>
      <c r="I40" s="1530">
        <f>IF(ISBLANK('RES1'!$I$45),"##BLANK",'RES1'!$I$45)</f>
        <v>0</v>
      </c>
      <c r="J40" s="1530">
        <f>IF(ISBLANK('RES1'!$G$45),"##BLANK",'RES1'!$G$45)</f>
        <v>0</v>
      </c>
      <c r="K40" s="1530" t="e">
        <f>IF(ISBLANK('RES1'!#REF!),"##BLANK",'RES1'!#REF!)</f>
        <v>#REF!</v>
      </c>
      <c r="L40" s="1530" t="e">
        <f>IF(ISBLANK('RES1'!#REF!),"##BLANK",'RES1'!#REF!)</f>
        <v>#REF!</v>
      </c>
      <c r="M40" s="1530">
        <f>IF(ISBLANK('RES1'!$J$45),"##BLANK",'RES1'!$J$45)</f>
        <v>0</v>
      </c>
      <c r="N40" s="1530">
        <f>IF(ISBLANK('RES1'!$K$45),"##BLANK",'RES1'!$K$45)</f>
        <v>0</v>
      </c>
      <c r="O40" s="1530">
        <f>IF(ISBLANK('RES1'!$L$45),"##BLANK",'RES1'!$L$45)</f>
        <v>0</v>
      </c>
    </row>
    <row r="41" spans="2:15">
      <c r="B41" s="1516" t="str">
        <f>UPPER('RES1'!$W$46)</f>
        <v>RES1_038_PR24</v>
      </c>
      <c r="C41" s="1516" t="str">
        <f>IF(LEN(_xlfn.CONCAT('RES1'!$B$8, " - ", 'RES1'!$B$46))&gt;230,LEFT(_xlfn.CONCAT('RES1'!$B$8, " - ", 'RES1'!$B$46),212)&amp;" [*** truncated]",_xlfn.CONCAT('RES1'!$B$8, " - ", 'RES1'!$B$46))</f>
        <v>Water resources  - Total number of investigations; (WINEP/NEP)</v>
      </c>
      <c r="D41" s="1516" t="str">
        <f>'RES1'!$C$46</f>
        <v>nr</v>
      </c>
      <c r="E41" s="1516" t="s">
        <v>31</v>
      </c>
      <c r="H41" s="1530">
        <f>IF(ISBLANK('RES1'!$E$46),"##BLANK",'RES1'!$E$46)</f>
        <v>0</v>
      </c>
      <c r="I41" s="1530">
        <f>IF(ISBLANK('RES1'!$F$46),"##BLANK",'RES1'!$F$46)</f>
        <v>1</v>
      </c>
      <c r="J41" s="1530">
        <f>IF(ISBLANK('RES1'!$G$46),"##BLANK",'RES1'!$G$46)</f>
        <v>0</v>
      </c>
      <c r="K41" s="1530">
        <f>IF(ISBLANK('RES1'!$H$46),"##BLANK",'RES1'!$H$46)</f>
        <v>1</v>
      </c>
      <c r="L41" s="1530">
        <f>IF(ISBLANK('RES1'!$I$46),"##BLANK",'RES1'!$I$46)</f>
        <v>5</v>
      </c>
      <c r="M41" s="1530">
        <f>IF(ISBLANK('RES1'!$J$46),"##BLANK",'RES1'!$J$46)</f>
        <v>4</v>
      </c>
      <c r="N41" s="1530">
        <f>IF(ISBLANK('RES1'!$K$46),"##BLANK",'RES1'!$K$46)</f>
        <v>0</v>
      </c>
      <c r="O41" s="1530">
        <f>IF(ISBLANK('RES1'!$L$46),"##BLANK",'RES1'!$L$46)</f>
        <v>0</v>
      </c>
    </row>
    <row r="42" spans="2:15">
      <c r="B42" s="1516" t="str">
        <f>UPPER('RES1'!$W$47)</f>
        <v>RES1_039_PR24</v>
      </c>
      <c r="C42" s="1516" t="str">
        <f>IF(LEN(_xlfn.CONCAT('RES1'!$B$8, " - ", 'RES1'!$B$47))&gt;230,LEFT(_xlfn.CONCAT('RES1'!$B$8, " - ", 'RES1'!$B$47),212)&amp;" [*** truncated]",_xlfn.CONCAT('RES1'!$B$8, " - ", 'RES1'!$B$47))</f>
        <v>Water resources  - Additional line 1; water resources cost driver</v>
      </c>
      <c r="D42" s="1516" t="str">
        <f>'RES1'!$C$47</f>
        <v>nr</v>
      </c>
      <c r="E42" s="1516" t="s">
        <v>31</v>
      </c>
      <c r="H42" s="1530" t="str">
        <f>IF(ISBLANK('RES1'!$E$47),"##BLANK",'RES1'!$E$47)</f>
        <v>##BLANK</v>
      </c>
      <c r="I42" s="1530" t="str">
        <f>IF(ISBLANK('RES1'!$F$47),"##BLANK",'RES1'!$F$47)</f>
        <v>##BLANK</v>
      </c>
      <c r="J42" s="1530" t="str">
        <f>IF(ISBLANK('RES1'!$G$47),"##BLANK",'RES1'!$G$47)</f>
        <v>##BLANK</v>
      </c>
      <c r="K42" s="1530" t="str">
        <f>IF(ISBLANK('RES1'!$H$47),"##BLANK",'RES1'!$H$47)</f>
        <v>##BLANK</v>
      </c>
      <c r="L42" s="1530" t="str">
        <f>IF(ISBLANK('RES1'!$I$47),"##BLANK",'RES1'!$I$47)</f>
        <v>##BLANK</v>
      </c>
      <c r="M42" s="1530" t="str">
        <f>IF(ISBLANK('RES1'!$J$47),"##BLANK",'RES1'!$J$47)</f>
        <v>##BLANK</v>
      </c>
      <c r="N42" s="1530" t="str">
        <f>IF(ISBLANK('RES1'!$K$47),"##BLANK",'RES1'!$K$47)</f>
        <v>##BLANK</v>
      </c>
      <c r="O42" s="1530" t="str">
        <f>IF(ISBLANK('RES1'!$L$47),"##BLANK",'RES1'!$L$47)</f>
        <v>##BLANK</v>
      </c>
    </row>
    <row r="43" spans="2:15">
      <c r="B43" s="1516" t="str">
        <f>UPPER('RES1'!$W$48)</f>
        <v>RES1_040_PR24</v>
      </c>
      <c r="C43" s="1516" t="str">
        <f>IF(LEN(_xlfn.CONCAT('RES1'!$B$8, " - ", 'RES1'!$B$48))&gt;230,LEFT(_xlfn.CONCAT('RES1'!$B$8, " - ", 'RES1'!$B$48),212)&amp;" [*** truncated]",_xlfn.CONCAT('RES1'!$B$8, " - ", 'RES1'!$B$48))</f>
        <v>Water resources  - Additional line 2; water resources cost driver</v>
      </c>
      <c r="D43" s="1516" t="str">
        <f>'RES1'!$C$48</f>
        <v>nr</v>
      </c>
      <c r="E43" s="1516" t="s">
        <v>31</v>
      </c>
      <c r="H43" s="1530" t="str">
        <f>IF(ISBLANK('RES1'!$E$48),"##BLANK",'RES1'!$E$48)</f>
        <v>##BLANK</v>
      </c>
      <c r="I43" s="1530" t="str">
        <f>IF(ISBLANK('RES1'!$F$48),"##BLANK",'RES1'!$F$48)</f>
        <v>##BLANK</v>
      </c>
      <c r="J43" s="1530" t="str">
        <f>IF(ISBLANK('RES1'!$G$48),"##BLANK",'RES1'!$G$48)</f>
        <v>##BLANK</v>
      </c>
      <c r="K43" s="1530" t="str">
        <f>IF(ISBLANK('RES1'!$H$48),"##BLANK",'RES1'!$H$48)</f>
        <v>##BLANK</v>
      </c>
      <c r="L43" s="1530" t="str">
        <f>IF(ISBLANK('RES1'!$I$48),"##BLANK",'RES1'!$I$48)</f>
        <v>##BLANK</v>
      </c>
      <c r="M43" s="1530" t="str">
        <f>IF(ISBLANK('RES1'!$J$48),"##BLANK",'RES1'!$J$48)</f>
        <v>##BLANK</v>
      </c>
      <c r="N43" s="1530" t="str">
        <f>IF(ISBLANK('RES1'!$K$48),"##BLANK",'RES1'!$K$48)</f>
        <v>##BLANK</v>
      </c>
      <c r="O43" s="1530" t="str">
        <f>IF(ISBLANK('RES1'!$L$48),"##BLANK",'RES1'!$L$48)</f>
        <v>##BLANK</v>
      </c>
    </row>
    <row r="44" spans="2:15">
      <c r="B44" s="1516" t="str">
        <f>UPPER('RES1'!$W$49)</f>
        <v>RES1_041_PR24</v>
      </c>
      <c r="C44" s="1516" t="str">
        <f>IF(LEN(_xlfn.CONCAT('RES1'!$B$8, " - ", 'RES1'!$B$49))&gt;230,LEFT(_xlfn.CONCAT('RES1'!$B$8, " - ", 'RES1'!$B$49),212)&amp;" [*** truncated]",_xlfn.CONCAT('RES1'!$B$8, " - ", 'RES1'!$B$49))</f>
        <v>Water resources  - Additional line 3; water resources cost driver</v>
      </c>
      <c r="D44" s="1516" t="str">
        <f>'RES1'!$C$49</f>
        <v>nr</v>
      </c>
      <c r="E44" s="1516" t="s">
        <v>31</v>
      </c>
      <c r="H44" s="1530" t="str">
        <f>IF(ISBLANK('RES1'!$E$49),"##BLANK",'RES1'!$E$49)</f>
        <v>##BLANK</v>
      </c>
      <c r="I44" s="1530" t="str">
        <f>IF(ISBLANK('RES1'!$F$49),"##BLANK",'RES1'!$F$49)</f>
        <v>##BLANK</v>
      </c>
      <c r="J44" s="1530" t="str">
        <f>IF(ISBLANK('RES1'!$G$49),"##BLANK",'RES1'!$G$49)</f>
        <v>##BLANK</v>
      </c>
      <c r="K44" s="1530" t="str">
        <f>IF(ISBLANK('RES1'!$H$49),"##BLANK",'RES1'!$H$49)</f>
        <v>##BLANK</v>
      </c>
      <c r="L44" s="1530" t="str">
        <f>IF(ISBLANK('RES1'!$I$49),"##BLANK",'RES1'!$I$49)</f>
        <v>##BLANK</v>
      </c>
      <c r="M44" s="1530" t="str">
        <f>IF(ISBLANK('RES1'!$J$49),"##BLANK",'RES1'!$J$49)</f>
        <v>##BLANK</v>
      </c>
      <c r="N44" s="1530" t="str">
        <f>IF(ISBLANK('RES1'!$K$49),"##BLANK",'RES1'!$K$49)</f>
        <v>##BLANK</v>
      </c>
      <c r="O44" s="1530" t="str">
        <f>IF(ISBLANK('RES1'!$L$49),"##BLANK",'RES1'!$L$49)</f>
        <v>##BLANK</v>
      </c>
    </row>
  </sheetData>
  <sheetProtection algorithmName="SHA-512" hashValue="Juds0nwcrCwIZAeEnhUyLGZKn8JLPGE5eTtwIKMwkEo5ANZgvTTaj9FuCfY+JjHbASL3lMRNPEii2XHhKSnwrQ==" saltValue="8oAnUqTWQG5xIhtflXq9Kg==" spinCount="100000" sheet="1" formatCells="0" formatColumns="0" formatRows="0" insertHyperlinks="0" sort="0" autoFilter="0" pivotTables="0"/>
  <conditionalFormatting sqref="B1:B44">
    <cfRule type="duplicateValues" dxfId="175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75">
    <tabColor rgb="FF0070C0"/>
  </sheetPr>
  <dimension ref="A1:CG81"/>
  <sheetViews>
    <sheetView workbookViewId="0"/>
  </sheetViews>
  <sheetFormatPr defaultColWidth="8.625" defaultRowHeight="20.25" customHeight="1"/>
  <cols>
    <col min="1" max="1" width="1.625" style="1516" customWidth="1"/>
    <col min="2" max="2" width="83.125" style="1516" customWidth="1"/>
    <col min="3" max="3" width="9.5" style="1516" customWidth="1"/>
    <col min="4" max="4" width="5" style="1516" bestFit="1" customWidth="1"/>
    <col min="5" max="37" width="12.625" style="1516" customWidth="1"/>
    <col min="38" max="38" width="1.625" style="1516" customWidth="1"/>
    <col min="39" max="39" width="10.625" style="1516" customWidth="1"/>
    <col min="40" max="40" width="1.625" style="1516" customWidth="1"/>
    <col min="41" max="41" width="10.125" style="1516" customWidth="1"/>
    <col min="42" max="44" width="8.625" style="1516" customWidth="1"/>
    <col min="45" max="45" width="80.125" style="1516" bestFit="1" customWidth="1"/>
    <col min="46" max="46" width="8.625" style="1516" customWidth="1"/>
    <col min="47" max="16384" width="8.625" style="1516"/>
  </cols>
  <sheetData>
    <row r="1" spans="1:85" s="2596" customFormat="1" ht="20.25" customHeight="1">
      <c r="A1" s="2594"/>
      <c r="B1" s="6899" t="s">
        <v>183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2594"/>
      <c r="AR1" s="2594"/>
      <c r="AS1" s="6899" t="s">
        <v>4192</v>
      </c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</row>
    <row r="2" spans="1:85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2594"/>
      <c r="AR2" s="2594"/>
      <c r="AS2" s="2594"/>
      <c r="AT2" s="2594"/>
      <c r="AU2" s="2594"/>
      <c r="AV2" s="2594"/>
      <c r="AW2" s="2594"/>
      <c r="AX2" s="2594"/>
      <c r="AY2" s="2594"/>
      <c r="AZ2" s="2594"/>
      <c r="BA2" s="2594"/>
      <c r="BB2" s="2594"/>
      <c r="BC2" s="2594"/>
      <c r="BD2" s="2594"/>
      <c r="BE2" s="2594"/>
      <c r="BF2" s="2594"/>
      <c r="BG2" s="2594"/>
      <c r="BH2" s="2594"/>
      <c r="BI2" s="2594"/>
      <c r="BJ2" s="2594"/>
      <c r="BK2" s="2594"/>
      <c r="BL2" s="2594"/>
      <c r="BM2" s="2594"/>
      <c r="BN2" s="2594"/>
      <c r="BO2" s="2594"/>
      <c r="BP2" s="2594"/>
      <c r="BQ2" s="2594"/>
      <c r="BR2" s="2594"/>
      <c r="BS2" s="2594"/>
      <c r="BT2" s="2594"/>
      <c r="BU2" s="2594"/>
      <c r="BV2" s="2594"/>
      <c r="BW2" s="2594"/>
      <c r="BX2" s="2594"/>
      <c r="BY2" s="2594"/>
      <c r="BZ2" s="2594"/>
      <c r="CA2" s="2594"/>
      <c r="CB2" s="2594"/>
      <c r="CC2" s="2594"/>
      <c r="CD2" s="2594"/>
      <c r="CE2" s="2594"/>
      <c r="CF2" s="2594"/>
      <c r="CG2" s="2594"/>
    </row>
    <row r="3" spans="1:85" s="1544" customFormat="1" ht="20.25" customHeight="1">
      <c r="A3" s="2553"/>
      <c r="B3" s="6938" t="s">
        <v>326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2553"/>
      <c r="AR3" s="2553"/>
      <c r="AS3" s="6938" t="s">
        <v>326</v>
      </c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6826"/>
      <c r="BF3" s="6826"/>
      <c r="BG3" s="6826"/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</row>
    <row r="4" spans="1:85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3366"/>
      <c r="AE4" s="3366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3366"/>
      <c r="BV4" s="3366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</row>
    <row r="5" spans="1:85" s="3264" customFormat="1" ht="20.25" customHeight="1" thickTop="1">
      <c r="A5" s="3258"/>
      <c r="B5" s="7009" t="s">
        <v>4193</v>
      </c>
      <c r="C5" s="7012" t="s">
        <v>4196</v>
      </c>
      <c r="D5" s="7012" t="s">
        <v>4197</v>
      </c>
      <c r="E5" s="3369" t="s">
        <v>16364</v>
      </c>
      <c r="F5" s="3369" t="s">
        <v>16365</v>
      </c>
      <c r="G5" s="3369" t="s">
        <v>16366</v>
      </c>
      <c r="H5" s="3369" t="s">
        <v>16364</v>
      </c>
      <c r="I5" s="3369" t="s">
        <v>16365</v>
      </c>
      <c r="J5" s="3369" t="s">
        <v>16366</v>
      </c>
      <c r="K5" s="3369" t="s">
        <v>16364</v>
      </c>
      <c r="L5" s="3369" t="s">
        <v>16365</v>
      </c>
      <c r="M5" s="3369" t="s">
        <v>16366</v>
      </c>
      <c r="N5" s="3369" t="s">
        <v>16364</v>
      </c>
      <c r="O5" s="3369" t="s">
        <v>16365</v>
      </c>
      <c r="P5" s="3369" t="s">
        <v>16366</v>
      </c>
      <c r="Q5" s="3369" t="s">
        <v>16364</v>
      </c>
      <c r="R5" s="3369" t="s">
        <v>16365</v>
      </c>
      <c r="S5" s="3369" t="s">
        <v>16366</v>
      </c>
      <c r="T5" s="3369" t="s">
        <v>16364</v>
      </c>
      <c r="U5" s="3369" t="s">
        <v>16365</v>
      </c>
      <c r="V5" s="3369" t="s">
        <v>16366</v>
      </c>
      <c r="W5" s="3369" t="s">
        <v>16364</v>
      </c>
      <c r="X5" s="3369" t="s">
        <v>16365</v>
      </c>
      <c r="Y5" s="3369" t="s">
        <v>16366</v>
      </c>
      <c r="Z5" s="3369" t="s">
        <v>16364</v>
      </c>
      <c r="AA5" s="3369" t="s">
        <v>16365</v>
      </c>
      <c r="AB5" s="3370" t="s">
        <v>16366</v>
      </c>
      <c r="AC5" s="7024" t="s">
        <v>33</v>
      </c>
      <c r="AD5" s="7013"/>
      <c r="AE5" s="7013"/>
      <c r="AF5" s="7013"/>
      <c r="AG5" s="7013"/>
      <c r="AH5" s="7013"/>
      <c r="AI5" s="7013"/>
      <c r="AJ5" s="7013"/>
      <c r="AK5" s="7025"/>
      <c r="AL5" s="3268"/>
      <c r="AM5" s="7000" t="s">
        <v>4199</v>
      </c>
      <c r="AN5" s="3268"/>
      <c r="AO5" s="7000" t="s">
        <v>4200</v>
      </c>
      <c r="AP5" s="3258"/>
      <c r="AQ5" s="3258"/>
      <c r="AR5" s="3258"/>
      <c r="AS5" s="7009" t="s">
        <v>4193</v>
      </c>
      <c r="AT5" s="7012" t="s">
        <v>4196</v>
      </c>
      <c r="AU5" s="7012" t="s">
        <v>4197</v>
      </c>
      <c r="AV5" s="3369" t="s">
        <v>16364</v>
      </c>
      <c r="AW5" s="3369" t="s">
        <v>16365</v>
      </c>
      <c r="AX5" s="3369" t="s">
        <v>16366</v>
      </c>
      <c r="AY5" s="3369" t="s">
        <v>16364</v>
      </c>
      <c r="AZ5" s="3369" t="s">
        <v>16365</v>
      </c>
      <c r="BA5" s="3369" t="s">
        <v>16366</v>
      </c>
      <c r="BB5" s="3369" t="s">
        <v>16364</v>
      </c>
      <c r="BC5" s="3369" t="s">
        <v>16365</v>
      </c>
      <c r="BD5" s="3369" t="s">
        <v>16366</v>
      </c>
      <c r="BE5" s="3369" t="s">
        <v>16364</v>
      </c>
      <c r="BF5" s="3369" t="s">
        <v>16365</v>
      </c>
      <c r="BG5" s="3369" t="s">
        <v>16366</v>
      </c>
      <c r="BH5" s="3369" t="s">
        <v>16364</v>
      </c>
      <c r="BI5" s="3369" t="s">
        <v>16365</v>
      </c>
      <c r="BJ5" s="3369" t="s">
        <v>16366</v>
      </c>
      <c r="BK5" s="3369" t="s">
        <v>16364</v>
      </c>
      <c r="BL5" s="3369" t="s">
        <v>16365</v>
      </c>
      <c r="BM5" s="3369" t="s">
        <v>16366</v>
      </c>
      <c r="BN5" s="3369" t="s">
        <v>16364</v>
      </c>
      <c r="BO5" s="3369" t="s">
        <v>16365</v>
      </c>
      <c r="BP5" s="3369" t="s">
        <v>16366</v>
      </c>
      <c r="BQ5" s="3369" t="s">
        <v>16364</v>
      </c>
      <c r="BR5" s="3369" t="s">
        <v>16365</v>
      </c>
      <c r="BS5" s="3370" t="s">
        <v>16366</v>
      </c>
      <c r="BT5" s="7024" t="s">
        <v>33</v>
      </c>
      <c r="BU5" s="7013"/>
      <c r="BV5" s="7013"/>
      <c r="BW5" s="7013"/>
      <c r="BX5" s="7013"/>
      <c r="BY5" s="7013"/>
      <c r="BZ5" s="7013"/>
      <c r="CA5" s="7013"/>
      <c r="CB5" s="7025"/>
      <c r="CC5" s="3268"/>
      <c r="CD5" s="7000" t="s">
        <v>4199</v>
      </c>
      <c r="CE5" s="3268"/>
      <c r="CF5" s="7000" t="s">
        <v>4200</v>
      </c>
      <c r="CG5" s="3258"/>
    </row>
    <row r="6" spans="1:85" s="3264" customFormat="1" ht="20.25" customHeight="1" thickBot="1">
      <c r="A6" s="3258"/>
      <c r="B6" s="6959"/>
      <c r="C6" s="6947"/>
      <c r="D6" s="6947"/>
      <c r="E6" s="7023" t="s">
        <v>18</v>
      </c>
      <c r="F6" s="6951"/>
      <c r="G6" s="6952"/>
      <c r="H6" s="7023" t="s">
        <v>19</v>
      </c>
      <c r="I6" s="6951"/>
      <c r="J6" s="6952"/>
      <c r="K6" s="7023" t="s">
        <v>20</v>
      </c>
      <c r="L6" s="6951"/>
      <c r="M6" s="6952"/>
      <c r="N6" s="7023" t="s">
        <v>21</v>
      </c>
      <c r="O6" s="6951"/>
      <c r="P6" s="6952"/>
      <c r="Q6" s="7023" t="s">
        <v>22</v>
      </c>
      <c r="R6" s="6951"/>
      <c r="S6" s="6952"/>
      <c r="T6" s="7023" t="s">
        <v>23</v>
      </c>
      <c r="U6" s="6951"/>
      <c r="V6" s="6952"/>
      <c r="W6" s="7023" t="s">
        <v>24</v>
      </c>
      <c r="X6" s="6951"/>
      <c r="Y6" s="6952"/>
      <c r="Z6" s="7027" t="s">
        <v>25</v>
      </c>
      <c r="AA6" s="6951"/>
      <c r="AB6" s="6951"/>
      <c r="AC6" s="7011"/>
      <c r="AD6" s="7015"/>
      <c r="AE6" s="7015"/>
      <c r="AF6" s="7015"/>
      <c r="AG6" s="7015"/>
      <c r="AH6" s="7015"/>
      <c r="AI6" s="7015"/>
      <c r="AJ6" s="7015"/>
      <c r="AK6" s="7026"/>
      <c r="AL6" s="3372"/>
      <c r="AM6" s="6962"/>
      <c r="AN6" s="3268"/>
      <c r="AO6" s="6962"/>
      <c r="AP6" s="3258"/>
      <c r="AQ6" s="3258"/>
      <c r="AR6" s="3258"/>
      <c r="AS6" s="6959"/>
      <c r="AT6" s="6947"/>
      <c r="AU6" s="6947"/>
      <c r="AV6" s="7023" t="s">
        <v>18</v>
      </c>
      <c r="AW6" s="6951"/>
      <c r="AX6" s="6952"/>
      <c r="AY6" s="7023" t="s">
        <v>19</v>
      </c>
      <c r="AZ6" s="6951"/>
      <c r="BA6" s="6952"/>
      <c r="BB6" s="7023" t="s">
        <v>20</v>
      </c>
      <c r="BC6" s="6951"/>
      <c r="BD6" s="6952"/>
      <c r="BE6" s="7023" t="s">
        <v>21</v>
      </c>
      <c r="BF6" s="6951"/>
      <c r="BG6" s="6952"/>
      <c r="BH6" s="7023" t="s">
        <v>22</v>
      </c>
      <c r="BI6" s="6951"/>
      <c r="BJ6" s="6952"/>
      <c r="BK6" s="7023" t="s">
        <v>23</v>
      </c>
      <c r="BL6" s="6951"/>
      <c r="BM6" s="6952"/>
      <c r="BN6" s="7023" t="s">
        <v>24</v>
      </c>
      <c r="BO6" s="6951"/>
      <c r="BP6" s="6952"/>
      <c r="BQ6" s="7027" t="s">
        <v>25</v>
      </c>
      <c r="BR6" s="6951"/>
      <c r="BS6" s="6951"/>
      <c r="BT6" s="7011"/>
      <c r="BU6" s="7015"/>
      <c r="BV6" s="7015"/>
      <c r="BW6" s="7015"/>
      <c r="BX6" s="7015"/>
      <c r="BY6" s="7015"/>
      <c r="BZ6" s="7015"/>
      <c r="CA6" s="7015"/>
      <c r="CB6" s="7026"/>
      <c r="CC6" s="3268"/>
      <c r="CD6" s="6962"/>
      <c r="CE6" s="3268"/>
      <c r="CF6" s="6962"/>
      <c r="CG6" s="3258"/>
    </row>
    <row r="7" spans="1:85" s="3264" customFormat="1" ht="20.25" customHeight="1" thickTop="1" thickBot="1">
      <c r="A7" s="3258"/>
      <c r="B7" s="3373"/>
      <c r="C7" s="3373"/>
      <c r="D7" s="3373"/>
      <c r="E7" s="3267"/>
      <c r="F7" s="3267"/>
      <c r="G7" s="3267"/>
      <c r="H7" s="3267"/>
      <c r="I7" s="3267"/>
      <c r="J7" s="3267"/>
      <c r="K7" s="3267"/>
      <c r="L7" s="3267"/>
      <c r="M7" s="3267"/>
      <c r="N7" s="3267"/>
      <c r="O7" s="3267"/>
      <c r="P7" s="3267"/>
      <c r="Q7" s="3267"/>
      <c r="R7" s="3267"/>
      <c r="S7" s="3267"/>
      <c r="T7" s="3267"/>
      <c r="U7" s="3267"/>
      <c r="V7" s="3267"/>
      <c r="W7" s="3267"/>
      <c r="X7" s="3267"/>
      <c r="Y7" s="3267"/>
      <c r="Z7" s="3267"/>
      <c r="AA7" s="3267"/>
      <c r="AB7" s="3267"/>
      <c r="AC7" s="3267"/>
      <c r="AD7" s="3267"/>
      <c r="AE7" s="3267"/>
      <c r="AF7" s="3267"/>
      <c r="AG7" s="3267"/>
      <c r="AH7" s="3267"/>
      <c r="AI7" s="3267"/>
      <c r="AJ7" s="3267"/>
      <c r="AK7" s="3267"/>
      <c r="AL7" s="3268"/>
      <c r="AM7" s="3258"/>
      <c r="AN7" s="3268"/>
      <c r="AO7" s="3258"/>
      <c r="AP7" s="3258"/>
      <c r="AQ7" s="3258"/>
      <c r="AR7" s="3258"/>
      <c r="AS7" s="3373"/>
      <c r="AT7" s="3373"/>
      <c r="AU7" s="3373"/>
      <c r="AV7" s="3267"/>
      <c r="AW7" s="3267"/>
      <c r="AX7" s="3267"/>
      <c r="AY7" s="3267"/>
      <c r="AZ7" s="3267"/>
      <c r="BA7" s="3267"/>
      <c r="BB7" s="3267"/>
      <c r="BC7" s="3267"/>
      <c r="BD7" s="3267"/>
      <c r="BE7" s="3267"/>
      <c r="BF7" s="3267"/>
      <c r="BG7" s="3267"/>
      <c r="BH7" s="3267"/>
      <c r="BI7" s="3267"/>
      <c r="BJ7" s="3267"/>
      <c r="BK7" s="3267"/>
      <c r="BL7" s="3267"/>
      <c r="BM7" s="3267"/>
      <c r="BN7" s="3267"/>
      <c r="BO7" s="3267"/>
      <c r="BP7" s="3267"/>
      <c r="BQ7" s="3267"/>
      <c r="BR7" s="3267"/>
      <c r="BS7" s="3267"/>
      <c r="BT7" s="3267"/>
      <c r="BU7" s="3267"/>
      <c r="BV7" s="3267"/>
      <c r="BW7" s="3267"/>
      <c r="BX7" s="3267"/>
      <c r="BY7" s="3267"/>
      <c r="BZ7" s="3267"/>
      <c r="CA7" s="3267"/>
      <c r="CB7" s="3267"/>
      <c r="CC7" s="3268"/>
      <c r="CD7" s="3258"/>
      <c r="CE7" s="3268"/>
      <c r="CF7" s="3258"/>
      <c r="CG7" s="3258"/>
    </row>
    <row r="8" spans="1:85" s="3264" customFormat="1" ht="20.25" customHeight="1" thickTop="1" thickBot="1">
      <c r="A8" s="3258"/>
      <c r="B8" s="3374" t="s">
        <v>16367</v>
      </c>
      <c r="C8" s="3375"/>
      <c r="D8" s="3375"/>
      <c r="E8" s="3376"/>
      <c r="F8" s="3376"/>
      <c r="G8" s="3376"/>
      <c r="H8" s="3376"/>
      <c r="I8" s="3376"/>
      <c r="J8" s="3376"/>
      <c r="K8" s="3376"/>
      <c r="L8" s="3376"/>
      <c r="M8" s="3376"/>
      <c r="N8" s="3376"/>
      <c r="O8" s="3376"/>
      <c r="P8" s="3376"/>
      <c r="Q8" s="3376"/>
      <c r="R8" s="3376"/>
      <c r="S8" s="3376"/>
      <c r="T8" s="3376"/>
      <c r="U8" s="3376"/>
      <c r="V8" s="3376"/>
      <c r="W8" s="3376"/>
      <c r="X8" s="3376"/>
      <c r="Y8" s="3376"/>
      <c r="Z8" s="3376"/>
      <c r="AA8" s="3376"/>
      <c r="AB8" s="3376"/>
      <c r="AC8" s="3377"/>
      <c r="AD8" s="3377"/>
      <c r="AE8" s="3377"/>
      <c r="AF8" s="3377"/>
      <c r="AG8" s="3377"/>
      <c r="AH8" s="3377"/>
      <c r="AI8" s="3377"/>
      <c r="AJ8" s="3377"/>
      <c r="AK8" s="3376"/>
      <c r="AL8" s="3268"/>
      <c r="AM8" s="3258"/>
      <c r="AN8" s="3268"/>
      <c r="AO8" s="3258"/>
      <c r="AP8" s="3258"/>
      <c r="AQ8" s="3258"/>
      <c r="AR8" s="3258"/>
      <c r="AS8" s="3374" t="s">
        <v>16367</v>
      </c>
      <c r="AT8" s="3375"/>
      <c r="AU8" s="3375"/>
      <c r="AV8" s="3376"/>
      <c r="AW8" s="3376"/>
      <c r="AX8" s="3376"/>
      <c r="AY8" s="3376"/>
      <c r="AZ8" s="3376"/>
      <c r="BA8" s="3376"/>
      <c r="BB8" s="3376"/>
      <c r="BC8" s="3376"/>
      <c r="BD8" s="3376"/>
      <c r="BE8" s="3376"/>
      <c r="BF8" s="3376"/>
      <c r="BG8" s="3376"/>
      <c r="BH8" s="3376"/>
      <c r="BI8" s="3376"/>
      <c r="BJ8" s="3376"/>
      <c r="BK8" s="3376"/>
      <c r="BL8" s="3376"/>
      <c r="BM8" s="3376"/>
      <c r="BN8" s="3376"/>
      <c r="BO8" s="3376"/>
      <c r="BP8" s="3376"/>
      <c r="BQ8" s="3376"/>
      <c r="BR8" s="3376"/>
      <c r="BS8" s="3376"/>
      <c r="BT8" s="3377"/>
      <c r="BU8" s="3377"/>
      <c r="BV8" s="3377"/>
      <c r="BW8" s="3377"/>
      <c r="BX8" s="3377"/>
      <c r="BY8" s="3377"/>
      <c r="BZ8" s="3377"/>
      <c r="CA8" s="3377"/>
      <c r="CB8" s="3377"/>
      <c r="CC8" s="3268"/>
      <c r="CD8" s="3258"/>
      <c r="CE8" s="3268"/>
      <c r="CF8" s="3258"/>
      <c r="CG8" s="3258"/>
    </row>
    <row r="9" spans="1:85" s="3264" customFormat="1" ht="20.25" customHeight="1" thickTop="1">
      <c r="A9" s="3258"/>
      <c r="B9" s="3378" t="s">
        <v>16368</v>
      </c>
      <c r="C9" s="3379" t="s">
        <v>2652</v>
      </c>
      <c r="D9" s="3379">
        <v>3</v>
      </c>
      <c r="E9" s="478">
        <v>0.22800000000000001</v>
      </c>
      <c r="F9" s="478">
        <v>5.7000000000000002E-2</v>
      </c>
      <c r="G9" s="478">
        <v>0</v>
      </c>
      <c r="H9" s="478">
        <f>H16*$AC$40/1000</f>
        <v>0.272538</v>
      </c>
      <c r="I9" s="478">
        <f>(I16*$AD$40)/1000</f>
        <v>0.12647699999999998</v>
      </c>
      <c r="J9" s="478">
        <f>(J16*$AE$40)/1000</f>
        <v>0</v>
      </c>
      <c r="K9" s="478">
        <f>(K16*$AC$40)/1000</f>
        <v>0.136269</v>
      </c>
      <c r="L9" s="478">
        <f>(L16*$AD$40)/1000</f>
        <v>6.3238499999999989E-2</v>
      </c>
      <c r="M9" s="478">
        <f>(M16*$AE$40)/1000</f>
        <v>0.26339999999999997</v>
      </c>
      <c r="N9" s="478">
        <v>0</v>
      </c>
      <c r="O9" s="478">
        <v>0</v>
      </c>
      <c r="P9" s="478">
        <v>0.2195</v>
      </c>
      <c r="Q9" s="478">
        <v>0</v>
      </c>
      <c r="R9" s="478">
        <v>0</v>
      </c>
      <c r="S9" s="478">
        <v>0.17560000000000003</v>
      </c>
      <c r="T9" s="478">
        <v>0</v>
      </c>
      <c r="U9" s="478">
        <v>0</v>
      </c>
      <c r="V9" s="478">
        <v>0.13169999999999998</v>
      </c>
      <c r="W9" s="478">
        <v>0</v>
      </c>
      <c r="X9" s="478">
        <v>0</v>
      </c>
      <c r="Y9" s="478">
        <v>8.7800000000000017E-2</v>
      </c>
      <c r="Z9" s="478">
        <v>0</v>
      </c>
      <c r="AA9" s="478">
        <v>0</v>
      </c>
      <c r="AB9" s="478">
        <v>4.3900000000000008E-2</v>
      </c>
      <c r="AC9" s="480">
        <v>1000</v>
      </c>
      <c r="AD9" s="480"/>
      <c r="AE9" s="480"/>
      <c r="AF9" s="480"/>
      <c r="AG9" s="480"/>
      <c r="AH9" s="480"/>
      <c r="AI9" s="480"/>
      <c r="AJ9" s="481"/>
      <c r="AK9" s="482"/>
      <c r="AL9" s="3268"/>
      <c r="AM9" s="3380" t="s">
        <v>16369</v>
      </c>
      <c r="AN9" s="3268"/>
      <c r="AO9" s="3380" t="s">
        <v>16370</v>
      </c>
      <c r="AP9" s="3258"/>
      <c r="AQ9" s="3258"/>
      <c r="AR9" s="3258"/>
      <c r="AS9" s="3378" t="s">
        <v>16368</v>
      </c>
      <c r="AT9" s="3379" t="s">
        <v>2652</v>
      </c>
      <c r="AU9" s="3379">
        <v>3</v>
      </c>
      <c r="AV9" s="478" t="s">
        <v>16371</v>
      </c>
      <c r="AW9" s="478" t="s">
        <v>16372</v>
      </c>
      <c r="AX9" s="478" t="s">
        <v>16373</v>
      </c>
      <c r="AY9" s="478" t="s">
        <v>16371</v>
      </c>
      <c r="AZ9" s="478" t="s">
        <v>16372</v>
      </c>
      <c r="BA9" s="478" t="s">
        <v>16373</v>
      </c>
      <c r="BB9" s="478" t="s">
        <v>16371</v>
      </c>
      <c r="BC9" s="478" t="s">
        <v>16372</v>
      </c>
      <c r="BD9" s="478" t="s">
        <v>16373</v>
      </c>
      <c r="BE9" s="478" t="s">
        <v>16371</v>
      </c>
      <c r="BF9" s="478" t="s">
        <v>16372</v>
      </c>
      <c r="BG9" s="478" t="s">
        <v>16373</v>
      </c>
      <c r="BH9" s="478" t="s">
        <v>16371</v>
      </c>
      <c r="BI9" s="478" t="s">
        <v>16372</v>
      </c>
      <c r="BJ9" s="478" t="s">
        <v>16373</v>
      </c>
      <c r="BK9" s="478" t="s">
        <v>16371</v>
      </c>
      <c r="BL9" s="478" t="s">
        <v>16372</v>
      </c>
      <c r="BM9" s="478" t="s">
        <v>16373</v>
      </c>
      <c r="BN9" s="478" t="s">
        <v>16371</v>
      </c>
      <c r="BO9" s="478" t="s">
        <v>16372</v>
      </c>
      <c r="BP9" s="478" t="s">
        <v>16373</v>
      </c>
      <c r="BQ9" s="478" t="s">
        <v>16371</v>
      </c>
      <c r="BR9" s="478" t="s">
        <v>16372</v>
      </c>
      <c r="BS9" s="478" t="s">
        <v>16373</v>
      </c>
      <c r="BT9" s="480"/>
      <c r="BU9" s="480"/>
      <c r="BV9" s="480"/>
      <c r="BW9" s="480"/>
      <c r="BX9" s="480"/>
      <c r="BY9" s="480"/>
      <c r="BZ9" s="480"/>
      <c r="CA9" s="480"/>
      <c r="CB9" s="482"/>
      <c r="CC9" s="3268"/>
      <c r="CD9" s="3380" t="s">
        <v>16369</v>
      </c>
      <c r="CE9" s="3268"/>
      <c r="CF9" s="3380" t="s">
        <v>16370</v>
      </c>
      <c r="CG9" s="3258"/>
    </row>
    <row r="10" spans="1:85" s="3264" customFormat="1" ht="20.25" customHeight="1">
      <c r="A10" s="3258"/>
      <c r="B10" s="3381" t="s">
        <v>16374</v>
      </c>
      <c r="C10" s="3282" t="s">
        <v>2652</v>
      </c>
      <c r="D10" s="3282">
        <v>3</v>
      </c>
      <c r="E10" s="460">
        <v>2.8149999999999999</v>
      </c>
      <c r="F10" s="460">
        <v>0.70399999999999996</v>
      </c>
      <c r="G10" s="460">
        <v>0</v>
      </c>
      <c r="H10" s="460">
        <f>(H17*$AC$40)/1000</f>
        <v>5.1876720000000001</v>
      </c>
      <c r="I10" s="460">
        <f>(I17*$AD$40)/1000</f>
        <v>0.68949000000000005</v>
      </c>
      <c r="J10" s="460">
        <f>(J17*$AE$40)/1000</f>
        <v>0</v>
      </c>
      <c r="K10" s="460">
        <f>(K17*$AC$40)/1000</f>
        <v>4.7098799999999992</v>
      </c>
      <c r="L10" s="460">
        <f>(L17*$AD$40)/1000</f>
        <v>1.10826</v>
      </c>
      <c r="M10" s="460">
        <f>(M17*$AE$40)/1000</f>
        <v>3.14324</v>
      </c>
      <c r="N10" s="460">
        <v>0</v>
      </c>
      <c r="O10" s="460">
        <v>0</v>
      </c>
      <c r="P10" s="460">
        <v>0.2195</v>
      </c>
      <c r="Q10" s="460">
        <v>0</v>
      </c>
      <c r="R10" s="460">
        <v>0</v>
      </c>
      <c r="S10" s="460">
        <v>0.2195</v>
      </c>
      <c r="T10" s="460">
        <v>0</v>
      </c>
      <c r="U10" s="460">
        <v>0</v>
      </c>
      <c r="V10" s="460">
        <v>0.2195</v>
      </c>
      <c r="W10" s="460">
        <v>0</v>
      </c>
      <c r="X10" s="460">
        <v>0</v>
      </c>
      <c r="Y10" s="460">
        <v>0.2195</v>
      </c>
      <c r="Z10" s="460">
        <v>0</v>
      </c>
      <c r="AA10" s="460">
        <v>0</v>
      </c>
      <c r="AB10" s="460">
        <v>0.2195</v>
      </c>
      <c r="AC10" s="484"/>
      <c r="AD10" s="484"/>
      <c r="AE10" s="484"/>
      <c r="AF10" s="484"/>
      <c r="AG10" s="484"/>
      <c r="AH10" s="484"/>
      <c r="AI10" s="484"/>
      <c r="AJ10" s="485"/>
      <c r="AK10" s="486"/>
      <c r="AL10" s="3268"/>
      <c r="AM10" s="3382" t="s">
        <v>16375</v>
      </c>
      <c r="AN10" s="3268"/>
      <c r="AO10" s="3382" t="s">
        <v>16376</v>
      </c>
      <c r="AP10" s="3258"/>
      <c r="AQ10" s="3258"/>
      <c r="AR10" s="3258"/>
      <c r="AS10" s="3381" t="s">
        <v>16374</v>
      </c>
      <c r="AT10" s="3282" t="s">
        <v>2652</v>
      </c>
      <c r="AU10" s="3282">
        <v>3</v>
      </c>
      <c r="AV10" s="460" t="s">
        <v>16377</v>
      </c>
      <c r="AW10" s="460" t="s">
        <v>16378</v>
      </c>
      <c r="AX10" s="460" t="s">
        <v>16379</v>
      </c>
      <c r="AY10" s="460" t="s">
        <v>16377</v>
      </c>
      <c r="AZ10" s="460" t="s">
        <v>16378</v>
      </c>
      <c r="BA10" s="460" t="s">
        <v>16379</v>
      </c>
      <c r="BB10" s="460" t="s">
        <v>16377</v>
      </c>
      <c r="BC10" s="460" t="s">
        <v>16378</v>
      </c>
      <c r="BD10" s="460" t="s">
        <v>16379</v>
      </c>
      <c r="BE10" s="460" t="s">
        <v>16377</v>
      </c>
      <c r="BF10" s="460" t="s">
        <v>16378</v>
      </c>
      <c r="BG10" s="460" t="s">
        <v>16379</v>
      </c>
      <c r="BH10" s="460" t="s">
        <v>16377</v>
      </c>
      <c r="BI10" s="460" t="s">
        <v>16378</v>
      </c>
      <c r="BJ10" s="460" t="s">
        <v>16379</v>
      </c>
      <c r="BK10" s="460" t="s">
        <v>16377</v>
      </c>
      <c r="BL10" s="460" t="s">
        <v>16378</v>
      </c>
      <c r="BM10" s="460" t="s">
        <v>16379</v>
      </c>
      <c r="BN10" s="460" t="s">
        <v>16377</v>
      </c>
      <c r="BO10" s="460" t="s">
        <v>16378</v>
      </c>
      <c r="BP10" s="460" t="s">
        <v>16379</v>
      </c>
      <c r="BQ10" s="460" t="s">
        <v>16377</v>
      </c>
      <c r="BR10" s="460" t="s">
        <v>16378</v>
      </c>
      <c r="BS10" s="460" t="s">
        <v>16379</v>
      </c>
      <c r="BT10" s="484"/>
      <c r="BU10" s="484"/>
      <c r="BV10" s="484"/>
      <c r="BW10" s="484"/>
      <c r="BX10" s="484"/>
      <c r="BY10" s="484"/>
      <c r="BZ10" s="484"/>
      <c r="CA10" s="484"/>
      <c r="CB10" s="486"/>
      <c r="CC10" s="3268"/>
      <c r="CD10" s="3382" t="s">
        <v>16375</v>
      </c>
      <c r="CE10" s="3268"/>
      <c r="CF10" s="3382" t="s">
        <v>16376</v>
      </c>
      <c r="CG10" s="3258"/>
    </row>
    <row r="11" spans="1:85" s="3264" customFormat="1" ht="20.25" customHeight="1">
      <c r="A11" s="3258"/>
      <c r="B11" s="3381" t="s">
        <v>16380</v>
      </c>
      <c r="C11" s="3282" t="s">
        <v>2652</v>
      </c>
      <c r="D11" s="3282">
        <v>3</v>
      </c>
      <c r="E11" s="460">
        <v>0</v>
      </c>
      <c r="F11" s="460">
        <v>0</v>
      </c>
      <c r="G11" s="460">
        <v>0</v>
      </c>
      <c r="H11" s="460">
        <f>(H18*$AC$40)/1000</f>
        <v>1.7387999999999997E-2</v>
      </c>
      <c r="I11" s="460">
        <f>(I18*$AD$40)/1000</f>
        <v>9.7289999999999998E-3</v>
      </c>
      <c r="J11" s="460">
        <f>(J18*$AE$40)/1000</f>
        <v>0</v>
      </c>
      <c r="K11" s="460">
        <f>(K18*$AC$40)/1000</f>
        <v>8.6939999999999986E-3</v>
      </c>
      <c r="L11" s="460">
        <f>(L18*$AD$40)/1000</f>
        <v>5.0760000000000007E-3</v>
      </c>
      <c r="M11" s="460">
        <f>(M18*$AE$40)/1000</f>
        <v>1.4048E-2</v>
      </c>
      <c r="N11" s="460">
        <v>0</v>
      </c>
      <c r="O11" s="460">
        <v>0</v>
      </c>
      <c r="P11" s="460">
        <v>3.0730000000000004E-2</v>
      </c>
      <c r="Q11" s="460">
        <v>0</v>
      </c>
      <c r="R11" s="460">
        <v>0</v>
      </c>
      <c r="S11" s="460">
        <v>3.0730000000000004E-2</v>
      </c>
      <c r="T11" s="460">
        <v>0</v>
      </c>
      <c r="U11" s="460">
        <v>0</v>
      </c>
      <c r="V11" s="460">
        <v>3.0730000000000004E-2</v>
      </c>
      <c r="W11" s="460">
        <v>0</v>
      </c>
      <c r="X11" s="460">
        <v>0</v>
      </c>
      <c r="Y11" s="460">
        <v>3.0730000000000004E-2</v>
      </c>
      <c r="Z11" s="460">
        <v>0</v>
      </c>
      <c r="AA11" s="460">
        <v>0</v>
      </c>
      <c r="AB11" s="460">
        <v>3.0730000000000004E-2</v>
      </c>
      <c r="AC11" s="484"/>
      <c r="AD11" s="484"/>
      <c r="AE11" s="484"/>
      <c r="AF11" s="484"/>
      <c r="AG11" s="484"/>
      <c r="AH11" s="484"/>
      <c r="AI11" s="484"/>
      <c r="AJ11" s="485"/>
      <c r="AK11" s="486"/>
      <c r="AL11" s="3268"/>
      <c r="AM11" s="3382" t="s">
        <v>16381</v>
      </c>
      <c r="AN11" s="3268"/>
      <c r="AO11" s="3382" t="s">
        <v>16382</v>
      </c>
      <c r="AP11" s="3258"/>
      <c r="AQ11" s="3258"/>
      <c r="AR11" s="3258"/>
      <c r="AS11" s="3381" t="s">
        <v>16380</v>
      </c>
      <c r="AT11" s="3282" t="s">
        <v>2652</v>
      </c>
      <c r="AU11" s="3282">
        <v>3</v>
      </c>
      <c r="AV11" s="460" t="s">
        <v>16383</v>
      </c>
      <c r="AW11" s="460" t="s">
        <v>16384</v>
      </c>
      <c r="AX11" s="460" t="s">
        <v>16385</v>
      </c>
      <c r="AY11" s="460" t="s">
        <v>16383</v>
      </c>
      <c r="AZ11" s="460" t="s">
        <v>16384</v>
      </c>
      <c r="BA11" s="460" t="s">
        <v>16385</v>
      </c>
      <c r="BB11" s="460" t="s">
        <v>16383</v>
      </c>
      <c r="BC11" s="460" t="s">
        <v>16384</v>
      </c>
      <c r="BD11" s="460" t="s">
        <v>16385</v>
      </c>
      <c r="BE11" s="460" t="s">
        <v>16383</v>
      </c>
      <c r="BF11" s="460" t="s">
        <v>16384</v>
      </c>
      <c r="BG11" s="460" t="s">
        <v>16385</v>
      </c>
      <c r="BH11" s="460" t="s">
        <v>16383</v>
      </c>
      <c r="BI11" s="460" t="s">
        <v>16384</v>
      </c>
      <c r="BJ11" s="460" t="s">
        <v>16385</v>
      </c>
      <c r="BK11" s="460" t="s">
        <v>16383</v>
      </c>
      <c r="BL11" s="460" t="s">
        <v>16384</v>
      </c>
      <c r="BM11" s="460" t="s">
        <v>16385</v>
      </c>
      <c r="BN11" s="460" t="s">
        <v>16383</v>
      </c>
      <c r="BO11" s="460" t="s">
        <v>16384</v>
      </c>
      <c r="BP11" s="460" t="s">
        <v>16385</v>
      </c>
      <c r="BQ11" s="460" t="s">
        <v>16383</v>
      </c>
      <c r="BR11" s="460" t="s">
        <v>16384</v>
      </c>
      <c r="BS11" s="460" t="s">
        <v>16385</v>
      </c>
      <c r="BT11" s="484"/>
      <c r="BU11" s="484"/>
      <c r="BV11" s="484"/>
      <c r="BW11" s="484"/>
      <c r="BX11" s="484"/>
      <c r="BY11" s="484"/>
      <c r="BZ11" s="484"/>
      <c r="CA11" s="484"/>
      <c r="CB11" s="486"/>
      <c r="CC11" s="3268"/>
      <c r="CD11" s="3382" t="s">
        <v>16381</v>
      </c>
      <c r="CE11" s="3268"/>
      <c r="CF11" s="3382" t="s">
        <v>16382</v>
      </c>
      <c r="CG11" s="3258"/>
    </row>
    <row r="12" spans="1:85" s="3264" customFormat="1" ht="20.25" customHeight="1">
      <c r="A12" s="3258"/>
      <c r="B12" s="3381" t="s">
        <v>16386</v>
      </c>
      <c r="C12" s="3282" t="s">
        <v>2652</v>
      </c>
      <c r="D12" s="3282">
        <v>3</v>
      </c>
      <c r="E12" s="460">
        <v>0</v>
      </c>
      <c r="F12" s="460">
        <v>0</v>
      </c>
      <c r="G12" s="460">
        <v>0</v>
      </c>
      <c r="H12" s="460">
        <f>(H19*$AC$40)/1000</f>
        <v>0.31071599999999999</v>
      </c>
      <c r="I12" s="460">
        <f>(I19*$AD$40)/1000</f>
        <v>0.19034999999999999</v>
      </c>
      <c r="J12" s="460">
        <f>(J21*$AE$54)/1000</f>
        <v>0</v>
      </c>
      <c r="K12" s="460">
        <f>(K19*$AC$40)/1000</f>
        <v>0.155358</v>
      </c>
      <c r="L12" s="460">
        <f>(L19*$AD$40)/1000</f>
        <v>9.5174999999999996E-2</v>
      </c>
      <c r="M12" s="460">
        <f>(M21*$AE$54)/1000</f>
        <v>0</v>
      </c>
      <c r="N12" s="460">
        <v>0</v>
      </c>
      <c r="O12" s="460">
        <v>0</v>
      </c>
      <c r="P12" s="460">
        <v>4.3634250000000003</v>
      </c>
      <c r="Q12" s="460">
        <v>0</v>
      </c>
      <c r="R12" s="460">
        <v>0</v>
      </c>
      <c r="S12" s="460">
        <v>4.3634250000000003</v>
      </c>
      <c r="T12" s="460">
        <v>0</v>
      </c>
      <c r="U12" s="460">
        <v>0</v>
      </c>
      <c r="V12" s="460">
        <v>4.3634250000000003</v>
      </c>
      <c r="W12" s="460">
        <v>0</v>
      </c>
      <c r="X12" s="460">
        <v>0</v>
      </c>
      <c r="Y12" s="460">
        <v>4.3634250000000003</v>
      </c>
      <c r="Z12" s="460">
        <v>0</v>
      </c>
      <c r="AA12" s="460">
        <v>0</v>
      </c>
      <c r="AB12" s="460">
        <v>4.3634250000000003</v>
      </c>
      <c r="AC12" s="487"/>
      <c r="AD12" s="487"/>
      <c r="AE12" s="487"/>
      <c r="AF12" s="487"/>
      <c r="AG12" s="487"/>
      <c r="AH12" s="487"/>
      <c r="AI12" s="487"/>
      <c r="AJ12" s="488"/>
      <c r="AK12" s="489"/>
      <c r="AL12" s="3268"/>
      <c r="AM12" s="3382" t="s">
        <v>16387</v>
      </c>
      <c r="AN12" s="3268"/>
      <c r="AO12" s="3382" t="s">
        <v>16388</v>
      </c>
      <c r="AP12" s="3258"/>
      <c r="AQ12" s="3258"/>
      <c r="AR12" s="3258"/>
      <c r="AS12" s="3381" t="s">
        <v>16386</v>
      </c>
      <c r="AT12" s="3282" t="s">
        <v>2652</v>
      </c>
      <c r="AU12" s="3282">
        <v>3</v>
      </c>
      <c r="AV12" s="460" t="s">
        <v>16389</v>
      </c>
      <c r="AW12" s="460" t="s">
        <v>16390</v>
      </c>
      <c r="AX12" s="460" t="s">
        <v>16391</v>
      </c>
      <c r="AY12" s="460" t="s">
        <v>16389</v>
      </c>
      <c r="AZ12" s="460" t="s">
        <v>16390</v>
      </c>
      <c r="BA12" s="460" t="s">
        <v>16391</v>
      </c>
      <c r="BB12" s="460" t="s">
        <v>16389</v>
      </c>
      <c r="BC12" s="460" t="s">
        <v>16390</v>
      </c>
      <c r="BD12" s="460" t="s">
        <v>16391</v>
      </c>
      <c r="BE12" s="460" t="s">
        <v>16389</v>
      </c>
      <c r="BF12" s="460" t="s">
        <v>16390</v>
      </c>
      <c r="BG12" s="460" t="s">
        <v>16391</v>
      </c>
      <c r="BH12" s="460" t="s">
        <v>16389</v>
      </c>
      <c r="BI12" s="460" t="s">
        <v>16390</v>
      </c>
      <c r="BJ12" s="460" t="s">
        <v>16391</v>
      </c>
      <c r="BK12" s="460" t="s">
        <v>16389</v>
      </c>
      <c r="BL12" s="460" t="s">
        <v>16390</v>
      </c>
      <c r="BM12" s="460" t="s">
        <v>16391</v>
      </c>
      <c r="BN12" s="460" t="s">
        <v>16389</v>
      </c>
      <c r="BO12" s="460" t="s">
        <v>16390</v>
      </c>
      <c r="BP12" s="460" t="s">
        <v>16391</v>
      </c>
      <c r="BQ12" s="460" t="s">
        <v>16389</v>
      </c>
      <c r="BR12" s="460" t="s">
        <v>16390</v>
      </c>
      <c r="BS12" s="460" t="s">
        <v>16391</v>
      </c>
      <c r="BT12" s="484"/>
      <c r="BU12" s="484"/>
      <c r="BV12" s="484"/>
      <c r="BW12" s="484"/>
      <c r="BX12" s="484"/>
      <c r="BY12" s="484"/>
      <c r="BZ12" s="484"/>
      <c r="CA12" s="484"/>
      <c r="CB12" s="486"/>
      <c r="CC12" s="3268"/>
      <c r="CD12" s="3382" t="s">
        <v>16387</v>
      </c>
      <c r="CE12" s="3268"/>
      <c r="CF12" s="3382" t="s">
        <v>16388</v>
      </c>
      <c r="CG12" s="3258"/>
    </row>
    <row r="13" spans="1:85" s="3264" customFormat="1" ht="20.25" customHeight="1" thickBot="1">
      <c r="A13" s="3258"/>
      <c r="B13" s="3383" t="s">
        <v>16392</v>
      </c>
      <c r="C13" s="3384" t="s">
        <v>2652</v>
      </c>
      <c r="D13" s="3384">
        <v>3</v>
      </c>
      <c r="E13" s="490">
        <v>0</v>
      </c>
      <c r="F13" s="490">
        <v>0</v>
      </c>
      <c r="G13" s="490">
        <v>0</v>
      </c>
      <c r="H13" s="490">
        <f>(H20*$AC$40)/1000</f>
        <v>3.6288000000000001E-2</v>
      </c>
      <c r="I13" s="490">
        <f>(I20*$AD$40)/1000</f>
        <v>1.5650999999999998E-2</v>
      </c>
      <c r="J13" s="490">
        <f>(J20*$AE$40)/1000</f>
        <v>0</v>
      </c>
      <c r="K13" s="490">
        <f>(K20*$AC$40)/1000</f>
        <v>1.8144E-2</v>
      </c>
      <c r="L13" s="490">
        <f>(L20*$AD$40)/1000</f>
        <v>7.8254999999999991E-3</v>
      </c>
      <c r="M13" s="490">
        <f>(M20*$AE$40)/1000</f>
        <v>5.8387000000000001E-2</v>
      </c>
      <c r="N13" s="490">
        <v>0</v>
      </c>
      <c r="O13" s="490">
        <v>0</v>
      </c>
      <c r="P13" s="490">
        <v>8.7799999999999996E-3</v>
      </c>
      <c r="Q13" s="490">
        <v>0</v>
      </c>
      <c r="R13" s="490">
        <v>0</v>
      </c>
      <c r="S13" s="490">
        <v>8.7799999999999996E-3</v>
      </c>
      <c r="T13" s="490">
        <v>0</v>
      </c>
      <c r="U13" s="490">
        <v>0</v>
      </c>
      <c r="V13" s="490">
        <v>8.7799999999999996E-3</v>
      </c>
      <c r="W13" s="490">
        <v>0</v>
      </c>
      <c r="X13" s="490">
        <v>0</v>
      </c>
      <c r="Y13" s="490">
        <v>8.7799999999999996E-3</v>
      </c>
      <c r="Z13" s="490">
        <v>0</v>
      </c>
      <c r="AA13" s="490">
        <v>0</v>
      </c>
      <c r="AB13" s="490">
        <v>8.7799999999999996E-3</v>
      </c>
      <c r="AC13" s="491"/>
      <c r="AD13" s="491"/>
      <c r="AE13" s="491"/>
      <c r="AF13" s="491"/>
      <c r="AG13" s="491"/>
      <c r="AH13" s="491"/>
      <c r="AI13" s="491"/>
      <c r="AJ13" s="491"/>
      <c r="AK13" s="492"/>
      <c r="AL13" s="3372"/>
      <c r="AM13" s="3385" t="s">
        <v>16393</v>
      </c>
      <c r="AN13" s="3268"/>
      <c r="AO13" s="3386" t="s">
        <v>16394</v>
      </c>
      <c r="AP13" s="3258"/>
      <c r="AQ13" s="3258"/>
      <c r="AR13" s="3258"/>
      <c r="AS13" s="3383" t="s">
        <v>16392</v>
      </c>
      <c r="AT13" s="3384" t="s">
        <v>2652</v>
      </c>
      <c r="AU13" s="3384">
        <v>3</v>
      </c>
      <c r="AV13" s="490" t="s">
        <v>16395</v>
      </c>
      <c r="AW13" s="490" t="s">
        <v>16396</v>
      </c>
      <c r="AX13" s="490" t="s">
        <v>16397</v>
      </c>
      <c r="AY13" s="490" t="s">
        <v>16395</v>
      </c>
      <c r="AZ13" s="490" t="s">
        <v>16396</v>
      </c>
      <c r="BA13" s="490" t="s">
        <v>16397</v>
      </c>
      <c r="BB13" s="490" t="s">
        <v>16395</v>
      </c>
      <c r="BC13" s="490" t="s">
        <v>16396</v>
      </c>
      <c r="BD13" s="490" t="s">
        <v>16397</v>
      </c>
      <c r="BE13" s="490" t="s">
        <v>16395</v>
      </c>
      <c r="BF13" s="490" t="s">
        <v>16396</v>
      </c>
      <c r="BG13" s="490" t="s">
        <v>16397</v>
      </c>
      <c r="BH13" s="490" t="s">
        <v>16395</v>
      </c>
      <c r="BI13" s="490" t="s">
        <v>16396</v>
      </c>
      <c r="BJ13" s="490" t="s">
        <v>16397</v>
      </c>
      <c r="BK13" s="490" t="s">
        <v>16395</v>
      </c>
      <c r="BL13" s="490" t="s">
        <v>16396</v>
      </c>
      <c r="BM13" s="490" t="s">
        <v>16397</v>
      </c>
      <c r="BN13" s="490" t="s">
        <v>16395</v>
      </c>
      <c r="BO13" s="490" t="s">
        <v>16396</v>
      </c>
      <c r="BP13" s="490" t="s">
        <v>16397</v>
      </c>
      <c r="BQ13" s="490" t="s">
        <v>16395</v>
      </c>
      <c r="BR13" s="490" t="s">
        <v>16396</v>
      </c>
      <c r="BS13" s="490" t="s">
        <v>16397</v>
      </c>
      <c r="BT13" s="491"/>
      <c r="BU13" s="491"/>
      <c r="BV13" s="491"/>
      <c r="BW13" s="491"/>
      <c r="BX13" s="491"/>
      <c r="BY13" s="491"/>
      <c r="BZ13" s="491"/>
      <c r="CA13" s="491"/>
      <c r="CB13" s="492"/>
      <c r="CC13" s="3268"/>
      <c r="CD13" s="3386" t="s">
        <v>16393</v>
      </c>
      <c r="CE13" s="3268"/>
      <c r="CF13" s="3386" t="s">
        <v>16394</v>
      </c>
      <c r="CG13" s="3258"/>
    </row>
    <row r="14" spans="1:85" s="3264" customFormat="1" ht="20.25" customHeight="1" thickTop="1" thickBot="1">
      <c r="A14" s="3258"/>
      <c r="B14" s="3387"/>
      <c r="C14" s="3388"/>
      <c r="D14" s="3388"/>
      <c r="E14" s="3389"/>
      <c r="F14" s="3389"/>
      <c r="G14" s="3389"/>
      <c r="H14" s="3389"/>
      <c r="I14" s="3389"/>
      <c r="J14" s="3389"/>
      <c r="K14" s="3389"/>
      <c r="L14" s="3389"/>
      <c r="M14" s="3389"/>
      <c r="N14" s="3389"/>
      <c r="O14" s="3389"/>
      <c r="P14" s="3389"/>
      <c r="Q14" s="3389"/>
      <c r="R14" s="3389"/>
      <c r="S14" s="3389"/>
      <c r="T14" s="3389"/>
      <c r="U14" s="3389"/>
      <c r="V14" s="3389"/>
      <c r="W14" s="3389"/>
      <c r="X14" s="3389"/>
      <c r="Y14" s="3389"/>
      <c r="Z14" s="3389"/>
      <c r="AA14" s="3389"/>
      <c r="AB14" s="3389"/>
      <c r="AC14" s="3389"/>
      <c r="AD14" s="3389"/>
      <c r="AE14" s="3389"/>
      <c r="AF14" s="3389"/>
      <c r="AG14" s="3389"/>
      <c r="AH14" s="3389"/>
      <c r="AI14" s="3389"/>
      <c r="AJ14" s="3389"/>
      <c r="AK14" s="3389"/>
      <c r="AL14" s="3268"/>
      <c r="AM14" s="3268"/>
      <c r="AN14" s="3268"/>
      <c r="AO14" s="3268"/>
      <c r="AP14" s="3258"/>
      <c r="AQ14" s="3258"/>
      <c r="AR14" s="3258"/>
      <c r="AS14" s="3387"/>
      <c r="AT14" s="3388"/>
      <c r="AU14" s="3388"/>
      <c r="AV14" s="3389"/>
      <c r="AW14" s="3389"/>
      <c r="AX14" s="3389"/>
      <c r="AY14" s="3389"/>
      <c r="AZ14" s="3389"/>
      <c r="BA14" s="3389"/>
      <c r="BB14" s="3389"/>
      <c r="BC14" s="3389"/>
      <c r="BD14" s="3389"/>
      <c r="BE14" s="3389"/>
      <c r="BF14" s="3389"/>
      <c r="BG14" s="3389"/>
      <c r="BH14" s="3389"/>
      <c r="BI14" s="3389"/>
      <c r="BJ14" s="3389"/>
      <c r="BK14" s="3389"/>
      <c r="BL14" s="3389"/>
      <c r="BM14" s="3389"/>
      <c r="BN14" s="3389"/>
      <c r="BO14" s="3389"/>
      <c r="BP14" s="3389"/>
      <c r="BQ14" s="3389"/>
      <c r="BR14" s="3389"/>
      <c r="BS14" s="3389"/>
      <c r="BT14" s="3389"/>
      <c r="BU14" s="3389"/>
      <c r="BV14" s="3389"/>
      <c r="BW14" s="3389"/>
      <c r="BX14" s="3389"/>
      <c r="BY14" s="3389"/>
      <c r="BZ14" s="3389"/>
      <c r="CA14" s="3389"/>
      <c r="CB14" s="3389"/>
      <c r="CC14" s="3268"/>
      <c r="CD14" s="3268"/>
      <c r="CE14" s="3268"/>
      <c r="CF14" s="3268"/>
      <c r="CG14" s="3258"/>
    </row>
    <row r="15" spans="1:85" s="3264" customFormat="1" ht="20.25" customHeight="1">
      <c r="A15" s="3258"/>
      <c r="B15" s="3374" t="s">
        <v>16398</v>
      </c>
      <c r="C15" s="3375"/>
      <c r="D15" s="3375"/>
      <c r="E15" s="3376"/>
      <c r="F15" s="3376"/>
      <c r="G15" s="3376"/>
      <c r="H15" s="3376"/>
      <c r="I15" s="3376"/>
      <c r="J15" s="3376"/>
      <c r="K15" s="3376"/>
      <c r="L15" s="3376"/>
      <c r="M15" s="3376"/>
      <c r="N15" s="3376"/>
      <c r="O15" s="3376"/>
      <c r="P15" s="3376"/>
      <c r="Q15" s="3376"/>
      <c r="R15" s="3376"/>
      <c r="S15" s="3376"/>
      <c r="T15" s="3376"/>
      <c r="U15" s="3376"/>
      <c r="V15" s="3376"/>
      <c r="W15" s="3376"/>
      <c r="X15" s="3376"/>
      <c r="Y15" s="3376"/>
      <c r="Z15" s="3376"/>
      <c r="AA15" s="3376"/>
      <c r="AB15" s="3376"/>
      <c r="AC15" s="3377"/>
      <c r="AD15" s="3377"/>
      <c r="AE15" s="3377"/>
      <c r="AF15" s="3377"/>
      <c r="AG15" s="3377"/>
      <c r="AH15" s="3377"/>
      <c r="AI15" s="3377"/>
      <c r="AJ15" s="3377"/>
      <c r="AK15" s="3376"/>
      <c r="AL15" s="3258"/>
      <c r="AM15" s="3258"/>
      <c r="AN15" s="3258"/>
      <c r="AO15" s="3258"/>
      <c r="AP15" s="3258"/>
      <c r="AQ15" s="3258"/>
      <c r="AR15" s="3258"/>
      <c r="AS15" s="3374" t="s">
        <v>16398</v>
      </c>
      <c r="AT15" s="3375"/>
      <c r="AU15" s="3375"/>
      <c r="AV15" s="3376"/>
      <c r="AW15" s="3376"/>
      <c r="AX15" s="3376"/>
      <c r="AY15" s="3376"/>
      <c r="AZ15" s="3376"/>
      <c r="BA15" s="3376"/>
      <c r="BB15" s="3376"/>
      <c r="BC15" s="3376"/>
      <c r="BD15" s="3376"/>
      <c r="BE15" s="3376"/>
      <c r="BF15" s="3376"/>
      <c r="BG15" s="3376"/>
      <c r="BH15" s="3376"/>
      <c r="BI15" s="3376"/>
      <c r="BJ15" s="3376"/>
      <c r="BK15" s="3376"/>
      <c r="BL15" s="3376"/>
      <c r="BM15" s="3376"/>
      <c r="BN15" s="3376"/>
      <c r="BO15" s="3376"/>
      <c r="BP15" s="3376"/>
      <c r="BQ15" s="3376"/>
      <c r="BR15" s="3376"/>
      <c r="BS15" s="3376"/>
      <c r="BT15" s="3377"/>
      <c r="BU15" s="3377"/>
      <c r="BV15" s="3377"/>
      <c r="BW15" s="3377"/>
      <c r="BX15" s="3377"/>
      <c r="BY15" s="3377"/>
      <c r="BZ15" s="3377"/>
      <c r="CA15" s="3377"/>
      <c r="CB15" s="3377"/>
      <c r="CC15" s="3258"/>
      <c r="CD15" s="3258"/>
      <c r="CE15" s="3258"/>
      <c r="CF15" s="3258"/>
      <c r="CG15" s="3258"/>
    </row>
    <row r="16" spans="1:85" s="3264" customFormat="1" ht="20.25" customHeight="1" thickTop="1">
      <c r="A16" s="3258"/>
      <c r="B16" s="3378" t="s">
        <v>16399</v>
      </c>
      <c r="C16" s="3379" t="s">
        <v>4698</v>
      </c>
      <c r="D16" s="3379">
        <v>3</v>
      </c>
      <c r="E16" s="478">
        <v>0.99299999999999999</v>
      </c>
      <c r="F16" s="478">
        <v>0.53400000000000003</v>
      </c>
      <c r="G16" s="478">
        <v>0</v>
      </c>
      <c r="H16" s="478">
        <v>0.72099999999999997</v>
      </c>
      <c r="I16" s="478">
        <v>0.29899999999999999</v>
      </c>
      <c r="J16" s="478">
        <v>0</v>
      </c>
      <c r="K16" s="478">
        <f>H16/2</f>
        <v>0.36049999999999999</v>
      </c>
      <c r="L16" s="478">
        <f>I16/2</f>
        <v>0.14949999999999999</v>
      </c>
      <c r="M16" s="478">
        <v>0.6</v>
      </c>
      <c r="N16" s="478">
        <v>0</v>
      </c>
      <c r="O16" s="478">
        <v>0</v>
      </c>
      <c r="P16" s="6707">
        <v>0.5</v>
      </c>
      <c r="Q16" s="6707">
        <v>0</v>
      </c>
      <c r="R16" s="6707">
        <v>0</v>
      </c>
      <c r="S16" s="6707">
        <v>0.4</v>
      </c>
      <c r="T16" s="6707">
        <v>0</v>
      </c>
      <c r="U16" s="6707">
        <v>0</v>
      </c>
      <c r="V16" s="6707">
        <v>0.3</v>
      </c>
      <c r="W16" s="6707">
        <v>0</v>
      </c>
      <c r="X16" s="6707">
        <v>0</v>
      </c>
      <c r="Y16" s="6707">
        <v>0.2</v>
      </c>
      <c r="Z16" s="6707">
        <v>0</v>
      </c>
      <c r="AA16" s="6707">
        <v>0</v>
      </c>
      <c r="AB16" s="6707">
        <v>0.1</v>
      </c>
      <c r="AC16" s="480"/>
      <c r="AD16" s="480"/>
      <c r="AE16" s="480"/>
      <c r="AF16" s="480"/>
      <c r="AG16" s="480"/>
      <c r="AH16" s="480"/>
      <c r="AI16" s="480"/>
      <c r="AJ16" s="481"/>
      <c r="AK16" s="482"/>
      <c r="AL16" s="3258"/>
      <c r="AM16" s="3380" t="s">
        <v>16400</v>
      </c>
      <c r="AN16" s="3268"/>
      <c r="AO16" s="3380" t="s">
        <v>16401</v>
      </c>
      <c r="AP16" s="3258"/>
      <c r="AQ16" s="3258"/>
      <c r="AR16" s="3258"/>
      <c r="AS16" s="3378" t="s">
        <v>16399</v>
      </c>
      <c r="AT16" s="3379" t="s">
        <v>4698</v>
      </c>
      <c r="AU16" s="3379">
        <v>3</v>
      </c>
      <c r="AV16" s="478" t="s">
        <v>16402</v>
      </c>
      <c r="AW16" s="478" t="s">
        <v>16403</v>
      </c>
      <c r="AX16" s="478" t="s">
        <v>16404</v>
      </c>
      <c r="AY16" s="478" t="s">
        <v>16402</v>
      </c>
      <c r="AZ16" s="478" t="s">
        <v>16403</v>
      </c>
      <c r="BA16" s="478" t="s">
        <v>16404</v>
      </c>
      <c r="BB16" s="478" t="s">
        <v>16402</v>
      </c>
      <c r="BC16" s="478" t="s">
        <v>16403</v>
      </c>
      <c r="BD16" s="478" t="s">
        <v>16404</v>
      </c>
      <c r="BE16" s="478" t="s">
        <v>16402</v>
      </c>
      <c r="BF16" s="478" t="s">
        <v>16403</v>
      </c>
      <c r="BG16" s="478" t="s">
        <v>16404</v>
      </c>
      <c r="BH16" s="478" t="s">
        <v>16402</v>
      </c>
      <c r="BI16" s="478" t="s">
        <v>16403</v>
      </c>
      <c r="BJ16" s="478" t="s">
        <v>16404</v>
      </c>
      <c r="BK16" s="478" t="s">
        <v>16402</v>
      </c>
      <c r="BL16" s="478" t="s">
        <v>16403</v>
      </c>
      <c r="BM16" s="478" t="s">
        <v>16404</v>
      </c>
      <c r="BN16" s="478" t="s">
        <v>16402</v>
      </c>
      <c r="BO16" s="478" t="s">
        <v>16403</v>
      </c>
      <c r="BP16" s="478" t="s">
        <v>16404</v>
      </c>
      <c r="BQ16" s="478" t="s">
        <v>16402</v>
      </c>
      <c r="BR16" s="478" t="s">
        <v>16403</v>
      </c>
      <c r="BS16" s="479" t="s">
        <v>16404</v>
      </c>
      <c r="BT16" s="480"/>
      <c r="BU16" s="480"/>
      <c r="BV16" s="480"/>
      <c r="BW16" s="480"/>
      <c r="BX16" s="480"/>
      <c r="BY16" s="480"/>
      <c r="BZ16" s="480"/>
      <c r="CA16" s="480"/>
      <c r="CB16" s="482"/>
      <c r="CC16" s="3258"/>
      <c r="CD16" s="3380" t="s">
        <v>16400</v>
      </c>
      <c r="CE16" s="3268"/>
      <c r="CF16" s="3380" t="s">
        <v>16401</v>
      </c>
      <c r="CG16" s="3258"/>
    </row>
    <row r="17" spans="1:85" s="3264" customFormat="1" ht="20.25" customHeight="1">
      <c r="A17" s="3258"/>
      <c r="B17" s="3381" t="s">
        <v>16405</v>
      </c>
      <c r="C17" s="3282" t="s">
        <v>4698</v>
      </c>
      <c r="D17" s="3282">
        <v>3</v>
      </c>
      <c r="E17" s="460">
        <v>7.2910000000000004</v>
      </c>
      <c r="F17" s="460">
        <v>0.84599999999999997</v>
      </c>
      <c r="G17" s="460">
        <v>0</v>
      </c>
      <c r="H17" s="460">
        <f>(1.76+11.964)</f>
        <v>13.724</v>
      </c>
      <c r="I17" s="460">
        <v>1.63</v>
      </c>
      <c r="J17" s="460">
        <v>0</v>
      </c>
      <c r="K17" s="460">
        <f>(22.24-L17-M17)</f>
        <v>12.459999999999997</v>
      </c>
      <c r="L17" s="460">
        <v>2.62</v>
      </c>
      <c r="M17" s="460">
        <f>(22.24/4+1.6)</f>
        <v>7.16</v>
      </c>
      <c r="N17" s="460">
        <v>0</v>
      </c>
      <c r="O17" s="460">
        <v>0</v>
      </c>
      <c r="P17" s="6708">
        <v>0.5</v>
      </c>
      <c r="Q17" s="6708">
        <v>0</v>
      </c>
      <c r="R17" s="6708">
        <v>0</v>
      </c>
      <c r="S17" s="6708">
        <v>0.5</v>
      </c>
      <c r="T17" s="6708">
        <v>0</v>
      </c>
      <c r="U17" s="6708">
        <v>0</v>
      </c>
      <c r="V17" s="6708">
        <v>0.5</v>
      </c>
      <c r="W17" s="6708">
        <v>0</v>
      </c>
      <c r="X17" s="6708">
        <v>0</v>
      </c>
      <c r="Y17" s="6708">
        <v>0.5</v>
      </c>
      <c r="Z17" s="6708">
        <v>0</v>
      </c>
      <c r="AA17" s="6708">
        <v>0</v>
      </c>
      <c r="AB17" s="6708">
        <v>0.5</v>
      </c>
      <c r="AC17" s="484"/>
      <c r="AD17" s="484"/>
      <c r="AE17" s="484"/>
      <c r="AF17" s="484"/>
      <c r="AG17" s="484"/>
      <c r="AH17" s="484"/>
      <c r="AI17" s="484"/>
      <c r="AJ17" s="485"/>
      <c r="AK17" s="486"/>
      <c r="AL17" s="3258"/>
      <c r="AM17" s="3382" t="s">
        <v>16406</v>
      </c>
      <c r="AN17" s="3268"/>
      <c r="AO17" s="3382" t="s">
        <v>16407</v>
      </c>
      <c r="AP17" s="3258"/>
      <c r="AQ17" s="3258"/>
      <c r="AR17" s="3258"/>
      <c r="AS17" s="3381" t="s">
        <v>16405</v>
      </c>
      <c r="AT17" s="3282" t="s">
        <v>4698</v>
      </c>
      <c r="AU17" s="3282">
        <v>3</v>
      </c>
      <c r="AV17" s="460" t="s">
        <v>16408</v>
      </c>
      <c r="AW17" s="460" t="s">
        <v>16409</v>
      </c>
      <c r="AX17" s="460" t="s">
        <v>16410</v>
      </c>
      <c r="AY17" s="460" t="s">
        <v>16408</v>
      </c>
      <c r="AZ17" s="460" t="s">
        <v>16409</v>
      </c>
      <c r="BA17" s="460" t="s">
        <v>16410</v>
      </c>
      <c r="BB17" s="460" t="s">
        <v>16408</v>
      </c>
      <c r="BC17" s="460" t="s">
        <v>16409</v>
      </c>
      <c r="BD17" s="460" t="s">
        <v>16410</v>
      </c>
      <c r="BE17" s="460" t="s">
        <v>16408</v>
      </c>
      <c r="BF17" s="460" t="s">
        <v>16409</v>
      </c>
      <c r="BG17" s="460" t="s">
        <v>16410</v>
      </c>
      <c r="BH17" s="460" t="s">
        <v>16408</v>
      </c>
      <c r="BI17" s="460" t="s">
        <v>16409</v>
      </c>
      <c r="BJ17" s="460" t="s">
        <v>16410</v>
      </c>
      <c r="BK17" s="460" t="s">
        <v>16408</v>
      </c>
      <c r="BL17" s="460" t="s">
        <v>16409</v>
      </c>
      <c r="BM17" s="460" t="s">
        <v>16410</v>
      </c>
      <c r="BN17" s="460" t="s">
        <v>16408</v>
      </c>
      <c r="BO17" s="460" t="s">
        <v>16409</v>
      </c>
      <c r="BP17" s="460" t="s">
        <v>16410</v>
      </c>
      <c r="BQ17" s="460" t="s">
        <v>16408</v>
      </c>
      <c r="BR17" s="460" t="s">
        <v>16409</v>
      </c>
      <c r="BS17" s="483" t="s">
        <v>16410</v>
      </c>
      <c r="BT17" s="484"/>
      <c r="BU17" s="484"/>
      <c r="BV17" s="484"/>
      <c r="BW17" s="484"/>
      <c r="BX17" s="484"/>
      <c r="BY17" s="484"/>
      <c r="BZ17" s="484"/>
      <c r="CA17" s="484"/>
      <c r="CB17" s="486"/>
      <c r="CC17" s="3258"/>
      <c r="CD17" s="3382" t="s">
        <v>16406</v>
      </c>
      <c r="CE17" s="3268"/>
      <c r="CF17" s="3382" t="s">
        <v>16407</v>
      </c>
      <c r="CG17" s="3258"/>
    </row>
    <row r="18" spans="1:85" s="3264" customFormat="1" ht="20.25" customHeight="1">
      <c r="A18" s="3258"/>
      <c r="B18" s="3381" t="s">
        <v>16411</v>
      </c>
      <c r="C18" s="3282" t="s">
        <v>4698</v>
      </c>
      <c r="D18" s="3282">
        <v>3</v>
      </c>
      <c r="E18" s="460">
        <v>4.5999999999999999E-2</v>
      </c>
      <c r="F18" s="460">
        <v>2.3E-2</v>
      </c>
      <c r="G18" s="460">
        <v>0</v>
      </c>
      <c r="H18" s="460">
        <v>4.5999999999999999E-2</v>
      </c>
      <c r="I18" s="460">
        <v>2.3E-2</v>
      </c>
      <c r="J18" s="460">
        <v>0</v>
      </c>
      <c r="K18" s="460">
        <v>2.3E-2</v>
      </c>
      <c r="L18" s="460">
        <v>1.2E-2</v>
      </c>
      <c r="M18" s="460">
        <v>3.2000000000000001E-2</v>
      </c>
      <c r="N18" s="460">
        <v>0</v>
      </c>
      <c r="O18" s="460">
        <v>0</v>
      </c>
      <c r="P18" s="6708">
        <v>7.0000000000000007E-2</v>
      </c>
      <c r="Q18" s="6708">
        <v>0</v>
      </c>
      <c r="R18" s="6708">
        <v>0</v>
      </c>
      <c r="S18" s="6708">
        <v>7.0000000000000007E-2</v>
      </c>
      <c r="T18" s="6708">
        <v>0</v>
      </c>
      <c r="U18" s="6708">
        <v>0</v>
      </c>
      <c r="V18" s="6708">
        <v>7.0000000000000007E-2</v>
      </c>
      <c r="W18" s="6708">
        <v>0</v>
      </c>
      <c r="X18" s="6708">
        <v>0</v>
      </c>
      <c r="Y18" s="6708">
        <v>7.0000000000000007E-2</v>
      </c>
      <c r="Z18" s="6708">
        <v>0</v>
      </c>
      <c r="AA18" s="6708">
        <v>0</v>
      </c>
      <c r="AB18" s="6708">
        <v>7.0000000000000007E-2</v>
      </c>
      <c r="AC18" s="484"/>
      <c r="AD18" s="484"/>
      <c r="AE18" s="484"/>
      <c r="AF18" s="484"/>
      <c r="AG18" s="484"/>
      <c r="AH18" s="484"/>
      <c r="AI18" s="484"/>
      <c r="AJ18" s="485"/>
      <c r="AK18" s="486"/>
      <c r="AL18" s="3258"/>
      <c r="AM18" s="3382" t="s">
        <v>16412</v>
      </c>
      <c r="AN18" s="3268"/>
      <c r="AO18" s="3382" t="s">
        <v>16413</v>
      </c>
      <c r="AP18" s="3258"/>
      <c r="AQ18" s="3258"/>
      <c r="AR18" s="3258"/>
      <c r="AS18" s="3381" t="s">
        <v>16411</v>
      </c>
      <c r="AT18" s="3282" t="s">
        <v>4698</v>
      </c>
      <c r="AU18" s="3282">
        <v>3</v>
      </c>
      <c r="AV18" s="460" t="s">
        <v>16414</v>
      </c>
      <c r="AW18" s="460" t="s">
        <v>16415</v>
      </c>
      <c r="AX18" s="460" t="s">
        <v>16416</v>
      </c>
      <c r="AY18" s="460" t="s">
        <v>16414</v>
      </c>
      <c r="AZ18" s="460" t="s">
        <v>16415</v>
      </c>
      <c r="BA18" s="460" t="s">
        <v>16416</v>
      </c>
      <c r="BB18" s="460" t="s">
        <v>16414</v>
      </c>
      <c r="BC18" s="460" t="s">
        <v>16415</v>
      </c>
      <c r="BD18" s="460" t="s">
        <v>16416</v>
      </c>
      <c r="BE18" s="460" t="s">
        <v>16414</v>
      </c>
      <c r="BF18" s="460" t="s">
        <v>16415</v>
      </c>
      <c r="BG18" s="460" t="s">
        <v>16416</v>
      </c>
      <c r="BH18" s="460" t="s">
        <v>16414</v>
      </c>
      <c r="BI18" s="460" t="s">
        <v>16415</v>
      </c>
      <c r="BJ18" s="460" t="s">
        <v>16416</v>
      </c>
      <c r="BK18" s="460" t="s">
        <v>16414</v>
      </c>
      <c r="BL18" s="460" t="s">
        <v>16415</v>
      </c>
      <c r="BM18" s="460" t="s">
        <v>16416</v>
      </c>
      <c r="BN18" s="460" t="s">
        <v>16414</v>
      </c>
      <c r="BO18" s="460" t="s">
        <v>16415</v>
      </c>
      <c r="BP18" s="460" t="s">
        <v>16416</v>
      </c>
      <c r="BQ18" s="460" t="s">
        <v>16414</v>
      </c>
      <c r="BR18" s="460" t="s">
        <v>16415</v>
      </c>
      <c r="BS18" s="483" t="s">
        <v>16416</v>
      </c>
      <c r="BT18" s="484"/>
      <c r="BU18" s="484"/>
      <c r="BV18" s="484"/>
      <c r="BW18" s="484"/>
      <c r="BX18" s="484"/>
      <c r="BY18" s="484"/>
      <c r="BZ18" s="484"/>
      <c r="CA18" s="484"/>
      <c r="CB18" s="486"/>
      <c r="CC18" s="3258"/>
      <c r="CD18" s="3382" t="s">
        <v>16412</v>
      </c>
      <c r="CE18" s="3268"/>
      <c r="CF18" s="3382" t="s">
        <v>16413</v>
      </c>
      <c r="CG18" s="3258"/>
    </row>
    <row r="19" spans="1:85" s="3264" customFormat="1" ht="20.25" customHeight="1">
      <c r="A19" s="3258"/>
      <c r="B19" s="3381" t="s">
        <v>16417</v>
      </c>
      <c r="C19" s="3282" t="s">
        <v>4698</v>
      </c>
      <c r="D19" s="3282">
        <v>3</v>
      </c>
      <c r="E19" s="460">
        <v>4.6509999999999998</v>
      </c>
      <c r="F19" s="460">
        <v>1.002</v>
      </c>
      <c r="G19" s="460">
        <v>0</v>
      </c>
      <c r="H19" s="460">
        <v>0.82199999999999995</v>
      </c>
      <c r="I19" s="460">
        <v>0.45</v>
      </c>
      <c r="J19" s="460">
        <v>0</v>
      </c>
      <c r="K19" s="460">
        <f>H19/2</f>
        <v>0.41099999999999998</v>
      </c>
      <c r="L19" s="460">
        <f>I19/2</f>
        <v>0.22500000000000001</v>
      </c>
      <c r="M19" s="460">
        <f>1.272-L19-K19</f>
        <v>0.6359999999999999</v>
      </c>
      <c r="N19" s="460">
        <v>0</v>
      </c>
      <c r="O19" s="460">
        <v>0</v>
      </c>
      <c r="P19" s="460">
        <v>0.05</v>
      </c>
      <c r="Q19" s="460">
        <v>0</v>
      </c>
      <c r="R19" s="460">
        <v>0</v>
      </c>
      <c r="S19" s="460">
        <v>0.05</v>
      </c>
      <c r="T19" s="460">
        <v>0</v>
      </c>
      <c r="U19" s="460">
        <v>0</v>
      </c>
      <c r="V19" s="460">
        <v>0.05</v>
      </c>
      <c r="W19" s="460">
        <v>0</v>
      </c>
      <c r="X19" s="460">
        <v>0</v>
      </c>
      <c r="Y19" s="460">
        <v>0.05</v>
      </c>
      <c r="Z19" s="460">
        <v>0</v>
      </c>
      <c r="AA19" s="460">
        <v>0</v>
      </c>
      <c r="AB19" s="460">
        <v>0.05</v>
      </c>
      <c r="AC19" s="484"/>
      <c r="AD19" s="484"/>
      <c r="AE19" s="484"/>
      <c r="AF19" s="484"/>
      <c r="AG19" s="484"/>
      <c r="AH19" s="484"/>
      <c r="AI19" s="484"/>
      <c r="AJ19" s="485"/>
      <c r="AK19" s="486"/>
      <c r="AL19" s="3258"/>
      <c r="AM19" s="3382" t="s">
        <v>16418</v>
      </c>
      <c r="AN19" s="3268"/>
      <c r="AO19" s="3382" t="s">
        <v>16419</v>
      </c>
      <c r="AP19" s="3258"/>
      <c r="AQ19" s="3258"/>
      <c r="AR19" s="3258"/>
      <c r="AS19" s="3381" t="s">
        <v>16417</v>
      </c>
      <c r="AT19" s="3282" t="s">
        <v>4698</v>
      </c>
      <c r="AU19" s="3282">
        <v>3</v>
      </c>
      <c r="AV19" s="460" t="s">
        <v>16420</v>
      </c>
      <c r="AW19" s="460" t="s">
        <v>16421</v>
      </c>
      <c r="AX19" s="460" t="s">
        <v>16422</v>
      </c>
      <c r="AY19" s="460" t="s">
        <v>16420</v>
      </c>
      <c r="AZ19" s="460" t="s">
        <v>16421</v>
      </c>
      <c r="BA19" s="460" t="s">
        <v>16422</v>
      </c>
      <c r="BB19" s="460" t="s">
        <v>16420</v>
      </c>
      <c r="BC19" s="460" t="s">
        <v>16421</v>
      </c>
      <c r="BD19" s="460" t="s">
        <v>16422</v>
      </c>
      <c r="BE19" s="460" t="s">
        <v>16420</v>
      </c>
      <c r="BF19" s="460" t="s">
        <v>16421</v>
      </c>
      <c r="BG19" s="460" t="s">
        <v>16422</v>
      </c>
      <c r="BH19" s="460" t="s">
        <v>16420</v>
      </c>
      <c r="BI19" s="460" t="s">
        <v>16421</v>
      </c>
      <c r="BJ19" s="460" t="s">
        <v>16422</v>
      </c>
      <c r="BK19" s="460" t="s">
        <v>16420</v>
      </c>
      <c r="BL19" s="460" t="s">
        <v>16421</v>
      </c>
      <c r="BM19" s="460" t="s">
        <v>16422</v>
      </c>
      <c r="BN19" s="460" t="s">
        <v>16420</v>
      </c>
      <c r="BO19" s="460" t="s">
        <v>16421</v>
      </c>
      <c r="BP19" s="460" t="s">
        <v>16422</v>
      </c>
      <c r="BQ19" s="460" t="s">
        <v>16420</v>
      </c>
      <c r="BR19" s="460" t="s">
        <v>16421</v>
      </c>
      <c r="BS19" s="483" t="s">
        <v>16422</v>
      </c>
      <c r="BT19" s="484"/>
      <c r="BU19" s="484"/>
      <c r="BV19" s="484"/>
      <c r="BW19" s="484"/>
      <c r="BX19" s="484"/>
      <c r="BY19" s="484"/>
      <c r="BZ19" s="484"/>
      <c r="CA19" s="484"/>
      <c r="CB19" s="486"/>
      <c r="CC19" s="3258"/>
      <c r="CD19" s="3382" t="s">
        <v>16418</v>
      </c>
      <c r="CE19" s="3268"/>
      <c r="CF19" s="3382" t="s">
        <v>16419</v>
      </c>
      <c r="CG19" s="3258"/>
    </row>
    <row r="20" spans="1:85" s="3264" customFormat="1" ht="20.25" customHeight="1">
      <c r="A20" s="3258"/>
      <c r="B20" s="3381" t="s">
        <v>16423</v>
      </c>
      <c r="C20" s="3282" t="s">
        <v>4698</v>
      </c>
      <c r="D20" s="3282">
        <v>3</v>
      </c>
      <c r="E20" s="460">
        <v>0.34599999999999997</v>
      </c>
      <c r="F20" s="460">
        <v>8.3000000000000004E-2</v>
      </c>
      <c r="G20" s="460">
        <v>0</v>
      </c>
      <c r="H20" s="460">
        <v>9.6000000000000002E-2</v>
      </c>
      <c r="I20" s="460">
        <v>3.6999999999999998E-2</v>
      </c>
      <c r="J20" s="460">
        <v>0</v>
      </c>
      <c r="K20" s="460">
        <f>H20/2</f>
        <v>4.8000000000000001E-2</v>
      </c>
      <c r="L20" s="460">
        <f>I20/2</f>
        <v>1.8499999999999999E-2</v>
      </c>
      <c r="M20" s="460">
        <v>0.13300000000000001</v>
      </c>
      <c r="N20" s="460">
        <v>0</v>
      </c>
      <c r="O20" s="460">
        <v>0</v>
      </c>
      <c r="P20" s="460">
        <v>0.02</v>
      </c>
      <c r="Q20" s="460">
        <v>0</v>
      </c>
      <c r="R20" s="460">
        <v>0</v>
      </c>
      <c r="S20" s="460">
        <v>0.02</v>
      </c>
      <c r="T20" s="460">
        <v>0</v>
      </c>
      <c r="U20" s="460">
        <v>0</v>
      </c>
      <c r="V20" s="460">
        <v>0.02</v>
      </c>
      <c r="W20" s="460">
        <v>0</v>
      </c>
      <c r="X20" s="460">
        <v>0</v>
      </c>
      <c r="Y20" s="460">
        <v>0.02</v>
      </c>
      <c r="Z20" s="460">
        <v>0</v>
      </c>
      <c r="AA20" s="460">
        <v>0</v>
      </c>
      <c r="AB20" s="460">
        <v>0.02</v>
      </c>
      <c r="AC20" s="484"/>
      <c r="AD20" s="484"/>
      <c r="AE20" s="484"/>
      <c r="AF20" s="484"/>
      <c r="AG20" s="484"/>
      <c r="AH20" s="484"/>
      <c r="AI20" s="484"/>
      <c r="AJ20" s="485"/>
      <c r="AK20" s="486"/>
      <c r="AL20" s="3258"/>
      <c r="AM20" s="3382" t="s">
        <v>16424</v>
      </c>
      <c r="AN20" s="3268"/>
      <c r="AO20" s="3382" t="s">
        <v>16425</v>
      </c>
      <c r="AP20" s="3258"/>
      <c r="AQ20" s="3258"/>
      <c r="AR20" s="3258"/>
      <c r="AS20" s="3381" t="s">
        <v>16423</v>
      </c>
      <c r="AT20" s="3282" t="s">
        <v>4698</v>
      </c>
      <c r="AU20" s="3282">
        <v>3</v>
      </c>
      <c r="AV20" s="460" t="s">
        <v>16426</v>
      </c>
      <c r="AW20" s="460" t="s">
        <v>16427</v>
      </c>
      <c r="AX20" s="460" t="s">
        <v>16428</v>
      </c>
      <c r="AY20" s="460" t="s">
        <v>16426</v>
      </c>
      <c r="AZ20" s="460" t="s">
        <v>16427</v>
      </c>
      <c r="BA20" s="460" t="s">
        <v>16428</v>
      </c>
      <c r="BB20" s="460" t="s">
        <v>16426</v>
      </c>
      <c r="BC20" s="460" t="s">
        <v>16427</v>
      </c>
      <c r="BD20" s="460" t="s">
        <v>16428</v>
      </c>
      <c r="BE20" s="460" t="s">
        <v>16426</v>
      </c>
      <c r="BF20" s="460" t="s">
        <v>16427</v>
      </c>
      <c r="BG20" s="460" t="s">
        <v>16428</v>
      </c>
      <c r="BH20" s="460" t="s">
        <v>16426</v>
      </c>
      <c r="BI20" s="460" t="s">
        <v>16427</v>
      </c>
      <c r="BJ20" s="460" t="s">
        <v>16428</v>
      </c>
      <c r="BK20" s="460" t="s">
        <v>16426</v>
      </c>
      <c r="BL20" s="460" t="s">
        <v>16427</v>
      </c>
      <c r="BM20" s="460" t="s">
        <v>16428</v>
      </c>
      <c r="BN20" s="460" t="s">
        <v>16426</v>
      </c>
      <c r="BO20" s="460" t="s">
        <v>16427</v>
      </c>
      <c r="BP20" s="460" t="s">
        <v>16428</v>
      </c>
      <c r="BQ20" s="460" t="s">
        <v>16426</v>
      </c>
      <c r="BR20" s="460" t="s">
        <v>16427</v>
      </c>
      <c r="BS20" s="483" t="s">
        <v>16428</v>
      </c>
      <c r="BT20" s="484"/>
      <c r="BU20" s="484"/>
      <c r="BV20" s="484"/>
      <c r="BW20" s="484"/>
      <c r="BX20" s="484"/>
      <c r="BY20" s="484"/>
      <c r="BZ20" s="484"/>
      <c r="CA20" s="484"/>
      <c r="CB20" s="486"/>
      <c r="CC20" s="3258"/>
      <c r="CD20" s="3382" t="s">
        <v>16424</v>
      </c>
      <c r="CE20" s="3268"/>
      <c r="CF20" s="3382" t="s">
        <v>16425</v>
      </c>
      <c r="CG20" s="3258"/>
    </row>
    <row r="21" spans="1:85" s="3264" customFormat="1" ht="20.25" customHeight="1">
      <c r="A21" s="3258"/>
      <c r="B21" s="3381" t="s">
        <v>16429</v>
      </c>
      <c r="C21" s="3282" t="s">
        <v>4698</v>
      </c>
      <c r="D21" s="3282">
        <v>3</v>
      </c>
      <c r="E21" s="3390"/>
      <c r="F21" s="460">
        <v>0</v>
      </c>
      <c r="G21" s="460">
        <v>0</v>
      </c>
      <c r="H21" s="3390"/>
      <c r="I21" s="460">
        <v>0</v>
      </c>
      <c r="J21" s="460">
        <v>0.5</v>
      </c>
      <c r="K21" s="3390"/>
      <c r="L21" s="460">
        <v>0</v>
      </c>
      <c r="M21" s="460">
        <v>0</v>
      </c>
      <c r="N21" s="3390"/>
      <c r="O21" s="460">
        <v>0</v>
      </c>
      <c r="P21" s="460">
        <f>(38.786*0.9)</f>
        <v>34.907400000000003</v>
      </c>
      <c r="Q21" s="3390"/>
      <c r="R21" s="460">
        <v>0</v>
      </c>
      <c r="S21" s="460">
        <f>(38.786*0.9)</f>
        <v>34.907400000000003</v>
      </c>
      <c r="T21" s="3390"/>
      <c r="U21" s="460">
        <v>0</v>
      </c>
      <c r="V21" s="460">
        <v>34.907400000000003</v>
      </c>
      <c r="W21" s="3390"/>
      <c r="X21" s="460">
        <v>0</v>
      </c>
      <c r="Y21" s="460">
        <v>34.907400000000003</v>
      </c>
      <c r="Z21" s="3390"/>
      <c r="AA21" s="460">
        <v>0</v>
      </c>
      <c r="AB21" s="483">
        <v>34.907400000000003</v>
      </c>
      <c r="AC21" s="484"/>
      <c r="AD21" s="484"/>
      <c r="AE21" s="484"/>
      <c r="AF21" s="484"/>
      <c r="AG21" s="484"/>
      <c r="AH21" s="484"/>
      <c r="AI21" s="484"/>
      <c r="AJ21" s="485"/>
      <c r="AK21" s="486"/>
      <c r="AL21" s="3258"/>
      <c r="AM21" s="3382" t="s">
        <v>16430</v>
      </c>
      <c r="AN21" s="3268"/>
      <c r="AO21" s="3382"/>
      <c r="AP21" s="3258"/>
      <c r="AQ21" s="3258"/>
      <c r="AR21" s="3258"/>
      <c r="AS21" s="3381" t="s">
        <v>16431</v>
      </c>
      <c r="AT21" s="3282" t="s">
        <v>4698</v>
      </c>
      <c r="AU21" s="3282">
        <v>3</v>
      </c>
      <c r="AV21" s="3390"/>
      <c r="AW21" s="460" t="s">
        <v>16432</v>
      </c>
      <c r="AX21" s="460" t="s">
        <v>16433</v>
      </c>
      <c r="AY21" s="3390"/>
      <c r="AZ21" s="460" t="s">
        <v>16432</v>
      </c>
      <c r="BA21" s="460" t="s">
        <v>16433</v>
      </c>
      <c r="BB21" s="3390"/>
      <c r="BC21" s="460" t="s">
        <v>16432</v>
      </c>
      <c r="BD21" s="460" t="s">
        <v>16433</v>
      </c>
      <c r="BE21" s="3390"/>
      <c r="BF21" s="460" t="s">
        <v>16432</v>
      </c>
      <c r="BG21" s="460" t="s">
        <v>16433</v>
      </c>
      <c r="BH21" s="3390"/>
      <c r="BI21" s="460" t="s">
        <v>16432</v>
      </c>
      <c r="BJ21" s="460" t="s">
        <v>16433</v>
      </c>
      <c r="BK21" s="3390"/>
      <c r="BL21" s="460" t="s">
        <v>16432</v>
      </c>
      <c r="BM21" s="460" t="s">
        <v>16433</v>
      </c>
      <c r="BN21" s="3390"/>
      <c r="BO21" s="460" t="s">
        <v>16432</v>
      </c>
      <c r="BP21" s="460" t="s">
        <v>16433</v>
      </c>
      <c r="BQ21" s="3390"/>
      <c r="BR21" s="460" t="s">
        <v>16432</v>
      </c>
      <c r="BS21" s="483" t="s">
        <v>16433</v>
      </c>
      <c r="BT21" s="484"/>
      <c r="BU21" s="484"/>
      <c r="BV21" s="484"/>
      <c r="BW21" s="484"/>
      <c r="BX21" s="484"/>
      <c r="BY21" s="484"/>
      <c r="BZ21" s="484"/>
      <c r="CA21" s="484"/>
      <c r="CB21" s="486"/>
      <c r="CC21" s="3258"/>
      <c r="CD21" s="3382" t="s">
        <v>16430</v>
      </c>
      <c r="CE21" s="3268"/>
      <c r="CF21" s="3382"/>
      <c r="CG21" s="3258"/>
    </row>
    <row r="22" spans="1:85" s="3264" customFormat="1" ht="20.25" customHeight="1">
      <c r="A22" s="3258"/>
      <c r="B22" s="3381" t="s">
        <v>16434</v>
      </c>
      <c r="C22" s="3282" t="s">
        <v>4698</v>
      </c>
      <c r="D22" s="3282">
        <v>3</v>
      </c>
      <c r="E22" s="3390"/>
      <c r="F22" s="3390"/>
      <c r="G22" s="460">
        <v>0</v>
      </c>
      <c r="H22" s="3390"/>
      <c r="I22" s="3390"/>
      <c r="J22" s="460">
        <v>0</v>
      </c>
      <c r="K22" s="3390"/>
      <c r="L22" s="3390"/>
      <c r="M22" s="460">
        <v>0</v>
      </c>
      <c r="N22" s="3390"/>
      <c r="O22" s="3390"/>
      <c r="P22" s="460">
        <v>3.8785999999999992</v>
      </c>
      <c r="Q22" s="3390"/>
      <c r="R22" s="3390"/>
      <c r="S22" s="460">
        <v>3.8785999999999992</v>
      </c>
      <c r="T22" s="3390"/>
      <c r="U22" s="3390"/>
      <c r="V22" s="460">
        <v>3.8785999999999992</v>
      </c>
      <c r="W22" s="3390"/>
      <c r="X22" s="3390"/>
      <c r="Y22" s="460">
        <v>3.8785999999999992</v>
      </c>
      <c r="Z22" s="3390"/>
      <c r="AA22" s="3390"/>
      <c r="AB22" s="483">
        <v>3.8785999999999992</v>
      </c>
      <c r="AC22" s="484"/>
      <c r="AD22" s="484"/>
      <c r="AE22" s="484"/>
      <c r="AF22" s="484"/>
      <c r="AG22" s="484"/>
      <c r="AH22" s="484"/>
      <c r="AI22" s="484"/>
      <c r="AJ22" s="485"/>
      <c r="AK22" s="486"/>
      <c r="AL22" s="3258"/>
      <c r="AM22" s="3382" t="s">
        <v>16435</v>
      </c>
      <c r="AN22" s="3268"/>
      <c r="AO22" s="3382"/>
      <c r="AP22" s="3258"/>
      <c r="AQ22" s="3258"/>
      <c r="AR22" s="3258"/>
      <c r="AS22" s="3381" t="s">
        <v>16436</v>
      </c>
      <c r="AT22" s="3282" t="s">
        <v>4698</v>
      </c>
      <c r="AU22" s="3282">
        <v>3</v>
      </c>
      <c r="AV22" s="3390"/>
      <c r="AW22" s="3390"/>
      <c r="AX22" s="460" t="s">
        <v>16437</v>
      </c>
      <c r="AY22" s="3390"/>
      <c r="AZ22" s="3390"/>
      <c r="BA22" s="460" t="s">
        <v>16437</v>
      </c>
      <c r="BB22" s="3390"/>
      <c r="BC22" s="3390"/>
      <c r="BD22" s="460" t="s">
        <v>16437</v>
      </c>
      <c r="BE22" s="3390"/>
      <c r="BF22" s="3390"/>
      <c r="BG22" s="460" t="s">
        <v>16437</v>
      </c>
      <c r="BH22" s="3390"/>
      <c r="BI22" s="3390"/>
      <c r="BJ22" s="460" t="s">
        <v>16437</v>
      </c>
      <c r="BK22" s="3390"/>
      <c r="BL22" s="3390"/>
      <c r="BM22" s="460" t="s">
        <v>16437</v>
      </c>
      <c r="BN22" s="3390"/>
      <c r="BO22" s="3390"/>
      <c r="BP22" s="460" t="s">
        <v>16437</v>
      </c>
      <c r="BQ22" s="3390"/>
      <c r="BR22" s="3391"/>
      <c r="BS22" s="483" t="s">
        <v>16437</v>
      </c>
      <c r="BT22" s="484"/>
      <c r="BU22" s="484"/>
      <c r="BV22" s="484"/>
      <c r="BW22" s="484"/>
      <c r="BX22" s="484"/>
      <c r="BY22" s="484"/>
      <c r="BZ22" s="484"/>
      <c r="CA22" s="484"/>
      <c r="CB22" s="486"/>
      <c r="CC22" s="3258"/>
      <c r="CD22" s="3382" t="s">
        <v>16435</v>
      </c>
      <c r="CE22" s="3268"/>
      <c r="CF22" s="3382"/>
      <c r="CG22" s="3258"/>
    </row>
    <row r="23" spans="1:85" s="3264" customFormat="1" ht="20.25" customHeight="1">
      <c r="A23" s="3258"/>
      <c r="B23" s="3381" t="s">
        <v>16438</v>
      </c>
      <c r="C23" s="3282" t="s">
        <v>4698</v>
      </c>
      <c r="D23" s="3282">
        <v>3</v>
      </c>
      <c r="E23" s="3390"/>
      <c r="F23" s="460">
        <v>0</v>
      </c>
      <c r="G23" s="460">
        <v>0</v>
      </c>
      <c r="H23" s="3390"/>
      <c r="I23" s="460">
        <v>0</v>
      </c>
      <c r="J23" s="460">
        <v>0</v>
      </c>
      <c r="K23" s="3390"/>
      <c r="L23" s="460">
        <v>0</v>
      </c>
      <c r="M23" s="460">
        <v>0</v>
      </c>
      <c r="N23" s="3390"/>
      <c r="O23" s="460">
        <v>0</v>
      </c>
      <c r="P23" s="460">
        <v>1.72</v>
      </c>
      <c r="Q23" s="3390"/>
      <c r="R23" s="460">
        <v>0</v>
      </c>
      <c r="S23" s="460">
        <v>1.72</v>
      </c>
      <c r="T23" s="3390"/>
      <c r="U23" s="460">
        <v>0</v>
      </c>
      <c r="V23" s="460">
        <v>1.72</v>
      </c>
      <c r="W23" s="3390"/>
      <c r="X23" s="460">
        <v>0</v>
      </c>
      <c r="Y23" s="460">
        <v>1.72</v>
      </c>
      <c r="Z23" s="3390"/>
      <c r="AA23" s="460">
        <v>0</v>
      </c>
      <c r="AB23" s="483">
        <v>1.72</v>
      </c>
      <c r="AC23" s="484"/>
      <c r="AD23" s="484"/>
      <c r="AE23" s="484"/>
      <c r="AF23" s="484"/>
      <c r="AG23" s="484"/>
      <c r="AH23" s="484"/>
      <c r="AI23" s="484"/>
      <c r="AJ23" s="485"/>
      <c r="AK23" s="486"/>
      <c r="AL23" s="3258"/>
      <c r="AM23" s="3382" t="s">
        <v>16439</v>
      </c>
      <c r="AN23" s="3268"/>
      <c r="AO23" s="3382"/>
      <c r="AP23" s="3258"/>
      <c r="AQ23" s="3258"/>
      <c r="AR23" s="3258"/>
      <c r="AS23" s="3381" t="s">
        <v>16438</v>
      </c>
      <c r="AT23" s="3282" t="s">
        <v>4698</v>
      </c>
      <c r="AU23" s="3282">
        <v>3</v>
      </c>
      <c r="AV23" s="3390"/>
      <c r="AW23" s="460" t="s">
        <v>16440</v>
      </c>
      <c r="AX23" s="460" t="s">
        <v>16441</v>
      </c>
      <c r="AY23" s="3390"/>
      <c r="AZ23" s="460" t="s">
        <v>16440</v>
      </c>
      <c r="BA23" s="460" t="s">
        <v>16441</v>
      </c>
      <c r="BB23" s="3390"/>
      <c r="BC23" s="460" t="s">
        <v>16440</v>
      </c>
      <c r="BD23" s="460" t="s">
        <v>16441</v>
      </c>
      <c r="BE23" s="3390"/>
      <c r="BF23" s="460" t="s">
        <v>16440</v>
      </c>
      <c r="BG23" s="460" t="s">
        <v>16441</v>
      </c>
      <c r="BH23" s="3390"/>
      <c r="BI23" s="460" t="s">
        <v>16440</v>
      </c>
      <c r="BJ23" s="460" t="s">
        <v>16441</v>
      </c>
      <c r="BK23" s="3390"/>
      <c r="BL23" s="460" t="s">
        <v>16440</v>
      </c>
      <c r="BM23" s="460" t="s">
        <v>16441</v>
      </c>
      <c r="BN23" s="3390"/>
      <c r="BO23" s="460" t="s">
        <v>16440</v>
      </c>
      <c r="BP23" s="460" t="s">
        <v>16441</v>
      </c>
      <c r="BQ23" s="3390"/>
      <c r="BR23" s="460" t="s">
        <v>16440</v>
      </c>
      <c r="BS23" s="483" t="s">
        <v>16441</v>
      </c>
      <c r="BT23" s="484"/>
      <c r="BU23" s="484"/>
      <c r="BV23" s="484"/>
      <c r="BW23" s="484"/>
      <c r="BX23" s="484"/>
      <c r="BY23" s="484"/>
      <c r="BZ23" s="484"/>
      <c r="CA23" s="484"/>
      <c r="CB23" s="486"/>
      <c r="CC23" s="3258"/>
      <c r="CD23" s="3382" t="s">
        <v>16439</v>
      </c>
      <c r="CE23" s="3268"/>
      <c r="CF23" s="3382"/>
      <c r="CG23" s="3258"/>
    </row>
    <row r="24" spans="1:85" s="3264" customFormat="1" ht="20.25" customHeight="1">
      <c r="A24" s="3258"/>
      <c r="B24" s="3381" t="s">
        <v>16442</v>
      </c>
      <c r="C24" s="3282" t="s">
        <v>4698</v>
      </c>
      <c r="D24" s="3282">
        <v>3</v>
      </c>
      <c r="E24" s="3390"/>
      <c r="F24" s="3390"/>
      <c r="G24" s="460">
        <v>0</v>
      </c>
      <c r="H24" s="3390"/>
      <c r="I24" s="3390"/>
      <c r="J24" s="460">
        <v>0</v>
      </c>
      <c r="K24" s="3390"/>
      <c r="L24" s="3390"/>
      <c r="M24" s="460">
        <v>0</v>
      </c>
      <c r="N24" s="3390"/>
      <c r="O24" s="3390"/>
      <c r="P24" s="460">
        <v>0</v>
      </c>
      <c r="Q24" s="3390"/>
      <c r="R24" s="3390"/>
      <c r="S24" s="460">
        <v>0</v>
      </c>
      <c r="T24" s="3390"/>
      <c r="U24" s="3390"/>
      <c r="V24" s="460">
        <v>0</v>
      </c>
      <c r="W24" s="3390"/>
      <c r="X24" s="3390"/>
      <c r="Y24" s="460">
        <v>0</v>
      </c>
      <c r="Z24" s="3390"/>
      <c r="AA24" s="3390"/>
      <c r="AB24" s="483">
        <v>0</v>
      </c>
      <c r="AC24" s="484"/>
      <c r="AD24" s="484"/>
      <c r="AE24" s="484"/>
      <c r="AF24" s="484"/>
      <c r="AG24" s="484"/>
      <c r="AH24" s="484"/>
      <c r="AI24" s="484"/>
      <c r="AJ24" s="485"/>
      <c r="AK24" s="486"/>
      <c r="AL24" s="3258"/>
      <c r="AM24" s="3382" t="s">
        <v>16443</v>
      </c>
      <c r="AN24" s="3268"/>
      <c r="AO24" s="3382"/>
      <c r="AP24" s="3258"/>
      <c r="AQ24" s="3258"/>
      <c r="AR24" s="3258"/>
      <c r="AS24" s="3381" t="s">
        <v>16442</v>
      </c>
      <c r="AT24" s="3282" t="s">
        <v>4698</v>
      </c>
      <c r="AU24" s="3282">
        <v>3</v>
      </c>
      <c r="AV24" s="3390"/>
      <c r="AW24" s="3390"/>
      <c r="AX24" s="460" t="s">
        <v>16444</v>
      </c>
      <c r="AY24" s="3390"/>
      <c r="AZ24" s="3390"/>
      <c r="BA24" s="460" t="s">
        <v>16444</v>
      </c>
      <c r="BB24" s="3390"/>
      <c r="BC24" s="3390"/>
      <c r="BD24" s="460" t="s">
        <v>16444</v>
      </c>
      <c r="BE24" s="3390"/>
      <c r="BF24" s="3390"/>
      <c r="BG24" s="460" t="s">
        <v>16444</v>
      </c>
      <c r="BH24" s="3390"/>
      <c r="BI24" s="3390"/>
      <c r="BJ24" s="460" t="s">
        <v>16444</v>
      </c>
      <c r="BK24" s="3390"/>
      <c r="BL24" s="3390"/>
      <c r="BM24" s="460" t="s">
        <v>16444</v>
      </c>
      <c r="BN24" s="3390"/>
      <c r="BO24" s="3390"/>
      <c r="BP24" s="460" t="s">
        <v>16444</v>
      </c>
      <c r="BQ24" s="3390"/>
      <c r="BR24" s="3391"/>
      <c r="BS24" s="483" t="s">
        <v>16444</v>
      </c>
      <c r="BT24" s="484"/>
      <c r="BU24" s="484"/>
      <c r="BV24" s="484"/>
      <c r="BW24" s="484"/>
      <c r="BX24" s="484"/>
      <c r="BY24" s="484"/>
      <c r="BZ24" s="484"/>
      <c r="CA24" s="484"/>
      <c r="CB24" s="486"/>
      <c r="CC24" s="3258"/>
      <c r="CD24" s="3382" t="s">
        <v>16443</v>
      </c>
      <c r="CE24" s="3268"/>
      <c r="CF24" s="3382"/>
      <c r="CG24" s="3258"/>
    </row>
    <row r="25" spans="1:85" s="3264" customFormat="1" ht="20.25" customHeight="1">
      <c r="A25" s="3258"/>
      <c r="B25" s="3381" t="s">
        <v>16445</v>
      </c>
      <c r="C25" s="3282" t="s">
        <v>44</v>
      </c>
      <c r="D25" s="3282">
        <v>2</v>
      </c>
      <c r="E25" s="459">
        <v>0.71</v>
      </c>
      <c r="F25" s="459">
        <v>0.08</v>
      </c>
      <c r="G25" s="459">
        <v>0</v>
      </c>
      <c r="H25" s="459">
        <v>0</v>
      </c>
      <c r="I25" s="459">
        <v>0</v>
      </c>
      <c r="J25" s="459">
        <v>0</v>
      </c>
      <c r="K25" s="459">
        <v>0</v>
      </c>
      <c r="L25" s="459">
        <v>0</v>
      </c>
      <c r="M25" s="459">
        <v>0</v>
      </c>
      <c r="N25" s="459">
        <v>0</v>
      </c>
      <c r="O25" s="459">
        <v>0</v>
      </c>
      <c r="P25" s="459">
        <v>0</v>
      </c>
      <c r="Q25" s="459">
        <v>0</v>
      </c>
      <c r="R25" s="459">
        <v>0</v>
      </c>
      <c r="S25" s="459"/>
      <c r="T25" s="459">
        <v>0</v>
      </c>
      <c r="U25" s="459">
        <v>0</v>
      </c>
      <c r="V25" s="459"/>
      <c r="W25" s="459">
        <v>0</v>
      </c>
      <c r="X25" s="459">
        <v>0</v>
      </c>
      <c r="Y25" s="459"/>
      <c r="Z25" s="459">
        <v>0</v>
      </c>
      <c r="AA25" s="459">
        <v>0</v>
      </c>
      <c r="AB25" s="493"/>
      <c r="AC25" s="494"/>
      <c r="AD25" s="494"/>
      <c r="AE25" s="494"/>
      <c r="AF25" s="494"/>
      <c r="AG25" s="494"/>
      <c r="AH25" s="494"/>
      <c r="AI25" s="494"/>
      <c r="AJ25" s="495"/>
      <c r="AK25" s="496"/>
      <c r="AL25" s="3258"/>
      <c r="AM25" s="3382" t="s">
        <v>16446</v>
      </c>
      <c r="AN25" s="3268"/>
      <c r="AO25" s="3382" t="s">
        <v>16447</v>
      </c>
      <c r="AP25" s="3258"/>
      <c r="AQ25" s="3258"/>
      <c r="AR25" s="3258"/>
      <c r="AS25" s="3381" t="s">
        <v>16445</v>
      </c>
      <c r="AT25" s="3282" t="s">
        <v>44</v>
      </c>
      <c r="AU25" s="3282">
        <v>2</v>
      </c>
      <c r="AV25" s="459" t="s">
        <v>16448</v>
      </c>
      <c r="AW25" s="459" t="s">
        <v>16449</v>
      </c>
      <c r="AX25" s="459" t="s">
        <v>16450</v>
      </c>
      <c r="AY25" s="459" t="s">
        <v>16448</v>
      </c>
      <c r="AZ25" s="459" t="s">
        <v>16449</v>
      </c>
      <c r="BA25" s="459" t="s">
        <v>16450</v>
      </c>
      <c r="BB25" s="459" t="s">
        <v>16448</v>
      </c>
      <c r="BC25" s="459" t="s">
        <v>16449</v>
      </c>
      <c r="BD25" s="459" t="s">
        <v>16450</v>
      </c>
      <c r="BE25" s="459" t="s">
        <v>16448</v>
      </c>
      <c r="BF25" s="459" t="s">
        <v>16449</v>
      </c>
      <c r="BG25" s="459" t="s">
        <v>16450</v>
      </c>
      <c r="BH25" s="459" t="s">
        <v>16448</v>
      </c>
      <c r="BI25" s="459" t="s">
        <v>16449</v>
      </c>
      <c r="BJ25" s="459" t="s">
        <v>16450</v>
      </c>
      <c r="BK25" s="459" t="s">
        <v>16448</v>
      </c>
      <c r="BL25" s="459" t="s">
        <v>16449</v>
      </c>
      <c r="BM25" s="459" t="s">
        <v>16450</v>
      </c>
      <c r="BN25" s="459" t="s">
        <v>16448</v>
      </c>
      <c r="BO25" s="459" t="s">
        <v>16449</v>
      </c>
      <c r="BP25" s="459" t="s">
        <v>16450</v>
      </c>
      <c r="BQ25" s="459" t="s">
        <v>16448</v>
      </c>
      <c r="BR25" s="459" t="s">
        <v>16449</v>
      </c>
      <c r="BS25" s="493" t="s">
        <v>16450</v>
      </c>
      <c r="BT25" s="494"/>
      <c r="BU25" s="494"/>
      <c r="BV25" s="494"/>
      <c r="BW25" s="494"/>
      <c r="BX25" s="494"/>
      <c r="BY25" s="494"/>
      <c r="BZ25" s="494"/>
      <c r="CA25" s="494"/>
      <c r="CB25" s="496"/>
      <c r="CC25" s="3258"/>
      <c r="CD25" s="3382" t="s">
        <v>16446</v>
      </c>
      <c r="CE25" s="3268"/>
      <c r="CF25" s="3382" t="s">
        <v>16447</v>
      </c>
      <c r="CG25" s="3258"/>
    </row>
    <row r="26" spans="1:85" s="3264" customFormat="1" ht="20.25" customHeight="1">
      <c r="A26" s="3258"/>
      <c r="B26" s="3381" t="s">
        <v>16451</v>
      </c>
      <c r="C26" s="3282" t="s">
        <v>44</v>
      </c>
      <c r="D26" s="3282">
        <v>2</v>
      </c>
      <c r="E26" s="459">
        <v>0</v>
      </c>
      <c r="F26" s="459">
        <v>0</v>
      </c>
      <c r="G26" s="459">
        <v>0</v>
      </c>
      <c r="H26" s="459">
        <v>0</v>
      </c>
      <c r="I26" s="459">
        <v>0</v>
      </c>
      <c r="J26" s="459">
        <v>0</v>
      </c>
      <c r="K26" s="459">
        <v>0</v>
      </c>
      <c r="L26" s="459">
        <v>0</v>
      </c>
      <c r="M26" s="459">
        <v>0</v>
      </c>
      <c r="N26" s="459">
        <v>0</v>
      </c>
      <c r="O26" s="459">
        <v>0</v>
      </c>
      <c r="P26" s="459">
        <v>0</v>
      </c>
      <c r="Q26" s="459">
        <v>0</v>
      </c>
      <c r="R26" s="459">
        <v>0</v>
      </c>
      <c r="S26" s="459"/>
      <c r="T26" s="459">
        <v>0</v>
      </c>
      <c r="U26" s="459">
        <v>0</v>
      </c>
      <c r="V26" s="459"/>
      <c r="W26" s="459">
        <v>0</v>
      </c>
      <c r="X26" s="459">
        <v>0</v>
      </c>
      <c r="Y26" s="459"/>
      <c r="Z26" s="459">
        <v>0</v>
      </c>
      <c r="AA26" s="459">
        <v>0</v>
      </c>
      <c r="AB26" s="493"/>
      <c r="AC26" s="494"/>
      <c r="AD26" s="494"/>
      <c r="AE26" s="494"/>
      <c r="AF26" s="494"/>
      <c r="AG26" s="494"/>
      <c r="AH26" s="494"/>
      <c r="AI26" s="494"/>
      <c r="AJ26" s="495"/>
      <c r="AK26" s="496"/>
      <c r="AL26" s="3258"/>
      <c r="AM26" s="3382" t="s">
        <v>16452</v>
      </c>
      <c r="AN26" s="3268"/>
      <c r="AO26" s="3382" t="s">
        <v>16453</v>
      </c>
      <c r="AP26" s="3258"/>
      <c r="AQ26" s="3258"/>
      <c r="AR26" s="3258"/>
      <c r="AS26" s="3381" t="s">
        <v>16451</v>
      </c>
      <c r="AT26" s="3282" t="s">
        <v>44</v>
      </c>
      <c r="AU26" s="3282">
        <v>2</v>
      </c>
      <c r="AV26" s="459" t="s">
        <v>16454</v>
      </c>
      <c r="AW26" s="459" t="s">
        <v>16455</v>
      </c>
      <c r="AX26" s="459" t="s">
        <v>16456</v>
      </c>
      <c r="AY26" s="459" t="s">
        <v>16454</v>
      </c>
      <c r="AZ26" s="459" t="s">
        <v>16455</v>
      </c>
      <c r="BA26" s="459" t="s">
        <v>16456</v>
      </c>
      <c r="BB26" s="459" t="s">
        <v>16454</v>
      </c>
      <c r="BC26" s="459" t="s">
        <v>16455</v>
      </c>
      <c r="BD26" s="459" t="s">
        <v>16456</v>
      </c>
      <c r="BE26" s="459" t="s">
        <v>16454</v>
      </c>
      <c r="BF26" s="459" t="s">
        <v>16455</v>
      </c>
      <c r="BG26" s="459" t="s">
        <v>16456</v>
      </c>
      <c r="BH26" s="459" t="s">
        <v>16454</v>
      </c>
      <c r="BI26" s="459" t="s">
        <v>16455</v>
      </c>
      <c r="BJ26" s="459" t="s">
        <v>16456</v>
      </c>
      <c r="BK26" s="459" t="s">
        <v>16454</v>
      </c>
      <c r="BL26" s="459" t="s">
        <v>16455</v>
      </c>
      <c r="BM26" s="459" t="s">
        <v>16456</v>
      </c>
      <c r="BN26" s="459" t="s">
        <v>16454</v>
      </c>
      <c r="BO26" s="459" t="s">
        <v>16455</v>
      </c>
      <c r="BP26" s="459" t="s">
        <v>16456</v>
      </c>
      <c r="BQ26" s="459" t="s">
        <v>16454</v>
      </c>
      <c r="BR26" s="459" t="s">
        <v>16455</v>
      </c>
      <c r="BS26" s="493" t="s">
        <v>16456</v>
      </c>
      <c r="BT26" s="494"/>
      <c r="BU26" s="494"/>
      <c r="BV26" s="494"/>
      <c r="BW26" s="494"/>
      <c r="BX26" s="494"/>
      <c r="BY26" s="494"/>
      <c r="BZ26" s="494"/>
      <c r="CA26" s="494"/>
      <c r="CB26" s="496"/>
      <c r="CC26" s="3258"/>
      <c r="CD26" s="3382" t="s">
        <v>16452</v>
      </c>
      <c r="CE26" s="3268"/>
      <c r="CF26" s="3382" t="s">
        <v>16453</v>
      </c>
      <c r="CG26" s="3258"/>
    </row>
    <row r="27" spans="1:85" s="3264" customFormat="1" ht="35.25" customHeight="1">
      <c r="A27" s="3258"/>
      <c r="B27" s="3381" t="s">
        <v>16457</v>
      </c>
      <c r="C27" s="3282" t="s">
        <v>44</v>
      </c>
      <c r="D27" s="3282">
        <v>2</v>
      </c>
      <c r="E27" s="3390"/>
      <c r="F27" s="459">
        <v>0</v>
      </c>
      <c r="G27" s="459">
        <v>0</v>
      </c>
      <c r="H27" s="3390"/>
      <c r="I27" s="459">
        <v>0</v>
      </c>
      <c r="J27" s="459">
        <v>0</v>
      </c>
      <c r="K27" s="3390"/>
      <c r="L27" s="459">
        <v>0</v>
      </c>
      <c r="M27" s="459">
        <v>0</v>
      </c>
      <c r="N27" s="3390"/>
      <c r="O27" s="459">
        <v>0</v>
      </c>
      <c r="P27" s="6644">
        <v>0.62</v>
      </c>
      <c r="Q27" s="3390"/>
      <c r="R27" s="459"/>
      <c r="S27" s="6644">
        <v>0.62</v>
      </c>
      <c r="T27" s="3390"/>
      <c r="U27" s="459"/>
      <c r="V27" s="6644">
        <v>0.62</v>
      </c>
      <c r="W27" s="3390"/>
      <c r="X27" s="459"/>
      <c r="Y27" s="6644">
        <v>0.62</v>
      </c>
      <c r="Z27" s="3390"/>
      <c r="AA27" s="459"/>
      <c r="AB27" s="6644">
        <v>0.62</v>
      </c>
      <c r="AC27" s="494"/>
      <c r="AD27" s="494"/>
      <c r="AE27" s="494"/>
      <c r="AF27" s="494"/>
      <c r="AG27" s="494"/>
      <c r="AH27" s="494"/>
      <c r="AI27" s="494"/>
      <c r="AJ27" s="495"/>
      <c r="AK27" s="496"/>
      <c r="AL27" s="3258"/>
      <c r="AM27" s="3382" t="s">
        <v>16458</v>
      </c>
      <c r="AN27" s="3268"/>
      <c r="AO27" s="3382"/>
      <c r="AP27" s="3258"/>
      <c r="AQ27" s="3258"/>
      <c r="AR27" s="3258"/>
      <c r="AS27" s="3381" t="s">
        <v>16459</v>
      </c>
      <c r="AT27" s="3282" t="s">
        <v>44</v>
      </c>
      <c r="AU27" s="3282">
        <v>2</v>
      </c>
      <c r="AV27" s="3390"/>
      <c r="AW27" s="459" t="s">
        <v>16460</v>
      </c>
      <c r="AX27" s="459" t="s">
        <v>16461</v>
      </c>
      <c r="AY27" s="3390"/>
      <c r="AZ27" s="459" t="s">
        <v>16460</v>
      </c>
      <c r="BA27" s="459" t="s">
        <v>16461</v>
      </c>
      <c r="BB27" s="3390"/>
      <c r="BC27" s="459" t="s">
        <v>16460</v>
      </c>
      <c r="BD27" s="459" t="s">
        <v>16461</v>
      </c>
      <c r="BE27" s="3390"/>
      <c r="BF27" s="459" t="s">
        <v>16460</v>
      </c>
      <c r="BG27" s="459" t="s">
        <v>16461</v>
      </c>
      <c r="BH27" s="3390"/>
      <c r="BI27" s="459" t="s">
        <v>16460</v>
      </c>
      <c r="BJ27" s="459" t="s">
        <v>16461</v>
      </c>
      <c r="BK27" s="3390"/>
      <c r="BL27" s="459" t="s">
        <v>16460</v>
      </c>
      <c r="BM27" s="459" t="s">
        <v>16461</v>
      </c>
      <c r="BN27" s="3390"/>
      <c r="BO27" s="459" t="s">
        <v>16460</v>
      </c>
      <c r="BP27" s="459" t="s">
        <v>16461</v>
      </c>
      <c r="BQ27" s="3390"/>
      <c r="BR27" s="459" t="s">
        <v>16460</v>
      </c>
      <c r="BS27" s="493" t="s">
        <v>16461</v>
      </c>
      <c r="BT27" s="494"/>
      <c r="BU27" s="494"/>
      <c r="BV27" s="494"/>
      <c r="BW27" s="494"/>
      <c r="BX27" s="494"/>
      <c r="BY27" s="494"/>
      <c r="BZ27" s="494"/>
      <c r="CA27" s="494"/>
      <c r="CB27" s="496"/>
      <c r="CC27" s="3258"/>
      <c r="CD27" s="3382" t="s">
        <v>16458</v>
      </c>
      <c r="CE27" s="3268"/>
      <c r="CF27" s="3382"/>
      <c r="CG27" s="3258"/>
    </row>
    <row r="28" spans="1:85" s="3264" customFormat="1" ht="35.25" customHeight="1">
      <c r="A28" s="3258"/>
      <c r="B28" s="3381" t="s">
        <v>16462</v>
      </c>
      <c r="C28" s="3282" t="s">
        <v>44</v>
      </c>
      <c r="D28" s="3282">
        <v>2</v>
      </c>
      <c r="E28" s="3390"/>
      <c r="F28" s="3390"/>
      <c r="G28" s="459">
        <v>0</v>
      </c>
      <c r="H28" s="3390"/>
      <c r="I28" s="3390"/>
      <c r="J28" s="459">
        <v>0</v>
      </c>
      <c r="K28" s="3390"/>
      <c r="L28" s="3390"/>
      <c r="M28" s="459">
        <v>0</v>
      </c>
      <c r="N28" s="3390"/>
      <c r="O28" s="3390"/>
      <c r="P28" s="6644">
        <v>7.0000000000000007E-2</v>
      </c>
      <c r="Q28" s="3390"/>
      <c r="R28" s="3390"/>
      <c r="S28" s="6644">
        <v>7.0000000000000007E-2</v>
      </c>
      <c r="T28" s="3390"/>
      <c r="U28" s="3390"/>
      <c r="V28" s="6644">
        <v>7.0000000000000007E-2</v>
      </c>
      <c r="W28" s="3390"/>
      <c r="X28" s="3390"/>
      <c r="Y28" s="6644">
        <v>7.0000000000000007E-2</v>
      </c>
      <c r="Z28" s="3390"/>
      <c r="AA28" s="3390"/>
      <c r="AB28" s="6644">
        <v>7.0000000000000007E-2</v>
      </c>
      <c r="AC28" s="494"/>
      <c r="AD28" s="494"/>
      <c r="AE28" s="494"/>
      <c r="AF28" s="494"/>
      <c r="AG28" s="494"/>
      <c r="AH28" s="494"/>
      <c r="AI28" s="494"/>
      <c r="AJ28" s="495"/>
      <c r="AK28" s="496"/>
      <c r="AL28" s="3258"/>
      <c r="AM28" s="3382" t="s">
        <v>16463</v>
      </c>
      <c r="AN28" s="3268"/>
      <c r="AO28" s="3382"/>
      <c r="AP28" s="3258"/>
      <c r="AQ28" s="3258"/>
      <c r="AR28" s="3258"/>
      <c r="AS28" s="3381" t="s">
        <v>16464</v>
      </c>
      <c r="AT28" s="3282" t="s">
        <v>44</v>
      </c>
      <c r="AU28" s="3282">
        <v>2</v>
      </c>
      <c r="AV28" s="3390"/>
      <c r="AW28" s="3390"/>
      <c r="AX28" s="459" t="s">
        <v>16465</v>
      </c>
      <c r="AY28" s="3390"/>
      <c r="AZ28" s="3390"/>
      <c r="BA28" s="459" t="s">
        <v>16465</v>
      </c>
      <c r="BB28" s="3390"/>
      <c r="BC28" s="3390"/>
      <c r="BD28" s="459" t="s">
        <v>16465</v>
      </c>
      <c r="BE28" s="3390"/>
      <c r="BF28" s="3390"/>
      <c r="BG28" s="459" t="s">
        <v>16465</v>
      </c>
      <c r="BH28" s="3390"/>
      <c r="BI28" s="3390"/>
      <c r="BJ28" s="459" t="s">
        <v>16465</v>
      </c>
      <c r="BK28" s="3390"/>
      <c r="BL28" s="3390"/>
      <c r="BM28" s="459" t="s">
        <v>16465</v>
      </c>
      <c r="BN28" s="3390"/>
      <c r="BO28" s="3390"/>
      <c r="BP28" s="459" t="s">
        <v>16465</v>
      </c>
      <c r="BQ28" s="3390"/>
      <c r="BR28" s="3391"/>
      <c r="BS28" s="493" t="s">
        <v>16465</v>
      </c>
      <c r="BT28" s="494"/>
      <c r="BU28" s="494"/>
      <c r="BV28" s="494"/>
      <c r="BW28" s="494"/>
      <c r="BX28" s="494"/>
      <c r="BY28" s="494"/>
      <c r="BZ28" s="494"/>
      <c r="CA28" s="494"/>
      <c r="CB28" s="496"/>
      <c r="CC28" s="3258"/>
      <c r="CD28" s="3382" t="s">
        <v>16463</v>
      </c>
      <c r="CE28" s="3268"/>
      <c r="CF28" s="3382"/>
      <c r="CG28" s="3258"/>
    </row>
    <row r="29" spans="1:85" s="3264" customFormat="1" ht="35.25" customHeight="1">
      <c r="A29" s="3258"/>
      <c r="B29" s="3381" t="s">
        <v>16466</v>
      </c>
      <c r="C29" s="3282" t="s">
        <v>44</v>
      </c>
      <c r="D29" s="3282">
        <v>2</v>
      </c>
      <c r="E29" s="3390"/>
      <c r="F29" s="459">
        <v>0</v>
      </c>
      <c r="G29" s="459">
        <v>0</v>
      </c>
      <c r="H29" s="3390"/>
      <c r="I29" s="459">
        <v>0</v>
      </c>
      <c r="J29" s="459">
        <v>0</v>
      </c>
      <c r="K29" s="3390"/>
      <c r="L29" s="459">
        <v>0</v>
      </c>
      <c r="M29" s="459">
        <v>0</v>
      </c>
      <c r="N29" s="3390"/>
      <c r="O29" s="459">
        <v>0</v>
      </c>
      <c r="P29" s="6644">
        <v>0.16</v>
      </c>
      <c r="Q29" s="3390"/>
      <c r="R29" s="459"/>
      <c r="S29" s="6644">
        <v>0.16</v>
      </c>
      <c r="T29" s="3390"/>
      <c r="U29" s="459"/>
      <c r="V29" s="6644">
        <v>0.16</v>
      </c>
      <c r="W29" s="3390"/>
      <c r="X29" s="459"/>
      <c r="Y29" s="6644">
        <v>0.16</v>
      </c>
      <c r="Z29" s="3390"/>
      <c r="AA29" s="459"/>
      <c r="AB29" s="6644">
        <v>0.16</v>
      </c>
      <c r="AC29" s="494"/>
      <c r="AD29" s="494"/>
      <c r="AE29" s="494"/>
      <c r="AF29" s="494"/>
      <c r="AG29" s="494"/>
      <c r="AH29" s="494"/>
      <c r="AI29" s="494"/>
      <c r="AJ29" s="495"/>
      <c r="AK29" s="496"/>
      <c r="AL29" s="3258"/>
      <c r="AM29" s="3382" t="s">
        <v>16467</v>
      </c>
      <c r="AN29" s="3268"/>
      <c r="AO29" s="3382"/>
      <c r="AP29" s="3258"/>
      <c r="AQ29" s="3258"/>
      <c r="AR29" s="3258"/>
      <c r="AS29" s="3381" t="s">
        <v>16466</v>
      </c>
      <c r="AT29" s="3282" t="s">
        <v>44</v>
      </c>
      <c r="AU29" s="3282">
        <v>2</v>
      </c>
      <c r="AV29" s="3390"/>
      <c r="AW29" s="459" t="s">
        <v>16468</v>
      </c>
      <c r="AX29" s="459" t="s">
        <v>16469</v>
      </c>
      <c r="AY29" s="3390"/>
      <c r="AZ29" s="459" t="s">
        <v>16468</v>
      </c>
      <c r="BA29" s="459" t="s">
        <v>16469</v>
      </c>
      <c r="BB29" s="3390"/>
      <c r="BC29" s="459" t="s">
        <v>16468</v>
      </c>
      <c r="BD29" s="459" t="s">
        <v>16469</v>
      </c>
      <c r="BE29" s="3390"/>
      <c r="BF29" s="459" t="s">
        <v>16468</v>
      </c>
      <c r="BG29" s="459" t="s">
        <v>16469</v>
      </c>
      <c r="BH29" s="3390"/>
      <c r="BI29" s="459" t="s">
        <v>16468</v>
      </c>
      <c r="BJ29" s="459" t="s">
        <v>16469</v>
      </c>
      <c r="BK29" s="3390"/>
      <c r="BL29" s="459" t="s">
        <v>16468</v>
      </c>
      <c r="BM29" s="459" t="s">
        <v>16469</v>
      </c>
      <c r="BN29" s="3390"/>
      <c r="BO29" s="459" t="s">
        <v>16468</v>
      </c>
      <c r="BP29" s="459" t="s">
        <v>16469</v>
      </c>
      <c r="BQ29" s="3390"/>
      <c r="BR29" s="459" t="s">
        <v>16468</v>
      </c>
      <c r="BS29" s="493" t="s">
        <v>16469</v>
      </c>
      <c r="BT29" s="494"/>
      <c r="BU29" s="494"/>
      <c r="BV29" s="494"/>
      <c r="BW29" s="494"/>
      <c r="BX29" s="494"/>
      <c r="BY29" s="494"/>
      <c r="BZ29" s="494"/>
      <c r="CA29" s="494"/>
      <c r="CB29" s="496"/>
      <c r="CC29" s="3258"/>
      <c r="CD29" s="3382" t="s">
        <v>16467</v>
      </c>
      <c r="CE29" s="3268"/>
      <c r="CF29" s="3382"/>
      <c r="CG29" s="3258"/>
    </row>
    <row r="30" spans="1:85" s="3264" customFormat="1" ht="35.25" customHeight="1">
      <c r="A30" s="3258"/>
      <c r="B30" s="3381" t="s">
        <v>16470</v>
      </c>
      <c r="C30" s="3282" t="s">
        <v>44</v>
      </c>
      <c r="D30" s="3282">
        <v>2</v>
      </c>
      <c r="E30" s="3390"/>
      <c r="F30" s="3390"/>
      <c r="G30" s="459">
        <v>0</v>
      </c>
      <c r="H30" s="3390"/>
      <c r="I30" s="3390"/>
      <c r="J30" s="459">
        <v>0</v>
      </c>
      <c r="K30" s="3390"/>
      <c r="L30" s="3390"/>
      <c r="M30" s="459">
        <v>0</v>
      </c>
      <c r="N30" s="3390"/>
      <c r="O30" s="3390"/>
      <c r="P30" s="459">
        <v>0</v>
      </c>
      <c r="Q30" s="3390"/>
      <c r="R30" s="3390"/>
      <c r="S30" s="459"/>
      <c r="T30" s="3390"/>
      <c r="U30" s="3390"/>
      <c r="V30" s="459"/>
      <c r="W30" s="3390"/>
      <c r="X30" s="3390"/>
      <c r="Y30" s="459"/>
      <c r="Z30" s="3390"/>
      <c r="AA30" s="3390"/>
      <c r="AB30" s="493"/>
      <c r="AC30" s="497"/>
      <c r="AD30" s="497"/>
      <c r="AE30" s="497"/>
      <c r="AF30" s="497"/>
      <c r="AG30" s="497"/>
      <c r="AH30" s="497"/>
      <c r="AI30" s="497"/>
      <c r="AJ30" s="498"/>
      <c r="AK30" s="499"/>
      <c r="AL30" s="3258"/>
      <c r="AM30" s="3382" t="s">
        <v>16471</v>
      </c>
      <c r="AN30" s="3268"/>
      <c r="AO30" s="3382"/>
      <c r="AP30" s="3258"/>
      <c r="AQ30" s="3258"/>
      <c r="AR30" s="3258"/>
      <c r="AS30" s="3381" t="s">
        <v>16470</v>
      </c>
      <c r="AT30" s="3282" t="s">
        <v>44</v>
      </c>
      <c r="AU30" s="3282">
        <v>2</v>
      </c>
      <c r="AV30" s="3390"/>
      <c r="AW30" s="3390"/>
      <c r="AX30" s="459" t="s">
        <v>16472</v>
      </c>
      <c r="AY30" s="3390"/>
      <c r="AZ30" s="3390"/>
      <c r="BA30" s="459" t="s">
        <v>16472</v>
      </c>
      <c r="BB30" s="3390"/>
      <c r="BC30" s="3390"/>
      <c r="BD30" s="459" t="s">
        <v>16472</v>
      </c>
      <c r="BE30" s="3390"/>
      <c r="BF30" s="3390"/>
      <c r="BG30" s="459" t="s">
        <v>16472</v>
      </c>
      <c r="BH30" s="3390"/>
      <c r="BI30" s="3390"/>
      <c r="BJ30" s="459" t="s">
        <v>16472</v>
      </c>
      <c r="BK30" s="3390"/>
      <c r="BL30" s="3390"/>
      <c r="BM30" s="459" t="s">
        <v>16472</v>
      </c>
      <c r="BN30" s="3390"/>
      <c r="BO30" s="3390"/>
      <c r="BP30" s="459" t="s">
        <v>16472</v>
      </c>
      <c r="BQ30" s="3390"/>
      <c r="BR30" s="3391"/>
      <c r="BS30" s="493" t="s">
        <v>16472</v>
      </c>
      <c r="BT30" s="494"/>
      <c r="BU30" s="494"/>
      <c r="BV30" s="494"/>
      <c r="BW30" s="494"/>
      <c r="BX30" s="494"/>
      <c r="BY30" s="494"/>
      <c r="BZ30" s="494"/>
      <c r="CA30" s="494"/>
      <c r="CB30" s="496"/>
      <c r="CC30" s="3258"/>
      <c r="CD30" s="3382" t="s">
        <v>16471</v>
      </c>
      <c r="CE30" s="3268"/>
      <c r="CF30" s="3382"/>
      <c r="CG30" s="3258"/>
    </row>
    <row r="31" spans="1:85" s="3264" customFormat="1" ht="20.25" customHeight="1">
      <c r="A31" s="3258"/>
      <c r="B31" s="3383" t="s">
        <v>16473</v>
      </c>
      <c r="C31" s="3384" t="s">
        <v>48</v>
      </c>
      <c r="D31" s="3384">
        <v>1</v>
      </c>
      <c r="E31" s="500">
        <v>0.56699999999999995</v>
      </c>
      <c r="F31" s="500">
        <v>0.123</v>
      </c>
      <c r="G31" s="500">
        <v>0</v>
      </c>
      <c r="H31" s="500">
        <v>0.61799999999999999</v>
      </c>
      <c r="I31" s="500">
        <v>0.13100000000000001</v>
      </c>
      <c r="J31" s="500">
        <v>0</v>
      </c>
      <c r="K31" s="500">
        <v>0.66200000000000003</v>
      </c>
      <c r="L31" s="500">
        <v>0.14099999999999999</v>
      </c>
      <c r="M31" s="500">
        <v>2.8000000000000001E-2</v>
      </c>
      <c r="N31" s="500">
        <v>0.54500000000000004</v>
      </c>
      <c r="O31" s="500">
        <v>0.128</v>
      </c>
      <c r="P31" s="500">
        <v>0.161</v>
      </c>
      <c r="Q31" s="500">
        <v>0.42899999999999999</v>
      </c>
      <c r="R31" s="500">
        <v>0.115</v>
      </c>
      <c r="S31" s="500">
        <v>0.29299999999999998</v>
      </c>
      <c r="T31" s="500">
        <v>0.3</v>
      </c>
      <c r="U31" s="500">
        <v>0.10199999999999999</v>
      </c>
      <c r="V31" s="500">
        <v>0.42599999999999999</v>
      </c>
      <c r="W31" s="500">
        <v>0.18</v>
      </c>
      <c r="X31" s="500">
        <v>0.09</v>
      </c>
      <c r="Y31" s="500">
        <v>0.56000000000000005</v>
      </c>
      <c r="Z31" s="500">
        <v>6.6000000000000003E-2</v>
      </c>
      <c r="AA31" s="500">
        <v>7.5999999999999998E-2</v>
      </c>
      <c r="AB31" s="501">
        <v>0.68899999999999995</v>
      </c>
      <c r="AC31" s="502"/>
      <c r="AD31" s="502"/>
      <c r="AE31" s="502"/>
      <c r="AF31" s="502"/>
      <c r="AG31" s="502"/>
      <c r="AH31" s="502"/>
      <c r="AI31" s="502"/>
      <c r="AJ31" s="502"/>
      <c r="AK31" s="503"/>
      <c r="AL31" s="3258"/>
      <c r="AM31" s="3386" t="s">
        <v>16474</v>
      </c>
      <c r="AN31" s="3268"/>
      <c r="AO31" s="3386" t="s">
        <v>16475</v>
      </c>
      <c r="AP31" s="3258"/>
      <c r="AQ31" s="3258"/>
      <c r="AR31" s="3258"/>
      <c r="AS31" s="3383" t="s">
        <v>16473</v>
      </c>
      <c r="AT31" s="3384" t="s">
        <v>48</v>
      </c>
      <c r="AU31" s="3384">
        <v>1</v>
      </c>
      <c r="AV31" s="500" t="s">
        <v>16476</v>
      </c>
      <c r="AW31" s="500" t="s">
        <v>16477</v>
      </c>
      <c r="AX31" s="500" t="s">
        <v>16478</v>
      </c>
      <c r="AY31" s="500" t="s">
        <v>16476</v>
      </c>
      <c r="AZ31" s="500" t="s">
        <v>16477</v>
      </c>
      <c r="BA31" s="500" t="s">
        <v>16478</v>
      </c>
      <c r="BB31" s="500" t="s">
        <v>16476</v>
      </c>
      <c r="BC31" s="500" t="s">
        <v>16477</v>
      </c>
      <c r="BD31" s="500" t="s">
        <v>16478</v>
      </c>
      <c r="BE31" s="500" t="s">
        <v>16476</v>
      </c>
      <c r="BF31" s="500" t="s">
        <v>16477</v>
      </c>
      <c r="BG31" s="500" t="s">
        <v>16478</v>
      </c>
      <c r="BH31" s="500" t="s">
        <v>16476</v>
      </c>
      <c r="BI31" s="500" t="s">
        <v>16477</v>
      </c>
      <c r="BJ31" s="500" t="s">
        <v>16478</v>
      </c>
      <c r="BK31" s="500" t="s">
        <v>16476</v>
      </c>
      <c r="BL31" s="500" t="s">
        <v>16477</v>
      </c>
      <c r="BM31" s="500" t="s">
        <v>16478</v>
      </c>
      <c r="BN31" s="500" t="s">
        <v>16476</v>
      </c>
      <c r="BO31" s="500" t="s">
        <v>16477</v>
      </c>
      <c r="BP31" s="500" t="s">
        <v>16478</v>
      </c>
      <c r="BQ31" s="500" t="s">
        <v>16476</v>
      </c>
      <c r="BR31" s="500" t="s">
        <v>16477</v>
      </c>
      <c r="BS31" s="501" t="s">
        <v>16478</v>
      </c>
      <c r="BT31" s="502"/>
      <c r="BU31" s="502"/>
      <c r="BV31" s="502"/>
      <c r="BW31" s="502"/>
      <c r="BX31" s="502"/>
      <c r="BY31" s="502"/>
      <c r="BZ31" s="502"/>
      <c r="CA31" s="502"/>
      <c r="CB31" s="503"/>
      <c r="CC31" s="3258"/>
      <c r="CD31" s="3386" t="s">
        <v>16474</v>
      </c>
      <c r="CE31" s="3268"/>
      <c r="CF31" s="3386" t="s">
        <v>16475</v>
      </c>
      <c r="CG31" s="3258"/>
    </row>
    <row r="32" spans="1:85" s="3264" customFormat="1" ht="20.25" customHeight="1" thickTop="1" thickBot="1">
      <c r="A32" s="3258"/>
      <c r="B32" s="3387"/>
      <c r="C32" s="3388"/>
      <c r="D32" s="3388"/>
      <c r="E32" s="3389"/>
      <c r="F32" s="3389"/>
      <c r="G32" s="3258"/>
      <c r="H32" s="3389"/>
      <c r="I32" s="3389"/>
      <c r="J32" s="3258"/>
      <c r="K32" s="3389"/>
      <c r="L32" s="3389"/>
      <c r="M32" s="3258"/>
      <c r="N32" s="3389"/>
      <c r="O32" s="3389"/>
      <c r="P32" s="3258"/>
      <c r="Q32" s="3389"/>
      <c r="R32" s="3389"/>
      <c r="S32" s="3258"/>
      <c r="T32" s="3389"/>
      <c r="U32" s="3389"/>
      <c r="V32" s="3258"/>
      <c r="W32" s="3389"/>
      <c r="X32" s="3389"/>
      <c r="Y32" s="3258"/>
      <c r="Z32" s="3389"/>
      <c r="AA32" s="3389"/>
      <c r="AB32" s="3258"/>
      <c r="AC32" s="3258"/>
      <c r="AD32" s="3258"/>
      <c r="AE32" s="3258"/>
      <c r="AF32" s="3258"/>
      <c r="AG32" s="3258"/>
      <c r="AH32" s="3258"/>
      <c r="AI32" s="3258"/>
      <c r="AJ32" s="3258"/>
      <c r="AK32" s="3258"/>
      <c r="AL32" s="3392"/>
      <c r="AM32" s="3393"/>
      <c r="AN32" s="3392"/>
      <c r="AO32" s="3393"/>
      <c r="AP32" s="3258"/>
      <c r="AQ32" s="3258"/>
      <c r="AR32" s="3258"/>
      <c r="AS32" s="3387"/>
      <c r="AT32" s="3388"/>
      <c r="AU32" s="3388"/>
      <c r="AV32" s="3389"/>
      <c r="AW32" s="3389"/>
      <c r="AX32" s="3258"/>
      <c r="AY32" s="3389"/>
      <c r="AZ32" s="3389"/>
      <c r="BA32" s="3258"/>
      <c r="BB32" s="3389"/>
      <c r="BC32" s="3389"/>
      <c r="BD32" s="3258"/>
      <c r="BE32" s="3389"/>
      <c r="BF32" s="3389"/>
      <c r="BG32" s="3258"/>
      <c r="BH32" s="3389"/>
      <c r="BI32" s="3389"/>
      <c r="BJ32" s="3258"/>
      <c r="BK32" s="3389"/>
      <c r="BL32" s="3389"/>
      <c r="BM32" s="3258"/>
      <c r="BN32" s="3389"/>
      <c r="BO32" s="3389"/>
      <c r="BP32" s="3258"/>
      <c r="BQ32" s="3389"/>
      <c r="BR32" s="3389"/>
      <c r="BS32" s="3258"/>
      <c r="BT32" s="3258"/>
      <c r="BU32" s="3258"/>
      <c r="BV32" s="3258"/>
      <c r="BW32" s="3258"/>
      <c r="BX32" s="3258"/>
      <c r="BY32" s="3258"/>
      <c r="BZ32" s="3258"/>
      <c r="CA32" s="3258"/>
      <c r="CB32" s="3258"/>
      <c r="CC32" s="3392"/>
      <c r="CD32" s="3393"/>
      <c r="CE32" s="3392"/>
      <c r="CF32" s="3393"/>
      <c r="CG32" s="3258"/>
    </row>
    <row r="33" spans="1:85" s="3264" customFormat="1" ht="20.25" customHeight="1" thickTop="1" thickBot="1">
      <c r="A33" s="3258"/>
      <c r="B33" s="3374" t="s">
        <v>16479</v>
      </c>
      <c r="C33" s="6074" t="s">
        <v>16480</v>
      </c>
      <c r="D33" s="3375"/>
      <c r="E33" s="3376"/>
      <c r="F33" s="3376"/>
      <c r="G33" s="3376"/>
      <c r="H33" s="3376"/>
      <c r="I33" s="3376"/>
      <c r="J33" s="3376"/>
      <c r="K33" s="3376"/>
      <c r="L33" s="3376"/>
      <c r="M33" s="3376"/>
      <c r="N33" s="3376"/>
      <c r="O33" s="3376"/>
      <c r="P33" s="3376"/>
      <c r="Q33" s="3376"/>
      <c r="R33" s="3376"/>
      <c r="S33" s="3376"/>
      <c r="T33" s="3376"/>
      <c r="U33" s="3376"/>
      <c r="V33" s="3376"/>
      <c r="W33" s="3376"/>
      <c r="X33" s="3376"/>
      <c r="Y33" s="3376"/>
      <c r="Z33" s="3376"/>
      <c r="AA33" s="3376"/>
      <c r="AB33" s="3376"/>
      <c r="AC33" s="3377"/>
      <c r="AD33" s="3377"/>
      <c r="AE33" s="3377"/>
      <c r="AF33" s="3377"/>
      <c r="AG33" s="3377"/>
      <c r="AH33" s="3377"/>
      <c r="AI33" s="3377"/>
      <c r="AJ33" s="3377"/>
      <c r="AK33" s="3377"/>
      <c r="AL33" s="3258"/>
      <c r="AM33" s="3258"/>
      <c r="AN33" s="3258"/>
      <c r="AO33" s="3258"/>
      <c r="AP33" s="3258"/>
      <c r="AQ33" s="3258"/>
      <c r="AR33" s="3258"/>
      <c r="AS33" s="3374" t="s">
        <v>16479</v>
      </c>
      <c r="AT33" s="3375"/>
      <c r="AU33" s="3375"/>
      <c r="AV33" s="3376"/>
      <c r="AW33" s="3376"/>
      <c r="AX33" s="3376"/>
      <c r="AY33" s="3376"/>
      <c r="AZ33" s="3376"/>
      <c r="BA33" s="3376"/>
      <c r="BB33" s="3376"/>
      <c r="BC33" s="3376"/>
      <c r="BD33" s="3376"/>
      <c r="BE33" s="3376"/>
      <c r="BF33" s="3376"/>
      <c r="BG33" s="3376"/>
      <c r="BH33" s="3376"/>
      <c r="BI33" s="3376"/>
      <c r="BJ33" s="3376"/>
      <c r="BK33" s="3376"/>
      <c r="BL33" s="3376"/>
      <c r="BM33" s="3376"/>
      <c r="BN33" s="3376"/>
      <c r="BO33" s="3376"/>
      <c r="BP33" s="3376"/>
      <c r="BQ33" s="3376"/>
      <c r="BR33" s="3376"/>
      <c r="BS33" s="3376"/>
      <c r="BT33" s="3377"/>
      <c r="BU33" s="3377"/>
      <c r="BV33" s="3377"/>
      <c r="BW33" s="3377"/>
      <c r="BX33" s="3377"/>
      <c r="BY33" s="3377"/>
      <c r="BZ33" s="3377"/>
      <c r="CA33" s="3377"/>
      <c r="CB33" s="3377"/>
      <c r="CC33" s="3258"/>
      <c r="CD33" s="3258"/>
      <c r="CE33" s="3258"/>
      <c r="CF33" s="3258"/>
      <c r="CG33" s="3258"/>
    </row>
    <row r="34" spans="1:85" s="3264" customFormat="1" ht="20.25" customHeight="1" thickTop="1">
      <c r="A34" s="3258"/>
      <c r="B34" s="3378" t="s">
        <v>16481</v>
      </c>
      <c r="C34" s="3379" t="s">
        <v>16482</v>
      </c>
      <c r="D34" s="3379">
        <v>2</v>
      </c>
      <c r="E34" s="504">
        <v>137.32281982766861</v>
      </c>
      <c r="F34" s="3394"/>
      <c r="G34" s="3394"/>
      <c r="H34" s="504">
        <v>138.94999999999999</v>
      </c>
      <c r="I34" s="3394"/>
      <c r="J34" s="3394"/>
      <c r="K34" s="504">
        <v>137.69</v>
      </c>
      <c r="L34" s="3394"/>
      <c r="M34" s="3394"/>
      <c r="N34" s="504">
        <v>135.68</v>
      </c>
      <c r="O34" s="3394"/>
      <c r="P34" s="3394"/>
      <c r="Q34" s="504">
        <v>134.19</v>
      </c>
      <c r="R34" s="3394"/>
      <c r="S34" s="3394"/>
      <c r="T34" s="504">
        <v>132.71</v>
      </c>
      <c r="U34" s="3394"/>
      <c r="V34" s="3394"/>
      <c r="W34" s="504">
        <v>131.25</v>
      </c>
      <c r="X34" s="3394"/>
      <c r="Y34" s="3394"/>
      <c r="Z34" s="504">
        <v>129.78</v>
      </c>
      <c r="AA34" s="3394"/>
      <c r="AB34" s="3395"/>
      <c r="AC34" s="3396"/>
      <c r="AD34" s="3396"/>
      <c r="AE34" s="3396"/>
      <c r="AF34" s="3396"/>
      <c r="AG34" s="3396"/>
      <c r="AH34" s="3396"/>
      <c r="AI34" s="3396"/>
      <c r="AJ34" s="3396"/>
      <c r="AK34" s="3397"/>
      <c r="AL34" s="3398"/>
      <c r="AM34" s="3380" t="s">
        <v>16483</v>
      </c>
      <c r="AN34" s="3268"/>
      <c r="AO34" s="3380" t="s">
        <v>16484</v>
      </c>
      <c r="AP34" s="3258"/>
      <c r="AQ34" s="3258"/>
      <c r="AR34" s="3258"/>
      <c r="AS34" s="3378" t="s">
        <v>16481</v>
      </c>
      <c r="AT34" s="3379" t="s">
        <v>16482</v>
      </c>
      <c r="AU34" s="3379">
        <v>2</v>
      </c>
      <c r="AV34" s="504" t="s">
        <v>16485</v>
      </c>
      <c r="AW34" s="3394"/>
      <c r="AX34" s="3394"/>
      <c r="AY34" s="504" t="s">
        <v>16485</v>
      </c>
      <c r="AZ34" s="3394"/>
      <c r="BA34" s="3394"/>
      <c r="BB34" s="504" t="s">
        <v>16485</v>
      </c>
      <c r="BC34" s="3394"/>
      <c r="BD34" s="3394"/>
      <c r="BE34" s="504" t="s">
        <v>16485</v>
      </c>
      <c r="BF34" s="3394"/>
      <c r="BG34" s="3394"/>
      <c r="BH34" s="504" t="s">
        <v>16485</v>
      </c>
      <c r="BI34" s="3394"/>
      <c r="BJ34" s="3394"/>
      <c r="BK34" s="504" t="s">
        <v>16485</v>
      </c>
      <c r="BL34" s="3394"/>
      <c r="BM34" s="3394"/>
      <c r="BN34" s="504" t="s">
        <v>16485</v>
      </c>
      <c r="BO34" s="3394"/>
      <c r="BP34" s="3394"/>
      <c r="BQ34" s="504" t="s">
        <v>16485</v>
      </c>
      <c r="BR34" s="3394"/>
      <c r="BS34" s="3395"/>
      <c r="BT34" s="3399"/>
      <c r="BU34" s="3399"/>
      <c r="BV34" s="3399"/>
      <c r="BW34" s="3399"/>
      <c r="BX34" s="3399"/>
      <c r="BY34" s="3399"/>
      <c r="BZ34" s="3399"/>
      <c r="CA34" s="3399"/>
      <c r="CB34" s="3400"/>
      <c r="CC34" s="3398"/>
      <c r="CD34" s="3401" t="s">
        <v>16483</v>
      </c>
      <c r="CE34" s="3268"/>
      <c r="CF34" s="3380" t="s">
        <v>16484</v>
      </c>
      <c r="CG34" s="3258"/>
    </row>
    <row r="35" spans="1:85" s="3264" customFormat="1" ht="20.25" customHeight="1" thickBot="1">
      <c r="A35" s="3258"/>
      <c r="B35" s="3383" t="s">
        <v>16486</v>
      </c>
      <c r="C35" s="3384" t="s">
        <v>16482</v>
      </c>
      <c r="D35" s="3384">
        <v>2</v>
      </c>
      <c r="E35" s="505">
        <v>177.23123828440481</v>
      </c>
      <c r="F35" s="3402"/>
      <c r="G35" s="3402"/>
      <c r="H35" s="505">
        <v>148.24</v>
      </c>
      <c r="I35" s="3402"/>
      <c r="J35" s="3402"/>
      <c r="K35" s="505">
        <v>145.53</v>
      </c>
      <c r="L35" s="3402"/>
      <c r="M35" s="3402"/>
      <c r="N35" s="505">
        <v>143.43</v>
      </c>
      <c r="O35" s="3402"/>
      <c r="P35" s="3402"/>
      <c r="Q35" s="505">
        <v>142.28</v>
      </c>
      <c r="R35" s="3402"/>
      <c r="S35" s="3402"/>
      <c r="T35" s="505">
        <v>141.09</v>
      </c>
      <c r="U35" s="3402"/>
      <c r="V35" s="3402"/>
      <c r="W35" s="505">
        <v>139.83000000000001</v>
      </c>
      <c r="X35" s="3402"/>
      <c r="Y35" s="3402"/>
      <c r="Z35" s="505">
        <v>138.56</v>
      </c>
      <c r="AA35" s="3402"/>
      <c r="AB35" s="3403"/>
      <c r="AC35" s="3402"/>
      <c r="AD35" s="3402"/>
      <c r="AE35" s="3402"/>
      <c r="AF35" s="3402"/>
      <c r="AG35" s="3402"/>
      <c r="AH35" s="3402"/>
      <c r="AI35" s="3402"/>
      <c r="AJ35" s="3402"/>
      <c r="AK35" s="3404"/>
      <c r="AL35" s="3405"/>
      <c r="AM35" s="3386" t="s">
        <v>16487</v>
      </c>
      <c r="AN35" s="3268"/>
      <c r="AO35" s="3386" t="s">
        <v>16488</v>
      </c>
      <c r="AP35" s="3258"/>
      <c r="AQ35" s="3258"/>
      <c r="AR35" s="3258"/>
      <c r="AS35" s="3383" t="s">
        <v>16486</v>
      </c>
      <c r="AT35" s="3384" t="s">
        <v>16482</v>
      </c>
      <c r="AU35" s="3384">
        <v>2</v>
      </c>
      <c r="AV35" s="505" t="s">
        <v>16489</v>
      </c>
      <c r="AW35" s="3402"/>
      <c r="AX35" s="3402"/>
      <c r="AY35" s="505" t="s">
        <v>16489</v>
      </c>
      <c r="AZ35" s="3402"/>
      <c r="BA35" s="3402"/>
      <c r="BB35" s="505" t="s">
        <v>16489</v>
      </c>
      <c r="BC35" s="3402"/>
      <c r="BD35" s="3402"/>
      <c r="BE35" s="505" t="s">
        <v>16489</v>
      </c>
      <c r="BF35" s="3402"/>
      <c r="BG35" s="3402"/>
      <c r="BH35" s="505" t="s">
        <v>16489</v>
      </c>
      <c r="BI35" s="3402"/>
      <c r="BJ35" s="3402"/>
      <c r="BK35" s="505" t="s">
        <v>16489</v>
      </c>
      <c r="BL35" s="3402"/>
      <c r="BM35" s="3402"/>
      <c r="BN35" s="505" t="s">
        <v>16489</v>
      </c>
      <c r="BO35" s="3402"/>
      <c r="BP35" s="3402"/>
      <c r="BQ35" s="505" t="s">
        <v>16489</v>
      </c>
      <c r="BR35" s="3402"/>
      <c r="BS35" s="3403"/>
      <c r="BT35" s="3402"/>
      <c r="BU35" s="3402"/>
      <c r="BV35" s="3402"/>
      <c r="BW35" s="3402"/>
      <c r="BX35" s="3402"/>
      <c r="BY35" s="3402"/>
      <c r="BZ35" s="3402"/>
      <c r="CA35" s="3402"/>
      <c r="CB35" s="3404"/>
      <c r="CC35" s="3258"/>
      <c r="CD35" s="3386" t="s">
        <v>16487</v>
      </c>
      <c r="CE35" s="3268"/>
      <c r="CF35" s="3386" t="s">
        <v>16488</v>
      </c>
      <c r="CG35" s="3258"/>
    </row>
    <row r="36" spans="1:85" s="3264" customFormat="1" ht="20.25" customHeight="1" thickTop="1" thickBot="1">
      <c r="B36" s="3406"/>
      <c r="C36" s="3407"/>
      <c r="D36" s="3407"/>
      <c r="E36" s="506"/>
      <c r="F36" s="506"/>
      <c r="G36" s="506"/>
      <c r="H36" s="506"/>
      <c r="I36" s="506"/>
      <c r="J36" s="506"/>
      <c r="K36" s="506"/>
      <c r="L36" s="506"/>
      <c r="M36" s="506"/>
      <c r="N36" s="506"/>
      <c r="O36" s="506"/>
      <c r="P36" s="506"/>
      <c r="Q36" s="506"/>
      <c r="R36" s="506"/>
      <c r="S36" s="506"/>
      <c r="T36" s="506"/>
      <c r="U36" s="506"/>
      <c r="V36" s="506"/>
      <c r="W36" s="506"/>
      <c r="X36" s="506"/>
      <c r="Y36" s="506"/>
      <c r="Z36" s="506"/>
      <c r="AA36" s="3407"/>
      <c r="AB36" s="3407"/>
      <c r="AC36" s="3407"/>
      <c r="AD36" s="3407"/>
      <c r="AE36" s="3407"/>
      <c r="AF36" s="3407"/>
      <c r="AG36" s="3407"/>
      <c r="AH36" s="3407"/>
      <c r="AI36" s="3407"/>
      <c r="AJ36" s="3407"/>
      <c r="AK36" s="3407"/>
      <c r="AM36" s="3408"/>
      <c r="AN36" s="3409"/>
      <c r="AO36" s="3408"/>
      <c r="AS36" s="3406"/>
      <c r="AT36" s="3407"/>
      <c r="AU36" s="3407"/>
      <c r="AV36" s="506"/>
      <c r="AW36" s="3407"/>
      <c r="AX36" s="3407"/>
      <c r="AY36" s="506"/>
      <c r="AZ36" s="3407"/>
      <c r="BA36" s="3407"/>
      <c r="BB36" s="506"/>
      <c r="BC36" s="3407"/>
      <c r="BD36" s="3407"/>
      <c r="BE36" s="506"/>
      <c r="BF36" s="3407"/>
      <c r="BG36" s="3407"/>
      <c r="BH36" s="506"/>
      <c r="BI36" s="3407"/>
      <c r="BJ36" s="3407"/>
      <c r="BK36" s="506"/>
      <c r="BL36" s="3407"/>
      <c r="BM36" s="3407"/>
      <c r="BN36" s="506"/>
      <c r="BO36" s="3407"/>
      <c r="BP36" s="3407"/>
      <c r="BQ36" s="506"/>
      <c r="BR36" s="3407"/>
      <c r="BS36" s="3407"/>
      <c r="BT36" s="3407"/>
      <c r="BU36" s="3407"/>
      <c r="BV36" s="3407"/>
      <c r="BW36" s="3407"/>
      <c r="BX36" s="3407"/>
      <c r="BY36" s="3407"/>
      <c r="BZ36" s="3407"/>
      <c r="CA36" s="3407"/>
      <c r="CB36" s="3407"/>
      <c r="CD36" s="3408"/>
      <c r="CE36" s="3409"/>
      <c r="CF36" s="3408"/>
    </row>
    <row r="37" spans="1:85" s="3264" customFormat="1" ht="20.25" customHeight="1" thickTop="1" thickBot="1">
      <c r="B37" s="3410" t="s">
        <v>4193</v>
      </c>
      <c r="C37" s="3411" t="s">
        <v>4196</v>
      </c>
      <c r="D37" s="3411" t="s">
        <v>4197</v>
      </c>
      <c r="E37" s="7017"/>
      <c r="F37" s="7018"/>
      <c r="G37" s="7018"/>
      <c r="H37" s="7018"/>
      <c r="I37" s="7018"/>
      <c r="J37" s="7018"/>
      <c r="K37" s="7018"/>
      <c r="L37" s="7018"/>
      <c r="M37" s="7018"/>
      <c r="N37" s="7018"/>
      <c r="O37" s="7018"/>
      <c r="P37" s="7018"/>
      <c r="Q37" s="7018"/>
      <c r="R37" s="7018"/>
      <c r="S37" s="7018"/>
      <c r="T37" s="7018"/>
      <c r="U37" s="7018"/>
      <c r="V37" s="7018"/>
      <c r="W37" s="7018"/>
      <c r="X37" s="7018"/>
      <c r="Y37" s="7018"/>
      <c r="Z37" s="7018"/>
      <c r="AA37" s="7018"/>
      <c r="AB37" s="7019"/>
      <c r="AC37" s="3412" t="s">
        <v>16364</v>
      </c>
      <c r="AD37" s="3413" t="s">
        <v>16365</v>
      </c>
      <c r="AE37" s="3414" t="s">
        <v>16366</v>
      </c>
      <c r="AF37" s="7029"/>
      <c r="AG37" s="7018"/>
      <c r="AH37" s="7018"/>
      <c r="AI37" s="7018"/>
      <c r="AJ37" s="7018"/>
      <c r="AK37" s="7018"/>
      <c r="AL37" s="3415"/>
      <c r="AM37" s="3408"/>
      <c r="AN37" s="3409"/>
      <c r="AO37" s="3408"/>
      <c r="AS37" s="3416" t="s">
        <v>4193</v>
      </c>
      <c r="AT37" s="3417" t="s">
        <v>4196</v>
      </c>
      <c r="AU37" s="3417" t="s">
        <v>4197</v>
      </c>
      <c r="AV37" s="7017"/>
      <c r="AW37" s="7018"/>
      <c r="AX37" s="7018"/>
      <c r="AY37" s="7018"/>
      <c r="AZ37" s="7018"/>
      <c r="BA37" s="7018"/>
      <c r="BB37" s="7018"/>
      <c r="BC37" s="7018"/>
      <c r="BD37" s="7018"/>
      <c r="BE37" s="7018"/>
      <c r="BF37" s="7018"/>
      <c r="BG37" s="7018"/>
      <c r="BH37" s="7018"/>
      <c r="BI37" s="7018"/>
      <c r="BJ37" s="7018"/>
      <c r="BK37" s="7018"/>
      <c r="BL37" s="7018"/>
      <c r="BM37" s="7018"/>
      <c r="BN37" s="7018"/>
      <c r="BO37" s="7018"/>
      <c r="BP37" s="7018"/>
      <c r="BQ37" s="7018"/>
      <c r="BR37" s="7018"/>
      <c r="BS37" s="7019"/>
      <c r="BT37" s="3412" t="s">
        <v>16364</v>
      </c>
      <c r="BU37" s="3414" t="s">
        <v>16365</v>
      </c>
      <c r="BV37" s="3417" t="s">
        <v>16366</v>
      </c>
      <c r="BW37" s="7028"/>
      <c r="BX37" s="7018"/>
      <c r="BY37" s="7018"/>
      <c r="BZ37" s="7018"/>
      <c r="CA37" s="7018"/>
      <c r="CB37" s="7018"/>
      <c r="CC37" s="3415"/>
      <c r="CD37" s="3408"/>
      <c r="CE37" s="3409"/>
      <c r="CF37" s="3408"/>
    </row>
    <row r="38" spans="1:85" s="3264" customFormat="1" ht="20.25" customHeight="1" thickTop="1" thickBot="1">
      <c r="A38" s="3258"/>
      <c r="B38" s="3258"/>
      <c r="C38" s="3258"/>
      <c r="D38" s="3258"/>
      <c r="E38" s="3258"/>
      <c r="F38" s="3258"/>
      <c r="G38" s="3258"/>
      <c r="H38" s="3258"/>
      <c r="I38" s="3258"/>
      <c r="J38" s="3258"/>
      <c r="K38" s="3258"/>
      <c r="L38" s="3258"/>
      <c r="M38" s="3258"/>
      <c r="N38" s="3258"/>
      <c r="O38" s="3258"/>
      <c r="P38" s="3258"/>
      <c r="Q38" s="3258"/>
      <c r="R38" s="3258"/>
      <c r="S38" s="3258"/>
      <c r="T38" s="3258"/>
      <c r="U38" s="3258"/>
      <c r="V38" s="3258"/>
      <c r="W38" s="3258"/>
      <c r="X38" s="3258"/>
      <c r="Y38" s="3258"/>
      <c r="Z38" s="3258"/>
      <c r="AA38" s="3258"/>
      <c r="AB38" s="3258"/>
      <c r="AC38" s="3418"/>
      <c r="AD38" s="3418"/>
      <c r="AE38" s="3418"/>
      <c r="AF38" s="3258"/>
      <c r="AG38" s="3258"/>
      <c r="AH38" s="3258"/>
      <c r="AI38" s="3258"/>
      <c r="AJ38" s="3258"/>
      <c r="AK38" s="3258"/>
      <c r="AL38" s="3258"/>
      <c r="AM38" s="3258"/>
      <c r="AN38" s="3258"/>
      <c r="AO38" s="3258"/>
      <c r="AP38" s="3258"/>
      <c r="AQ38" s="3258"/>
      <c r="AR38" s="3258"/>
      <c r="AS38" s="3258"/>
      <c r="AT38" s="3258"/>
      <c r="AU38" s="3258"/>
      <c r="AV38" s="3258"/>
      <c r="AW38" s="3258"/>
      <c r="AX38" s="3258"/>
      <c r="AY38" s="3258"/>
      <c r="AZ38" s="3258"/>
      <c r="BA38" s="3258"/>
      <c r="BB38" s="3258"/>
      <c r="BC38" s="3258"/>
      <c r="BD38" s="3258"/>
      <c r="BE38" s="3258"/>
      <c r="BF38" s="3258"/>
      <c r="BG38" s="3258"/>
      <c r="BH38" s="3258"/>
      <c r="BI38" s="3258"/>
      <c r="BJ38" s="3258"/>
      <c r="BK38" s="3258"/>
      <c r="BL38" s="3258"/>
      <c r="BM38" s="3258"/>
      <c r="BN38" s="3258"/>
      <c r="BO38" s="3258"/>
      <c r="BP38" s="3258"/>
      <c r="BQ38" s="3258"/>
      <c r="BR38" s="3258"/>
      <c r="BS38" s="3258"/>
      <c r="BT38" s="3418"/>
      <c r="BU38" s="3418"/>
      <c r="BV38" s="3258"/>
      <c r="BW38" s="3258"/>
      <c r="BX38" s="3258"/>
      <c r="BY38" s="3258"/>
      <c r="BZ38" s="3258"/>
      <c r="CA38" s="3258"/>
      <c r="CB38" s="3258"/>
      <c r="CC38" s="3258"/>
      <c r="CD38" s="3258"/>
      <c r="CE38" s="3258"/>
      <c r="CF38" s="3258"/>
      <c r="CG38" s="3258"/>
    </row>
    <row r="39" spans="1:85" s="3264" customFormat="1" ht="20.25" customHeight="1" thickTop="1" thickBot="1">
      <c r="A39" s="3258"/>
      <c r="B39" s="3374" t="s">
        <v>16490</v>
      </c>
      <c r="C39" s="3258"/>
      <c r="D39" s="3258"/>
      <c r="E39" s="3258"/>
      <c r="F39" s="3258"/>
      <c r="G39" s="3258"/>
      <c r="H39" s="3258"/>
      <c r="I39" s="3258"/>
      <c r="J39" s="3258"/>
      <c r="K39" s="3258"/>
      <c r="L39" s="3258"/>
      <c r="M39" s="3258"/>
      <c r="N39" s="3258"/>
      <c r="O39" s="3258"/>
      <c r="P39" s="3258"/>
      <c r="Q39" s="3258"/>
      <c r="R39" s="3258"/>
      <c r="S39" s="3258"/>
      <c r="T39" s="3258"/>
      <c r="U39" s="3258"/>
      <c r="V39" s="3258"/>
      <c r="W39" s="3258"/>
      <c r="X39" s="3258"/>
      <c r="Y39" s="3258"/>
      <c r="Z39" s="3258"/>
      <c r="AA39" s="3258"/>
      <c r="AB39" s="3258"/>
      <c r="AC39" s="3419"/>
      <c r="AD39" s="3419"/>
      <c r="AE39" s="3419"/>
      <c r="AF39" s="3419"/>
      <c r="AG39" s="3419"/>
      <c r="AH39" s="3419"/>
      <c r="AI39" s="3419"/>
      <c r="AJ39" s="3419"/>
      <c r="AK39" s="3419"/>
      <c r="AL39" s="3258"/>
      <c r="AM39" s="3258"/>
      <c r="AN39" s="3258"/>
      <c r="AO39" s="3258"/>
      <c r="AP39" s="3258"/>
      <c r="AQ39" s="3258"/>
      <c r="AR39" s="3258"/>
      <c r="AS39" s="3374" t="s">
        <v>16490</v>
      </c>
      <c r="AT39" s="3258"/>
      <c r="AU39" s="3258"/>
      <c r="AV39" s="3258"/>
      <c r="AW39" s="3258"/>
      <c r="AX39" s="3258"/>
      <c r="AY39" s="3258"/>
      <c r="AZ39" s="3258"/>
      <c r="BA39" s="3258"/>
      <c r="BB39" s="3258"/>
      <c r="BC39" s="3258"/>
      <c r="BD39" s="3258"/>
      <c r="BE39" s="3258"/>
      <c r="BF39" s="3258"/>
      <c r="BG39" s="3258"/>
      <c r="BH39" s="3258"/>
      <c r="BI39" s="3258"/>
      <c r="BJ39" s="3258"/>
      <c r="BK39" s="3258"/>
      <c r="BL39" s="3258"/>
      <c r="BM39" s="3258"/>
      <c r="BN39" s="3258"/>
      <c r="BO39" s="3258"/>
      <c r="BP39" s="3258"/>
      <c r="BQ39" s="3258"/>
      <c r="BR39" s="3258"/>
      <c r="BS39" s="3258"/>
      <c r="BT39" s="3419"/>
      <c r="BU39" s="3419"/>
      <c r="BV39" s="3419"/>
      <c r="BW39" s="3419"/>
      <c r="BX39" s="3419"/>
      <c r="BY39" s="3419"/>
      <c r="BZ39" s="3419"/>
      <c r="CA39" s="3419"/>
      <c r="CB39" s="3258"/>
      <c r="CC39" s="3258"/>
      <c r="CD39" s="3258"/>
      <c r="CE39" s="3258"/>
      <c r="CF39" s="3258"/>
      <c r="CG39" s="3258"/>
    </row>
    <row r="40" spans="1:85" s="3264" customFormat="1" ht="20.25" customHeight="1" thickTop="1">
      <c r="A40" s="3258"/>
      <c r="B40" s="3378" t="s">
        <v>16491</v>
      </c>
      <c r="C40" s="3379" t="s">
        <v>16492</v>
      </c>
      <c r="D40" s="3379">
        <v>2</v>
      </c>
      <c r="E40" s="507"/>
      <c r="F40" s="507"/>
      <c r="G40" s="507"/>
      <c r="H40" s="3420"/>
      <c r="I40" s="3420"/>
      <c r="J40" s="3420"/>
      <c r="K40" s="3420"/>
      <c r="L40" s="3420"/>
      <c r="M40" s="3420"/>
      <c r="N40" s="3420"/>
      <c r="O40" s="3420"/>
      <c r="P40" s="3420"/>
      <c r="Q40" s="3420"/>
      <c r="R40" s="3420"/>
      <c r="S40" s="3420"/>
      <c r="T40" s="3420"/>
      <c r="U40" s="3420"/>
      <c r="V40" s="3420"/>
      <c r="W40" s="3420"/>
      <c r="X40" s="3420"/>
      <c r="Y40" s="3420"/>
      <c r="Z40" s="3420"/>
      <c r="AA40" s="3420"/>
      <c r="AB40" s="3421"/>
      <c r="AC40" s="665">
        <v>378</v>
      </c>
      <c r="AD40" s="1252">
        <f>AC40+45</f>
        <v>423</v>
      </c>
      <c r="AE40" s="1252">
        <v>439</v>
      </c>
      <c r="AF40" s="3422"/>
      <c r="AG40" s="3422"/>
      <c r="AH40" s="3422"/>
      <c r="AI40" s="3422"/>
      <c r="AJ40" s="3422"/>
      <c r="AK40" s="3423"/>
      <c r="AL40" s="3398"/>
      <c r="AM40" s="3380" t="s">
        <v>16493</v>
      </c>
      <c r="AN40" s="3268"/>
      <c r="AO40" s="3380"/>
      <c r="AP40" s="3258"/>
      <c r="AQ40" s="3258"/>
      <c r="AR40" s="3258"/>
      <c r="AS40" s="3378" t="s">
        <v>16491</v>
      </c>
      <c r="AT40" s="3379" t="s">
        <v>16492</v>
      </c>
      <c r="AU40" s="3379">
        <v>2</v>
      </c>
      <c r="AV40" s="507"/>
      <c r="AW40" s="507"/>
      <c r="AX40" s="507"/>
      <c r="AY40" s="3420"/>
      <c r="AZ40" s="3420"/>
      <c r="BA40" s="3420"/>
      <c r="BB40" s="3420"/>
      <c r="BC40" s="3420"/>
      <c r="BD40" s="3420"/>
      <c r="BE40" s="3420"/>
      <c r="BF40" s="3420"/>
      <c r="BG40" s="3420"/>
      <c r="BH40" s="3420"/>
      <c r="BI40" s="3420"/>
      <c r="BJ40" s="3420"/>
      <c r="BK40" s="3420"/>
      <c r="BL40" s="3420"/>
      <c r="BM40" s="3420"/>
      <c r="BN40" s="3420"/>
      <c r="BO40" s="3420"/>
      <c r="BP40" s="3420"/>
      <c r="BQ40" s="3420"/>
      <c r="BR40" s="3420"/>
      <c r="BS40" s="3421"/>
      <c r="BT40" s="508" t="s">
        <v>16494</v>
      </c>
      <c r="BU40" s="508" t="s">
        <v>16495</v>
      </c>
      <c r="BV40" s="508" t="s">
        <v>16496</v>
      </c>
      <c r="BW40" s="3424"/>
      <c r="BX40" s="3424"/>
      <c r="BY40" s="3424"/>
      <c r="BZ40" s="3424"/>
      <c r="CA40" s="3423"/>
      <c r="CB40" s="3425"/>
      <c r="CC40" s="3258"/>
      <c r="CD40" s="3380" t="s">
        <v>16493</v>
      </c>
      <c r="CE40" s="3268"/>
      <c r="CF40" s="3380"/>
      <c r="CG40" s="3258"/>
    </row>
    <row r="41" spans="1:85" s="3264" customFormat="1" ht="20.25" customHeight="1" thickBot="1">
      <c r="A41" s="3258"/>
      <c r="B41" s="3383" t="s">
        <v>16497</v>
      </c>
      <c r="C41" s="3384" t="s">
        <v>16492</v>
      </c>
      <c r="D41" s="3384">
        <v>2</v>
      </c>
      <c r="E41" s="509"/>
      <c r="F41" s="509"/>
      <c r="G41" s="509"/>
      <c r="H41" s="3426"/>
      <c r="I41" s="3426"/>
      <c r="J41" s="3426"/>
      <c r="K41" s="3426"/>
      <c r="L41" s="3426"/>
      <c r="M41" s="3426"/>
      <c r="N41" s="3426"/>
      <c r="O41" s="3426"/>
      <c r="P41" s="3426"/>
      <c r="Q41" s="3426"/>
      <c r="R41" s="3426"/>
      <c r="S41" s="3426"/>
      <c r="T41" s="3426"/>
      <c r="U41" s="3426"/>
      <c r="V41" s="3426"/>
      <c r="W41" s="3426"/>
      <c r="X41" s="3426"/>
      <c r="Y41" s="3426"/>
      <c r="Z41" s="3426"/>
      <c r="AA41" s="3426"/>
      <c r="AB41" s="3427"/>
      <c r="AC41" s="665">
        <v>378</v>
      </c>
      <c r="AD41" s="1252">
        <f>AC41+45</f>
        <v>423</v>
      </c>
      <c r="AE41" s="1252">
        <v>439</v>
      </c>
      <c r="AF41" s="3427"/>
      <c r="AG41" s="3427"/>
      <c r="AH41" s="3427"/>
      <c r="AI41" s="3427"/>
      <c r="AJ41" s="3426"/>
      <c r="AK41" s="3428"/>
      <c r="AL41" s="3398"/>
      <c r="AM41" s="3386" t="s">
        <v>16498</v>
      </c>
      <c r="AN41" s="3268"/>
      <c r="AO41" s="3386"/>
      <c r="AP41" s="3258"/>
      <c r="AQ41" s="3258"/>
      <c r="AR41" s="3258"/>
      <c r="AS41" s="3383" t="s">
        <v>16497</v>
      </c>
      <c r="AT41" s="3384" t="s">
        <v>16492</v>
      </c>
      <c r="AU41" s="3384">
        <v>2</v>
      </c>
      <c r="AV41" s="509"/>
      <c r="AW41" s="509"/>
      <c r="AX41" s="509"/>
      <c r="AY41" s="3426"/>
      <c r="AZ41" s="3426"/>
      <c r="BA41" s="3426"/>
      <c r="BB41" s="3426"/>
      <c r="BC41" s="3426"/>
      <c r="BD41" s="3426"/>
      <c r="BE41" s="3426"/>
      <c r="BF41" s="3426"/>
      <c r="BG41" s="3426"/>
      <c r="BH41" s="3426"/>
      <c r="BI41" s="3426"/>
      <c r="BJ41" s="3426"/>
      <c r="BK41" s="3426"/>
      <c r="BL41" s="3426"/>
      <c r="BM41" s="3426"/>
      <c r="BN41" s="3426"/>
      <c r="BO41" s="3426"/>
      <c r="BP41" s="3426"/>
      <c r="BQ41" s="3426"/>
      <c r="BR41" s="3426"/>
      <c r="BS41" s="3427"/>
      <c r="BT41" s="505" t="s">
        <v>16499</v>
      </c>
      <c r="BU41" s="510" t="s">
        <v>16500</v>
      </c>
      <c r="BV41" s="510" t="s">
        <v>16501</v>
      </c>
      <c r="BW41" s="3426"/>
      <c r="BX41" s="3426"/>
      <c r="BY41" s="3426"/>
      <c r="BZ41" s="3426"/>
      <c r="CA41" s="3426"/>
      <c r="CB41" s="3429"/>
      <c r="CC41" s="3398"/>
      <c r="CD41" s="3385" t="s">
        <v>16498</v>
      </c>
      <c r="CE41" s="3268"/>
      <c r="CF41" s="3386"/>
      <c r="CG41" s="3258"/>
    </row>
    <row r="42" spans="1:85" s="3264" customFormat="1" ht="20.25" customHeight="1">
      <c r="A42" s="3258"/>
      <c r="B42" s="3258"/>
      <c r="C42" s="3258"/>
      <c r="D42" s="3258"/>
      <c r="E42" s="3258"/>
      <c r="F42" s="3258"/>
      <c r="G42" s="3258"/>
      <c r="H42" s="3258"/>
      <c r="I42" s="3258"/>
      <c r="J42" s="3258"/>
      <c r="K42" s="3258"/>
      <c r="L42" s="3258"/>
      <c r="M42" s="3258"/>
      <c r="N42" s="3258"/>
      <c r="O42" s="3258"/>
      <c r="P42" s="3258"/>
      <c r="Q42" s="3258"/>
      <c r="R42" s="3258"/>
      <c r="S42" s="3258"/>
      <c r="T42" s="3258"/>
      <c r="U42" s="3258"/>
      <c r="V42" s="3258"/>
      <c r="W42" s="3258"/>
      <c r="X42" s="3258"/>
      <c r="Y42" s="3258"/>
      <c r="Z42" s="3258"/>
      <c r="AA42" s="3258"/>
      <c r="AB42" s="3258"/>
      <c r="AC42" s="3431"/>
      <c r="AD42" s="3431"/>
      <c r="AE42" s="3431"/>
      <c r="AF42" s="3258"/>
      <c r="AG42" s="3258"/>
      <c r="AH42" s="3258"/>
      <c r="AI42" s="3258"/>
      <c r="AJ42" s="3258"/>
      <c r="AK42" s="3418"/>
      <c r="AL42" s="3258"/>
      <c r="AM42" s="3258"/>
      <c r="AN42" s="3258"/>
      <c r="AO42" s="3258"/>
      <c r="AP42" s="3258"/>
      <c r="AQ42" s="3258"/>
      <c r="AR42" s="3258"/>
      <c r="AS42" s="3258"/>
      <c r="AT42" s="3258"/>
      <c r="AU42" s="3258"/>
      <c r="AV42" s="3258"/>
      <c r="AW42" s="3258"/>
      <c r="AX42" s="3258"/>
      <c r="AY42" s="3258"/>
      <c r="AZ42" s="3258"/>
      <c r="BA42" s="3258"/>
      <c r="BB42" s="3258"/>
      <c r="BC42" s="3258"/>
      <c r="BD42" s="3258"/>
      <c r="BE42" s="3258"/>
      <c r="BF42" s="3258"/>
      <c r="BG42" s="3258"/>
      <c r="BH42" s="3258"/>
      <c r="BI42" s="3258"/>
      <c r="BJ42" s="3258"/>
      <c r="BK42" s="3258"/>
      <c r="BL42" s="3258"/>
      <c r="BM42" s="3258"/>
      <c r="BN42" s="3258"/>
      <c r="BO42" s="3258"/>
      <c r="BP42" s="3258"/>
      <c r="BQ42" s="3258"/>
      <c r="BR42" s="3258"/>
      <c r="BS42" s="3258"/>
      <c r="BT42" s="3258"/>
      <c r="BU42" s="3418"/>
      <c r="BV42" s="3418"/>
      <c r="BW42" s="3258"/>
      <c r="BX42" s="3258"/>
      <c r="BY42" s="3258"/>
      <c r="BZ42" s="3258"/>
      <c r="CA42" s="3258"/>
      <c r="CB42" s="3418"/>
      <c r="CC42" s="3258"/>
      <c r="CD42" s="3258"/>
      <c r="CE42" s="3258"/>
      <c r="CF42" s="3258"/>
      <c r="CG42" s="3258"/>
    </row>
    <row r="43" spans="1:85" s="3264" customFormat="1" ht="20.25" customHeight="1">
      <c r="A43" s="3258"/>
      <c r="B43" s="3374" t="s">
        <v>16502</v>
      </c>
      <c r="C43" s="3258"/>
      <c r="D43" s="3258"/>
      <c r="E43" s="3258"/>
      <c r="F43" s="3258"/>
      <c r="G43" s="3258"/>
      <c r="H43" s="3258"/>
      <c r="I43" s="3258"/>
      <c r="J43" s="3258"/>
      <c r="K43" s="3258"/>
      <c r="L43" s="3258"/>
      <c r="M43" s="3258"/>
      <c r="N43" s="3258"/>
      <c r="O43" s="3258"/>
      <c r="P43" s="3258"/>
      <c r="Q43" s="3258"/>
      <c r="R43" s="3258"/>
      <c r="S43" s="3258"/>
      <c r="T43" s="3258"/>
      <c r="U43" s="3258"/>
      <c r="V43" s="3258"/>
      <c r="W43" s="3258"/>
      <c r="X43" s="3258"/>
      <c r="Y43" s="3258"/>
      <c r="Z43" s="3258"/>
      <c r="AA43" s="3258"/>
      <c r="AB43" s="3258"/>
      <c r="AC43" s="3432"/>
      <c r="AD43" s="3432"/>
      <c r="AE43" s="3432"/>
      <c r="AF43" s="3419"/>
      <c r="AG43" s="3419"/>
      <c r="AH43" s="3419"/>
      <c r="AI43" s="3419"/>
      <c r="AJ43" s="3419"/>
      <c r="AK43" s="3258"/>
      <c r="AL43" s="3258"/>
      <c r="AM43" s="3258"/>
      <c r="AN43" s="3258"/>
      <c r="AO43" s="3258"/>
      <c r="AP43" s="3258"/>
      <c r="AQ43" s="3258"/>
      <c r="AR43" s="3258"/>
      <c r="AS43" s="3374" t="s">
        <v>16502</v>
      </c>
      <c r="AT43" s="3258"/>
      <c r="AU43" s="3258"/>
      <c r="AV43" s="3258"/>
      <c r="AW43" s="3258"/>
      <c r="AX43" s="3258"/>
      <c r="AY43" s="3258"/>
      <c r="AZ43" s="3258"/>
      <c r="BA43" s="3258"/>
      <c r="BB43" s="3258"/>
      <c r="BC43" s="3258"/>
      <c r="BD43" s="3258"/>
      <c r="BE43" s="3258"/>
      <c r="BF43" s="3258"/>
      <c r="BG43" s="3258"/>
      <c r="BH43" s="3258"/>
      <c r="BI43" s="3258"/>
      <c r="BJ43" s="3258"/>
      <c r="BK43" s="3258"/>
      <c r="BL43" s="3258"/>
      <c r="BM43" s="3258"/>
      <c r="BN43" s="3258"/>
      <c r="BO43" s="3258"/>
      <c r="BP43" s="3258"/>
      <c r="BQ43" s="3258"/>
      <c r="BR43" s="3258"/>
      <c r="BS43" s="3258"/>
      <c r="BT43" s="3419"/>
      <c r="BU43" s="3419"/>
      <c r="BV43" s="3419"/>
      <c r="BW43" s="3419"/>
      <c r="BX43" s="3419"/>
      <c r="BY43" s="3419"/>
      <c r="BZ43" s="3419"/>
      <c r="CA43" s="3419"/>
      <c r="CB43" s="3419"/>
      <c r="CC43" s="3258"/>
      <c r="CD43" s="3258"/>
      <c r="CE43" s="3258"/>
      <c r="CF43" s="3258"/>
      <c r="CG43" s="3258"/>
    </row>
    <row r="44" spans="1:85" s="3264" customFormat="1" ht="36" customHeight="1" thickTop="1">
      <c r="A44" s="3258"/>
      <c r="B44" s="3378" t="s">
        <v>16503</v>
      </c>
      <c r="C44" s="3379" t="s">
        <v>16492</v>
      </c>
      <c r="D44" s="3379">
        <v>2</v>
      </c>
      <c r="E44" s="507"/>
      <c r="F44" s="507"/>
      <c r="G44" s="507"/>
      <c r="H44" s="3420"/>
      <c r="I44" s="3420"/>
      <c r="J44" s="3420"/>
      <c r="K44" s="3420"/>
      <c r="L44" s="3420"/>
      <c r="M44" s="3420"/>
      <c r="N44" s="3420"/>
      <c r="O44" s="3420"/>
      <c r="P44" s="3420"/>
      <c r="Q44" s="3420"/>
      <c r="R44" s="3420"/>
      <c r="S44" s="3420"/>
      <c r="T44" s="3420"/>
      <c r="U44" s="3420"/>
      <c r="V44" s="3420"/>
      <c r="W44" s="3420"/>
      <c r="X44" s="3420"/>
      <c r="Y44" s="3420"/>
      <c r="Z44" s="3420"/>
      <c r="AA44" s="3420"/>
      <c r="AB44" s="3421"/>
      <c r="AC44" s="6702">
        <v>0</v>
      </c>
      <c r="AD44" s="6703">
        <v>0</v>
      </c>
      <c r="AE44" s="6703">
        <v>52.21</v>
      </c>
      <c r="AF44" s="3424"/>
      <c r="AG44" s="3424"/>
      <c r="AH44" s="3424"/>
      <c r="AI44" s="3424"/>
      <c r="AJ44" s="3423"/>
      <c r="AK44" s="3425"/>
      <c r="AL44" s="3258"/>
      <c r="AM44" s="3380" t="s">
        <v>16504</v>
      </c>
      <c r="AN44" s="3268"/>
      <c r="AO44" s="3380"/>
      <c r="AP44" s="3258"/>
      <c r="AQ44" s="3258"/>
      <c r="AR44" s="3258"/>
      <c r="AS44" s="3378" t="s">
        <v>16503</v>
      </c>
      <c r="AT44" s="3379" t="s">
        <v>16492</v>
      </c>
      <c r="AU44" s="3379">
        <v>2</v>
      </c>
      <c r="AV44" s="507"/>
      <c r="AW44" s="507"/>
      <c r="AX44" s="507"/>
      <c r="AY44" s="3420"/>
      <c r="AZ44" s="3420"/>
      <c r="BA44" s="3420"/>
      <c r="BB44" s="3420"/>
      <c r="BC44" s="3420"/>
      <c r="BD44" s="3420"/>
      <c r="BE44" s="3420"/>
      <c r="BF44" s="3420"/>
      <c r="BG44" s="3420"/>
      <c r="BH44" s="3420"/>
      <c r="BI44" s="3420"/>
      <c r="BJ44" s="3420"/>
      <c r="BK44" s="3420"/>
      <c r="BL44" s="3420"/>
      <c r="BM44" s="3420"/>
      <c r="BN44" s="3420"/>
      <c r="BO44" s="3420"/>
      <c r="BP44" s="3420"/>
      <c r="BQ44" s="3420"/>
      <c r="BR44" s="3420"/>
      <c r="BS44" s="3421"/>
      <c r="BT44" s="3434" t="s">
        <v>16505</v>
      </c>
      <c r="BU44" s="3434" t="s">
        <v>16506</v>
      </c>
      <c r="BV44" s="3434" t="s">
        <v>16507</v>
      </c>
      <c r="BW44" s="3424"/>
      <c r="BX44" s="3424"/>
      <c r="BY44" s="3424"/>
      <c r="BZ44" s="3424"/>
      <c r="CA44" s="3424"/>
      <c r="CB44" s="3425"/>
      <c r="CC44" s="3258"/>
      <c r="CD44" s="3380" t="s">
        <v>16504</v>
      </c>
      <c r="CE44" s="3268"/>
      <c r="CF44" s="3380"/>
      <c r="CG44" s="3258"/>
    </row>
    <row r="45" spans="1:85" s="3264" customFormat="1" ht="36" customHeight="1">
      <c r="A45" s="3258"/>
      <c r="B45" s="3381" t="s">
        <v>16508</v>
      </c>
      <c r="C45" s="3282" t="s">
        <v>16492</v>
      </c>
      <c r="D45" s="3282">
        <v>2</v>
      </c>
      <c r="E45" s="511"/>
      <c r="F45" s="511"/>
      <c r="G45" s="511"/>
      <c r="H45" s="3283"/>
      <c r="I45" s="3283"/>
      <c r="J45" s="3283"/>
      <c r="K45" s="3283"/>
      <c r="L45" s="3283"/>
      <c r="M45" s="3283"/>
      <c r="N45" s="3283"/>
      <c r="O45" s="3283"/>
      <c r="P45" s="3283"/>
      <c r="Q45" s="3283"/>
      <c r="R45" s="3283"/>
      <c r="S45" s="3283"/>
      <c r="T45" s="3283"/>
      <c r="U45" s="3283"/>
      <c r="V45" s="3283"/>
      <c r="W45" s="3283"/>
      <c r="X45" s="3283"/>
      <c r="Y45" s="3283"/>
      <c r="Z45" s="3283"/>
      <c r="AA45" s="3283"/>
      <c r="AB45" s="3435"/>
      <c r="AC45" s="6702">
        <v>0</v>
      </c>
      <c r="AD45" s="6703">
        <v>0</v>
      </c>
      <c r="AE45" s="6703">
        <v>39.159999999999997</v>
      </c>
      <c r="AF45" s="3283"/>
      <c r="AG45" s="3283"/>
      <c r="AH45" s="3283"/>
      <c r="AI45" s="3283"/>
      <c r="AJ45" s="3435"/>
      <c r="AK45" s="3437"/>
      <c r="AL45" s="3258"/>
      <c r="AM45" s="3382" t="s">
        <v>16509</v>
      </c>
      <c r="AN45" s="3268"/>
      <c r="AO45" s="3382"/>
      <c r="AP45" s="3258"/>
      <c r="AQ45" s="3258"/>
      <c r="AR45" s="3258"/>
      <c r="AS45" s="3381" t="s">
        <v>16508</v>
      </c>
      <c r="AT45" s="3282" t="s">
        <v>16492</v>
      </c>
      <c r="AU45" s="3282">
        <v>2</v>
      </c>
      <c r="AV45" s="511"/>
      <c r="AW45" s="511"/>
      <c r="AX45" s="511"/>
      <c r="AY45" s="3283"/>
      <c r="AZ45" s="3283"/>
      <c r="BA45" s="3283"/>
      <c r="BB45" s="3283"/>
      <c r="BC45" s="3283"/>
      <c r="BD45" s="3283"/>
      <c r="BE45" s="3283"/>
      <c r="BF45" s="3283"/>
      <c r="BG45" s="3283"/>
      <c r="BH45" s="3283"/>
      <c r="BI45" s="3283"/>
      <c r="BJ45" s="3283"/>
      <c r="BK45" s="3283"/>
      <c r="BL45" s="3283"/>
      <c r="BM45" s="3283"/>
      <c r="BN45" s="3283"/>
      <c r="BO45" s="3283"/>
      <c r="BP45" s="3283"/>
      <c r="BQ45" s="3283"/>
      <c r="BR45" s="3283"/>
      <c r="BS45" s="3435"/>
      <c r="BT45" s="3438" t="s">
        <v>16510</v>
      </c>
      <c r="BU45" s="3438" t="s">
        <v>16511</v>
      </c>
      <c r="BV45" s="3438" t="s">
        <v>16512</v>
      </c>
      <c r="BW45" s="3283"/>
      <c r="BX45" s="3283"/>
      <c r="BY45" s="3283"/>
      <c r="BZ45" s="3283"/>
      <c r="CA45" s="3283"/>
      <c r="CB45" s="3437"/>
      <c r="CC45" s="3258"/>
      <c r="CD45" s="3382" t="s">
        <v>16509</v>
      </c>
      <c r="CE45" s="3268"/>
      <c r="CF45" s="3382"/>
      <c r="CG45" s="3258"/>
    </row>
    <row r="46" spans="1:85" s="3264" customFormat="1" ht="36" customHeight="1">
      <c r="A46" s="3258"/>
      <c r="B46" s="3381" t="s">
        <v>16513</v>
      </c>
      <c r="C46" s="3282" t="s">
        <v>16492</v>
      </c>
      <c r="D46" s="3282">
        <v>2</v>
      </c>
      <c r="E46" s="511"/>
      <c r="F46" s="511"/>
      <c r="G46" s="511"/>
      <c r="H46" s="3283"/>
      <c r="I46" s="3283"/>
      <c r="J46" s="3283"/>
      <c r="K46" s="3283"/>
      <c r="L46" s="3283"/>
      <c r="M46" s="3283"/>
      <c r="N46" s="3283"/>
      <c r="O46" s="3283"/>
      <c r="P46" s="3283"/>
      <c r="Q46" s="3283"/>
      <c r="R46" s="3283"/>
      <c r="S46" s="3283"/>
      <c r="T46" s="3283"/>
      <c r="U46" s="3283"/>
      <c r="V46" s="3283"/>
      <c r="W46" s="3283"/>
      <c r="X46" s="3283"/>
      <c r="Y46" s="3283"/>
      <c r="Z46" s="3283"/>
      <c r="AA46" s="3283"/>
      <c r="AB46" s="3435"/>
      <c r="AC46" s="6702">
        <v>0</v>
      </c>
      <c r="AD46" s="6703">
        <v>0</v>
      </c>
      <c r="AE46" s="6703">
        <v>52.21</v>
      </c>
      <c r="AF46" s="3283"/>
      <c r="AG46" s="3283"/>
      <c r="AH46" s="3283"/>
      <c r="AI46" s="3283"/>
      <c r="AJ46" s="3435"/>
      <c r="AK46" s="3437"/>
      <c r="AL46" s="3258"/>
      <c r="AM46" s="3382" t="s">
        <v>16514</v>
      </c>
      <c r="AN46" s="3268"/>
      <c r="AO46" s="3382"/>
      <c r="AP46" s="3258"/>
      <c r="AQ46" s="3258"/>
      <c r="AR46" s="3258"/>
      <c r="AS46" s="3381" t="s">
        <v>16513</v>
      </c>
      <c r="AT46" s="3282" t="s">
        <v>16492</v>
      </c>
      <c r="AU46" s="3282">
        <v>2</v>
      </c>
      <c r="AV46" s="511"/>
      <c r="AW46" s="511"/>
      <c r="AX46" s="511"/>
      <c r="AY46" s="3283"/>
      <c r="AZ46" s="3283"/>
      <c r="BA46" s="3283"/>
      <c r="BB46" s="3283"/>
      <c r="BC46" s="3283"/>
      <c r="BD46" s="3283"/>
      <c r="BE46" s="3283"/>
      <c r="BF46" s="3283"/>
      <c r="BG46" s="3283"/>
      <c r="BH46" s="3283"/>
      <c r="BI46" s="3283"/>
      <c r="BJ46" s="3283"/>
      <c r="BK46" s="3283"/>
      <c r="BL46" s="3283"/>
      <c r="BM46" s="3283"/>
      <c r="BN46" s="3283"/>
      <c r="BO46" s="3283"/>
      <c r="BP46" s="3283"/>
      <c r="BQ46" s="3283"/>
      <c r="BR46" s="3283"/>
      <c r="BS46" s="3435"/>
      <c r="BT46" s="3438" t="s">
        <v>16515</v>
      </c>
      <c r="BU46" s="3438" t="s">
        <v>16516</v>
      </c>
      <c r="BV46" s="3438" t="s">
        <v>16517</v>
      </c>
      <c r="BW46" s="3283"/>
      <c r="BX46" s="3283"/>
      <c r="BY46" s="3283"/>
      <c r="BZ46" s="3283"/>
      <c r="CA46" s="3283"/>
      <c r="CB46" s="3437"/>
      <c r="CC46" s="3258"/>
      <c r="CD46" s="3382" t="s">
        <v>16514</v>
      </c>
      <c r="CE46" s="3268"/>
      <c r="CF46" s="3382"/>
      <c r="CG46" s="3258"/>
    </row>
    <row r="47" spans="1:85" s="3264" customFormat="1" ht="36" customHeight="1">
      <c r="A47" s="3258"/>
      <c r="B47" s="3381" t="s">
        <v>16518</v>
      </c>
      <c r="C47" s="3282" t="s">
        <v>16492</v>
      </c>
      <c r="D47" s="3282">
        <v>2</v>
      </c>
      <c r="E47" s="511"/>
      <c r="F47" s="511"/>
      <c r="G47" s="511"/>
      <c r="H47" s="3283"/>
      <c r="I47" s="3283"/>
      <c r="J47" s="3283"/>
      <c r="K47" s="3283"/>
      <c r="L47" s="3283"/>
      <c r="M47" s="3283"/>
      <c r="N47" s="3283"/>
      <c r="O47" s="3283"/>
      <c r="P47" s="3283"/>
      <c r="Q47" s="3283"/>
      <c r="R47" s="3283"/>
      <c r="S47" s="3283"/>
      <c r="T47" s="3283"/>
      <c r="U47" s="3283"/>
      <c r="V47" s="3283"/>
      <c r="W47" s="3283"/>
      <c r="X47" s="3283"/>
      <c r="Y47" s="3283"/>
      <c r="Z47" s="3283"/>
      <c r="AA47" s="3283"/>
      <c r="AB47" s="3435"/>
      <c r="AC47" s="6702">
        <v>0</v>
      </c>
      <c r="AD47" s="6703">
        <v>0</v>
      </c>
      <c r="AE47" s="6703">
        <v>39.159999999999997</v>
      </c>
      <c r="AF47" s="3283"/>
      <c r="AG47" s="3283"/>
      <c r="AH47" s="3283"/>
      <c r="AI47" s="3283"/>
      <c r="AJ47" s="3435"/>
      <c r="AK47" s="3437"/>
      <c r="AL47" s="3258"/>
      <c r="AM47" s="3382" t="s">
        <v>16519</v>
      </c>
      <c r="AN47" s="3268"/>
      <c r="AO47" s="3382"/>
      <c r="AP47" s="3258"/>
      <c r="AQ47" s="3258"/>
      <c r="AR47" s="3258"/>
      <c r="AS47" s="3381" t="s">
        <v>16518</v>
      </c>
      <c r="AT47" s="3282" t="s">
        <v>16492</v>
      </c>
      <c r="AU47" s="3282">
        <v>2</v>
      </c>
      <c r="AV47" s="511"/>
      <c r="AW47" s="511"/>
      <c r="AX47" s="511"/>
      <c r="AY47" s="3283"/>
      <c r="AZ47" s="3283"/>
      <c r="BA47" s="3283"/>
      <c r="BB47" s="3283"/>
      <c r="BC47" s="3283"/>
      <c r="BD47" s="3283"/>
      <c r="BE47" s="3283"/>
      <c r="BF47" s="3283"/>
      <c r="BG47" s="3283"/>
      <c r="BH47" s="3283"/>
      <c r="BI47" s="3283"/>
      <c r="BJ47" s="3283"/>
      <c r="BK47" s="3283"/>
      <c r="BL47" s="3283"/>
      <c r="BM47" s="3283"/>
      <c r="BN47" s="3283"/>
      <c r="BO47" s="3283"/>
      <c r="BP47" s="3283"/>
      <c r="BQ47" s="3283"/>
      <c r="BR47" s="3283"/>
      <c r="BS47" s="3435"/>
      <c r="BT47" s="3438" t="s">
        <v>16520</v>
      </c>
      <c r="BU47" s="3438" t="s">
        <v>16521</v>
      </c>
      <c r="BV47" s="3438" t="s">
        <v>16522</v>
      </c>
      <c r="BW47" s="3283"/>
      <c r="BX47" s="3283"/>
      <c r="BY47" s="3283"/>
      <c r="BZ47" s="3283"/>
      <c r="CA47" s="3283"/>
      <c r="CB47" s="3437"/>
      <c r="CC47" s="3258"/>
      <c r="CD47" s="3382" t="s">
        <v>16519</v>
      </c>
      <c r="CE47" s="3268"/>
      <c r="CF47" s="3382"/>
      <c r="CG47" s="3258"/>
    </row>
    <row r="48" spans="1:85" s="3264" customFormat="1" ht="36" customHeight="1">
      <c r="A48" s="3258"/>
      <c r="B48" s="3381" t="s">
        <v>16523</v>
      </c>
      <c r="C48" s="3282" t="s">
        <v>16492</v>
      </c>
      <c r="D48" s="3282">
        <v>2</v>
      </c>
      <c r="E48" s="3390"/>
      <c r="F48" s="511"/>
      <c r="G48" s="511"/>
      <c r="H48" s="3283"/>
      <c r="I48" s="3283"/>
      <c r="J48" s="3283"/>
      <c r="K48" s="3283"/>
      <c r="L48" s="3283"/>
      <c r="M48" s="3283"/>
      <c r="N48" s="3283"/>
      <c r="O48" s="3283"/>
      <c r="P48" s="3283"/>
      <c r="Q48" s="3283"/>
      <c r="R48" s="3283"/>
      <c r="S48" s="3283"/>
      <c r="T48" s="3283"/>
      <c r="U48" s="3283"/>
      <c r="V48" s="3283"/>
      <c r="W48" s="3283"/>
      <c r="X48" s="3283"/>
      <c r="Y48" s="3283"/>
      <c r="Z48" s="3283"/>
      <c r="AA48" s="3283"/>
      <c r="AB48" s="3435"/>
      <c r="AC48" s="3439"/>
      <c r="AD48" s="6703">
        <v>0</v>
      </c>
      <c r="AE48" s="6703">
        <v>52.21</v>
      </c>
      <c r="AF48" s="3283"/>
      <c r="AG48" s="3283"/>
      <c r="AH48" s="3283"/>
      <c r="AI48" s="3283"/>
      <c r="AJ48" s="3435"/>
      <c r="AK48" s="3437"/>
      <c r="AL48" s="3258"/>
      <c r="AM48" s="3382" t="s">
        <v>16524</v>
      </c>
      <c r="AN48" s="3268"/>
      <c r="AO48" s="3382"/>
      <c r="AP48" s="3258"/>
      <c r="AQ48" s="3258"/>
      <c r="AR48" s="3258"/>
      <c r="AS48" s="3381" t="s">
        <v>16523</v>
      </c>
      <c r="AT48" s="3282" t="s">
        <v>16492</v>
      </c>
      <c r="AU48" s="3282">
        <v>2</v>
      </c>
      <c r="AV48" s="3390"/>
      <c r="AW48" s="511"/>
      <c r="AX48" s="511"/>
      <c r="AY48" s="3283"/>
      <c r="AZ48" s="3283"/>
      <c r="BA48" s="3283"/>
      <c r="BB48" s="3283"/>
      <c r="BC48" s="3283"/>
      <c r="BD48" s="3283"/>
      <c r="BE48" s="3283"/>
      <c r="BF48" s="3283"/>
      <c r="BG48" s="3283"/>
      <c r="BH48" s="3283"/>
      <c r="BI48" s="3283"/>
      <c r="BJ48" s="3283"/>
      <c r="BK48" s="3283"/>
      <c r="BL48" s="3283"/>
      <c r="BM48" s="3283"/>
      <c r="BN48" s="3283"/>
      <c r="BO48" s="3283"/>
      <c r="BP48" s="3283"/>
      <c r="BQ48" s="3283"/>
      <c r="BR48" s="3283"/>
      <c r="BS48" s="3435"/>
      <c r="BT48" s="3283"/>
      <c r="BU48" s="3438" t="s">
        <v>16525</v>
      </c>
      <c r="BV48" s="3438" t="s">
        <v>16526</v>
      </c>
      <c r="BW48" s="3283"/>
      <c r="BX48" s="3283"/>
      <c r="BY48" s="3283"/>
      <c r="BZ48" s="3283"/>
      <c r="CA48" s="3283"/>
      <c r="CB48" s="3437"/>
      <c r="CC48" s="3258"/>
      <c r="CD48" s="3382" t="s">
        <v>16524</v>
      </c>
      <c r="CE48" s="3268"/>
      <c r="CF48" s="3382"/>
      <c r="CG48" s="3258"/>
    </row>
    <row r="49" spans="1:85" s="3264" customFormat="1" ht="36" customHeight="1">
      <c r="A49" s="3258"/>
      <c r="B49" s="3381" t="s">
        <v>16527</v>
      </c>
      <c r="C49" s="3282" t="s">
        <v>16492</v>
      </c>
      <c r="D49" s="3282">
        <v>2</v>
      </c>
      <c r="E49" s="3390"/>
      <c r="F49" s="511"/>
      <c r="G49" s="511"/>
      <c r="H49" s="3283"/>
      <c r="I49" s="3283"/>
      <c r="J49" s="3283"/>
      <c r="K49" s="3283"/>
      <c r="L49" s="3283"/>
      <c r="M49" s="3283"/>
      <c r="N49" s="3283"/>
      <c r="O49" s="3283"/>
      <c r="P49" s="3283"/>
      <c r="Q49" s="3283"/>
      <c r="R49" s="3283"/>
      <c r="S49" s="3283"/>
      <c r="T49" s="3283"/>
      <c r="U49" s="3283"/>
      <c r="V49" s="3283"/>
      <c r="W49" s="3283"/>
      <c r="X49" s="3283"/>
      <c r="Y49" s="3283"/>
      <c r="Z49" s="3283"/>
      <c r="AA49" s="3283"/>
      <c r="AB49" s="3435"/>
      <c r="AC49" s="3439"/>
      <c r="AD49" s="6703">
        <v>0</v>
      </c>
      <c r="AE49" s="6703">
        <v>39.159999999999997</v>
      </c>
      <c r="AF49" s="3283"/>
      <c r="AG49" s="3283"/>
      <c r="AH49" s="3283"/>
      <c r="AI49" s="3283"/>
      <c r="AJ49" s="3435"/>
      <c r="AK49" s="3437"/>
      <c r="AL49" s="3258"/>
      <c r="AM49" s="3382" t="s">
        <v>16528</v>
      </c>
      <c r="AN49" s="3268"/>
      <c r="AO49" s="3382"/>
      <c r="AP49" s="3258"/>
      <c r="AQ49" s="3258"/>
      <c r="AR49" s="3258"/>
      <c r="AS49" s="3381" t="s">
        <v>16527</v>
      </c>
      <c r="AT49" s="3282" t="s">
        <v>16492</v>
      </c>
      <c r="AU49" s="3282">
        <v>2</v>
      </c>
      <c r="AV49" s="3390"/>
      <c r="AW49" s="511"/>
      <c r="AX49" s="511"/>
      <c r="AY49" s="3283"/>
      <c r="AZ49" s="3283"/>
      <c r="BA49" s="3283"/>
      <c r="BB49" s="3283"/>
      <c r="BC49" s="3283"/>
      <c r="BD49" s="3283"/>
      <c r="BE49" s="3283"/>
      <c r="BF49" s="3283"/>
      <c r="BG49" s="3283"/>
      <c r="BH49" s="3283"/>
      <c r="BI49" s="3283"/>
      <c r="BJ49" s="3283"/>
      <c r="BK49" s="3283"/>
      <c r="BL49" s="3283"/>
      <c r="BM49" s="3283"/>
      <c r="BN49" s="3283"/>
      <c r="BO49" s="3283"/>
      <c r="BP49" s="3283"/>
      <c r="BQ49" s="3283"/>
      <c r="BR49" s="3283"/>
      <c r="BS49" s="3435"/>
      <c r="BT49" s="3283"/>
      <c r="BU49" s="3438" t="s">
        <v>16529</v>
      </c>
      <c r="BV49" s="3438" t="s">
        <v>16530</v>
      </c>
      <c r="BW49" s="3283"/>
      <c r="BX49" s="3283"/>
      <c r="BY49" s="3283"/>
      <c r="BZ49" s="3283"/>
      <c r="CA49" s="3283"/>
      <c r="CB49" s="3437"/>
      <c r="CC49" s="3258"/>
      <c r="CD49" s="3382" t="s">
        <v>16528</v>
      </c>
      <c r="CE49" s="3268"/>
      <c r="CF49" s="3382"/>
      <c r="CG49" s="3258"/>
    </row>
    <row r="50" spans="1:85" s="3264" customFormat="1" ht="36" customHeight="1">
      <c r="A50" s="3258"/>
      <c r="B50" s="3381" t="s">
        <v>16531</v>
      </c>
      <c r="C50" s="3282" t="s">
        <v>16492</v>
      </c>
      <c r="D50" s="3282">
        <v>2</v>
      </c>
      <c r="E50" s="3390"/>
      <c r="F50" s="511"/>
      <c r="G50" s="511"/>
      <c r="H50" s="3283"/>
      <c r="I50" s="3283"/>
      <c r="J50" s="3283"/>
      <c r="K50" s="3283"/>
      <c r="L50" s="3283"/>
      <c r="M50" s="3283"/>
      <c r="N50" s="3283"/>
      <c r="O50" s="3283"/>
      <c r="P50" s="3283"/>
      <c r="Q50" s="3283"/>
      <c r="R50" s="3283"/>
      <c r="S50" s="3283"/>
      <c r="T50" s="3283"/>
      <c r="U50" s="3283"/>
      <c r="V50" s="3283"/>
      <c r="W50" s="3283"/>
      <c r="X50" s="3283"/>
      <c r="Y50" s="3283"/>
      <c r="Z50" s="3283"/>
      <c r="AA50" s="3283"/>
      <c r="AB50" s="3435"/>
      <c r="AC50" s="3440"/>
      <c r="AD50" s="6703">
        <v>0</v>
      </c>
      <c r="AE50" s="6703">
        <v>0</v>
      </c>
      <c r="AF50" s="3441"/>
      <c r="AG50" s="3441"/>
      <c r="AH50" s="3441"/>
      <c r="AI50" s="3441"/>
      <c r="AJ50" s="3442"/>
      <c r="AK50" s="3437"/>
      <c r="AL50" s="3258"/>
      <c r="AM50" s="3382" t="s">
        <v>16532</v>
      </c>
      <c r="AN50" s="3268"/>
      <c r="AO50" s="3382"/>
      <c r="AP50" s="3258"/>
      <c r="AQ50" s="3258"/>
      <c r="AR50" s="3258"/>
      <c r="AS50" s="3381" t="s">
        <v>16531</v>
      </c>
      <c r="AT50" s="3282" t="s">
        <v>16492</v>
      </c>
      <c r="AU50" s="3282">
        <v>2</v>
      </c>
      <c r="AV50" s="3390"/>
      <c r="AW50" s="511"/>
      <c r="AX50" s="511"/>
      <c r="AY50" s="3283"/>
      <c r="AZ50" s="3283"/>
      <c r="BA50" s="3283"/>
      <c r="BB50" s="3283"/>
      <c r="BC50" s="3283"/>
      <c r="BD50" s="3283"/>
      <c r="BE50" s="3283"/>
      <c r="BF50" s="3283"/>
      <c r="BG50" s="3283"/>
      <c r="BH50" s="3283"/>
      <c r="BI50" s="3283"/>
      <c r="BJ50" s="3283"/>
      <c r="BK50" s="3283"/>
      <c r="BL50" s="3283"/>
      <c r="BM50" s="3283"/>
      <c r="BN50" s="3283"/>
      <c r="BO50" s="3283"/>
      <c r="BP50" s="3283"/>
      <c r="BQ50" s="3283"/>
      <c r="BR50" s="3283"/>
      <c r="BS50" s="3435"/>
      <c r="BT50" s="3283"/>
      <c r="BU50" s="3438" t="s">
        <v>16533</v>
      </c>
      <c r="BV50" s="3438" t="s">
        <v>16534</v>
      </c>
      <c r="BW50" s="3283"/>
      <c r="BX50" s="3283"/>
      <c r="BY50" s="3283"/>
      <c r="BZ50" s="3283"/>
      <c r="CA50" s="3283"/>
      <c r="CB50" s="3437"/>
      <c r="CC50" s="3258"/>
      <c r="CD50" s="3382" t="s">
        <v>16532</v>
      </c>
      <c r="CE50" s="3268"/>
      <c r="CF50" s="3382"/>
      <c r="CG50" s="3258"/>
    </row>
    <row r="51" spans="1:85" s="3264" customFormat="1" ht="36" customHeight="1" thickBot="1">
      <c r="A51" s="3258"/>
      <c r="B51" s="3383" t="s">
        <v>16535</v>
      </c>
      <c r="C51" s="3384" t="s">
        <v>16492</v>
      </c>
      <c r="D51" s="3384">
        <v>2</v>
      </c>
      <c r="E51" s="3402"/>
      <c r="F51" s="509"/>
      <c r="G51" s="509"/>
      <c r="H51" s="3426"/>
      <c r="I51" s="3426"/>
      <c r="J51" s="3426"/>
      <c r="K51" s="3426"/>
      <c r="L51" s="3426"/>
      <c r="M51" s="3426"/>
      <c r="N51" s="3426"/>
      <c r="O51" s="3426"/>
      <c r="P51" s="3426"/>
      <c r="Q51" s="3426"/>
      <c r="R51" s="3426"/>
      <c r="S51" s="3426"/>
      <c r="T51" s="3426"/>
      <c r="U51" s="3426"/>
      <c r="V51" s="3426"/>
      <c r="W51" s="3426"/>
      <c r="X51" s="3426"/>
      <c r="Y51" s="3426"/>
      <c r="Z51" s="3426"/>
      <c r="AA51" s="3426"/>
      <c r="AB51" s="3427"/>
      <c r="AC51" s="3443"/>
      <c r="AD51" s="6704">
        <v>0</v>
      </c>
      <c r="AE51" s="6704">
        <v>0</v>
      </c>
      <c r="AF51" s="3426"/>
      <c r="AG51" s="3426"/>
      <c r="AH51" s="3426"/>
      <c r="AI51" s="3426"/>
      <c r="AJ51" s="3427"/>
      <c r="AK51" s="3445"/>
      <c r="AL51" s="3258"/>
      <c r="AM51" s="3386" t="s">
        <v>16536</v>
      </c>
      <c r="AN51" s="3268"/>
      <c r="AO51" s="3386"/>
      <c r="AP51" s="3258"/>
      <c r="AQ51" s="3258"/>
      <c r="AR51" s="3258"/>
      <c r="AS51" s="3383" t="s">
        <v>16535</v>
      </c>
      <c r="AT51" s="3384" t="s">
        <v>16492</v>
      </c>
      <c r="AU51" s="3384">
        <v>2</v>
      </c>
      <c r="AV51" s="3402"/>
      <c r="AW51" s="509"/>
      <c r="AX51" s="509"/>
      <c r="AY51" s="3426"/>
      <c r="AZ51" s="3426"/>
      <c r="BA51" s="3426"/>
      <c r="BB51" s="3426"/>
      <c r="BC51" s="3426"/>
      <c r="BD51" s="3426"/>
      <c r="BE51" s="3426"/>
      <c r="BF51" s="3426"/>
      <c r="BG51" s="3426"/>
      <c r="BH51" s="3426"/>
      <c r="BI51" s="3426"/>
      <c r="BJ51" s="3426"/>
      <c r="BK51" s="3426"/>
      <c r="BL51" s="3426"/>
      <c r="BM51" s="3426"/>
      <c r="BN51" s="3426"/>
      <c r="BO51" s="3426"/>
      <c r="BP51" s="3426"/>
      <c r="BQ51" s="3426"/>
      <c r="BR51" s="3426"/>
      <c r="BS51" s="3427"/>
      <c r="BT51" s="3426"/>
      <c r="BU51" s="3446" t="s">
        <v>16537</v>
      </c>
      <c r="BV51" s="3446" t="s">
        <v>16538</v>
      </c>
      <c r="BW51" s="3426"/>
      <c r="BX51" s="3426"/>
      <c r="BY51" s="3426"/>
      <c r="BZ51" s="3426"/>
      <c r="CA51" s="3426"/>
      <c r="CB51" s="3445"/>
      <c r="CC51" s="3258"/>
      <c r="CD51" s="3386" t="s">
        <v>16536</v>
      </c>
      <c r="CE51" s="3268"/>
      <c r="CF51" s="3386"/>
      <c r="CG51" s="3258"/>
    </row>
    <row r="52" spans="1:85" s="3264" customFormat="1" ht="20.25" customHeight="1" thickTop="1" thickBot="1">
      <c r="A52" s="3258"/>
      <c r="B52" s="3258"/>
      <c r="C52" s="3258"/>
      <c r="D52" s="3258"/>
      <c r="E52" s="3258"/>
      <c r="F52" s="3258"/>
      <c r="G52" s="3258"/>
      <c r="H52" s="3258"/>
      <c r="I52" s="3258"/>
      <c r="J52" s="3258"/>
      <c r="K52" s="3258"/>
      <c r="L52" s="3258"/>
      <c r="M52" s="3258"/>
      <c r="N52" s="3258"/>
      <c r="O52" s="3258"/>
      <c r="P52" s="3258"/>
      <c r="Q52" s="3258"/>
      <c r="R52" s="3258"/>
      <c r="S52" s="3258"/>
      <c r="T52" s="3258"/>
      <c r="U52" s="3258"/>
      <c r="V52" s="3258"/>
      <c r="W52" s="3258"/>
      <c r="X52" s="3258"/>
      <c r="Y52" s="3258"/>
      <c r="Z52" s="3258"/>
      <c r="AA52" s="3258"/>
      <c r="AB52" s="3258"/>
      <c r="AC52" s="3430"/>
      <c r="AD52" s="3430"/>
      <c r="AE52" s="3430"/>
      <c r="AF52" s="3258"/>
      <c r="AG52" s="3258"/>
      <c r="AH52" s="3258"/>
      <c r="AI52" s="3258"/>
      <c r="AJ52" s="3258"/>
      <c r="AK52" s="3258"/>
      <c r="AL52" s="3258"/>
      <c r="AM52" s="3258"/>
      <c r="AN52" s="3258"/>
      <c r="AO52" s="3258"/>
      <c r="AP52" s="3258"/>
      <c r="AQ52" s="3258"/>
      <c r="AR52" s="3258"/>
      <c r="AS52" s="3258"/>
      <c r="AT52" s="3258"/>
      <c r="AU52" s="3258"/>
      <c r="AV52" s="3258"/>
      <c r="AW52" s="3258"/>
      <c r="AX52" s="3258"/>
      <c r="AY52" s="3258"/>
      <c r="AZ52" s="3258"/>
      <c r="BA52" s="3258"/>
      <c r="BB52" s="3258"/>
      <c r="BC52" s="3258"/>
      <c r="BD52" s="3258"/>
      <c r="BE52" s="3258"/>
      <c r="BF52" s="3258"/>
      <c r="BG52" s="3258"/>
      <c r="BH52" s="3258"/>
      <c r="BI52" s="3258"/>
      <c r="BJ52" s="3258"/>
      <c r="BK52" s="3258"/>
      <c r="BL52" s="3258"/>
      <c r="BM52" s="3258"/>
      <c r="BN52" s="3258"/>
      <c r="BO52" s="3258"/>
      <c r="BP52" s="3258"/>
      <c r="BQ52" s="3258"/>
      <c r="BR52" s="3258"/>
      <c r="BS52" s="3258"/>
      <c r="BT52" s="3258"/>
      <c r="BU52" s="3258"/>
      <c r="BV52" s="3258"/>
      <c r="BW52" s="3258"/>
      <c r="BX52" s="3258"/>
      <c r="BY52" s="3258"/>
      <c r="BZ52" s="3258"/>
      <c r="CA52" s="3258"/>
      <c r="CB52" s="3258"/>
      <c r="CC52" s="3258"/>
      <c r="CD52" s="3258"/>
      <c r="CE52" s="3258"/>
      <c r="CF52" s="3258"/>
      <c r="CG52" s="3258"/>
    </row>
    <row r="53" spans="1:85" s="3264" customFormat="1" ht="20.25" customHeight="1" thickTop="1" thickBot="1">
      <c r="A53" s="3258"/>
      <c r="B53" s="3374" t="s">
        <v>16539</v>
      </c>
      <c r="C53" s="3258"/>
      <c r="D53" s="3258"/>
      <c r="E53" s="3258"/>
      <c r="F53" s="3258"/>
      <c r="G53" s="3258"/>
      <c r="H53" s="3258"/>
      <c r="I53" s="3258"/>
      <c r="J53" s="3258"/>
      <c r="K53" s="3258"/>
      <c r="L53" s="3258"/>
      <c r="M53" s="3258"/>
      <c r="N53" s="3258"/>
      <c r="O53" s="3258"/>
      <c r="P53" s="3258"/>
      <c r="Q53" s="3258"/>
      <c r="R53" s="3258"/>
      <c r="S53" s="3258"/>
      <c r="T53" s="3258"/>
      <c r="U53" s="3258"/>
      <c r="V53" s="3258"/>
      <c r="W53" s="3258"/>
      <c r="X53" s="3258"/>
      <c r="Y53" s="3258"/>
      <c r="Z53" s="3258"/>
      <c r="AA53" s="3258"/>
      <c r="AB53" s="3258"/>
      <c r="AC53" s="3432"/>
      <c r="AD53" s="3432"/>
      <c r="AE53" s="3432"/>
      <c r="AF53" s="3419"/>
      <c r="AG53" s="3419"/>
      <c r="AH53" s="3419"/>
      <c r="AI53" s="3419"/>
      <c r="AJ53" s="3419"/>
      <c r="AK53" s="3258"/>
      <c r="AL53" s="3258"/>
      <c r="AM53" s="3258"/>
      <c r="AN53" s="3258"/>
      <c r="AO53" s="3258"/>
      <c r="AP53" s="3258"/>
      <c r="AQ53" s="3258"/>
      <c r="AR53" s="3258"/>
      <c r="AS53" s="3374" t="s">
        <v>16539</v>
      </c>
      <c r="AT53" s="3258"/>
      <c r="AU53" s="3258"/>
      <c r="AV53" s="3258"/>
      <c r="AW53" s="3258"/>
      <c r="AX53" s="3258"/>
      <c r="AY53" s="3258"/>
      <c r="AZ53" s="3258"/>
      <c r="BA53" s="3258"/>
      <c r="BB53" s="3258"/>
      <c r="BC53" s="3258"/>
      <c r="BD53" s="3258"/>
      <c r="BE53" s="3258"/>
      <c r="BF53" s="3258"/>
      <c r="BG53" s="3258"/>
      <c r="BH53" s="3258"/>
      <c r="BI53" s="3258"/>
      <c r="BJ53" s="3258"/>
      <c r="BK53" s="3258"/>
      <c r="BL53" s="3258"/>
      <c r="BM53" s="3258"/>
      <c r="BN53" s="3258"/>
      <c r="BO53" s="3258"/>
      <c r="BP53" s="3258"/>
      <c r="BQ53" s="3258"/>
      <c r="BR53" s="3258"/>
      <c r="BS53" s="3258"/>
      <c r="BT53" s="3419"/>
      <c r="BU53" s="3419"/>
      <c r="BV53" s="3419"/>
      <c r="BW53" s="3419"/>
      <c r="BX53" s="3419"/>
      <c r="BY53" s="3419"/>
      <c r="BZ53" s="3419"/>
      <c r="CA53" s="3419"/>
      <c r="CB53" s="3419"/>
      <c r="CC53" s="3258"/>
      <c r="CD53" s="3258"/>
      <c r="CE53" s="3258"/>
      <c r="CF53" s="3258"/>
      <c r="CG53" s="3258"/>
    </row>
    <row r="54" spans="1:85" s="3264" customFormat="1" ht="20.25" customHeight="1" thickTop="1">
      <c r="A54" s="3258"/>
      <c r="B54" s="3378" t="s">
        <v>16540</v>
      </c>
      <c r="C54" s="3379" t="s">
        <v>16492</v>
      </c>
      <c r="D54" s="3379">
        <v>2</v>
      </c>
      <c r="E54" s="3394"/>
      <c r="F54" s="507"/>
      <c r="G54" s="507"/>
      <c r="H54" s="3420"/>
      <c r="I54" s="3420"/>
      <c r="J54" s="3420"/>
      <c r="K54" s="3420"/>
      <c r="L54" s="3420"/>
      <c r="M54" s="3420"/>
      <c r="N54" s="3420"/>
      <c r="O54" s="3420"/>
      <c r="P54" s="3420"/>
      <c r="Q54" s="3420"/>
      <c r="R54" s="3420"/>
      <c r="S54" s="3420"/>
      <c r="T54" s="3420"/>
      <c r="U54" s="3420"/>
      <c r="V54" s="3420"/>
      <c r="W54" s="3420"/>
      <c r="X54" s="3420"/>
      <c r="Y54" s="3420"/>
      <c r="Z54" s="3420"/>
      <c r="AA54" s="3420"/>
      <c r="AB54" s="3421"/>
      <c r="AC54" s="3447"/>
      <c r="AD54" s="3433"/>
      <c r="AE54" s="3433"/>
      <c r="AF54" s="3424"/>
      <c r="AG54" s="3424"/>
      <c r="AH54" s="3424"/>
      <c r="AI54" s="3424"/>
      <c r="AJ54" s="3423"/>
      <c r="AK54" s="3425"/>
      <c r="AL54" s="3258"/>
      <c r="AM54" s="3380" t="s">
        <v>16541</v>
      </c>
      <c r="AN54" s="3268"/>
      <c r="AO54" s="3380"/>
      <c r="AP54" s="3258"/>
      <c r="AQ54" s="3258"/>
      <c r="AR54" s="3258"/>
      <c r="AS54" s="3378" t="s">
        <v>16540</v>
      </c>
      <c r="AT54" s="3379" t="s">
        <v>16492</v>
      </c>
      <c r="AU54" s="3379">
        <v>2</v>
      </c>
      <c r="AV54" s="3394"/>
      <c r="AW54" s="507"/>
      <c r="AX54" s="507"/>
      <c r="AY54" s="3420"/>
      <c r="AZ54" s="3420"/>
      <c r="BA54" s="3420"/>
      <c r="BB54" s="3420"/>
      <c r="BC54" s="3420"/>
      <c r="BD54" s="3420"/>
      <c r="BE54" s="3420"/>
      <c r="BF54" s="3420"/>
      <c r="BG54" s="3420"/>
      <c r="BH54" s="3420"/>
      <c r="BI54" s="3420"/>
      <c r="BJ54" s="3420"/>
      <c r="BK54" s="3420"/>
      <c r="BL54" s="3420"/>
      <c r="BM54" s="3420"/>
      <c r="BN54" s="3420"/>
      <c r="BO54" s="3420"/>
      <c r="BP54" s="3420"/>
      <c r="BQ54" s="3420"/>
      <c r="BR54" s="3420"/>
      <c r="BS54" s="3421"/>
      <c r="BT54" s="3424"/>
      <c r="BU54" s="3434" t="s">
        <v>16542</v>
      </c>
      <c r="BV54" s="3434" t="s">
        <v>16543</v>
      </c>
      <c r="BW54" s="3424"/>
      <c r="BX54" s="3424"/>
      <c r="BY54" s="3424"/>
      <c r="BZ54" s="3424"/>
      <c r="CA54" s="3424"/>
      <c r="CB54" s="3425"/>
      <c r="CC54" s="3258"/>
      <c r="CD54" s="3380" t="s">
        <v>16541</v>
      </c>
      <c r="CE54" s="3268"/>
      <c r="CF54" s="3380"/>
      <c r="CG54" s="3258"/>
    </row>
    <row r="55" spans="1:85" s="3264" customFormat="1" ht="20.25" customHeight="1">
      <c r="A55" s="3258"/>
      <c r="B55" s="3381" t="s">
        <v>16544</v>
      </c>
      <c r="C55" s="3282" t="s">
        <v>16492</v>
      </c>
      <c r="D55" s="3282">
        <v>2</v>
      </c>
      <c r="E55" s="3390"/>
      <c r="F55" s="511"/>
      <c r="G55" s="511"/>
      <c r="H55" s="3283"/>
      <c r="I55" s="3283"/>
      <c r="J55" s="3283"/>
      <c r="K55" s="3283"/>
      <c r="L55" s="3283"/>
      <c r="M55" s="3283"/>
      <c r="N55" s="3283"/>
      <c r="O55" s="3283"/>
      <c r="P55" s="3283"/>
      <c r="Q55" s="3283"/>
      <c r="R55" s="3283"/>
      <c r="S55" s="3283"/>
      <c r="T55" s="3283"/>
      <c r="U55" s="3283"/>
      <c r="V55" s="3283"/>
      <c r="W55" s="3283"/>
      <c r="X55" s="3283"/>
      <c r="Y55" s="3283"/>
      <c r="Z55" s="3283"/>
      <c r="AA55" s="3283"/>
      <c r="AB55" s="3435"/>
      <c r="AC55" s="3439"/>
      <c r="AD55" s="3436"/>
      <c r="AE55" s="3436"/>
      <c r="AF55" s="3283"/>
      <c r="AG55" s="3283"/>
      <c r="AH55" s="3283"/>
      <c r="AI55" s="3283"/>
      <c r="AJ55" s="3435"/>
      <c r="AK55" s="3437"/>
      <c r="AL55" s="3258"/>
      <c r="AM55" s="3382" t="s">
        <v>16545</v>
      </c>
      <c r="AN55" s="3268"/>
      <c r="AO55" s="3382"/>
      <c r="AP55" s="3258"/>
      <c r="AQ55" s="3258"/>
      <c r="AR55" s="3258"/>
      <c r="AS55" s="3381" t="s">
        <v>16544</v>
      </c>
      <c r="AT55" s="3282" t="s">
        <v>16492</v>
      </c>
      <c r="AU55" s="3282">
        <v>2</v>
      </c>
      <c r="AV55" s="3390"/>
      <c r="AW55" s="511"/>
      <c r="AX55" s="511"/>
      <c r="AY55" s="3283"/>
      <c r="AZ55" s="3283"/>
      <c r="BA55" s="3283"/>
      <c r="BB55" s="3283"/>
      <c r="BC55" s="3283"/>
      <c r="BD55" s="3283"/>
      <c r="BE55" s="3283"/>
      <c r="BF55" s="3283"/>
      <c r="BG55" s="3283"/>
      <c r="BH55" s="3283"/>
      <c r="BI55" s="3283"/>
      <c r="BJ55" s="3283"/>
      <c r="BK55" s="3283"/>
      <c r="BL55" s="3283"/>
      <c r="BM55" s="3283"/>
      <c r="BN55" s="3283"/>
      <c r="BO55" s="3283"/>
      <c r="BP55" s="3283"/>
      <c r="BQ55" s="3283"/>
      <c r="BR55" s="3283"/>
      <c r="BS55" s="3435"/>
      <c r="BT55" s="3283"/>
      <c r="BU55" s="3438" t="s">
        <v>16546</v>
      </c>
      <c r="BV55" s="3438" t="s">
        <v>16547</v>
      </c>
      <c r="BW55" s="3283"/>
      <c r="BX55" s="3283"/>
      <c r="BY55" s="3283"/>
      <c r="BZ55" s="3283"/>
      <c r="CA55" s="3283"/>
      <c r="CB55" s="3437"/>
      <c r="CC55" s="3258"/>
      <c r="CD55" s="3382" t="s">
        <v>16545</v>
      </c>
      <c r="CE55" s="3268"/>
      <c r="CF55" s="3382"/>
      <c r="CG55" s="3258"/>
    </row>
    <row r="56" spans="1:85" s="3264" customFormat="1" ht="20.25" customHeight="1">
      <c r="A56" s="3258"/>
      <c r="B56" s="3381" t="s">
        <v>16548</v>
      </c>
      <c r="C56" s="3282" t="s">
        <v>16492</v>
      </c>
      <c r="D56" s="3282">
        <v>2</v>
      </c>
      <c r="E56" s="3390"/>
      <c r="F56" s="511"/>
      <c r="G56" s="511"/>
      <c r="H56" s="3283"/>
      <c r="I56" s="3283"/>
      <c r="J56" s="3283"/>
      <c r="K56" s="3283"/>
      <c r="L56" s="3283"/>
      <c r="M56" s="3283"/>
      <c r="N56" s="3283"/>
      <c r="O56" s="3283"/>
      <c r="P56" s="3283"/>
      <c r="Q56" s="3283"/>
      <c r="R56" s="3283"/>
      <c r="S56" s="3283"/>
      <c r="T56" s="3283"/>
      <c r="U56" s="3283"/>
      <c r="V56" s="3283"/>
      <c r="W56" s="3283"/>
      <c r="X56" s="3283"/>
      <c r="Y56" s="3283"/>
      <c r="Z56" s="3283"/>
      <c r="AA56" s="3283"/>
      <c r="AB56" s="3435"/>
      <c r="AC56" s="3439"/>
      <c r="AD56" s="3433"/>
      <c r="AE56" s="3433"/>
      <c r="AF56" s="3283"/>
      <c r="AG56" s="3283"/>
      <c r="AH56" s="3283"/>
      <c r="AI56" s="3283"/>
      <c r="AJ56" s="3435"/>
      <c r="AK56" s="3437"/>
      <c r="AL56" s="3258"/>
      <c r="AM56" s="3382" t="s">
        <v>16549</v>
      </c>
      <c r="AN56" s="3268"/>
      <c r="AO56" s="3382"/>
      <c r="AP56" s="3258"/>
      <c r="AQ56" s="3258"/>
      <c r="AR56" s="3258"/>
      <c r="AS56" s="3381" t="s">
        <v>16548</v>
      </c>
      <c r="AT56" s="3282" t="s">
        <v>16492</v>
      </c>
      <c r="AU56" s="3282">
        <v>2</v>
      </c>
      <c r="AV56" s="3390"/>
      <c r="AW56" s="511"/>
      <c r="AX56" s="511"/>
      <c r="AY56" s="3283"/>
      <c r="AZ56" s="3283"/>
      <c r="BA56" s="3283"/>
      <c r="BB56" s="3283"/>
      <c r="BC56" s="3283"/>
      <c r="BD56" s="3283"/>
      <c r="BE56" s="3283"/>
      <c r="BF56" s="3283"/>
      <c r="BG56" s="3283"/>
      <c r="BH56" s="3283"/>
      <c r="BI56" s="3283"/>
      <c r="BJ56" s="3283"/>
      <c r="BK56" s="3283"/>
      <c r="BL56" s="3283"/>
      <c r="BM56" s="3283"/>
      <c r="BN56" s="3283"/>
      <c r="BO56" s="3283"/>
      <c r="BP56" s="3283"/>
      <c r="BQ56" s="3283"/>
      <c r="BR56" s="3283"/>
      <c r="BS56" s="3435"/>
      <c r="BT56" s="3283"/>
      <c r="BU56" s="3438" t="s">
        <v>16550</v>
      </c>
      <c r="BV56" s="3438" t="s">
        <v>16551</v>
      </c>
      <c r="BW56" s="3283"/>
      <c r="BX56" s="3283"/>
      <c r="BY56" s="3283"/>
      <c r="BZ56" s="3283"/>
      <c r="CA56" s="3283"/>
      <c r="CB56" s="3437"/>
      <c r="CC56" s="3258"/>
      <c r="CD56" s="3382" t="s">
        <v>16549</v>
      </c>
      <c r="CE56" s="3268"/>
      <c r="CF56" s="3382"/>
      <c r="CG56" s="3258"/>
    </row>
    <row r="57" spans="1:85" s="3264" customFormat="1" ht="20.25" customHeight="1">
      <c r="A57" s="3258"/>
      <c r="B57" s="3381" t="s">
        <v>16552</v>
      </c>
      <c r="C57" s="3282" t="s">
        <v>16492</v>
      </c>
      <c r="D57" s="3282">
        <v>2</v>
      </c>
      <c r="E57" s="3390"/>
      <c r="F57" s="511"/>
      <c r="G57" s="511"/>
      <c r="H57" s="3283"/>
      <c r="I57" s="3283"/>
      <c r="J57" s="3283"/>
      <c r="K57" s="3283"/>
      <c r="L57" s="3283"/>
      <c r="M57" s="3283"/>
      <c r="N57" s="3283"/>
      <c r="O57" s="3283"/>
      <c r="P57" s="3283"/>
      <c r="Q57" s="3283"/>
      <c r="R57" s="3283"/>
      <c r="S57" s="3283"/>
      <c r="T57" s="3283"/>
      <c r="U57" s="3283"/>
      <c r="V57" s="3283"/>
      <c r="W57" s="3283"/>
      <c r="X57" s="3283"/>
      <c r="Y57" s="3283"/>
      <c r="Z57" s="3283"/>
      <c r="AA57" s="3283"/>
      <c r="AB57" s="3435"/>
      <c r="AC57" s="3439"/>
      <c r="AD57" s="3436"/>
      <c r="AE57" s="3436"/>
      <c r="AF57" s="3283"/>
      <c r="AG57" s="3283"/>
      <c r="AH57" s="3283"/>
      <c r="AI57" s="3283"/>
      <c r="AJ57" s="3435"/>
      <c r="AK57" s="3437"/>
      <c r="AL57" s="3258"/>
      <c r="AM57" s="3382" t="s">
        <v>16553</v>
      </c>
      <c r="AN57" s="3268"/>
      <c r="AO57" s="3382"/>
      <c r="AP57" s="3258"/>
      <c r="AQ57" s="3258"/>
      <c r="AR57" s="3258"/>
      <c r="AS57" s="3381" t="s">
        <v>16552</v>
      </c>
      <c r="AT57" s="3282" t="s">
        <v>16492</v>
      </c>
      <c r="AU57" s="3282">
        <v>2</v>
      </c>
      <c r="AV57" s="3390"/>
      <c r="AW57" s="511"/>
      <c r="AX57" s="511"/>
      <c r="AY57" s="3283"/>
      <c r="AZ57" s="3283"/>
      <c r="BA57" s="3283"/>
      <c r="BB57" s="3283"/>
      <c r="BC57" s="3283"/>
      <c r="BD57" s="3283"/>
      <c r="BE57" s="3283"/>
      <c r="BF57" s="3283"/>
      <c r="BG57" s="3283"/>
      <c r="BH57" s="3283"/>
      <c r="BI57" s="3283"/>
      <c r="BJ57" s="3283"/>
      <c r="BK57" s="3283"/>
      <c r="BL57" s="3283"/>
      <c r="BM57" s="3283"/>
      <c r="BN57" s="3283"/>
      <c r="BO57" s="3283"/>
      <c r="BP57" s="3283"/>
      <c r="BQ57" s="3283"/>
      <c r="BR57" s="3283"/>
      <c r="BS57" s="3435"/>
      <c r="BT57" s="3283"/>
      <c r="BU57" s="3438" t="s">
        <v>16554</v>
      </c>
      <c r="BV57" s="3438" t="s">
        <v>16555</v>
      </c>
      <c r="BW57" s="3283"/>
      <c r="BX57" s="3283"/>
      <c r="BY57" s="3283"/>
      <c r="BZ57" s="3283"/>
      <c r="CA57" s="3283"/>
      <c r="CB57" s="3437"/>
      <c r="CC57" s="3258"/>
      <c r="CD57" s="3382" t="s">
        <v>16553</v>
      </c>
      <c r="CE57" s="3268"/>
      <c r="CF57" s="3382"/>
      <c r="CG57" s="3258"/>
    </row>
    <row r="58" spans="1:85" s="3264" customFormat="1" ht="20.25" customHeight="1">
      <c r="A58" s="3258"/>
      <c r="B58" s="3381" t="s">
        <v>16556</v>
      </c>
      <c r="C58" s="3282" t="s">
        <v>16492</v>
      </c>
      <c r="D58" s="3282">
        <v>2</v>
      </c>
      <c r="E58" s="3390"/>
      <c r="F58" s="3390"/>
      <c r="G58" s="511"/>
      <c r="H58" s="3283"/>
      <c r="I58" s="3283"/>
      <c r="J58" s="3283"/>
      <c r="K58" s="3283"/>
      <c r="L58" s="3283"/>
      <c r="M58" s="3283"/>
      <c r="N58" s="3283"/>
      <c r="O58" s="3283"/>
      <c r="P58" s="3283"/>
      <c r="Q58" s="3283"/>
      <c r="R58" s="3283"/>
      <c r="S58" s="3283"/>
      <c r="T58" s="3283"/>
      <c r="U58" s="3283"/>
      <c r="V58" s="3283"/>
      <c r="W58" s="3283"/>
      <c r="X58" s="3283"/>
      <c r="Y58" s="3283"/>
      <c r="Z58" s="3283"/>
      <c r="AA58" s="3283"/>
      <c r="AB58" s="3435"/>
      <c r="AC58" s="3439"/>
      <c r="AD58" s="3439"/>
      <c r="AE58" s="3433"/>
      <c r="AF58" s="3283"/>
      <c r="AG58" s="3283"/>
      <c r="AH58" s="3283"/>
      <c r="AI58" s="3283"/>
      <c r="AJ58" s="3435"/>
      <c r="AK58" s="3437"/>
      <c r="AL58" s="3258"/>
      <c r="AM58" s="3382" t="s">
        <v>16557</v>
      </c>
      <c r="AN58" s="3268"/>
      <c r="AO58" s="3382"/>
      <c r="AP58" s="3258"/>
      <c r="AQ58" s="3258"/>
      <c r="AR58" s="3258"/>
      <c r="AS58" s="3381" t="s">
        <v>16556</v>
      </c>
      <c r="AT58" s="3282" t="s">
        <v>16492</v>
      </c>
      <c r="AU58" s="3282">
        <v>2</v>
      </c>
      <c r="AV58" s="3390"/>
      <c r="AW58" s="3390"/>
      <c r="AX58" s="511"/>
      <c r="AY58" s="3283"/>
      <c r="AZ58" s="3283"/>
      <c r="BA58" s="3283"/>
      <c r="BB58" s="3283"/>
      <c r="BC58" s="3283"/>
      <c r="BD58" s="3283"/>
      <c r="BE58" s="3283"/>
      <c r="BF58" s="3283"/>
      <c r="BG58" s="3283"/>
      <c r="BH58" s="3283"/>
      <c r="BI58" s="3283"/>
      <c r="BJ58" s="3283"/>
      <c r="BK58" s="3283"/>
      <c r="BL58" s="3283"/>
      <c r="BM58" s="3283"/>
      <c r="BN58" s="3283"/>
      <c r="BO58" s="3283"/>
      <c r="BP58" s="3283"/>
      <c r="BQ58" s="3283"/>
      <c r="BR58" s="3283"/>
      <c r="BS58" s="3435"/>
      <c r="BT58" s="3283"/>
      <c r="BU58" s="3283"/>
      <c r="BV58" s="3438" t="s">
        <v>16558</v>
      </c>
      <c r="BW58" s="3283"/>
      <c r="BX58" s="3283"/>
      <c r="BY58" s="3283"/>
      <c r="BZ58" s="3283"/>
      <c r="CA58" s="3283"/>
      <c r="CB58" s="3437"/>
      <c r="CC58" s="3258"/>
      <c r="CD58" s="3382" t="s">
        <v>16557</v>
      </c>
      <c r="CE58" s="3268"/>
      <c r="CF58" s="3382"/>
      <c r="CG58" s="3258"/>
    </row>
    <row r="59" spans="1:85" s="3264" customFormat="1" ht="20.25" customHeight="1">
      <c r="A59" s="3258"/>
      <c r="B59" s="3381" t="s">
        <v>16559</v>
      </c>
      <c r="C59" s="3282" t="s">
        <v>16492</v>
      </c>
      <c r="D59" s="3282">
        <v>2</v>
      </c>
      <c r="E59" s="3390"/>
      <c r="F59" s="3390"/>
      <c r="G59" s="511"/>
      <c r="H59" s="3283"/>
      <c r="I59" s="3283"/>
      <c r="J59" s="3283"/>
      <c r="K59" s="3283"/>
      <c r="L59" s="3283"/>
      <c r="M59" s="3283"/>
      <c r="N59" s="3283"/>
      <c r="O59" s="3283"/>
      <c r="P59" s="3283"/>
      <c r="Q59" s="3283"/>
      <c r="R59" s="3283"/>
      <c r="S59" s="3283"/>
      <c r="T59" s="3283"/>
      <c r="U59" s="3283"/>
      <c r="V59" s="3283"/>
      <c r="W59" s="3283"/>
      <c r="X59" s="3283"/>
      <c r="Y59" s="3283"/>
      <c r="Z59" s="3283"/>
      <c r="AA59" s="3283"/>
      <c r="AB59" s="3435"/>
      <c r="AC59" s="3439"/>
      <c r="AD59" s="3439"/>
      <c r="AE59" s="3436"/>
      <c r="AF59" s="3283"/>
      <c r="AG59" s="3283"/>
      <c r="AH59" s="3283"/>
      <c r="AI59" s="3283"/>
      <c r="AJ59" s="3435"/>
      <c r="AK59" s="3437"/>
      <c r="AL59" s="3258"/>
      <c r="AM59" s="3382" t="s">
        <v>16560</v>
      </c>
      <c r="AN59" s="3268"/>
      <c r="AO59" s="3382"/>
      <c r="AP59" s="3258"/>
      <c r="AQ59" s="3258"/>
      <c r="AR59" s="3258"/>
      <c r="AS59" s="3381" t="s">
        <v>16559</v>
      </c>
      <c r="AT59" s="3282" t="s">
        <v>16492</v>
      </c>
      <c r="AU59" s="3282">
        <v>2</v>
      </c>
      <c r="AV59" s="3390"/>
      <c r="AW59" s="3390"/>
      <c r="AX59" s="511"/>
      <c r="AY59" s="3283"/>
      <c r="AZ59" s="3283"/>
      <c r="BA59" s="3283"/>
      <c r="BB59" s="3283"/>
      <c r="BC59" s="3283"/>
      <c r="BD59" s="3283"/>
      <c r="BE59" s="3283"/>
      <c r="BF59" s="3283"/>
      <c r="BG59" s="3283"/>
      <c r="BH59" s="3283"/>
      <c r="BI59" s="3283"/>
      <c r="BJ59" s="3283"/>
      <c r="BK59" s="3283"/>
      <c r="BL59" s="3283"/>
      <c r="BM59" s="3283"/>
      <c r="BN59" s="3283"/>
      <c r="BO59" s="3283"/>
      <c r="BP59" s="3283"/>
      <c r="BQ59" s="3283"/>
      <c r="BR59" s="3283"/>
      <c r="BS59" s="3435"/>
      <c r="BT59" s="3283"/>
      <c r="BU59" s="3283"/>
      <c r="BV59" s="3438" t="s">
        <v>16561</v>
      </c>
      <c r="BW59" s="3283"/>
      <c r="BX59" s="3283"/>
      <c r="BY59" s="3283"/>
      <c r="BZ59" s="3283"/>
      <c r="CA59" s="3283"/>
      <c r="CB59" s="3437"/>
      <c r="CC59" s="3258"/>
      <c r="CD59" s="3382" t="s">
        <v>16560</v>
      </c>
      <c r="CE59" s="3268"/>
      <c r="CF59" s="3382"/>
      <c r="CG59" s="3258"/>
    </row>
    <row r="60" spans="1:85" s="3264" customFormat="1" ht="20.25" customHeight="1">
      <c r="A60" s="3258"/>
      <c r="B60" s="3381" t="s">
        <v>16562</v>
      </c>
      <c r="C60" s="3282" t="s">
        <v>16492</v>
      </c>
      <c r="D60" s="3282">
        <v>2</v>
      </c>
      <c r="E60" s="3390"/>
      <c r="F60" s="3390"/>
      <c r="G60" s="511"/>
      <c r="H60" s="3283"/>
      <c r="I60" s="3283"/>
      <c r="J60" s="3283"/>
      <c r="K60" s="3283"/>
      <c r="L60" s="3283"/>
      <c r="M60" s="3283"/>
      <c r="N60" s="3283"/>
      <c r="O60" s="3283"/>
      <c r="P60" s="3283"/>
      <c r="Q60" s="3283"/>
      <c r="R60" s="3283"/>
      <c r="S60" s="3283"/>
      <c r="T60" s="3283"/>
      <c r="U60" s="3283"/>
      <c r="V60" s="3283"/>
      <c r="W60" s="3283"/>
      <c r="X60" s="3283"/>
      <c r="Y60" s="3283"/>
      <c r="Z60" s="3283"/>
      <c r="AA60" s="3283"/>
      <c r="AB60" s="3435"/>
      <c r="AC60" s="3440"/>
      <c r="AD60" s="3440"/>
      <c r="AE60" s="3433"/>
      <c r="AF60" s="3441"/>
      <c r="AG60" s="3441"/>
      <c r="AH60" s="3441"/>
      <c r="AI60" s="3441"/>
      <c r="AJ60" s="3442"/>
      <c r="AK60" s="3448"/>
      <c r="AL60" s="3258"/>
      <c r="AM60" s="3382" t="s">
        <v>16563</v>
      </c>
      <c r="AN60" s="3268"/>
      <c r="AO60" s="3382"/>
      <c r="AP60" s="3258"/>
      <c r="AQ60" s="3258"/>
      <c r="AR60" s="3258"/>
      <c r="AS60" s="3381" t="s">
        <v>16562</v>
      </c>
      <c r="AT60" s="3282" t="s">
        <v>16492</v>
      </c>
      <c r="AU60" s="3282">
        <v>2</v>
      </c>
      <c r="AV60" s="3390"/>
      <c r="AW60" s="3390"/>
      <c r="AX60" s="511"/>
      <c r="AY60" s="3283"/>
      <c r="AZ60" s="3283"/>
      <c r="BA60" s="3283"/>
      <c r="BB60" s="3283"/>
      <c r="BC60" s="3283"/>
      <c r="BD60" s="3283"/>
      <c r="BE60" s="3283"/>
      <c r="BF60" s="3283"/>
      <c r="BG60" s="3283"/>
      <c r="BH60" s="3283"/>
      <c r="BI60" s="3283"/>
      <c r="BJ60" s="3283"/>
      <c r="BK60" s="3283"/>
      <c r="BL60" s="3283"/>
      <c r="BM60" s="3283"/>
      <c r="BN60" s="3283"/>
      <c r="BO60" s="3283"/>
      <c r="BP60" s="3283"/>
      <c r="BQ60" s="3283"/>
      <c r="BR60" s="3283"/>
      <c r="BS60" s="3435"/>
      <c r="BT60" s="3283"/>
      <c r="BU60" s="3283"/>
      <c r="BV60" s="3438" t="s">
        <v>16564</v>
      </c>
      <c r="BW60" s="3283"/>
      <c r="BX60" s="3283"/>
      <c r="BY60" s="3283"/>
      <c r="BZ60" s="3283"/>
      <c r="CA60" s="3283"/>
      <c r="CB60" s="3437"/>
      <c r="CC60" s="3258"/>
      <c r="CD60" s="3382" t="s">
        <v>16563</v>
      </c>
      <c r="CE60" s="3268"/>
      <c r="CF60" s="3382"/>
      <c r="CG60" s="3258"/>
    </row>
    <row r="61" spans="1:85" s="3264" customFormat="1" ht="20.25" customHeight="1" thickBot="1">
      <c r="A61" s="3258"/>
      <c r="B61" s="3383" t="s">
        <v>16565</v>
      </c>
      <c r="C61" s="3384" t="s">
        <v>16492</v>
      </c>
      <c r="D61" s="3384">
        <v>2</v>
      </c>
      <c r="E61" s="3402"/>
      <c r="F61" s="3402"/>
      <c r="G61" s="509"/>
      <c r="H61" s="3426"/>
      <c r="I61" s="3426"/>
      <c r="J61" s="3426"/>
      <c r="K61" s="3426"/>
      <c r="L61" s="3426"/>
      <c r="M61" s="3426"/>
      <c r="N61" s="3426"/>
      <c r="O61" s="3426"/>
      <c r="P61" s="3426"/>
      <c r="Q61" s="3426"/>
      <c r="R61" s="3426"/>
      <c r="S61" s="3426"/>
      <c r="T61" s="3426"/>
      <c r="U61" s="3426"/>
      <c r="V61" s="3426"/>
      <c r="W61" s="3426"/>
      <c r="X61" s="3426"/>
      <c r="Y61" s="3426"/>
      <c r="Z61" s="3426"/>
      <c r="AA61" s="3426"/>
      <c r="AB61" s="3427"/>
      <c r="AC61" s="3443"/>
      <c r="AD61" s="3443"/>
      <c r="AE61" s="3444"/>
      <c r="AF61" s="3426"/>
      <c r="AG61" s="3426"/>
      <c r="AH61" s="3426"/>
      <c r="AI61" s="3426"/>
      <c r="AJ61" s="3426"/>
      <c r="AK61" s="3445"/>
      <c r="AL61" s="3258"/>
      <c r="AM61" s="3386" t="s">
        <v>16566</v>
      </c>
      <c r="AN61" s="3268"/>
      <c r="AO61" s="3386"/>
      <c r="AP61" s="3258"/>
      <c r="AQ61" s="3258"/>
      <c r="AR61" s="3258"/>
      <c r="AS61" s="3383" t="s">
        <v>16565</v>
      </c>
      <c r="AT61" s="3384" t="s">
        <v>16492</v>
      </c>
      <c r="AU61" s="3384">
        <v>2</v>
      </c>
      <c r="AV61" s="3402"/>
      <c r="AW61" s="3402"/>
      <c r="AX61" s="509"/>
      <c r="AY61" s="3426"/>
      <c r="AZ61" s="3426"/>
      <c r="BA61" s="3426"/>
      <c r="BB61" s="3426"/>
      <c r="BC61" s="3426"/>
      <c r="BD61" s="3426"/>
      <c r="BE61" s="3426"/>
      <c r="BF61" s="3426"/>
      <c r="BG61" s="3426"/>
      <c r="BH61" s="3426"/>
      <c r="BI61" s="3426"/>
      <c r="BJ61" s="3426"/>
      <c r="BK61" s="3426"/>
      <c r="BL61" s="3426"/>
      <c r="BM61" s="3426"/>
      <c r="BN61" s="3426"/>
      <c r="BO61" s="3426"/>
      <c r="BP61" s="3426"/>
      <c r="BQ61" s="3426"/>
      <c r="BR61" s="3426"/>
      <c r="BS61" s="3427"/>
      <c r="BT61" s="3426"/>
      <c r="BU61" s="3426"/>
      <c r="BV61" s="3446" t="s">
        <v>16567</v>
      </c>
      <c r="BW61" s="3426"/>
      <c r="BX61" s="3426"/>
      <c r="BY61" s="3426"/>
      <c r="BZ61" s="3426"/>
      <c r="CA61" s="3426"/>
      <c r="CB61" s="3445"/>
      <c r="CC61" s="3258"/>
      <c r="CD61" s="3386" t="s">
        <v>16566</v>
      </c>
      <c r="CE61" s="3268"/>
      <c r="CF61" s="3386"/>
      <c r="CG61" s="3258"/>
    </row>
    <row r="62" spans="1:85" s="3264" customFormat="1" ht="20.25" customHeight="1" thickTop="1" thickBot="1">
      <c r="A62" s="3258"/>
      <c r="B62" s="3258"/>
      <c r="C62" s="3258"/>
      <c r="D62" s="3258"/>
      <c r="E62" s="3258"/>
      <c r="F62" s="3258"/>
      <c r="G62" s="3258"/>
      <c r="H62" s="3258"/>
      <c r="I62" s="3258"/>
      <c r="J62" s="3258"/>
      <c r="K62" s="3258"/>
      <c r="L62" s="3258"/>
      <c r="M62" s="3258"/>
      <c r="N62" s="3258"/>
      <c r="O62" s="3258"/>
      <c r="P62" s="3258"/>
      <c r="Q62" s="3258"/>
      <c r="R62" s="3258"/>
      <c r="S62" s="3258"/>
      <c r="T62" s="3258"/>
      <c r="U62" s="3258"/>
      <c r="V62" s="3258"/>
      <c r="W62" s="3258"/>
      <c r="X62" s="3258"/>
      <c r="Y62" s="3258"/>
      <c r="Z62" s="3258"/>
      <c r="AA62" s="3258"/>
      <c r="AB62" s="3258"/>
      <c r="AC62" s="3258"/>
      <c r="AD62" s="3258"/>
      <c r="AE62" s="3258"/>
      <c r="AF62" s="3258"/>
      <c r="AG62" s="3258"/>
      <c r="AH62" s="3258"/>
      <c r="AI62" s="3258"/>
      <c r="AJ62" s="3258"/>
      <c r="AK62" s="3258"/>
      <c r="AL62" s="3258"/>
      <c r="AM62" s="3258"/>
      <c r="AN62" s="3258"/>
      <c r="AO62" s="3258"/>
      <c r="AP62" s="3258"/>
      <c r="AQ62" s="3258"/>
      <c r="AR62" s="3258"/>
      <c r="AS62" s="3258"/>
      <c r="AT62" s="3258"/>
      <c r="AU62" s="3258"/>
      <c r="AV62" s="3258"/>
      <c r="AW62" s="3258"/>
      <c r="AX62" s="3258"/>
      <c r="AY62" s="3258"/>
      <c r="AZ62" s="3258"/>
      <c r="BA62" s="3258"/>
      <c r="BB62" s="3258"/>
      <c r="BC62" s="3258"/>
      <c r="BD62" s="3258"/>
      <c r="BE62" s="3258"/>
      <c r="BF62" s="3258"/>
      <c r="BG62" s="3258"/>
      <c r="BH62" s="3258"/>
      <c r="BI62" s="3258"/>
      <c r="BJ62" s="3258"/>
      <c r="BK62" s="3258"/>
      <c r="BL62" s="3258"/>
      <c r="BM62" s="3258"/>
      <c r="BN62" s="3258"/>
      <c r="BO62" s="3258"/>
      <c r="BP62" s="3258"/>
      <c r="BQ62" s="3258"/>
      <c r="BR62" s="3258"/>
      <c r="BS62" s="3258"/>
      <c r="BT62" s="3258"/>
      <c r="BU62" s="3258"/>
      <c r="BV62" s="3258"/>
      <c r="BW62" s="3258"/>
      <c r="BX62" s="3258"/>
      <c r="BY62" s="3258"/>
      <c r="BZ62" s="3258"/>
      <c r="CA62" s="3258"/>
      <c r="CB62" s="3258"/>
      <c r="CC62" s="3258"/>
      <c r="CD62" s="3258"/>
      <c r="CE62" s="3258"/>
      <c r="CF62" s="3258"/>
      <c r="CG62" s="3258"/>
    </row>
    <row r="63" spans="1:85" s="3264" customFormat="1" ht="20.25" customHeight="1" thickTop="1">
      <c r="A63" s="3258"/>
      <c r="B63" s="7009" t="s">
        <v>4193</v>
      </c>
      <c r="C63" s="7012" t="s">
        <v>4196</v>
      </c>
      <c r="D63" s="7010" t="s">
        <v>4197</v>
      </c>
      <c r="E63" s="7012"/>
      <c r="F63" s="7013"/>
      <c r="G63" s="7013"/>
      <c r="H63" s="7013"/>
      <c r="I63" s="7013"/>
      <c r="J63" s="7013"/>
      <c r="K63" s="7013"/>
      <c r="L63" s="7013"/>
      <c r="M63" s="7013"/>
      <c r="N63" s="7013"/>
      <c r="O63" s="7013"/>
      <c r="P63" s="7013"/>
      <c r="Q63" s="7013"/>
      <c r="R63" s="7013"/>
      <c r="S63" s="7013"/>
      <c r="T63" s="7013"/>
      <c r="U63" s="7013"/>
      <c r="V63" s="7013"/>
      <c r="W63" s="7013"/>
      <c r="X63" s="7013"/>
      <c r="Y63" s="7013"/>
      <c r="Z63" s="7013"/>
      <c r="AA63" s="7013"/>
      <c r="AB63" s="7014"/>
      <c r="AC63" s="7021" t="s">
        <v>16364</v>
      </c>
      <c r="AD63" s="6948"/>
      <c r="AE63" s="6949"/>
      <c r="AF63" s="7020" t="s">
        <v>16365</v>
      </c>
      <c r="AG63" s="6948"/>
      <c r="AH63" s="6949"/>
      <c r="AI63" s="7022" t="s">
        <v>16366</v>
      </c>
      <c r="AJ63" s="6948"/>
      <c r="AK63" s="7006"/>
      <c r="AL63" s="3258"/>
      <c r="AM63" s="3258"/>
      <c r="AN63" s="3258"/>
      <c r="AO63" s="3258"/>
      <c r="AP63" s="3258"/>
      <c r="AQ63" s="3258"/>
      <c r="AR63" s="3258"/>
      <c r="AS63" s="7009" t="s">
        <v>4193</v>
      </c>
      <c r="AT63" s="7012" t="s">
        <v>4196</v>
      </c>
      <c r="AU63" s="7012" t="s">
        <v>4197</v>
      </c>
      <c r="AV63" s="7012"/>
      <c r="AW63" s="7013"/>
      <c r="AX63" s="7013"/>
      <c r="AY63" s="7013"/>
      <c r="AZ63" s="7013"/>
      <c r="BA63" s="7013"/>
      <c r="BB63" s="7013"/>
      <c r="BC63" s="7013"/>
      <c r="BD63" s="7013"/>
      <c r="BE63" s="7013"/>
      <c r="BF63" s="7013"/>
      <c r="BG63" s="7013"/>
      <c r="BH63" s="7013"/>
      <c r="BI63" s="7013"/>
      <c r="BJ63" s="7013"/>
      <c r="BK63" s="7013"/>
      <c r="BL63" s="7013"/>
      <c r="BM63" s="7013"/>
      <c r="BN63" s="7013"/>
      <c r="BO63" s="7013"/>
      <c r="BP63" s="7013"/>
      <c r="BQ63" s="7013"/>
      <c r="BR63" s="7013"/>
      <c r="BS63" s="7014"/>
      <c r="BT63" s="7021" t="s">
        <v>16364</v>
      </c>
      <c r="BU63" s="6948"/>
      <c r="BV63" s="6949"/>
      <c r="BW63" s="7020" t="s">
        <v>16365</v>
      </c>
      <c r="BX63" s="6948"/>
      <c r="BY63" s="6949"/>
      <c r="BZ63" s="7022" t="s">
        <v>16366</v>
      </c>
      <c r="CA63" s="6948"/>
      <c r="CB63" s="7006"/>
      <c r="CC63" s="3258"/>
      <c r="CD63" s="3258"/>
      <c r="CE63" s="3258"/>
      <c r="CF63" s="3258"/>
      <c r="CG63" s="3258"/>
    </row>
    <row r="64" spans="1:85" s="3264" customFormat="1" ht="76.5" customHeight="1" thickBot="1">
      <c r="A64" s="3258"/>
      <c r="B64" s="6959"/>
      <c r="C64" s="6947"/>
      <c r="D64" s="7011"/>
      <c r="E64" s="7011"/>
      <c r="F64" s="7015"/>
      <c r="G64" s="7015"/>
      <c r="H64" s="7015"/>
      <c r="I64" s="7015"/>
      <c r="J64" s="7015"/>
      <c r="K64" s="7015"/>
      <c r="L64" s="7015"/>
      <c r="M64" s="7015"/>
      <c r="N64" s="7015"/>
      <c r="O64" s="7015"/>
      <c r="P64" s="7015"/>
      <c r="Q64" s="7015"/>
      <c r="R64" s="7015"/>
      <c r="S64" s="7015"/>
      <c r="T64" s="7015"/>
      <c r="U64" s="7015"/>
      <c r="V64" s="7015"/>
      <c r="W64" s="7015"/>
      <c r="X64" s="7015"/>
      <c r="Y64" s="7015"/>
      <c r="Z64" s="7015"/>
      <c r="AA64" s="7015"/>
      <c r="AB64" s="7016"/>
      <c r="AC64" s="3449" t="s">
        <v>16568</v>
      </c>
      <c r="AD64" s="3450" t="s">
        <v>16569</v>
      </c>
      <c r="AE64" s="3450" t="s">
        <v>16570</v>
      </c>
      <c r="AF64" s="3450" t="s">
        <v>16568</v>
      </c>
      <c r="AG64" s="3450" t="s">
        <v>16571</v>
      </c>
      <c r="AH64" s="3450" t="s">
        <v>16570</v>
      </c>
      <c r="AI64" s="3450" t="s">
        <v>16568</v>
      </c>
      <c r="AJ64" s="3450" t="s">
        <v>16571</v>
      </c>
      <c r="AK64" s="3451" t="s">
        <v>16570</v>
      </c>
      <c r="AL64" s="3258"/>
      <c r="AM64" s="3258"/>
      <c r="AN64" s="3258"/>
      <c r="AO64" s="3258"/>
      <c r="AP64" s="3258"/>
      <c r="AQ64" s="3258"/>
      <c r="AR64" s="3258"/>
      <c r="AS64" s="6959"/>
      <c r="AT64" s="6947"/>
      <c r="AU64" s="6947"/>
      <c r="AV64" s="7011"/>
      <c r="AW64" s="7015"/>
      <c r="AX64" s="7015"/>
      <c r="AY64" s="7015"/>
      <c r="AZ64" s="7015"/>
      <c r="BA64" s="7015"/>
      <c r="BB64" s="7015"/>
      <c r="BC64" s="7015"/>
      <c r="BD64" s="7015"/>
      <c r="BE64" s="7015"/>
      <c r="BF64" s="7015"/>
      <c r="BG64" s="7015"/>
      <c r="BH64" s="7015"/>
      <c r="BI64" s="7015"/>
      <c r="BJ64" s="7015"/>
      <c r="BK64" s="7015"/>
      <c r="BL64" s="7015"/>
      <c r="BM64" s="7015"/>
      <c r="BN64" s="7015"/>
      <c r="BO64" s="7015"/>
      <c r="BP64" s="7015"/>
      <c r="BQ64" s="7015"/>
      <c r="BR64" s="7015"/>
      <c r="BS64" s="7016"/>
      <c r="BT64" s="3449" t="s">
        <v>16568</v>
      </c>
      <c r="BU64" s="3450" t="s">
        <v>16569</v>
      </c>
      <c r="BV64" s="3450" t="s">
        <v>16570</v>
      </c>
      <c r="BW64" s="3450" t="s">
        <v>16568</v>
      </c>
      <c r="BX64" s="3450" t="s">
        <v>16571</v>
      </c>
      <c r="BY64" s="3450" t="s">
        <v>16570</v>
      </c>
      <c r="BZ64" s="3450" t="s">
        <v>16568</v>
      </c>
      <c r="CA64" s="3450" t="s">
        <v>16571</v>
      </c>
      <c r="CB64" s="3451" t="s">
        <v>16570</v>
      </c>
      <c r="CC64" s="3258"/>
      <c r="CD64" s="3258"/>
      <c r="CE64" s="3258"/>
      <c r="CF64" s="3258"/>
      <c r="CG64" s="3258"/>
    </row>
    <row r="65" spans="1:85" s="3264" customFormat="1" ht="20.25" customHeight="1" thickTop="1" thickBot="1">
      <c r="A65" s="3258"/>
      <c r="B65" s="3258"/>
      <c r="C65" s="3258"/>
      <c r="D65" s="3258"/>
      <c r="E65" s="3258"/>
      <c r="F65" s="3258"/>
      <c r="G65" s="3258"/>
      <c r="H65" s="3258"/>
      <c r="I65" s="3258"/>
      <c r="J65" s="3258"/>
      <c r="K65" s="3258"/>
      <c r="L65" s="3258"/>
      <c r="M65" s="3258"/>
      <c r="N65" s="3258"/>
      <c r="O65" s="3258"/>
      <c r="P65" s="3258"/>
      <c r="Q65" s="3258"/>
      <c r="R65" s="3258"/>
      <c r="S65" s="3258"/>
      <c r="T65" s="3258"/>
      <c r="U65" s="3258"/>
      <c r="V65" s="3258"/>
      <c r="W65" s="3258"/>
      <c r="X65" s="3258"/>
      <c r="Y65" s="3258"/>
      <c r="Z65" s="3258"/>
      <c r="AA65" s="3258"/>
      <c r="AB65" s="3258"/>
      <c r="AC65" s="3258"/>
      <c r="AD65" s="3258"/>
      <c r="AE65" s="3258"/>
      <c r="AF65" s="3258"/>
      <c r="AG65" s="3258"/>
      <c r="AH65" s="3258"/>
      <c r="AI65" s="3258"/>
      <c r="AJ65" s="3258"/>
      <c r="AK65" s="3258"/>
      <c r="AL65" s="3258"/>
      <c r="AM65" s="3258"/>
      <c r="AN65" s="3258"/>
      <c r="AO65" s="3258"/>
      <c r="AP65" s="3258"/>
      <c r="AQ65" s="3258"/>
      <c r="AR65" s="3258"/>
      <c r="AS65" s="3258"/>
      <c r="AT65" s="3258"/>
      <c r="AU65" s="3258"/>
      <c r="AV65" s="3258"/>
      <c r="AW65" s="3258"/>
      <c r="AX65" s="3258"/>
      <c r="AY65" s="3258"/>
      <c r="AZ65" s="3258"/>
      <c r="BA65" s="3258"/>
      <c r="BB65" s="3258"/>
      <c r="BC65" s="3258"/>
      <c r="BD65" s="3258"/>
      <c r="BE65" s="3258"/>
      <c r="BF65" s="3258"/>
      <c r="BG65" s="3258"/>
      <c r="BH65" s="3258"/>
      <c r="BI65" s="3258"/>
      <c r="BJ65" s="3258"/>
      <c r="BK65" s="3258"/>
      <c r="BL65" s="3258"/>
      <c r="BM65" s="3258"/>
      <c r="BN65" s="3258"/>
      <c r="BO65" s="3258"/>
      <c r="BP65" s="3258"/>
      <c r="BQ65" s="3258"/>
      <c r="BR65" s="3258"/>
      <c r="BS65" s="3258"/>
      <c r="BT65" s="3258"/>
      <c r="BU65" s="3258"/>
      <c r="BV65" s="3258"/>
      <c r="BW65" s="3258"/>
      <c r="BX65" s="3258"/>
      <c r="BY65" s="3258"/>
      <c r="BZ65" s="3258"/>
      <c r="CA65" s="3258"/>
      <c r="CB65" s="3258"/>
      <c r="CC65" s="3258"/>
      <c r="CD65" s="3258"/>
      <c r="CE65" s="3258"/>
      <c r="CF65" s="3258"/>
      <c r="CG65" s="3258"/>
    </row>
    <row r="66" spans="1:85" s="3264" customFormat="1" ht="20.25" customHeight="1" thickTop="1" thickBot="1">
      <c r="A66" s="3258"/>
      <c r="B66" s="3374" t="s">
        <v>16572</v>
      </c>
      <c r="C66" s="3258"/>
      <c r="D66" s="3258"/>
      <c r="E66" s="3258"/>
      <c r="F66" s="3258"/>
      <c r="G66" s="3258"/>
      <c r="H66" s="3258"/>
      <c r="I66" s="3258"/>
      <c r="J66" s="3258"/>
      <c r="K66" s="3258"/>
      <c r="L66" s="3258"/>
      <c r="M66" s="3258"/>
      <c r="N66" s="3258"/>
      <c r="O66" s="3258"/>
      <c r="P66" s="3258"/>
      <c r="Q66" s="3258"/>
      <c r="R66" s="3258"/>
      <c r="S66" s="3258"/>
      <c r="T66" s="3258"/>
      <c r="U66" s="3258"/>
      <c r="V66" s="3258"/>
      <c r="W66" s="3258"/>
      <c r="X66" s="3258"/>
      <c r="Y66" s="3258"/>
      <c r="Z66" s="3258"/>
      <c r="AA66" s="3258"/>
      <c r="AB66" s="3258"/>
      <c r="AC66" s="3258"/>
      <c r="AD66" s="3258"/>
      <c r="AE66" s="3258"/>
      <c r="AF66" s="3258"/>
      <c r="AG66" s="3258"/>
      <c r="AH66" s="3258"/>
      <c r="AI66" s="3258"/>
      <c r="AJ66" s="3258"/>
      <c r="AK66" s="3258"/>
      <c r="AL66" s="3258"/>
      <c r="AM66" s="3258"/>
      <c r="AN66" s="3258"/>
      <c r="AO66" s="3258"/>
      <c r="AP66" s="3258"/>
      <c r="AQ66" s="3258"/>
      <c r="AR66" s="3258"/>
      <c r="AS66" s="3374" t="s">
        <v>16572</v>
      </c>
      <c r="AT66" s="3258"/>
      <c r="AU66" s="3258"/>
      <c r="AV66" s="3258"/>
      <c r="AW66" s="3258"/>
      <c r="AX66" s="3258"/>
      <c r="AY66" s="3258"/>
      <c r="AZ66" s="3258"/>
      <c r="BA66" s="3258"/>
      <c r="BB66" s="3258"/>
      <c r="BC66" s="3258"/>
      <c r="BD66" s="3258"/>
      <c r="BE66" s="3258"/>
      <c r="BF66" s="3258"/>
      <c r="BG66" s="3258"/>
      <c r="BH66" s="3258"/>
      <c r="BI66" s="3258"/>
      <c r="BJ66" s="3258"/>
      <c r="BK66" s="3258"/>
      <c r="BL66" s="3258"/>
      <c r="BM66" s="3258"/>
      <c r="BN66" s="3258"/>
      <c r="BO66" s="3258"/>
      <c r="BP66" s="3258"/>
      <c r="BQ66" s="3258"/>
      <c r="BR66" s="3258"/>
      <c r="BS66" s="3258"/>
      <c r="BT66" s="3258"/>
      <c r="BU66" s="3258"/>
      <c r="BV66" s="3258"/>
      <c r="BW66" s="3258"/>
      <c r="BX66" s="3258"/>
      <c r="BY66" s="3258"/>
      <c r="BZ66" s="3258"/>
      <c r="CA66" s="3258"/>
      <c r="CB66" s="3258"/>
      <c r="CC66" s="3258"/>
      <c r="CD66" s="3258"/>
      <c r="CE66" s="3258"/>
      <c r="CF66" s="3258"/>
      <c r="CG66" s="3258"/>
    </row>
    <row r="67" spans="1:85" s="3264" customFormat="1" ht="20.25" customHeight="1">
      <c r="A67" s="3258"/>
      <c r="B67" s="3378" t="s">
        <v>16573</v>
      </c>
      <c r="C67" s="3379" t="s">
        <v>16574</v>
      </c>
      <c r="D67" s="3379">
        <v>1</v>
      </c>
      <c r="E67" s="512"/>
      <c r="F67" s="512"/>
      <c r="G67" s="512"/>
      <c r="H67" s="512"/>
      <c r="I67" s="512"/>
      <c r="J67" s="512"/>
      <c r="K67" s="512"/>
      <c r="L67" s="512"/>
      <c r="M67" s="512"/>
      <c r="N67" s="3420"/>
      <c r="O67" s="3420"/>
      <c r="P67" s="3420"/>
      <c r="Q67" s="3420"/>
      <c r="R67" s="3420"/>
      <c r="S67" s="3420"/>
      <c r="T67" s="3420"/>
      <c r="U67" s="3420"/>
      <c r="V67" s="3420"/>
      <c r="W67" s="3420"/>
      <c r="X67" s="3420"/>
      <c r="Y67" s="3420"/>
      <c r="Z67" s="3420"/>
      <c r="AA67" s="3420"/>
      <c r="AB67" s="3421"/>
      <c r="AC67" s="513">
        <v>0</v>
      </c>
      <c r="AD67" s="513">
        <v>0</v>
      </c>
      <c r="AE67" s="3452">
        <f>SUM(AC67:AD67)</f>
        <v>0</v>
      </c>
      <c r="AF67" s="513">
        <v>0</v>
      </c>
      <c r="AG67" s="513">
        <v>0</v>
      </c>
      <c r="AH67" s="3452">
        <f>SUM(AF67:AG67)</f>
        <v>0</v>
      </c>
      <c r="AI67" s="513">
        <v>0</v>
      </c>
      <c r="AJ67" s="514">
        <v>0</v>
      </c>
      <c r="AK67" s="3453">
        <f>SUM(AI67:AJ67)</f>
        <v>0</v>
      </c>
      <c r="AL67" s="3258"/>
      <c r="AM67" s="3380" t="s">
        <v>16575</v>
      </c>
      <c r="AN67" s="3268"/>
      <c r="AO67" s="3380"/>
      <c r="AP67" s="3258"/>
      <c r="AQ67" s="3258"/>
      <c r="AR67" s="3258"/>
      <c r="AS67" s="3378" t="s">
        <v>16573</v>
      </c>
      <c r="AT67" s="3379" t="s">
        <v>16574</v>
      </c>
      <c r="AU67" s="3379">
        <v>1</v>
      </c>
      <c r="AV67" s="512"/>
      <c r="AW67" s="512"/>
      <c r="AX67" s="512"/>
      <c r="AY67" s="512"/>
      <c r="AZ67" s="512"/>
      <c r="BA67" s="512"/>
      <c r="BB67" s="512"/>
      <c r="BC67" s="512"/>
      <c r="BD67" s="512"/>
      <c r="BE67" s="3420"/>
      <c r="BF67" s="3420"/>
      <c r="BG67" s="3420"/>
      <c r="BH67" s="3420"/>
      <c r="BI67" s="3420"/>
      <c r="BJ67" s="3420"/>
      <c r="BK67" s="3420"/>
      <c r="BL67" s="3420"/>
      <c r="BM67" s="3420"/>
      <c r="BN67" s="3420"/>
      <c r="BO67" s="3420"/>
      <c r="BP67" s="3420"/>
      <c r="BQ67" s="3420"/>
      <c r="BR67" s="3420"/>
      <c r="BS67" s="3421"/>
      <c r="BT67" s="513" t="s">
        <v>16576</v>
      </c>
      <c r="BU67" s="513" t="s">
        <v>16577</v>
      </c>
      <c r="BV67" s="3452" t="s">
        <v>16578</v>
      </c>
      <c r="BW67" s="513" t="s">
        <v>16579</v>
      </c>
      <c r="BX67" s="513" t="s">
        <v>16580</v>
      </c>
      <c r="BY67" s="3452" t="s">
        <v>16581</v>
      </c>
      <c r="BZ67" s="513" t="s">
        <v>16582</v>
      </c>
      <c r="CA67" s="513" t="s">
        <v>16583</v>
      </c>
      <c r="CB67" s="3454" t="s">
        <v>16584</v>
      </c>
      <c r="CC67" s="3258"/>
      <c r="CD67" s="3380" t="s">
        <v>16575</v>
      </c>
      <c r="CE67" s="3268"/>
      <c r="CF67" s="3380"/>
      <c r="CG67" s="3258"/>
    </row>
    <row r="68" spans="1:85" s="3264" customFormat="1" ht="20.25" customHeight="1">
      <c r="A68" s="3258"/>
      <c r="B68" s="3383" t="s">
        <v>16585</v>
      </c>
      <c r="C68" s="3384" t="s">
        <v>16574</v>
      </c>
      <c r="D68" s="3384">
        <v>1</v>
      </c>
      <c r="E68" s="515"/>
      <c r="F68" s="515"/>
      <c r="G68" s="515"/>
      <c r="H68" s="515"/>
      <c r="I68" s="515"/>
      <c r="J68" s="515"/>
      <c r="K68" s="515"/>
      <c r="L68" s="515"/>
      <c r="M68" s="515"/>
      <c r="N68" s="3426"/>
      <c r="O68" s="3426"/>
      <c r="P68" s="3426"/>
      <c r="Q68" s="3426"/>
      <c r="R68" s="3426"/>
      <c r="S68" s="3426"/>
      <c r="T68" s="3426"/>
      <c r="U68" s="3426"/>
      <c r="V68" s="3426"/>
      <c r="W68" s="3426"/>
      <c r="X68" s="3426"/>
      <c r="Y68" s="3426"/>
      <c r="Z68" s="3426"/>
      <c r="AA68" s="3426"/>
      <c r="AB68" s="3427"/>
      <c r="AC68" s="516">
        <v>0</v>
      </c>
      <c r="AD68" s="516">
        <v>0</v>
      </c>
      <c r="AE68" s="3455">
        <f>SUM(AC68:AD68)</f>
        <v>0</v>
      </c>
      <c r="AF68" s="516">
        <v>0</v>
      </c>
      <c r="AG68" s="516">
        <v>0</v>
      </c>
      <c r="AH68" s="3455">
        <f>SUM(AF68:AG68)</f>
        <v>0</v>
      </c>
      <c r="AI68" s="516">
        <v>0</v>
      </c>
      <c r="AJ68" s="517">
        <v>0</v>
      </c>
      <c r="AK68" s="3456">
        <f>SUM(AI68:AJ68)</f>
        <v>0</v>
      </c>
      <c r="AL68" s="3258"/>
      <c r="AM68" s="3386" t="s">
        <v>16586</v>
      </c>
      <c r="AN68" s="3268"/>
      <c r="AO68" s="3386"/>
      <c r="AP68" s="3258"/>
      <c r="AQ68" s="3258"/>
      <c r="AR68" s="3258"/>
      <c r="AS68" s="3383" t="s">
        <v>16585</v>
      </c>
      <c r="AT68" s="3384" t="s">
        <v>16574</v>
      </c>
      <c r="AU68" s="3384">
        <v>1</v>
      </c>
      <c r="AV68" s="515"/>
      <c r="AW68" s="515"/>
      <c r="AX68" s="515"/>
      <c r="AY68" s="515"/>
      <c r="AZ68" s="515"/>
      <c r="BA68" s="515"/>
      <c r="BB68" s="515"/>
      <c r="BC68" s="515"/>
      <c r="BD68" s="515"/>
      <c r="BE68" s="3426"/>
      <c r="BF68" s="3426"/>
      <c r="BG68" s="3426"/>
      <c r="BH68" s="3426"/>
      <c r="BI68" s="3426"/>
      <c r="BJ68" s="3426"/>
      <c r="BK68" s="3426"/>
      <c r="BL68" s="3426"/>
      <c r="BM68" s="3426"/>
      <c r="BN68" s="3426"/>
      <c r="BO68" s="3426"/>
      <c r="BP68" s="3426"/>
      <c r="BQ68" s="3426"/>
      <c r="BR68" s="3426"/>
      <c r="BS68" s="3427"/>
      <c r="BT68" s="516" t="s">
        <v>16587</v>
      </c>
      <c r="BU68" s="516" t="s">
        <v>16588</v>
      </c>
      <c r="BV68" s="3455" t="s">
        <v>16589</v>
      </c>
      <c r="BW68" s="516" t="s">
        <v>16590</v>
      </c>
      <c r="BX68" s="516" t="s">
        <v>16591</v>
      </c>
      <c r="BY68" s="3455" t="s">
        <v>16592</v>
      </c>
      <c r="BZ68" s="516" t="s">
        <v>16593</v>
      </c>
      <c r="CA68" s="516" t="s">
        <v>16594</v>
      </c>
      <c r="CB68" s="3456" t="s">
        <v>16595</v>
      </c>
      <c r="CC68" s="3258"/>
      <c r="CD68" s="3386" t="s">
        <v>16586</v>
      </c>
      <c r="CE68" s="3268"/>
      <c r="CF68" s="3386"/>
      <c r="CG68" s="3258"/>
    </row>
    <row r="69" spans="1:85" s="3264" customFormat="1" ht="20.25" customHeight="1" thickTop="1" thickBot="1">
      <c r="A69" s="3258"/>
      <c r="B69" s="3457"/>
      <c r="C69" s="3457"/>
      <c r="D69" s="3457"/>
      <c r="E69" s="3406"/>
      <c r="F69" s="3406"/>
      <c r="G69" s="3406"/>
      <c r="H69" s="3406"/>
      <c r="I69" s="3406"/>
      <c r="J69" s="3406"/>
      <c r="K69" s="3406"/>
      <c r="L69" s="3406"/>
      <c r="M69" s="3406"/>
      <c r="N69" s="3457"/>
      <c r="O69" s="3258"/>
      <c r="P69" s="3258"/>
      <c r="Q69" s="3258"/>
      <c r="R69" s="3258"/>
      <c r="S69" s="3258"/>
      <c r="T69" s="3258"/>
      <c r="U69" s="3258"/>
      <c r="V69" s="3258"/>
      <c r="W69" s="3258"/>
      <c r="X69" s="3258"/>
      <c r="Y69" s="3258"/>
      <c r="Z69" s="3258"/>
      <c r="AA69" s="3258"/>
      <c r="AB69" s="3258"/>
      <c r="AC69" s="3457"/>
      <c r="AD69" s="3457"/>
      <c r="AE69" s="3457"/>
      <c r="AF69" s="3457"/>
      <c r="AG69" s="3457"/>
      <c r="AH69" s="3457"/>
      <c r="AI69" s="3457"/>
      <c r="AJ69" s="3457"/>
      <c r="AK69" s="3457"/>
      <c r="AL69" s="3258"/>
      <c r="AM69" s="3458"/>
      <c r="AN69" s="3258"/>
      <c r="AO69" s="3258"/>
      <c r="AP69" s="3258"/>
      <c r="AQ69" s="3258"/>
      <c r="AR69" s="3258"/>
      <c r="AS69" s="3457"/>
      <c r="AT69" s="3457"/>
      <c r="AU69" s="3457"/>
      <c r="AV69" s="3406"/>
      <c r="AW69" s="3406"/>
      <c r="AX69" s="3406"/>
      <c r="AY69" s="3406"/>
      <c r="AZ69" s="3406"/>
      <c r="BA69" s="3406"/>
      <c r="BB69" s="3406"/>
      <c r="BC69" s="3406"/>
      <c r="BD69" s="3406"/>
      <c r="BE69" s="3457"/>
      <c r="BF69" s="3258"/>
      <c r="BG69" s="3258"/>
      <c r="BH69" s="3258"/>
      <c r="BI69" s="3258"/>
      <c r="BJ69" s="3258"/>
      <c r="BK69" s="3258"/>
      <c r="BL69" s="3258"/>
      <c r="BM69" s="3258"/>
      <c r="BN69" s="3258"/>
      <c r="BO69" s="3258"/>
      <c r="BP69" s="3258"/>
      <c r="BQ69" s="3258"/>
      <c r="BR69" s="3258"/>
      <c r="BS69" s="3258"/>
      <c r="BT69" s="3457"/>
      <c r="BU69" s="3457"/>
      <c r="BV69" s="3457"/>
      <c r="BW69" s="3457"/>
      <c r="BX69" s="3457"/>
      <c r="BY69" s="3457"/>
      <c r="BZ69" s="3457"/>
      <c r="CA69" s="3457"/>
      <c r="CB69" s="3457"/>
      <c r="CC69" s="3258"/>
      <c r="CD69" s="3458"/>
      <c r="CE69" s="3258"/>
      <c r="CF69" s="3258"/>
      <c r="CG69" s="3258"/>
    </row>
    <row r="70" spans="1:85" s="3264" customFormat="1" ht="20.25" customHeight="1" thickTop="1" thickBot="1">
      <c r="A70" s="3258"/>
      <c r="B70" s="3374" t="s">
        <v>16596</v>
      </c>
      <c r="C70" s="3258"/>
      <c r="D70" s="3258"/>
      <c r="N70" s="3258"/>
      <c r="O70" s="3258"/>
      <c r="P70" s="3258"/>
      <c r="Q70" s="3258"/>
      <c r="R70" s="3258"/>
      <c r="S70" s="3258"/>
      <c r="T70" s="3258"/>
      <c r="U70" s="3258"/>
      <c r="V70" s="3258"/>
      <c r="W70" s="3258"/>
      <c r="X70" s="3258"/>
      <c r="Y70" s="3258"/>
      <c r="Z70" s="3258"/>
      <c r="AA70" s="3258"/>
      <c r="AB70" s="3258"/>
      <c r="AC70" s="3258"/>
      <c r="AD70" s="3258"/>
      <c r="AE70" s="3258"/>
      <c r="AF70" s="3258"/>
      <c r="AG70" s="3258"/>
      <c r="AH70" s="3258"/>
      <c r="AI70" s="3258"/>
      <c r="AJ70" s="3258"/>
      <c r="AK70" s="3258"/>
      <c r="AL70" s="3258"/>
      <c r="AM70" s="3258"/>
      <c r="AN70" s="3258"/>
      <c r="AO70" s="3258"/>
      <c r="AP70" s="3258"/>
      <c r="AQ70" s="3258"/>
      <c r="AR70" s="3258"/>
      <c r="AS70" s="3374" t="s">
        <v>16596</v>
      </c>
      <c r="AT70" s="3258"/>
      <c r="AU70" s="3258"/>
      <c r="BE70" s="3258"/>
      <c r="BF70" s="3258"/>
      <c r="BG70" s="3258"/>
      <c r="BH70" s="3258"/>
      <c r="BI70" s="3258"/>
      <c r="BJ70" s="3258"/>
      <c r="BK70" s="3258"/>
      <c r="BL70" s="3258"/>
      <c r="BM70" s="3258"/>
      <c r="BN70" s="3258"/>
      <c r="BO70" s="3258"/>
      <c r="BP70" s="3258"/>
      <c r="BQ70" s="3258"/>
      <c r="BR70" s="3258"/>
      <c r="BS70" s="3258"/>
      <c r="BT70" s="3258"/>
      <c r="BU70" s="3258"/>
      <c r="BV70" s="3258"/>
      <c r="BW70" s="3258"/>
      <c r="BX70" s="3258"/>
      <c r="BY70" s="3258"/>
      <c r="BZ70" s="3258"/>
      <c r="CA70" s="3258"/>
      <c r="CB70" s="3258"/>
      <c r="CC70" s="3258"/>
      <c r="CD70" s="3258"/>
      <c r="CE70" s="3258"/>
      <c r="CF70" s="3258"/>
      <c r="CG70" s="3258"/>
    </row>
    <row r="71" spans="1:85" s="3264" customFormat="1" ht="20.25" customHeight="1">
      <c r="A71" s="3258"/>
      <c r="B71" s="3378" t="s">
        <v>16597</v>
      </c>
      <c r="C71" s="3379" t="s">
        <v>16574</v>
      </c>
      <c r="D71" s="3379">
        <v>1</v>
      </c>
      <c r="E71" s="512"/>
      <c r="F71" s="512"/>
      <c r="G71" s="512"/>
      <c r="H71" s="512"/>
      <c r="I71" s="512"/>
      <c r="J71" s="512"/>
      <c r="K71" s="512"/>
      <c r="L71" s="512"/>
      <c r="M71" s="512"/>
      <c r="N71" s="3420"/>
      <c r="O71" s="3420"/>
      <c r="P71" s="3420"/>
      <c r="Q71" s="3420"/>
      <c r="R71" s="3420"/>
      <c r="S71" s="3420"/>
      <c r="T71" s="3420"/>
      <c r="U71" s="3420"/>
      <c r="V71" s="3420"/>
      <c r="W71" s="3420"/>
      <c r="X71" s="3420"/>
      <c r="Y71" s="3420"/>
      <c r="Z71" s="3420"/>
      <c r="AA71" s="3421"/>
      <c r="AB71" s="3420"/>
      <c r="AC71" s="518">
        <v>0</v>
      </c>
      <c r="AD71" s="513">
        <v>0</v>
      </c>
      <c r="AE71" s="3452">
        <f>SUM(AC71:AD71)</f>
        <v>0</v>
      </c>
      <c r="AF71" s="513">
        <v>0</v>
      </c>
      <c r="AG71" s="513">
        <v>0</v>
      </c>
      <c r="AH71" s="3452">
        <f>SUM(AF71:AG71)</f>
        <v>0</v>
      </c>
      <c r="AI71" s="513">
        <v>0</v>
      </c>
      <c r="AJ71" s="514">
        <v>0</v>
      </c>
      <c r="AK71" s="3454">
        <f>SUM(AI71:AJ71)</f>
        <v>0</v>
      </c>
      <c r="AL71" s="3258"/>
      <c r="AM71" s="3380" t="s">
        <v>16598</v>
      </c>
      <c r="AN71" s="3268"/>
      <c r="AO71" s="3380"/>
      <c r="AP71" s="3258"/>
      <c r="AQ71" s="3258"/>
      <c r="AR71" s="3258"/>
      <c r="AS71" s="3378" t="s">
        <v>16597</v>
      </c>
      <c r="AT71" s="3379" t="s">
        <v>16574</v>
      </c>
      <c r="AU71" s="3379">
        <v>1</v>
      </c>
      <c r="AV71" s="512"/>
      <c r="AW71" s="512"/>
      <c r="AX71" s="512"/>
      <c r="AY71" s="512"/>
      <c r="AZ71" s="512"/>
      <c r="BA71" s="512"/>
      <c r="BB71" s="512"/>
      <c r="BC71" s="512"/>
      <c r="BD71" s="512"/>
      <c r="BE71" s="3420"/>
      <c r="BF71" s="3420"/>
      <c r="BG71" s="3420"/>
      <c r="BH71" s="3420"/>
      <c r="BI71" s="3420"/>
      <c r="BJ71" s="3420"/>
      <c r="BK71" s="3420"/>
      <c r="BL71" s="3420"/>
      <c r="BM71" s="3420"/>
      <c r="BN71" s="3420"/>
      <c r="BO71" s="3420"/>
      <c r="BP71" s="3420"/>
      <c r="BQ71" s="3420"/>
      <c r="BR71" s="3420"/>
      <c r="BS71" s="3420"/>
      <c r="BT71" s="518" t="s">
        <v>16599</v>
      </c>
      <c r="BU71" s="513" t="s">
        <v>16600</v>
      </c>
      <c r="BV71" s="3452" t="s">
        <v>16601</v>
      </c>
      <c r="BW71" s="513" t="s">
        <v>16602</v>
      </c>
      <c r="BX71" s="513" t="s">
        <v>16603</v>
      </c>
      <c r="BY71" s="3452" t="s">
        <v>16604</v>
      </c>
      <c r="BZ71" s="513" t="s">
        <v>16605</v>
      </c>
      <c r="CA71" s="513" t="s">
        <v>16606</v>
      </c>
      <c r="CB71" s="3454" t="s">
        <v>16607</v>
      </c>
      <c r="CC71" s="3258"/>
      <c r="CD71" s="3380" t="s">
        <v>16598</v>
      </c>
      <c r="CE71" s="3268"/>
      <c r="CF71" s="3380"/>
      <c r="CG71" s="3258"/>
    </row>
    <row r="72" spans="1:85" s="3264" customFormat="1" ht="20.25" customHeight="1">
      <c r="A72" s="3258"/>
      <c r="B72" s="3381" t="s">
        <v>16608</v>
      </c>
      <c r="C72" s="3282" t="s">
        <v>16574</v>
      </c>
      <c r="D72" s="3282">
        <v>1</v>
      </c>
      <c r="E72" s="519"/>
      <c r="F72" s="519"/>
      <c r="G72" s="519"/>
      <c r="H72" s="519"/>
      <c r="I72" s="519"/>
      <c r="J72" s="519"/>
      <c r="K72" s="519"/>
      <c r="L72" s="519"/>
      <c r="M72" s="519"/>
      <c r="N72" s="3283"/>
      <c r="O72" s="3283"/>
      <c r="P72" s="3283"/>
      <c r="Q72" s="3283"/>
      <c r="R72" s="3283"/>
      <c r="S72" s="3283"/>
      <c r="T72" s="3283"/>
      <c r="U72" s="3283"/>
      <c r="V72" s="3283"/>
      <c r="W72" s="3283"/>
      <c r="X72" s="3283"/>
      <c r="Y72" s="3283"/>
      <c r="Z72" s="3283"/>
      <c r="AA72" s="3435"/>
      <c r="AB72" s="3283"/>
      <c r="AC72" s="520">
        <v>0</v>
      </c>
      <c r="AD72" s="477">
        <v>0</v>
      </c>
      <c r="AE72" s="3459">
        <f>SUM(AC72:AD72)</f>
        <v>0</v>
      </c>
      <c r="AF72" s="477">
        <v>0</v>
      </c>
      <c r="AG72" s="477">
        <v>0</v>
      </c>
      <c r="AH72" s="3459">
        <f>SUM(AF72:AG72)</f>
        <v>0</v>
      </c>
      <c r="AI72" s="477">
        <v>0</v>
      </c>
      <c r="AJ72" s="521">
        <v>0</v>
      </c>
      <c r="AK72" s="3460">
        <f>SUM(AI72:AJ72)</f>
        <v>0</v>
      </c>
      <c r="AL72" s="3258"/>
      <c r="AM72" s="3382" t="s">
        <v>16609</v>
      </c>
      <c r="AN72" s="3268"/>
      <c r="AO72" s="3382"/>
      <c r="AP72" s="3258"/>
      <c r="AQ72" s="3258"/>
      <c r="AR72" s="3258"/>
      <c r="AS72" s="3381" t="s">
        <v>16608</v>
      </c>
      <c r="AT72" s="3282" t="s">
        <v>16574</v>
      </c>
      <c r="AU72" s="3282">
        <v>1</v>
      </c>
      <c r="AV72" s="519"/>
      <c r="AW72" s="519"/>
      <c r="AX72" s="519"/>
      <c r="AY72" s="519"/>
      <c r="AZ72" s="519"/>
      <c r="BA72" s="519"/>
      <c r="BB72" s="519"/>
      <c r="BC72" s="519"/>
      <c r="BD72" s="519"/>
      <c r="BE72" s="3283"/>
      <c r="BF72" s="3283"/>
      <c r="BG72" s="3283"/>
      <c r="BH72" s="3283"/>
      <c r="BI72" s="3283"/>
      <c r="BJ72" s="3283"/>
      <c r="BK72" s="3283"/>
      <c r="BL72" s="3283"/>
      <c r="BM72" s="3283"/>
      <c r="BN72" s="3283"/>
      <c r="BO72" s="3283"/>
      <c r="BP72" s="3283"/>
      <c r="BQ72" s="3283"/>
      <c r="BR72" s="3283"/>
      <c r="BS72" s="3283"/>
      <c r="BT72" s="520" t="s">
        <v>16610</v>
      </c>
      <c r="BU72" s="477" t="s">
        <v>16611</v>
      </c>
      <c r="BV72" s="3459" t="s">
        <v>16612</v>
      </c>
      <c r="BW72" s="477" t="s">
        <v>16613</v>
      </c>
      <c r="BX72" s="477" t="s">
        <v>16614</v>
      </c>
      <c r="BY72" s="3459" t="s">
        <v>16615</v>
      </c>
      <c r="BZ72" s="477" t="s">
        <v>16616</v>
      </c>
      <c r="CA72" s="477" t="s">
        <v>16617</v>
      </c>
      <c r="CB72" s="3460" t="s">
        <v>16618</v>
      </c>
      <c r="CC72" s="3258"/>
      <c r="CD72" s="3382" t="s">
        <v>16609</v>
      </c>
      <c r="CE72" s="3268"/>
      <c r="CF72" s="3382"/>
      <c r="CG72" s="3258"/>
    </row>
    <row r="73" spans="1:85" s="3264" customFormat="1" ht="20.25" customHeight="1">
      <c r="A73" s="3258"/>
      <c r="B73" s="3381" t="s">
        <v>16619</v>
      </c>
      <c r="C73" s="3282" t="s">
        <v>16574</v>
      </c>
      <c r="D73" s="3282">
        <v>1</v>
      </c>
      <c r="E73" s="519"/>
      <c r="F73" s="519"/>
      <c r="G73" s="519"/>
      <c r="H73" s="519"/>
      <c r="I73" s="519"/>
      <c r="J73" s="519"/>
      <c r="K73" s="519"/>
      <c r="L73" s="519"/>
      <c r="M73" s="519"/>
      <c r="N73" s="3283"/>
      <c r="O73" s="3283"/>
      <c r="P73" s="3283"/>
      <c r="Q73" s="3283"/>
      <c r="R73" s="3283"/>
      <c r="S73" s="3283"/>
      <c r="T73" s="3283"/>
      <c r="U73" s="3283"/>
      <c r="V73" s="3283"/>
      <c r="W73" s="3283"/>
      <c r="X73" s="3283"/>
      <c r="Y73" s="3283"/>
      <c r="Z73" s="3283"/>
      <c r="AA73" s="3435"/>
      <c r="AB73" s="3283"/>
      <c r="AC73" s="522">
        <v>0</v>
      </c>
      <c r="AD73" s="477">
        <v>0</v>
      </c>
      <c r="AE73" s="3459">
        <f>SUM(AC73:AD73)</f>
        <v>0</v>
      </c>
      <c r="AF73" s="477">
        <v>0</v>
      </c>
      <c r="AG73" s="477">
        <v>0</v>
      </c>
      <c r="AH73" s="3459">
        <f>SUM(AF73:AG73)</f>
        <v>0</v>
      </c>
      <c r="AI73" s="477">
        <v>0</v>
      </c>
      <c r="AJ73" s="521">
        <v>0</v>
      </c>
      <c r="AK73" s="3460">
        <f>SUM(AI73:AJ73)</f>
        <v>0</v>
      </c>
      <c r="AL73" s="3258"/>
      <c r="AM73" s="3382" t="s">
        <v>16620</v>
      </c>
      <c r="AN73" s="3268"/>
      <c r="AO73" s="3382"/>
      <c r="AP73" s="3258"/>
      <c r="AQ73" s="3258"/>
      <c r="AR73" s="3258"/>
      <c r="AS73" s="3381" t="s">
        <v>16619</v>
      </c>
      <c r="AT73" s="3282" t="s">
        <v>16574</v>
      </c>
      <c r="AU73" s="3282">
        <v>1</v>
      </c>
      <c r="AV73" s="519"/>
      <c r="AW73" s="519"/>
      <c r="AX73" s="519"/>
      <c r="AY73" s="519"/>
      <c r="AZ73" s="519"/>
      <c r="BA73" s="519"/>
      <c r="BB73" s="519"/>
      <c r="BC73" s="519"/>
      <c r="BD73" s="519"/>
      <c r="BE73" s="3283"/>
      <c r="BF73" s="3283"/>
      <c r="BG73" s="3283"/>
      <c r="BH73" s="3283"/>
      <c r="BI73" s="3283"/>
      <c r="BJ73" s="3283"/>
      <c r="BK73" s="3283"/>
      <c r="BL73" s="3283"/>
      <c r="BM73" s="3283"/>
      <c r="BN73" s="3283"/>
      <c r="BO73" s="3283"/>
      <c r="BP73" s="3283"/>
      <c r="BQ73" s="3283"/>
      <c r="BR73" s="3283"/>
      <c r="BS73" s="3283"/>
      <c r="BT73" s="520" t="s">
        <v>16621</v>
      </c>
      <c r="BU73" s="477" t="s">
        <v>16622</v>
      </c>
      <c r="BV73" s="3459" t="s">
        <v>16623</v>
      </c>
      <c r="BW73" s="477" t="s">
        <v>16624</v>
      </c>
      <c r="BX73" s="477" t="s">
        <v>16625</v>
      </c>
      <c r="BY73" s="3459" t="s">
        <v>16626</v>
      </c>
      <c r="BZ73" s="477" t="s">
        <v>16627</v>
      </c>
      <c r="CA73" s="477" t="s">
        <v>16628</v>
      </c>
      <c r="CB73" s="3460" t="s">
        <v>16629</v>
      </c>
      <c r="CC73" s="3258"/>
      <c r="CD73" s="3382" t="s">
        <v>16620</v>
      </c>
      <c r="CE73" s="3268"/>
      <c r="CF73" s="3382"/>
      <c r="CG73" s="3258"/>
    </row>
    <row r="74" spans="1:85" s="3264" customFormat="1" ht="20.25" customHeight="1">
      <c r="A74" s="3258"/>
      <c r="B74" s="3383" t="s">
        <v>16630</v>
      </c>
      <c r="C74" s="3384" t="s">
        <v>16574</v>
      </c>
      <c r="D74" s="3384">
        <v>1</v>
      </c>
      <c r="E74" s="515"/>
      <c r="F74" s="515"/>
      <c r="G74" s="515"/>
      <c r="H74" s="515"/>
      <c r="I74" s="515"/>
      <c r="J74" s="515"/>
      <c r="K74" s="515"/>
      <c r="L74" s="515"/>
      <c r="M74" s="515"/>
      <c r="N74" s="3426"/>
      <c r="O74" s="3426"/>
      <c r="P74" s="3426"/>
      <c r="Q74" s="3426"/>
      <c r="R74" s="3426"/>
      <c r="S74" s="3426"/>
      <c r="T74" s="3426"/>
      <c r="U74" s="3426"/>
      <c r="V74" s="3426"/>
      <c r="W74" s="3426"/>
      <c r="X74" s="3426"/>
      <c r="Y74" s="3426"/>
      <c r="Z74" s="3426"/>
      <c r="AA74" s="3427"/>
      <c r="AB74" s="3427"/>
      <c r="AC74" s="516">
        <v>0</v>
      </c>
      <c r="AD74" s="523">
        <v>0</v>
      </c>
      <c r="AE74" s="3455">
        <f>SUM(AC74:AD74)</f>
        <v>0</v>
      </c>
      <c r="AF74" s="516">
        <v>0</v>
      </c>
      <c r="AG74" s="516">
        <v>0</v>
      </c>
      <c r="AH74" s="3455">
        <f>SUM(AF74:AG74)</f>
        <v>0</v>
      </c>
      <c r="AI74" s="516">
        <v>0</v>
      </c>
      <c r="AJ74" s="517">
        <v>0</v>
      </c>
      <c r="AK74" s="3456">
        <f>SUM(AI74:AJ74)</f>
        <v>0</v>
      </c>
      <c r="AL74" s="3258"/>
      <c r="AM74" s="3386" t="s">
        <v>16631</v>
      </c>
      <c r="AN74" s="3268"/>
      <c r="AO74" s="3386"/>
      <c r="AP74" s="3258"/>
      <c r="AQ74" s="3258"/>
      <c r="AR74" s="3258"/>
      <c r="AS74" s="3383" t="s">
        <v>16630</v>
      </c>
      <c r="AT74" s="3384" t="s">
        <v>16574</v>
      </c>
      <c r="AU74" s="3384">
        <v>1</v>
      </c>
      <c r="AV74" s="515"/>
      <c r="AW74" s="515"/>
      <c r="AX74" s="515"/>
      <c r="AY74" s="515"/>
      <c r="AZ74" s="515"/>
      <c r="BA74" s="515"/>
      <c r="BB74" s="515"/>
      <c r="BC74" s="515"/>
      <c r="BD74" s="515"/>
      <c r="BE74" s="3426"/>
      <c r="BF74" s="3426"/>
      <c r="BG74" s="3426"/>
      <c r="BH74" s="3426"/>
      <c r="BI74" s="3426"/>
      <c r="BJ74" s="3426"/>
      <c r="BK74" s="3426"/>
      <c r="BL74" s="3426"/>
      <c r="BM74" s="3426"/>
      <c r="BN74" s="3426"/>
      <c r="BO74" s="3426"/>
      <c r="BP74" s="3426"/>
      <c r="BQ74" s="3426"/>
      <c r="BR74" s="3426"/>
      <c r="BS74" s="3426"/>
      <c r="BT74" s="516" t="s">
        <v>16632</v>
      </c>
      <c r="BU74" s="516" t="s">
        <v>16633</v>
      </c>
      <c r="BV74" s="3455" t="s">
        <v>16634</v>
      </c>
      <c r="BW74" s="516" t="s">
        <v>16635</v>
      </c>
      <c r="BX74" s="516" t="s">
        <v>16636</v>
      </c>
      <c r="BY74" s="3455" t="s">
        <v>16637</v>
      </c>
      <c r="BZ74" s="516" t="s">
        <v>16638</v>
      </c>
      <c r="CA74" s="516" t="s">
        <v>16639</v>
      </c>
      <c r="CB74" s="3456" t="s">
        <v>16640</v>
      </c>
      <c r="CC74" s="3258"/>
      <c r="CD74" s="3386" t="s">
        <v>16631</v>
      </c>
      <c r="CE74" s="3268"/>
      <c r="CF74" s="3386"/>
      <c r="CG74" s="3258"/>
    </row>
    <row r="75" spans="1:85" s="3264" customFormat="1" ht="20.25" customHeight="1" thickTop="1" thickBot="1">
      <c r="A75" s="3258"/>
      <c r="B75" s="3258"/>
      <c r="C75" s="3258"/>
      <c r="D75" s="3258"/>
      <c r="N75" s="3258"/>
      <c r="O75" s="3258"/>
      <c r="P75" s="3258"/>
      <c r="Q75" s="3258"/>
      <c r="R75" s="3258"/>
      <c r="S75" s="3258"/>
      <c r="T75" s="3258"/>
      <c r="U75" s="3258"/>
      <c r="V75" s="3258"/>
      <c r="W75" s="3258"/>
      <c r="X75" s="3258"/>
      <c r="Y75" s="3258"/>
      <c r="Z75" s="3258"/>
      <c r="AA75" s="3258"/>
      <c r="AB75" s="3258"/>
      <c r="AC75" s="3258"/>
      <c r="AD75" s="3258"/>
      <c r="AE75" s="3258"/>
      <c r="AF75" s="3258"/>
      <c r="AG75" s="3258"/>
      <c r="AH75" s="3258"/>
      <c r="AI75" s="3258"/>
      <c r="AJ75" s="3258"/>
      <c r="AK75" s="3258"/>
      <c r="AL75" s="3258"/>
      <c r="AM75" s="3258"/>
      <c r="AN75" s="3258"/>
      <c r="AO75" s="3258"/>
      <c r="AP75" s="3258"/>
      <c r="AQ75" s="3258"/>
      <c r="AR75" s="3258"/>
      <c r="AS75" s="3258"/>
      <c r="AT75" s="3258"/>
      <c r="AU75" s="3258"/>
      <c r="BE75" s="3258"/>
      <c r="BF75" s="3258"/>
      <c r="BG75" s="3258"/>
      <c r="BH75" s="3258"/>
      <c r="BI75" s="3258"/>
      <c r="BJ75" s="3258"/>
      <c r="BK75" s="3258"/>
      <c r="BL75" s="3258"/>
      <c r="BM75" s="3258"/>
      <c r="BN75" s="3258"/>
      <c r="BO75" s="3258"/>
      <c r="BP75" s="3258"/>
      <c r="BQ75" s="3258"/>
      <c r="BR75" s="3258"/>
      <c r="BS75" s="3258"/>
      <c r="BT75" s="3258"/>
      <c r="BU75" s="3258"/>
      <c r="BV75" s="3258"/>
      <c r="BW75" s="3258"/>
      <c r="BX75" s="3258"/>
      <c r="BY75" s="3258"/>
      <c r="BZ75" s="3258"/>
      <c r="CA75" s="3258"/>
      <c r="CB75" s="3258"/>
      <c r="CC75" s="3258"/>
      <c r="CD75" s="3258"/>
      <c r="CE75" s="3258"/>
      <c r="CF75" s="3258"/>
      <c r="CG75" s="3258"/>
    </row>
    <row r="76" spans="1:85" s="3264" customFormat="1" ht="20.25" customHeight="1" thickTop="1" thickBot="1">
      <c r="A76" s="3258"/>
      <c r="B76" s="3374" t="s">
        <v>16641</v>
      </c>
      <c r="C76" s="3457"/>
      <c r="D76" s="3457"/>
      <c r="E76" s="3406"/>
      <c r="F76" s="3406"/>
      <c r="G76" s="3406"/>
      <c r="H76" s="3406"/>
      <c r="I76" s="3406"/>
      <c r="J76" s="3406"/>
      <c r="K76" s="3406"/>
      <c r="L76" s="3406"/>
      <c r="M76" s="3406"/>
      <c r="N76" s="3457"/>
      <c r="O76" s="3258"/>
      <c r="P76" s="3258"/>
      <c r="Q76" s="3258"/>
      <c r="R76" s="3258"/>
      <c r="S76" s="3258"/>
      <c r="T76" s="3258"/>
      <c r="U76" s="3258"/>
      <c r="V76" s="3258"/>
      <c r="W76" s="3258"/>
      <c r="X76" s="3258"/>
      <c r="Y76" s="3258"/>
      <c r="Z76" s="3258"/>
      <c r="AA76" s="3258"/>
      <c r="AB76" s="3258"/>
      <c r="AC76" s="3457"/>
      <c r="AD76" s="3457"/>
      <c r="AE76" s="3457"/>
      <c r="AF76" s="3457"/>
      <c r="AG76" s="3457"/>
      <c r="AH76" s="3457"/>
      <c r="AI76" s="3457"/>
      <c r="AJ76" s="3457"/>
      <c r="AK76" s="3457"/>
      <c r="AL76" s="3258"/>
      <c r="AM76" s="3458"/>
      <c r="AN76" s="3258"/>
      <c r="AO76" s="3258"/>
      <c r="AP76" s="3258"/>
      <c r="AQ76" s="3258"/>
      <c r="AR76" s="3258"/>
      <c r="AS76" s="3374" t="s">
        <v>16641</v>
      </c>
      <c r="AT76" s="3457"/>
      <c r="AU76" s="3457"/>
      <c r="AV76" s="3406"/>
      <c r="AW76" s="3406"/>
      <c r="AX76" s="3406"/>
      <c r="AY76" s="3406"/>
      <c r="AZ76" s="3406"/>
      <c r="BA76" s="3406"/>
      <c r="BB76" s="3406"/>
      <c r="BC76" s="3406"/>
      <c r="BD76" s="3406"/>
      <c r="BE76" s="3457"/>
      <c r="BF76" s="3258"/>
      <c r="BG76" s="3258"/>
      <c r="BH76" s="3258"/>
      <c r="BI76" s="3258"/>
      <c r="BJ76" s="3258"/>
      <c r="BK76" s="3258"/>
      <c r="BL76" s="3258"/>
      <c r="BM76" s="3258"/>
      <c r="BN76" s="3258"/>
      <c r="BO76" s="3258"/>
      <c r="BP76" s="3258"/>
      <c r="BQ76" s="3258"/>
      <c r="BR76" s="3258"/>
      <c r="BS76" s="3258"/>
      <c r="BT76" s="3457"/>
      <c r="BU76" s="3457"/>
      <c r="BV76" s="3457"/>
      <c r="BW76" s="3457"/>
      <c r="BX76" s="3457"/>
      <c r="BY76" s="3457"/>
      <c r="BZ76" s="3457"/>
      <c r="CA76" s="3457"/>
      <c r="CB76" s="3457"/>
      <c r="CC76" s="3258"/>
      <c r="CD76" s="3458"/>
      <c r="CE76" s="3258"/>
      <c r="CF76" s="3258"/>
      <c r="CG76" s="3258"/>
    </row>
    <row r="77" spans="1:85" s="3264" customFormat="1" ht="20.25" customHeight="1" thickTop="1">
      <c r="A77" s="3258"/>
      <c r="B77" s="3378" t="s">
        <v>16642</v>
      </c>
      <c r="C77" s="3379" t="s">
        <v>16574</v>
      </c>
      <c r="D77" s="3379">
        <v>1</v>
      </c>
      <c r="E77" s="512"/>
      <c r="F77" s="512"/>
      <c r="G77" s="512"/>
      <c r="H77" s="512"/>
      <c r="I77" s="512"/>
      <c r="J77" s="512"/>
      <c r="K77" s="512"/>
      <c r="L77" s="512"/>
      <c r="M77" s="512"/>
      <c r="N77" s="3420"/>
      <c r="O77" s="3420"/>
      <c r="P77" s="3420"/>
      <c r="Q77" s="3420"/>
      <c r="R77" s="3420"/>
      <c r="S77" s="3420"/>
      <c r="T77" s="3420"/>
      <c r="U77" s="3420"/>
      <c r="V77" s="3420"/>
      <c r="W77" s="3420"/>
      <c r="X77" s="3420"/>
      <c r="Y77" s="3420"/>
      <c r="Z77" s="3420"/>
      <c r="AA77" s="3421"/>
      <c r="AB77" s="3420"/>
      <c r="AC77" s="518">
        <v>0</v>
      </c>
      <c r="AD77" s="513">
        <v>0</v>
      </c>
      <c r="AE77" s="3452">
        <f>SUM(AC77:AD77)</f>
        <v>0</v>
      </c>
      <c r="AF77" s="513">
        <v>0</v>
      </c>
      <c r="AG77" s="513">
        <v>0</v>
      </c>
      <c r="AH77" s="3452">
        <f>SUM(AF77:AG77)</f>
        <v>0</v>
      </c>
      <c r="AI77" s="513">
        <v>1.9</v>
      </c>
      <c r="AJ77" s="514">
        <v>2.7</v>
      </c>
      <c r="AK77" s="3454">
        <f>SUM(AI77:AJ77)</f>
        <v>4.5999999999999996</v>
      </c>
      <c r="AL77" s="3258"/>
      <c r="AM77" s="3380" t="s">
        <v>16643</v>
      </c>
      <c r="AN77" s="3268"/>
      <c r="AO77" s="3380"/>
      <c r="AP77" s="3258"/>
      <c r="AQ77" s="3258"/>
      <c r="AR77" s="3258"/>
      <c r="AS77" s="3378" t="s">
        <v>16642</v>
      </c>
      <c r="AT77" s="3379" t="s">
        <v>16574</v>
      </c>
      <c r="AU77" s="3379">
        <v>1</v>
      </c>
      <c r="AV77" s="512"/>
      <c r="AW77" s="512"/>
      <c r="AX77" s="512"/>
      <c r="AY77" s="512"/>
      <c r="AZ77" s="512"/>
      <c r="BA77" s="512"/>
      <c r="BB77" s="512"/>
      <c r="BC77" s="512"/>
      <c r="BD77" s="512"/>
      <c r="BE77" s="3420"/>
      <c r="BF77" s="3420"/>
      <c r="BG77" s="3420"/>
      <c r="BH77" s="3420"/>
      <c r="BI77" s="3420"/>
      <c r="BJ77" s="3420"/>
      <c r="BK77" s="3420"/>
      <c r="BL77" s="3420"/>
      <c r="BM77" s="3420"/>
      <c r="BN77" s="3420"/>
      <c r="BO77" s="3420"/>
      <c r="BP77" s="3420"/>
      <c r="BQ77" s="3420"/>
      <c r="BR77" s="3420"/>
      <c r="BS77" s="3420"/>
      <c r="BT77" s="518" t="s">
        <v>16644</v>
      </c>
      <c r="BU77" s="513" t="s">
        <v>16645</v>
      </c>
      <c r="BV77" s="3452" t="s">
        <v>16646</v>
      </c>
      <c r="BW77" s="513" t="s">
        <v>16647</v>
      </c>
      <c r="BX77" s="513" t="s">
        <v>16648</v>
      </c>
      <c r="BY77" s="3452" t="s">
        <v>16649</v>
      </c>
      <c r="BZ77" s="513" t="s">
        <v>16650</v>
      </c>
      <c r="CA77" s="513" t="s">
        <v>16651</v>
      </c>
      <c r="CB77" s="3454" t="s">
        <v>16652</v>
      </c>
      <c r="CC77" s="3258"/>
      <c r="CD77" s="3380" t="s">
        <v>16643</v>
      </c>
      <c r="CE77" s="3268"/>
      <c r="CF77" s="3380"/>
      <c r="CG77" s="3258"/>
    </row>
    <row r="78" spans="1:85" s="3264" customFormat="1" ht="20.25" customHeight="1">
      <c r="A78" s="3258"/>
      <c r="B78" s="3381" t="s">
        <v>16653</v>
      </c>
      <c r="C78" s="3282" t="s">
        <v>16574</v>
      </c>
      <c r="D78" s="3282">
        <v>1</v>
      </c>
      <c r="E78" s="519"/>
      <c r="F78" s="519"/>
      <c r="G78" s="519"/>
      <c r="H78" s="519"/>
      <c r="I78" s="519"/>
      <c r="J78" s="519"/>
      <c r="K78" s="519"/>
      <c r="L78" s="519"/>
      <c r="M78" s="519"/>
      <c r="N78" s="3283"/>
      <c r="O78" s="3283"/>
      <c r="P78" s="3283"/>
      <c r="Q78" s="3283"/>
      <c r="R78" s="3283"/>
      <c r="S78" s="3283"/>
      <c r="T78" s="3283"/>
      <c r="U78" s="3283"/>
      <c r="V78" s="3283"/>
      <c r="W78" s="3283"/>
      <c r="X78" s="3283"/>
      <c r="Y78" s="3283"/>
      <c r="Z78" s="3283"/>
      <c r="AA78" s="3435"/>
      <c r="AB78" s="3283"/>
      <c r="AC78" s="520">
        <v>0</v>
      </c>
      <c r="AD78" s="477">
        <v>0</v>
      </c>
      <c r="AE78" s="3459">
        <f>SUM(AC78:AD78)</f>
        <v>0</v>
      </c>
      <c r="AF78" s="477">
        <v>0</v>
      </c>
      <c r="AG78" s="477">
        <v>0</v>
      </c>
      <c r="AH78" s="3459">
        <f>SUM(AF78:AG78)</f>
        <v>0</v>
      </c>
      <c r="AI78" s="477">
        <v>1.9</v>
      </c>
      <c r="AJ78" s="521">
        <v>2.7</v>
      </c>
      <c r="AK78" s="3460">
        <f>SUM(AI78:AJ78)</f>
        <v>4.5999999999999996</v>
      </c>
      <c r="AL78" s="3258"/>
      <c r="AM78" s="3382" t="s">
        <v>16654</v>
      </c>
      <c r="AN78" s="3268"/>
      <c r="AO78" s="3382"/>
      <c r="AP78" s="3258"/>
      <c r="AQ78" s="3258"/>
      <c r="AR78" s="3258"/>
      <c r="AS78" s="3381" t="s">
        <v>16653</v>
      </c>
      <c r="AT78" s="3282" t="s">
        <v>16574</v>
      </c>
      <c r="AU78" s="3282">
        <v>1</v>
      </c>
      <c r="AV78" s="519"/>
      <c r="AW78" s="519"/>
      <c r="AX78" s="519"/>
      <c r="AY78" s="519"/>
      <c r="AZ78" s="519"/>
      <c r="BA78" s="519"/>
      <c r="BB78" s="519"/>
      <c r="BC78" s="519"/>
      <c r="BD78" s="519"/>
      <c r="BE78" s="3283"/>
      <c r="BF78" s="3283"/>
      <c r="BG78" s="3283"/>
      <c r="BH78" s="3283"/>
      <c r="BI78" s="3283"/>
      <c r="BJ78" s="3283"/>
      <c r="BK78" s="3283"/>
      <c r="BL78" s="3283"/>
      <c r="BM78" s="3283"/>
      <c r="BN78" s="3283"/>
      <c r="BO78" s="3283"/>
      <c r="BP78" s="3283"/>
      <c r="BQ78" s="3283"/>
      <c r="BR78" s="3283"/>
      <c r="BS78" s="3283"/>
      <c r="BT78" s="520" t="s">
        <v>16655</v>
      </c>
      <c r="BU78" s="477" t="s">
        <v>16656</v>
      </c>
      <c r="BV78" s="3459" t="s">
        <v>16657</v>
      </c>
      <c r="BW78" s="477" t="s">
        <v>16658</v>
      </c>
      <c r="BX78" s="477" t="s">
        <v>16659</v>
      </c>
      <c r="BY78" s="3459" t="s">
        <v>16660</v>
      </c>
      <c r="BZ78" s="477" t="s">
        <v>16661</v>
      </c>
      <c r="CA78" s="477" t="s">
        <v>16662</v>
      </c>
      <c r="CB78" s="3460" t="s">
        <v>16663</v>
      </c>
      <c r="CC78" s="3258"/>
      <c r="CD78" s="3382" t="s">
        <v>16654</v>
      </c>
      <c r="CE78" s="3268"/>
      <c r="CF78" s="3382"/>
      <c r="CG78" s="3258"/>
    </row>
    <row r="79" spans="1:85" s="3264" customFormat="1" ht="20.25" customHeight="1">
      <c r="A79" s="3258"/>
      <c r="B79" s="3381" t="s">
        <v>16664</v>
      </c>
      <c r="C79" s="3282" t="s">
        <v>16574</v>
      </c>
      <c r="D79" s="3282">
        <v>1</v>
      </c>
      <c r="E79" s="519"/>
      <c r="F79" s="519"/>
      <c r="G79" s="519"/>
      <c r="H79" s="519"/>
      <c r="I79" s="519"/>
      <c r="J79" s="519"/>
      <c r="K79" s="519"/>
      <c r="L79" s="519"/>
      <c r="M79" s="519"/>
      <c r="N79" s="3283"/>
      <c r="O79" s="3283"/>
      <c r="P79" s="3283"/>
      <c r="Q79" s="3283"/>
      <c r="R79" s="3283"/>
      <c r="S79" s="3283"/>
      <c r="T79" s="3283"/>
      <c r="U79" s="3283"/>
      <c r="V79" s="3283"/>
      <c r="W79" s="3283"/>
      <c r="X79" s="3283"/>
      <c r="Y79" s="3283"/>
      <c r="Z79" s="3283"/>
      <c r="AA79" s="3435"/>
      <c r="AB79" s="3283"/>
      <c r="AC79" s="522">
        <v>0</v>
      </c>
      <c r="AD79" s="477">
        <v>0</v>
      </c>
      <c r="AE79" s="3459">
        <f>SUM(AC79:AD79)</f>
        <v>0</v>
      </c>
      <c r="AF79" s="477">
        <v>0</v>
      </c>
      <c r="AG79" s="477">
        <v>0</v>
      </c>
      <c r="AH79" s="3459">
        <f>SUM(AF79:AG79)</f>
        <v>0</v>
      </c>
      <c r="AI79" s="477">
        <v>0.4022131377660641</v>
      </c>
      <c r="AJ79" s="521">
        <v>0.6</v>
      </c>
      <c r="AK79" s="3460">
        <f>SUM(AI79:AJ79)</f>
        <v>1.0022131377660641</v>
      </c>
      <c r="AL79" s="3258"/>
      <c r="AM79" s="3382" t="s">
        <v>16665</v>
      </c>
      <c r="AN79" s="3268"/>
      <c r="AO79" s="3382"/>
      <c r="AP79" s="3258"/>
      <c r="AQ79" s="3258"/>
      <c r="AR79" s="3258"/>
      <c r="AS79" s="3381" t="s">
        <v>16664</v>
      </c>
      <c r="AT79" s="3282" t="s">
        <v>16574</v>
      </c>
      <c r="AU79" s="3282">
        <v>1</v>
      </c>
      <c r="AV79" s="519"/>
      <c r="AW79" s="519"/>
      <c r="AX79" s="519"/>
      <c r="AY79" s="519"/>
      <c r="AZ79" s="519"/>
      <c r="BA79" s="519"/>
      <c r="BB79" s="519"/>
      <c r="BC79" s="519"/>
      <c r="BD79" s="519"/>
      <c r="BE79" s="3283"/>
      <c r="BF79" s="3283"/>
      <c r="BG79" s="3283"/>
      <c r="BH79" s="3283"/>
      <c r="BI79" s="3283"/>
      <c r="BJ79" s="3283"/>
      <c r="BK79" s="3283"/>
      <c r="BL79" s="3283"/>
      <c r="BM79" s="3283"/>
      <c r="BN79" s="3283"/>
      <c r="BO79" s="3283"/>
      <c r="BP79" s="3283"/>
      <c r="BQ79" s="3283"/>
      <c r="BR79" s="3283"/>
      <c r="BS79" s="3283"/>
      <c r="BT79" s="520" t="s">
        <v>16666</v>
      </c>
      <c r="BU79" s="477" t="s">
        <v>16667</v>
      </c>
      <c r="BV79" s="3459" t="s">
        <v>16668</v>
      </c>
      <c r="BW79" s="477" t="s">
        <v>16669</v>
      </c>
      <c r="BX79" s="477" t="s">
        <v>16670</v>
      </c>
      <c r="BY79" s="3459" t="s">
        <v>16671</v>
      </c>
      <c r="BZ79" s="477" t="s">
        <v>16672</v>
      </c>
      <c r="CA79" s="477" t="s">
        <v>16673</v>
      </c>
      <c r="CB79" s="3460" t="s">
        <v>16674</v>
      </c>
      <c r="CC79" s="3258"/>
      <c r="CD79" s="3382" t="s">
        <v>16665</v>
      </c>
      <c r="CE79" s="3268"/>
      <c r="CF79" s="3382"/>
      <c r="CG79" s="3258"/>
    </row>
    <row r="80" spans="1:85" s="3264" customFormat="1" ht="20.25" customHeight="1">
      <c r="A80" s="3258"/>
      <c r="B80" s="3383" t="s">
        <v>16675</v>
      </c>
      <c r="C80" s="3384" t="s">
        <v>16574</v>
      </c>
      <c r="D80" s="3384">
        <v>1</v>
      </c>
      <c r="E80" s="515"/>
      <c r="F80" s="515"/>
      <c r="G80" s="515"/>
      <c r="H80" s="515"/>
      <c r="I80" s="515"/>
      <c r="J80" s="515"/>
      <c r="K80" s="515"/>
      <c r="L80" s="515"/>
      <c r="M80" s="515"/>
      <c r="N80" s="3426"/>
      <c r="O80" s="3426"/>
      <c r="P80" s="3426"/>
      <c r="Q80" s="3426"/>
      <c r="R80" s="3426"/>
      <c r="S80" s="3426"/>
      <c r="T80" s="3426"/>
      <c r="U80" s="3426"/>
      <c r="V80" s="3426"/>
      <c r="W80" s="3426"/>
      <c r="X80" s="3426"/>
      <c r="Y80" s="3426"/>
      <c r="Z80" s="3426"/>
      <c r="AA80" s="3427"/>
      <c r="AB80" s="3427"/>
      <c r="AC80" s="516">
        <v>0</v>
      </c>
      <c r="AD80" s="523">
        <v>0</v>
      </c>
      <c r="AE80" s="3455">
        <f>SUM(AC80:AD80)</f>
        <v>0</v>
      </c>
      <c r="AF80" s="516">
        <v>0</v>
      </c>
      <c r="AG80" s="516">
        <v>0</v>
      </c>
      <c r="AH80" s="3455">
        <f>SUM(AF80:AG80)</f>
        <v>0</v>
      </c>
      <c r="AI80" s="516">
        <v>0.4022131377660641</v>
      </c>
      <c r="AJ80" s="517">
        <v>0.6</v>
      </c>
      <c r="AK80" s="3456">
        <f>SUM(AI80:AJ80)</f>
        <v>1.0022131377660641</v>
      </c>
      <c r="AL80" s="3258"/>
      <c r="AM80" s="3386" t="s">
        <v>16676</v>
      </c>
      <c r="AN80" s="3268"/>
      <c r="AO80" s="3386"/>
      <c r="AP80" s="3258"/>
      <c r="AQ80" s="3258"/>
      <c r="AR80" s="3258"/>
      <c r="AS80" s="3383" t="s">
        <v>16675</v>
      </c>
      <c r="AT80" s="3384" t="s">
        <v>16574</v>
      </c>
      <c r="AU80" s="3384">
        <v>1</v>
      </c>
      <c r="AV80" s="515"/>
      <c r="AW80" s="515"/>
      <c r="AX80" s="515"/>
      <c r="AY80" s="515"/>
      <c r="AZ80" s="515"/>
      <c r="BA80" s="515"/>
      <c r="BB80" s="515"/>
      <c r="BC80" s="515"/>
      <c r="BD80" s="515"/>
      <c r="BE80" s="3426"/>
      <c r="BF80" s="3426"/>
      <c r="BG80" s="3426"/>
      <c r="BH80" s="3426"/>
      <c r="BI80" s="3426"/>
      <c r="BJ80" s="3426"/>
      <c r="BK80" s="3426"/>
      <c r="BL80" s="3426"/>
      <c r="BM80" s="3426"/>
      <c r="BN80" s="3426"/>
      <c r="BO80" s="3426"/>
      <c r="BP80" s="3426"/>
      <c r="BQ80" s="3426"/>
      <c r="BR80" s="3426"/>
      <c r="BS80" s="3426"/>
      <c r="BT80" s="516" t="s">
        <v>16677</v>
      </c>
      <c r="BU80" s="516" t="s">
        <v>16678</v>
      </c>
      <c r="BV80" s="3455" t="s">
        <v>16679</v>
      </c>
      <c r="BW80" s="516" t="s">
        <v>16680</v>
      </c>
      <c r="BX80" s="516" t="s">
        <v>16681</v>
      </c>
      <c r="BY80" s="3455" t="s">
        <v>16682</v>
      </c>
      <c r="BZ80" s="516" t="s">
        <v>16683</v>
      </c>
      <c r="CA80" s="516" t="s">
        <v>16684</v>
      </c>
      <c r="CB80" s="3456" t="s">
        <v>16685</v>
      </c>
      <c r="CC80" s="3258"/>
      <c r="CD80" s="3386" t="s">
        <v>16676</v>
      </c>
      <c r="CE80" s="3268"/>
      <c r="CF80" s="3386"/>
      <c r="CG80" s="3258"/>
    </row>
    <row r="81" s="3264" customFormat="1" ht="20.25" customHeight="1" thickTop="1"/>
  </sheetData>
  <sheetProtection algorithmName="SHA-512" hashValue="/+Mhe+mj2FoLjl/EPyX09I8qWqp+ep/EoKfNlNZG7MNB05NT2CP8jsBU/yBwIH2lIBvEEyyjPCchQS5eOr39mg==" saltValue="T4rceufs8LrVOfNIjQAn6g==" spinCount="100000" sheet="1" formatCells="0" formatColumns="0" formatRows="0" insertHyperlinks="0" sort="0" autoFilter="0" pivotTables="0"/>
  <mergeCells count="51">
    <mergeCell ref="BZ63:CB63"/>
    <mergeCell ref="BW37:CB37"/>
    <mergeCell ref="AT5:AT6"/>
    <mergeCell ref="Q6:S6"/>
    <mergeCell ref="AV63:BS64"/>
    <mergeCell ref="AT63:AT64"/>
    <mergeCell ref="AU63:AU64"/>
    <mergeCell ref="E37:AB37"/>
    <mergeCell ref="AF37:AK37"/>
    <mergeCell ref="BW63:BY63"/>
    <mergeCell ref="BT63:BV63"/>
    <mergeCell ref="B3:AP3"/>
    <mergeCell ref="BQ6:BS6"/>
    <mergeCell ref="AS3:CG3"/>
    <mergeCell ref="CF5:CF6"/>
    <mergeCell ref="D5:D6"/>
    <mergeCell ref="CD5:CD6"/>
    <mergeCell ref="H6:J6"/>
    <mergeCell ref="BT5:CB6"/>
    <mergeCell ref="AM5:AM6"/>
    <mergeCell ref="AO5:AO6"/>
    <mergeCell ref="E6:G6"/>
    <mergeCell ref="AS5:AS6"/>
    <mergeCell ref="C5:C6"/>
    <mergeCell ref="BB6:BD6"/>
    <mergeCell ref="AU5:AU6"/>
    <mergeCell ref="AS1:CG1"/>
    <mergeCell ref="N6:P6"/>
    <mergeCell ref="T6:V6"/>
    <mergeCell ref="AV6:AX6"/>
    <mergeCell ref="B2:AP2"/>
    <mergeCell ref="BH6:BJ6"/>
    <mergeCell ref="BN6:BP6"/>
    <mergeCell ref="AY6:BA6"/>
    <mergeCell ref="K6:M6"/>
    <mergeCell ref="B1:AP1"/>
    <mergeCell ref="AC5:AK6"/>
    <mergeCell ref="Z6:AB6"/>
    <mergeCell ref="B5:B6"/>
    <mergeCell ref="BE6:BG6"/>
    <mergeCell ref="BK6:BM6"/>
    <mergeCell ref="W6:Y6"/>
    <mergeCell ref="B63:B64"/>
    <mergeCell ref="D63:D64"/>
    <mergeCell ref="E63:AB64"/>
    <mergeCell ref="AS63:AS64"/>
    <mergeCell ref="AV37:BS37"/>
    <mergeCell ref="AF63:AH63"/>
    <mergeCell ref="C63:C64"/>
    <mergeCell ref="AC63:AE63"/>
    <mergeCell ref="AI63:AK63"/>
  </mergeCells>
  <pageMargins left="0.7" right="0.7" top="0.75" bottom="0.75" header="0.3" footer="0.3"/>
  <pageSetup paperSize="9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228">
    <tabColor rgb="FF0070C0"/>
  </sheetPr>
  <dimension ref="A1:AE36"/>
  <sheetViews>
    <sheetView workbookViewId="0"/>
  </sheetViews>
  <sheetFormatPr defaultColWidth="8.625" defaultRowHeight="20.25" customHeight="1"/>
  <cols>
    <col min="1" max="1" width="1.625" style="1516" customWidth="1"/>
    <col min="2" max="2" width="83.125" style="1516" customWidth="1"/>
    <col min="3" max="3" width="5.5" style="1516" customWidth="1"/>
    <col min="4" max="4" width="5" style="1516" bestFit="1" customWidth="1"/>
    <col min="5" max="10" width="12.625" style="1516" customWidth="1"/>
    <col min="11" max="11" width="1.625" style="1516" customWidth="1"/>
    <col min="12" max="12" width="10.625" style="1516" customWidth="1"/>
    <col min="13" max="13" width="1.625" style="1516" customWidth="1"/>
    <col min="14" max="14" width="10.125" style="1516" customWidth="1"/>
    <col min="15" max="17" width="8.625" style="1516" customWidth="1"/>
    <col min="18" max="18" width="80.125" style="1516" bestFit="1" customWidth="1"/>
    <col min="19" max="20" width="8.625" style="1516" customWidth="1"/>
    <col min="21" max="22" width="23.625" style="1516" customWidth="1"/>
    <col min="23" max="23" width="32.625" style="1516" customWidth="1"/>
    <col min="24" max="24" width="8.625" style="1516" customWidth="1"/>
    <col min="25" max="16384" width="8.625" style="1516"/>
  </cols>
  <sheetData>
    <row r="1" spans="1:31" s="2596" customFormat="1" ht="20.25" customHeight="1">
      <c r="A1" s="2594"/>
      <c r="B1" s="6899" t="s">
        <v>327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2594"/>
      <c r="Q1" s="2594"/>
      <c r="R1" s="6899" t="s">
        <v>4192</v>
      </c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</row>
    <row r="2" spans="1:31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2594"/>
      <c r="Q2" s="2594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  <c r="AE2" s="2594"/>
    </row>
    <row r="3" spans="1:31" s="1544" customFormat="1" ht="20.25" customHeight="1">
      <c r="A3" s="2553"/>
      <c r="B3" s="6938" t="s">
        <v>328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2553"/>
      <c r="Q3" s="2553"/>
      <c r="R3" s="6938" t="s">
        <v>328</v>
      </c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</row>
    <row r="4" spans="1:31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</row>
    <row r="5" spans="1:31" s="3264" customFormat="1" ht="20.25" customHeight="1" thickTop="1">
      <c r="A5" s="3258"/>
      <c r="B5" s="7009" t="s">
        <v>4193</v>
      </c>
      <c r="C5" s="7012" t="s">
        <v>4196</v>
      </c>
      <c r="D5" s="7012" t="s">
        <v>4197</v>
      </c>
      <c r="E5" s="3369" t="s">
        <v>16364</v>
      </c>
      <c r="F5" s="3369" t="s">
        <v>16365</v>
      </c>
      <c r="G5" s="3369" t="s">
        <v>16366</v>
      </c>
      <c r="H5" s="3369" t="s">
        <v>16364</v>
      </c>
      <c r="I5" s="3369" t="s">
        <v>16365</v>
      </c>
      <c r="J5" s="3370" t="s">
        <v>16366</v>
      </c>
      <c r="K5" s="3461"/>
      <c r="L5" s="7000" t="s">
        <v>4199</v>
      </c>
      <c r="M5" s="3268"/>
      <c r="N5" s="7000" t="s">
        <v>4200</v>
      </c>
      <c r="O5" s="3258"/>
      <c r="P5" s="3258"/>
      <c r="Q5" s="3258"/>
      <c r="R5" s="7009" t="s">
        <v>4193</v>
      </c>
      <c r="S5" s="7012" t="s">
        <v>4196</v>
      </c>
      <c r="T5" s="7012" t="s">
        <v>4197</v>
      </c>
      <c r="U5" s="3369" t="s">
        <v>16364</v>
      </c>
      <c r="V5" s="3369" t="s">
        <v>16365</v>
      </c>
      <c r="W5" s="3369" t="s">
        <v>16366</v>
      </c>
      <c r="X5" s="3369" t="s">
        <v>16364</v>
      </c>
      <c r="Y5" s="3369" t="s">
        <v>16365</v>
      </c>
      <c r="Z5" s="3369" t="s">
        <v>16366</v>
      </c>
      <c r="AA5" s="3268"/>
      <c r="AB5" s="7000" t="s">
        <v>4199</v>
      </c>
      <c r="AC5" s="3268"/>
      <c r="AD5" s="7000" t="s">
        <v>4200</v>
      </c>
      <c r="AE5" s="3258"/>
    </row>
    <row r="6" spans="1:31" s="3264" customFormat="1" ht="20.25" customHeight="1" thickBot="1">
      <c r="A6" s="3258"/>
      <c r="B6" s="6959"/>
      <c r="C6" s="6947"/>
      <c r="D6" s="6947"/>
      <c r="E6" s="7023" t="s">
        <v>19</v>
      </c>
      <c r="F6" s="6951"/>
      <c r="G6" s="6952"/>
      <c r="H6" s="7027" t="s">
        <v>20</v>
      </c>
      <c r="I6" s="6951"/>
      <c r="J6" s="6951"/>
      <c r="K6" s="3461"/>
      <c r="L6" s="6962"/>
      <c r="M6" s="3268"/>
      <c r="N6" s="6962"/>
      <c r="O6" s="3258"/>
      <c r="P6" s="3258"/>
      <c r="Q6" s="3258"/>
      <c r="R6" s="6959"/>
      <c r="S6" s="6947"/>
      <c r="T6" s="6947"/>
      <c r="U6" s="7023" t="s">
        <v>19</v>
      </c>
      <c r="V6" s="6951"/>
      <c r="W6" s="6952"/>
      <c r="X6" s="7023" t="s">
        <v>20</v>
      </c>
      <c r="Y6" s="6951"/>
      <c r="Z6" s="6952"/>
      <c r="AA6" s="3268"/>
      <c r="AB6" s="6962"/>
      <c r="AC6" s="3268"/>
      <c r="AD6" s="6962"/>
      <c r="AE6" s="3258"/>
    </row>
    <row r="7" spans="1:31" s="3264" customFormat="1" ht="20.25" customHeight="1" thickTop="1" thickBot="1">
      <c r="A7" s="3258"/>
      <c r="B7" s="3373"/>
      <c r="C7" s="3373"/>
      <c r="D7" s="3373"/>
      <c r="E7" s="3267"/>
      <c r="F7" s="3267"/>
      <c r="G7" s="3267"/>
      <c r="H7" s="3267"/>
      <c r="I7" s="3267"/>
      <c r="J7" s="3267"/>
      <c r="K7" s="3268"/>
      <c r="L7" s="3258"/>
      <c r="M7" s="3268"/>
      <c r="N7" s="3258"/>
      <c r="O7" s="3258"/>
      <c r="P7" s="3258"/>
      <c r="Q7" s="3258"/>
      <c r="R7" s="3373"/>
      <c r="S7" s="3373"/>
      <c r="T7" s="3373"/>
      <c r="U7" s="3267"/>
      <c r="V7" s="3267"/>
      <c r="W7" s="3267"/>
      <c r="X7" s="3267"/>
      <c r="Y7" s="3267"/>
      <c r="Z7" s="3267"/>
      <c r="AA7" s="3268"/>
      <c r="AB7" s="3258"/>
      <c r="AC7" s="3268"/>
      <c r="AD7" s="3258"/>
      <c r="AE7" s="3258"/>
    </row>
    <row r="8" spans="1:31" s="3264" customFormat="1" ht="20.25" customHeight="1" thickTop="1" thickBot="1">
      <c r="A8" s="3258"/>
      <c r="B8" s="3374" t="s">
        <v>16367</v>
      </c>
      <c r="C8" s="3375"/>
      <c r="D8" s="3375"/>
      <c r="E8" s="3376"/>
      <c r="F8" s="3376"/>
      <c r="G8" s="3376"/>
      <c r="H8" s="3376"/>
      <c r="I8" s="3376"/>
      <c r="J8" s="3376"/>
      <c r="K8" s="3268"/>
      <c r="L8" s="3258"/>
      <c r="M8" s="3268"/>
      <c r="N8" s="3258"/>
      <c r="O8" s="3258"/>
      <c r="P8" s="3258"/>
      <c r="Q8" s="3258"/>
      <c r="R8" s="3374" t="s">
        <v>16367</v>
      </c>
      <c r="S8" s="3375"/>
      <c r="T8" s="3375"/>
      <c r="U8" s="3376"/>
      <c r="V8" s="3376"/>
      <c r="W8" s="3376"/>
      <c r="X8" s="3376"/>
      <c r="Y8" s="3376"/>
      <c r="Z8" s="3376"/>
      <c r="AA8" s="3268"/>
      <c r="AB8" s="3258"/>
      <c r="AC8" s="3268"/>
      <c r="AD8" s="3258"/>
      <c r="AE8" s="3258"/>
    </row>
    <row r="9" spans="1:31" s="3264" customFormat="1" ht="20.25" customHeight="1" thickTop="1">
      <c r="A9" s="3258"/>
      <c r="B9" s="3378" t="s">
        <v>16368</v>
      </c>
      <c r="C9" s="3379" t="s">
        <v>2652</v>
      </c>
      <c r="D9" s="3379">
        <v>3</v>
      </c>
      <c r="E9" s="478">
        <v>0</v>
      </c>
      <c r="F9" s="478">
        <v>0</v>
      </c>
      <c r="G9" s="478">
        <v>0</v>
      </c>
      <c r="H9" s="478">
        <v>0</v>
      </c>
      <c r="I9" s="478">
        <v>0</v>
      </c>
      <c r="J9" s="1458">
        <v>0</v>
      </c>
      <c r="K9" s="3268"/>
      <c r="L9" s="3380" t="s">
        <v>16686</v>
      </c>
      <c r="M9" s="3268"/>
      <c r="N9" s="3380" t="s">
        <v>16370</v>
      </c>
      <c r="O9" s="3258"/>
      <c r="P9" s="3258"/>
      <c r="Q9" s="3258"/>
      <c r="R9" s="3378" t="s">
        <v>16368</v>
      </c>
      <c r="S9" s="3379" t="s">
        <v>2652</v>
      </c>
      <c r="T9" s="3379">
        <v>3</v>
      </c>
      <c r="U9" s="478" t="s">
        <v>16687</v>
      </c>
      <c r="V9" s="478" t="s">
        <v>16688</v>
      </c>
      <c r="W9" s="478" t="s">
        <v>16689</v>
      </c>
      <c r="X9" s="478" t="s">
        <v>16687</v>
      </c>
      <c r="Y9" s="478" t="s">
        <v>16688</v>
      </c>
      <c r="Z9" s="478" t="s">
        <v>16689</v>
      </c>
      <c r="AA9" s="3268"/>
      <c r="AB9" s="3380" t="s">
        <v>16686</v>
      </c>
      <c r="AC9" s="3268"/>
      <c r="AD9" s="3380" t="s">
        <v>16370</v>
      </c>
      <c r="AE9" s="3258"/>
    </row>
    <row r="10" spans="1:31" s="3264" customFormat="1" ht="20.25" customHeight="1">
      <c r="A10" s="3258"/>
      <c r="B10" s="3381" t="s">
        <v>16374</v>
      </c>
      <c r="C10" s="3282" t="s">
        <v>2652</v>
      </c>
      <c r="D10" s="3282">
        <v>3</v>
      </c>
      <c r="E10" s="460">
        <v>0</v>
      </c>
      <c r="F10" s="460">
        <v>0</v>
      </c>
      <c r="G10" s="460">
        <v>0</v>
      </c>
      <c r="H10" s="460">
        <v>0</v>
      </c>
      <c r="I10" s="460">
        <v>0</v>
      </c>
      <c r="J10" s="1459">
        <v>0</v>
      </c>
      <c r="K10" s="3268"/>
      <c r="L10" s="3382" t="s">
        <v>16690</v>
      </c>
      <c r="M10" s="3268"/>
      <c r="N10" s="3382" t="s">
        <v>16376</v>
      </c>
      <c r="O10" s="3258"/>
      <c r="P10" s="3258"/>
      <c r="Q10" s="3258"/>
      <c r="R10" s="3381" t="s">
        <v>16374</v>
      </c>
      <c r="S10" s="3282" t="s">
        <v>2652</v>
      </c>
      <c r="T10" s="3282">
        <v>3</v>
      </c>
      <c r="U10" s="460" t="s">
        <v>16691</v>
      </c>
      <c r="V10" s="460" t="s">
        <v>16692</v>
      </c>
      <c r="W10" s="460" t="s">
        <v>16693</v>
      </c>
      <c r="X10" s="460" t="s">
        <v>16691</v>
      </c>
      <c r="Y10" s="460" t="s">
        <v>16692</v>
      </c>
      <c r="Z10" s="460" t="s">
        <v>16693</v>
      </c>
      <c r="AA10" s="3268"/>
      <c r="AB10" s="3382" t="s">
        <v>16690</v>
      </c>
      <c r="AC10" s="3268"/>
      <c r="AD10" s="3382" t="s">
        <v>16376</v>
      </c>
      <c r="AE10" s="3258"/>
    </row>
    <row r="11" spans="1:31" s="3264" customFormat="1" ht="20.25" customHeight="1">
      <c r="A11" s="3258"/>
      <c r="B11" s="3381" t="s">
        <v>16380</v>
      </c>
      <c r="C11" s="3282" t="s">
        <v>2652</v>
      </c>
      <c r="D11" s="3282">
        <v>3</v>
      </c>
      <c r="E11" s="460">
        <v>0</v>
      </c>
      <c r="F11" s="460">
        <v>0</v>
      </c>
      <c r="G11" s="460">
        <v>0</v>
      </c>
      <c r="H11" s="460">
        <v>0</v>
      </c>
      <c r="I11" s="460">
        <v>0</v>
      </c>
      <c r="J11" s="1459">
        <v>0</v>
      </c>
      <c r="K11" s="3268"/>
      <c r="L11" s="3382" t="s">
        <v>16694</v>
      </c>
      <c r="M11" s="3268"/>
      <c r="N11" s="3382" t="s">
        <v>16382</v>
      </c>
      <c r="O11" s="3258"/>
      <c r="P11" s="3258"/>
      <c r="Q11" s="3258"/>
      <c r="R11" s="3381" t="s">
        <v>16380</v>
      </c>
      <c r="S11" s="3282" t="s">
        <v>2652</v>
      </c>
      <c r="T11" s="3282">
        <v>3</v>
      </c>
      <c r="U11" s="460" t="s">
        <v>16695</v>
      </c>
      <c r="V11" s="460" t="s">
        <v>16696</v>
      </c>
      <c r="W11" s="460" t="s">
        <v>16697</v>
      </c>
      <c r="X11" s="460" t="s">
        <v>16695</v>
      </c>
      <c r="Y11" s="460" t="s">
        <v>16696</v>
      </c>
      <c r="Z11" s="460" t="s">
        <v>16697</v>
      </c>
      <c r="AA11" s="3268"/>
      <c r="AB11" s="3382" t="s">
        <v>16694</v>
      </c>
      <c r="AC11" s="3268"/>
      <c r="AD11" s="3382" t="s">
        <v>16382</v>
      </c>
      <c r="AE11" s="3258"/>
    </row>
    <row r="12" spans="1:31" s="3264" customFormat="1" ht="20.25" customHeight="1">
      <c r="A12" s="3258"/>
      <c r="B12" s="3381" t="s">
        <v>16386</v>
      </c>
      <c r="C12" s="3282" t="s">
        <v>2652</v>
      </c>
      <c r="D12" s="3282">
        <v>3</v>
      </c>
      <c r="E12" s="460">
        <v>0</v>
      </c>
      <c r="F12" s="460">
        <v>0</v>
      </c>
      <c r="G12" s="460">
        <v>0</v>
      </c>
      <c r="H12" s="460">
        <v>0</v>
      </c>
      <c r="I12" s="460">
        <v>0</v>
      </c>
      <c r="J12" s="1459">
        <v>0</v>
      </c>
      <c r="K12" s="3268"/>
      <c r="L12" s="3382" t="s">
        <v>16698</v>
      </c>
      <c r="M12" s="3268"/>
      <c r="N12" s="3382" t="s">
        <v>16388</v>
      </c>
      <c r="O12" s="3258"/>
      <c r="P12" s="3258"/>
      <c r="Q12" s="3258"/>
      <c r="R12" s="3381" t="s">
        <v>16386</v>
      </c>
      <c r="S12" s="3282" t="s">
        <v>2652</v>
      </c>
      <c r="T12" s="3282">
        <v>3</v>
      </c>
      <c r="U12" s="460" t="s">
        <v>16699</v>
      </c>
      <c r="V12" s="460" t="s">
        <v>16700</v>
      </c>
      <c r="W12" s="460" t="s">
        <v>16701</v>
      </c>
      <c r="X12" s="460" t="s">
        <v>16699</v>
      </c>
      <c r="Y12" s="460" t="s">
        <v>16700</v>
      </c>
      <c r="Z12" s="460" t="s">
        <v>16701</v>
      </c>
      <c r="AA12" s="3268"/>
      <c r="AB12" s="3382" t="s">
        <v>16698</v>
      </c>
      <c r="AC12" s="3268"/>
      <c r="AD12" s="3382" t="s">
        <v>16388</v>
      </c>
      <c r="AE12" s="3258"/>
    </row>
    <row r="13" spans="1:31" s="3264" customFormat="1" ht="20.25" customHeight="1" thickBot="1">
      <c r="A13" s="3258"/>
      <c r="B13" s="3383" t="s">
        <v>16392</v>
      </c>
      <c r="C13" s="3384" t="s">
        <v>2652</v>
      </c>
      <c r="D13" s="3384">
        <v>3</v>
      </c>
      <c r="E13" s="490">
        <v>0</v>
      </c>
      <c r="F13" s="490">
        <v>0</v>
      </c>
      <c r="G13" s="490">
        <v>0</v>
      </c>
      <c r="H13" s="490">
        <v>0</v>
      </c>
      <c r="I13" s="490">
        <v>0</v>
      </c>
      <c r="J13" s="1460">
        <v>0</v>
      </c>
      <c r="K13" s="3372"/>
      <c r="L13" s="3385" t="s">
        <v>16702</v>
      </c>
      <c r="M13" s="3268"/>
      <c r="N13" s="3386" t="s">
        <v>16394</v>
      </c>
      <c r="O13" s="3258"/>
      <c r="P13" s="3258"/>
      <c r="Q13" s="3258"/>
      <c r="R13" s="3383" t="s">
        <v>16392</v>
      </c>
      <c r="S13" s="3384" t="s">
        <v>2652</v>
      </c>
      <c r="T13" s="3384">
        <v>3</v>
      </c>
      <c r="U13" s="490" t="s">
        <v>16703</v>
      </c>
      <c r="V13" s="490" t="s">
        <v>16704</v>
      </c>
      <c r="W13" s="490" t="s">
        <v>16705</v>
      </c>
      <c r="X13" s="490" t="s">
        <v>16703</v>
      </c>
      <c r="Y13" s="490" t="s">
        <v>16704</v>
      </c>
      <c r="Z13" s="490" t="s">
        <v>16705</v>
      </c>
      <c r="AA13" s="3268"/>
      <c r="AB13" s="3386" t="s">
        <v>16702</v>
      </c>
      <c r="AC13" s="3268"/>
      <c r="AD13" s="3386" t="s">
        <v>16394</v>
      </c>
      <c r="AE13" s="3258"/>
    </row>
    <row r="14" spans="1:31" s="3264" customFormat="1" ht="20.25" customHeight="1" thickTop="1" thickBot="1">
      <c r="A14" s="3258"/>
      <c r="B14" s="3387"/>
      <c r="C14" s="3388"/>
      <c r="D14" s="3388"/>
      <c r="E14" s="3389"/>
      <c r="F14" s="3389"/>
      <c r="G14" s="3389"/>
      <c r="H14" s="3389"/>
      <c r="I14" s="3389"/>
      <c r="J14" s="3389"/>
      <c r="K14" s="3268"/>
      <c r="L14" s="3268"/>
      <c r="M14" s="3268"/>
      <c r="N14" s="3268"/>
      <c r="O14" s="3258"/>
      <c r="P14" s="3258"/>
      <c r="Q14" s="3258"/>
      <c r="R14" s="3387"/>
      <c r="S14" s="3388"/>
      <c r="T14" s="3388"/>
      <c r="U14" s="3389"/>
      <c r="V14" s="3389"/>
      <c r="W14" s="3389"/>
      <c r="X14" s="3389"/>
      <c r="Y14" s="3389"/>
      <c r="Z14" s="3389"/>
      <c r="AA14" s="3268"/>
      <c r="AB14" s="3268"/>
      <c r="AC14" s="3268"/>
      <c r="AD14" s="3268"/>
      <c r="AE14" s="3258"/>
    </row>
    <row r="15" spans="1:31" s="3264" customFormat="1" ht="20.25" customHeight="1" thickTop="1" thickBot="1">
      <c r="A15" s="3258"/>
      <c r="B15" s="3374" t="s">
        <v>16398</v>
      </c>
      <c r="C15" s="3375"/>
      <c r="D15" s="3375"/>
      <c r="E15" s="3376"/>
      <c r="F15" s="3376"/>
      <c r="G15" s="3376"/>
      <c r="H15" s="3376"/>
      <c r="I15" s="3376"/>
      <c r="J15" s="3376"/>
      <c r="K15" s="3258"/>
      <c r="L15" s="3258"/>
      <c r="M15" s="3258"/>
      <c r="N15" s="3258"/>
      <c r="O15" s="3258"/>
      <c r="P15" s="3258"/>
      <c r="Q15" s="3258"/>
      <c r="R15" s="3374" t="s">
        <v>16398</v>
      </c>
      <c r="S15" s="3375"/>
      <c r="T15" s="3375"/>
      <c r="U15" s="3376"/>
      <c r="V15" s="3376"/>
      <c r="W15" s="3376"/>
      <c r="X15" s="3376"/>
      <c r="Y15" s="3376"/>
      <c r="Z15" s="3376"/>
      <c r="AA15" s="3258"/>
      <c r="AB15" s="3258"/>
      <c r="AC15" s="3258"/>
      <c r="AD15" s="3258"/>
      <c r="AE15" s="3258"/>
    </row>
    <row r="16" spans="1:31" s="3264" customFormat="1" ht="20.25" customHeight="1" thickTop="1">
      <c r="A16" s="3258"/>
      <c r="B16" s="3378" t="s">
        <v>16399</v>
      </c>
      <c r="C16" s="3379" t="s">
        <v>4698</v>
      </c>
      <c r="D16" s="3379">
        <v>3</v>
      </c>
      <c r="E16" s="478">
        <v>0</v>
      </c>
      <c r="F16" s="478">
        <v>0</v>
      </c>
      <c r="G16" s="478">
        <v>0</v>
      </c>
      <c r="H16" s="478">
        <v>0</v>
      </c>
      <c r="I16" s="478">
        <v>0</v>
      </c>
      <c r="J16" s="1458">
        <v>0</v>
      </c>
      <c r="K16" s="3258"/>
      <c r="L16" s="3380" t="s">
        <v>16706</v>
      </c>
      <c r="M16" s="3268"/>
      <c r="N16" s="3380" t="s">
        <v>16401</v>
      </c>
      <c r="O16" s="3258"/>
      <c r="P16" s="3258"/>
      <c r="Q16" s="3258"/>
      <c r="R16" s="3378" t="s">
        <v>16399</v>
      </c>
      <c r="S16" s="3379" t="s">
        <v>4698</v>
      </c>
      <c r="T16" s="3379">
        <v>3</v>
      </c>
      <c r="U16" s="478" t="s">
        <v>16707</v>
      </c>
      <c r="V16" s="478" t="s">
        <v>16708</v>
      </c>
      <c r="W16" s="478" t="s">
        <v>16709</v>
      </c>
      <c r="X16" s="478" t="s">
        <v>16707</v>
      </c>
      <c r="Y16" s="478" t="s">
        <v>16708</v>
      </c>
      <c r="Z16" s="478" t="s">
        <v>16709</v>
      </c>
      <c r="AA16" s="3258"/>
      <c r="AB16" s="3380" t="s">
        <v>16706</v>
      </c>
      <c r="AC16" s="3268"/>
      <c r="AD16" s="3380" t="s">
        <v>16401</v>
      </c>
      <c r="AE16" s="3258"/>
    </row>
    <row r="17" spans="1:31" s="3264" customFormat="1" ht="20.25" customHeight="1">
      <c r="A17" s="3258"/>
      <c r="B17" s="3381" t="s">
        <v>16405</v>
      </c>
      <c r="C17" s="3282" t="s">
        <v>4698</v>
      </c>
      <c r="D17" s="3282">
        <v>3</v>
      </c>
      <c r="E17" s="460">
        <v>0</v>
      </c>
      <c r="F17" s="460">
        <v>0</v>
      </c>
      <c r="G17" s="460">
        <v>0</v>
      </c>
      <c r="H17" s="460">
        <v>0</v>
      </c>
      <c r="I17" s="460">
        <v>0</v>
      </c>
      <c r="J17" s="1459">
        <v>0</v>
      </c>
      <c r="K17" s="3258"/>
      <c r="L17" s="3382" t="s">
        <v>16710</v>
      </c>
      <c r="M17" s="3268"/>
      <c r="N17" s="3382" t="s">
        <v>16407</v>
      </c>
      <c r="O17" s="3258"/>
      <c r="P17" s="3258"/>
      <c r="Q17" s="3258"/>
      <c r="R17" s="3381" t="s">
        <v>16405</v>
      </c>
      <c r="S17" s="3282" t="s">
        <v>4698</v>
      </c>
      <c r="T17" s="3282">
        <v>3</v>
      </c>
      <c r="U17" s="460" t="s">
        <v>16711</v>
      </c>
      <c r="V17" s="460" t="s">
        <v>16712</v>
      </c>
      <c r="W17" s="460" t="s">
        <v>16713</v>
      </c>
      <c r="X17" s="460" t="s">
        <v>16711</v>
      </c>
      <c r="Y17" s="460" t="s">
        <v>16712</v>
      </c>
      <c r="Z17" s="460" t="s">
        <v>16713</v>
      </c>
      <c r="AA17" s="3258"/>
      <c r="AB17" s="3382" t="s">
        <v>16710</v>
      </c>
      <c r="AC17" s="3268"/>
      <c r="AD17" s="3382" t="s">
        <v>16407</v>
      </c>
      <c r="AE17" s="3258"/>
    </row>
    <row r="18" spans="1:31" s="3264" customFormat="1" ht="20.25" customHeight="1">
      <c r="A18" s="3258"/>
      <c r="B18" s="3381" t="s">
        <v>16411</v>
      </c>
      <c r="C18" s="3282" t="s">
        <v>4698</v>
      </c>
      <c r="D18" s="3282">
        <v>3</v>
      </c>
      <c r="E18" s="460">
        <v>0</v>
      </c>
      <c r="F18" s="460">
        <v>0</v>
      </c>
      <c r="G18" s="460">
        <v>0</v>
      </c>
      <c r="H18" s="460">
        <v>0</v>
      </c>
      <c r="I18" s="460">
        <v>0</v>
      </c>
      <c r="J18" s="1459">
        <v>0</v>
      </c>
      <c r="K18" s="3258"/>
      <c r="L18" s="3382" t="s">
        <v>16714</v>
      </c>
      <c r="M18" s="3268"/>
      <c r="N18" s="3382" t="s">
        <v>16413</v>
      </c>
      <c r="O18" s="3258"/>
      <c r="P18" s="3258"/>
      <c r="Q18" s="3258"/>
      <c r="R18" s="3381" t="s">
        <v>16411</v>
      </c>
      <c r="S18" s="3282" t="s">
        <v>4698</v>
      </c>
      <c r="T18" s="3282">
        <v>3</v>
      </c>
      <c r="U18" s="460" t="s">
        <v>16715</v>
      </c>
      <c r="V18" s="460" t="s">
        <v>16716</v>
      </c>
      <c r="W18" s="460" t="s">
        <v>16717</v>
      </c>
      <c r="X18" s="460" t="s">
        <v>16715</v>
      </c>
      <c r="Y18" s="460" t="s">
        <v>16716</v>
      </c>
      <c r="Z18" s="460" t="s">
        <v>16717</v>
      </c>
      <c r="AA18" s="3258"/>
      <c r="AB18" s="3382" t="s">
        <v>16714</v>
      </c>
      <c r="AC18" s="3268"/>
      <c r="AD18" s="3382" t="s">
        <v>16413</v>
      </c>
      <c r="AE18" s="3258"/>
    </row>
    <row r="19" spans="1:31" s="3264" customFormat="1" ht="20.25" customHeight="1">
      <c r="A19" s="3258"/>
      <c r="B19" s="3381" t="s">
        <v>16417</v>
      </c>
      <c r="C19" s="3282" t="s">
        <v>4698</v>
      </c>
      <c r="D19" s="3282">
        <v>3</v>
      </c>
      <c r="E19" s="460">
        <v>0</v>
      </c>
      <c r="F19" s="460">
        <v>0</v>
      </c>
      <c r="G19" s="460">
        <v>0</v>
      </c>
      <c r="H19" s="460">
        <v>0</v>
      </c>
      <c r="I19" s="460">
        <v>0</v>
      </c>
      <c r="J19" s="1459">
        <v>0</v>
      </c>
      <c r="K19" s="3258"/>
      <c r="L19" s="3382" t="s">
        <v>16718</v>
      </c>
      <c r="M19" s="3268"/>
      <c r="N19" s="3382" t="s">
        <v>16419</v>
      </c>
      <c r="O19" s="3258"/>
      <c r="P19" s="3258"/>
      <c r="Q19" s="3258"/>
      <c r="R19" s="3381" t="s">
        <v>16417</v>
      </c>
      <c r="S19" s="3282" t="s">
        <v>4698</v>
      </c>
      <c r="T19" s="3282">
        <v>3</v>
      </c>
      <c r="U19" s="460" t="s">
        <v>16719</v>
      </c>
      <c r="V19" s="460" t="s">
        <v>16720</v>
      </c>
      <c r="W19" s="460" t="s">
        <v>16721</v>
      </c>
      <c r="X19" s="460" t="s">
        <v>16719</v>
      </c>
      <c r="Y19" s="460" t="s">
        <v>16720</v>
      </c>
      <c r="Z19" s="460" t="s">
        <v>16721</v>
      </c>
      <c r="AA19" s="3258"/>
      <c r="AB19" s="3382" t="s">
        <v>16718</v>
      </c>
      <c r="AC19" s="3268"/>
      <c r="AD19" s="3382" t="s">
        <v>16419</v>
      </c>
      <c r="AE19" s="3258"/>
    </row>
    <row r="20" spans="1:31" s="3264" customFormat="1" ht="20.25" customHeight="1">
      <c r="A20" s="3258"/>
      <c r="B20" s="3381" t="s">
        <v>16423</v>
      </c>
      <c r="C20" s="3282" t="s">
        <v>4698</v>
      </c>
      <c r="D20" s="3282">
        <v>3</v>
      </c>
      <c r="E20" s="460">
        <v>0</v>
      </c>
      <c r="F20" s="460">
        <v>0</v>
      </c>
      <c r="G20" s="460">
        <v>0</v>
      </c>
      <c r="H20" s="460">
        <v>0</v>
      </c>
      <c r="I20" s="460">
        <v>0</v>
      </c>
      <c r="J20" s="1459">
        <v>0</v>
      </c>
      <c r="K20" s="3258"/>
      <c r="L20" s="3382" t="s">
        <v>16722</v>
      </c>
      <c r="M20" s="3268"/>
      <c r="N20" s="3382" t="s">
        <v>16425</v>
      </c>
      <c r="O20" s="3258"/>
      <c r="P20" s="3258"/>
      <c r="Q20" s="3258"/>
      <c r="R20" s="3381" t="s">
        <v>16423</v>
      </c>
      <c r="S20" s="3282" t="s">
        <v>4698</v>
      </c>
      <c r="T20" s="3282">
        <v>3</v>
      </c>
      <c r="U20" s="460" t="s">
        <v>16723</v>
      </c>
      <c r="V20" s="460" t="s">
        <v>16724</v>
      </c>
      <c r="W20" s="460" t="s">
        <v>16725</v>
      </c>
      <c r="X20" s="460" t="s">
        <v>16723</v>
      </c>
      <c r="Y20" s="460" t="s">
        <v>16724</v>
      </c>
      <c r="Z20" s="460" t="s">
        <v>16725</v>
      </c>
      <c r="AA20" s="3258"/>
      <c r="AB20" s="3382" t="s">
        <v>16722</v>
      </c>
      <c r="AC20" s="3268"/>
      <c r="AD20" s="3382" t="s">
        <v>16425</v>
      </c>
      <c r="AE20" s="3258"/>
    </row>
    <row r="21" spans="1:31" s="3264" customFormat="1" ht="20.25" customHeight="1">
      <c r="A21" s="3258"/>
      <c r="B21" s="3381" t="s">
        <v>16429</v>
      </c>
      <c r="C21" s="3282" t="s">
        <v>4698</v>
      </c>
      <c r="D21" s="3282">
        <v>3</v>
      </c>
      <c r="E21" s="3390"/>
      <c r="F21" s="460">
        <v>0</v>
      </c>
      <c r="G21" s="460">
        <v>0</v>
      </c>
      <c r="H21" s="3390"/>
      <c r="I21" s="460">
        <v>0</v>
      </c>
      <c r="J21" s="1459">
        <v>0</v>
      </c>
      <c r="K21" s="3258"/>
      <c r="L21" s="3382" t="s">
        <v>16726</v>
      </c>
      <c r="M21" s="3268"/>
      <c r="N21" s="3382"/>
      <c r="O21" s="3258"/>
      <c r="P21" s="3258"/>
      <c r="Q21" s="3258"/>
      <c r="R21" s="3381" t="s">
        <v>16431</v>
      </c>
      <c r="S21" s="3282" t="s">
        <v>4698</v>
      </c>
      <c r="T21" s="3282">
        <v>3</v>
      </c>
      <c r="U21" s="3390"/>
      <c r="V21" s="460" t="s">
        <v>16727</v>
      </c>
      <c r="W21" s="460" t="s">
        <v>16728</v>
      </c>
      <c r="X21" s="3390"/>
      <c r="Y21" s="460" t="s">
        <v>16727</v>
      </c>
      <c r="Z21" s="460" t="s">
        <v>16728</v>
      </c>
      <c r="AA21" s="3258"/>
      <c r="AB21" s="3382" t="s">
        <v>16726</v>
      </c>
      <c r="AC21" s="3268"/>
      <c r="AD21" s="3382"/>
      <c r="AE21" s="3258"/>
    </row>
    <row r="22" spans="1:31" s="3264" customFormat="1" ht="20.25" customHeight="1">
      <c r="A22" s="3258"/>
      <c r="B22" s="3381" t="s">
        <v>16434</v>
      </c>
      <c r="C22" s="3282" t="s">
        <v>4698</v>
      </c>
      <c r="D22" s="3282">
        <v>3</v>
      </c>
      <c r="E22" s="3390"/>
      <c r="F22" s="3390"/>
      <c r="G22" s="460">
        <v>0</v>
      </c>
      <c r="H22" s="3390"/>
      <c r="I22" s="3390"/>
      <c r="J22" s="1459">
        <v>0</v>
      </c>
      <c r="K22" s="3258"/>
      <c r="L22" s="3382" t="s">
        <v>16729</v>
      </c>
      <c r="M22" s="3268"/>
      <c r="N22" s="3382"/>
      <c r="O22" s="3258"/>
      <c r="P22" s="3258"/>
      <c r="Q22" s="3258"/>
      <c r="R22" s="3381" t="s">
        <v>16436</v>
      </c>
      <c r="S22" s="3282" t="s">
        <v>4698</v>
      </c>
      <c r="T22" s="3282">
        <v>3</v>
      </c>
      <c r="U22" s="3390"/>
      <c r="V22" s="3390"/>
      <c r="W22" s="460" t="s">
        <v>16730</v>
      </c>
      <c r="X22" s="3390"/>
      <c r="Y22" s="3390"/>
      <c r="Z22" s="460" t="s">
        <v>16730</v>
      </c>
      <c r="AA22" s="3258"/>
      <c r="AB22" s="3382" t="s">
        <v>16729</v>
      </c>
      <c r="AC22" s="3268"/>
      <c r="AD22" s="3382"/>
      <c r="AE22" s="3258"/>
    </row>
    <row r="23" spans="1:31" s="3264" customFormat="1" ht="20.25" customHeight="1">
      <c r="A23" s="3258"/>
      <c r="B23" s="3381" t="s">
        <v>16438</v>
      </c>
      <c r="C23" s="3282" t="s">
        <v>4698</v>
      </c>
      <c r="D23" s="3282">
        <v>3</v>
      </c>
      <c r="E23" s="3390"/>
      <c r="F23" s="460">
        <v>0</v>
      </c>
      <c r="G23" s="460">
        <v>0</v>
      </c>
      <c r="H23" s="3390"/>
      <c r="I23" s="460">
        <v>0</v>
      </c>
      <c r="J23" s="1459">
        <v>0</v>
      </c>
      <c r="K23" s="3258"/>
      <c r="L23" s="3382" t="s">
        <v>16731</v>
      </c>
      <c r="M23" s="3268"/>
      <c r="N23" s="3382"/>
      <c r="O23" s="3258"/>
      <c r="P23" s="3258"/>
      <c r="Q23" s="3258"/>
      <c r="R23" s="3381" t="s">
        <v>16438</v>
      </c>
      <c r="S23" s="3282" t="s">
        <v>4698</v>
      </c>
      <c r="T23" s="3282">
        <v>3</v>
      </c>
      <c r="U23" s="3390"/>
      <c r="V23" s="460" t="s">
        <v>16732</v>
      </c>
      <c r="W23" s="460" t="s">
        <v>16733</v>
      </c>
      <c r="X23" s="3390"/>
      <c r="Y23" s="460" t="s">
        <v>16732</v>
      </c>
      <c r="Z23" s="460" t="s">
        <v>16733</v>
      </c>
      <c r="AA23" s="3258"/>
      <c r="AB23" s="3382" t="s">
        <v>16731</v>
      </c>
      <c r="AC23" s="3268"/>
      <c r="AD23" s="3382"/>
      <c r="AE23" s="3258"/>
    </row>
    <row r="24" spans="1:31" s="3264" customFormat="1" ht="20.25" customHeight="1">
      <c r="A24" s="3258"/>
      <c r="B24" s="3381" t="s">
        <v>16442</v>
      </c>
      <c r="C24" s="3282" t="s">
        <v>4698</v>
      </c>
      <c r="D24" s="3282">
        <v>3</v>
      </c>
      <c r="E24" s="3390"/>
      <c r="F24" s="3390"/>
      <c r="G24" s="460">
        <v>0</v>
      </c>
      <c r="H24" s="3390"/>
      <c r="I24" s="3390"/>
      <c r="J24" s="1459">
        <v>0</v>
      </c>
      <c r="K24" s="3258"/>
      <c r="L24" s="3382" t="s">
        <v>16734</v>
      </c>
      <c r="M24" s="3268"/>
      <c r="N24" s="3382"/>
      <c r="O24" s="3258"/>
      <c r="P24" s="3258"/>
      <c r="Q24" s="3258"/>
      <c r="R24" s="3381" t="s">
        <v>16442</v>
      </c>
      <c r="S24" s="3282" t="s">
        <v>4698</v>
      </c>
      <c r="T24" s="3282">
        <v>3</v>
      </c>
      <c r="U24" s="3390"/>
      <c r="V24" s="3390"/>
      <c r="W24" s="460" t="s">
        <v>16735</v>
      </c>
      <c r="X24" s="3390"/>
      <c r="Y24" s="3390"/>
      <c r="Z24" s="460" t="s">
        <v>16735</v>
      </c>
      <c r="AA24" s="3258"/>
      <c r="AB24" s="3382" t="s">
        <v>16734</v>
      </c>
      <c r="AC24" s="3268"/>
      <c r="AD24" s="3382"/>
      <c r="AE24" s="3258"/>
    </row>
    <row r="25" spans="1:31" s="3264" customFormat="1" ht="20.25" customHeight="1">
      <c r="A25" s="3258"/>
      <c r="B25" s="3381" t="s">
        <v>16445</v>
      </c>
      <c r="C25" s="3282" t="s">
        <v>44</v>
      </c>
      <c r="D25" s="3282">
        <v>2</v>
      </c>
      <c r="E25" s="459">
        <v>0</v>
      </c>
      <c r="F25" s="459">
        <v>0</v>
      </c>
      <c r="G25" s="459">
        <v>0</v>
      </c>
      <c r="H25" s="459">
        <v>0</v>
      </c>
      <c r="I25" s="459">
        <v>0</v>
      </c>
      <c r="J25" s="1450">
        <v>0</v>
      </c>
      <c r="K25" s="3258"/>
      <c r="L25" s="3382" t="s">
        <v>16736</v>
      </c>
      <c r="M25" s="3268"/>
      <c r="N25" s="3382" t="s">
        <v>16447</v>
      </c>
      <c r="O25" s="3258"/>
      <c r="P25" s="3258"/>
      <c r="Q25" s="3258"/>
      <c r="R25" s="3381" t="s">
        <v>16445</v>
      </c>
      <c r="S25" s="3282" t="s">
        <v>44</v>
      </c>
      <c r="T25" s="3282">
        <v>2</v>
      </c>
      <c r="U25" s="459" t="s">
        <v>16737</v>
      </c>
      <c r="V25" s="459" t="s">
        <v>16738</v>
      </c>
      <c r="W25" s="459" t="s">
        <v>16739</v>
      </c>
      <c r="X25" s="459" t="s">
        <v>16737</v>
      </c>
      <c r="Y25" s="459" t="s">
        <v>16738</v>
      </c>
      <c r="Z25" s="459" t="s">
        <v>16739</v>
      </c>
      <c r="AA25" s="3258"/>
      <c r="AB25" s="3382" t="s">
        <v>16736</v>
      </c>
      <c r="AC25" s="3268"/>
      <c r="AD25" s="3382" t="s">
        <v>16447</v>
      </c>
      <c r="AE25" s="3258"/>
    </row>
    <row r="26" spans="1:31" s="3264" customFormat="1" ht="20.25" customHeight="1">
      <c r="A26" s="3258"/>
      <c r="B26" s="3381" t="s">
        <v>16451</v>
      </c>
      <c r="C26" s="3282" t="s">
        <v>44</v>
      </c>
      <c r="D26" s="3282">
        <v>2</v>
      </c>
      <c r="E26" s="459">
        <v>0</v>
      </c>
      <c r="F26" s="459">
        <v>0</v>
      </c>
      <c r="G26" s="459">
        <v>0</v>
      </c>
      <c r="H26" s="459">
        <v>0</v>
      </c>
      <c r="I26" s="459">
        <v>0</v>
      </c>
      <c r="J26" s="1450">
        <v>0</v>
      </c>
      <c r="K26" s="3258"/>
      <c r="L26" s="3382" t="s">
        <v>16740</v>
      </c>
      <c r="M26" s="3268"/>
      <c r="N26" s="3382" t="s">
        <v>16453</v>
      </c>
      <c r="O26" s="3258"/>
      <c r="P26" s="3258"/>
      <c r="Q26" s="3258"/>
      <c r="R26" s="3381" t="s">
        <v>16451</v>
      </c>
      <c r="S26" s="3282" t="s">
        <v>44</v>
      </c>
      <c r="T26" s="3282">
        <v>2</v>
      </c>
      <c r="U26" s="459" t="s">
        <v>16741</v>
      </c>
      <c r="V26" s="459" t="s">
        <v>16742</v>
      </c>
      <c r="W26" s="459" t="s">
        <v>16743</v>
      </c>
      <c r="X26" s="459" t="s">
        <v>16741</v>
      </c>
      <c r="Y26" s="459" t="s">
        <v>16742</v>
      </c>
      <c r="Z26" s="459" t="s">
        <v>16743</v>
      </c>
      <c r="AA26" s="3258"/>
      <c r="AB26" s="3382" t="s">
        <v>16740</v>
      </c>
      <c r="AC26" s="3268"/>
      <c r="AD26" s="3382" t="s">
        <v>16453</v>
      </c>
      <c r="AE26" s="3258"/>
    </row>
    <row r="27" spans="1:31" s="3264" customFormat="1" ht="35.25" customHeight="1">
      <c r="A27" s="3258"/>
      <c r="B27" s="3381" t="s">
        <v>16457</v>
      </c>
      <c r="C27" s="3282" t="s">
        <v>44</v>
      </c>
      <c r="D27" s="3282">
        <v>2</v>
      </c>
      <c r="E27" s="3390"/>
      <c r="F27" s="459">
        <v>0</v>
      </c>
      <c r="G27" s="459">
        <v>0</v>
      </c>
      <c r="H27" s="3390"/>
      <c r="I27" s="459">
        <v>0</v>
      </c>
      <c r="J27" s="1450">
        <v>0</v>
      </c>
      <c r="K27" s="3258"/>
      <c r="L27" s="3382" t="s">
        <v>16744</v>
      </c>
      <c r="M27" s="3268"/>
      <c r="N27" s="3382"/>
      <c r="O27" s="3258"/>
      <c r="P27" s="3258"/>
      <c r="Q27" s="3258"/>
      <c r="R27" s="3381" t="s">
        <v>16459</v>
      </c>
      <c r="S27" s="3282" t="s">
        <v>44</v>
      </c>
      <c r="T27" s="3282">
        <v>2</v>
      </c>
      <c r="U27" s="3390"/>
      <c r="V27" s="459" t="s">
        <v>16745</v>
      </c>
      <c r="W27" s="459" t="s">
        <v>16746</v>
      </c>
      <c r="X27" s="3390"/>
      <c r="Y27" s="459" t="s">
        <v>16745</v>
      </c>
      <c r="Z27" s="459" t="s">
        <v>16746</v>
      </c>
      <c r="AA27" s="3258"/>
      <c r="AB27" s="3382" t="s">
        <v>16744</v>
      </c>
      <c r="AC27" s="3268"/>
      <c r="AD27" s="3382"/>
      <c r="AE27" s="3258"/>
    </row>
    <row r="28" spans="1:31" s="3264" customFormat="1" ht="35.25" customHeight="1">
      <c r="A28" s="3258"/>
      <c r="B28" s="3381" t="s">
        <v>16462</v>
      </c>
      <c r="C28" s="3282" t="s">
        <v>44</v>
      </c>
      <c r="D28" s="3282">
        <v>2</v>
      </c>
      <c r="E28" s="3390"/>
      <c r="F28" s="3390"/>
      <c r="G28" s="459">
        <v>0</v>
      </c>
      <c r="H28" s="3390"/>
      <c r="I28" s="3390"/>
      <c r="J28" s="1450">
        <v>0</v>
      </c>
      <c r="K28" s="3258"/>
      <c r="L28" s="3382" t="s">
        <v>16747</v>
      </c>
      <c r="M28" s="3268"/>
      <c r="N28" s="3382"/>
      <c r="O28" s="3258"/>
      <c r="P28" s="3258"/>
      <c r="Q28" s="3258"/>
      <c r="R28" s="3381" t="s">
        <v>16464</v>
      </c>
      <c r="S28" s="3282" t="s">
        <v>44</v>
      </c>
      <c r="T28" s="3282">
        <v>2</v>
      </c>
      <c r="U28" s="3390"/>
      <c r="V28" s="3390"/>
      <c r="W28" s="459" t="s">
        <v>16748</v>
      </c>
      <c r="X28" s="3390"/>
      <c r="Y28" s="3390"/>
      <c r="Z28" s="459" t="s">
        <v>16748</v>
      </c>
      <c r="AA28" s="3258"/>
      <c r="AB28" s="3382" t="s">
        <v>16747</v>
      </c>
      <c r="AC28" s="3268"/>
      <c r="AD28" s="3382"/>
      <c r="AE28" s="3258"/>
    </row>
    <row r="29" spans="1:31" s="3264" customFormat="1" ht="35.25" customHeight="1">
      <c r="A29" s="3258"/>
      <c r="B29" s="3381" t="s">
        <v>16466</v>
      </c>
      <c r="C29" s="3282" t="s">
        <v>44</v>
      </c>
      <c r="D29" s="3282">
        <v>2</v>
      </c>
      <c r="E29" s="3390"/>
      <c r="F29" s="459">
        <v>0</v>
      </c>
      <c r="G29" s="459">
        <v>0</v>
      </c>
      <c r="H29" s="3390"/>
      <c r="I29" s="459">
        <v>0</v>
      </c>
      <c r="J29" s="1450">
        <v>0</v>
      </c>
      <c r="K29" s="3258"/>
      <c r="L29" s="3382" t="s">
        <v>16749</v>
      </c>
      <c r="M29" s="3268"/>
      <c r="N29" s="3382"/>
      <c r="O29" s="3258"/>
      <c r="P29" s="3258"/>
      <c r="Q29" s="3258"/>
      <c r="R29" s="3381" t="s">
        <v>16466</v>
      </c>
      <c r="S29" s="3282" t="s">
        <v>44</v>
      </c>
      <c r="T29" s="3282">
        <v>2</v>
      </c>
      <c r="U29" s="3390"/>
      <c r="V29" s="459" t="s">
        <v>16750</v>
      </c>
      <c r="W29" s="459" t="s">
        <v>16751</v>
      </c>
      <c r="X29" s="3390"/>
      <c r="Y29" s="459" t="s">
        <v>16750</v>
      </c>
      <c r="Z29" s="459" t="s">
        <v>16751</v>
      </c>
      <c r="AA29" s="3258"/>
      <c r="AB29" s="3382" t="s">
        <v>16749</v>
      </c>
      <c r="AC29" s="3268"/>
      <c r="AD29" s="3382"/>
      <c r="AE29" s="3258"/>
    </row>
    <row r="30" spans="1:31" s="3264" customFormat="1" ht="35.25" customHeight="1">
      <c r="A30" s="3258"/>
      <c r="B30" s="3381" t="s">
        <v>16470</v>
      </c>
      <c r="C30" s="3282" t="s">
        <v>44</v>
      </c>
      <c r="D30" s="3282">
        <v>2</v>
      </c>
      <c r="E30" s="3390"/>
      <c r="F30" s="3390"/>
      <c r="G30" s="459">
        <v>0</v>
      </c>
      <c r="H30" s="3390"/>
      <c r="I30" s="3390"/>
      <c r="J30" s="1450">
        <v>0</v>
      </c>
      <c r="K30" s="3258"/>
      <c r="L30" s="3382" t="s">
        <v>16752</v>
      </c>
      <c r="M30" s="3268"/>
      <c r="N30" s="3382"/>
      <c r="O30" s="3258"/>
      <c r="P30" s="3258"/>
      <c r="Q30" s="3258"/>
      <c r="R30" s="3381" t="s">
        <v>16470</v>
      </c>
      <c r="S30" s="3282" t="s">
        <v>44</v>
      </c>
      <c r="T30" s="3282">
        <v>2</v>
      </c>
      <c r="U30" s="3390"/>
      <c r="V30" s="3390"/>
      <c r="W30" s="459" t="s">
        <v>16753</v>
      </c>
      <c r="X30" s="3390"/>
      <c r="Y30" s="3390"/>
      <c r="Z30" s="459" t="s">
        <v>16753</v>
      </c>
      <c r="AA30" s="3258"/>
      <c r="AB30" s="3382" t="s">
        <v>16752</v>
      </c>
      <c r="AC30" s="3268"/>
      <c r="AD30" s="3382"/>
      <c r="AE30" s="3258"/>
    </row>
    <row r="31" spans="1:31" s="3264" customFormat="1" ht="20.25" customHeight="1" thickBot="1">
      <c r="A31" s="3258"/>
      <c r="B31" s="3383" t="s">
        <v>16473</v>
      </c>
      <c r="C31" s="3384" t="s">
        <v>48</v>
      </c>
      <c r="D31" s="3384">
        <v>1</v>
      </c>
      <c r="E31" s="500">
        <v>0</v>
      </c>
      <c r="F31" s="500">
        <v>0</v>
      </c>
      <c r="G31" s="500">
        <v>0</v>
      </c>
      <c r="H31" s="500">
        <v>0</v>
      </c>
      <c r="I31" s="500">
        <v>0</v>
      </c>
      <c r="J31" s="1461">
        <v>0</v>
      </c>
      <c r="K31" s="3258"/>
      <c r="L31" s="3386" t="s">
        <v>16754</v>
      </c>
      <c r="M31" s="3268"/>
      <c r="N31" s="3386" t="s">
        <v>16475</v>
      </c>
      <c r="O31" s="3258"/>
      <c r="P31" s="3258"/>
      <c r="Q31" s="3258"/>
      <c r="R31" s="3383" t="s">
        <v>16473</v>
      </c>
      <c r="S31" s="3384" t="s">
        <v>48</v>
      </c>
      <c r="T31" s="3384">
        <v>1</v>
      </c>
      <c r="U31" s="500" t="s">
        <v>16755</v>
      </c>
      <c r="V31" s="500" t="s">
        <v>16756</v>
      </c>
      <c r="W31" s="500" t="s">
        <v>16757</v>
      </c>
      <c r="X31" s="500" t="s">
        <v>16755</v>
      </c>
      <c r="Y31" s="500" t="s">
        <v>16756</v>
      </c>
      <c r="Z31" s="500" t="s">
        <v>16757</v>
      </c>
      <c r="AA31" s="3258"/>
      <c r="AB31" s="3386" t="s">
        <v>16754</v>
      </c>
      <c r="AC31" s="3268"/>
      <c r="AD31" s="3386" t="s">
        <v>16475</v>
      </c>
      <c r="AE31" s="3258"/>
    </row>
    <row r="32" spans="1:31" s="3264" customFormat="1" ht="20.25" customHeight="1" thickTop="1" thickBot="1">
      <c r="A32" s="3258"/>
      <c r="B32" s="3387"/>
      <c r="C32" s="3388"/>
      <c r="D32" s="3388"/>
      <c r="E32" s="3389"/>
      <c r="F32" s="3389"/>
      <c r="G32" s="3258"/>
      <c r="H32" s="3389"/>
      <c r="I32" s="3389"/>
      <c r="J32" s="3258"/>
      <c r="K32" s="3392"/>
      <c r="L32" s="3393"/>
      <c r="M32" s="3392"/>
      <c r="N32" s="3393"/>
      <c r="O32" s="3258"/>
      <c r="P32" s="3258"/>
      <c r="Q32" s="3258"/>
      <c r="R32" s="3387"/>
      <c r="S32" s="3388"/>
      <c r="T32" s="3388"/>
      <c r="U32" s="3389"/>
      <c r="V32" s="3389"/>
      <c r="W32" s="3258"/>
      <c r="X32" s="3389"/>
      <c r="Y32" s="3389"/>
      <c r="Z32" s="3258"/>
      <c r="AA32" s="3392"/>
      <c r="AB32" s="3393"/>
      <c r="AC32" s="3392"/>
      <c r="AD32" s="3393"/>
      <c r="AE32" s="3258"/>
    </row>
    <row r="33" spans="1:31" s="3264" customFormat="1" ht="20.25" customHeight="1" thickTop="1" thickBot="1">
      <c r="A33" s="3258"/>
      <c r="B33" s="3374" t="s">
        <v>16479</v>
      </c>
      <c r="C33" s="3375"/>
      <c r="D33" s="3375"/>
      <c r="E33" s="3376"/>
      <c r="F33" s="3376"/>
      <c r="G33" s="3376"/>
      <c r="H33" s="3376"/>
      <c r="I33" s="3376"/>
      <c r="J33" s="3376"/>
      <c r="K33" s="3258"/>
      <c r="L33" s="3258"/>
      <c r="M33" s="3258"/>
      <c r="N33" s="3258"/>
      <c r="O33" s="3258"/>
      <c r="P33" s="3258"/>
      <c r="Q33" s="3258"/>
      <c r="R33" s="3374" t="s">
        <v>16479</v>
      </c>
      <c r="S33" s="3375"/>
      <c r="T33" s="3375"/>
      <c r="U33" s="3376"/>
      <c r="V33" s="3376"/>
      <c r="W33" s="3376"/>
      <c r="X33" s="3376"/>
      <c r="Y33" s="3376"/>
      <c r="Z33" s="3376"/>
      <c r="AA33" s="3258"/>
      <c r="AB33" s="3258"/>
      <c r="AC33" s="3258"/>
      <c r="AD33" s="3258"/>
      <c r="AE33" s="3258"/>
    </row>
    <row r="34" spans="1:31" s="3264" customFormat="1" ht="20.25" customHeight="1" thickTop="1">
      <c r="A34" s="3258"/>
      <c r="B34" s="3378" t="s">
        <v>16481</v>
      </c>
      <c r="C34" s="3379" t="s">
        <v>16482</v>
      </c>
      <c r="D34" s="3379">
        <v>2</v>
      </c>
      <c r="E34" s="504">
        <v>0</v>
      </c>
      <c r="F34" s="3394"/>
      <c r="G34" s="3394"/>
      <c r="H34" s="504">
        <v>0</v>
      </c>
      <c r="I34" s="3394"/>
      <c r="J34" s="3394"/>
      <c r="K34" s="3398"/>
      <c r="L34" s="3380" t="s">
        <v>16758</v>
      </c>
      <c r="M34" s="3268"/>
      <c r="N34" s="3380" t="s">
        <v>16484</v>
      </c>
      <c r="O34" s="3258"/>
      <c r="P34" s="3258"/>
      <c r="Q34" s="3258"/>
      <c r="R34" s="3378" t="s">
        <v>16481</v>
      </c>
      <c r="S34" s="3379" t="s">
        <v>16482</v>
      </c>
      <c r="T34" s="3379">
        <v>2</v>
      </c>
      <c r="U34" s="504" t="s">
        <v>16759</v>
      </c>
      <c r="V34" s="3394"/>
      <c r="W34" s="3394"/>
      <c r="X34" s="504" t="s">
        <v>16759</v>
      </c>
      <c r="Y34" s="3394"/>
      <c r="Z34" s="3394"/>
      <c r="AA34" s="3398"/>
      <c r="AB34" s="3401" t="s">
        <v>16758</v>
      </c>
      <c r="AC34" s="3268"/>
      <c r="AD34" s="3380" t="s">
        <v>16484</v>
      </c>
      <c r="AE34" s="3258"/>
    </row>
    <row r="35" spans="1:31" s="3264" customFormat="1" ht="20.25" customHeight="1" thickBot="1">
      <c r="A35" s="3258"/>
      <c r="B35" s="3383" t="s">
        <v>16486</v>
      </c>
      <c r="C35" s="3384" t="s">
        <v>16482</v>
      </c>
      <c r="D35" s="3384">
        <v>2</v>
      </c>
      <c r="E35" s="505">
        <v>0</v>
      </c>
      <c r="F35" s="3402"/>
      <c r="G35" s="3402"/>
      <c r="H35" s="505">
        <v>0</v>
      </c>
      <c r="I35" s="3402"/>
      <c r="J35" s="3403"/>
      <c r="K35" s="3462"/>
      <c r="L35" s="3386" t="s">
        <v>16760</v>
      </c>
      <c r="M35" s="3268"/>
      <c r="N35" s="3386" t="s">
        <v>16488</v>
      </c>
      <c r="O35" s="3258"/>
      <c r="P35" s="3258"/>
      <c r="Q35" s="3258"/>
      <c r="R35" s="3383" t="s">
        <v>16486</v>
      </c>
      <c r="S35" s="3384" t="s">
        <v>16482</v>
      </c>
      <c r="T35" s="3384">
        <v>2</v>
      </c>
      <c r="U35" s="505" t="s">
        <v>16761</v>
      </c>
      <c r="V35" s="3402"/>
      <c r="W35" s="3402"/>
      <c r="X35" s="505" t="s">
        <v>16761</v>
      </c>
      <c r="Y35" s="3402"/>
      <c r="Z35" s="3402"/>
      <c r="AA35" s="3258"/>
      <c r="AB35" s="3386" t="s">
        <v>16760</v>
      </c>
      <c r="AC35" s="3268"/>
      <c r="AD35" s="3386" t="s">
        <v>16488</v>
      </c>
      <c r="AE35" s="3258"/>
    </row>
    <row r="36" spans="1:31" s="3264" customFormat="1" ht="20.25" customHeight="1" thickTop="1">
      <c r="B36" s="3406"/>
      <c r="C36" s="3407"/>
      <c r="D36" s="3407"/>
      <c r="E36" s="506"/>
      <c r="F36" s="3407"/>
      <c r="G36" s="3407"/>
      <c r="H36" s="506"/>
      <c r="I36" s="3407"/>
      <c r="J36" s="3407"/>
      <c r="L36" s="3408"/>
      <c r="M36" s="3409"/>
      <c r="N36" s="3408"/>
      <c r="R36" s="3406"/>
      <c r="S36" s="3407"/>
      <c r="T36" s="3407"/>
      <c r="U36" s="506"/>
      <c r="V36" s="3407"/>
      <c r="W36" s="3407"/>
      <c r="X36" s="506"/>
      <c r="Y36" s="3407"/>
      <c r="Z36" s="3407"/>
      <c r="AB36" s="3408"/>
      <c r="AC36" s="3409"/>
      <c r="AD36" s="3408"/>
    </row>
  </sheetData>
  <sheetProtection algorithmName="SHA-512" hashValue="EppP4PycYPrkWowMiCouGrnXQr9KKsf9ehp4VPrTlfc7Ypifb/2Vj9OPv+JBnhOkY/S9Z7vdvJmEz+mF3fBnNQ==" saltValue="YsQkEHMgd37F3icBgKYRAA==" spinCount="100000" sheet="1" formatCells="0" formatColumns="0" formatRows="0" insertHyperlinks="0" sort="0" autoFilter="0" pivotTables="0"/>
  <mergeCells count="19">
    <mergeCell ref="U6:W6"/>
    <mergeCell ref="R5:R6"/>
    <mergeCell ref="C5:C6"/>
    <mergeCell ref="T5:T6"/>
    <mergeCell ref="AB5:AB6"/>
    <mergeCell ref="H6:J6"/>
    <mergeCell ref="R1:AE1"/>
    <mergeCell ref="B3:O3"/>
    <mergeCell ref="E6:G6"/>
    <mergeCell ref="L5:L6"/>
    <mergeCell ref="X6:Z6"/>
    <mergeCell ref="N5:N6"/>
    <mergeCell ref="B2:O2"/>
    <mergeCell ref="B1:O1"/>
    <mergeCell ref="S5:S6"/>
    <mergeCell ref="AD5:AD6"/>
    <mergeCell ref="B5:B6"/>
    <mergeCell ref="R3:AE3"/>
    <mergeCell ref="D5:D6"/>
  </mergeCells>
  <pageMargins left="0.7" right="0.7" top="0.75" bottom="0.75" header="0.3" footer="0.3"/>
  <pageSetup paperSize="9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63">
    <tabColor rgb="FF0070C0"/>
    <pageSetUpPr fitToPage="1"/>
  </sheetPr>
  <dimension ref="A1:AS61"/>
  <sheetViews>
    <sheetView workbookViewId="0"/>
  </sheetViews>
  <sheetFormatPr defaultColWidth="9" defaultRowHeight="14.25"/>
  <cols>
    <col min="1" max="1" width="2.125" style="3468" customWidth="1"/>
    <col min="2" max="2" width="38.125" style="3468" customWidth="1"/>
    <col min="3" max="3" width="23.625" style="3468" bestFit="1" customWidth="1"/>
    <col min="4" max="4" width="19.125" style="3468" customWidth="1"/>
    <col min="5" max="5" width="5.125" style="3468" customWidth="1"/>
    <col min="6" max="6" width="78.125" style="3468" bestFit="1" customWidth="1"/>
    <col min="7" max="7" width="13" style="3468" customWidth="1"/>
    <col min="8" max="8" width="1.5" style="3468" customWidth="1"/>
    <col min="9" max="9" width="5.625" style="3468" bestFit="1" customWidth="1"/>
    <col min="10" max="10" width="7.125" style="3468" bestFit="1" customWidth="1"/>
    <col min="11" max="15" width="5.625" style="3468" bestFit="1" customWidth="1"/>
    <col min="16" max="16" width="2.5" style="3468" customWidth="1"/>
    <col min="17" max="17" width="8.125" style="3468" bestFit="1" customWidth="1"/>
    <col min="18" max="18" width="7" style="3468" bestFit="1" customWidth="1"/>
    <col min="19" max="22" width="5.625" style="3468" bestFit="1" customWidth="1"/>
    <col min="23" max="23" width="2.5" style="3468" customWidth="1"/>
    <col min="24" max="24" width="8.125" style="3468" bestFit="1" customWidth="1"/>
    <col min="25" max="29" width="5.625" style="3468" bestFit="1" customWidth="1"/>
    <col min="30" max="30" width="2.5" style="3468" customWidth="1"/>
    <col min="31" max="31" width="9.5" style="3468" customWidth="1"/>
    <col min="32" max="34" width="10.125" style="3468" customWidth="1"/>
    <col min="35" max="35" width="9.625" style="3468" customWidth="1"/>
    <col min="36" max="36" width="10.125" style="3468" customWidth="1"/>
    <col min="37" max="37" width="2.625" style="3468" customWidth="1"/>
    <col min="38" max="38" width="9.5" style="3468" customWidth="1"/>
    <col min="39" max="39" width="2.625" style="3468" customWidth="1"/>
    <col min="40" max="40" width="9.5" style="3468" customWidth="1"/>
    <col min="41" max="41" width="2.625" style="3468" customWidth="1"/>
    <col min="42" max="42" width="13" style="3468" customWidth="1"/>
    <col min="43" max="44" width="9" style="3468" customWidth="1"/>
    <col min="45" max="45" width="74.625" style="3468" hidden="1" customWidth="1"/>
    <col min="46" max="46" width="9" style="3468" customWidth="1"/>
    <col min="47" max="16384" width="9" style="3468"/>
  </cols>
  <sheetData>
    <row r="1" spans="1:45" s="2596" customFormat="1" ht="18.75" customHeight="1">
      <c r="A1" s="3463"/>
      <c r="B1" s="6875" t="s">
        <v>329</v>
      </c>
      <c r="C1" s="6826"/>
      <c r="D1" s="6826"/>
      <c r="E1" s="6826"/>
      <c r="F1" s="6826"/>
      <c r="G1" s="3464"/>
      <c r="H1" s="3464"/>
      <c r="I1" s="3464"/>
      <c r="J1" s="3464"/>
      <c r="K1" s="3464"/>
      <c r="L1" s="3464"/>
      <c r="M1" s="3465"/>
      <c r="N1" s="3465"/>
      <c r="O1" s="3465"/>
      <c r="P1" s="3465"/>
      <c r="Q1" s="3465"/>
      <c r="R1" s="3463"/>
      <c r="S1" s="3463"/>
      <c r="T1" s="3463"/>
      <c r="U1" s="3463"/>
      <c r="V1" s="3463"/>
      <c r="W1" s="3463"/>
      <c r="X1" s="3463"/>
      <c r="Y1" s="3463"/>
      <c r="Z1" s="3463"/>
      <c r="AA1" s="3463"/>
      <c r="AB1" s="3463"/>
      <c r="AC1" s="3463"/>
      <c r="AD1" s="3463"/>
      <c r="AE1" s="3463"/>
      <c r="AF1" s="3463"/>
      <c r="AG1" s="3463"/>
      <c r="AH1" s="3463"/>
      <c r="AI1" s="3463"/>
      <c r="AJ1" s="3463"/>
      <c r="AK1" s="3463"/>
      <c r="AL1" s="3463"/>
      <c r="AM1" s="3463"/>
      <c r="AN1" s="3463"/>
      <c r="AO1" s="3463"/>
      <c r="AP1" s="3463"/>
    </row>
    <row r="2" spans="1:45" s="2596" customFormat="1" ht="19.5" customHeight="1">
      <c r="A2" s="3463"/>
      <c r="B2" s="6875" t="str">
        <f ca="1">INDIRECT("Validation!B5")</f>
        <v>Sutton &amp; East Surrey Water</v>
      </c>
      <c r="C2" s="6826"/>
      <c r="D2" s="6826"/>
      <c r="E2" s="6826"/>
      <c r="F2" s="6826"/>
      <c r="G2" s="3466"/>
      <c r="H2" s="3466"/>
      <c r="I2" s="3466"/>
      <c r="J2" s="3466"/>
      <c r="K2" s="3465"/>
      <c r="L2" s="3465"/>
      <c r="M2" s="3465"/>
      <c r="N2" s="3465"/>
      <c r="O2" s="3465"/>
      <c r="P2" s="3465"/>
      <c r="Q2" s="3465"/>
      <c r="R2" s="3463"/>
      <c r="S2" s="3463"/>
      <c r="T2" s="3463"/>
      <c r="U2" s="3463"/>
      <c r="V2" s="3463"/>
      <c r="W2" s="3463"/>
      <c r="X2" s="3463"/>
      <c r="Y2" s="3463"/>
      <c r="Z2" s="3463"/>
      <c r="AA2" s="3463"/>
      <c r="AB2" s="3463"/>
      <c r="AC2" s="3463"/>
      <c r="AD2" s="3463"/>
      <c r="AE2" s="3463"/>
      <c r="AF2" s="3463"/>
      <c r="AG2" s="3463"/>
      <c r="AH2" s="3463"/>
      <c r="AI2" s="3463"/>
      <c r="AJ2" s="3463"/>
      <c r="AK2" s="3463"/>
      <c r="AL2" s="3463"/>
      <c r="AM2" s="3463"/>
      <c r="AN2" s="3463"/>
      <c r="AO2" s="3463"/>
      <c r="AP2" s="3463"/>
    </row>
    <row r="3" spans="1:45" ht="19.5" customHeight="1">
      <c r="A3" s="3467"/>
      <c r="B3" s="7035" t="s">
        <v>330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</row>
    <row r="4" spans="1:45" s="2336" customFormat="1" ht="15.75" customHeight="1" thickBot="1">
      <c r="A4" s="3469"/>
      <c r="B4" s="3469"/>
      <c r="C4" s="3469"/>
      <c r="D4" s="3469"/>
      <c r="E4" s="3469"/>
      <c r="F4" s="3469"/>
      <c r="G4" s="3469"/>
      <c r="H4" s="3469"/>
      <c r="I4" s="3469"/>
      <c r="J4" s="3469"/>
      <c r="K4" s="3469"/>
      <c r="L4" s="3469"/>
      <c r="M4" s="3469"/>
      <c r="N4" s="3469"/>
      <c r="O4" s="3469"/>
      <c r="P4" s="3469"/>
      <c r="Q4" s="3469"/>
      <c r="R4" s="3469"/>
      <c r="S4" s="3469"/>
      <c r="T4" s="3469"/>
      <c r="U4" s="3469"/>
      <c r="V4" s="3469"/>
      <c r="W4" s="3469"/>
      <c r="X4" s="3469"/>
      <c r="Y4" s="3469"/>
      <c r="Z4" s="3469"/>
      <c r="AA4" s="3469"/>
      <c r="AB4" s="3469"/>
      <c r="AC4" s="3469"/>
      <c r="AD4" s="3469"/>
      <c r="AE4" s="3469"/>
      <c r="AF4" s="3469"/>
      <c r="AG4" s="3469"/>
      <c r="AH4" s="3469"/>
      <c r="AI4" s="3469"/>
      <c r="AJ4" s="3469"/>
      <c r="AK4" s="3469"/>
      <c r="AL4" s="3469"/>
      <c r="AM4" s="3469"/>
      <c r="AN4" s="3469"/>
      <c r="AO4" s="3469"/>
      <c r="AP4" s="3469"/>
    </row>
    <row r="5" spans="1:45" s="2336" customFormat="1" ht="15.75" customHeight="1" thickTop="1">
      <c r="A5" s="3469"/>
      <c r="B5" s="7031" t="s">
        <v>16762</v>
      </c>
      <c r="C5" s="7030" t="s">
        <v>16763</v>
      </c>
      <c r="D5" s="7030" t="s">
        <v>4196</v>
      </c>
      <c r="E5" s="7030" t="s">
        <v>4197</v>
      </c>
      <c r="F5" s="7030" t="s">
        <v>16764</v>
      </c>
      <c r="G5" s="7038" t="s">
        <v>16765</v>
      </c>
      <c r="H5" s="3470"/>
      <c r="I5" s="7040" t="s">
        <v>16766</v>
      </c>
      <c r="J5" s="7036"/>
      <c r="K5" s="7036"/>
      <c r="L5" s="7036"/>
      <c r="M5" s="7036"/>
      <c r="N5" s="7036"/>
      <c r="O5" s="7041"/>
      <c r="P5" s="3470"/>
      <c r="Q5" s="7031" t="s">
        <v>16767</v>
      </c>
      <c r="R5" s="7036"/>
      <c r="S5" s="7036"/>
      <c r="T5" s="7036"/>
      <c r="U5" s="7036"/>
      <c r="V5" s="7037"/>
      <c r="W5" s="3470"/>
      <c r="X5" s="7031" t="s">
        <v>16768</v>
      </c>
      <c r="Y5" s="7036"/>
      <c r="Z5" s="7036"/>
      <c r="AA5" s="7036"/>
      <c r="AB5" s="7036"/>
      <c r="AC5" s="7037"/>
      <c r="AD5" s="3470"/>
      <c r="AE5" s="7031" t="s">
        <v>16769</v>
      </c>
      <c r="AF5" s="7036"/>
      <c r="AG5" s="7036"/>
      <c r="AH5" s="7036"/>
      <c r="AI5" s="7036"/>
      <c r="AJ5" s="7037"/>
      <c r="AK5" s="3470"/>
      <c r="AL5" s="7040" t="s">
        <v>4199</v>
      </c>
      <c r="AM5" s="3470"/>
      <c r="AN5" s="7040" t="s">
        <v>4200</v>
      </c>
      <c r="AO5" s="3470"/>
      <c r="AP5" s="7033"/>
    </row>
    <row r="6" spans="1:45" s="2336" customFormat="1" ht="80.25" customHeight="1" thickBot="1">
      <c r="A6" s="3469"/>
      <c r="B6" s="7032"/>
      <c r="C6" s="6881"/>
      <c r="D6" s="6881"/>
      <c r="E6" s="6881"/>
      <c r="F6" s="6881"/>
      <c r="G6" s="7039"/>
      <c r="H6" s="3470"/>
      <c r="I6" s="3474" t="s">
        <v>16770</v>
      </c>
      <c r="J6" s="3475" t="s">
        <v>21</v>
      </c>
      <c r="K6" s="3475" t="s">
        <v>22</v>
      </c>
      <c r="L6" s="3475" t="s">
        <v>23</v>
      </c>
      <c r="M6" s="3475" t="s">
        <v>24</v>
      </c>
      <c r="N6" s="3475" t="s">
        <v>25</v>
      </c>
      <c r="O6" s="3476" t="s">
        <v>16771</v>
      </c>
      <c r="P6" s="3470"/>
      <c r="Q6" s="3477" t="s">
        <v>21</v>
      </c>
      <c r="R6" s="3478" t="s">
        <v>22</v>
      </c>
      <c r="S6" s="3478" t="s">
        <v>23</v>
      </c>
      <c r="T6" s="3478" t="s">
        <v>24</v>
      </c>
      <c r="U6" s="3478" t="s">
        <v>25</v>
      </c>
      <c r="V6" s="3479" t="s">
        <v>16771</v>
      </c>
      <c r="W6" s="3470"/>
      <c r="X6" s="3477" t="s">
        <v>21</v>
      </c>
      <c r="Y6" s="3478" t="s">
        <v>22</v>
      </c>
      <c r="Z6" s="3478" t="s">
        <v>23</v>
      </c>
      <c r="AA6" s="3478" t="s">
        <v>24</v>
      </c>
      <c r="AB6" s="3478" t="s">
        <v>25</v>
      </c>
      <c r="AC6" s="3479" t="s">
        <v>16771</v>
      </c>
      <c r="AD6" s="3470"/>
      <c r="AE6" s="3471" t="s">
        <v>16772</v>
      </c>
      <c r="AF6" s="3472" t="s">
        <v>16773</v>
      </c>
      <c r="AG6" s="3472" t="s">
        <v>16774</v>
      </c>
      <c r="AH6" s="3472" t="s">
        <v>16775</v>
      </c>
      <c r="AI6" s="3480" t="s">
        <v>16776</v>
      </c>
      <c r="AJ6" s="3473" t="s">
        <v>16777</v>
      </c>
      <c r="AK6" s="3470"/>
      <c r="AL6" s="7034"/>
      <c r="AM6" s="3470"/>
      <c r="AN6" s="7034"/>
      <c r="AO6" s="3470"/>
      <c r="AP6" s="7034"/>
    </row>
    <row r="7" spans="1:45" s="2336" customFormat="1" ht="15.75" customHeight="1" thickTop="1">
      <c r="A7" s="3469"/>
      <c r="B7" s="3469"/>
      <c r="C7" s="3469"/>
      <c r="D7" s="3469"/>
      <c r="E7" s="3469"/>
      <c r="F7" s="3469"/>
      <c r="G7" s="3469"/>
      <c r="H7" s="3469"/>
      <c r="I7" s="3469"/>
      <c r="J7" s="3469"/>
      <c r="K7" s="3469"/>
      <c r="L7" s="3469"/>
      <c r="M7" s="3469"/>
      <c r="N7" s="3469"/>
      <c r="O7" s="3469"/>
      <c r="P7" s="3469"/>
      <c r="Q7" s="3469"/>
      <c r="R7" s="3469"/>
      <c r="S7" s="3469"/>
      <c r="T7" s="3469"/>
      <c r="U7" s="3469"/>
      <c r="V7" s="3469"/>
      <c r="W7" s="3469"/>
      <c r="X7" s="3469"/>
      <c r="Y7" s="3469"/>
      <c r="Z7" s="3469"/>
      <c r="AA7" s="3469"/>
      <c r="AB7" s="3469"/>
      <c r="AC7" s="3469"/>
      <c r="AD7" s="3469"/>
      <c r="AE7" s="3469"/>
      <c r="AF7" s="3469"/>
      <c r="AG7" s="3469"/>
      <c r="AH7" s="3469"/>
      <c r="AI7" s="3469"/>
      <c r="AJ7" s="3469"/>
      <c r="AK7" s="3469"/>
      <c r="AL7" s="3469"/>
      <c r="AM7" s="3469"/>
      <c r="AN7" s="3469"/>
      <c r="AO7" s="3469"/>
      <c r="AP7" s="3469"/>
    </row>
    <row r="8" spans="1:45" s="2336" customFormat="1" ht="15.75" customHeight="1" thickBot="1">
      <c r="A8" s="3469"/>
      <c r="B8" s="3481"/>
      <c r="C8" s="3481"/>
      <c r="D8" s="3481"/>
      <c r="E8" s="3481"/>
      <c r="F8" s="3482"/>
      <c r="G8" s="3483"/>
      <c r="H8" s="3469"/>
      <c r="I8" s="3469"/>
      <c r="J8" s="3483"/>
      <c r="K8" s="3483"/>
      <c r="L8" s="3483"/>
      <c r="M8" s="3483"/>
      <c r="N8" s="3469"/>
      <c r="O8" s="3469"/>
      <c r="P8" s="3469"/>
      <c r="Q8" s="3469"/>
      <c r="R8" s="3469"/>
      <c r="S8" s="3469"/>
      <c r="T8" s="3469"/>
      <c r="U8" s="3469"/>
      <c r="V8" s="3469"/>
      <c r="W8" s="3469"/>
      <c r="X8" s="3469"/>
      <c r="Y8" s="3469"/>
      <c r="Z8" s="3469"/>
      <c r="AA8" s="3469"/>
      <c r="AB8" s="3469"/>
      <c r="AC8" s="3469"/>
      <c r="AD8" s="3469"/>
      <c r="AE8" s="3469"/>
      <c r="AF8" s="3469"/>
      <c r="AG8" s="3469"/>
      <c r="AH8" s="3469"/>
      <c r="AI8" s="3469"/>
      <c r="AJ8" s="3469"/>
      <c r="AK8" s="3469"/>
      <c r="AL8" s="3469"/>
      <c r="AM8" s="3469"/>
      <c r="AN8" s="3469"/>
      <c r="AO8" s="3469"/>
      <c r="AP8" s="3469"/>
    </row>
    <row r="9" spans="1:45" s="2336" customFormat="1" ht="15.75" customHeight="1" thickTop="1">
      <c r="A9" s="3469"/>
      <c r="B9" s="3484"/>
      <c r="C9" s="3485"/>
      <c r="D9" s="3486" t="s">
        <v>16778</v>
      </c>
      <c r="E9" s="3487">
        <v>3</v>
      </c>
      <c r="F9" s="3486" t="s">
        <v>16779</v>
      </c>
      <c r="G9" s="1172"/>
      <c r="H9" s="3488"/>
      <c r="I9" s="1175"/>
      <c r="J9" s="1176"/>
      <c r="K9" s="1176"/>
      <c r="L9" s="1176"/>
      <c r="M9" s="1176"/>
      <c r="N9" s="1176"/>
      <c r="O9" s="1172"/>
      <c r="P9" s="3488"/>
      <c r="Q9" s="1175"/>
      <c r="R9" s="1176"/>
      <c r="S9" s="1176"/>
      <c r="T9" s="1176"/>
      <c r="U9" s="1176"/>
      <c r="V9" s="1172"/>
      <c r="W9" s="3488"/>
      <c r="X9" s="1175"/>
      <c r="Y9" s="1176"/>
      <c r="Z9" s="1176"/>
      <c r="AA9" s="1176"/>
      <c r="AB9" s="1176"/>
      <c r="AC9" s="1172"/>
      <c r="AD9" s="3488"/>
      <c r="AE9" s="1175"/>
      <c r="AF9" s="1176"/>
      <c r="AG9" s="1176"/>
      <c r="AH9" s="1176"/>
      <c r="AI9" s="1181"/>
      <c r="AJ9" s="1172"/>
      <c r="AK9" s="3469"/>
      <c r="AL9" s="3489" t="s">
        <v>16780</v>
      </c>
      <c r="AM9" s="3469"/>
      <c r="AN9" s="3489" t="s">
        <v>16781</v>
      </c>
      <c r="AO9" s="3469"/>
      <c r="AP9" s="3490"/>
      <c r="AS9" s="3491" t="s">
        <v>16779</v>
      </c>
    </row>
    <row r="10" spans="1:45" s="2336" customFormat="1" ht="15" customHeight="1">
      <c r="A10" s="3469"/>
      <c r="B10" s="3492"/>
      <c r="C10" s="3493"/>
      <c r="D10" s="3494" t="s">
        <v>16778</v>
      </c>
      <c r="E10" s="3495">
        <v>3</v>
      </c>
      <c r="F10" s="3494" t="s">
        <v>16779</v>
      </c>
      <c r="G10" s="1173"/>
      <c r="H10" s="3488"/>
      <c r="I10" s="1177"/>
      <c r="J10" s="1178"/>
      <c r="K10" s="1178"/>
      <c r="L10" s="1178"/>
      <c r="M10" s="1178"/>
      <c r="N10" s="1178"/>
      <c r="O10" s="1173"/>
      <c r="P10" s="3488"/>
      <c r="Q10" s="1177"/>
      <c r="R10" s="1178"/>
      <c r="S10" s="1178"/>
      <c r="T10" s="1178"/>
      <c r="U10" s="1178"/>
      <c r="V10" s="1173"/>
      <c r="W10" s="3488"/>
      <c r="X10" s="1177"/>
      <c r="Y10" s="1178"/>
      <c r="Z10" s="1178"/>
      <c r="AA10" s="1178"/>
      <c r="AB10" s="1178"/>
      <c r="AC10" s="1173"/>
      <c r="AD10" s="3488"/>
      <c r="AE10" s="1177"/>
      <c r="AF10" s="1178"/>
      <c r="AG10" s="1178"/>
      <c r="AH10" s="1178"/>
      <c r="AI10" s="1182"/>
      <c r="AJ10" s="1173"/>
      <c r="AK10" s="3469"/>
      <c r="AL10" s="3496" t="s">
        <v>16782</v>
      </c>
      <c r="AM10" s="3469"/>
      <c r="AN10" s="3496" t="s">
        <v>16783</v>
      </c>
      <c r="AO10" s="3469"/>
      <c r="AP10" s="3497"/>
      <c r="AS10" s="3498" t="s">
        <v>16784</v>
      </c>
    </row>
    <row r="11" spans="1:45" s="2336" customFormat="1" ht="15" customHeight="1">
      <c r="A11" s="3469"/>
      <c r="B11" s="3492"/>
      <c r="C11" s="3493"/>
      <c r="D11" s="3494" t="s">
        <v>16778</v>
      </c>
      <c r="E11" s="3495">
        <v>3</v>
      </c>
      <c r="F11" s="3494" t="s">
        <v>16779</v>
      </c>
      <c r="G11" s="1173"/>
      <c r="H11" s="3488"/>
      <c r="I11" s="1177"/>
      <c r="J11" s="1178"/>
      <c r="K11" s="1178"/>
      <c r="L11" s="1178"/>
      <c r="M11" s="1178"/>
      <c r="N11" s="1178"/>
      <c r="O11" s="1173"/>
      <c r="P11" s="3488"/>
      <c r="Q11" s="1177"/>
      <c r="R11" s="1178"/>
      <c r="S11" s="1178"/>
      <c r="T11" s="1178"/>
      <c r="U11" s="1178"/>
      <c r="V11" s="1173"/>
      <c r="W11" s="3488"/>
      <c r="X11" s="1177"/>
      <c r="Y11" s="1178"/>
      <c r="Z11" s="1178"/>
      <c r="AA11" s="1178"/>
      <c r="AB11" s="1178"/>
      <c r="AC11" s="1173"/>
      <c r="AD11" s="3488"/>
      <c r="AE11" s="1177"/>
      <c r="AF11" s="1178"/>
      <c r="AG11" s="1178"/>
      <c r="AH11" s="1178"/>
      <c r="AI11" s="1182"/>
      <c r="AJ11" s="1173"/>
      <c r="AK11" s="3469"/>
      <c r="AL11" s="3496" t="s">
        <v>16785</v>
      </c>
      <c r="AM11" s="3469"/>
      <c r="AN11" s="3496" t="s">
        <v>16786</v>
      </c>
      <c r="AO11" s="3469"/>
      <c r="AP11" s="3497"/>
      <c r="AS11" s="3498" t="s">
        <v>16787</v>
      </c>
    </row>
    <row r="12" spans="1:45" s="2336" customFormat="1" ht="15" customHeight="1">
      <c r="A12" s="3469"/>
      <c r="B12" s="3492"/>
      <c r="C12" s="3493"/>
      <c r="D12" s="3494" t="s">
        <v>16778</v>
      </c>
      <c r="E12" s="3495">
        <v>3</v>
      </c>
      <c r="F12" s="3494" t="s">
        <v>16779</v>
      </c>
      <c r="G12" s="1173"/>
      <c r="H12" s="3488"/>
      <c r="I12" s="1177"/>
      <c r="J12" s="1178"/>
      <c r="K12" s="1178"/>
      <c r="L12" s="1178"/>
      <c r="M12" s="1178"/>
      <c r="N12" s="1178"/>
      <c r="O12" s="1173"/>
      <c r="P12" s="3488"/>
      <c r="Q12" s="1177"/>
      <c r="R12" s="1178"/>
      <c r="S12" s="1178"/>
      <c r="T12" s="1178"/>
      <c r="U12" s="1178"/>
      <c r="V12" s="1173"/>
      <c r="W12" s="3488"/>
      <c r="X12" s="1177"/>
      <c r="Y12" s="1178"/>
      <c r="Z12" s="1178"/>
      <c r="AA12" s="1178"/>
      <c r="AB12" s="1178"/>
      <c r="AC12" s="1173"/>
      <c r="AD12" s="3488"/>
      <c r="AE12" s="1177"/>
      <c r="AF12" s="1178"/>
      <c r="AG12" s="1178"/>
      <c r="AH12" s="1178"/>
      <c r="AI12" s="1182"/>
      <c r="AJ12" s="1173"/>
      <c r="AK12" s="3469"/>
      <c r="AL12" s="3496" t="s">
        <v>16788</v>
      </c>
      <c r="AM12" s="3469"/>
      <c r="AN12" s="3496" t="s">
        <v>16789</v>
      </c>
      <c r="AO12" s="3469"/>
      <c r="AP12" s="3497"/>
      <c r="AS12" s="3498" t="s">
        <v>16790</v>
      </c>
    </row>
    <row r="13" spans="1:45" s="2336" customFormat="1" ht="15" customHeight="1">
      <c r="A13" s="3469"/>
      <c r="B13" s="3492"/>
      <c r="C13" s="3493"/>
      <c r="D13" s="3494" t="s">
        <v>16778</v>
      </c>
      <c r="E13" s="3495">
        <v>3</v>
      </c>
      <c r="F13" s="3494" t="s">
        <v>16779</v>
      </c>
      <c r="G13" s="1173"/>
      <c r="H13" s="3488"/>
      <c r="I13" s="1177"/>
      <c r="J13" s="1178"/>
      <c r="K13" s="1178"/>
      <c r="L13" s="1178"/>
      <c r="M13" s="1178"/>
      <c r="N13" s="1178"/>
      <c r="O13" s="1173"/>
      <c r="P13" s="3488"/>
      <c r="Q13" s="1177"/>
      <c r="R13" s="1178"/>
      <c r="S13" s="1178"/>
      <c r="T13" s="1178"/>
      <c r="U13" s="1178"/>
      <c r="V13" s="1173"/>
      <c r="W13" s="3488"/>
      <c r="X13" s="1177"/>
      <c r="Y13" s="1178"/>
      <c r="Z13" s="1178"/>
      <c r="AA13" s="1178"/>
      <c r="AB13" s="1178"/>
      <c r="AC13" s="1173"/>
      <c r="AD13" s="3488"/>
      <c r="AE13" s="1177"/>
      <c r="AF13" s="1178"/>
      <c r="AG13" s="1178"/>
      <c r="AH13" s="1178"/>
      <c r="AI13" s="1182"/>
      <c r="AJ13" s="1173"/>
      <c r="AK13" s="3469"/>
      <c r="AL13" s="3496" t="s">
        <v>16791</v>
      </c>
      <c r="AM13" s="3469"/>
      <c r="AN13" s="3496" t="s">
        <v>16792</v>
      </c>
      <c r="AO13" s="3469"/>
      <c r="AP13" s="3497"/>
      <c r="AS13" s="3498" t="s">
        <v>16793</v>
      </c>
    </row>
    <row r="14" spans="1:45" s="2336" customFormat="1" ht="15" customHeight="1">
      <c r="A14" s="3469"/>
      <c r="B14" s="3492"/>
      <c r="C14" s="3493"/>
      <c r="D14" s="3494" t="s">
        <v>16778</v>
      </c>
      <c r="E14" s="3495">
        <v>3</v>
      </c>
      <c r="F14" s="3494" t="s">
        <v>16779</v>
      </c>
      <c r="G14" s="1173"/>
      <c r="H14" s="3488"/>
      <c r="I14" s="1177"/>
      <c r="J14" s="1178"/>
      <c r="K14" s="1178"/>
      <c r="L14" s="1178"/>
      <c r="M14" s="1178"/>
      <c r="N14" s="1178"/>
      <c r="O14" s="1173"/>
      <c r="P14" s="3488"/>
      <c r="Q14" s="1177"/>
      <c r="R14" s="1178"/>
      <c r="S14" s="1178"/>
      <c r="T14" s="1178"/>
      <c r="U14" s="1178"/>
      <c r="V14" s="1173"/>
      <c r="W14" s="3488"/>
      <c r="X14" s="1177"/>
      <c r="Y14" s="1178"/>
      <c r="Z14" s="1178"/>
      <c r="AA14" s="1178"/>
      <c r="AB14" s="1178"/>
      <c r="AC14" s="1173"/>
      <c r="AD14" s="3488"/>
      <c r="AE14" s="1177"/>
      <c r="AF14" s="1178"/>
      <c r="AG14" s="1178"/>
      <c r="AH14" s="1178"/>
      <c r="AI14" s="1182"/>
      <c r="AJ14" s="1173"/>
      <c r="AK14" s="3469"/>
      <c r="AL14" s="3496" t="s">
        <v>16794</v>
      </c>
      <c r="AM14" s="3469"/>
      <c r="AN14" s="3496" t="s">
        <v>16795</v>
      </c>
      <c r="AO14" s="3469"/>
      <c r="AP14" s="3497"/>
    </row>
    <row r="15" spans="1:45" s="2336" customFormat="1" ht="15" customHeight="1">
      <c r="A15" s="3469"/>
      <c r="B15" s="3492"/>
      <c r="C15" s="3493"/>
      <c r="D15" s="3494" t="s">
        <v>16778</v>
      </c>
      <c r="E15" s="3495">
        <v>3</v>
      </c>
      <c r="F15" s="3494" t="s">
        <v>16779</v>
      </c>
      <c r="G15" s="1173"/>
      <c r="H15" s="3488"/>
      <c r="I15" s="1177"/>
      <c r="J15" s="1178"/>
      <c r="K15" s="1178"/>
      <c r="L15" s="1178"/>
      <c r="M15" s="1178"/>
      <c r="N15" s="1178"/>
      <c r="O15" s="1173"/>
      <c r="P15" s="3488"/>
      <c r="Q15" s="1177"/>
      <c r="R15" s="1178"/>
      <c r="S15" s="1178"/>
      <c r="T15" s="1178"/>
      <c r="U15" s="1178"/>
      <c r="V15" s="1173"/>
      <c r="W15" s="3488"/>
      <c r="X15" s="1177"/>
      <c r="Y15" s="1178"/>
      <c r="Z15" s="1178"/>
      <c r="AA15" s="1178"/>
      <c r="AB15" s="1178"/>
      <c r="AC15" s="1173"/>
      <c r="AD15" s="3488"/>
      <c r="AE15" s="1177"/>
      <c r="AF15" s="1178"/>
      <c r="AG15" s="1178"/>
      <c r="AH15" s="1178"/>
      <c r="AI15" s="1182"/>
      <c r="AJ15" s="1173"/>
      <c r="AK15" s="3469"/>
      <c r="AL15" s="3496" t="s">
        <v>16796</v>
      </c>
      <c r="AM15" s="3469"/>
      <c r="AN15" s="3496" t="s">
        <v>16797</v>
      </c>
      <c r="AO15" s="3469"/>
      <c r="AP15" s="3497"/>
    </row>
    <row r="16" spans="1:45" s="2336" customFormat="1" ht="15" customHeight="1">
      <c r="A16" s="3469"/>
      <c r="B16" s="3492"/>
      <c r="C16" s="3493"/>
      <c r="D16" s="3494" t="s">
        <v>16778</v>
      </c>
      <c r="E16" s="3495">
        <v>3</v>
      </c>
      <c r="F16" s="3494" t="s">
        <v>16779</v>
      </c>
      <c r="G16" s="1173"/>
      <c r="H16" s="3488"/>
      <c r="I16" s="1177"/>
      <c r="J16" s="1178"/>
      <c r="K16" s="1178"/>
      <c r="L16" s="1178"/>
      <c r="M16" s="1178"/>
      <c r="N16" s="1178"/>
      <c r="O16" s="1173"/>
      <c r="P16" s="3488"/>
      <c r="Q16" s="1177"/>
      <c r="R16" s="1178"/>
      <c r="S16" s="1178"/>
      <c r="T16" s="1178"/>
      <c r="U16" s="1178"/>
      <c r="V16" s="1173"/>
      <c r="W16" s="3488"/>
      <c r="X16" s="1177"/>
      <c r="Y16" s="1178"/>
      <c r="Z16" s="1178"/>
      <c r="AA16" s="1178"/>
      <c r="AB16" s="1178"/>
      <c r="AC16" s="1173"/>
      <c r="AD16" s="3488"/>
      <c r="AE16" s="1177"/>
      <c r="AF16" s="1178"/>
      <c r="AG16" s="1178"/>
      <c r="AH16" s="1178"/>
      <c r="AI16" s="1182"/>
      <c r="AJ16" s="1173"/>
      <c r="AK16" s="3469"/>
      <c r="AL16" s="3496" t="s">
        <v>16798</v>
      </c>
      <c r="AM16" s="3469"/>
      <c r="AN16" s="3496" t="s">
        <v>16799</v>
      </c>
      <c r="AO16" s="3469"/>
      <c r="AP16" s="3497"/>
    </row>
    <row r="17" spans="1:42" s="2336" customFormat="1" ht="15" customHeight="1">
      <c r="A17" s="3469"/>
      <c r="B17" s="3492"/>
      <c r="C17" s="3493"/>
      <c r="D17" s="3494" t="s">
        <v>16778</v>
      </c>
      <c r="E17" s="3495">
        <v>3</v>
      </c>
      <c r="F17" s="3494" t="s">
        <v>16779</v>
      </c>
      <c r="G17" s="1173"/>
      <c r="H17" s="3488"/>
      <c r="I17" s="1177"/>
      <c r="J17" s="1178"/>
      <c r="K17" s="1178"/>
      <c r="L17" s="1178"/>
      <c r="M17" s="1178"/>
      <c r="N17" s="1178"/>
      <c r="O17" s="1173"/>
      <c r="P17" s="3488"/>
      <c r="Q17" s="1177"/>
      <c r="R17" s="1178"/>
      <c r="S17" s="1178"/>
      <c r="T17" s="1178"/>
      <c r="U17" s="1178"/>
      <c r="V17" s="1173"/>
      <c r="W17" s="3488"/>
      <c r="X17" s="1177"/>
      <c r="Y17" s="1178"/>
      <c r="Z17" s="1178"/>
      <c r="AA17" s="1178"/>
      <c r="AB17" s="1178"/>
      <c r="AC17" s="1173"/>
      <c r="AD17" s="3488"/>
      <c r="AE17" s="1177"/>
      <c r="AF17" s="1178"/>
      <c r="AG17" s="1178"/>
      <c r="AH17" s="1178"/>
      <c r="AI17" s="1182"/>
      <c r="AJ17" s="1173"/>
      <c r="AK17" s="3469"/>
      <c r="AL17" s="3496" t="s">
        <v>16800</v>
      </c>
      <c r="AM17" s="3469"/>
      <c r="AN17" s="3496" t="s">
        <v>16801</v>
      </c>
      <c r="AO17" s="3469"/>
      <c r="AP17" s="3497"/>
    </row>
    <row r="18" spans="1:42" s="2336" customFormat="1" ht="15" customHeight="1">
      <c r="A18" s="3469"/>
      <c r="B18" s="3492"/>
      <c r="C18" s="3493"/>
      <c r="D18" s="3494" t="s">
        <v>16778</v>
      </c>
      <c r="E18" s="3495">
        <v>3</v>
      </c>
      <c r="F18" s="3494" t="s">
        <v>16779</v>
      </c>
      <c r="G18" s="1173"/>
      <c r="H18" s="3488"/>
      <c r="I18" s="1177"/>
      <c r="J18" s="1178"/>
      <c r="K18" s="1178"/>
      <c r="L18" s="1178"/>
      <c r="M18" s="1178"/>
      <c r="N18" s="1178"/>
      <c r="O18" s="1173"/>
      <c r="P18" s="3488"/>
      <c r="Q18" s="1177"/>
      <c r="R18" s="1178"/>
      <c r="S18" s="1178"/>
      <c r="T18" s="1178"/>
      <c r="U18" s="1178"/>
      <c r="V18" s="1173"/>
      <c r="W18" s="3488"/>
      <c r="X18" s="1177"/>
      <c r="Y18" s="1178"/>
      <c r="Z18" s="1178"/>
      <c r="AA18" s="1178"/>
      <c r="AB18" s="1178"/>
      <c r="AC18" s="1173"/>
      <c r="AD18" s="3488"/>
      <c r="AE18" s="1177"/>
      <c r="AF18" s="1178"/>
      <c r="AG18" s="1178"/>
      <c r="AH18" s="1178"/>
      <c r="AI18" s="1182"/>
      <c r="AJ18" s="1173"/>
      <c r="AK18" s="3469"/>
      <c r="AL18" s="3496" t="s">
        <v>16802</v>
      </c>
      <c r="AM18" s="3469"/>
      <c r="AN18" s="3496" t="s">
        <v>16803</v>
      </c>
      <c r="AO18" s="3469"/>
      <c r="AP18" s="3497"/>
    </row>
    <row r="19" spans="1:42" s="2336" customFormat="1" ht="15" customHeight="1">
      <c r="A19" s="3469"/>
      <c r="B19" s="3492"/>
      <c r="C19" s="3493"/>
      <c r="D19" s="3494" t="s">
        <v>16778</v>
      </c>
      <c r="E19" s="3495">
        <v>3</v>
      </c>
      <c r="F19" s="3494" t="s">
        <v>16779</v>
      </c>
      <c r="G19" s="1173"/>
      <c r="H19" s="3488"/>
      <c r="I19" s="1177"/>
      <c r="J19" s="1178"/>
      <c r="K19" s="1178"/>
      <c r="L19" s="1178"/>
      <c r="M19" s="1178"/>
      <c r="N19" s="1178"/>
      <c r="O19" s="1173"/>
      <c r="P19" s="3488"/>
      <c r="Q19" s="1177"/>
      <c r="R19" s="1178"/>
      <c r="S19" s="1178"/>
      <c r="T19" s="1178"/>
      <c r="U19" s="1178"/>
      <c r="V19" s="1173"/>
      <c r="W19" s="3488"/>
      <c r="X19" s="1177"/>
      <c r="Y19" s="1178"/>
      <c r="Z19" s="1178"/>
      <c r="AA19" s="1178"/>
      <c r="AB19" s="1178"/>
      <c r="AC19" s="1173"/>
      <c r="AD19" s="3488"/>
      <c r="AE19" s="1177"/>
      <c r="AF19" s="1178"/>
      <c r="AG19" s="1178"/>
      <c r="AH19" s="1178"/>
      <c r="AI19" s="1182"/>
      <c r="AJ19" s="1173"/>
      <c r="AK19" s="3469"/>
      <c r="AL19" s="3496" t="s">
        <v>16804</v>
      </c>
      <c r="AM19" s="3469"/>
      <c r="AN19" s="3496" t="s">
        <v>16805</v>
      </c>
      <c r="AO19" s="3469"/>
      <c r="AP19" s="3497"/>
    </row>
    <row r="20" spans="1:42" s="2336" customFormat="1" ht="15" customHeight="1">
      <c r="A20" s="3469"/>
      <c r="B20" s="3492"/>
      <c r="C20" s="3493"/>
      <c r="D20" s="3494" t="s">
        <v>16778</v>
      </c>
      <c r="E20" s="3495">
        <v>3</v>
      </c>
      <c r="F20" s="3494" t="s">
        <v>16779</v>
      </c>
      <c r="G20" s="1173"/>
      <c r="H20" s="3488"/>
      <c r="I20" s="1177"/>
      <c r="J20" s="1178"/>
      <c r="K20" s="1178"/>
      <c r="L20" s="1178"/>
      <c r="M20" s="1178"/>
      <c r="N20" s="1178"/>
      <c r="O20" s="1173"/>
      <c r="P20" s="3488"/>
      <c r="Q20" s="1177"/>
      <c r="R20" s="1178"/>
      <c r="S20" s="1178"/>
      <c r="T20" s="1178"/>
      <c r="U20" s="1178"/>
      <c r="V20" s="1173"/>
      <c r="W20" s="3488"/>
      <c r="X20" s="1177"/>
      <c r="Y20" s="1178"/>
      <c r="Z20" s="1178"/>
      <c r="AA20" s="1178"/>
      <c r="AB20" s="1178"/>
      <c r="AC20" s="1173"/>
      <c r="AD20" s="3488"/>
      <c r="AE20" s="1177"/>
      <c r="AF20" s="1178"/>
      <c r="AG20" s="1178"/>
      <c r="AH20" s="1178"/>
      <c r="AI20" s="1182"/>
      <c r="AJ20" s="1173"/>
      <c r="AK20" s="3469"/>
      <c r="AL20" s="3496" t="s">
        <v>16806</v>
      </c>
      <c r="AM20" s="3469"/>
      <c r="AN20" s="3496" t="s">
        <v>16807</v>
      </c>
      <c r="AO20" s="3469"/>
      <c r="AP20" s="3497"/>
    </row>
    <row r="21" spans="1:42" s="2336" customFormat="1" ht="15" customHeight="1">
      <c r="A21" s="3469"/>
      <c r="B21" s="3492"/>
      <c r="C21" s="3493"/>
      <c r="D21" s="3494" t="s">
        <v>16778</v>
      </c>
      <c r="E21" s="3495">
        <v>3</v>
      </c>
      <c r="F21" s="3494" t="s">
        <v>16779</v>
      </c>
      <c r="G21" s="1173"/>
      <c r="H21" s="3488"/>
      <c r="I21" s="1177"/>
      <c r="J21" s="1178"/>
      <c r="K21" s="1178"/>
      <c r="L21" s="1178"/>
      <c r="M21" s="1178"/>
      <c r="N21" s="1178"/>
      <c r="O21" s="1173"/>
      <c r="P21" s="3488"/>
      <c r="Q21" s="1177"/>
      <c r="R21" s="1178"/>
      <c r="S21" s="1178"/>
      <c r="T21" s="1178"/>
      <c r="U21" s="1178"/>
      <c r="V21" s="1173"/>
      <c r="W21" s="3488"/>
      <c r="X21" s="1177"/>
      <c r="Y21" s="1178"/>
      <c r="Z21" s="1178"/>
      <c r="AA21" s="1178"/>
      <c r="AB21" s="1178"/>
      <c r="AC21" s="1173"/>
      <c r="AD21" s="3488"/>
      <c r="AE21" s="1177"/>
      <c r="AF21" s="1178"/>
      <c r="AG21" s="1178"/>
      <c r="AH21" s="1178"/>
      <c r="AI21" s="1182"/>
      <c r="AJ21" s="1173"/>
      <c r="AK21" s="3469"/>
      <c r="AL21" s="3496" t="s">
        <v>16808</v>
      </c>
      <c r="AM21" s="3469"/>
      <c r="AN21" s="3496" t="s">
        <v>16809</v>
      </c>
      <c r="AO21" s="3469"/>
      <c r="AP21" s="3497"/>
    </row>
    <row r="22" spans="1:42" s="2336" customFormat="1" ht="15" customHeight="1">
      <c r="A22" s="3469"/>
      <c r="B22" s="3492"/>
      <c r="C22" s="3493"/>
      <c r="D22" s="3494" t="s">
        <v>16778</v>
      </c>
      <c r="E22" s="3495">
        <v>3</v>
      </c>
      <c r="F22" s="3494" t="s">
        <v>16779</v>
      </c>
      <c r="G22" s="1173"/>
      <c r="H22" s="3488"/>
      <c r="I22" s="1177"/>
      <c r="J22" s="1178"/>
      <c r="K22" s="1178"/>
      <c r="L22" s="1178"/>
      <c r="M22" s="1178"/>
      <c r="N22" s="1178"/>
      <c r="O22" s="1173"/>
      <c r="P22" s="3488"/>
      <c r="Q22" s="1177"/>
      <c r="R22" s="1178"/>
      <c r="S22" s="1178"/>
      <c r="T22" s="1178"/>
      <c r="U22" s="1178"/>
      <c r="V22" s="1173"/>
      <c r="W22" s="3488"/>
      <c r="X22" s="1177"/>
      <c r="Y22" s="1178"/>
      <c r="Z22" s="1178"/>
      <c r="AA22" s="1178"/>
      <c r="AB22" s="1178"/>
      <c r="AC22" s="1173"/>
      <c r="AD22" s="3488"/>
      <c r="AE22" s="1177"/>
      <c r="AF22" s="1178"/>
      <c r="AG22" s="1178"/>
      <c r="AH22" s="1178"/>
      <c r="AI22" s="1182"/>
      <c r="AJ22" s="1173"/>
      <c r="AK22" s="3469"/>
      <c r="AL22" s="3496" t="s">
        <v>16810</v>
      </c>
      <c r="AM22" s="3469"/>
      <c r="AN22" s="3496" t="s">
        <v>16811</v>
      </c>
      <c r="AO22" s="3469"/>
      <c r="AP22" s="3497"/>
    </row>
    <row r="23" spans="1:42" s="2336" customFormat="1" ht="15" customHeight="1">
      <c r="A23" s="3469"/>
      <c r="B23" s="3492"/>
      <c r="C23" s="3493"/>
      <c r="D23" s="3494" t="s">
        <v>16778</v>
      </c>
      <c r="E23" s="3495">
        <v>3</v>
      </c>
      <c r="F23" s="3494" t="s">
        <v>16779</v>
      </c>
      <c r="G23" s="1173"/>
      <c r="H23" s="3488"/>
      <c r="I23" s="1177"/>
      <c r="J23" s="1178"/>
      <c r="K23" s="1178"/>
      <c r="L23" s="1178"/>
      <c r="M23" s="1178"/>
      <c r="N23" s="1178"/>
      <c r="O23" s="1173"/>
      <c r="P23" s="3488"/>
      <c r="Q23" s="1177"/>
      <c r="R23" s="1178"/>
      <c r="S23" s="1178"/>
      <c r="T23" s="1178"/>
      <c r="U23" s="1178"/>
      <c r="V23" s="1173"/>
      <c r="W23" s="3488"/>
      <c r="X23" s="1177"/>
      <c r="Y23" s="1178"/>
      <c r="Z23" s="1178"/>
      <c r="AA23" s="1178"/>
      <c r="AB23" s="1178"/>
      <c r="AC23" s="1173"/>
      <c r="AD23" s="3488"/>
      <c r="AE23" s="1177"/>
      <c r="AF23" s="1178"/>
      <c r="AG23" s="1178"/>
      <c r="AH23" s="1178"/>
      <c r="AI23" s="1182"/>
      <c r="AJ23" s="1173"/>
      <c r="AK23" s="3469"/>
      <c r="AL23" s="3496" t="s">
        <v>16812</v>
      </c>
      <c r="AM23" s="3469"/>
      <c r="AN23" s="3496" t="s">
        <v>16813</v>
      </c>
      <c r="AO23" s="3469"/>
      <c r="AP23" s="3497"/>
    </row>
    <row r="24" spans="1:42" s="2336" customFormat="1" ht="15" customHeight="1">
      <c r="A24" s="3469"/>
      <c r="B24" s="3492"/>
      <c r="C24" s="3493"/>
      <c r="D24" s="3494" t="s">
        <v>16778</v>
      </c>
      <c r="E24" s="3495">
        <v>3</v>
      </c>
      <c r="F24" s="3494" t="s">
        <v>16779</v>
      </c>
      <c r="G24" s="1173"/>
      <c r="H24" s="3488"/>
      <c r="I24" s="1177"/>
      <c r="J24" s="1178"/>
      <c r="K24" s="1178"/>
      <c r="L24" s="1178"/>
      <c r="M24" s="1178"/>
      <c r="N24" s="1178"/>
      <c r="O24" s="1173"/>
      <c r="P24" s="3488"/>
      <c r="Q24" s="1177"/>
      <c r="R24" s="1178"/>
      <c r="S24" s="1178"/>
      <c r="T24" s="1178"/>
      <c r="U24" s="1178"/>
      <c r="V24" s="1173"/>
      <c r="W24" s="3488"/>
      <c r="X24" s="1177"/>
      <c r="Y24" s="1178"/>
      <c r="Z24" s="1178"/>
      <c r="AA24" s="1178"/>
      <c r="AB24" s="1178"/>
      <c r="AC24" s="1173"/>
      <c r="AD24" s="3488"/>
      <c r="AE24" s="1177"/>
      <c r="AF24" s="1178"/>
      <c r="AG24" s="1178"/>
      <c r="AH24" s="1178"/>
      <c r="AI24" s="1182"/>
      <c r="AJ24" s="1173"/>
      <c r="AK24" s="3469"/>
      <c r="AL24" s="3496" t="s">
        <v>16814</v>
      </c>
      <c r="AM24" s="3469"/>
      <c r="AN24" s="3496" t="s">
        <v>16815</v>
      </c>
      <c r="AO24" s="3469"/>
      <c r="AP24" s="3497"/>
    </row>
    <row r="25" spans="1:42" s="2336" customFormat="1" ht="15" customHeight="1">
      <c r="A25" s="3469"/>
      <c r="B25" s="3492"/>
      <c r="C25" s="3493"/>
      <c r="D25" s="3494" t="s">
        <v>16778</v>
      </c>
      <c r="E25" s="3495">
        <v>3</v>
      </c>
      <c r="F25" s="3494" t="s">
        <v>16779</v>
      </c>
      <c r="G25" s="1173"/>
      <c r="H25" s="3488"/>
      <c r="I25" s="1177"/>
      <c r="J25" s="1178"/>
      <c r="K25" s="1178"/>
      <c r="L25" s="1178"/>
      <c r="M25" s="1178"/>
      <c r="N25" s="1178"/>
      <c r="O25" s="1173"/>
      <c r="P25" s="3488"/>
      <c r="Q25" s="1177"/>
      <c r="R25" s="1178"/>
      <c r="S25" s="1178"/>
      <c r="T25" s="1178"/>
      <c r="U25" s="1178"/>
      <c r="V25" s="1173"/>
      <c r="W25" s="3488"/>
      <c r="X25" s="1177"/>
      <c r="Y25" s="1178"/>
      <c r="Z25" s="1178"/>
      <c r="AA25" s="1178"/>
      <c r="AB25" s="1178"/>
      <c r="AC25" s="1173"/>
      <c r="AD25" s="3488"/>
      <c r="AE25" s="1177"/>
      <c r="AF25" s="1178"/>
      <c r="AG25" s="1178"/>
      <c r="AH25" s="1178"/>
      <c r="AI25" s="1182"/>
      <c r="AJ25" s="1173"/>
      <c r="AK25" s="3469"/>
      <c r="AL25" s="3496" t="s">
        <v>16816</v>
      </c>
      <c r="AM25" s="3469"/>
      <c r="AN25" s="3496" t="s">
        <v>16817</v>
      </c>
      <c r="AO25" s="3469"/>
      <c r="AP25" s="3497"/>
    </row>
    <row r="26" spans="1:42" s="2336" customFormat="1" ht="15" customHeight="1">
      <c r="A26" s="3469"/>
      <c r="B26" s="3492"/>
      <c r="C26" s="3493"/>
      <c r="D26" s="3494" t="s">
        <v>16778</v>
      </c>
      <c r="E26" s="3495">
        <v>3</v>
      </c>
      <c r="F26" s="3494" t="s">
        <v>16779</v>
      </c>
      <c r="G26" s="1173"/>
      <c r="H26" s="3488"/>
      <c r="I26" s="1177"/>
      <c r="J26" s="1178"/>
      <c r="K26" s="1178"/>
      <c r="L26" s="1178"/>
      <c r="M26" s="1178"/>
      <c r="N26" s="1178"/>
      <c r="O26" s="1173"/>
      <c r="P26" s="3488"/>
      <c r="Q26" s="1177"/>
      <c r="R26" s="1178"/>
      <c r="S26" s="1178"/>
      <c r="T26" s="1178"/>
      <c r="U26" s="1178"/>
      <c r="V26" s="1173"/>
      <c r="W26" s="3488"/>
      <c r="X26" s="1177"/>
      <c r="Y26" s="1178"/>
      <c r="Z26" s="1178"/>
      <c r="AA26" s="1178"/>
      <c r="AB26" s="1178"/>
      <c r="AC26" s="1173"/>
      <c r="AD26" s="3488"/>
      <c r="AE26" s="1177"/>
      <c r="AF26" s="1178"/>
      <c r="AG26" s="1178"/>
      <c r="AH26" s="1178"/>
      <c r="AI26" s="1182"/>
      <c r="AJ26" s="1173"/>
      <c r="AK26" s="3469"/>
      <c r="AL26" s="3496" t="s">
        <v>16818</v>
      </c>
      <c r="AM26" s="3469"/>
      <c r="AN26" s="3496" t="s">
        <v>16819</v>
      </c>
      <c r="AO26" s="3469"/>
      <c r="AP26" s="3497"/>
    </row>
    <row r="27" spans="1:42" s="2336" customFormat="1" ht="15" customHeight="1">
      <c r="A27" s="3469"/>
      <c r="B27" s="3492"/>
      <c r="C27" s="3493"/>
      <c r="D27" s="3494" t="s">
        <v>16778</v>
      </c>
      <c r="E27" s="3495">
        <v>3</v>
      </c>
      <c r="F27" s="3494" t="s">
        <v>16779</v>
      </c>
      <c r="G27" s="1173"/>
      <c r="H27" s="3488"/>
      <c r="I27" s="1177"/>
      <c r="J27" s="1178"/>
      <c r="K27" s="1178"/>
      <c r="L27" s="1178"/>
      <c r="M27" s="1178"/>
      <c r="N27" s="1178"/>
      <c r="O27" s="1173"/>
      <c r="P27" s="3488"/>
      <c r="Q27" s="1177"/>
      <c r="R27" s="1178"/>
      <c r="S27" s="1178"/>
      <c r="T27" s="1178"/>
      <c r="U27" s="1178"/>
      <c r="V27" s="1173"/>
      <c r="W27" s="3488"/>
      <c r="X27" s="1177"/>
      <c r="Y27" s="1178"/>
      <c r="Z27" s="1178"/>
      <c r="AA27" s="1178"/>
      <c r="AB27" s="1178"/>
      <c r="AC27" s="1173"/>
      <c r="AD27" s="3488"/>
      <c r="AE27" s="1177"/>
      <c r="AF27" s="1178"/>
      <c r="AG27" s="1178"/>
      <c r="AH27" s="1178"/>
      <c r="AI27" s="1182"/>
      <c r="AJ27" s="1173"/>
      <c r="AK27" s="3469"/>
      <c r="AL27" s="3496" t="s">
        <v>16820</v>
      </c>
      <c r="AM27" s="3469"/>
      <c r="AN27" s="3496" t="s">
        <v>16821</v>
      </c>
      <c r="AO27" s="3469"/>
      <c r="AP27" s="3497"/>
    </row>
    <row r="28" spans="1:42" s="2336" customFormat="1" ht="15" customHeight="1">
      <c r="A28" s="3469"/>
      <c r="B28" s="3492"/>
      <c r="C28" s="3493"/>
      <c r="D28" s="3494" t="s">
        <v>16778</v>
      </c>
      <c r="E28" s="3495">
        <v>3</v>
      </c>
      <c r="F28" s="3494" t="s">
        <v>16779</v>
      </c>
      <c r="G28" s="1173"/>
      <c r="H28" s="3488"/>
      <c r="I28" s="1177"/>
      <c r="J28" s="1178"/>
      <c r="K28" s="1178"/>
      <c r="L28" s="1178"/>
      <c r="M28" s="1178"/>
      <c r="N28" s="1178"/>
      <c r="O28" s="1173"/>
      <c r="P28" s="3488"/>
      <c r="Q28" s="1177"/>
      <c r="R28" s="1178"/>
      <c r="S28" s="1178"/>
      <c r="T28" s="1178"/>
      <c r="U28" s="1178"/>
      <c r="V28" s="1173"/>
      <c r="W28" s="3488"/>
      <c r="X28" s="1177"/>
      <c r="Y28" s="1178"/>
      <c r="Z28" s="1178"/>
      <c r="AA28" s="1178"/>
      <c r="AB28" s="1178"/>
      <c r="AC28" s="1173"/>
      <c r="AD28" s="3488"/>
      <c r="AE28" s="1177"/>
      <c r="AF28" s="1178"/>
      <c r="AG28" s="1178"/>
      <c r="AH28" s="1178"/>
      <c r="AI28" s="1182"/>
      <c r="AJ28" s="1173"/>
      <c r="AK28" s="3469"/>
      <c r="AL28" s="3496" t="s">
        <v>16822</v>
      </c>
      <c r="AM28" s="3469"/>
      <c r="AN28" s="3496" t="s">
        <v>16823</v>
      </c>
      <c r="AO28" s="3469"/>
      <c r="AP28" s="3497"/>
    </row>
    <row r="29" spans="1:42" s="2336" customFormat="1" ht="15" customHeight="1">
      <c r="A29" s="3469"/>
      <c r="B29" s="3492"/>
      <c r="C29" s="3493"/>
      <c r="D29" s="3494" t="s">
        <v>16778</v>
      </c>
      <c r="E29" s="3495">
        <v>3</v>
      </c>
      <c r="F29" s="3494" t="s">
        <v>16779</v>
      </c>
      <c r="G29" s="1173"/>
      <c r="H29" s="3488"/>
      <c r="I29" s="1177"/>
      <c r="J29" s="1178"/>
      <c r="K29" s="1178"/>
      <c r="L29" s="1178"/>
      <c r="M29" s="1178"/>
      <c r="N29" s="1178"/>
      <c r="O29" s="1173"/>
      <c r="P29" s="3488"/>
      <c r="Q29" s="1177"/>
      <c r="R29" s="1178"/>
      <c r="S29" s="1178"/>
      <c r="T29" s="1178"/>
      <c r="U29" s="1178"/>
      <c r="V29" s="1173"/>
      <c r="W29" s="3488"/>
      <c r="X29" s="1177"/>
      <c r="Y29" s="1178"/>
      <c r="Z29" s="1178"/>
      <c r="AA29" s="1178"/>
      <c r="AB29" s="1178"/>
      <c r="AC29" s="1173"/>
      <c r="AD29" s="3488"/>
      <c r="AE29" s="1177"/>
      <c r="AF29" s="1178"/>
      <c r="AG29" s="1178"/>
      <c r="AH29" s="1178"/>
      <c r="AI29" s="1182"/>
      <c r="AJ29" s="1173"/>
      <c r="AK29" s="3469"/>
      <c r="AL29" s="3496" t="s">
        <v>16824</v>
      </c>
      <c r="AM29" s="3469"/>
      <c r="AN29" s="3496" t="s">
        <v>16825</v>
      </c>
      <c r="AO29" s="3469"/>
      <c r="AP29" s="3497"/>
    </row>
    <row r="30" spans="1:42" s="2336" customFormat="1" ht="15" customHeight="1">
      <c r="A30" s="3469"/>
      <c r="B30" s="3492"/>
      <c r="C30" s="3493"/>
      <c r="D30" s="3494" t="s">
        <v>16778</v>
      </c>
      <c r="E30" s="3495">
        <v>3</v>
      </c>
      <c r="F30" s="3494" t="s">
        <v>16779</v>
      </c>
      <c r="G30" s="1173"/>
      <c r="H30" s="3488"/>
      <c r="I30" s="1177"/>
      <c r="J30" s="1178"/>
      <c r="K30" s="1178"/>
      <c r="L30" s="1178"/>
      <c r="M30" s="1178"/>
      <c r="N30" s="1178"/>
      <c r="O30" s="1173"/>
      <c r="P30" s="3488"/>
      <c r="Q30" s="1177"/>
      <c r="R30" s="1178"/>
      <c r="S30" s="1178"/>
      <c r="T30" s="1178"/>
      <c r="U30" s="1178"/>
      <c r="V30" s="1173"/>
      <c r="W30" s="3488"/>
      <c r="X30" s="1177"/>
      <c r="Y30" s="1178"/>
      <c r="Z30" s="1178"/>
      <c r="AA30" s="1178"/>
      <c r="AB30" s="1178"/>
      <c r="AC30" s="1173"/>
      <c r="AD30" s="3488"/>
      <c r="AE30" s="1177"/>
      <c r="AF30" s="1178"/>
      <c r="AG30" s="1178"/>
      <c r="AH30" s="1178"/>
      <c r="AI30" s="1182"/>
      <c r="AJ30" s="1173"/>
      <c r="AK30" s="3469"/>
      <c r="AL30" s="3496" t="s">
        <v>16826</v>
      </c>
      <c r="AM30" s="3469"/>
      <c r="AN30" s="3496" t="s">
        <v>16827</v>
      </c>
      <c r="AO30" s="3469"/>
      <c r="AP30" s="3497"/>
    </row>
    <row r="31" spans="1:42" s="2336" customFormat="1" ht="15" customHeight="1">
      <c r="A31" s="3469"/>
      <c r="B31" s="3492"/>
      <c r="C31" s="3493"/>
      <c r="D31" s="3494" t="s">
        <v>16778</v>
      </c>
      <c r="E31" s="3495">
        <v>3</v>
      </c>
      <c r="F31" s="3494" t="s">
        <v>16779</v>
      </c>
      <c r="G31" s="1173"/>
      <c r="H31" s="3488"/>
      <c r="I31" s="1177"/>
      <c r="J31" s="1178"/>
      <c r="K31" s="1178"/>
      <c r="L31" s="1178"/>
      <c r="M31" s="1178"/>
      <c r="N31" s="1178"/>
      <c r="O31" s="1173"/>
      <c r="P31" s="3488"/>
      <c r="Q31" s="1177"/>
      <c r="R31" s="1178"/>
      <c r="S31" s="1178"/>
      <c r="T31" s="1178"/>
      <c r="U31" s="1178"/>
      <c r="V31" s="1173"/>
      <c r="W31" s="3488"/>
      <c r="X31" s="1177"/>
      <c r="Y31" s="1178"/>
      <c r="Z31" s="1178"/>
      <c r="AA31" s="1178"/>
      <c r="AB31" s="1178"/>
      <c r="AC31" s="1173"/>
      <c r="AD31" s="3488"/>
      <c r="AE31" s="1177"/>
      <c r="AF31" s="1178"/>
      <c r="AG31" s="1178"/>
      <c r="AH31" s="1178"/>
      <c r="AI31" s="1182"/>
      <c r="AJ31" s="1173"/>
      <c r="AK31" s="3469"/>
      <c r="AL31" s="3496" t="s">
        <v>16828</v>
      </c>
      <c r="AM31" s="3469"/>
      <c r="AN31" s="3496" t="s">
        <v>16829</v>
      </c>
      <c r="AO31" s="3469"/>
      <c r="AP31" s="3497"/>
    </row>
    <row r="32" spans="1:42" s="2336" customFormat="1" ht="15" customHeight="1">
      <c r="A32" s="3469"/>
      <c r="B32" s="3492"/>
      <c r="C32" s="3493"/>
      <c r="D32" s="3494" t="s">
        <v>16778</v>
      </c>
      <c r="E32" s="3495">
        <v>3</v>
      </c>
      <c r="F32" s="3494" t="s">
        <v>16779</v>
      </c>
      <c r="G32" s="1173"/>
      <c r="H32" s="3488"/>
      <c r="I32" s="1177"/>
      <c r="J32" s="1178"/>
      <c r="K32" s="1178"/>
      <c r="L32" s="1178"/>
      <c r="M32" s="1178"/>
      <c r="N32" s="1178"/>
      <c r="O32" s="1173"/>
      <c r="P32" s="3488"/>
      <c r="Q32" s="1177"/>
      <c r="R32" s="1178"/>
      <c r="S32" s="1178"/>
      <c r="T32" s="1178"/>
      <c r="U32" s="1178"/>
      <c r="V32" s="1173"/>
      <c r="W32" s="3488"/>
      <c r="X32" s="1177"/>
      <c r="Y32" s="1178"/>
      <c r="Z32" s="1178"/>
      <c r="AA32" s="1178"/>
      <c r="AB32" s="1178"/>
      <c r="AC32" s="1173"/>
      <c r="AD32" s="3488"/>
      <c r="AE32" s="1177"/>
      <c r="AF32" s="1178"/>
      <c r="AG32" s="1178"/>
      <c r="AH32" s="1178"/>
      <c r="AI32" s="1182"/>
      <c r="AJ32" s="1173"/>
      <c r="AK32" s="3469"/>
      <c r="AL32" s="3496" t="s">
        <v>16830</v>
      </c>
      <c r="AM32" s="3469"/>
      <c r="AN32" s="3496" t="s">
        <v>16831</v>
      </c>
      <c r="AO32" s="3469"/>
      <c r="AP32" s="3497"/>
    </row>
    <row r="33" spans="1:42" s="2336" customFormat="1" ht="15" customHeight="1">
      <c r="A33" s="3469"/>
      <c r="B33" s="3492"/>
      <c r="C33" s="3493"/>
      <c r="D33" s="3494" t="s">
        <v>16778</v>
      </c>
      <c r="E33" s="3495">
        <v>3</v>
      </c>
      <c r="F33" s="3494" t="s">
        <v>16779</v>
      </c>
      <c r="G33" s="1173"/>
      <c r="H33" s="3488"/>
      <c r="I33" s="1177"/>
      <c r="J33" s="1178"/>
      <c r="K33" s="1178"/>
      <c r="L33" s="1178"/>
      <c r="M33" s="1178"/>
      <c r="N33" s="1178"/>
      <c r="O33" s="1173"/>
      <c r="P33" s="3488"/>
      <c r="Q33" s="1177"/>
      <c r="R33" s="1178"/>
      <c r="S33" s="1178"/>
      <c r="T33" s="1178"/>
      <c r="U33" s="1178"/>
      <c r="V33" s="1173"/>
      <c r="W33" s="3488"/>
      <c r="X33" s="1177"/>
      <c r="Y33" s="1178"/>
      <c r="Z33" s="1178"/>
      <c r="AA33" s="1178"/>
      <c r="AB33" s="1178"/>
      <c r="AC33" s="1173"/>
      <c r="AD33" s="3488"/>
      <c r="AE33" s="1177"/>
      <c r="AF33" s="1178"/>
      <c r="AG33" s="1178"/>
      <c r="AH33" s="1178"/>
      <c r="AI33" s="1182"/>
      <c r="AJ33" s="1173"/>
      <c r="AK33" s="3469"/>
      <c r="AL33" s="3496" t="s">
        <v>16832</v>
      </c>
      <c r="AM33" s="3469"/>
      <c r="AN33" s="3496" t="s">
        <v>16833</v>
      </c>
      <c r="AO33" s="3469"/>
      <c r="AP33" s="3497"/>
    </row>
    <row r="34" spans="1:42" s="2336" customFormat="1" ht="15" customHeight="1">
      <c r="A34" s="3469"/>
      <c r="B34" s="3492"/>
      <c r="C34" s="3493"/>
      <c r="D34" s="3494" t="s">
        <v>16778</v>
      </c>
      <c r="E34" s="3495">
        <v>3</v>
      </c>
      <c r="F34" s="3494" t="s">
        <v>16779</v>
      </c>
      <c r="G34" s="1173"/>
      <c r="H34" s="3488"/>
      <c r="I34" s="1177"/>
      <c r="J34" s="1178"/>
      <c r="K34" s="1178"/>
      <c r="L34" s="1178"/>
      <c r="M34" s="1178"/>
      <c r="N34" s="1178"/>
      <c r="O34" s="1173"/>
      <c r="P34" s="3488"/>
      <c r="Q34" s="1177"/>
      <c r="R34" s="1178"/>
      <c r="S34" s="1178"/>
      <c r="T34" s="1178"/>
      <c r="U34" s="1178"/>
      <c r="V34" s="1173"/>
      <c r="W34" s="3488"/>
      <c r="X34" s="1177"/>
      <c r="Y34" s="1178"/>
      <c r="Z34" s="1178"/>
      <c r="AA34" s="1178"/>
      <c r="AB34" s="1178"/>
      <c r="AC34" s="1173"/>
      <c r="AD34" s="3488"/>
      <c r="AE34" s="1177"/>
      <c r="AF34" s="1178"/>
      <c r="AG34" s="1178"/>
      <c r="AH34" s="1178"/>
      <c r="AI34" s="1182"/>
      <c r="AJ34" s="1173"/>
      <c r="AK34" s="3469"/>
      <c r="AL34" s="3496" t="s">
        <v>16834</v>
      </c>
      <c r="AM34" s="3469"/>
      <c r="AN34" s="3496" t="s">
        <v>16835</v>
      </c>
      <c r="AO34" s="3469"/>
      <c r="AP34" s="3497"/>
    </row>
    <row r="35" spans="1:42" s="2336" customFormat="1" ht="15" customHeight="1">
      <c r="A35" s="3469"/>
      <c r="B35" s="3492"/>
      <c r="C35" s="3493"/>
      <c r="D35" s="3494" t="s">
        <v>16778</v>
      </c>
      <c r="E35" s="3495">
        <v>3</v>
      </c>
      <c r="F35" s="3494" t="s">
        <v>16779</v>
      </c>
      <c r="G35" s="1173"/>
      <c r="H35" s="3488"/>
      <c r="I35" s="1177"/>
      <c r="J35" s="1178"/>
      <c r="K35" s="1178"/>
      <c r="L35" s="1178"/>
      <c r="M35" s="1178"/>
      <c r="N35" s="1178"/>
      <c r="O35" s="1173"/>
      <c r="P35" s="3488"/>
      <c r="Q35" s="1177"/>
      <c r="R35" s="1178"/>
      <c r="S35" s="1178"/>
      <c r="T35" s="1178"/>
      <c r="U35" s="1178"/>
      <c r="V35" s="1173"/>
      <c r="W35" s="3488"/>
      <c r="X35" s="1177"/>
      <c r="Y35" s="1178"/>
      <c r="Z35" s="1178"/>
      <c r="AA35" s="1178"/>
      <c r="AB35" s="1178"/>
      <c r="AC35" s="1173"/>
      <c r="AD35" s="3488"/>
      <c r="AE35" s="1177"/>
      <c r="AF35" s="1178"/>
      <c r="AG35" s="1178"/>
      <c r="AH35" s="1178"/>
      <c r="AI35" s="1182"/>
      <c r="AJ35" s="1173"/>
      <c r="AK35" s="3469"/>
      <c r="AL35" s="3496" t="s">
        <v>16836</v>
      </c>
      <c r="AM35" s="3469"/>
      <c r="AN35" s="3496" t="s">
        <v>16837</v>
      </c>
      <c r="AO35" s="3469"/>
      <c r="AP35" s="3497"/>
    </row>
    <row r="36" spans="1:42" s="2336" customFormat="1" ht="15" customHeight="1">
      <c r="A36" s="3469"/>
      <c r="B36" s="3492"/>
      <c r="C36" s="3493"/>
      <c r="D36" s="3494" t="s">
        <v>16778</v>
      </c>
      <c r="E36" s="3495">
        <v>3</v>
      </c>
      <c r="F36" s="3494" t="s">
        <v>16779</v>
      </c>
      <c r="G36" s="1173"/>
      <c r="H36" s="3488"/>
      <c r="I36" s="1177"/>
      <c r="J36" s="1178"/>
      <c r="K36" s="1178"/>
      <c r="L36" s="1178"/>
      <c r="M36" s="1178"/>
      <c r="N36" s="1178"/>
      <c r="O36" s="1173"/>
      <c r="P36" s="3488"/>
      <c r="Q36" s="1177"/>
      <c r="R36" s="1178"/>
      <c r="S36" s="1178"/>
      <c r="T36" s="1178"/>
      <c r="U36" s="1178"/>
      <c r="V36" s="1173"/>
      <c r="W36" s="3488"/>
      <c r="X36" s="1177"/>
      <c r="Y36" s="1178"/>
      <c r="Z36" s="1178"/>
      <c r="AA36" s="1178"/>
      <c r="AB36" s="1178"/>
      <c r="AC36" s="1173"/>
      <c r="AD36" s="3488"/>
      <c r="AE36" s="1177"/>
      <c r="AF36" s="1178"/>
      <c r="AG36" s="1178"/>
      <c r="AH36" s="1178"/>
      <c r="AI36" s="1182"/>
      <c r="AJ36" s="1173"/>
      <c r="AK36" s="3469"/>
      <c r="AL36" s="3496" t="s">
        <v>16838</v>
      </c>
      <c r="AM36" s="3469"/>
      <c r="AN36" s="3496" t="s">
        <v>16839</v>
      </c>
      <c r="AO36" s="3469"/>
      <c r="AP36" s="3497"/>
    </row>
    <row r="37" spans="1:42" s="2336" customFormat="1" ht="15" customHeight="1">
      <c r="A37" s="3469"/>
      <c r="B37" s="3492"/>
      <c r="C37" s="3493"/>
      <c r="D37" s="3494" t="s">
        <v>16778</v>
      </c>
      <c r="E37" s="3495">
        <v>3</v>
      </c>
      <c r="F37" s="3494" t="s">
        <v>16779</v>
      </c>
      <c r="G37" s="1173"/>
      <c r="H37" s="3488"/>
      <c r="I37" s="1177"/>
      <c r="J37" s="1178"/>
      <c r="K37" s="1178"/>
      <c r="L37" s="1178"/>
      <c r="M37" s="1178"/>
      <c r="N37" s="1178"/>
      <c r="O37" s="1173"/>
      <c r="P37" s="3488"/>
      <c r="Q37" s="1177"/>
      <c r="R37" s="1178"/>
      <c r="S37" s="1178"/>
      <c r="T37" s="1178"/>
      <c r="U37" s="1178"/>
      <c r="V37" s="1173"/>
      <c r="W37" s="3488"/>
      <c r="X37" s="1177"/>
      <c r="Y37" s="1178"/>
      <c r="Z37" s="1178"/>
      <c r="AA37" s="1178"/>
      <c r="AB37" s="1178"/>
      <c r="AC37" s="1173"/>
      <c r="AD37" s="3488"/>
      <c r="AE37" s="1177"/>
      <c r="AF37" s="1178"/>
      <c r="AG37" s="1178"/>
      <c r="AH37" s="1178"/>
      <c r="AI37" s="1182"/>
      <c r="AJ37" s="1173"/>
      <c r="AK37" s="3469"/>
      <c r="AL37" s="3496" t="s">
        <v>16840</v>
      </c>
      <c r="AM37" s="3469"/>
      <c r="AN37" s="3496" t="s">
        <v>16841</v>
      </c>
      <c r="AO37" s="3469"/>
      <c r="AP37" s="3497"/>
    </row>
    <row r="38" spans="1:42" s="2336" customFormat="1" ht="15" customHeight="1">
      <c r="A38" s="3469"/>
      <c r="B38" s="3492"/>
      <c r="C38" s="3493"/>
      <c r="D38" s="3494" t="s">
        <v>16778</v>
      </c>
      <c r="E38" s="3495">
        <v>3</v>
      </c>
      <c r="F38" s="3494" t="s">
        <v>16779</v>
      </c>
      <c r="G38" s="1173"/>
      <c r="H38" s="3488"/>
      <c r="I38" s="1177"/>
      <c r="J38" s="1178"/>
      <c r="K38" s="1178"/>
      <c r="L38" s="1178"/>
      <c r="M38" s="1178"/>
      <c r="N38" s="1178"/>
      <c r="O38" s="1173"/>
      <c r="P38" s="3488"/>
      <c r="Q38" s="1177"/>
      <c r="R38" s="1178"/>
      <c r="S38" s="1178"/>
      <c r="T38" s="1178"/>
      <c r="U38" s="1178"/>
      <c r="V38" s="1173"/>
      <c r="W38" s="3488"/>
      <c r="X38" s="1177"/>
      <c r="Y38" s="1178"/>
      <c r="Z38" s="1178"/>
      <c r="AA38" s="1178"/>
      <c r="AB38" s="1178"/>
      <c r="AC38" s="1173"/>
      <c r="AD38" s="3488"/>
      <c r="AE38" s="1177"/>
      <c r="AF38" s="1178"/>
      <c r="AG38" s="1178"/>
      <c r="AH38" s="1178"/>
      <c r="AI38" s="1182"/>
      <c r="AJ38" s="1173"/>
      <c r="AK38" s="3469"/>
      <c r="AL38" s="3496" t="s">
        <v>16842</v>
      </c>
      <c r="AM38" s="3469"/>
      <c r="AN38" s="3496" t="s">
        <v>16843</v>
      </c>
      <c r="AO38" s="3469"/>
      <c r="AP38" s="3497"/>
    </row>
    <row r="39" spans="1:42" s="2336" customFormat="1" ht="15" customHeight="1">
      <c r="A39" s="3469"/>
      <c r="B39" s="3492"/>
      <c r="C39" s="3493"/>
      <c r="D39" s="3494" t="s">
        <v>16778</v>
      </c>
      <c r="E39" s="3495">
        <v>3</v>
      </c>
      <c r="F39" s="3494" t="s">
        <v>16779</v>
      </c>
      <c r="G39" s="1173"/>
      <c r="H39" s="3488"/>
      <c r="I39" s="1177"/>
      <c r="J39" s="1178"/>
      <c r="K39" s="1178"/>
      <c r="L39" s="1178"/>
      <c r="M39" s="1178"/>
      <c r="N39" s="1178"/>
      <c r="O39" s="1173"/>
      <c r="P39" s="3488"/>
      <c r="Q39" s="1177"/>
      <c r="R39" s="1178"/>
      <c r="S39" s="1178"/>
      <c r="T39" s="1178"/>
      <c r="U39" s="1178"/>
      <c r="V39" s="1173"/>
      <c r="W39" s="3488"/>
      <c r="X39" s="1177"/>
      <c r="Y39" s="1178"/>
      <c r="Z39" s="1178"/>
      <c r="AA39" s="1178"/>
      <c r="AB39" s="1178"/>
      <c r="AC39" s="1173"/>
      <c r="AD39" s="3488"/>
      <c r="AE39" s="1177"/>
      <c r="AF39" s="1178"/>
      <c r="AG39" s="1178"/>
      <c r="AH39" s="1178"/>
      <c r="AI39" s="1182"/>
      <c r="AJ39" s="1173"/>
      <c r="AK39" s="3469"/>
      <c r="AL39" s="3496" t="s">
        <v>16844</v>
      </c>
      <c r="AM39" s="3469"/>
      <c r="AN39" s="3496" t="s">
        <v>16845</v>
      </c>
      <c r="AO39" s="3469"/>
      <c r="AP39" s="3497"/>
    </row>
    <row r="40" spans="1:42" s="2336" customFormat="1" ht="15" customHeight="1">
      <c r="A40" s="3469"/>
      <c r="B40" s="3492"/>
      <c r="C40" s="3493"/>
      <c r="D40" s="3494" t="s">
        <v>16778</v>
      </c>
      <c r="E40" s="3495">
        <v>3</v>
      </c>
      <c r="F40" s="3494" t="s">
        <v>16779</v>
      </c>
      <c r="G40" s="1173"/>
      <c r="H40" s="3488"/>
      <c r="I40" s="1177"/>
      <c r="J40" s="1178"/>
      <c r="K40" s="1178"/>
      <c r="L40" s="1178"/>
      <c r="M40" s="1178"/>
      <c r="N40" s="1178"/>
      <c r="O40" s="1173"/>
      <c r="P40" s="3488"/>
      <c r="Q40" s="1177"/>
      <c r="R40" s="1178"/>
      <c r="S40" s="1178"/>
      <c r="T40" s="1178"/>
      <c r="U40" s="1178"/>
      <c r="V40" s="1173"/>
      <c r="W40" s="3488"/>
      <c r="X40" s="1177"/>
      <c r="Y40" s="1178"/>
      <c r="Z40" s="1178"/>
      <c r="AA40" s="1178"/>
      <c r="AB40" s="1178"/>
      <c r="AC40" s="1173"/>
      <c r="AD40" s="3488"/>
      <c r="AE40" s="1177"/>
      <c r="AF40" s="1178"/>
      <c r="AG40" s="1178"/>
      <c r="AH40" s="1178"/>
      <c r="AI40" s="1182"/>
      <c r="AJ40" s="1173"/>
      <c r="AK40" s="3469"/>
      <c r="AL40" s="3496" t="s">
        <v>16846</v>
      </c>
      <c r="AM40" s="3469"/>
      <c r="AN40" s="3496" t="s">
        <v>16847</v>
      </c>
      <c r="AO40" s="3469"/>
      <c r="AP40" s="3497"/>
    </row>
    <row r="41" spans="1:42" s="2336" customFormat="1" ht="15" customHeight="1">
      <c r="A41" s="3469"/>
      <c r="B41" s="3492"/>
      <c r="C41" s="3493"/>
      <c r="D41" s="3494" t="s">
        <v>16778</v>
      </c>
      <c r="E41" s="3495">
        <v>3</v>
      </c>
      <c r="F41" s="3494" t="s">
        <v>16779</v>
      </c>
      <c r="G41" s="1173"/>
      <c r="H41" s="3488"/>
      <c r="I41" s="1177"/>
      <c r="J41" s="1178"/>
      <c r="K41" s="1178"/>
      <c r="L41" s="1178"/>
      <c r="M41" s="1178"/>
      <c r="N41" s="1178"/>
      <c r="O41" s="1173"/>
      <c r="P41" s="3488"/>
      <c r="Q41" s="1177"/>
      <c r="R41" s="1178"/>
      <c r="S41" s="1178"/>
      <c r="T41" s="1178"/>
      <c r="U41" s="1178"/>
      <c r="V41" s="1173"/>
      <c r="W41" s="3488"/>
      <c r="X41" s="1177"/>
      <c r="Y41" s="1178"/>
      <c r="Z41" s="1178"/>
      <c r="AA41" s="1178"/>
      <c r="AB41" s="1178"/>
      <c r="AC41" s="1173"/>
      <c r="AD41" s="3488"/>
      <c r="AE41" s="1177"/>
      <c r="AF41" s="1178"/>
      <c r="AG41" s="1178"/>
      <c r="AH41" s="1178"/>
      <c r="AI41" s="1182"/>
      <c r="AJ41" s="1173"/>
      <c r="AK41" s="3469"/>
      <c r="AL41" s="3496" t="s">
        <v>16848</v>
      </c>
      <c r="AM41" s="3469"/>
      <c r="AN41" s="3496" t="s">
        <v>16849</v>
      </c>
      <c r="AO41" s="3469"/>
      <c r="AP41" s="3497"/>
    </row>
    <row r="42" spans="1:42" s="2336" customFormat="1" ht="15" customHeight="1">
      <c r="A42" s="3469"/>
      <c r="B42" s="3492"/>
      <c r="C42" s="3493"/>
      <c r="D42" s="3494" t="s">
        <v>16778</v>
      </c>
      <c r="E42" s="3495">
        <v>3</v>
      </c>
      <c r="F42" s="3494" t="s">
        <v>16779</v>
      </c>
      <c r="G42" s="1173"/>
      <c r="H42" s="3488"/>
      <c r="I42" s="1177"/>
      <c r="J42" s="1178"/>
      <c r="K42" s="1178"/>
      <c r="L42" s="1178"/>
      <c r="M42" s="1178"/>
      <c r="N42" s="1178"/>
      <c r="O42" s="1173"/>
      <c r="P42" s="3488"/>
      <c r="Q42" s="1177"/>
      <c r="R42" s="1178"/>
      <c r="S42" s="1178"/>
      <c r="T42" s="1178"/>
      <c r="U42" s="1178"/>
      <c r="V42" s="1173"/>
      <c r="W42" s="3488"/>
      <c r="X42" s="1177"/>
      <c r="Y42" s="1178"/>
      <c r="Z42" s="1178"/>
      <c r="AA42" s="1178"/>
      <c r="AB42" s="1178"/>
      <c r="AC42" s="1173"/>
      <c r="AD42" s="3488"/>
      <c r="AE42" s="1177"/>
      <c r="AF42" s="1178"/>
      <c r="AG42" s="1178"/>
      <c r="AH42" s="1178"/>
      <c r="AI42" s="1182"/>
      <c r="AJ42" s="1173"/>
      <c r="AK42" s="3469"/>
      <c r="AL42" s="3496" t="s">
        <v>16850</v>
      </c>
      <c r="AM42" s="3469"/>
      <c r="AN42" s="3496" t="s">
        <v>16851</v>
      </c>
      <c r="AO42" s="3469"/>
      <c r="AP42" s="3497"/>
    </row>
    <row r="43" spans="1:42" s="2336" customFormat="1" ht="15" customHeight="1">
      <c r="A43" s="3469"/>
      <c r="B43" s="3492"/>
      <c r="C43" s="3493"/>
      <c r="D43" s="3494" t="s">
        <v>16778</v>
      </c>
      <c r="E43" s="3495">
        <v>3</v>
      </c>
      <c r="F43" s="3494" t="s">
        <v>16779</v>
      </c>
      <c r="G43" s="1173"/>
      <c r="H43" s="3488"/>
      <c r="I43" s="1177"/>
      <c r="J43" s="1178"/>
      <c r="K43" s="1178"/>
      <c r="L43" s="1178"/>
      <c r="M43" s="1178"/>
      <c r="N43" s="1178"/>
      <c r="O43" s="1173"/>
      <c r="P43" s="3488"/>
      <c r="Q43" s="1177"/>
      <c r="R43" s="1178"/>
      <c r="S43" s="1178"/>
      <c r="T43" s="1178"/>
      <c r="U43" s="1178"/>
      <c r="V43" s="1173"/>
      <c r="W43" s="3488"/>
      <c r="X43" s="1177"/>
      <c r="Y43" s="1178"/>
      <c r="Z43" s="1178"/>
      <c r="AA43" s="1178"/>
      <c r="AB43" s="1178"/>
      <c r="AC43" s="1173"/>
      <c r="AD43" s="3488"/>
      <c r="AE43" s="1177"/>
      <c r="AF43" s="1178"/>
      <c r="AG43" s="1178"/>
      <c r="AH43" s="1178"/>
      <c r="AI43" s="1182"/>
      <c r="AJ43" s="1173"/>
      <c r="AK43" s="3469"/>
      <c r="AL43" s="3496" t="s">
        <v>16852</v>
      </c>
      <c r="AM43" s="3469"/>
      <c r="AN43" s="3496" t="s">
        <v>16853</v>
      </c>
      <c r="AO43" s="3469"/>
      <c r="AP43" s="3497"/>
    </row>
    <row r="44" spans="1:42" s="2336" customFormat="1" ht="15" customHeight="1">
      <c r="A44" s="3469"/>
      <c r="B44" s="3492"/>
      <c r="C44" s="3493"/>
      <c r="D44" s="3494" t="s">
        <v>16778</v>
      </c>
      <c r="E44" s="3495">
        <v>3</v>
      </c>
      <c r="F44" s="3494" t="s">
        <v>16779</v>
      </c>
      <c r="G44" s="1173"/>
      <c r="H44" s="3488"/>
      <c r="I44" s="1177"/>
      <c r="J44" s="1178"/>
      <c r="K44" s="1178"/>
      <c r="L44" s="1178"/>
      <c r="M44" s="1178"/>
      <c r="N44" s="1178"/>
      <c r="O44" s="1173"/>
      <c r="P44" s="3488"/>
      <c r="Q44" s="1177"/>
      <c r="R44" s="1178"/>
      <c r="S44" s="1178"/>
      <c r="T44" s="1178"/>
      <c r="U44" s="1178"/>
      <c r="V44" s="1173"/>
      <c r="W44" s="3488"/>
      <c r="X44" s="1177"/>
      <c r="Y44" s="1178"/>
      <c r="Z44" s="1178"/>
      <c r="AA44" s="1178"/>
      <c r="AB44" s="1178"/>
      <c r="AC44" s="1173"/>
      <c r="AD44" s="3488"/>
      <c r="AE44" s="1177"/>
      <c r="AF44" s="1178"/>
      <c r="AG44" s="1178"/>
      <c r="AH44" s="1178"/>
      <c r="AI44" s="1182"/>
      <c r="AJ44" s="1173"/>
      <c r="AK44" s="3469"/>
      <c r="AL44" s="3496" t="s">
        <v>16854</v>
      </c>
      <c r="AM44" s="3469"/>
      <c r="AN44" s="3496" t="s">
        <v>16855</v>
      </c>
      <c r="AO44" s="3469"/>
      <c r="AP44" s="3497"/>
    </row>
    <row r="45" spans="1:42" s="2336" customFormat="1" ht="15" customHeight="1">
      <c r="A45" s="3469"/>
      <c r="B45" s="3492"/>
      <c r="C45" s="3493"/>
      <c r="D45" s="3494" t="s">
        <v>16778</v>
      </c>
      <c r="E45" s="3495">
        <v>3</v>
      </c>
      <c r="F45" s="3494" t="s">
        <v>16779</v>
      </c>
      <c r="G45" s="1173"/>
      <c r="H45" s="3488"/>
      <c r="I45" s="1177"/>
      <c r="J45" s="1178"/>
      <c r="K45" s="1178"/>
      <c r="L45" s="1178"/>
      <c r="M45" s="1178"/>
      <c r="N45" s="1178"/>
      <c r="O45" s="1173"/>
      <c r="P45" s="3488"/>
      <c r="Q45" s="1177"/>
      <c r="R45" s="1178"/>
      <c r="S45" s="1178"/>
      <c r="T45" s="1178"/>
      <c r="U45" s="1178"/>
      <c r="V45" s="1173"/>
      <c r="W45" s="3488"/>
      <c r="X45" s="1177"/>
      <c r="Y45" s="1178"/>
      <c r="Z45" s="1178"/>
      <c r="AA45" s="1178"/>
      <c r="AB45" s="1178"/>
      <c r="AC45" s="1173"/>
      <c r="AD45" s="3488"/>
      <c r="AE45" s="1177"/>
      <c r="AF45" s="1178"/>
      <c r="AG45" s="1178"/>
      <c r="AH45" s="1178"/>
      <c r="AI45" s="1182"/>
      <c r="AJ45" s="1173"/>
      <c r="AK45" s="3469"/>
      <c r="AL45" s="3496" t="s">
        <v>16856</v>
      </c>
      <c r="AM45" s="3469"/>
      <c r="AN45" s="3496" t="s">
        <v>16857</v>
      </c>
      <c r="AO45" s="3469"/>
      <c r="AP45" s="3497"/>
    </row>
    <row r="46" spans="1:42" s="2336" customFormat="1" ht="15" customHeight="1">
      <c r="A46" s="3469"/>
      <c r="B46" s="3492"/>
      <c r="C46" s="3493"/>
      <c r="D46" s="3494" t="s">
        <v>16778</v>
      </c>
      <c r="E46" s="3495">
        <v>3</v>
      </c>
      <c r="F46" s="3494" t="s">
        <v>16779</v>
      </c>
      <c r="G46" s="1173"/>
      <c r="H46" s="3488"/>
      <c r="I46" s="1177"/>
      <c r="J46" s="1178"/>
      <c r="K46" s="1178"/>
      <c r="L46" s="1178"/>
      <c r="M46" s="1178"/>
      <c r="N46" s="1178"/>
      <c r="O46" s="1173"/>
      <c r="P46" s="3488"/>
      <c r="Q46" s="1177"/>
      <c r="R46" s="1178"/>
      <c r="S46" s="1178"/>
      <c r="T46" s="1178"/>
      <c r="U46" s="1178"/>
      <c r="V46" s="1173"/>
      <c r="W46" s="3488"/>
      <c r="X46" s="1177"/>
      <c r="Y46" s="1178"/>
      <c r="Z46" s="1178"/>
      <c r="AA46" s="1178"/>
      <c r="AB46" s="1178"/>
      <c r="AC46" s="1173"/>
      <c r="AD46" s="3488"/>
      <c r="AE46" s="1177"/>
      <c r="AF46" s="1178"/>
      <c r="AG46" s="1178"/>
      <c r="AH46" s="1178"/>
      <c r="AI46" s="1182"/>
      <c r="AJ46" s="1173"/>
      <c r="AK46" s="3469"/>
      <c r="AL46" s="3496" t="s">
        <v>16858</v>
      </c>
      <c r="AM46" s="3469"/>
      <c r="AN46" s="3496" t="s">
        <v>16859</v>
      </c>
      <c r="AO46" s="3469"/>
      <c r="AP46" s="3497"/>
    </row>
    <row r="47" spans="1:42" s="2336" customFormat="1" ht="15" customHeight="1">
      <c r="A47" s="3469"/>
      <c r="B47" s="3492"/>
      <c r="C47" s="3493"/>
      <c r="D47" s="3494" t="s">
        <v>16778</v>
      </c>
      <c r="E47" s="3495">
        <v>3</v>
      </c>
      <c r="F47" s="3494" t="s">
        <v>16779</v>
      </c>
      <c r="G47" s="1173"/>
      <c r="H47" s="3488"/>
      <c r="I47" s="1177"/>
      <c r="J47" s="1178"/>
      <c r="K47" s="1178"/>
      <c r="L47" s="1178"/>
      <c r="M47" s="1178"/>
      <c r="N47" s="1178"/>
      <c r="O47" s="1173"/>
      <c r="P47" s="3488"/>
      <c r="Q47" s="1177"/>
      <c r="R47" s="1178"/>
      <c r="S47" s="1178"/>
      <c r="T47" s="1178"/>
      <c r="U47" s="1178"/>
      <c r="V47" s="1173"/>
      <c r="W47" s="3488"/>
      <c r="X47" s="1177"/>
      <c r="Y47" s="1178"/>
      <c r="Z47" s="1178"/>
      <c r="AA47" s="1178"/>
      <c r="AB47" s="1178"/>
      <c r="AC47" s="1173"/>
      <c r="AD47" s="3488"/>
      <c r="AE47" s="1177"/>
      <c r="AF47" s="1178"/>
      <c r="AG47" s="1178"/>
      <c r="AH47" s="1178"/>
      <c r="AI47" s="1182"/>
      <c r="AJ47" s="1173"/>
      <c r="AK47" s="3469"/>
      <c r="AL47" s="3496" t="s">
        <v>16860</v>
      </c>
      <c r="AM47" s="3469"/>
      <c r="AN47" s="3496" t="s">
        <v>16861</v>
      </c>
      <c r="AO47" s="3469"/>
      <c r="AP47" s="3497"/>
    </row>
    <row r="48" spans="1:42" s="2336" customFormat="1" ht="15" customHeight="1">
      <c r="A48" s="3469"/>
      <c r="B48" s="3492"/>
      <c r="C48" s="3493"/>
      <c r="D48" s="3494" t="s">
        <v>16778</v>
      </c>
      <c r="E48" s="3495">
        <v>3</v>
      </c>
      <c r="F48" s="3494" t="s">
        <v>16779</v>
      </c>
      <c r="G48" s="1173"/>
      <c r="H48" s="3488"/>
      <c r="I48" s="1177"/>
      <c r="J48" s="1178"/>
      <c r="K48" s="1178"/>
      <c r="L48" s="1178"/>
      <c r="M48" s="1178"/>
      <c r="N48" s="1178"/>
      <c r="O48" s="1173"/>
      <c r="P48" s="3488"/>
      <c r="Q48" s="1177"/>
      <c r="R48" s="1178"/>
      <c r="S48" s="1178"/>
      <c r="T48" s="1178"/>
      <c r="U48" s="1178"/>
      <c r="V48" s="1173"/>
      <c r="W48" s="3488"/>
      <c r="X48" s="1177"/>
      <c r="Y48" s="1178"/>
      <c r="Z48" s="1178"/>
      <c r="AA48" s="1178"/>
      <c r="AB48" s="1178"/>
      <c r="AC48" s="1173"/>
      <c r="AD48" s="3488"/>
      <c r="AE48" s="1177"/>
      <c r="AF48" s="1178"/>
      <c r="AG48" s="1178"/>
      <c r="AH48" s="1178"/>
      <c r="AI48" s="1182"/>
      <c r="AJ48" s="1173"/>
      <c r="AK48" s="3469"/>
      <c r="AL48" s="3496" t="s">
        <v>16862</v>
      </c>
      <c r="AM48" s="3469"/>
      <c r="AN48" s="3496" t="s">
        <v>16863</v>
      </c>
      <c r="AO48" s="3469"/>
      <c r="AP48" s="3497"/>
    </row>
    <row r="49" spans="1:42" s="2336" customFormat="1" ht="15" customHeight="1">
      <c r="A49" s="3469"/>
      <c r="B49" s="3492"/>
      <c r="C49" s="3493"/>
      <c r="D49" s="3494" t="s">
        <v>16778</v>
      </c>
      <c r="E49" s="3495">
        <v>3</v>
      </c>
      <c r="F49" s="3494" t="s">
        <v>16779</v>
      </c>
      <c r="G49" s="1173"/>
      <c r="H49" s="3488"/>
      <c r="I49" s="1177"/>
      <c r="J49" s="1178"/>
      <c r="K49" s="1178"/>
      <c r="L49" s="1178"/>
      <c r="M49" s="1178"/>
      <c r="N49" s="1178"/>
      <c r="O49" s="1173"/>
      <c r="P49" s="3488"/>
      <c r="Q49" s="1177"/>
      <c r="R49" s="1178"/>
      <c r="S49" s="1178"/>
      <c r="T49" s="1178"/>
      <c r="U49" s="1178"/>
      <c r="V49" s="1173"/>
      <c r="W49" s="3488"/>
      <c r="X49" s="1177"/>
      <c r="Y49" s="1178"/>
      <c r="Z49" s="1178"/>
      <c r="AA49" s="1178"/>
      <c r="AB49" s="1178"/>
      <c r="AC49" s="1173"/>
      <c r="AD49" s="3488"/>
      <c r="AE49" s="1177"/>
      <c r="AF49" s="1178"/>
      <c r="AG49" s="1178"/>
      <c r="AH49" s="1178"/>
      <c r="AI49" s="1182"/>
      <c r="AJ49" s="1173"/>
      <c r="AK49" s="3469"/>
      <c r="AL49" s="3496" t="s">
        <v>16864</v>
      </c>
      <c r="AM49" s="3469"/>
      <c r="AN49" s="3496" t="s">
        <v>16865</v>
      </c>
      <c r="AO49" s="3469"/>
      <c r="AP49" s="3497"/>
    </row>
    <row r="50" spans="1:42" s="2336" customFormat="1" ht="15" customHeight="1">
      <c r="A50" s="3469"/>
      <c r="B50" s="3492"/>
      <c r="C50" s="3493"/>
      <c r="D50" s="3494" t="s">
        <v>16778</v>
      </c>
      <c r="E50" s="3495">
        <v>3</v>
      </c>
      <c r="F50" s="3494" t="s">
        <v>16779</v>
      </c>
      <c r="G50" s="1173"/>
      <c r="H50" s="3488"/>
      <c r="I50" s="1177"/>
      <c r="J50" s="1178"/>
      <c r="K50" s="1178"/>
      <c r="L50" s="1178"/>
      <c r="M50" s="1178"/>
      <c r="N50" s="1178"/>
      <c r="O50" s="1173"/>
      <c r="P50" s="3488"/>
      <c r="Q50" s="1177"/>
      <c r="R50" s="1178"/>
      <c r="S50" s="1178"/>
      <c r="T50" s="1178"/>
      <c r="U50" s="1178"/>
      <c r="V50" s="1173"/>
      <c r="W50" s="3488"/>
      <c r="X50" s="1177"/>
      <c r="Y50" s="1178"/>
      <c r="Z50" s="1178"/>
      <c r="AA50" s="1178"/>
      <c r="AB50" s="1178"/>
      <c r="AC50" s="1173"/>
      <c r="AD50" s="3488"/>
      <c r="AE50" s="1177"/>
      <c r="AF50" s="1178"/>
      <c r="AG50" s="1178"/>
      <c r="AH50" s="1178"/>
      <c r="AI50" s="1182"/>
      <c r="AJ50" s="1173"/>
      <c r="AK50" s="3469"/>
      <c r="AL50" s="3496" t="s">
        <v>16866</v>
      </c>
      <c r="AM50" s="3469"/>
      <c r="AN50" s="3496" t="s">
        <v>16867</v>
      </c>
      <c r="AO50" s="3469"/>
      <c r="AP50" s="3497"/>
    </row>
    <row r="51" spans="1:42" s="2336" customFormat="1" ht="15" customHeight="1">
      <c r="A51" s="3469"/>
      <c r="B51" s="3492"/>
      <c r="C51" s="3493"/>
      <c r="D51" s="3494" t="s">
        <v>16778</v>
      </c>
      <c r="E51" s="3495">
        <v>3</v>
      </c>
      <c r="F51" s="3494" t="s">
        <v>16779</v>
      </c>
      <c r="G51" s="1173"/>
      <c r="H51" s="3488"/>
      <c r="I51" s="1177"/>
      <c r="J51" s="1178"/>
      <c r="K51" s="1178"/>
      <c r="L51" s="1178"/>
      <c r="M51" s="1178"/>
      <c r="N51" s="1178"/>
      <c r="O51" s="1173"/>
      <c r="P51" s="3488"/>
      <c r="Q51" s="1177"/>
      <c r="R51" s="1178"/>
      <c r="S51" s="1178"/>
      <c r="T51" s="1178"/>
      <c r="U51" s="1178"/>
      <c r="V51" s="1173"/>
      <c r="W51" s="3488"/>
      <c r="X51" s="1177"/>
      <c r="Y51" s="1178"/>
      <c r="Z51" s="1178"/>
      <c r="AA51" s="1178"/>
      <c r="AB51" s="1178"/>
      <c r="AC51" s="1173"/>
      <c r="AD51" s="3488"/>
      <c r="AE51" s="1177"/>
      <c r="AF51" s="1178"/>
      <c r="AG51" s="1178"/>
      <c r="AH51" s="1178"/>
      <c r="AI51" s="1182"/>
      <c r="AJ51" s="1173"/>
      <c r="AK51" s="3469"/>
      <c r="AL51" s="3496" t="s">
        <v>16868</v>
      </c>
      <c r="AM51" s="3469"/>
      <c r="AN51" s="3496" t="s">
        <v>16869</v>
      </c>
      <c r="AO51" s="3469"/>
      <c r="AP51" s="3497"/>
    </row>
    <row r="52" spans="1:42" s="2336" customFormat="1" ht="15" customHeight="1">
      <c r="A52" s="3469"/>
      <c r="B52" s="3492"/>
      <c r="C52" s="3493"/>
      <c r="D52" s="3494" t="s">
        <v>16778</v>
      </c>
      <c r="E52" s="3495">
        <v>3</v>
      </c>
      <c r="F52" s="3494" t="s">
        <v>16779</v>
      </c>
      <c r="G52" s="1173"/>
      <c r="H52" s="3488"/>
      <c r="I52" s="1177"/>
      <c r="J52" s="1178"/>
      <c r="K52" s="1178"/>
      <c r="L52" s="1178"/>
      <c r="M52" s="1178"/>
      <c r="N52" s="1178"/>
      <c r="O52" s="1173"/>
      <c r="P52" s="3488"/>
      <c r="Q52" s="1177"/>
      <c r="R52" s="1178"/>
      <c r="S52" s="1178"/>
      <c r="T52" s="1178"/>
      <c r="U52" s="1178"/>
      <c r="V52" s="1173"/>
      <c r="W52" s="3488"/>
      <c r="X52" s="1177"/>
      <c r="Y52" s="1178"/>
      <c r="Z52" s="1178"/>
      <c r="AA52" s="1178"/>
      <c r="AB52" s="1178"/>
      <c r="AC52" s="1173"/>
      <c r="AD52" s="3488"/>
      <c r="AE52" s="1177"/>
      <c r="AF52" s="1178"/>
      <c r="AG52" s="1178"/>
      <c r="AH52" s="1178"/>
      <c r="AI52" s="1182"/>
      <c r="AJ52" s="1173"/>
      <c r="AK52" s="3469"/>
      <c r="AL52" s="3496" t="s">
        <v>16870</v>
      </c>
      <c r="AM52" s="3469"/>
      <c r="AN52" s="3496" t="s">
        <v>16871</v>
      </c>
      <c r="AO52" s="3469"/>
      <c r="AP52" s="3497"/>
    </row>
    <row r="53" spans="1:42" s="2336" customFormat="1" ht="15" customHeight="1">
      <c r="A53" s="3469"/>
      <c r="B53" s="3492"/>
      <c r="C53" s="3493"/>
      <c r="D53" s="3494" t="s">
        <v>16778</v>
      </c>
      <c r="E53" s="3495">
        <v>3</v>
      </c>
      <c r="F53" s="3494" t="s">
        <v>16779</v>
      </c>
      <c r="G53" s="1173"/>
      <c r="H53" s="3488"/>
      <c r="I53" s="1177"/>
      <c r="J53" s="1178"/>
      <c r="K53" s="1178"/>
      <c r="L53" s="1178"/>
      <c r="M53" s="1178"/>
      <c r="N53" s="1178"/>
      <c r="O53" s="1173"/>
      <c r="P53" s="3488"/>
      <c r="Q53" s="1177"/>
      <c r="R53" s="1178"/>
      <c r="S53" s="1178"/>
      <c r="T53" s="1178"/>
      <c r="U53" s="1178"/>
      <c r="V53" s="1173"/>
      <c r="W53" s="3488"/>
      <c r="X53" s="1177"/>
      <c r="Y53" s="1178"/>
      <c r="Z53" s="1178"/>
      <c r="AA53" s="1178"/>
      <c r="AB53" s="1178"/>
      <c r="AC53" s="1173"/>
      <c r="AD53" s="3488"/>
      <c r="AE53" s="1177"/>
      <c r="AF53" s="1178"/>
      <c r="AG53" s="1178"/>
      <c r="AH53" s="1178"/>
      <c r="AI53" s="1182"/>
      <c r="AJ53" s="1173"/>
      <c r="AK53" s="3469"/>
      <c r="AL53" s="3496" t="s">
        <v>16872</v>
      </c>
      <c r="AM53" s="3469"/>
      <c r="AN53" s="3496" t="s">
        <v>16873</v>
      </c>
      <c r="AO53" s="3469"/>
      <c r="AP53" s="3497"/>
    </row>
    <row r="54" spans="1:42" s="2336" customFormat="1" ht="15" customHeight="1">
      <c r="A54" s="3469"/>
      <c r="B54" s="3492"/>
      <c r="C54" s="3493"/>
      <c r="D54" s="3494" t="s">
        <v>16778</v>
      </c>
      <c r="E54" s="3495">
        <v>3</v>
      </c>
      <c r="F54" s="3494" t="s">
        <v>16779</v>
      </c>
      <c r="G54" s="1173"/>
      <c r="H54" s="3488"/>
      <c r="I54" s="1177"/>
      <c r="J54" s="1178"/>
      <c r="K54" s="1178"/>
      <c r="L54" s="1178"/>
      <c r="M54" s="1178"/>
      <c r="N54" s="1178"/>
      <c r="O54" s="1173"/>
      <c r="P54" s="3488"/>
      <c r="Q54" s="1177"/>
      <c r="R54" s="1178"/>
      <c r="S54" s="1178"/>
      <c r="T54" s="1178"/>
      <c r="U54" s="1178"/>
      <c r="V54" s="1173"/>
      <c r="W54" s="3488"/>
      <c r="X54" s="1177"/>
      <c r="Y54" s="1178"/>
      <c r="Z54" s="1178"/>
      <c r="AA54" s="1178"/>
      <c r="AB54" s="1178"/>
      <c r="AC54" s="1173"/>
      <c r="AD54" s="3488"/>
      <c r="AE54" s="1177"/>
      <c r="AF54" s="1178"/>
      <c r="AG54" s="1178"/>
      <c r="AH54" s="1178"/>
      <c r="AI54" s="1182"/>
      <c r="AJ54" s="1173"/>
      <c r="AK54" s="3469"/>
      <c r="AL54" s="3496" t="s">
        <v>16874</v>
      </c>
      <c r="AM54" s="3469"/>
      <c r="AN54" s="3496" t="s">
        <v>16875</v>
      </c>
      <c r="AO54" s="3469"/>
      <c r="AP54" s="3497"/>
    </row>
    <row r="55" spans="1:42" s="2336" customFormat="1" ht="15" customHeight="1">
      <c r="A55" s="3469"/>
      <c r="B55" s="3492"/>
      <c r="C55" s="3493"/>
      <c r="D55" s="3494" t="s">
        <v>16778</v>
      </c>
      <c r="E55" s="3495">
        <v>3</v>
      </c>
      <c r="F55" s="3494" t="s">
        <v>16779</v>
      </c>
      <c r="G55" s="1173"/>
      <c r="H55" s="3488"/>
      <c r="I55" s="1177"/>
      <c r="J55" s="1178"/>
      <c r="K55" s="1178"/>
      <c r="L55" s="1178"/>
      <c r="M55" s="1178"/>
      <c r="N55" s="1178"/>
      <c r="O55" s="1173"/>
      <c r="P55" s="3488"/>
      <c r="Q55" s="1177"/>
      <c r="R55" s="1178"/>
      <c r="S55" s="1178"/>
      <c r="T55" s="1178"/>
      <c r="U55" s="1178"/>
      <c r="V55" s="1173"/>
      <c r="W55" s="3488"/>
      <c r="X55" s="1177"/>
      <c r="Y55" s="1178"/>
      <c r="Z55" s="1178"/>
      <c r="AA55" s="1178"/>
      <c r="AB55" s="1178"/>
      <c r="AC55" s="1173"/>
      <c r="AD55" s="3488"/>
      <c r="AE55" s="1177"/>
      <c r="AF55" s="1178"/>
      <c r="AG55" s="1178"/>
      <c r="AH55" s="1178"/>
      <c r="AI55" s="1182"/>
      <c r="AJ55" s="1173"/>
      <c r="AK55" s="3469"/>
      <c r="AL55" s="3496" t="s">
        <v>16876</v>
      </c>
      <c r="AM55" s="3469"/>
      <c r="AN55" s="3496" t="s">
        <v>16877</v>
      </c>
      <c r="AO55" s="3469"/>
      <c r="AP55" s="3497"/>
    </row>
    <row r="56" spans="1:42" s="2336" customFormat="1" ht="15" customHeight="1">
      <c r="A56" s="3469"/>
      <c r="B56" s="3492"/>
      <c r="C56" s="3493"/>
      <c r="D56" s="3494" t="s">
        <v>16778</v>
      </c>
      <c r="E56" s="3495">
        <v>3</v>
      </c>
      <c r="F56" s="3494" t="s">
        <v>16779</v>
      </c>
      <c r="G56" s="1173"/>
      <c r="H56" s="3488"/>
      <c r="I56" s="1177"/>
      <c r="J56" s="1178"/>
      <c r="K56" s="1178"/>
      <c r="L56" s="1178"/>
      <c r="M56" s="1178"/>
      <c r="N56" s="1178"/>
      <c r="O56" s="1173"/>
      <c r="P56" s="3488"/>
      <c r="Q56" s="1177"/>
      <c r="R56" s="1178"/>
      <c r="S56" s="1178"/>
      <c r="T56" s="1178"/>
      <c r="U56" s="1178"/>
      <c r="V56" s="1173"/>
      <c r="W56" s="3488"/>
      <c r="X56" s="1177"/>
      <c r="Y56" s="1178"/>
      <c r="Z56" s="1178"/>
      <c r="AA56" s="1178"/>
      <c r="AB56" s="1178"/>
      <c r="AC56" s="1173"/>
      <c r="AD56" s="3488"/>
      <c r="AE56" s="1177"/>
      <c r="AF56" s="1178"/>
      <c r="AG56" s="1178"/>
      <c r="AH56" s="1178"/>
      <c r="AI56" s="1182"/>
      <c r="AJ56" s="1173"/>
      <c r="AK56" s="3469"/>
      <c r="AL56" s="3496" t="s">
        <v>16878</v>
      </c>
      <c r="AM56" s="3469"/>
      <c r="AN56" s="3496" t="s">
        <v>16879</v>
      </c>
      <c r="AO56" s="3469"/>
      <c r="AP56" s="3497"/>
    </row>
    <row r="57" spans="1:42" s="2336" customFormat="1" ht="15" customHeight="1">
      <c r="A57" s="3469"/>
      <c r="B57" s="3492"/>
      <c r="C57" s="3493"/>
      <c r="D57" s="3494" t="s">
        <v>16778</v>
      </c>
      <c r="E57" s="3495">
        <v>3</v>
      </c>
      <c r="F57" s="3494" t="s">
        <v>16779</v>
      </c>
      <c r="G57" s="1173"/>
      <c r="H57" s="3488"/>
      <c r="I57" s="1177"/>
      <c r="J57" s="1178"/>
      <c r="K57" s="1178"/>
      <c r="L57" s="1178"/>
      <c r="M57" s="1178"/>
      <c r="N57" s="1178"/>
      <c r="O57" s="1173"/>
      <c r="P57" s="3488"/>
      <c r="Q57" s="1177"/>
      <c r="R57" s="1178"/>
      <c r="S57" s="1178"/>
      <c r="T57" s="1178"/>
      <c r="U57" s="1178"/>
      <c r="V57" s="1173"/>
      <c r="W57" s="3488"/>
      <c r="X57" s="1177"/>
      <c r="Y57" s="1178"/>
      <c r="Z57" s="1178"/>
      <c r="AA57" s="1178"/>
      <c r="AB57" s="1178"/>
      <c r="AC57" s="1173"/>
      <c r="AD57" s="3488"/>
      <c r="AE57" s="1177"/>
      <c r="AF57" s="1178"/>
      <c r="AG57" s="1178"/>
      <c r="AH57" s="1178"/>
      <c r="AI57" s="1182"/>
      <c r="AJ57" s="1173"/>
      <c r="AK57" s="3469"/>
      <c r="AL57" s="3496" t="s">
        <v>16880</v>
      </c>
      <c r="AM57" s="3469"/>
      <c r="AN57" s="3496" t="s">
        <v>16881</v>
      </c>
      <c r="AO57" s="3469"/>
      <c r="AP57" s="3497"/>
    </row>
    <row r="58" spans="1:42" s="2336" customFormat="1" ht="15.75" customHeight="1" thickBot="1">
      <c r="A58" s="3469"/>
      <c r="B58" s="3499"/>
      <c r="C58" s="3500"/>
      <c r="D58" s="3501" t="s">
        <v>16778</v>
      </c>
      <c r="E58" s="3502">
        <v>3</v>
      </c>
      <c r="F58" s="3501" t="s">
        <v>16779</v>
      </c>
      <c r="G58" s="1174"/>
      <c r="H58" s="3488"/>
      <c r="I58" s="1179"/>
      <c r="J58" s="1180"/>
      <c r="K58" s="1180"/>
      <c r="L58" s="1180"/>
      <c r="M58" s="1180"/>
      <c r="N58" s="1180"/>
      <c r="O58" s="1174"/>
      <c r="P58" s="3488"/>
      <c r="Q58" s="1179"/>
      <c r="R58" s="1180"/>
      <c r="S58" s="1180"/>
      <c r="T58" s="1180"/>
      <c r="U58" s="1180"/>
      <c r="V58" s="1174"/>
      <c r="W58" s="3488"/>
      <c r="X58" s="1179"/>
      <c r="Y58" s="1180"/>
      <c r="Z58" s="1180"/>
      <c r="AA58" s="1180"/>
      <c r="AB58" s="1180"/>
      <c r="AC58" s="1174"/>
      <c r="AD58" s="3488"/>
      <c r="AE58" s="1179"/>
      <c r="AF58" s="1180"/>
      <c r="AG58" s="1180"/>
      <c r="AH58" s="1180"/>
      <c r="AI58" s="1183"/>
      <c r="AJ58" s="1174"/>
      <c r="AK58" s="3469"/>
      <c r="AL58" s="3503" t="s">
        <v>16882</v>
      </c>
      <c r="AM58" s="3469"/>
      <c r="AN58" s="3503" t="s">
        <v>16883</v>
      </c>
      <c r="AO58" s="3469"/>
      <c r="AP58" s="3504"/>
    </row>
    <row r="59" spans="1:42" s="2336" customFormat="1" ht="16.5" customHeight="1" thickTop="1" thickBot="1">
      <c r="A59" s="3469"/>
      <c r="B59" s="3469"/>
      <c r="C59" s="3469"/>
      <c r="D59" s="3469"/>
      <c r="E59" s="3469"/>
      <c r="F59" s="3469"/>
      <c r="G59" s="3469"/>
      <c r="H59" s="3469"/>
      <c r="I59" s="3469"/>
      <c r="J59" s="3469"/>
      <c r="K59" s="3469"/>
      <c r="L59" s="3469"/>
      <c r="M59" s="3469"/>
      <c r="N59" s="3469"/>
      <c r="O59" s="3469"/>
      <c r="P59" s="3469"/>
      <c r="Q59" s="3469"/>
      <c r="R59" s="3469"/>
      <c r="S59" s="3469"/>
      <c r="T59" s="3469"/>
      <c r="U59" s="3469"/>
      <c r="V59" s="3469"/>
      <c r="W59" s="3469"/>
      <c r="X59" s="3469"/>
      <c r="Y59" s="3469"/>
      <c r="Z59" s="3469"/>
      <c r="AA59" s="3469"/>
      <c r="AB59" s="3469"/>
      <c r="AC59" s="3469"/>
      <c r="AD59" s="3469"/>
      <c r="AE59" s="3469"/>
      <c r="AF59" s="3469"/>
      <c r="AG59" s="3469"/>
      <c r="AH59" s="3469"/>
      <c r="AI59" s="3469"/>
      <c r="AJ59" s="3469"/>
      <c r="AK59" s="3469"/>
      <c r="AL59" s="3469"/>
      <c r="AM59" s="3469"/>
      <c r="AN59" s="3469"/>
      <c r="AO59" s="3469"/>
      <c r="AP59" s="3469"/>
    </row>
    <row r="60" spans="1:42" s="2336" customFormat="1" ht="16.5" customHeight="1" thickTop="1" thickBot="1">
      <c r="A60" s="3469"/>
      <c r="B60" s="3505" t="s">
        <v>1401</v>
      </c>
      <c r="C60" s="3506"/>
      <c r="D60" s="3507" t="s">
        <v>16778</v>
      </c>
      <c r="E60" s="3508">
        <v>3</v>
      </c>
      <c r="F60" s="3507"/>
      <c r="G60" s="3509"/>
      <c r="H60" s="3488"/>
      <c r="I60" s="3510">
        <f t="shared" ref="I60:O60" si="0">IFERROR(SUM(I9:I58),0)</f>
        <v>0</v>
      </c>
      <c r="J60" s="3511">
        <f t="shared" si="0"/>
        <v>0</v>
      </c>
      <c r="K60" s="3511">
        <f t="shared" si="0"/>
        <v>0</v>
      </c>
      <c r="L60" s="3511">
        <f t="shared" si="0"/>
        <v>0</v>
      </c>
      <c r="M60" s="3511">
        <f t="shared" si="0"/>
        <v>0</v>
      </c>
      <c r="N60" s="3511">
        <f t="shared" si="0"/>
        <v>0</v>
      </c>
      <c r="O60" s="3512">
        <f t="shared" si="0"/>
        <v>0</v>
      </c>
      <c r="P60" s="3488"/>
      <c r="Q60" s="3510">
        <f t="shared" ref="Q60:V60" si="1">IFERROR(SUM(Q9:Q58),0)</f>
        <v>0</v>
      </c>
      <c r="R60" s="3511">
        <f t="shared" si="1"/>
        <v>0</v>
      </c>
      <c r="S60" s="3511">
        <f t="shared" si="1"/>
        <v>0</v>
      </c>
      <c r="T60" s="3511">
        <f t="shared" si="1"/>
        <v>0</v>
      </c>
      <c r="U60" s="3511">
        <f t="shared" si="1"/>
        <v>0</v>
      </c>
      <c r="V60" s="3512">
        <f t="shared" si="1"/>
        <v>0</v>
      </c>
      <c r="W60" s="3488"/>
      <c r="X60" s="3510">
        <f t="shared" ref="X60:AC60" si="2">IFERROR(SUM(X9:X58),0)</f>
        <v>0</v>
      </c>
      <c r="Y60" s="3511">
        <f t="shared" si="2"/>
        <v>0</v>
      </c>
      <c r="Z60" s="3511">
        <f t="shared" si="2"/>
        <v>0</v>
      </c>
      <c r="AA60" s="3511">
        <f t="shared" si="2"/>
        <v>0</v>
      </c>
      <c r="AB60" s="3511">
        <f t="shared" si="2"/>
        <v>0</v>
      </c>
      <c r="AC60" s="3512">
        <f t="shared" si="2"/>
        <v>0</v>
      </c>
      <c r="AD60" s="3488"/>
      <c r="AE60" s="3510">
        <f>IFERROR(SUM(AE9:AE58),0)</f>
        <v>0</v>
      </c>
      <c r="AF60" s="3513"/>
      <c r="AG60" s="3513"/>
      <c r="AH60" s="3511">
        <f>IFERROR(SUM(AH9:AH58),0)</f>
        <v>0</v>
      </c>
      <c r="AI60" s="3511">
        <f>IFERROR(SUM(AI9:AI58),0)</f>
        <v>0</v>
      </c>
      <c r="AJ60" s="3512">
        <f>IFERROR(SUM(AJ9:AJ58),0)</f>
        <v>0</v>
      </c>
      <c r="AK60" s="3469"/>
      <c r="AL60" s="3514" t="s">
        <v>16884</v>
      </c>
      <c r="AM60" s="3469"/>
      <c r="AN60" s="3514" t="s">
        <v>16885</v>
      </c>
      <c r="AO60" s="3469"/>
      <c r="AP60" s="3515"/>
    </row>
    <row r="61" spans="1:42" ht="15" customHeight="1" thickTop="1"/>
  </sheetData>
  <sheetProtection algorithmName="SHA-512" hashValue="mLmwfeN01mka2h8uXc1erSBProh/EWxJipJcxVOsViKfjzZpLd/N+PPhcZb+MrhjGIizs+rlnzHLfiOLf66K7g==" saltValue="HB7Dfyzeafc6WP13I4C6Eg==" spinCount="100000" sheet="1" formatCells="0" formatColumns="0" formatRows="0" insertHyperlinks="0" sort="0" autoFilter="0" pivotTables="0"/>
  <mergeCells count="16">
    <mergeCell ref="B1:F1"/>
    <mergeCell ref="F5:F6"/>
    <mergeCell ref="B5:B6"/>
    <mergeCell ref="D5:D6"/>
    <mergeCell ref="AP5:AP6"/>
    <mergeCell ref="B3:AP3"/>
    <mergeCell ref="B2:F2"/>
    <mergeCell ref="Q5:V5"/>
    <mergeCell ref="AE5:AJ5"/>
    <mergeCell ref="C5:C6"/>
    <mergeCell ref="G5:G6"/>
    <mergeCell ref="E5:E6"/>
    <mergeCell ref="I5:O5"/>
    <mergeCell ref="AN5:AN6"/>
    <mergeCell ref="X5:AC5"/>
    <mergeCell ref="AL5:AL6"/>
  </mergeCells>
  <dataValidations count="1">
    <dataValidation type="list" showInputMessage="1" showErrorMessage="1" sqref="F9:F57 F58" xr:uid="{00000000-0002-0000-5300-000000000000}">
      <formula1>$AS$9:$AS$13</formula1>
    </dataValidation>
  </dataValidations>
  <pageMargins left="0.7" right="0.7" top="0.75" bottom="0.75" header="0.3" footer="0.3"/>
  <pageSetup paperSize="8" scale="28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64">
    <tabColor rgb="FF0070C0"/>
    <pageSetUpPr fitToPage="1"/>
  </sheetPr>
  <dimension ref="A1:DK172"/>
  <sheetViews>
    <sheetView workbookViewId="0"/>
  </sheetViews>
  <sheetFormatPr defaultColWidth="9" defaultRowHeight="27.75" customHeight="1"/>
  <cols>
    <col min="1" max="1" width="1.625" style="1516" customWidth="1"/>
    <col min="2" max="2" width="89.125" style="1516" customWidth="1"/>
    <col min="3" max="3" width="7" style="1516" customWidth="1"/>
    <col min="4" max="4" width="5.125" style="1516" customWidth="1"/>
    <col min="5" max="52" width="10.625" style="1516" customWidth="1"/>
    <col min="53" max="53" width="2.625" style="1516" customWidth="1"/>
    <col min="54" max="54" width="9.5" style="1516" customWidth="1"/>
    <col min="55" max="55" width="2.625" style="1516" customWidth="1"/>
    <col min="56" max="56" width="9.5" style="1516" customWidth="1"/>
    <col min="57" max="59" width="9" style="1516" customWidth="1"/>
    <col min="60" max="60" width="103.125" style="1516" bestFit="1" customWidth="1"/>
    <col min="61" max="61" width="5.5" style="1516" bestFit="1" customWidth="1"/>
    <col min="62" max="62" width="5.125" style="1516" customWidth="1"/>
    <col min="63" max="63" width="16" style="1516" bestFit="1" customWidth="1"/>
    <col min="64" max="64" width="19.625" style="1516" bestFit="1" customWidth="1"/>
    <col min="65" max="65" width="18.125" style="1516" bestFit="1" customWidth="1"/>
    <col min="66" max="66" width="15.125" style="1516" bestFit="1" customWidth="1"/>
    <col min="67" max="67" width="23.625" style="1516" customWidth="1"/>
    <col min="68" max="68" width="13.625" style="1516" bestFit="1" customWidth="1"/>
    <col min="69" max="69" width="16" style="1516" bestFit="1" customWidth="1"/>
    <col min="70" max="70" width="19.625" style="1516" bestFit="1" customWidth="1"/>
    <col min="71" max="71" width="18.125" style="1516" bestFit="1" customWidth="1"/>
    <col min="72" max="72" width="15.125" style="1516" bestFit="1" customWidth="1"/>
    <col min="73" max="73" width="23.625" style="1516" bestFit="1" customWidth="1"/>
    <col min="74" max="74" width="13.625" style="1516" bestFit="1" customWidth="1"/>
    <col min="75" max="75" width="16" style="1516" bestFit="1" customWidth="1"/>
    <col min="76" max="76" width="19.625" style="1516" bestFit="1" customWidth="1"/>
    <col min="77" max="77" width="18.125" style="1516" bestFit="1" customWidth="1"/>
    <col min="78" max="78" width="15.125" style="1516" bestFit="1" customWidth="1"/>
    <col min="79" max="79" width="23.625" style="1516" customWidth="1"/>
    <col min="80" max="80" width="13.625" style="1516" bestFit="1" customWidth="1"/>
    <col min="81" max="81" width="16" style="1516" bestFit="1" customWidth="1"/>
    <col min="82" max="82" width="19.625" style="1516" bestFit="1" customWidth="1"/>
    <col min="83" max="83" width="18.125" style="1516" bestFit="1" customWidth="1"/>
    <col min="84" max="84" width="15.125" style="1516" bestFit="1" customWidth="1"/>
    <col min="85" max="85" width="23.625" style="1516" bestFit="1" customWidth="1"/>
    <col min="86" max="86" width="14" style="1516" bestFit="1" customWidth="1"/>
    <col min="87" max="87" width="15.625" style="1516" bestFit="1" customWidth="1"/>
    <col min="88" max="88" width="18.625" style="1516" bestFit="1" customWidth="1"/>
    <col min="89" max="89" width="17.625" style="1516" bestFit="1" customWidth="1"/>
    <col min="90" max="90" width="15.125" style="1516" customWidth="1"/>
    <col min="91" max="91" width="23.5" style="1516" bestFit="1" customWidth="1"/>
    <col min="92" max="92" width="13.625" style="1516" bestFit="1" customWidth="1"/>
    <col min="93" max="93" width="16" style="1516" bestFit="1" customWidth="1"/>
    <col min="94" max="94" width="19.625" style="1516" bestFit="1" customWidth="1"/>
    <col min="95" max="95" width="18.125" style="1516" bestFit="1" customWidth="1"/>
    <col min="96" max="96" width="15.125" style="1516" bestFit="1" customWidth="1"/>
    <col min="97" max="97" width="23.625" style="1516" bestFit="1" customWidth="1"/>
    <col min="98" max="98" width="13.625" style="1516" bestFit="1" customWidth="1"/>
    <col min="99" max="99" width="16" style="1516" bestFit="1" customWidth="1"/>
    <col min="100" max="100" width="19.625" style="1516" bestFit="1" customWidth="1"/>
    <col min="101" max="101" width="18.125" style="1516" bestFit="1" customWidth="1"/>
    <col min="102" max="102" width="15.125" style="1516" bestFit="1" customWidth="1"/>
    <col min="103" max="103" width="23.625" style="1516" bestFit="1" customWidth="1"/>
    <col min="104" max="104" width="13.625" style="1516" bestFit="1" customWidth="1"/>
    <col min="105" max="105" width="16" style="1516" bestFit="1" customWidth="1"/>
    <col min="106" max="106" width="19.625" style="1516" bestFit="1" customWidth="1"/>
    <col min="107" max="107" width="18.125" style="1516" bestFit="1" customWidth="1"/>
    <col min="108" max="108" width="15.125" style="1516" bestFit="1" customWidth="1"/>
    <col min="109" max="109" width="23.625" style="1516" bestFit="1" customWidth="1"/>
    <col min="110" max="110" width="13.625" style="1516" bestFit="1" customWidth="1"/>
    <col min="111" max="111" width="9" style="1516" customWidth="1"/>
    <col min="112" max="112" width="11.625" style="1516" customWidth="1"/>
    <col min="113" max="113" width="9" style="1516" customWidth="1"/>
    <col min="114" max="16384" width="9" style="1516"/>
  </cols>
  <sheetData>
    <row r="1" spans="1:115" ht="20.25" customHeight="1">
      <c r="A1" s="2597"/>
      <c r="B1" s="6899" t="s">
        <v>331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2597"/>
      <c r="BG1" s="2597"/>
      <c r="BH1" s="6963" t="s">
        <v>4192</v>
      </c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  <c r="DI1" s="6826"/>
      <c r="DJ1" s="6826"/>
      <c r="DK1" s="6826"/>
    </row>
    <row r="2" spans="1:115" ht="20.25" customHeight="1">
      <c r="A2" s="2597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2597"/>
      <c r="BG2" s="2597"/>
      <c r="BH2" s="2597"/>
      <c r="BI2" s="2597"/>
      <c r="BJ2" s="2597"/>
      <c r="BK2" s="2597"/>
      <c r="BL2" s="2597"/>
      <c r="BM2" s="2597"/>
      <c r="BN2" s="2597"/>
      <c r="BO2" s="2597"/>
      <c r="BP2" s="2597"/>
      <c r="BQ2" s="2597"/>
      <c r="BR2" s="2597"/>
      <c r="BS2" s="2597"/>
      <c r="BT2" s="2597"/>
      <c r="BU2" s="2597"/>
      <c r="BV2" s="2597"/>
      <c r="BW2" s="2597"/>
      <c r="BX2" s="2597"/>
      <c r="BY2" s="2597"/>
      <c r="BZ2" s="2597"/>
      <c r="CA2" s="2597"/>
      <c r="CB2" s="2597"/>
      <c r="CC2" s="2597"/>
      <c r="CD2" s="2597"/>
      <c r="CE2" s="2597"/>
      <c r="CF2" s="2597"/>
      <c r="CG2" s="2597"/>
      <c r="CH2" s="2597"/>
      <c r="CI2" s="2597"/>
      <c r="CJ2" s="2597"/>
      <c r="CK2" s="2597"/>
      <c r="CL2" s="2597"/>
      <c r="CM2" s="2597"/>
      <c r="CN2" s="2597"/>
      <c r="CO2" s="2597"/>
      <c r="CP2" s="2597"/>
      <c r="CQ2" s="2597"/>
      <c r="CR2" s="2597"/>
      <c r="CS2" s="2597"/>
      <c r="CT2" s="2597"/>
      <c r="CU2" s="2597"/>
      <c r="CV2" s="2597"/>
      <c r="CW2" s="2597"/>
      <c r="CX2" s="2597"/>
      <c r="CY2" s="2597"/>
      <c r="CZ2" s="2597"/>
      <c r="DA2" s="2597"/>
      <c r="DB2" s="2597"/>
      <c r="DC2" s="2597"/>
      <c r="DD2" s="2597"/>
      <c r="DE2" s="2597"/>
      <c r="DF2" s="2597"/>
      <c r="DG2" s="2597"/>
      <c r="DH2" s="2597"/>
      <c r="DI2" s="2597"/>
      <c r="DJ2" s="2597"/>
      <c r="DK2" s="2597"/>
    </row>
    <row r="3" spans="1:115" ht="20.25" customHeight="1">
      <c r="A3" s="2597"/>
      <c r="B3" s="6938" t="s">
        <v>332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6826"/>
      <c r="BF3" s="2597"/>
      <c r="BG3" s="2597"/>
      <c r="BH3" s="6938" t="s">
        <v>332</v>
      </c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  <c r="CY3" s="6826"/>
      <c r="CZ3" s="6826"/>
      <c r="DA3" s="6826"/>
      <c r="DB3" s="6826"/>
      <c r="DC3" s="6826"/>
      <c r="DD3" s="6826"/>
      <c r="DE3" s="6826"/>
      <c r="DF3" s="6826"/>
      <c r="DG3" s="6826"/>
      <c r="DH3" s="6826"/>
      <c r="DI3" s="6826"/>
      <c r="DJ3" s="6826"/>
      <c r="DK3" s="6826"/>
    </row>
    <row r="4" spans="1:115" s="2336" customFormat="1" ht="20.25" customHeight="1" thickBot="1">
      <c r="A4" s="2599"/>
      <c r="B4" s="2599"/>
      <c r="C4" s="2599"/>
      <c r="D4" s="2599"/>
      <c r="E4" s="2599"/>
      <c r="F4" s="2599"/>
      <c r="G4" s="2599"/>
      <c r="H4" s="2599"/>
      <c r="I4" s="2599"/>
      <c r="J4" s="2599"/>
      <c r="K4" s="2599"/>
      <c r="L4" s="2599"/>
      <c r="M4" s="2599"/>
      <c r="N4" s="2599"/>
      <c r="O4" s="2599"/>
      <c r="P4" s="2599"/>
      <c r="Q4" s="2599"/>
      <c r="R4" s="2599"/>
      <c r="S4" s="2599"/>
      <c r="T4" s="2599"/>
      <c r="U4" s="2599"/>
      <c r="V4" s="2599"/>
      <c r="W4" s="2599"/>
      <c r="X4" s="2599"/>
      <c r="Y4" s="2599"/>
      <c r="Z4" s="2599"/>
      <c r="AA4" s="2599"/>
      <c r="AB4" s="2599"/>
      <c r="AC4" s="2599"/>
      <c r="AD4" s="2599"/>
      <c r="AE4" s="2599"/>
      <c r="AF4" s="2599"/>
      <c r="AG4" s="2599"/>
      <c r="AH4" s="2599"/>
      <c r="AI4" s="2599"/>
      <c r="AJ4" s="2599"/>
      <c r="AK4" s="2599"/>
      <c r="AL4" s="2599"/>
      <c r="AM4" s="2599"/>
      <c r="AN4" s="2599"/>
      <c r="AO4" s="2599"/>
      <c r="AP4" s="2599"/>
      <c r="AQ4" s="2599"/>
      <c r="AR4" s="2599"/>
      <c r="AS4" s="2599"/>
      <c r="AT4" s="2599"/>
      <c r="AU4" s="2599"/>
      <c r="AV4" s="2599"/>
      <c r="AW4" s="2599"/>
      <c r="AX4" s="2599"/>
      <c r="AY4" s="2599"/>
      <c r="AZ4" s="2599"/>
      <c r="BA4" s="2599"/>
      <c r="BB4" s="2599"/>
      <c r="BC4" s="2599"/>
      <c r="BD4" s="2599"/>
      <c r="BE4" s="2599"/>
      <c r="BF4" s="2599"/>
      <c r="BG4" s="2599"/>
      <c r="BH4" s="2599"/>
      <c r="BI4" s="2599"/>
      <c r="BJ4" s="2599"/>
      <c r="BK4" s="2599"/>
      <c r="BL4" s="2599"/>
      <c r="BM4" s="2599"/>
      <c r="BN4" s="2599"/>
      <c r="BO4" s="2599"/>
      <c r="BP4" s="2599"/>
      <c r="BQ4" s="2599"/>
      <c r="BR4" s="2599"/>
      <c r="BS4" s="2599"/>
      <c r="BT4" s="2599"/>
      <c r="BU4" s="2599"/>
      <c r="BV4" s="2599"/>
      <c r="BW4" s="2599"/>
      <c r="BX4" s="2599"/>
      <c r="BY4" s="2599"/>
      <c r="BZ4" s="2599"/>
      <c r="CA4" s="2599"/>
      <c r="CB4" s="2599"/>
      <c r="CC4" s="2599"/>
      <c r="CD4" s="2599"/>
      <c r="CE4" s="2599"/>
      <c r="CF4" s="2599"/>
      <c r="CG4" s="2599"/>
      <c r="CH4" s="2599"/>
      <c r="CI4" s="2599"/>
      <c r="CJ4" s="2599"/>
      <c r="CK4" s="2599"/>
      <c r="CL4" s="2599"/>
      <c r="CM4" s="2599"/>
      <c r="CN4" s="2599"/>
      <c r="CO4" s="2599"/>
      <c r="CP4" s="2599"/>
      <c r="CQ4" s="2599"/>
      <c r="CR4" s="2599"/>
      <c r="CS4" s="2599"/>
      <c r="CT4" s="2599"/>
      <c r="CU4" s="2599"/>
      <c r="CV4" s="2599"/>
      <c r="CW4" s="2599"/>
      <c r="CX4" s="2599"/>
      <c r="CY4" s="2599"/>
      <c r="CZ4" s="2599"/>
      <c r="DA4" s="2599"/>
      <c r="DB4" s="2599"/>
      <c r="DC4" s="2599"/>
      <c r="DD4" s="2599"/>
      <c r="DE4" s="2599"/>
      <c r="DF4" s="2599"/>
      <c r="DG4" s="2599"/>
      <c r="DH4" s="2599"/>
      <c r="DI4" s="2599"/>
      <c r="DJ4" s="2599"/>
      <c r="DK4" s="2599"/>
    </row>
    <row r="5" spans="1:115" s="2336" customFormat="1" ht="37.5" customHeight="1" thickTop="1">
      <c r="A5" s="3285"/>
      <c r="B5" s="7009" t="s">
        <v>14435</v>
      </c>
      <c r="C5" s="7012" t="s">
        <v>4196</v>
      </c>
      <c r="D5" s="7012" t="s">
        <v>4197</v>
      </c>
      <c r="E5" s="7043" t="s">
        <v>1923</v>
      </c>
      <c r="F5" s="7043" t="s">
        <v>13098</v>
      </c>
      <c r="G5" s="6948"/>
      <c r="H5" s="6948"/>
      <c r="I5" s="6949"/>
      <c r="J5" s="7043" t="s">
        <v>1401</v>
      </c>
      <c r="K5" s="7043" t="s">
        <v>1923</v>
      </c>
      <c r="L5" s="7043" t="s">
        <v>13098</v>
      </c>
      <c r="M5" s="6948"/>
      <c r="N5" s="6948"/>
      <c r="O5" s="6949"/>
      <c r="P5" s="7043" t="s">
        <v>1401</v>
      </c>
      <c r="Q5" s="7043" t="s">
        <v>1923</v>
      </c>
      <c r="R5" s="7043" t="s">
        <v>13098</v>
      </c>
      <c r="S5" s="6948"/>
      <c r="T5" s="6948"/>
      <c r="U5" s="6949"/>
      <c r="V5" s="7043" t="s">
        <v>1401</v>
      </c>
      <c r="W5" s="7043" t="s">
        <v>1923</v>
      </c>
      <c r="X5" s="7043" t="s">
        <v>13098</v>
      </c>
      <c r="Y5" s="6948"/>
      <c r="Z5" s="6948"/>
      <c r="AA5" s="6949"/>
      <c r="AB5" s="7043" t="s">
        <v>1401</v>
      </c>
      <c r="AC5" s="7043" t="s">
        <v>1923</v>
      </c>
      <c r="AD5" s="7043" t="s">
        <v>13098</v>
      </c>
      <c r="AE5" s="6948"/>
      <c r="AF5" s="6948"/>
      <c r="AG5" s="6949"/>
      <c r="AH5" s="7043" t="s">
        <v>1401</v>
      </c>
      <c r="AI5" s="7043" t="s">
        <v>1923</v>
      </c>
      <c r="AJ5" s="7043" t="s">
        <v>13098</v>
      </c>
      <c r="AK5" s="6948"/>
      <c r="AL5" s="6948"/>
      <c r="AM5" s="6949"/>
      <c r="AN5" s="7043" t="s">
        <v>1401</v>
      </c>
      <c r="AO5" s="7043" t="s">
        <v>1923</v>
      </c>
      <c r="AP5" s="7043" t="s">
        <v>13098</v>
      </c>
      <c r="AQ5" s="6948"/>
      <c r="AR5" s="6948"/>
      <c r="AS5" s="6949"/>
      <c r="AT5" s="7043" t="s">
        <v>1401</v>
      </c>
      <c r="AU5" s="7043" t="s">
        <v>1923</v>
      </c>
      <c r="AV5" s="7043" t="s">
        <v>13098</v>
      </c>
      <c r="AW5" s="6948"/>
      <c r="AX5" s="6948"/>
      <c r="AY5" s="6949"/>
      <c r="AZ5" s="7042" t="s">
        <v>1401</v>
      </c>
      <c r="BA5" s="3258"/>
      <c r="BB5" s="7000" t="s">
        <v>4199</v>
      </c>
      <c r="BC5" s="3258"/>
      <c r="BD5" s="7000" t="s">
        <v>4200</v>
      </c>
      <c r="BE5" s="3285"/>
      <c r="BF5" s="3285"/>
      <c r="BG5" s="3285"/>
      <c r="BH5" s="7009" t="s">
        <v>14435</v>
      </c>
      <c r="BI5" s="7012" t="s">
        <v>4196</v>
      </c>
      <c r="BJ5" s="7012" t="s">
        <v>4197</v>
      </c>
      <c r="BK5" s="7043" t="s">
        <v>1923</v>
      </c>
      <c r="BL5" s="7043" t="s">
        <v>13098</v>
      </c>
      <c r="BM5" s="6948"/>
      <c r="BN5" s="6948"/>
      <c r="BO5" s="6949"/>
      <c r="BP5" s="7043" t="s">
        <v>1401</v>
      </c>
      <c r="BQ5" s="7043" t="s">
        <v>1923</v>
      </c>
      <c r="BR5" s="7043" t="s">
        <v>13098</v>
      </c>
      <c r="BS5" s="6948"/>
      <c r="BT5" s="6948"/>
      <c r="BU5" s="6949"/>
      <c r="BV5" s="7043" t="s">
        <v>1401</v>
      </c>
      <c r="BW5" s="7043" t="s">
        <v>1923</v>
      </c>
      <c r="BX5" s="7043" t="s">
        <v>13098</v>
      </c>
      <c r="BY5" s="6948"/>
      <c r="BZ5" s="6948"/>
      <c r="CA5" s="6949"/>
      <c r="CB5" s="7043" t="s">
        <v>1401</v>
      </c>
      <c r="CC5" s="7043" t="s">
        <v>1923</v>
      </c>
      <c r="CD5" s="7043" t="s">
        <v>13098</v>
      </c>
      <c r="CE5" s="6948"/>
      <c r="CF5" s="6948"/>
      <c r="CG5" s="6949"/>
      <c r="CH5" s="7043" t="s">
        <v>1401</v>
      </c>
      <c r="CI5" s="7043" t="s">
        <v>1923</v>
      </c>
      <c r="CJ5" s="7043" t="s">
        <v>13098</v>
      </c>
      <c r="CK5" s="6948"/>
      <c r="CL5" s="6948"/>
      <c r="CM5" s="6949"/>
      <c r="CN5" s="7043" t="s">
        <v>1401</v>
      </c>
      <c r="CO5" s="7043" t="s">
        <v>1923</v>
      </c>
      <c r="CP5" s="7043" t="s">
        <v>13098</v>
      </c>
      <c r="CQ5" s="6948"/>
      <c r="CR5" s="6948"/>
      <c r="CS5" s="6949"/>
      <c r="CT5" s="7043" t="s">
        <v>1401</v>
      </c>
      <c r="CU5" s="7043" t="s">
        <v>1923</v>
      </c>
      <c r="CV5" s="7043" t="s">
        <v>13098</v>
      </c>
      <c r="CW5" s="6948"/>
      <c r="CX5" s="6948"/>
      <c r="CY5" s="6949"/>
      <c r="CZ5" s="7043" t="s">
        <v>1401</v>
      </c>
      <c r="DA5" s="7043" t="s">
        <v>1923</v>
      </c>
      <c r="DB5" s="7043" t="s">
        <v>13098</v>
      </c>
      <c r="DC5" s="6948"/>
      <c r="DD5" s="6948"/>
      <c r="DE5" s="6949"/>
      <c r="DF5" s="7042" t="s">
        <v>1401</v>
      </c>
      <c r="DG5" s="3258"/>
      <c r="DH5" s="7000" t="s">
        <v>4199</v>
      </c>
      <c r="DI5" s="3258"/>
      <c r="DJ5" s="7000" t="s">
        <v>4200</v>
      </c>
      <c r="DK5" s="3285"/>
    </row>
    <row r="6" spans="1:115" s="2336" customFormat="1" ht="51" customHeight="1">
      <c r="A6" s="3285"/>
      <c r="B6" s="6958"/>
      <c r="C6" s="6888"/>
      <c r="D6" s="6888"/>
      <c r="E6" s="6856"/>
      <c r="F6" s="3516" t="s">
        <v>13883</v>
      </c>
      <c r="G6" s="3516" t="s">
        <v>13884</v>
      </c>
      <c r="H6" s="3516" t="s">
        <v>13885</v>
      </c>
      <c r="I6" s="3516" t="s">
        <v>13886</v>
      </c>
      <c r="J6" s="6856"/>
      <c r="K6" s="6856"/>
      <c r="L6" s="3516" t="s">
        <v>13883</v>
      </c>
      <c r="M6" s="3516" t="s">
        <v>13884</v>
      </c>
      <c r="N6" s="3516" t="s">
        <v>13885</v>
      </c>
      <c r="O6" s="3516" t="s">
        <v>13886</v>
      </c>
      <c r="P6" s="6856"/>
      <c r="Q6" s="6856"/>
      <c r="R6" s="3516" t="s">
        <v>13883</v>
      </c>
      <c r="S6" s="3516" t="s">
        <v>13884</v>
      </c>
      <c r="T6" s="3516" t="s">
        <v>13885</v>
      </c>
      <c r="U6" s="3516" t="s">
        <v>13886</v>
      </c>
      <c r="V6" s="6856"/>
      <c r="W6" s="6856"/>
      <c r="X6" s="3516" t="s">
        <v>13883</v>
      </c>
      <c r="Y6" s="3516" t="s">
        <v>13884</v>
      </c>
      <c r="Z6" s="3516" t="s">
        <v>13885</v>
      </c>
      <c r="AA6" s="3516" t="s">
        <v>13886</v>
      </c>
      <c r="AB6" s="6856"/>
      <c r="AC6" s="6856"/>
      <c r="AD6" s="3516" t="s">
        <v>13883</v>
      </c>
      <c r="AE6" s="3516" t="s">
        <v>13884</v>
      </c>
      <c r="AF6" s="3516" t="s">
        <v>13885</v>
      </c>
      <c r="AG6" s="3516" t="s">
        <v>13886</v>
      </c>
      <c r="AH6" s="6856"/>
      <c r="AI6" s="6856"/>
      <c r="AJ6" s="3516" t="s">
        <v>13883</v>
      </c>
      <c r="AK6" s="3516" t="s">
        <v>13884</v>
      </c>
      <c r="AL6" s="3516" t="s">
        <v>13885</v>
      </c>
      <c r="AM6" s="3516" t="s">
        <v>13886</v>
      </c>
      <c r="AN6" s="6856"/>
      <c r="AO6" s="6856"/>
      <c r="AP6" s="3516" t="s">
        <v>13883</v>
      </c>
      <c r="AQ6" s="3516" t="s">
        <v>13884</v>
      </c>
      <c r="AR6" s="3516" t="s">
        <v>13885</v>
      </c>
      <c r="AS6" s="3516" t="s">
        <v>13886</v>
      </c>
      <c r="AT6" s="6856"/>
      <c r="AU6" s="6856"/>
      <c r="AV6" s="3516" t="s">
        <v>13883</v>
      </c>
      <c r="AW6" s="3516" t="s">
        <v>13884</v>
      </c>
      <c r="AX6" s="3516" t="s">
        <v>13885</v>
      </c>
      <c r="AY6" s="3516" t="s">
        <v>13886</v>
      </c>
      <c r="AZ6" s="6954"/>
      <c r="BA6" s="3258"/>
      <c r="BB6" s="6961"/>
      <c r="BC6" s="3258"/>
      <c r="BD6" s="6961"/>
      <c r="BE6" s="3285"/>
      <c r="BF6" s="3285"/>
      <c r="BG6" s="3285"/>
      <c r="BH6" s="6958"/>
      <c r="BI6" s="6888"/>
      <c r="BJ6" s="6888"/>
      <c r="BK6" s="6856"/>
      <c r="BL6" s="3516" t="s">
        <v>13883</v>
      </c>
      <c r="BM6" s="3516" t="s">
        <v>13884</v>
      </c>
      <c r="BN6" s="3516" t="s">
        <v>13885</v>
      </c>
      <c r="BO6" s="3516" t="s">
        <v>13886</v>
      </c>
      <c r="BP6" s="6856"/>
      <c r="BQ6" s="6856"/>
      <c r="BR6" s="3516" t="s">
        <v>13883</v>
      </c>
      <c r="BS6" s="3516" t="s">
        <v>13884</v>
      </c>
      <c r="BT6" s="3516" t="s">
        <v>13885</v>
      </c>
      <c r="BU6" s="3516" t="s">
        <v>13886</v>
      </c>
      <c r="BV6" s="6856"/>
      <c r="BW6" s="6856"/>
      <c r="BX6" s="3516" t="s">
        <v>13883</v>
      </c>
      <c r="BY6" s="3516" t="s">
        <v>13884</v>
      </c>
      <c r="BZ6" s="3516" t="s">
        <v>13885</v>
      </c>
      <c r="CA6" s="3516" t="s">
        <v>13886</v>
      </c>
      <c r="CB6" s="6856"/>
      <c r="CC6" s="6856"/>
      <c r="CD6" s="3516" t="s">
        <v>13883</v>
      </c>
      <c r="CE6" s="3516" t="s">
        <v>13884</v>
      </c>
      <c r="CF6" s="3516" t="s">
        <v>13885</v>
      </c>
      <c r="CG6" s="3516" t="s">
        <v>13886</v>
      </c>
      <c r="CH6" s="6856"/>
      <c r="CI6" s="6856"/>
      <c r="CJ6" s="3516" t="s">
        <v>13883</v>
      </c>
      <c r="CK6" s="3516" t="s">
        <v>13884</v>
      </c>
      <c r="CL6" s="3516" t="s">
        <v>13885</v>
      </c>
      <c r="CM6" s="3516" t="s">
        <v>13886</v>
      </c>
      <c r="CN6" s="6856"/>
      <c r="CO6" s="6856"/>
      <c r="CP6" s="3516" t="s">
        <v>13883</v>
      </c>
      <c r="CQ6" s="3516" t="s">
        <v>13884</v>
      </c>
      <c r="CR6" s="3516" t="s">
        <v>13885</v>
      </c>
      <c r="CS6" s="3516" t="s">
        <v>13886</v>
      </c>
      <c r="CT6" s="6856"/>
      <c r="CU6" s="6856"/>
      <c r="CV6" s="3516" t="s">
        <v>13883</v>
      </c>
      <c r="CW6" s="3516" t="s">
        <v>13884</v>
      </c>
      <c r="CX6" s="3516" t="s">
        <v>13885</v>
      </c>
      <c r="CY6" s="3516" t="s">
        <v>13886</v>
      </c>
      <c r="CZ6" s="6856"/>
      <c r="DA6" s="6856"/>
      <c r="DB6" s="3516" t="s">
        <v>13883</v>
      </c>
      <c r="DC6" s="3516" t="s">
        <v>13884</v>
      </c>
      <c r="DD6" s="3516" t="s">
        <v>13885</v>
      </c>
      <c r="DE6" s="3516" t="s">
        <v>13886</v>
      </c>
      <c r="DF6" s="6954"/>
      <c r="DG6" s="3258"/>
      <c r="DH6" s="6961"/>
      <c r="DI6" s="3258"/>
      <c r="DJ6" s="6961"/>
      <c r="DK6" s="3285"/>
    </row>
    <row r="7" spans="1:115" s="2336" customFormat="1" ht="20.25" customHeight="1" thickBot="1">
      <c r="A7" s="3285"/>
      <c r="B7" s="6959"/>
      <c r="C7" s="6947"/>
      <c r="D7" s="6947"/>
      <c r="E7" s="7023" t="s">
        <v>18</v>
      </c>
      <c r="F7" s="6951"/>
      <c r="G7" s="6951"/>
      <c r="H7" s="6951"/>
      <c r="I7" s="6951"/>
      <c r="J7" s="6952"/>
      <c r="K7" s="7023" t="s">
        <v>19</v>
      </c>
      <c r="L7" s="6951"/>
      <c r="M7" s="6951"/>
      <c r="N7" s="6951"/>
      <c r="O7" s="6951"/>
      <c r="P7" s="6952"/>
      <c r="Q7" s="7023" t="s">
        <v>20</v>
      </c>
      <c r="R7" s="6951"/>
      <c r="S7" s="6951"/>
      <c r="T7" s="6951"/>
      <c r="U7" s="6951"/>
      <c r="V7" s="6952"/>
      <c r="W7" s="7023" t="s">
        <v>21</v>
      </c>
      <c r="X7" s="6951"/>
      <c r="Y7" s="6951"/>
      <c r="Z7" s="6951"/>
      <c r="AA7" s="6951"/>
      <c r="AB7" s="6952"/>
      <c r="AC7" s="7023" t="s">
        <v>22</v>
      </c>
      <c r="AD7" s="6951"/>
      <c r="AE7" s="6951"/>
      <c r="AF7" s="6951"/>
      <c r="AG7" s="6951"/>
      <c r="AH7" s="6952"/>
      <c r="AI7" s="7023" t="s">
        <v>23</v>
      </c>
      <c r="AJ7" s="6951"/>
      <c r="AK7" s="6951"/>
      <c r="AL7" s="6951"/>
      <c r="AM7" s="6951"/>
      <c r="AN7" s="6952"/>
      <c r="AO7" s="7023" t="s">
        <v>24</v>
      </c>
      <c r="AP7" s="6951"/>
      <c r="AQ7" s="6951"/>
      <c r="AR7" s="6951"/>
      <c r="AS7" s="6951"/>
      <c r="AT7" s="6952"/>
      <c r="AU7" s="7044" t="s">
        <v>25</v>
      </c>
      <c r="AV7" s="6951"/>
      <c r="AW7" s="6951"/>
      <c r="AX7" s="6951"/>
      <c r="AY7" s="6951"/>
      <c r="AZ7" s="6956"/>
      <c r="BA7" s="3292"/>
      <c r="BB7" s="6962"/>
      <c r="BC7" s="3292"/>
      <c r="BD7" s="6962"/>
      <c r="BE7" s="3285"/>
      <c r="BF7" s="3285"/>
      <c r="BG7" s="3285"/>
      <c r="BH7" s="6959"/>
      <c r="BI7" s="6947"/>
      <c r="BJ7" s="6947"/>
      <c r="BK7" s="7023" t="s">
        <v>18</v>
      </c>
      <c r="BL7" s="6951"/>
      <c r="BM7" s="6951"/>
      <c r="BN7" s="6951"/>
      <c r="BO7" s="6951"/>
      <c r="BP7" s="6952"/>
      <c r="BQ7" s="7023" t="s">
        <v>19</v>
      </c>
      <c r="BR7" s="6951"/>
      <c r="BS7" s="6951"/>
      <c r="BT7" s="6951"/>
      <c r="BU7" s="6951"/>
      <c r="BV7" s="6952"/>
      <c r="BW7" s="7023" t="s">
        <v>20</v>
      </c>
      <c r="BX7" s="6951"/>
      <c r="BY7" s="6951"/>
      <c r="BZ7" s="6951"/>
      <c r="CA7" s="6951"/>
      <c r="CB7" s="6952"/>
      <c r="CC7" s="7023" t="s">
        <v>21</v>
      </c>
      <c r="CD7" s="6951"/>
      <c r="CE7" s="6951"/>
      <c r="CF7" s="6951"/>
      <c r="CG7" s="6951"/>
      <c r="CH7" s="6952"/>
      <c r="CI7" s="7023" t="s">
        <v>22</v>
      </c>
      <c r="CJ7" s="6951"/>
      <c r="CK7" s="6951"/>
      <c r="CL7" s="6951"/>
      <c r="CM7" s="6951"/>
      <c r="CN7" s="6952"/>
      <c r="CO7" s="7023" t="s">
        <v>23</v>
      </c>
      <c r="CP7" s="6951"/>
      <c r="CQ7" s="6951"/>
      <c r="CR7" s="6951"/>
      <c r="CS7" s="6951"/>
      <c r="CT7" s="6952"/>
      <c r="CU7" s="7023" t="s">
        <v>24</v>
      </c>
      <c r="CV7" s="6951"/>
      <c r="CW7" s="6951"/>
      <c r="CX7" s="6951"/>
      <c r="CY7" s="6951"/>
      <c r="CZ7" s="6952"/>
      <c r="DA7" s="7044" t="s">
        <v>25</v>
      </c>
      <c r="DB7" s="6951"/>
      <c r="DC7" s="6951"/>
      <c r="DD7" s="6951"/>
      <c r="DE7" s="6951"/>
      <c r="DF7" s="6956"/>
      <c r="DG7" s="3292"/>
      <c r="DH7" s="6962"/>
      <c r="DI7" s="3292"/>
      <c r="DJ7" s="6962"/>
      <c r="DK7" s="3285"/>
    </row>
    <row r="8" spans="1:115" s="2336" customFormat="1" ht="22.5" customHeight="1" thickTop="1" thickBot="1">
      <c r="A8" s="3285"/>
      <c r="B8" s="3517"/>
      <c r="C8" s="3518"/>
      <c r="D8" s="3518"/>
      <c r="E8" s="3518"/>
      <c r="F8" s="3518"/>
      <c r="G8" s="3518"/>
      <c r="H8" s="3518"/>
      <c r="I8" s="3518"/>
      <c r="J8" s="3518"/>
      <c r="K8" s="3518"/>
      <c r="L8" s="3518"/>
      <c r="M8" s="3518"/>
      <c r="N8" s="3518"/>
      <c r="O8" s="3518"/>
      <c r="P8" s="3518"/>
      <c r="Q8" s="3518"/>
      <c r="R8" s="3518"/>
      <c r="S8" s="3518"/>
      <c r="T8" s="3518"/>
      <c r="U8" s="3518"/>
      <c r="V8" s="3518"/>
      <c r="W8" s="3518"/>
      <c r="X8" s="3518"/>
      <c r="Y8" s="3518"/>
      <c r="Z8" s="3518"/>
      <c r="AA8" s="3518"/>
      <c r="AB8" s="3518"/>
      <c r="AC8" s="3518"/>
      <c r="AD8" s="3518"/>
      <c r="AE8" s="3518"/>
      <c r="AF8" s="3518"/>
      <c r="AG8" s="3518"/>
      <c r="AH8" s="3518"/>
      <c r="AI8" s="3518"/>
      <c r="AJ8" s="3518"/>
      <c r="AK8" s="3518"/>
      <c r="AL8" s="3518"/>
      <c r="AM8" s="3518"/>
      <c r="AN8" s="3518"/>
      <c r="AO8" s="3518"/>
      <c r="AP8" s="3518"/>
      <c r="AQ8" s="3518"/>
      <c r="AR8" s="3518"/>
      <c r="AS8" s="3518"/>
      <c r="AT8" s="3518"/>
      <c r="AU8" s="3518"/>
      <c r="AV8" s="3518"/>
      <c r="AW8" s="3518"/>
      <c r="AX8" s="3518"/>
      <c r="AY8" s="3518"/>
      <c r="AZ8" s="3518"/>
      <c r="BA8" s="3292"/>
      <c r="BB8" s="3518"/>
      <c r="BC8" s="3292"/>
      <c r="BD8" s="3518"/>
      <c r="BE8" s="3285"/>
      <c r="BF8" s="3285"/>
      <c r="BG8" s="3285"/>
      <c r="BH8" s="3517"/>
      <c r="BI8" s="3518"/>
      <c r="BJ8" s="3518"/>
      <c r="BK8" s="3518"/>
      <c r="BL8" s="3518"/>
      <c r="BM8" s="3518"/>
      <c r="BN8" s="3518"/>
      <c r="BO8" s="3518"/>
      <c r="BP8" s="3518"/>
      <c r="BQ8" s="3518"/>
      <c r="BR8" s="3518"/>
      <c r="BS8" s="3518"/>
      <c r="BT8" s="3518"/>
      <c r="BU8" s="3518"/>
      <c r="BV8" s="3518"/>
      <c r="BW8" s="3518"/>
      <c r="BX8" s="3518"/>
      <c r="BY8" s="3518"/>
      <c r="BZ8" s="3518"/>
      <c r="CA8" s="3518"/>
      <c r="CB8" s="3518"/>
      <c r="CC8" s="3518"/>
      <c r="CD8" s="3518"/>
      <c r="CE8" s="3518"/>
      <c r="CF8" s="3518"/>
      <c r="CG8" s="3518"/>
      <c r="CH8" s="3518"/>
      <c r="CI8" s="3518"/>
      <c r="CJ8" s="3518"/>
      <c r="CK8" s="3518"/>
      <c r="CL8" s="3518"/>
      <c r="CM8" s="3518"/>
      <c r="CN8" s="3518"/>
      <c r="CO8" s="3518"/>
      <c r="CP8" s="3518"/>
      <c r="CQ8" s="3518"/>
      <c r="CR8" s="3518"/>
      <c r="CS8" s="3518"/>
      <c r="CT8" s="3518"/>
      <c r="CU8" s="3518"/>
      <c r="CV8" s="3518"/>
      <c r="CW8" s="3518"/>
      <c r="CX8" s="3518"/>
      <c r="CY8" s="3518"/>
      <c r="CZ8" s="3518"/>
      <c r="DA8" s="3518"/>
      <c r="DB8" s="3518"/>
      <c r="DC8" s="3518"/>
      <c r="DD8" s="3518"/>
      <c r="DE8" s="3518"/>
      <c r="DF8" s="3518"/>
      <c r="DG8" s="3292"/>
      <c r="DH8" s="3518"/>
      <c r="DI8" s="3292"/>
      <c r="DJ8" s="3518"/>
      <c r="DK8" s="3285"/>
    </row>
    <row r="9" spans="1:115" s="2336" customFormat="1" ht="22.5" customHeight="1" thickTop="1" thickBot="1">
      <c r="A9" s="3285"/>
      <c r="B9" s="3374" t="s">
        <v>14436</v>
      </c>
      <c r="C9" s="6072" t="s">
        <v>16886</v>
      </c>
      <c r="D9" s="3518"/>
      <c r="E9" s="3518"/>
      <c r="F9" s="3518"/>
      <c r="G9" s="3518"/>
      <c r="H9" s="3518"/>
      <c r="I9" s="3518"/>
      <c r="J9" s="3292"/>
      <c r="K9" s="3518"/>
      <c r="L9" s="3518"/>
      <c r="M9" s="3518"/>
      <c r="N9" s="3518"/>
      <c r="O9" s="3518"/>
      <c r="P9" s="3292"/>
      <c r="Q9" s="3518"/>
      <c r="R9" s="3518"/>
      <c r="S9" s="3518"/>
      <c r="T9" s="3518"/>
      <c r="U9" s="3518"/>
      <c r="V9" s="3292"/>
      <c r="W9" s="3518"/>
      <c r="X9" s="3518"/>
      <c r="Y9" s="3518"/>
      <c r="Z9" s="3518"/>
      <c r="AA9" s="3518"/>
      <c r="AB9" s="3292"/>
      <c r="AC9" s="3518"/>
      <c r="AD9" s="3518"/>
      <c r="AE9" s="3518"/>
      <c r="AF9" s="3518"/>
      <c r="AG9" s="3518"/>
      <c r="AH9" s="3292"/>
      <c r="AI9" s="3518"/>
      <c r="AJ9" s="3518"/>
      <c r="AK9" s="3518"/>
      <c r="AL9" s="3518"/>
      <c r="AM9" s="3518"/>
      <c r="AN9" s="3292"/>
      <c r="AO9" s="3518"/>
      <c r="AP9" s="3518"/>
      <c r="AQ9" s="3518"/>
      <c r="AR9" s="3518"/>
      <c r="AS9" s="3518"/>
      <c r="AT9" s="3292"/>
      <c r="AU9" s="3518"/>
      <c r="AV9" s="3518"/>
      <c r="AW9" s="3518"/>
      <c r="AX9" s="3518"/>
      <c r="AY9" s="3518"/>
      <c r="AZ9" s="3292"/>
      <c r="BA9" s="3518"/>
      <c r="BB9" s="3292"/>
      <c r="BC9" s="3518"/>
      <c r="BD9" s="3258"/>
      <c r="BE9" s="3285"/>
      <c r="BF9" s="3285"/>
      <c r="BG9" s="3285"/>
      <c r="BH9" s="3374" t="s">
        <v>14436</v>
      </c>
      <c r="BI9" s="3518"/>
      <c r="BJ9" s="3518"/>
      <c r="BK9" s="3518"/>
      <c r="BL9" s="3518"/>
      <c r="BM9" s="3518"/>
      <c r="BN9" s="3518"/>
      <c r="BO9" s="3518"/>
      <c r="BP9" s="3292"/>
      <c r="BQ9" s="3518"/>
      <c r="BR9" s="3518"/>
      <c r="BS9" s="3518"/>
      <c r="BT9" s="3518"/>
      <c r="BU9" s="3518"/>
      <c r="BV9" s="3292"/>
      <c r="BW9" s="3518"/>
      <c r="BX9" s="3518"/>
      <c r="BY9" s="3518"/>
      <c r="BZ9" s="3518"/>
      <c r="CA9" s="3518"/>
      <c r="CB9" s="3292"/>
      <c r="CC9" s="3518"/>
      <c r="CD9" s="3518"/>
      <c r="CE9" s="3518"/>
      <c r="CF9" s="3518"/>
      <c r="CG9" s="3518"/>
      <c r="CH9" s="3292"/>
      <c r="CI9" s="3518"/>
      <c r="CJ9" s="3518"/>
      <c r="CK9" s="3518"/>
      <c r="CL9" s="3518"/>
      <c r="CM9" s="3518"/>
      <c r="CN9" s="3292"/>
      <c r="CO9" s="3518"/>
      <c r="CP9" s="3518"/>
      <c r="CQ9" s="3518"/>
      <c r="CR9" s="3518"/>
      <c r="CS9" s="3518"/>
      <c r="CT9" s="3292"/>
      <c r="CU9" s="3518"/>
      <c r="CV9" s="3518"/>
      <c r="CW9" s="3518"/>
      <c r="CX9" s="3518"/>
      <c r="CY9" s="3518"/>
      <c r="CZ9" s="3292"/>
      <c r="DA9" s="3518"/>
      <c r="DB9" s="3518"/>
      <c r="DC9" s="3518"/>
      <c r="DD9" s="3518"/>
      <c r="DE9" s="3518"/>
      <c r="DF9" s="3292"/>
      <c r="DG9" s="3518"/>
      <c r="DH9" s="3292"/>
      <c r="DI9" s="3518"/>
      <c r="DJ9" s="3258"/>
      <c r="DK9" s="3285"/>
    </row>
    <row r="10" spans="1:115" s="2336" customFormat="1" ht="22.5" customHeight="1" thickTop="1">
      <c r="A10" s="3285"/>
      <c r="B10" s="3378" t="s">
        <v>14438</v>
      </c>
      <c r="C10" s="3379" t="s">
        <v>2652</v>
      </c>
      <c r="D10" s="3379">
        <v>3</v>
      </c>
      <c r="E10" s="478"/>
      <c r="F10" s="478"/>
      <c r="G10" s="478"/>
      <c r="H10" s="478"/>
      <c r="I10" s="478"/>
      <c r="J10" s="3519">
        <f t="shared" ref="J10:J49" si="0">IFERROR(SUM(E10:I10), 0)</f>
        <v>0</v>
      </c>
      <c r="K10" s="478"/>
      <c r="L10" s="478"/>
      <c r="M10" s="478"/>
      <c r="N10" s="478"/>
      <c r="O10" s="478"/>
      <c r="P10" s="3519">
        <f t="shared" ref="P10:P49" si="1">IFERROR(SUM(K10:O10), 0)</f>
        <v>0</v>
      </c>
      <c r="Q10" s="478"/>
      <c r="R10" s="478"/>
      <c r="S10" s="478"/>
      <c r="T10" s="478"/>
      <c r="U10" s="478"/>
      <c r="V10" s="3519">
        <f t="shared" ref="V10:V49" si="2">IFERROR(SUM(Q10:U10), 0)</f>
        <v>0</v>
      </c>
      <c r="W10" s="478"/>
      <c r="X10" s="478"/>
      <c r="Y10" s="478"/>
      <c r="Z10" s="478"/>
      <c r="AA10" s="478"/>
      <c r="AB10" s="3519">
        <f t="shared" ref="AB10:AB49" si="3">IFERROR(SUM(W10:AA10), 0)</f>
        <v>0</v>
      </c>
      <c r="AC10" s="478"/>
      <c r="AD10" s="478"/>
      <c r="AE10" s="478"/>
      <c r="AF10" s="478"/>
      <c r="AG10" s="478"/>
      <c r="AH10" s="3519">
        <f t="shared" ref="AH10:AH49" si="4">IFERROR(SUM(AC10:AG10), 0)</f>
        <v>0</v>
      </c>
      <c r="AI10" s="478"/>
      <c r="AJ10" s="478"/>
      <c r="AK10" s="478"/>
      <c r="AL10" s="478"/>
      <c r="AM10" s="478"/>
      <c r="AN10" s="3519">
        <f t="shared" ref="AN10:AN49" si="5">IFERROR(SUM(AI10:AM10), 0)</f>
        <v>0</v>
      </c>
      <c r="AO10" s="478"/>
      <c r="AP10" s="478"/>
      <c r="AQ10" s="478"/>
      <c r="AR10" s="478"/>
      <c r="AS10" s="478"/>
      <c r="AT10" s="3519">
        <f t="shared" ref="AT10:AT49" si="6">IFERROR(SUM(AO10:AS10), 0)</f>
        <v>0</v>
      </c>
      <c r="AU10" s="478"/>
      <c r="AV10" s="478"/>
      <c r="AW10" s="478"/>
      <c r="AX10" s="478"/>
      <c r="AY10" s="478"/>
      <c r="AZ10" s="3520">
        <f t="shared" ref="AZ10:AZ49" si="7">IFERROR(SUM(AU10:AY10), 0)</f>
        <v>0</v>
      </c>
      <c r="BA10" s="3258"/>
      <c r="BB10" s="3521" t="s">
        <v>16887</v>
      </c>
      <c r="BC10" s="3258"/>
      <c r="BD10" s="3521"/>
      <c r="BE10" s="3285"/>
      <c r="BF10" s="3285"/>
      <c r="BG10" s="3285"/>
      <c r="BH10" s="3378" t="s">
        <v>14438</v>
      </c>
      <c r="BI10" s="3379" t="s">
        <v>2652</v>
      </c>
      <c r="BJ10" s="3379">
        <v>3</v>
      </c>
      <c r="BK10" s="478" t="s">
        <v>16888</v>
      </c>
      <c r="BL10" s="478" t="s">
        <v>16889</v>
      </c>
      <c r="BM10" s="478" t="s">
        <v>16890</v>
      </c>
      <c r="BN10" s="478" t="s">
        <v>16891</v>
      </c>
      <c r="BO10" s="478" t="s">
        <v>16892</v>
      </c>
      <c r="BP10" s="3519" t="s">
        <v>16893</v>
      </c>
      <c r="BQ10" s="478" t="s">
        <v>16888</v>
      </c>
      <c r="BR10" s="478" t="s">
        <v>16889</v>
      </c>
      <c r="BS10" s="478" t="s">
        <v>16890</v>
      </c>
      <c r="BT10" s="478" t="s">
        <v>16891</v>
      </c>
      <c r="BU10" s="478" t="s">
        <v>16892</v>
      </c>
      <c r="BV10" s="3519" t="s">
        <v>16893</v>
      </c>
      <c r="BW10" s="478" t="s">
        <v>16888</v>
      </c>
      <c r="BX10" s="478" t="s">
        <v>16889</v>
      </c>
      <c r="BY10" s="478" t="s">
        <v>16890</v>
      </c>
      <c r="BZ10" s="478" t="s">
        <v>16891</v>
      </c>
      <c r="CA10" s="478" t="s">
        <v>16892</v>
      </c>
      <c r="CB10" s="3519" t="s">
        <v>16893</v>
      </c>
      <c r="CC10" s="478" t="s">
        <v>16888</v>
      </c>
      <c r="CD10" s="478" t="s">
        <v>16889</v>
      </c>
      <c r="CE10" s="478" t="s">
        <v>16890</v>
      </c>
      <c r="CF10" s="478" t="s">
        <v>16891</v>
      </c>
      <c r="CG10" s="478" t="s">
        <v>16892</v>
      </c>
      <c r="CH10" s="3519" t="s">
        <v>16893</v>
      </c>
      <c r="CI10" s="478" t="s">
        <v>16888</v>
      </c>
      <c r="CJ10" s="478" t="s">
        <v>16889</v>
      </c>
      <c r="CK10" s="478" t="s">
        <v>16890</v>
      </c>
      <c r="CL10" s="478" t="s">
        <v>16891</v>
      </c>
      <c r="CM10" s="478" t="s">
        <v>16892</v>
      </c>
      <c r="CN10" s="3519" t="s">
        <v>16893</v>
      </c>
      <c r="CO10" s="478" t="s">
        <v>16888</v>
      </c>
      <c r="CP10" s="478" t="s">
        <v>16889</v>
      </c>
      <c r="CQ10" s="478" t="s">
        <v>16890</v>
      </c>
      <c r="CR10" s="478" t="s">
        <v>16891</v>
      </c>
      <c r="CS10" s="478" t="s">
        <v>16892</v>
      </c>
      <c r="CT10" s="3519" t="s">
        <v>16893</v>
      </c>
      <c r="CU10" s="478" t="s">
        <v>16888</v>
      </c>
      <c r="CV10" s="478" t="s">
        <v>16889</v>
      </c>
      <c r="CW10" s="478" t="s">
        <v>16890</v>
      </c>
      <c r="CX10" s="478" t="s">
        <v>16891</v>
      </c>
      <c r="CY10" s="478" t="s">
        <v>16892</v>
      </c>
      <c r="CZ10" s="3519" t="s">
        <v>16893</v>
      </c>
      <c r="DA10" s="478" t="s">
        <v>16888</v>
      </c>
      <c r="DB10" s="478" t="s">
        <v>16889</v>
      </c>
      <c r="DC10" s="478" t="s">
        <v>16890</v>
      </c>
      <c r="DD10" s="478" t="s">
        <v>16891</v>
      </c>
      <c r="DE10" s="479" t="s">
        <v>16892</v>
      </c>
      <c r="DF10" s="3520" t="s">
        <v>16893</v>
      </c>
      <c r="DG10" s="3258"/>
      <c r="DH10" s="3521" t="s">
        <v>16887</v>
      </c>
      <c r="DI10" s="3258"/>
      <c r="DJ10" s="3521"/>
      <c r="DK10" s="3285"/>
    </row>
    <row r="11" spans="1:115" s="2336" customFormat="1" ht="22.5" customHeight="1">
      <c r="A11" s="3285"/>
      <c r="B11" s="3381" t="s">
        <v>14446</v>
      </c>
      <c r="C11" s="3282" t="s">
        <v>2652</v>
      </c>
      <c r="D11" s="3282">
        <v>3</v>
      </c>
      <c r="E11" s="460"/>
      <c r="F11" s="460"/>
      <c r="G11" s="460"/>
      <c r="H11" s="460"/>
      <c r="I11" s="460"/>
      <c r="J11" s="3522">
        <f t="shared" si="0"/>
        <v>0</v>
      </c>
      <c r="K11" s="460"/>
      <c r="L11" s="460"/>
      <c r="M11" s="460"/>
      <c r="N11" s="460"/>
      <c r="O11" s="460"/>
      <c r="P11" s="3522">
        <f t="shared" si="1"/>
        <v>0</v>
      </c>
      <c r="Q11" s="460"/>
      <c r="R11" s="460"/>
      <c r="S11" s="460"/>
      <c r="T11" s="460"/>
      <c r="U11" s="460"/>
      <c r="V11" s="3522">
        <f t="shared" si="2"/>
        <v>0</v>
      </c>
      <c r="W11" s="460"/>
      <c r="X11" s="460"/>
      <c r="Y11" s="460"/>
      <c r="Z11" s="460"/>
      <c r="AA11" s="460"/>
      <c r="AB11" s="3522">
        <f t="shared" si="3"/>
        <v>0</v>
      </c>
      <c r="AC11" s="460"/>
      <c r="AD11" s="460"/>
      <c r="AE11" s="460"/>
      <c r="AF11" s="460"/>
      <c r="AG11" s="460"/>
      <c r="AH11" s="3522">
        <f t="shared" si="4"/>
        <v>0</v>
      </c>
      <c r="AI11" s="460"/>
      <c r="AJ11" s="460"/>
      <c r="AK11" s="460"/>
      <c r="AL11" s="460"/>
      <c r="AM11" s="460"/>
      <c r="AN11" s="3522">
        <f t="shared" si="5"/>
        <v>0</v>
      </c>
      <c r="AO11" s="460"/>
      <c r="AP11" s="460"/>
      <c r="AQ11" s="460"/>
      <c r="AR11" s="460"/>
      <c r="AS11" s="460"/>
      <c r="AT11" s="3522">
        <f t="shared" si="6"/>
        <v>0</v>
      </c>
      <c r="AU11" s="460"/>
      <c r="AV11" s="460"/>
      <c r="AW11" s="460"/>
      <c r="AX11" s="460"/>
      <c r="AY11" s="460"/>
      <c r="AZ11" s="3523">
        <f t="shared" si="7"/>
        <v>0</v>
      </c>
      <c r="BA11" s="3258"/>
      <c r="BB11" s="3524" t="s">
        <v>16894</v>
      </c>
      <c r="BC11" s="3258"/>
      <c r="BD11" s="3524"/>
      <c r="BE11" s="3285"/>
      <c r="BF11" s="3285"/>
      <c r="BG11" s="3285"/>
      <c r="BH11" s="3381" t="s">
        <v>14446</v>
      </c>
      <c r="BI11" s="3282" t="s">
        <v>2652</v>
      </c>
      <c r="BJ11" s="3282">
        <v>3</v>
      </c>
      <c r="BK11" s="460" t="s">
        <v>16895</v>
      </c>
      <c r="BL11" s="460" t="s">
        <v>16896</v>
      </c>
      <c r="BM11" s="460" t="s">
        <v>16897</v>
      </c>
      <c r="BN11" s="460" t="s">
        <v>16898</v>
      </c>
      <c r="BO11" s="460" t="s">
        <v>16899</v>
      </c>
      <c r="BP11" s="3522" t="s">
        <v>16900</v>
      </c>
      <c r="BQ11" s="460" t="s">
        <v>16895</v>
      </c>
      <c r="BR11" s="460" t="s">
        <v>16896</v>
      </c>
      <c r="BS11" s="460" t="s">
        <v>16897</v>
      </c>
      <c r="BT11" s="460" t="s">
        <v>16898</v>
      </c>
      <c r="BU11" s="460" t="s">
        <v>16899</v>
      </c>
      <c r="BV11" s="3522" t="s">
        <v>16900</v>
      </c>
      <c r="BW11" s="460" t="s">
        <v>16895</v>
      </c>
      <c r="BX11" s="460" t="s">
        <v>16896</v>
      </c>
      <c r="BY11" s="460" t="s">
        <v>16897</v>
      </c>
      <c r="BZ11" s="460" t="s">
        <v>16898</v>
      </c>
      <c r="CA11" s="460" t="s">
        <v>16899</v>
      </c>
      <c r="CB11" s="3522" t="s">
        <v>16900</v>
      </c>
      <c r="CC11" s="460" t="s">
        <v>16895</v>
      </c>
      <c r="CD11" s="460" t="s">
        <v>16896</v>
      </c>
      <c r="CE11" s="460" t="s">
        <v>16897</v>
      </c>
      <c r="CF11" s="460" t="s">
        <v>16898</v>
      </c>
      <c r="CG11" s="460" t="s">
        <v>16899</v>
      </c>
      <c r="CH11" s="3522" t="s">
        <v>16900</v>
      </c>
      <c r="CI11" s="460" t="s">
        <v>16895</v>
      </c>
      <c r="CJ11" s="460" t="s">
        <v>16896</v>
      </c>
      <c r="CK11" s="460" t="s">
        <v>16897</v>
      </c>
      <c r="CL11" s="460" t="s">
        <v>16898</v>
      </c>
      <c r="CM11" s="460" t="s">
        <v>16899</v>
      </c>
      <c r="CN11" s="3522" t="s">
        <v>16900</v>
      </c>
      <c r="CO11" s="460" t="s">
        <v>16895</v>
      </c>
      <c r="CP11" s="460" t="s">
        <v>16896</v>
      </c>
      <c r="CQ11" s="460" t="s">
        <v>16897</v>
      </c>
      <c r="CR11" s="460" t="s">
        <v>16898</v>
      </c>
      <c r="CS11" s="460" t="s">
        <v>16899</v>
      </c>
      <c r="CT11" s="3522" t="s">
        <v>16900</v>
      </c>
      <c r="CU11" s="460" t="s">
        <v>16895</v>
      </c>
      <c r="CV11" s="460" t="s">
        <v>16896</v>
      </c>
      <c r="CW11" s="460" t="s">
        <v>16897</v>
      </c>
      <c r="CX11" s="460" t="s">
        <v>16898</v>
      </c>
      <c r="CY11" s="460" t="s">
        <v>16899</v>
      </c>
      <c r="CZ11" s="3522" t="s">
        <v>16900</v>
      </c>
      <c r="DA11" s="460" t="s">
        <v>16895</v>
      </c>
      <c r="DB11" s="460" t="s">
        <v>16896</v>
      </c>
      <c r="DC11" s="460" t="s">
        <v>16897</v>
      </c>
      <c r="DD11" s="460" t="s">
        <v>16898</v>
      </c>
      <c r="DE11" s="483" t="s">
        <v>16899</v>
      </c>
      <c r="DF11" s="3523" t="s">
        <v>16900</v>
      </c>
      <c r="DG11" s="3258"/>
      <c r="DH11" s="3524" t="s">
        <v>16894</v>
      </c>
      <c r="DI11" s="3258"/>
      <c r="DJ11" s="3524"/>
      <c r="DK11" s="3285"/>
    </row>
    <row r="12" spans="1:115" s="2336" customFormat="1" ht="22.5" customHeight="1">
      <c r="A12" s="3285"/>
      <c r="B12" s="3381" t="s">
        <v>14454</v>
      </c>
      <c r="C12" s="3282" t="s">
        <v>2652</v>
      </c>
      <c r="D12" s="3282">
        <v>3</v>
      </c>
      <c r="E12" s="3522">
        <f>IFERROR(SUM(E10:E11), 0)</f>
        <v>0</v>
      </c>
      <c r="F12" s="3522">
        <f>IFERROR(SUM(F10:F11), 0)</f>
        <v>0</v>
      </c>
      <c r="G12" s="3522">
        <f>IFERROR(SUM(G10:G11), 0)</f>
        <v>0</v>
      </c>
      <c r="H12" s="3522">
        <f>IFERROR(SUM(H10:H11), 0)</f>
        <v>0</v>
      </c>
      <c r="I12" s="3522">
        <f>IFERROR(SUM(I10:I11), 0)</f>
        <v>0</v>
      </c>
      <c r="J12" s="3522">
        <f t="shared" si="0"/>
        <v>0</v>
      </c>
      <c r="K12" s="3522">
        <f>IFERROR(SUM(K10:K11), 0)</f>
        <v>0</v>
      </c>
      <c r="L12" s="3522">
        <f>IFERROR(SUM(L10:L11), 0)</f>
        <v>0</v>
      </c>
      <c r="M12" s="3522">
        <f>IFERROR(SUM(M10:M11), 0)</f>
        <v>0</v>
      </c>
      <c r="N12" s="3522">
        <f>IFERROR(SUM(N10:N11), 0)</f>
        <v>0</v>
      </c>
      <c r="O12" s="3522">
        <f>IFERROR(SUM(O10:O11), 0)</f>
        <v>0</v>
      </c>
      <c r="P12" s="3522">
        <f t="shared" si="1"/>
        <v>0</v>
      </c>
      <c r="Q12" s="3522">
        <f>IFERROR(SUM(Q10:Q11), 0)</f>
        <v>0</v>
      </c>
      <c r="R12" s="3522">
        <f>IFERROR(SUM(R10:R11), 0)</f>
        <v>0</v>
      </c>
      <c r="S12" s="3522">
        <f>IFERROR(SUM(S10:S11), 0)</f>
        <v>0</v>
      </c>
      <c r="T12" s="3522">
        <f>IFERROR(SUM(T10:T11), 0)</f>
        <v>0</v>
      </c>
      <c r="U12" s="3522">
        <f>IFERROR(SUM(U10:U11), 0)</f>
        <v>0</v>
      </c>
      <c r="V12" s="3522">
        <f t="shared" si="2"/>
        <v>0</v>
      </c>
      <c r="W12" s="3522">
        <f>IFERROR(SUM(W10:W11), 0)</f>
        <v>0</v>
      </c>
      <c r="X12" s="3522">
        <f>IFERROR(SUM(X10:X11), 0)</f>
        <v>0</v>
      </c>
      <c r="Y12" s="3522">
        <f>IFERROR(SUM(Y10:Y11), 0)</f>
        <v>0</v>
      </c>
      <c r="Z12" s="3522">
        <f>IFERROR(SUM(Z10:Z11), 0)</f>
        <v>0</v>
      </c>
      <c r="AA12" s="3522">
        <f>IFERROR(SUM(AA10:AA11), 0)</f>
        <v>0</v>
      </c>
      <c r="AB12" s="3522">
        <f t="shared" si="3"/>
        <v>0</v>
      </c>
      <c r="AC12" s="3522">
        <f>IFERROR(SUM(AC10:AC11), 0)</f>
        <v>0</v>
      </c>
      <c r="AD12" s="3522">
        <f>IFERROR(SUM(AD10:AD11), 0)</f>
        <v>0</v>
      </c>
      <c r="AE12" s="3522">
        <f>IFERROR(SUM(AE10:AE11), 0)</f>
        <v>0</v>
      </c>
      <c r="AF12" s="3522">
        <f>IFERROR(SUM(AF10:AF11), 0)</f>
        <v>0</v>
      </c>
      <c r="AG12" s="3522">
        <f>IFERROR(SUM(AG10:AG11), 0)</f>
        <v>0</v>
      </c>
      <c r="AH12" s="3522">
        <f t="shared" si="4"/>
        <v>0</v>
      </c>
      <c r="AI12" s="3522">
        <f>IFERROR(SUM(AI10:AI11), 0)</f>
        <v>0</v>
      </c>
      <c r="AJ12" s="3522">
        <f>IFERROR(SUM(AJ10:AJ11), 0)</f>
        <v>0</v>
      </c>
      <c r="AK12" s="3522">
        <f>IFERROR(SUM(AK10:AK11), 0)</f>
        <v>0</v>
      </c>
      <c r="AL12" s="3522">
        <f>IFERROR(SUM(AL10:AL11), 0)</f>
        <v>0</v>
      </c>
      <c r="AM12" s="3522">
        <f>IFERROR(SUM(AM10:AM11), 0)</f>
        <v>0</v>
      </c>
      <c r="AN12" s="3522">
        <f t="shared" si="5"/>
        <v>0</v>
      </c>
      <c r="AO12" s="3522">
        <f>IFERROR(SUM(AO10:AO11), 0)</f>
        <v>0</v>
      </c>
      <c r="AP12" s="3522">
        <f>IFERROR(SUM(AP10:AP11), 0)</f>
        <v>0</v>
      </c>
      <c r="AQ12" s="3522">
        <f>IFERROR(SUM(AQ10:AQ11), 0)</f>
        <v>0</v>
      </c>
      <c r="AR12" s="3522">
        <f>IFERROR(SUM(AR10:AR11), 0)</f>
        <v>0</v>
      </c>
      <c r="AS12" s="3522">
        <f>IFERROR(SUM(AS10:AS11), 0)</f>
        <v>0</v>
      </c>
      <c r="AT12" s="3522">
        <f t="shared" si="6"/>
        <v>0</v>
      </c>
      <c r="AU12" s="3522">
        <f>IFERROR(SUM(AU10:AU11), 0)</f>
        <v>0</v>
      </c>
      <c r="AV12" s="3522">
        <f>IFERROR(SUM(AV10:AV11), 0)</f>
        <v>0</v>
      </c>
      <c r="AW12" s="3522">
        <f>IFERROR(SUM(AW10:AW11), 0)</f>
        <v>0</v>
      </c>
      <c r="AX12" s="3522">
        <f>IFERROR(SUM(AX10:AX11), 0)</f>
        <v>0</v>
      </c>
      <c r="AY12" s="3522">
        <f>IFERROR(SUM(AY10:AY11), 0)</f>
        <v>0</v>
      </c>
      <c r="AZ12" s="3523">
        <f t="shared" si="7"/>
        <v>0</v>
      </c>
      <c r="BA12" s="3258"/>
      <c r="BB12" s="3524" t="s">
        <v>16901</v>
      </c>
      <c r="BC12" s="3258"/>
      <c r="BD12" s="3524"/>
      <c r="BE12" s="3285"/>
      <c r="BF12" s="3285"/>
      <c r="BG12" s="3285"/>
      <c r="BH12" s="3381" t="s">
        <v>14454</v>
      </c>
      <c r="BI12" s="3282" t="s">
        <v>2652</v>
      </c>
      <c r="BJ12" s="3282">
        <v>3</v>
      </c>
      <c r="BK12" s="3522" t="s">
        <v>16902</v>
      </c>
      <c r="BL12" s="3522" t="s">
        <v>16903</v>
      </c>
      <c r="BM12" s="3522" t="s">
        <v>16904</v>
      </c>
      <c r="BN12" s="3522" t="s">
        <v>16905</v>
      </c>
      <c r="BO12" s="3522" t="s">
        <v>16906</v>
      </c>
      <c r="BP12" s="3522" t="s">
        <v>16907</v>
      </c>
      <c r="BQ12" s="3522" t="s">
        <v>16902</v>
      </c>
      <c r="BR12" s="3522" t="s">
        <v>16903</v>
      </c>
      <c r="BS12" s="3522" t="s">
        <v>16904</v>
      </c>
      <c r="BT12" s="3522" t="s">
        <v>16905</v>
      </c>
      <c r="BU12" s="3522" t="s">
        <v>16906</v>
      </c>
      <c r="BV12" s="3522" t="s">
        <v>16907</v>
      </c>
      <c r="BW12" s="3522" t="s">
        <v>16902</v>
      </c>
      <c r="BX12" s="3522" t="s">
        <v>16903</v>
      </c>
      <c r="BY12" s="3522" t="s">
        <v>16904</v>
      </c>
      <c r="BZ12" s="3522" t="s">
        <v>16905</v>
      </c>
      <c r="CA12" s="3522" t="s">
        <v>16906</v>
      </c>
      <c r="CB12" s="3522" t="s">
        <v>16907</v>
      </c>
      <c r="CC12" s="3522" t="s">
        <v>16902</v>
      </c>
      <c r="CD12" s="3522" t="s">
        <v>16903</v>
      </c>
      <c r="CE12" s="3522" t="s">
        <v>16904</v>
      </c>
      <c r="CF12" s="3522" t="s">
        <v>16905</v>
      </c>
      <c r="CG12" s="3522" t="s">
        <v>16906</v>
      </c>
      <c r="CH12" s="3522" t="s">
        <v>16907</v>
      </c>
      <c r="CI12" s="3522" t="s">
        <v>16902</v>
      </c>
      <c r="CJ12" s="3522" t="s">
        <v>16903</v>
      </c>
      <c r="CK12" s="3522" t="s">
        <v>16904</v>
      </c>
      <c r="CL12" s="3522" t="s">
        <v>16905</v>
      </c>
      <c r="CM12" s="3522" t="s">
        <v>16906</v>
      </c>
      <c r="CN12" s="3522" t="s">
        <v>16907</v>
      </c>
      <c r="CO12" s="3522" t="s">
        <v>16902</v>
      </c>
      <c r="CP12" s="3522" t="s">
        <v>16903</v>
      </c>
      <c r="CQ12" s="3522" t="s">
        <v>16904</v>
      </c>
      <c r="CR12" s="3522" t="s">
        <v>16905</v>
      </c>
      <c r="CS12" s="3522" t="s">
        <v>16906</v>
      </c>
      <c r="CT12" s="3522" t="s">
        <v>16907</v>
      </c>
      <c r="CU12" s="3522" t="s">
        <v>16902</v>
      </c>
      <c r="CV12" s="3522" t="s">
        <v>16903</v>
      </c>
      <c r="CW12" s="3522" t="s">
        <v>16904</v>
      </c>
      <c r="CX12" s="3522" t="s">
        <v>16905</v>
      </c>
      <c r="CY12" s="3522" t="s">
        <v>16906</v>
      </c>
      <c r="CZ12" s="3522" t="s">
        <v>16907</v>
      </c>
      <c r="DA12" s="3522" t="s">
        <v>16902</v>
      </c>
      <c r="DB12" s="3522" t="s">
        <v>16903</v>
      </c>
      <c r="DC12" s="3522" t="s">
        <v>16904</v>
      </c>
      <c r="DD12" s="3522" t="s">
        <v>16905</v>
      </c>
      <c r="DE12" s="3525" t="s">
        <v>16906</v>
      </c>
      <c r="DF12" s="3523" t="s">
        <v>16907</v>
      </c>
      <c r="DG12" s="3258"/>
      <c r="DH12" s="3524" t="s">
        <v>16901</v>
      </c>
      <c r="DI12" s="3258"/>
      <c r="DJ12" s="3524"/>
      <c r="DK12" s="3285"/>
    </row>
    <row r="13" spans="1:115" s="2336" customFormat="1" ht="22.5" customHeight="1">
      <c r="A13" s="3285"/>
      <c r="B13" s="3381" t="s">
        <v>14462</v>
      </c>
      <c r="C13" s="3282" t="s">
        <v>2652</v>
      </c>
      <c r="D13" s="3282">
        <v>3</v>
      </c>
      <c r="E13" s="460"/>
      <c r="F13" s="460"/>
      <c r="G13" s="460"/>
      <c r="H13" s="460"/>
      <c r="I13" s="460"/>
      <c r="J13" s="3522">
        <f t="shared" si="0"/>
        <v>0</v>
      </c>
      <c r="K13" s="460"/>
      <c r="L13" s="460"/>
      <c r="M13" s="460"/>
      <c r="N13" s="460"/>
      <c r="O13" s="460"/>
      <c r="P13" s="3522">
        <f t="shared" si="1"/>
        <v>0</v>
      </c>
      <c r="Q13" s="460"/>
      <c r="R13" s="460"/>
      <c r="S13" s="460"/>
      <c r="T13" s="460"/>
      <c r="U13" s="460"/>
      <c r="V13" s="3522">
        <f t="shared" si="2"/>
        <v>0</v>
      </c>
      <c r="W13" s="36">
        <v>0.25</v>
      </c>
      <c r="X13" s="460"/>
      <c r="Y13" s="460"/>
      <c r="Z13" s="460"/>
      <c r="AA13" s="460"/>
      <c r="AB13" s="3522">
        <f t="shared" si="3"/>
        <v>0.25</v>
      </c>
      <c r="AC13" s="36">
        <v>1.0009999999999999</v>
      </c>
      <c r="AD13" s="460"/>
      <c r="AE13" s="460"/>
      <c r="AF13" s="460"/>
      <c r="AG13" s="460"/>
      <c r="AH13" s="3522">
        <f t="shared" si="4"/>
        <v>1.0009999999999999</v>
      </c>
      <c r="AI13" s="36">
        <v>2.0009999999999999</v>
      </c>
      <c r="AJ13" s="460"/>
      <c r="AK13" s="460"/>
      <c r="AL13" s="460"/>
      <c r="AM13" s="460"/>
      <c r="AN13" s="3522">
        <f t="shared" si="5"/>
        <v>2.0009999999999999</v>
      </c>
      <c r="AO13" s="460"/>
      <c r="AP13" s="460"/>
      <c r="AQ13" s="460"/>
      <c r="AR13" s="460"/>
      <c r="AS13" s="460"/>
      <c r="AT13" s="3522">
        <f t="shared" si="6"/>
        <v>0</v>
      </c>
      <c r="AU13" s="460"/>
      <c r="AV13" s="460"/>
      <c r="AW13" s="460"/>
      <c r="AX13" s="460"/>
      <c r="AY13" s="460"/>
      <c r="AZ13" s="3523">
        <f t="shared" si="7"/>
        <v>0</v>
      </c>
      <c r="BA13" s="3258"/>
      <c r="BB13" s="3524" t="s">
        <v>16908</v>
      </c>
      <c r="BC13" s="3258"/>
      <c r="BD13" s="3524"/>
      <c r="BE13" s="3285"/>
      <c r="BF13" s="3285"/>
      <c r="BG13" s="3285"/>
      <c r="BH13" s="3381" t="s">
        <v>14462</v>
      </c>
      <c r="BI13" s="3282" t="s">
        <v>2652</v>
      </c>
      <c r="BJ13" s="3282">
        <v>3</v>
      </c>
      <c r="BK13" s="460" t="s">
        <v>16909</v>
      </c>
      <c r="BL13" s="460" t="s">
        <v>16910</v>
      </c>
      <c r="BM13" s="460" t="s">
        <v>16911</v>
      </c>
      <c r="BN13" s="460" t="s">
        <v>16912</v>
      </c>
      <c r="BO13" s="460" t="s">
        <v>16913</v>
      </c>
      <c r="BP13" s="3522" t="s">
        <v>16914</v>
      </c>
      <c r="BQ13" s="460" t="s">
        <v>16909</v>
      </c>
      <c r="BR13" s="460" t="s">
        <v>16910</v>
      </c>
      <c r="BS13" s="460" t="s">
        <v>16911</v>
      </c>
      <c r="BT13" s="460" t="s">
        <v>16912</v>
      </c>
      <c r="BU13" s="460" t="s">
        <v>16913</v>
      </c>
      <c r="BV13" s="3522" t="s">
        <v>16914</v>
      </c>
      <c r="BW13" s="460" t="s">
        <v>16909</v>
      </c>
      <c r="BX13" s="460" t="s">
        <v>16910</v>
      </c>
      <c r="BY13" s="460" t="s">
        <v>16911</v>
      </c>
      <c r="BZ13" s="460" t="s">
        <v>16912</v>
      </c>
      <c r="CA13" s="460" t="s">
        <v>16913</v>
      </c>
      <c r="CB13" s="3522" t="s">
        <v>16914</v>
      </c>
      <c r="CC13" s="460" t="s">
        <v>16909</v>
      </c>
      <c r="CD13" s="460" t="s">
        <v>16910</v>
      </c>
      <c r="CE13" s="460" t="s">
        <v>16911</v>
      </c>
      <c r="CF13" s="460" t="s">
        <v>16912</v>
      </c>
      <c r="CG13" s="460" t="s">
        <v>16913</v>
      </c>
      <c r="CH13" s="3522" t="s">
        <v>16914</v>
      </c>
      <c r="CI13" s="460" t="s">
        <v>16909</v>
      </c>
      <c r="CJ13" s="460" t="s">
        <v>16910</v>
      </c>
      <c r="CK13" s="460" t="s">
        <v>16911</v>
      </c>
      <c r="CL13" s="460" t="s">
        <v>16912</v>
      </c>
      <c r="CM13" s="460" t="s">
        <v>16913</v>
      </c>
      <c r="CN13" s="3522" t="s">
        <v>16914</v>
      </c>
      <c r="CO13" s="460" t="s">
        <v>16909</v>
      </c>
      <c r="CP13" s="460" t="s">
        <v>16910</v>
      </c>
      <c r="CQ13" s="460" t="s">
        <v>16911</v>
      </c>
      <c r="CR13" s="460" t="s">
        <v>16912</v>
      </c>
      <c r="CS13" s="460" t="s">
        <v>16913</v>
      </c>
      <c r="CT13" s="3522" t="s">
        <v>16914</v>
      </c>
      <c r="CU13" s="460" t="s">
        <v>16909</v>
      </c>
      <c r="CV13" s="460" t="s">
        <v>16910</v>
      </c>
      <c r="CW13" s="460" t="s">
        <v>16911</v>
      </c>
      <c r="CX13" s="460" t="s">
        <v>16912</v>
      </c>
      <c r="CY13" s="460" t="s">
        <v>16913</v>
      </c>
      <c r="CZ13" s="3522" t="s">
        <v>16914</v>
      </c>
      <c r="DA13" s="460" t="s">
        <v>16909</v>
      </c>
      <c r="DB13" s="460" t="s">
        <v>16910</v>
      </c>
      <c r="DC13" s="460" t="s">
        <v>16911</v>
      </c>
      <c r="DD13" s="460" t="s">
        <v>16912</v>
      </c>
      <c r="DE13" s="483" t="s">
        <v>16913</v>
      </c>
      <c r="DF13" s="3523" t="s">
        <v>16914</v>
      </c>
      <c r="DG13" s="3258"/>
      <c r="DH13" s="3524" t="s">
        <v>16908</v>
      </c>
      <c r="DI13" s="3258"/>
      <c r="DJ13" s="3524"/>
      <c r="DK13" s="3285"/>
    </row>
    <row r="14" spans="1:115" s="2336" customFormat="1" ht="22.5" customHeight="1">
      <c r="A14" s="3285"/>
      <c r="B14" s="3381" t="s">
        <v>14470</v>
      </c>
      <c r="C14" s="3282" t="s">
        <v>2652</v>
      </c>
      <c r="D14" s="3282">
        <v>3</v>
      </c>
      <c r="E14" s="460"/>
      <c r="F14" s="460"/>
      <c r="G14" s="460"/>
      <c r="H14" s="460"/>
      <c r="I14" s="460"/>
      <c r="J14" s="3522">
        <f t="shared" si="0"/>
        <v>0</v>
      </c>
      <c r="K14" s="460"/>
      <c r="L14" s="460"/>
      <c r="M14" s="460"/>
      <c r="N14" s="460"/>
      <c r="O14" s="460"/>
      <c r="P14" s="3522">
        <f t="shared" si="1"/>
        <v>0</v>
      </c>
      <c r="Q14" s="460"/>
      <c r="R14" s="460"/>
      <c r="S14" s="460"/>
      <c r="T14" s="460"/>
      <c r="U14" s="460"/>
      <c r="V14" s="3522">
        <f t="shared" si="2"/>
        <v>0</v>
      </c>
      <c r="W14" s="36">
        <v>0</v>
      </c>
      <c r="X14" s="460"/>
      <c r="Y14" s="460"/>
      <c r="Z14" s="460"/>
      <c r="AA14" s="460"/>
      <c r="AB14" s="3522">
        <f t="shared" si="3"/>
        <v>0</v>
      </c>
      <c r="AC14" s="36">
        <v>0</v>
      </c>
      <c r="AD14" s="460"/>
      <c r="AE14" s="460"/>
      <c r="AF14" s="460"/>
      <c r="AG14" s="460"/>
      <c r="AH14" s="3522">
        <f t="shared" si="4"/>
        <v>0</v>
      </c>
      <c r="AI14" s="36">
        <v>0</v>
      </c>
      <c r="AJ14" s="460"/>
      <c r="AK14" s="460"/>
      <c r="AL14" s="460"/>
      <c r="AM14" s="460"/>
      <c r="AN14" s="3522">
        <f t="shared" si="5"/>
        <v>0</v>
      </c>
      <c r="AO14" s="460"/>
      <c r="AP14" s="460"/>
      <c r="AQ14" s="460"/>
      <c r="AR14" s="460"/>
      <c r="AS14" s="460"/>
      <c r="AT14" s="3522">
        <f t="shared" si="6"/>
        <v>0</v>
      </c>
      <c r="AU14" s="460"/>
      <c r="AV14" s="460"/>
      <c r="AW14" s="460"/>
      <c r="AX14" s="460"/>
      <c r="AY14" s="460"/>
      <c r="AZ14" s="3523">
        <f t="shared" si="7"/>
        <v>0</v>
      </c>
      <c r="BA14" s="3258"/>
      <c r="BB14" s="3524" t="s">
        <v>16915</v>
      </c>
      <c r="BC14" s="3258"/>
      <c r="BD14" s="3524"/>
      <c r="BE14" s="3285"/>
      <c r="BF14" s="3285"/>
      <c r="BG14" s="3285"/>
      <c r="BH14" s="3381" t="s">
        <v>14470</v>
      </c>
      <c r="BI14" s="3282" t="s">
        <v>2652</v>
      </c>
      <c r="BJ14" s="3282">
        <v>3</v>
      </c>
      <c r="BK14" s="460" t="s">
        <v>16916</v>
      </c>
      <c r="BL14" s="460" t="s">
        <v>16917</v>
      </c>
      <c r="BM14" s="460" t="s">
        <v>16918</v>
      </c>
      <c r="BN14" s="460" t="s">
        <v>16919</v>
      </c>
      <c r="BO14" s="460" t="s">
        <v>16920</v>
      </c>
      <c r="BP14" s="3522" t="s">
        <v>16921</v>
      </c>
      <c r="BQ14" s="460" t="s">
        <v>16916</v>
      </c>
      <c r="BR14" s="460" t="s">
        <v>16917</v>
      </c>
      <c r="BS14" s="460" t="s">
        <v>16918</v>
      </c>
      <c r="BT14" s="460" t="s">
        <v>16919</v>
      </c>
      <c r="BU14" s="460" t="s">
        <v>16920</v>
      </c>
      <c r="BV14" s="3522" t="s">
        <v>16921</v>
      </c>
      <c r="BW14" s="460" t="s">
        <v>16916</v>
      </c>
      <c r="BX14" s="460" t="s">
        <v>16917</v>
      </c>
      <c r="BY14" s="460" t="s">
        <v>16918</v>
      </c>
      <c r="BZ14" s="460" t="s">
        <v>16919</v>
      </c>
      <c r="CA14" s="460" t="s">
        <v>16920</v>
      </c>
      <c r="CB14" s="3522" t="s">
        <v>16921</v>
      </c>
      <c r="CC14" s="460" t="s">
        <v>16916</v>
      </c>
      <c r="CD14" s="460" t="s">
        <v>16917</v>
      </c>
      <c r="CE14" s="460" t="s">
        <v>16918</v>
      </c>
      <c r="CF14" s="460" t="s">
        <v>16919</v>
      </c>
      <c r="CG14" s="460" t="s">
        <v>16920</v>
      </c>
      <c r="CH14" s="3522" t="s">
        <v>16921</v>
      </c>
      <c r="CI14" s="460" t="s">
        <v>16916</v>
      </c>
      <c r="CJ14" s="460" t="s">
        <v>16917</v>
      </c>
      <c r="CK14" s="460" t="s">
        <v>16918</v>
      </c>
      <c r="CL14" s="460" t="s">
        <v>16919</v>
      </c>
      <c r="CM14" s="460" t="s">
        <v>16920</v>
      </c>
      <c r="CN14" s="3522" t="s">
        <v>16921</v>
      </c>
      <c r="CO14" s="460" t="s">
        <v>16916</v>
      </c>
      <c r="CP14" s="460" t="s">
        <v>16917</v>
      </c>
      <c r="CQ14" s="460" t="s">
        <v>16918</v>
      </c>
      <c r="CR14" s="460" t="s">
        <v>16919</v>
      </c>
      <c r="CS14" s="460" t="s">
        <v>16920</v>
      </c>
      <c r="CT14" s="3522" t="s">
        <v>16921</v>
      </c>
      <c r="CU14" s="460" t="s">
        <v>16916</v>
      </c>
      <c r="CV14" s="460" t="s">
        <v>16917</v>
      </c>
      <c r="CW14" s="460" t="s">
        <v>16918</v>
      </c>
      <c r="CX14" s="460" t="s">
        <v>16919</v>
      </c>
      <c r="CY14" s="460" t="s">
        <v>16920</v>
      </c>
      <c r="CZ14" s="3522" t="s">
        <v>16921</v>
      </c>
      <c r="DA14" s="460" t="s">
        <v>16916</v>
      </c>
      <c r="DB14" s="460" t="s">
        <v>16917</v>
      </c>
      <c r="DC14" s="460" t="s">
        <v>16918</v>
      </c>
      <c r="DD14" s="460" t="s">
        <v>16919</v>
      </c>
      <c r="DE14" s="483" t="s">
        <v>16920</v>
      </c>
      <c r="DF14" s="3523" t="s">
        <v>16921</v>
      </c>
      <c r="DG14" s="3258"/>
      <c r="DH14" s="3524" t="s">
        <v>16915</v>
      </c>
      <c r="DI14" s="3258"/>
      <c r="DJ14" s="3524"/>
      <c r="DK14" s="3285"/>
    </row>
    <row r="15" spans="1:115" s="2336" customFormat="1" ht="22.5" customHeight="1">
      <c r="A15" s="3285"/>
      <c r="B15" s="3381" t="s">
        <v>14478</v>
      </c>
      <c r="C15" s="3282" t="s">
        <v>2652</v>
      </c>
      <c r="D15" s="3282">
        <v>3</v>
      </c>
      <c r="E15" s="3522">
        <f>IFERROR(SUM(E13:E14), 0)</f>
        <v>0</v>
      </c>
      <c r="F15" s="3522">
        <f>IFERROR(SUM(F13:F14), 0)</f>
        <v>0</v>
      </c>
      <c r="G15" s="3522">
        <f>IFERROR(SUM(G13:G14), 0)</f>
        <v>0</v>
      </c>
      <c r="H15" s="3522">
        <f>IFERROR(SUM(H13:H14), 0)</f>
        <v>0</v>
      </c>
      <c r="I15" s="3522">
        <f>IFERROR(SUM(I13:I14), 0)</f>
        <v>0</v>
      </c>
      <c r="J15" s="3522">
        <f t="shared" si="0"/>
        <v>0</v>
      </c>
      <c r="K15" s="3522">
        <f>IFERROR(SUM(K13:K14), 0)</f>
        <v>0</v>
      </c>
      <c r="L15" s="3522">
        <f>IFERROR(SUM(L13:L14), 0)</f>
        <v>0</v>
      </c>
      <c r="M15" s="3522">
        <f>IFERROR(SUM(M13:M14), 0)</f>
        <v>0</v>
      </c>
      <c r="N15" s="3522">
        <f>IFERROR(SUM(N13:N14), 0)</f>
        <v>0</v>
      </c>
      <c r="O15" s="3522">
        <f>IFERROR(SUM(O13:O14), 0)</f>
        <v>0</v>
      </c>
      <c r="P15" s="3522">
        <f t="shared" si="1"/>
        <v>0</v>
      </c>
      <c r="Q15" s="3522">
        <f>IFERROR(SUM(Q13:Q14), 0)</f>
        <v>0</v>
      </c>
      <c r="R15" s="3522">
        <f>IFERROR(SUM(R13:R14), 0)</f>
        <v>0</v>
      </c>
      <c r="S15" s="3522">
        <f>IFERROR(SUM(S13:S14), 0)</f>
        <v>0</v>
      </c>
      <c r="T15" s="3522">
        <f>IFERROR(SUM(T13:T14), 0)</f>
        <v>0</v>
      </c>
      <c r="U15" s="3522">
        <f>IFERROR(SUM(U13:U14), 0)</f>
        <v>0</v>
      </c>
      <c r="V15" s="3522">
        <f t="shared" si="2"/>
        <v>0</v>
      </c>
      <c r="W15" s="3522">
        <f>IFERROR(SUM(W13:W14), 0)</f>
        <v>0.25</v>
      </c>
      <c r="X15" s="3522">
        <f>IFERROR(SUM(X13:X14), 0)</f>
        <v>0</v>
      </c>
      <c r="Y15" s="3522">
        <f>IFERROR(SUM(Y13:Y14), 0)</f>
        <v>0</v>
      </c>
      <c r="Z15" s="3522">
        <f>IFERROR(SUM(Z13:Z14), 0)</f>
        <v>0</v>
      </c>
      <c r="AA15" s="3522">
        <f>IFERROR(SUM(AA13:AA14), 0)</f>
        <v>0</v>
      </c>
      <c r="AB15" s="3522">
        <f t="shared" si="3"/>
        <v>0.25</v>
      </c>
      <c r="AC15" s="3522">
        <f>IFERROR(SUM(AC13:AC14), 0)</f>
        <v>1.0009999999999999</v>
      </c>
      <c r="AD15" s="3522">
        <f>IFERROR(SUM(AD13:AD14), 0)</f>
        <v>0</v>
      </c>
      <c r="AE15" s="3522">
        <f>IFERROR(SUM(AE13:AE14), 0)</f>
        <v>0</v>
      </c>
      <c r="AF15" s="3522">
        <f>IFERROR(SUM(AF13:AF14), 0)</f>
        <v>0</v>
      </c>
      <c r="AG15" s="3522">
        <f>IFERROR(SUM(AG13:AG14), 0)</f>
        <v>0</v>
      </c>
      <c r="AH15" s="3522">
        <f t="shared" si="4"/>
        <v>1.0009999999999999</v>
      </c>
      <c r="AI15" s="3522">
        <f>IFERROR(SUM(AI13:AI14), 0)</f>
        <v>2.0009999999999999</v>
      </c>
      <c r="AJ15" s="3522">
        <f>IFERROR(SUM(AJ13:AJ14), 0)</f>
        <v>0</v>
      </c>
      <c r="AK15" s="3522">
        <f>IFERROR(SUM(AK13:AK14), 0)</f>
        <v>0</v>
      </c>
      <c r="AL15" s="3522">
        <f>IFERROR(SUM(AL13:AL14), 0)</f>
        <v>0</v>
      </c>
      <c r="AM15" s="3522">
        <f>IFERROR(SUM(AM13:AM14), 0)</f>
        <v>0</v>
      </c>
      <c r="AN15" s="3522">
        <f t="shared" si="5"/>
        <v>2.0009999999999999</v>
      </c>
      <c r="AO15" s="3522">
        <f>IFERROR(SUM(AO13:AO14), 0)</f>
        <v>0</v>
      </c>
      <c r="AP15" s="3522">
        <f>IFERROR(SUM(AP13:AP14), 0)</f>
        <v>0</v>
      </c>
      <c r="AQ15" s="3522">
        <f>IFERROR(SUM(AQ13:AQ14), 0)</f>
        <v>0</v>
      </c>
      <c r="AR15" s="3522">
        <f>IFERROR(SUM(AR13:AR14), 0)</f>
        <v>0</v>
      </c>
      <c r="AS15" s="3522">
        <f>IFERROR(SUM(AS13:AS14), 0)</f>
        <v>0</v>
      </c>
      <c r="AT15" s="3522">
        <f t="shared" si="6"/>
        <v>0</v>
      </c>
      <c r="AU15" s="3522">
        <f>IFERROR(SUM(AU13:AU14), 0)</f>
        <v>0</v>
      </c>
      <c r="AV15" s="3522">
        <f>IFERROR(SUM(AV13:AV14), 0)</f>
        <v>0</v>
      </c>
      <c r="AW15" s="3522">
        <f>IFERROR(SUM(AW13:AW14), 0)</f>
        <v>0</v>
      </c>
      <c r="AX15" s="3522">
        <f>IFERROR(SUM(AX13:AX14), 0)</f>
        <v>0</v>
      </c>
      <c r="AY15" s="3522">
        <f>IFERROR(SUM(AY13:AY14), 0)</f>
        <v>0</v>
      </c>
      <c r="AZ15" s="3523">
        <f t="shared" si="7"/>
        <v>0</v>
      </c>
      <c r="BA15" s="3258"/>
      <c r="BB15" s="3524" t="s">
        <v>16922</v>
      </c>
      <c r="BC15" s="3258"/>
      <c r="BD15" s="3524"/>
      <c r="BE15" s="3285"/>
      <c r="BF15" s="3285"/>
      <c r="BG15" s="3285"/>
      <c r="BH15" s="3381" t="s">
        <v>14478</v>
      </c>
      <c r="BI15" s="3282" t="s">
        <v>2652</v>
      </c>
      <c r="BJ15" s="3282">
        <v>3</v>
      </c>
      <c r="BK15" s="3522" t="s">
        <v>16923</v>
      </c>
      <c r="BL15" s="3522" t="s">
        <v>16924</v>
      </c>
      <c r="BM15" s="3522" t="s">
        <v>16925</v>
      </c>
      <c r="BN15" s="3522" t="s">
        <v>16926</v>
      </c>
      <c r="BO15" s="3522" t="s">
        <v>16927</v>
      </c>
      <c r="BP15" s="3522" t="s">
        <v>16928</v>
      </c>
      <c r="BQ15" s="3522" t="s">
        <v>16923</v>
      </c>
      <c r="BR15" s="3522" t="s">
        <v>16924</v>
      </c>
      <c r="BS15" s="3522" t="s">
        <v>16925</v>
      </c>
      <c r="BT15" s="3522" t="s">
        <v>16926</v>
      </c>
      <c r="BU15" s="3522" t="s">
        <v>16927</v>
      </c>
      <c r="BV15" s="3522" t="s">
        <v>16928</v>
      </c>
      <c r="BW15" s="3522" t="s">
        <v>16923</v>
      </c>
      <c r="BX15" s="3522" t="s">
        <v>16924</v>
      </c>
      <c r="BY15" s="3522" t="s">
        <v>16925</v>
      </c>
      <c r="BZ15" s="3522" t="s">
        <v>16926</v>
      </c>
      <c r="CA15" s="3522" t="s">
        <v>16927</v>
      </c>
      <c r="CB15" s="3522" t="s">
        <v>16928</v>
      </c>
      <c r="CC15" s="3522" t="s">
        <v>16923</v>
      </c>
      <c r="CD15" s="3522" t="s">
        <v>16924</v>
      </c>
      <c r="CE15" s="3522" t="s">
        <v>16925</v>
      </c>
      <c r="CF15" s="3522" t="s">
        <v>16926</v>
      </c>
      <c r="CG15" s="3522" t="s">
        <v>16927</v>
      </c>
      <c r="CH15" s="3522" t="s">
        <v>16928</v>
      </c>
      <c r="CI15" s="3522" t="s">
        <v>16923</v>
      </c>
      <c r="CJ15" s="3522" t="s">
        <v>16924</v>
      </c>
      <c r="CK15" s="3522" t="s">
        <v>16925</v>
      </c>
      <c r="CL15" s="3522" t="s">
        <v>16926</v>
      </c>
      <c r="CM15" s="3522" t="s">
        <v>16927</v>
      </c>
      <c r="CN15" s="3522" t="s">
        <v>16928</v>
      </c>
      <c r="CO15" s="3522" t="s">
        <v>16923</v>
      </c>
      <c r="CP15" s="3522" t="s">
        <v>16924</v>
      </c>
      <c r="CQ15" s="3522" t="s">
        <v>16925</v>
      </c>
      <c r="CR15" s="3522" t="s">
        <v>16926</v>
      </c>
      <c r="CS15" s="3522" t="s">
        <v>16927</v>
      </c>
      <c r="CT15" s="3522" t="s">
        <v>16928</v>
      </c>
      <c r="CU15" s="3522" t="s">
        <v>16923</v>
      </c>
      <c r="CV15" s="3522" t="s">
        <v>16924</v>
      </c>
      <c r="CW15" s="3522" t="s">
        <v>16925</v>
      </c>
      <c r="CX15" s="3522" t="s">
        <v>16926</v>
      </c>
      <c r="CY15" s="3522" t="s">
        <v>16927</v>
      </c>
      <c r="CZ15" s="3522" t="s">
        <v>16928</v>
      </c>
      <c r="DA15" s="3522" t="s">
        <v>16923</v>
      </c>
      <c r="DB15" s="3522" t="s">
        <v>16924</v>
      </c>
      <c r="DC15" s="3522" t="s">
        <v>16925</v>
      </c>
      <c r="DD15" s="3522" t="s">
        <v>16926</v>
      </c>
      <c r="DE15" s="3525" t="s">
        <v>16927</v>
      </c>
      <c r="DF15" s="3523" t="s">
        <v>16928</v>
      </c>
      <c r="DG15" s="3258"/>
      <c r="DH15" s="3524" t="s">
        <v>16922</v>
      </c>
      <c r="DI15" s="3258"/>
      <c r="DJ15" s="3524"/>
      <c r="DK15" s="3285"/>
    </row>
    <row r="16" spans="1:115" s="2336" customFormat="1" ht="22.5" customHeight="1">
      <c r="A16" s="3285"/>
      <c r="B16" s="3381" t="s">
        <v>14486</v>
      </c>
      <c r="C16" s="3282" t="s">
        <v>2652</v>
      </c>
      <c r="D16" s="3282">
        <v>3</v>
      </c>
      <c r="E16" s="460"/>
      <c r="F16" s="460"/>
      <c r="G16" s="460"/>
      <c r="H16" s="460"/>
      <c r="I16" s="460"/>
      <c r="J16" s="3522">
        <f t="shared" si="0"/>
        <v>0</v>
      </c>
      <c r="K16" s="460"/>
      <c r="L16" s="460"/>
      <c r="M16" s="460"/>
      <c r="N16" s="460"/>
      <c r="O16" s="460"/>
      <c r="P16" s="3522">
        <f t="shared" si="1"/>
        <v>0</v>
      </c>
      <c r="Q16" s="460"/>
      <c r="R16" s="460"/>
      <c r="S16" s="460"/>
      <c r="T16" s="460"/>
      <c r="U16" s="460"/>
      <c r="V16" s="3522">
        <f t="shared" si="2"/>
        <v>0</v>
      </c>
      <c r="W16" s="460"/>
      <c r="X16" s="460"/>
      <c r="Y16" s="460"/>
      <c r="Z16" s="460"/>
      <c r="AA16" s="460"/>
      <c r="AB16" s="3522">
        <f t="shared" si="3"/>
        <v>0</v>
      </c>
      <c r="AC16" s="460"/>
      <c r="AD16" s="460"/>
      <c r="AE16" s="460"/>
      <c r="AF16" s="460"/>
      <c r="AG16" s="460"/>
      <c r="AH16" s="3522">
        <f t="shared" si="4"/>
        <v>0</v>
      </c>
      <c r="AI16" s="460"/>
      <c r="AJ16" s="460"/>
      <c r="AK16" s="460"/>
      <c r="AL16" s="460"/>
      <c r="AM16" s="460"/>
      <c r="AN16" s="3522">
        <f t="shared" si="5"/>
        <v>0</v>
      </c>
      <c r="AO16" s="460"/>
      <c r="AP16" s="460"/>
      <c r="AQ16" s="460"/>
      <c r="AR16" s="460"/>
      <c r="AS16" s="460"/>
      <c r="AT16" s="3522">
        <f t="shared" si="6"/>
        <v>0</v>
      </c>
      <c r="AU16" s="460"/>
      <c r="AV16" s="460"/>
      <c r="AW16" s="460"/>
      <c r="AX16" s="460"/>
      <c r="AY16" s="460"/>
      <c r="AZ16" s="3523">
        <f t="shared" si="7"/>
        <v>0</v>
      </c>
      <c r="BA16" s="3258"/>
      <c r="BB16" s="3524" t="s">
        <v>16929</v>
      </c>
      <c r="BC16" s="3258"/>
      <c r="BD16" s="3524"/>
      <c r="BE16" s="3285"/>
      <c r="BF16" s="3285"/>
      <c r="BG16" s="3285"/>
      <c r="BH16" s="3381" t="s">
        <v>14486</v>
      </c>
      <c r="BI16" s="3282" t="s">
        <v>2652</v>
      </c>
      <c r="BJ16" s="3282">
        <v>3</v>
      </c>
      <c r="BK16" s="460" t="s">
        <v>16930</v>
      </c>
      <c r="BL16" s="460" t="s">
        <v>16931</v>
      </c>
      <c r="BM16" s="460" t="s">
        <v>16932</v>
      </c>
      <c r="BN16" s="460" t="s">
        <v>16933</v>
      </c>
      <c r="BO16" s="460" t="s">
        <v>16934</v>
      </c>
      <c r="BP16" s="3522" t="s">
        <v>16935</v>
      </c>
      <c r="BQ16" s="460" t="s">
        <v>16930</v>
      </c>
      <c r="BR16" s="460" t="s">
        <v>16931</v>
      </c>
      <c r="BS16" s="460" t="s">
        <v>16932</v>
      </c>
      <c r="BT16" s="460" t="s">
        <v>16933</v>
      </c>
      <c r="BU16" s="460" t="s">
        <v>16934</v>
      </c>
      <c r="BV16" s="3522" t="s">
        <v>16935</v>
      </c>
      <c r="BW16" s="460" t="s">
        <v>16930</v>
      </c>
      <c r="BX16" s="460" t="s">
        <v>16931</v>
      </c>
      <c r="BY16" s="460" t="s">
        <v>16932</v>
      </c>
      <c r="BZ16" s="460" t="s">
        <v>16933</v>
      </c>
      <c r="CA16" s="460" t="s">
        <v>16934</v>
      </c>
      <c r="CB16" s="3522" t="s">
        <v>16935</v>
      </c>
      <c r="CC16" s="460" t="s">
        <v>16930</v>
      </c>
      <c r="CD16" s="460" t="s">
        <v>16931</v>
      </c>
      <c r="CE16" s="460" t="s">
        <v>16932</v>
      </c>
      <c r="CF16" s="460" t="s">
        <v>16933</v>
      </c>
      <c r="CG16" s="460" t="s">
        <v>16934</v>
      </c>
      <c r="CH16" s="3522" t="s">
        <v>16935</v>
      </c>
      <c r="CI16" s="460" t="s">
        <v>16930</v>
      </c>
      <c r="CJ16" s="460" t="s">
        <v>16931</v>
      </c>
      <c r="CK16" s="460" t="s">
        <v>16932</v>
      </c>
      <c r="CL16" s="460" t="s">
        <v>16933</v>
      </c>
      <c r="CM16" s="460" t="s">
        <v>16934</v>
      </c>
      <c r="CN16" s="3522" t="s">
        <v>16935</v>
      </c>
      <c r="CO16" s="460" t="s">
        <v>16930</v>
      </c>
      <c r="CP16" s="460" t="s">
        <v>16931</v>
      </c>
      <c r="CQ16" s="460" t="s">
        <v>16932</v>
      </c>
      <c r="CR16" s="460" t="s">
        <v>16933</v>
      </c>
      <c r="CS16" s="460" t="s">
        <v>16934</v>
      </c>
      <c r="CT16" s="3522" t="s">
        <v>16935</v>
      </c>
      <c r="CU16" s="460" t="s">
        <v>16930</v>
      </c>
      <c r="CV16" s="460" t="s">
        <v>16931</v>
      </c>
      <c r="CW16" s="460" t="s">
        <v>16932</v>
      </c>
      <c r="CX16" s="460" t="s">
        <v>16933</v>
      </c>
      <c r="CY16" s="460" t="s">
        <v>16934</v>
      </c>
      <c r="CZ16" s="3522" t="s">
        <v>16935</v>
      </c>
      <c r="DA16" s="460" t="s">
        <v>16930</v>
      </c>
      <c r="DB16" s="460" t="s">
        <v>16931</v>
      </c>
      <c r="DC16" s="460" t="s">
        <v>16932</v>
      </c>
      <c r="DD16" s="460" t="s">
        <v>16933</v>
      </c>
      <c r="DE16" s="483" t="s">
        <v>16934</v>
      </c>
      <c r="DF16" s="3523" t="s">
        <v>16935</v>
      </c>
      <c r="DG16" s="3258"/>
      <c r="DH16" s="3524" t="s">
        <v>16929</v>
      </c>
      <c r="DI16" s="3258"/>
      <c r="DJ16" s="3524"/>
      <c r="DK16" s="3285"/>
    </row>
    <row r="17" spans="1:115" s="2336" customFormat="1" ht="22.5" customHeight="1">
      <c r="A17" s="3285"/>
      <c r="B17" s="3381" t="s">
        <v>14494</v>
      </c>
      <c r="C17" s="3282" t="s">
        <v>2652</v>
      </c>
      <c r="D17" s="3282">
        <v>3</v>
      </c>
      <c r="E17" s="460"/>
      <c r="F17" s="460"/>
      <c r="G17" s="460"/>
      <c r="H17" s="460"/>
      <c r="I17" s="460"/>
      <c r="J17" s="3522">
        <f t="shared" si="0"/>
        <v>0</v>
      </c>
      <c r="K17" s="460"/>
      <c r="L17" s="460"/>
      <c r="M17" s="460"/>
      <c r="N17" s="460"/>
      <c r="O17" s="460"/>
      <c r="P17" s="3522">
        <f t="shared" si="1"/>
        <v>0</v>
      </c>
      <c r="Q17" s="460"/>
      <c r="R17" s="460"/>
      <c r="S17" s="460"/>
      <c r="T17" s="460"/>
      <c r="U17" s="460"/>
      <c r="V17" s="3522">
        <f t="shared" si="2"/>
        <v>0</v>
      </c>
      <c r="W17" s="460"/>
      <c r="X17" s="460"/>
      <c r="Y17" s="460"/>
      <c r="Z17" s="460"/>
      <c r="AA17" s="460"/>
      <c r="AB17" s="3522">
        <f t="shared" si="3"/>
        <v>0</v>
      </c>
      <c r="AC17" s="460"/>
      <c r="AD17" s="460"/>
      <c r="AE17" s="460"/>
      <c r="AF17" s="460"/>
      <c r="AG17" s="460"/>
      <c r="AH17" s="3522">
        <f t="shared" si="4"/>
        <v>0</v>
      </c>
      <c r="AI17" s="460"/>
      <c r="AJ17" s="460"/>
      <c r="AK17" s="460"/>
      <c r="AL17" s="460"/>
      <c r="AM17" s="460"/>
      <c r="AN17" s="3522">
        <f t="shared" si="5"/>
        <v>0</v>
      </c>
      <c r="AO17" s="460"/>
      <c r="AP17" s="460"/>
      <c r="AQ17" s="460"/>
      <c r="AR17" s="460"/>
      <c r="AS17" s="460"/>
      <c r="AT17" s="3522">
        <f t="shared" si="6"/>
        <v>0</v>
      </c>
      <c r="AU17" s="460"/>
      <c r="AV17" s="460"/>
      <c r="AW17" s="460"/>
      <c r="AX17" s="460"/>
      <c r="AY17" s="460"/>
      <c r="AZ17" s="3523">
        <f t="shared" si="7"/>
        <v>0</v>
      </c>
      <c r="BA17" s="3258"/>
      <c r="BB17" s="3524" t="s">
        <v>16936</v>
      </c>
      <c r="BC17" s="3258"/>
      <c r="BD17" s="3524"/>
      <c r="BE17" s="3285"/>
      <c r="BF17" s="3285"/>
      <c r="BG17" s="3285"/>
      <c r="BH17" s="3381" t="s">
        <v>14494</v>
      </c>
      <c r="BI17" s="3282" t="s">
        <v>2652</v>
      </c>
      <c r="BJ17" s="3282">
        <v>3</v>
      </c>
      <c r="BK17" s="460" t="s">
        <v>16937</v>
      </c>
      <c r="BL17" s="460" t="s">
        <v>16938</v>
      </c>
      <c r="BM17" s="460" t="s">
        <v>16939</v>
      </c>
      <c r="BN17" s="460" t="s">
        <v>16940</v>
      </c>
      <c r="BO17" s="460" t="s">
        <v>16941</v>
      </c>
      <c r="BP17" s="3522" t="s">
        <v>16942</v>
      </c>
      <c r="BQ17" s="460" t="s">
        <v>16937</v>
      </c>
      <c r="BR17" s="460" t="s">
        <v>16938</v>
      </c>
      <c r="BS17" s="460" t="s">
        <v>16939</v>
      </c>
      <c r="BT17" s="460" t="s">
        <v>16940</v>
      </c>
      <c r="BU17" s="460" t="s">
        <v>16941</v>
      </c>
      <c r="BV17" s="3522" t="s">
        <v>16942</v>
      </c>
      <c r="BW17" s="460" t="s">
        <v>16937</v>
      </c>
      <c r="BX17" s="460" t="s">
        <v>16938</v>
      </c>
      <c r="BY17" s="460" t="s">
        <v>16939</v>
      </c>
      <c r="BZ17" s="460" t="s">
        <v>16940</v>
      </c>
      <c r="CA17" s="460" t="s">
        <v>16941</v>
      </c>
      <c r="CB17" s="3522" t="s">
        <v>16942</v>
      </c>
      <c r="CC17" s="460" t="s">
        <v>16937</v>
      </c>
      <c r="CD17" s="460" t="s">
        <v>16938</v>
      </c>
      <c r="CE17" s="460" t="s">
        <v>16939</v>
      </c>
      <c r="CF17" s="460" t="s">
        <v>16940</v>
      </c>
      <c r="CG17" s="460" t="s">
        <v>16941</v>
      </c>
      <c r="CH17" s="3522" t="s">
        <v>16942</v>
      </c>
      <c r="CI17" s="460" t="s">
        <v>16937</v>
      </c>
      <c r="CJ17" s="460" t="s">
        <v>16938</v>
      </c>
      <c r="CK17" s="460" t="s">
        <v>16939</v>
      </c>
      <c r="CL17" s="460" t="s">
        <v>16940</v>
      </c>
      <c r="CM17" s="460" t="s">
        <v>16941</v>
      </c>
      <c r="CN17" s="3522" t="s">
        <v>16942</v>
      </c>
      <c r="CO17" s="460" t="s">
        <v>16937</v>
      </c>
      <c r="CP17" s="460" t="s">
        <v>16938</v>
      </c>
      <c r="CQ17" s="460" t="s">
        <v>16939</v>
      </c>
      <c r="CR17" s="460" t="s">
        <v>16940</v>
      </c>
      <c r="CS17" s="460" t="s">
        <v>16941</v>
      </c>
      <c r="CT17" s="3522" t="s">
        <v>16942</v>
      </c>
      <c r="CU17" s="460" t="s">
        <v>16937</v>
      </c>
      <c r="CV17" s="460" t="s">
        <v>16938</v>
      </c>
      <c r="CW17" s="460" t="s">
        <v>16939</v>
      </c>
      <c r="CX17" s="460" t="s">
        <v>16940</v>
      </c>
      <c r="CY17" s="460" t="s">
        <v>16941</v>
      </c>
      <c r="CZ17" s="3522" t="s">
        <v>16942</v>
      </c>
      <c r="DA17" s="460" t="s">
        <v>16937</v>
      </c>
      <c r="DB17" s="460" t="s">
        <v>16938</v>
      </c>
      <c r="DC17" s="460" t="s">
        <v>16939</v>
      </c>
      <c r="DD17" s="460" t="s">
        <v>16940</v>
      </c>
      <c r="DE17" s="483" t="s">
        <v>16941</v>
      </c>
      <c r="DF17" s="3523" t="s">
        <v>16942</v>
      </c>
      <c r="DG17" s="3258"/>
      <c r="DH17" s="3524" t="s">
        <v>16936</v>
      </c>
      <c r="DI17" s="3258"/>
      <c r="DJ17" s="3524"/>
      <c r="DK17" s="3285"/>
    </row>
    <row r="18" spans="1:115" s="2336" customFormat="1" ht="22.5" customHeight="1">
      <c r="A18" s="3285"/>
      <c r="B18" s="3381" t="s">
        <v>14502</v>
      </c>
      <c r="C18" s="3282" t="s">
        <v>2652</v>
      </c>
      <c r="D18" s="3282">
        <v>3</v>
      </c>
      <c r="E18" s="3522">
        <f>IFERROR(SUM(E16:E17), 0)</f>
        <v>0</v>
      </c>
      <c r="F18" s="3522">
        <f>IFERROR(SUM(F16:F17), 0)</f>
        <v>0</v>
      </c>
      <c r="G18" s="3522">
        <f>IFERROR(SUM(G16:G17), 0)</f>
        <v>0</v>
      </c>
      <c r="H18" s="3522">
        <f>IFERROR(SUM(H16:H17), 0)</f>
        <v>0</v>
      </c>
      <c r="I18" s="3522">
        <f>IFERROR(SUM(I16:I17), 0)</f>
        <v>0</v>
      </c>
      <c r="J18" s="3522">
        <f t="shared" si="0"/>
        <v>0</v>
      </c>
      <c r="K18" s="3522">
        <f>IFERROR(SUM(K16:K17), 0)</f>
        <v>0</v>
      </c>
      <c r="L18" s="3522">
        <f>IFERROR(SUM(L16:L17), 0)</f>
        <v>0</v>
      </c>
      <c r="M18" s="3522">
        <f>IFERROR(SUM(M16:M17), 0)</f>
        <v>0</v>
      </c>
      <c r="N18" s="3522">
        <f>IFERROR(SUM(N16:N17), 0)</f>
        <v>0</v>
      </c>
      <c r="O18" s="3522">
        <f>IFERROR(SUM(O16:O17), 0)</f>
        <v>0</v>
      </c>
      <c r="P18" s="3522">
        <f t="shared" si="1"/>
        <v>0</v>
      </c>
      <c r="Q18" s="3522">
        <f>IFERROR(SUM(Q16:Q17), 0)</f>
        <v>0</v>
      </c>
      <c r="R18" s="3522">
        <f>IFERROR(SUM(R16:R17), 0)</f>
        <v>0</v>
      </c>
      <c r="S18" s="3522">
        <f>IFERROR(SUM(S16:S17), 0)</f>
        <v>0</v>
      </c>
      <c r="T18" s="3522">
        <f>IFERROR(SUM(T16:T17), 0)</f>
        <v>0</v>
      </c>
      <c r="U18" s="3522">
        <f>IFERROR(SUM(U16:U17), 0)</f>
        <v>0</v>
      </c>
      <c r="V18" s="3522">
        <f t="shared" si="2"/>
        <v>0</v>
      </c>
      <c r="W18" s="3522">
        <f>IFERROR(SUM(W16:W17), 0)</f>
        <v>0</v>
      </c>
      <c r="X18" s="3522">
        <f>IFERROR(SUM(X16:X17), 0)</f>
        <v>0</v>
      </c>
      <c r="Y18" s="3522">
        <f>IFERROR(SUM(Y16:Y17), 0)</f>
        <v>0</v>
      </c>
      <c r="Z18" s="3522">
        <f>IFERROR(SUM(Z16:Z17), 0)</f>
        <v>0</v>
      </c>
      <c r="AA18" s="3522">
        <f>IFERROR(SUM(AA16:AA17), 0)</f>
        <v>0</v>
      </c>
      <c r="AB18" s="3522">
        <f t="shared" si="3"/>
        <v>0</v>
      </c>
      <c r="AC18" s="3522">
        <f>IFERROR(SUM(AC16:AC17), 0)</f>
        <v>0</v>
      </c>
      <c r="AD18" s="3522">
        <f>IFERROR(SUM(AD16:AD17), 0)</f>
        <v>0</v>
      </c>
      <c r="AE18" s="3522">
        <f>IFERROR(SUM(AE16:AE17), 0)</f>
        <v>0</v>
      </c>
      <c r="AF18" s="3522">
        <f>IFERROR(SUM(AF16:AF17), 0)</f>
        <v>0</v>
      </c>
      <c r="AG18" s="3522">
        <f>IFERROR(SUM(AG16:AG17), 0)</f>
        <v>0</v>
      </c>
      <c r="AH18" s="3522">
        <f t="shared" si="4"/>
        <v>0</v>
      </c>
      <c r="AI18" s="3522">
        <f>IFERROR(SUM(AI16:AI17), 0)</f>
        <v>0</v>
      </c>
      <c r="AJ18" s="3522">
        <f>IFERROR(SUM(AJ16:AJ17), 0)</f>
        <v>0</v>
      </c>
      <c r="AK18" s="3522">
        <f>IFERROR(SUM(AK16:AK17), 0)</f>
        <v>0</v>
      </c>
      <c r="AL18" s="3522">
        <f>IFERROR(SUM(AL16:AL17), 0)</f>
        <v>0</v>
      </c>
      <c r="AM18" s="3522">
        <f>IFERROR(SUM(AM16:AM17), 0)</f>
        <v>0</v>
      </c>
      <c r="AN18" s="3522">
        <f t="shared" si="5"/>
        <v>0</v>
      </c>
      <c r="AO18" s="3522">
        <f>IFERROR(SUM(AO16:AO17), 0)</f>
        <v>0</v>
      </c>
      <c r="AP18" s="3522">
        <f>IFERROR(SUM(AP16:AP17), 0)</f>
        <v>0</v>
      </c>
      <c r="AQ18" s="3522">
        <f>IFERROR(SUM(AQ16:AQ17), 0)</f>
        <v>0</v>
      </c>
      <c r="AR18" s="3522">
        <f>IFERROR(SUM(AR16:AR17), 0)</f>
        <v>0</v>
      </c>
      <c r="AS18" s="3522">
        <f>IFERROR(SUM(AS16:AS17), 0)</f>
        <v>0</v>
      </c>
      <c r="AT18" s="3522">
        <f t="shared" si="6"/>
        <v>0</v>
      </c>
      <c r="AU18" s="3522">
        <f>IFERROR(SUM(AU16:AU17), 0)</f>
        <v>0</v>
      </c>
      <c r="AV18" s="3522">
        <f>IFERROR(SUM(AV16:AV17), 0)</f>
        <v>0</v>
      </c>
      <c r="AW18" s="3522">
        <f>IFERROR(SUM(AW16:AW17), 0)</f>
        <v>0</v>
      </c>
      <c r="AX18" s="3522">
        <f>IFERROR(SUM(AX16:AX17), 0)</f>
        <v>0</v>
      </c>
      <c r="AY18" s="3522">
        <f>IFERROR(SUM(AY16:AY17), 0)</f>
        <v>0</v>
      </c>
      <c r="AZ18" s="3523">
        <f t="shared" si="7"/>
        <v>0</v>
      </c>
      <c r="BA18" s="3258"/>
      <c r="BB18" s="3524" t="s">
        <v>16943</v>
      </c>
      <c r="BC18" s="3258"/>
      <c r="BD18" s="3524"/>
      <c r="BE18" s="3285"/>
      <c r="BF18" s="3285"/>
      <c r="BG18" s="3285"/>
      <c r="BH18" s="3381" t="s">
        <v>14502</v>
      </c>
      <c r="BI18" s="3282" t="s">
        <v>2652</v>
      </c>
      <c r="BJ18" s="3282">
        <v>3</v>
      </c>
      <c r="BK18" s="3522" t="s">
        <v>16944</v>
      </c>
      <c r="BL18" s="3522" t="s">
        <v>16945</v>
      </c>
      <c r="BM18" s="3522" t="s">
        <v>16946</v>
      </c>
      <c r="BN18" s="3522" t="s">
        <v>16947</v>
      </c>
      <c r="BO18" s="3522" t="s">
        <v>16948</v>
      </c>
      <c r="BP18" s="3522" t="s">
        <v>16949</v>
      </c>
      <c r="BQ18" s="3522" t="s">
        <v>16944</v>
      </c>
      <c r="BR18" s="3522" t="s">
        <v>16945</v>
      </c>
      <c r="BS18" s="3522" t="s">
        <v>16946</v>
      </c>
      <c r="BT18" s="3522" t="s">
        <v>16947</v>
      </c>
      <c r="BU18" s="3522" t="s">
        <v>16948</v>
      </c>
      <c r="BV18" s="3522" t="s">
        <v>16949</v>
      </c>
      <c r="BW18" s="3522" t="s">
        <v>16944</v>
      </c>
      <c r="BX18" s="3522" t="s">
        <v>16945</v>
      </c>
      <c r="BY18" s="3522" t="s">
        <v>16946</v>
      </c>
      <c r="BZ18" s="3522" t="s">
        <v>16947</v>
      </c>
      <c r="CA18" s="3522" t="s">
        <v>16948</v>
      </c>
      <c r="CB18" s="3522" t="s">
        <v>16949</v>
      </c>
      <c r="CC18" s="3522" t="s">
        <v>16944</v>
      </c>
      <c r="CD18" s="3522" t="s">
        <v>16945</v>
      </c>
      <c r="CE18" s="3522" t="s">
        <v>16946</v>
      </c>
      <c r="CF18" s="3522" t="s">
        <v>16947</v>
      </c>
      <c r="CG18" s="3522" t="s">
        <v>16948</v>
      </c>
      <c r="CH18" s="3522" t="s">
        <v>16949</v>
      </c>
      <c r="CI18" s="3522" t="s">
        <v>16944</v>
      </c>
      <c r="CJ18" s="3522" t="s">
        <v>16945</v>
      </c>
      <c r="CK18" s="3522" t="s">
        <v>16946</v>
      </c>
      <c r="CL18" s="3522" t="s">
        <v>16947</v>
      </c>
      <c r="CM18" s="3522" t="s">
        <v>16948</v>
      </c>
      <c r="CN18" s="3522" t="s">
        <v>16949</v>
      </c>
      <c r="CO18" s="3522" t="s">
        <v>16944</v>
      </c>
      <c r="CP18" s="3522" t="s">
        <v>16945</v>
      </c>
      <c r="CQ18" s="3522" t="s">
        <v>16946</v>
      </c>
      <c r="CR18" s="3522" t="s">
        <v>16947</v>
      </c>
      <c r="CS18" s="3522" t="s">
        <v>16948</v>
      </c>
      <c r="CT18" s="3522" t="s">
        <v>16949</v>
      </c>
      <c r="CU18" s="3522" t="s">
        <v>16944</v>
      </c>
      <c r="CV18" s="3522" t="s">
        <v>16945</v>
      </c>
      <c r="CW18" s="3522" t="s">
        <v>16946</v>
      </c>
      <c r="CX18" s="3522" t="s">
        <v>16947</v>
      </c>
      <c r="CY18" s="3522" t="s">
        <v>16948</v>
      </c>
      <c r="CZ18" s="3522" t="s">
        <v>16949</v>
      </c>
      <c r="DA18" s="3522" t="s">
        <v>16944</v>
      </c>
      <c r="DB18" s="3522" t="s">
        <v>16945</v>
      </c>
      <c r="DC18" s="3522" t="s">
        <v>16946</v>
      </c>
      <c r="DD18" s="3522" t="s">
        <v>16947</v>
      </c>
      <c r="DE18" s="3525" t="s">
        <v>16948</v>
      </c>
      <c r="DF18" s="3523" t="s">
        <v>16949</v>
      </c>
      <c r="DG18" s="3258"/>
      <c r="DH18" s="3524" t="s">
        <v>16943</v>
      </c>
      <c r="DI18" s="3258"/>
      <c r="DJ18" s="3524"/>
      <c r="DK18" s="3285"/>
    </row>
    <row r="19" spans="1:115" s="2336" customFormat="1" ht="22.5" customHeight="1">
      <c r="A19" s="3285"/>
      <c r="B19" s="3381" t="s">
        <v>14510</v>
      </c>
      <c r="C19" s="3282" t="s">
        <v>2652</v>
      </c>
      <c r="D19" s="3282">
        <v>3</v>
      </c>
      <c r="E19" s="460"/>
      <c r="F19" s="460"/>
      <c r="G19" s="460"/>
      <c r="H19" s="460"/>
      <c r="I19" s="460"/>
      <c r="J19" s="3522">
        <f t="shared" si="0"/>
        <v>0</v>
      </c>
      <c r="K19" s="460"/>
      <c r="L19" s="460"/>
      <c r="M19" s="460"/>
      <c r="N19" s="460"/>
      <c r="O19" s="460"/>
      <c r="P19" s="3522">
        <f t="shared" si="1"/>
        <v>0</v>
      </c>
      <c r="Q19" s="460"/>
      <c r="R19" s="460"/>
      <c r="S19" s="460"/>
      <c r="T19" s="460"/>
      <c r="U19" s="460"/>
      <c r="V19" s="3522">
        <f t="shared" si="2"/>
        <v>0</v>
      </c>
      <c r="W19" s="36"/>
      <c r="X19" s="460"/>
      <c r="Y19" s="460"/>
      <c r="Z19" s="460"/>
      <c r="AA19" s="460"/>
      <c r="AB19" s="3522">
        <f t="shared" si="3"/>
        <v>0</v>
      </c>
      <c r="AC19" s="36"/>
      <c r="AD19" s="460"/>
      <c r="AE19" s="460"/>
      <c r="AF19" s="460"/>
      <c r="AG19" s="460"/>
      <c r="AH19" s="3522">
        <f t="shared" si="4"/>
        <v>0</v>
      </c>
      <c r="AI19" s="36">
        <v>0.02</v>
      </c>
      <c r="AJ19" s="460"/>
      <c r="AK19" s="460"/>
      <c r="AL19" s="460"/>
      <c r="AM19" s="460"/>
      <c r="AN19" s="3522">
        <f t="shared" si="5"/>
        <v>0.02</v>
      </c>
      <c r="AO19" s="36">
        <v>0.06</v>
      </c>
      <c r="AP19" s="460"/>
      <c r="AQ19" s="460"/>
      <c r="AR19" s="460"/>
      <c r="AS19" s="460"/>
      <c r="AT19" s="3522">
        <f t="shared" si="6"/>
        <v>0.06</v>
      </c>
      <c r="AU19" s="460"/>
      <c r="AV19" s="460"/>
      <c r="AW19" s="460"/>
      <c r="AX19" s="460"/>
      <c r="AY19" s="460"/>
      <c r="AZ19" s="3523">
        <f t="shared" si="7"/>
        <v>0</v>
      </c>
      <c r="BA19" s="3258"/>
      <c r="BB19" s="3524" t="s">
        <v>16950</v>
      </c>
      <c r="BC19" s="3258"/>
      <c r="BD19" s="3524"/>
      <c r="BE19" s="3285"/>
      <c r="BF19" s="3285"/>
      <c r="BG19" s="3285"/>
      <c r="BH19" s="3381" t="s">
        <v>14510</v>
      </c>
      <c r="BI19" s="3282" t="s">
        <v>2652</v>
      </c>
      <c r="BJ19" s="3282">
        <v>3</v>
      </c>
      <c r="BK19" s="460" t="s">
        <v>16951</v>
      </c>
      <c r="BL19" s="460" t="s">
        <v>16952</v>
      </c>
      <c r="BM19" s="460" t="s">
        <v>16953</v>
      </c>
      <c r="BN19" s="460" t="s">
        <v>16954</v>
      </c>
      <c r="BO19" s="460" t="s">
        <v>16955</v>
      </c>
      <c r="BP19" s="3522" t="s">
        <v>16956</v>
      </c>
      <c r="BQ19" s="460" t="s">
        <v>16951</v>
      </c>
      <c r="BR19" s="460" t="s">
        <v>16952</v>
      </c>
      <c r="BS19" s="460" t="s">
        <v>16953</v>
      </c>
      <c r="BT19" s="460" t="s">
        <v>16954</v>
      </c>
      <c r="BU19" s="460" t="s">
        <v>16955</v>
      </c>
      <c r="BV19" s="3522" t="s">
        <v>16956</v>
      </c>
      <c r="BW19" s="460" t="s">
        <v>16951</v>
      </c>
      <c r="BX19" s="460" t="s">
        <v>16952</v>
      </c>
      <c r="BY19" s="460" t="s">
        <v>16953</v>
      </c>
      <c r="BZ19" s="460" t="s">
        <v>16954</v>
      </c>
      <c r="CA19" s="460" t="s">
        <v>16955</v>
      </c>
      <c r="CB19" s="3522" t="s">
        <v>16956</v>
      </c>
      <c r="CC19" s="460" t="s">
        <v>16951</v>
      </c>
      <c r="CD19" s="460" t="s">
        <v>16952</v>
      </c>
      <c r="CE19" s="460" t="s">
        <v>16953</v>
      </c>
      <c r="CF19" s="460" t="s">
        <v>16954</v>
      </c>
      <c r="CG19" s="460" t="s">
        <v>16955</v>
      </c>
      <c r="CH19" s="3522" t="s">
        <v>16956</v>
      </c>
      <c r="CI19" s="460" t="s">
        <v>16951</v>
      </c>
      <c r="CJ19" s="460" t="s">
        <v>16952</v>
      </c>
      <c r="CK19" s="460" t="s">
        <v>16953</v>
      </c>
      <c r="CL19" s="460" t="s">
        <v>16954</v>
      </c>
      <c r="CM19" s="460" t="s">
        <v>16955</v>
      </c>
      <c r="CN19" s="3522" t="s">
        <v>16956</v>
      </c>
      <c r="CO19" s="460" t="s">
        <v>16951</v>
      </c>
      <c r="CP19" s="460" t="s">
        <v>16952</v>
      </c>
      <c r="CQ19" s="460" t="s">
        <v>16953</v>
      </c>
      <c r="CR19" s="460" t="s">
        <v>16954</v>
      </c>
      <c r="CS19" s="460" t="s">
        <v>16955</v>
      </c>
      <c r="CT19" s="3522" t="s">
        <v>16956</v>
      </c>
      <c r="CU19" s="460" t="s">
        <v>16951</v>
      </c>
      <c r="CV19" s="460" t="s">
        <v>16952</v>
      </c>
      <c r="CW19" s="460" t="s">
        <v>16953</v>
      </c>
      <c r="CX19" s="460" t="s">
        <v>16954</v>
      </c>
      <c r="CY19" s="460" t="s">
        <v>16955</v>
      </c>
      <c r="CZ19" s="3522" t="s">
        <v>16956</v>
      </c>
      <c r="DA19" s="460" t="s">
        <v>16951</v>
      </c>
      <c r="DB19" s="460" t="s">
        <v>16952</v>
      </c>
      <c r="DC19" s="460" t="s">
        <v>16953</v>
      </c>
      <c r="DD19" s="460" t="s">
        <v>16954</v>
      </c>
      <c r="DE19" s="483" t="s">
        <v>16955</v>
      </c>
      <c r="DF19" s="3523" t="s">
        <v>16956</v>
      </c>
      <c r="DG19" s="3258"/>
      <c r="DH19" s="3524" t="s">
        <v>16950</v>
      </c>
      <c r="DI19" s="3258"/>
      <c r="DJ19" s="3524"/>
      <c r="DK19" s="3285"/>
    </row>
    <row r="20" spans="1:115" s="2336" customFormat="1" ht="22.5" customHeight="1">
      <c r="A20" s="3285"/>
      <c r="B20" s="3381" t="s">
        <v>14519</v>
      </c>
      <c r="C20" s="3282" t="s">
        <v>2652</v>
      </c>
      <c r="D20" s="3282">
        <v>3</v>
      </c>
      <c r="E20" s="460"/>
      <c r="F20" s="460"/>
      <c r="G20" s="460"/>
      <c r="H20" s="460"/>
      <c r="I20" s="460"/>
      <c r="J20" s="3522">
        <f t="shared" si="0"/>
        <v>0</v>
      </c>
      <c r="K20" s="460"/>
      <c r="L20" s="460"/>
      <c r="M20" s="460"/>
      <c r="N20" s="460"/>
      <c r="O20" s="460"/>
      <c r="P20" s="3522">
        <f t="shared" si="1"/>
        <v>0</v>
      </c>
      <c r="Q20" s="460"/>
      <c r="R20" s="460"/>
      <c r="S20" s="460"/>
      <c r="T20" s="460"/>
      <c r="U20" s="460"/>
      <c r="V20" s="3522">
        <f t="shared" si="2"/>
        <v>0</v>
      </c>
      <c r="W20" s="36">
        <v>0.04</v>
      </c>
      <c r="X20" s="460"/>
      <c r="Y20" s="460"/>
      <c r="Z20" s="460"/>
      <c r="AA20" s="460"/>
      <c r="AB20" s="3522">
        <f t="shared" si="3"/>
        <v>0.04</v>
      </c>
      <c r="AC20" s="36">
        <v>0.08</v>
      </c>
      <c r="AD20" s="460"/>
      <c r="AE20" s="460"/>
      <c r="AF20" s="460"/>
      <c r="AG20" s="460"/>
      <c r="AH20" s="3522">
        <f t="shared" si="4"/>
        <v>0.08</v>
      </c>
      <c r="AI20" s="36">
        <v>0.12</v>
      </c>
      <c r="AJ20" s="460"/>
      <c r="AK20" s="460"/>
      <c r="AL20" s="460"/>
      <c r="AM20" s="460"/>
      <c r="AN20" s="3522">
        <f t="shared" si="5"/>
        <v>0.12</v>
      </c>
      <c r="AO20" s="36">
        <v>0.13500000000000001</v>
      </c>
      <c r="AP20" s="460"/>
      <c r="AQ20" s="460"/>
      <c r="AR20" s="460"/>
      <c r="AS20" s="460"/>
      <c r="AT20" s="3522">
        <f t="shared" si="6"/>
        <v>0.13500000000000001</v>
      </c>
      <c r="AU20" s="460">
        <v>0.15</v>
      </c>
      <c r="AV20" s="460"/>
      <c r="AW20" s="460"/>
      <c r="AX20" s="460"/>
      <c r="AY20" s="460"/>
      <c r="AZ20" s="3523">
        <f t="shared" si="7"/>
        <v>0.15</v>
      </c>
      <c r="BA20" s="3258"/>
      <c r="BB20" s="3524" t="s">
        <v>16957</v>
      </c>
      <c r="BC20" s="3258"/>
      <c r="BD20" s="3524"/>
      <c r="BE20" s="3285"/>
      <c r="BF20" s="3285"/>
      <c r="BG20" s="3285"/>
      <c r="BH20" s="3381" t="s">
        <v>14519</v>
      </c>
      <c r="BI20" s="3282" t="s">
        <v>2652</v>
      </c>
      <c r="BJ20" s="3282">
        <v>3</v>
      </c>
      <c r="BK20" s="460" t="s">
        <v>16958</v>
      </c>
      <c r="BL20" s="460" t="s">
        <v>16959</v>
      </c>
      <c r="BM20" s="460" t="s">
        <v>16960</v>
      </c>
      <c r="BN20" s="460" t="s">
        <v>16961</v>
      </c>
      <c r="BO20" s="460" t="s">
        <v>16962</v>
      </c>
      <c r="BP20" s="3522" t="s">
        <v>16963</v>
      </c>
      <c r="BQ20" s="460" t="s">
        <v>16958</v>
      </c>
      <c r="BR20" s="460" t="s">
        <v>16959</v>
      </c>
      <c r="BS20" s="460" t="s">
        <v>16960</v>
      </c>
      <c r="BT20" s="460" t="s">
        <v>16961</v>
      </c>
      <c r="BU20" s="460" t="s">
        <v>16962</v>
      </c>
      <c r="BV20" s="3522" t="s">
        <v>16963</v>
      </c>
      <c r="BW20" s="460" t="s">
        <v>16958</v>
      </c>
      <c r="BX20" s="460" t="s">
        <v>16959</v>
      </c>
      <c r="BY20" s="460" t="s">
        <v>16960</v>
      </c>
      <c r="BZ20" s="460" t="s">
        <v>16961</v>
      </c>
      <c r="CA20" s="460" t="s">
        <v>16962</v>
      </c>
      <c r="CB20" s="3522" t="s">
        <v>16963</v>
      </c>
      <c r="CC20" s="460" t="s">
        <v>16958</v>
      </c>
      <c r="CD20" s="460" t="s">
        <v>16959</v>
      </c>
      <c r="CE20" s="460" t="s">
        <v>16960</v>
      </c>
      <c r="CF20" s="460" t="s">
        <v>16961</v>
      </c>
      <c r="CG20" s="460" t="s">
        <v>16962</v>
      </c>
      <c r="CH20" s="3522" t="s">
        <v>16963</v>
      </c>
      <c r="CI20" s="460" t="s">
        <v>16958</v>
      </c>
      <c r="CJ20" s="460" t="s">
        <v>16959</v>
      </c>
      <c r="CK20" s="460" t="s">
        <v>16960</v>
      </c>
      <c r="CL20" s="460" t="s">
        <v>16961</v>
      </c>
      <c r="CM20" s="460" t="s">
        <v>16962</v>
      </c>
      <c r="CN20" s="3522" t="s">
        <v>16963</v>
      </c>
      <c r="CO20" s="460" t="s">
        <v>16958</v>
      </c>
      <c r="CP20" s="460" t="s">
        <v>16959</v>
      </c>
      <c r="CQ20" s="460" t="s">
        <v>16960</v>
      </c>
      <c r="CR20" s="460" t="s">
        <v>16961</v>
      </c>
      <c r="CS20" s="460" t="s">
        <v>16962</v>
      </c>
      <c r="CT20" s="3522" t="s">
        <v>16963</v>
      </c>
      <c r="CU20" s="460" t="s">
        <v>16958</v>
      </c>
      <c r="CV20" s="460" t="s">
        <v>16959</v>
      </c>
      <c r="CW20" s="460" t="s">
        <v>16960</v>
      </c>
      <c r="CX20" s="460" t="s">
        <v>16961</v>
      </c>
      <c r="CY20" s="460" t="s">
        <v>16962</v>
      </c>
      <c r="CZ20" s="3522" t="s">
        <v>16963</v>
      </c>
      <c r="DA20" s="460" t="s">
        <v>16958</v>
      </c>
      <c r="DB20" s="460" t="s">
        <v>16959</v>
      </c>
      <c r="DC20" s="460" t="s">
        <v>16960</v>
      </c>
      <c r="DD20" s="460" t="s">
        <v>16961</v>
      </c>
      <c r="DE20" s="483" t="s">
        <v>16962</v>
      </c>
      <c r="DF20" s="3523" t="s">
        <v>16963</v>
      </c>
      <c r="DG20" s="3258"/>
      <c r="DH20" s="3524" t="s">
        <v>16957</v>
      </c>
      <c r="DI20" s="3258"/>
      <c r="DJ20" s="3524"/>
      <c r="DK20" s="3285"/>
    </row>
    <row r="21" spans="1:115" s="2336" customFormat="1" ht="22.5" customHeight="1">
      <c r="A21" s="3285"/>
      <c r="B21" s="3381" t="s">
        <v>14528</v>
      </c>
      <c r="C21" s="3282" t="s">
        <v>2652</v>
      </c>
      <c r="D21" s="3282">
        <v>3</v>
      </c>
      <c r="E21" s="3522">
        <f>IFERROR(SUM(E19:E20), 0)</f>
        <v>0</v>
      </c>
      <c r="F21" s="3522">
        <f>IFERROR(SUM(F19:F20), 0)</f>
        <v>0</v>
      </c>
      <c r="G21" s="3522">
        <f>IFERROR(SUM(G19:G20), 0)</f>
        <v>0</v>
      </c>
      <c r="H21" s="3522">
        <f>IFERROR(SUM(H19:H20), 0)</f>
        <v>0</v>
      </c>
      <c r="I21" s="3522">
        <f>IFERROR(SUM(I19:I20), 0)</f>
        <v>0</v>
      </c>
      <c r="J21" s="3522">
        <f t="shared" si="0"/>
        <v>0</v>
      </c>
      <c r="K21" s="3522">
        <f>IFERROR(SUM(K19:K20), 0)</f>
        <v>0</v>
      </c>
      <c r="L21" s="3522">
        <f>IFERROR(SUM(L19:L20), 0)</f>
        <v>0</v>
      </c>
      <c r="M21" s="3522">
        <f>IFERROR(SUM(M19:M20), 0)</f>
        <v>0</v>
      </c>
      <c r="N21" s="3522">
        <f>IFERROR(SUM(N19:N20), 0)</f>
        <v>0</v>
      </c>
      <c r="O21" s="3522">
        <f>IFERROR(SUM(O19:O20), 0)</f>
        <v>0</v>
      </c>
      <c r="P21" s="3522">
        <f t="shared" si="1"/>
        <v>0</v>
      </c>
      <c r="Q21" s="3522">
        <f>IFERROR(SUM(Q19:Q20), 0)</f>
        <v>0</v>
      </c>
      <c r="R21" s="3522">
        <f>IFERROR(SUM(R19:R20), 0)</f>
        <v>0</v>
      </c>
      <c r="S21" s="3522">
        <f>IFERROR(SUM(S19:S20), 0)</f>
        <v>0</v>
      </c>
      <c r="T21" s="3522">
        <f>IFERROR(SUM(T19:T20), 0)</f>
        <v>0</v>
      </c>
      <c r="U21" s="3522">
        <f>IFERROR(SUM(U19:U20), 0)</f>
        <v>0</v>
      </c>
      <c r="V21" s="3522">
        <f t="shared" si="2"/>
        <v>0</v>
      </c>
      <c r="W21" s="3522">
        <f>IFERROR(SUM(W19:W20), 0)</f>
        <v>0.04</v>
      </c>
      <c r="X21" s="3522">
        <f>IFERROR(SUM(X19:X20), 0)</f>
        <v>0</v>
      </c>
      <c r="Y21" s="3522">
        <f>IFERROR(SUM(Y19:Y20), 0)</f>
        <v>0</v>
      </c>
      <c r="Z21" s="3522">
        <f>IFERROR(SUM(Z19:Z20), 0)</f>
        <v>0</v>
      </c>
      <c r="AA21" s="3522">
        <f>IFERROR(SUM(AA19:AA20), 0)</f>
        <v>0</v>
      </c>
      <c r="AB21" s="3522">
        <f t="shared" si="3"/>
        <v>0.04</v>
      </c>
      <c r="AC21" s="3522">
        <f>IFERROR(SUM(AC19:AC20), 0)</f>
        <v>0.08</v>
      </c>
      <c r="AD21" s="3522">
        <f>IFERROR(SUM(AD19:AD20), 0)</f>
        <v>0</v>
      </c>
      <c r="AE21" s="3522">
        <f>IFERROR(SUM(AE19:AE20), 0)</f>
        <v>0</v>
      </c>
      <c r="AF21" s="3522">
        <f>IFERROR(SUM(AF19:AF20), 0)</f>
        <v>0</v>
      </c>
      <c r="AG21" s="3522">
        <f>IFERROR(SUM(AG19:AG20), 0)</f>
        <v>0</v>
      </c>
      <c r="AH21" s="3522">
        <f t="shared" si="4"/>
        <v>0.08</v>
      </c>
      <c r="AI21" s="3522">
        <f>IFERROR(SUM(AI19:AI20), 0)</f>
        <v>0.13999999999999999</v>
      </c>
      <c r="AJ21" s="3522">
        <f>IFERROR(SUM(AJ19:AJ20), 0)</f>
        <v>0</v>
      </c>
      <c r="AK21" s="3522">
        <f>IFERROR(SUM(AK19:AK20), 0)</f>
        <v>0</v>
      </c>
      <c r="AL21" s="3522">
        <f>IFERROR(SUM(AL19:AL20), 0)</f>
        <v>0</v>
      </c>
      <c r="AM21" s="3522">
        <f>IFERROR(SUM(AM19:AM20), 0)</f>
        <v>0</v>
      </c>
      <c r="AN21" s="3522">
        <f t="shared" si="5"/>
        <v>0.13999999999999999</v>
      </c>
      <c r="AO21" s="3522">
        <f>IFERROR(SUM(AO19:AO20), 0)</f>
        <v>0.19500000000000001</v>
      </c>
      <c r="AP21" s="3522">
        <f>IFERROR(SUM(AP19:AP20), 0)</f>
        <v>0</v>
      </c>
      <c r="AQ21" s="3522">
        <f>IFERROR(SUM(AQ19:AQ20), 0)</f>
        <v>0</v>
      </c>
      <c r="AR21" s="3522">
        <f>IFERROR(SUM(AR19:AR20), 0)</f>
        <v>0</v>
      </c>
      <c r="AS21" s="3522">
        <f>IFERROR(SUM(AS19:AS20), 0)</f>
        <v>0</v>
      </c>
      <c r="AT21" s="3522">
        <f t="shared" si="6"/>
        <v>0.19500000000000001</v>
      </c>
      <c r="AU21" s="3522">
        <f>IFERROR(SUM(AU19:AU20), 0)</f>
        <v>0.15</v>
      </c>
      <c r="AV21" s="3522">
        <f>IFERROR(SUM(AV19:AV20), 0)</f>
        <v>0</v>
      </c>
      <c r="AW21" s="3522">
        <f>IFERROR(SUM(AW19:AW20), 0)</f>
        <v>0</v>
      </c>
      <c r="AX21" s="3522">
        <f>IFERROR(SUM(AX19:AX20), 0)</f>
        <v>0</v>
      </c>
      <c r="AY21" s="3522">
        <f>IFERROR(SUM(AY19:AY20), 0)</f>
        <v>0</v>
      </c>
      <c r="AZ21" s="3523">
        <f t="shared" si="7"/>
        <v>0.15</v>
      </c>
      <c r="BA21" s="3258"/>
      <c r="BB21" s="3524" t="s">
        <v>16964</v>
      </c>
      <c r="BC21" s="3258"/>
      <c r="BD21" s="3524"/>
      <c r="BE21" s="3285"/>
      <c r="BF21" s="3285"/>
      <c r="BG21" s="3285"/>
      <c r="BH21" s="3381" t="s">
        <v>14528</v>
      </c>
      <c r="BI21" s="3282" t="s">
        <v>2652</v>
      </c>
      <c r="BJ21" s="3282">
        <v>3</v>
      </c>
      <c r="BK21" s="3522" t="s">
        <v>16965</v>
      </c>
      <c r="BL21" s="3522" t="s">
        <v>16966</v>
      </c>
      <c r="BM21" s="3522" t="s">
        <v>16967</v>
      </c>
      <c r="BN21" s="3522" t="s">
        <v>16968</v>
      </c>
      <c r="BO21" s="3522" t="s">
        <v>16969</v>
      </c>
      <c r="BP21" s="3522" t="s">
        <v>16970</v>
      </c>
      <c r="BQ21" s="3522" t="s">
        <v>16965</v>
      </c>
      <c r="BR21" s="3522" t="s">
        <v>16966</v>
      </c>
      <c r="BS21" s="3522" t="s">
        <v>16967</v>
      </c>
      <c r="BT21" s="3522" t="s">
        <v>16968</v>
      </c>
      <c r="BU21" s="3522" t="s">
        <v>16969</v>
      </c>
      <c r="BV21" s="3522" t="s">
        <v>16970</v>
      </c>
      <c r="BW21" s="3522" t="s">
        <v>16965</v>
      </c>
      <c r="BX21" s="3522" t="s">
        <v>16966</v>
      </c>
      <c r="BY21" s="3522" t="s">
        <v>16967</v>
      </c>
      <c r="BZ21" s="3522" t="s">
        <v>16968</v>
      </c>
      <c r="CA21" s="3522" t="s">
        <v>16969</v>
      </c>
      <c r="CB21" s="3522" t="s">
        <v>16970</v>
      </c>
      <c r="CC21" s="3522" t="s">
        <v>16965</v>
      </c>
      <c r="CD21" s="3522" t="s">
        <v>16966</v>
      </c>
      <c r="CE21" s="3522" t="s">
        <v>16967</v>
      </c>
      <c r="CF21" s="3522" t="s">
        <v>16968</v>
      </c>
      <c r="CG21" s="3522" t="s">
        <v>16969</v>
      </c>
      <c r="CH21" s="3522" t="s">
        <v>16970</v>
      </c>
      <c r="CI21" s="3522" t="s">
        <v>16965</v>
      </c>
      <c r="CJ21" s="3522" t="s">
        <v>16966</v>
      </c>
      <c r="CK21" s="3522" t="s">
        <v>16967</v>
      </c>
      <c r="CL21" s="3522" t="s">
        <v>16968</v>
      </c>
      <c r="CM21" s="3522" t="s">
        <v>16969</v>
      </c>
      <c r="CN21" s="3522" t="s">
        <v>16970</v>
      </c>
      <c r="CO21" s="3522" t="s">
        <v>16965</v>
      </c>
      <c r="CP21" s="3522" t="s">
        <v>16966</v>
      </c>
      <c r="CQ21" s="3522" t="s">
        <v>16967</v>
      </c>
      <c r="CR21" s="3522" t="s">
        <v>16968</v>
      </c>
      <c r="CS21" s="3522" t="s">
        <v>16969</v>
      </c>
      <c r="CT21" s="3522" t="s">
        <v>16970</v>
      </c>
      <c r="CU21" s="3522" t="s">
        <v>16965</v>
      </c>
      <c r="CV21" s="3522" t="s">
        <v>16966</v>
      </c>
      <c r="CW21" s="3522" t="s">
        <v>16967</v>
      </c>
      <c r="CX21" s="3522" t="s">
        <v>16968</v>
      </c>
      <c r="CY21" s="3522" t="s">
        <v>16969</v>
      </c>
      <c r="CZ21" s="3522" t="s">
        <v>16970</v>
      </c>
      <c r="DA21" s="3522" t="s">
        <v>16965</v>
      </c>
      <c r="DB21" s="3522" t="s">
        <v>16966</v>
      </c>
      <c r="DC21" s="3522" t="s">
        <v>16967</v>
      </c>
      <c r="DD21" s="3522" t="s">
        <v>16968</v>
      </c>
      <c r="DE21" s="3525" t="s">
        <v>16969</v>
      </c>
      <c r="DF21" s="3523" t="s">
        <v>16970</v>
      </c>
      <c r="DG21" s="3258"/>
      <c r="DH21" s="3524" t="s">
        <v>16964</v>
      </c>
      <c r="DI21" s="3258"/>
      <c r="DJ21" s="3524"/>
      <c r="DK21" s="3285"/>
    </row>
    <row r="22" spans="1:115" s="2336" customFormat="1" ht="22.5" customHeight="1">
      <c r="A22" s="3285"/>
      <c r="B22" s="3381" t="s">
        <v>14537</v>
      </c>
      <c r="C22" s="3282" t="s">
        <v>2652</v>
      </c>
      <c r="D22" s="3282">
        <v>3</v>
      </c>
      <c r="E22" s="460"/>
      <c r="F22" s="460"/>
      <c r="G22" s="460"/>
      <c r="H22" s="460"/>
      <c r="I22" s="460"/>
      <c r="J22" s="3522">
        <f t="shared" si="0"/>
        <v>0</v>
      </c>
      <c r="K22" s="460"/>
      <c r="L22" s="460"/>
      <c r="M22" s="460"/>
      <c r="N22" s="460"/>
      <c r="O22" s="460"/>
      <c r="P22" s="3522">
        <f t="shared" si="1"/>
        <v>0</v>
      </c>
      <c r="Q22" s="460"/>
      <c r="R22" s="460"/>
      <c r="S22" s="460"/>
      <c r="T22" s="460"/>
      <c r="U22" s="460"/>
      <c r="V22" s="3522">
        <f t="shared" si="2"/>
        <v>0</v>
      </c>
      <c r="W22" s="460">
        <v>0</v>
      </c>
      <c r="X22" s="460"/>
      <c r="Y22" s="460"/>
      <c r="Z22" s="460"/>
      <c r="AA22" s="460"/>
      <c r="AB22" s="3522">
        <f t="shared" si="3"/>
        <v>0</v>
      </c>
      <c r="AC22" s="460">
        <v>0</v>
      </c>
      <c r="AD22" s="460"/>
      <c r="AE22" s="460"/>
      <c r="AF22" s="460"/>
      <c r="AG22" s="460"/>
      <c r="AH22" s="3522">
        <f t="shared" si="4"/>
        <v>0</v>
      </c>
      <c r="AI22" s="460">
        <v>0</v>
      </c>
      <c r="AJ22" s="460"/>
      <c r="AK22" s="460"/>
      <c r="AL22" s="460"/>
      <c r="AM22" s="460"/>
      <c r="AN22" s="3522">
        <f t="shared" si="5"/>
        <v>0</v>
      </c>
      <c r="AO22" s="460">
        <v>0</v>
      </c>
      <c r="AP22" s="460"/>
      <c r="AQ22" s="460"/>
      <c r="AR22" s="460"/>
      <c r="AS22" s="460"/>
      <c r="AT22" s="3522">
        <f t="shared" si="6"/>
        <v>0</v>
      </c>
      <c r="AU22" s="460">
        <v>0</v>
      </c>
      <c r="AV22" s="460"/>
      <c r="AW22" s="460"/>
      <c r="AX22" s="460"/>
      <c r="AY22" s="460"/>
      <c r="AZ22" s="3523">
        <f t="shared" si="7"/>
        <v>0</v>
      </c>
      <c r="BA22" s="3258"/>
      <c r="BB22" s="3524" t="s">
        <v>16971</v>
      </c>
      <c r="BC22" s="3258"/>
      <c r="BD22" s="3524"/>
      <c r="BE22" s="3285"/>
      <c r="BF22" s="3285"/>
      <c r="BG22" s="3285"/>
      <c r="BH22" s="3381" t="s">
        <v>14537</v>
      </c>
      <c r="BI22" s="3282" t="s">
        <v>2652</v>
      </c>
      <c r="BJ22" s="3282">
        <v>3</v>
      </c>
      <c r="BK22" s="460" t="s">
        <v>16972</v>
      </c>
      <c r="BL22" s="460" t="s">
        <v>16973</v>
      </c>
      <c r="BM22" s="460" t="s">
        <v>16974</v>
      </c>
      <c r="BN22" s="460" t="s">
        <v>16975</v>
      </c>
      <c r="BO22" s="460" t="s">
        <v>16976</v>
      </c>
      <c r="BP22" s="3522" t="s">
        <v>16977</v>
      </c>
      <c r="BQ22" s="460" t="s">
        <v>16972</v>
      </c>
      <c r="BR22" s="460" t="s">
        <v>16973</v>
      </c>
      <c r="BS22" s="460" t="s">
        <v>16974</v>
      </c>
      <c r="BT22" s="460" t="s">
        <v>16975</v>
      </c>
      <c r="BU22" s="460" t="s">
        <v>16976</v>
      </c>
      <c r="BV22" s="3522" t="s">
        <v>16977</v>
      </c>
      <c r="BW22" s="460" t="s">
        <v>16972</v>
      </c>
      <c r="BX22" s="460" t="s">
        <v>16973</v>
      </c>
      <c r="BY22" s="460" t="s">
        <v>16974</v>
      </c>
      <c r="BZ22" s="460" t="s">
        <v>16975</v>
      </c>
      <c r="CA22" s="460" t="s">
        <v>16976</v>
      </c>
      <c r="CB22" s="3522" t="s">
        <v>16977</v>
      </c>
      <c r="CC22" s="460" t="s">
        <v>16972</v>
      </c>
      <c r="CD22" s="460" t="s">
        <v>16973</v>
      </c>
      <c r="CE22" s="460" t="s">
        <v>16974</v>
      </c>
      <c r="CF22" s="460" t="s">
        <v>16975</v>
      </c>
      <c r="CG22" s="460" t="s">
        <v>16976</v>
      </c>
      <c r="CH22" s="3522" t="s">
        <v>16977</v>
      </c>
      <c r="CI22" s="460" t="s">
        <v>16972</v>
      </c>
      <c r="CJ22" s="460" t="s">
        <v>16973</v>
      </c>
      <c r="CK22" s="460" t="s">
        <v>16974</v>
      </c>
      <c r="CL22" s="460" t="s">
        <v>16975</v>
      </c>
      <c r="CM22" s="460" t="s">
        <v>16976</v>
      </c>
      <c r="CN22" s="3522" t="s">
        <v>16977</v>
      </c>
      <c r="CO22" s="460" t="s">
        <v>16972</v>
      </c>
      <c r="CP22" s="460" t="s">
        <v>16973</v>
      </c>
      <c r="CQ22" s="460" t="s">
        <v>16974</v>
      </c>
      <c r="CR22" s="460" t="s">
        <v>16975</v>
      </c>
      <c r="CS22" s="460" t="s">
        <v>16976</v>
      </c>
      <c r="CT22" s="3522" t="s">
        <v>16977</v>
      </c>
      <c r="CU22" s="460" t="s">
        <v>16972</v>
      </c>
      <c r="CV22" s="460" t="s">
        <v>16973</v>
      </c>
      <c r="CW22" s="460" t="s">
        <v>16974</v>
      </c>
      <c r="CX22" s="460" t="s">
        <v>16975</v>
      </c>
      <c r="CY22" s="460" t="s">
        <v>16976</v>
      </c>
      <c r="CZ22" s="3522" t="s">
        <v>16977</v>
      </c>
      <c r="DA22" s="460" t="s">
        <v>16972</v>
      </c>
      <c r="DB22" s="460" t="s">
        <v>16973</v>
      </c>
      <c r="DC22" s="460" t="s">
        <v>16974</v>
      </c>
      <c r="DD22" s="460" t="s">
        <v>16975</v>
      </c>
      <c r="DE22" s="483" t="s">
        <v>16976</v>
      </c>
      <c r="DF22" s="3523" t="s">
        <v>16977</v>
      </c>
      <c r="DG22" s="3258"/>
      <c r="DH22" s="3524" t="s">
        <v>16971</v>
      </c>
      <c r="DI22" s="3258"/>
      <c r="DJ22" s="3524"/>
      <c r="DK22" s="3285"/>
    </row>
    <row r="23" spans="1:115" s="2336" customFormat="1" ht="22.5" customHeight="1">
      <c r="A23" s="3285"/>
      <c r="B23" s="3381" t="s">
        <v>14546</v>
      </c>
      <c r="C23" s="3282" t="s">
        <v>2652</v>
      </c>
      <c r="D23" s="3282">
        <v>3</v>
      </c>
      <c r="E23" s="460"/>
      <c r="F23" s="460"/>
      <c r="G23" s="460"/>
      <c r="H23" s="460"/>
      <c r="I23" s="460"/>
      <c r="J23" s="3522">
        <f t="shared" si="0"/>
        <v>0</v>
      </c>
      <c r="K23" s="460"/>
      <c r="L23" s="460"/>
      <c r="M23" s="460"/>
      <c r="N23" s="460"/>
      <c r="O23" s="460"/>
      <c r="P23" s="3522">
        <f t="shared" si="1"/>
        <v>0</v>
      </c>
      <c r="Q23" s="460"/>
      <c r="R23" s="460"/>
      <c r="S23" s="460"/>
      <c r="T23" s="460"/>
      <c r="U23" s="460"/>
      <c r="V23" s="3522">
        <f t="shared" si="2"/>
        <v>0</v>
      </c>
      <c r="W23" s="460">
        <v>0.09</v>
      </c>
      <c r="X23" s="460"/>
      <c r="Y23" s="460"/>
      <c r="Z23" s="460"/>
      <c r="AA23" s="460"/>
      <c r="AB23" s="3522">
        <f t="shared" si="3"/>
        <v>0.09</v>
      </c>
      <c r="AC23" s="460">
        <v>0.18</v>
      </c>
      <c r="AD23" s="460"/>
      <c r="AE23" s="460"/>
      <c r="AF23" s="460"/>
      <c r="AG23" s="460"/>
      <c r="AH23" s="3522">
        <f t="shared" si="4"/>
        <v>0.18</v>
      </c>
      <c r="AI23" s="460">
        <v>0.27</v>
      </c>
      <c r="AJ23" s="460"/>
      <c r="AK23" s="460"/>
      <c r="AL23" s="460"/>
      <c r="AM23" s="460"/>
      <c r="AN23" s="3522">
        <f t="shared" si="5"/>
        <v>0.27</v>
      </c>
      <c r="AO23" s="460">
        <v>0.36</v>
      </c>
      <c r="AP23" s="460"/>
      <c r="AQ23" s="460"/>
      <c r="AR23" s="460"/>
      <c r="AS23" s="460"/>
      <c r="AT23" s="3522">
        <f t="shared" si="6"/>
        <v>0.36</v>
      </c>
      <c r="AU23" s="460">
        <v>0.45</v>
      </c>
      <c r="AV23" s="460"/>
      <c r="AW23" s="460"/>
      <c r="AX23" s="460"/>
      <c r="AY23" s="460"/>
      <c r="AZ23" s="3523">
        <f t="shared" si="7"/>
        <v>0.45</v>
      </c>
      <c r="BA23" s="3258"/>
      <c r="BB23" s="3524" t="s">
        <v>16978</v>
      </c>
      <c r="BC23" s="3258"/>
      <c r="BD23" s="3524"/>
      <c r="BE23" s="3285"/>
      <c r="BF23" s="3285"/>
      <c r="BG23" s="3285"/>
      <c r="BH23" s="3381" t="s">
        <v>14546</v>
      </c>
      <c r="BI23" s="3282" t="s">
        <v>2652</v>
      </c>
      <c r="BJ23" s="3282">
        <v>3</v>
      </c>
      <c r="BK23" s="460" t="s">
        <v>16979</v>
      </c>
      <c r="BL23" s="460" t="s">
        <v>16980</v>
      </c>
      <c r="BM23" s="460" t="s">
        <v>16981</v>
      </c>
      <c r="BN23" s="460" t="s">
        <v>16982</v>
      </c>
      <c r="BO23" s="460" t="s">
        <v>16983</v>
      </c>
      <c r="BP23" s="3522" t="s">
        <v>16984</v>
      </c>
      <c r="BQ23" s="460" t="s">
        <v>16979</v>
      </c>
      <c r="BR23" s="460" t="s">
        <v>16980</v>
      </c>
      <c r="BS23" s="460" t="s">
        <v>16981</v>
      </c>
      <c r="BT23" s="460" t="s">
        <v>16982</v>
      </c>
      <c r="BU23" s="460" t="s">
        <v>16983</v>
      </c>
      <c r="BV23" s="3522" t="s">
        <v>16984</v>
      </c>
      <c r="BW23" s="460" t="s">
        <v>16979</v>
      </c>
      <c r="BX23" s="460" t="s">
        <v>16980</v>
      </c>
      <c r="BY23" s="460" t="s">
        <v>16981</v>
      </c>
      <c r="BZ23" s="460" t="s">
        <v>16982</v>
      </c>
      <c r="CA23" s="460" t="s">
        <v>16983</v>
      </c>
      <c r="CB23" s="3522" t="s">
        <v>16984</v>
      </c>
      <c r="CC23" s="460" t="s">
        <v>16979</v>
      </c>
      <c r="CD23" s="460" t="s">
        <v>16980</v>
      </c>
      <c r="CE23" s="460" t="s">
        <v>16981</v>
      </c>
      <c r="CF23" s="460" t="s">
        <v>16982</v>
      </c>
      <c r="CG23" s="460" t="s">
        <v>16983</v>
      </c>
      <c r="CH23" s="3522" t="s">
        <v>16984</v>
      </c>
      <c r="CI23" s="460" t="s">
        <v>16979</v>
      </c>
      <c r="CJ23" s="460" t="s">
        <v>16980</v>
      </c>
      <c r="CK23" s="460" t="s">
        <v>16981</v>
      </c>
      <c r="CL23" s="460" t="s">
        <v>16982</v>
      </c>
      <c r="CM23" s="460" t="s">
        <v>16983</v>
      </c>
      <c r="CN23" s="3522" t="s">
        <v>16984</v>
      </c>
      <c r="CO23" s="460" t="s">
        <v>16979</v>
      </c>
      <c r="CP23" s="460" t="s">
        <v>16980</v>
      </c>
      <c r="CQ23" s="460" t="s">
        <v>16981</v>
      </c>
      <c r="CR23" s="460" t="s">
        <v>16982</v>
      </c>
      <c r="CS23" s="460" t="s">
        <v>16983</v>
      </c>
      <c r="CT23" s="3522" t="s">
        <v>16984</v>
      </c>
      <c r="CU23" s="460" t="s">
        <v>16979</v>
      </c>
      <c r="CV23" s="460" t="s">
        <v>16980</v>
      </c>
      <c r="CW23" s="460" t="s">
        <v>16981</v>
      </c>
      <c r="CX23" s="460" t="s">
        <v>16982</v>
      </c>
      <c r="CY23" s="460" t="s">
        <v>16983</v>
      </c>
      <c r="CZ23" s="3522" t="s">
        <v>16984</v>
      </c>
      <c r="DA23" s="460" t="s">
        <v>16979</v>
      </c>
      <c r="DB23" s="460" t="s">
        <v>16980</v>
      </c>
      <c r="DC23" s="460" t="s">
        <v>16981</v>
      </c>
      <c r="DD23" s="460" t="s">
        <v>16982</v>
      </c>
      <c r="DE23" s="483" t="s">
        <v>16983</v>
      </c>
      <c r="DF23" s="3523" t="s">
        <v>16984</v>
      </c>
      <c r="DG23" s="3258"/>
      <c r="DH23" s="3524" t="s">
        <v>16978</v>
      </c>
      <c r="DI23" s="3258"/>
      <c r="DJ23" s="3524"/>
      <c r="DK23" s="3285"/>
    </row>
    <row r="24" spans="1:115" s="2336" customFormat="1" ht="22.5" customHeight="1">
      <c r="A24" s="3285"/>
      <c r="B24" s="3381" t="s">
        <v>14555</v>
      </c>
      <c r="C24" s="3282" t="s">
        <v>2652</v>
      </c>
      <c r="D24" s="3282">
        <v>3</v>
      </c>
      <c r="E24" s="3522">
        <f>IFERROR(SUM(E22:E23), 0)</f>
        <v>0</v>
      </c>
      <c r="F24" s="3522">
        <f>IFERROR(SUM(F22:F23), 0)</f>
        <v>0</v>
      </c>
      <c r="G24" s="3522">
        <f>IFERROR(SUM(G22:G23), 0)</f>
        <v>0</v>
      </c>
      <c r="H24" s="3522">
        <f>IFERROR(SUM(H22:H23), 0)</f>
        <v>0</v>
      </c>
      <c r="I24" s="3522">
        <f>IFERROR(SUM(I22:I23), 0)</f>
        <v>0</v>
      </c>
      <c r="J24" s="3522">
        <f t="shared" si="0"/>
        <v>0</v>
      </c>
      <c r="K24" s="3522">
        <f>IFERROR(SUM(K22:K23), 0)</f>
        <v>0</v>
      </c>
      <c r="L24" s="3522">
        <f>IFERROR(SUM(L22:L23), 0)</f>
        <v>0</v>
      </c>
      <c r="M24" s="3522">
        <f>IFERROR(SUM(M22:M23), 0)</f>
        <v>0</v>
      </c>
      <c r="N24" s="3522">
        <f>IFERROR(SUM(N22:N23), 0)</f>
        <v>0</v>
      </c>
      <c r="O24" s="3522">
        <f>IFERROR(SUM(O22:O23), 0)</f>
        <v>0</v>
      </c>
      <c r="P24" s="3522">
        <f t="shared" si="1"/>
        <v>0</v>
      </c>
      <c r="Q24" s="3522">
        <f>IFERROR(SUM(Q22:Q23), 0)</f>
        <v>0</v>
      </c>
      <c r="R24" s="3522">
        <f>IFERROR(SUM(R22:R23), 0)</f>
        <v>0</v>
      </c>
      <c r="S24" s="3522">
        <f>IFERROR(SUM(S22:S23), 0)</f>
        <v>0</v>
      </c>
      <c r="T24" s="3522">
        <f>IFERROR(SUM(T22:T23), 0)</f>
        <v>0</v>
      </c>
      <c r="U24" s="3522">
        <f>IFERROR(SUM(U22:U23), 0)</f>
        <v>0</v>
      </c>
      <c r="V24" s="3522">
        <f t="shared" si="2"/>
        <v>0</v>
      </c>
      <c r="W24" s="3522">
        <f>IFERROR(SUM(W22:W23), 0)</f>
        <v>0.09</v>
      </c>
      <c r="X24" s="3522">
        <f>IFERROR(SUM(X22:X23), 0)</f>
        <v>0</v>
      </c>
      <c r="Y24" s="3522">
        <f>IFERROR(SUM(Y22:Y23), 0)</f>
        <v>0</v>
      </c>
      <c r="Z24" s="3522">
        <f>IFERROR(SUM(Z22:Z23), 0)</f>
        <v>0</v>
      </c>
      <c r="AA24" s="3522">
        <f>IFERROR(SUM(AA22:AA23), 0)</f>
        <v>0</v>
      </c>
      <c r="AB24" s="3522">
        <f t="shared" si="3"/>
        <v>0.09</v>
      </c>
      <c r="AC24" s="3522">
        <f>IFERROR(SUM(AC22:AC23), 0)</f>
        <v>0.18</v>
      </c>
      <c r="AD24" s="3522">
        <f>IFERROR(SUM(AD22:AD23), 0)</f>
        <v>0</v>
      </c>
      <c r="AE24" s="3522">
        <f>IFERROR(SUM(AE22:AE23), 0)</f>
        <v>0</v>
      </c>
      <c r="AF24" s="3522">
        <f>IFERROR(SUM(AF22:AF23), 0)</f>
        <v>0</v>
      </c>
      <c r="AG24" s="3522">
        <f>IFERROR(SUM(AG22:AG23), 0)</f>
        <v>0</v>
      </c>
      <c r="AH24" s="3522">
        <f t="shared" si="4"/>
        <v>0.18</v>
      </c>
      <c r="AI24" s="3522">
        <f>IFERROR(SUM(AI22:AI23), 0)</f>
        <v>0.27</v>
      </c>
      <c r="AJ24" s="3522">
        <f>IFERROR(SUM(AJ22:AJ23), 0)</f>
        <v>0</v>
      </c>
      <c r="AK24" s="3522">
        <f>IFERROR(SUM(AK22:AK23), 0)</f>
        <v>0</v>
      </c>
      <c r="AL24" s="3522">
        <f>IFERROR(SUM(AL22:AL23), 0)</f>
        <v>0</v>
      </c>
      <c r="AM24" s="3522">
        <f>IFERROR(SUM(AM22:AM23), 0)</f>
        <v>0</v>
      </c>
      <c r="AN24" s="3522">
        <f t="shared" si="5"/>
        <v>0.27</v>
      </c>
      <c r="AO24" s="3522">
        <f>IFERROR(SUM(AO22:AO23), 0)</f>
        <v>0.36</v>
      </c>
      <c r="AP24" s="3522">
        <f>IFERROR(SUM(AP22:AP23), 0)</f>
        <v>0</v>
      </c>
      <c r="AQ24" s="3522">
        <f>IFERROR(SUM(AQ22:AQ23), 0)</f>
        <v>0</v>
      </c>
      <c r="AR24" s="3522">
        <f>IFERROR(SUM(AR22:AR23), 0)</f>
        <v>0</v>
      </c>
      <c r="AS24" s="3522">
        <f>IFERROR(SUM(AS22:AS23), 0)</f>
        <v>0</v>
      </c>
      <c r="AT24" s="3522">
        <f t="shared" si="6"/>
        <v>0.36</v>
      </c>
      <c r="AU24" s="3522">
        <f>IFERROR(SUM(AU22:AU23), 0)</f>
        <v>0.45</v>
      </c>
      <c r="AV24" s="3522">
        <f>IFERROR(SUM(AV22:AV23), 0)</f>
        <v>0</v>
      </c>
      <c r="AW24" s="3522">
        <f>IFERROR(SUM(AW22:AW23), 0)</f>
        <v>0</v>
      </c>
      <c r="AX24" s="3522">
        <f>IFERROR(SUM(AX22:AX23), 0)</f>
        <v>0</v>
      </c>
      <c r="AY24" s="3522">
        <f>IFERROR(SUM(AY22:AY23), 0)</f>
        <v>0</v>
      </c>
      <c r="AZ24" s="3523">
        <f t="shared" si="7"/>
        <v>0.45</v>
      </c>
      <c r="BA24" s="3258"/>
      <c r="BB24" s="3524" t="s">
        <v>16985</v>
      </c>
      <c r="BC24" s="3258"/>
      <c r="BD24" s="3524"/>
      <c r="BE24" s="3285"/>
      <c r="BF24" s="3285"/>
      <c r="BG24" s="3285"/>
      <c r="BH24" s="3381" t="s">
        <v>14555</v>
      </c>
      <c r="BI24" s="3282" t="s">
        <v>2652</v>
      </c>
      <c r="BJ24" s="3282">
        <v>3</v>
      </c>
      <c r="BK24" s="3522" t="s">
        <v>16986</v>
      </c>
      <c r="BL24" s="3522" t="s">
        <v>16987</v>
      </c>
      <c r="BM24" s="3522" t="s">
        <v>16988</v>
      </c>
      <c r="BN24" s="3522" t="s">
        <v>16989</v>
      </c>
      <c r="BO24" s="3522" t="s">
        <v>16990</v>
      </c>
      <c r="BP24" s="3522" t="s">
        <v>16991</v>
      </c>
      <c r="BQ24" s="3522" t="s">
        <v>16986</v>
      </c>
      <c r="BR24" s="3522" t="s">
        <v>16987</v>
      </c>
      <c r="BS24" s="3522" t="s">
        <v>16988</v>
      </c>
      <c r="BT24" s="3522" t="s">
        <v>16989</v>
      </c>
      <c r="BU24" s="3522" t="s">
        <v>16990</v>
      </c>
      <c r="BV24" s="3522" t="s">
        <v>16991</v>
      </c>
      <c r="BW24" s="3522" t="s">
        <v>16986</v>
      </c>
      <c r="BX24" s="3522" t="s">
        <v>16987</v>
      </c>
      <c r="BY24" s="3522" t="s">
        <v>16988</v>
      </c>
      <c r="BZ24" s="3522" t="s">
        <v>16989</v>
      </c>
      <c r="CA24" s="3522" t="s">
        <v>16990</v>
      </c>
      <c r="CB24" s="3522" t="s">
        <v>16991</v>
      </c>
      <c r="CC24" s="3522" t="s">
        <v>16986</v>
      </c>
      <c r="CD24" s="3522" t="s">
        <v>16987</v>
      </c>
      <c r="CE24" s="3522" t="s">
        <v>16988</v>
      </c>
      <c r="CF24" s="3522" t="s">
        <v>16989</v>
      </c>
      <c r="CG24" s="3522" t="s">
        <v>16990</v>
      </c>
      <c r="CH24" s="3522" t="s">
        <v>16991</v>
      </c>
      <c r="CI24" s="3522" t="s">
        <v>16986</v>
      </c>
      <c r="CJ24" s="3522" t="s">
        <v>16987</v>
      </c>
      <c r="CK24" s="3522" t="s">
        <v>16988</v>
      </c>
      <c r="CL24" s="3522" t="s">
        <v>16989</v>
      </c>
      <c r="CM24" s="3522" t="s">
        <v>16990</v>
      </c>
      <c r="CN24" s="3522" t="s">
        <v>16991</v>
      </c>
      <c r="CO24" s="3522" t="s">
        <v>16986</v>
      </c>
      <c r="CP24" s="3522" t="s">
        <v>16987</v>
      </c>
      <c r="CQ24" s="3522" t="s">
        <v>16988</v>
      </c>
      <c r="CR24" s="3522" t="s">
        <v>16989</v>
      </c>
      <c r="CS24" s="3522" t="s">
        <v>16990</v>
      </c>
      <c r="CT24" s="3522" t="s">
        <v>16991</v>
      </c>
      <c r="CU24" s="3522" t="s">
        <v>16986</v>
      </c>
      <c r="CV24" s="3522" t="s">
        <v>16987</v>
      </c>
      <c r="CW24" s="3522" t="s">
        <v>16988</v>
      </c>
      <c r="CX24" s="3522" t="s">
        <v>16989</v>
      </c>
      <c r="CY24" s="3522" t="s">
        <v>16990</v>
      </c>
      <c r="CZ24" s="3522" t="s">
        <v>16991</v>
      </c>
      <c r="DA24" s="3522" t="s">
        <v>16986</v>
      </c>
      <c r="DB24" s="3522" t="s">
        <v>16987</v>
      </c>
      <c r="DC24" s="3522" t="s">
        <v>16988</v>
      </c>
      <c r="DD24" s="3522" t="s">
        <v>16989</v>
      </c>
      <c r="DE24" s="3525" t="s">
        <v>16990</v>
      </c>
      <c r="DF24" s="3523" t="s">
        <v>16991</v>
      </c>
      <c r="DG24" s="3258"/>
      <c r="DH24" s="3524" t="s">
        <v>16985</v>
      </c>
      <c r="DI24" s="3258"/>
      <c r="DJ24" s="3524"/>
      <c r="DK24" s="3285"/>
    </row>
    <row r="25" spans="1:115" s="2336" customFormat="1" ht="22.5" customHeight="1">
      <c r="A25" s="3285"/>
      <c r="B25" s="3381" t="s">
        <v>14564</v>
      </c>
      <c r="C25" s="3282" t="s">
        <v>2652</v>
      </c>
      <c r="D25" s="3282">
        <v>3</v>
      </c>
      <c r="E25" s="460"/>
      <c r="F25" s="460"/>
      <c r="G25" s="460"/>
      <c r="H25" s="460"/>
      <c r="I25" s="460"/>
      <c r="J25" s="3522">
        <f t="shared" si="0"/>
        <v>0</v>
      </c>
      <c r="K25" s="460"/>
      <c r="L25" s="460"/>
      <c r="M25" s="460"/>
      <c r="N25" s="460"/>
      <c r="O25" s="460"/>
      <c r="P25" s="3522">
        <f t="shared" si="1"/>
        <v>0</v>
      </c>
      <c r="Q25" s="460"/>
      <c r="R25" s="460"/>
      <c r="S25" s="460"/>
      <c r="T25" s="460"/>
      <c r="U25" s="460"/>
      <c r="V25" s="3522">
        <f t="shared" si="2"/>
        <v>0</v>
      </c>
      <c r="W25" s="460"/>
      <c r="X25" s="460"/>
      <c r="Y25" s="460"/>
      <c r="Z25" s="460"/>
      <c r="AA25" s="460"/>
      <c r="AB25" s="3522">
        <f t="shared" si="3"/>
        <v>0</v>
      </c>
      <c r="AC25" s="460"/>
      <c r="AD25" s="460"/>
      <c r="AE25" s="460"/>
      <c r="AF25" s="460"/>
      <c r="AG25" s="460"/>
      <c r="AH25" s="3522">
        <f t="shared" si="4"/>
        <v>0</v>
      </c>
      <c r="AI25" s="36">
        <v>0</v>
      </c>
      <c r="AJ25" s="460"/>
      <c r="AK25" s="460"/>
      <c r="AL25" s="460"/>
      <c r="AM25" s="460"/>
      <c r="AN25" s="3522">
        <f t="shared" si="5"/>
        <v>0</v>
      </c>
      <c r="AO25" s="36">
        <v>0</v>
      </c>
      <c r="AP25" s="460"/>
      <c r="AQ25" s="460"/>
      <c r="AR25" s="460"/>
      <c r="AS25" s="460"/>
      <c r="AT25" s="3522">
        <f t="shared" si="6"/>
        <v>0</v>
      </c>
      <c r="AU25" s="460"/>
      <c r="AV25" s="460"/>
      <c r="AW25" s="460"/>
      <c r="AX25" s="460"/>
      <c r="AY25" s="460"/>
      <c r="AZ25" s="3523">
        <f t="shared" si="7"/>
        <v>0</v>
      </c>
      <c r="BA25" s="3258"/>
      <c r="BB25" s="3524" t="s">
        <v>16992</v>
      </c>
      <c r="BC25" s="3258"/>
      <c r="BD25" s="3524"/>
      <c r="BE25" s="3285"/>
      <c r="BF25" s="3285"/>
      <c r="BG25" s="3285"/>
      <c r="BH25" s="3381" t="s">
        <v>14564</v>
      </c>
      <c r="BI25" s="3282" t="s">
        <v>2652</v>
      </c>
      <c r="BJ25" s="3282">
        <v>3</v>
      </c>
      <c r="BK25" s="460" t="s">
        <v>16993</v>
      </c>
      <c r="BL25" s="460" t="s">
        <v>16994</v>
      </c>
      <c r="BM25" s="460" t="s">
        <v>16995</v>
      </c>
      <c r="BN25" s="460" t="s">
        <v>16996</v>
      </c>
      <c r="BO25" s="460" t="s">
        <v>16997</v>
      </c>
      <c r="BP25" s="3522" t="s">
        <v>16998</v>
      </c>
      <c r="BQ25" s="460" t="s">
        <v>16993</v>
      </c>
      <c r="BR25" s="460" t="s">
        <v>16994</v>
      </c>
      <c r="BS25" s="460" t="s">
        <v>16995</v>
      </c>
      <c r="BT25" s="460" t="s">
        <v>16996</v>
      </c>
      <c r="BU25" s="460" t="s">
        <v>16997</v>
      </c>
      <c r="BV25" s="3522" t="s">
        <v>16998</v>
      </c>
      <c r="BW25" s="460" t="s">
        <v>16993</v>
      </c>
      <c r="BX25" s="460" t="s">
        <v>16994</v>
      </c>
      <c r="BY25" s="460" t="s">
        <v>16995</v>
      </c>
      <c r="BZ25" s="460" t="s">
        <v>16996</v>
      </c>
      <c r="CA25" s="460" t="s">
        <v>16997</v>
      </c>
      <c r="CB25" s="3522" t="s">
        <v>16998</v>
      </c>
      <c r="CC25" s="460" t="s">
        <v>16993</v>
      </c>
      <c r="CD25" s="460" t="s">
        <v>16994</v>
      </c>
      <c r="CE25" s="460" t="s">
        <v>16995</v>
      </c>
      <c r="CF25" s="460" t="s">
        <v>16996</v>
      </c>
      <c r="CG25" s="460" t="s">
        <v>16997</v>
      </c>
      <c r="CH25" s="3522" t="s">
        <v>16998</v>
      </c>
      <c r="CI25" s="460" t="s">
        <v>16993</v>
      </c>
      <c r="CJ25" s="460" t="s">
        <v>16994</v>
      </c>
      <c r="CK25" s="460" t="s">
        <v>16995</v>
      </c>
      <c r="CL25" s="460" t="s">
        <v>16996</v>
      </c>
      <c r="CM25" s="460" t="s">
        <v>16997</v>
      </c>
      <c r="CN25" s="3522" t="s">
        <v>16998</v>
      </c>
      <c r="CO25" s="460" t="s">
        <v>16993</v>
      </c>
      <c r="CP25" s="460" t="s">
        <v>16994</v>
      </c>
      <c r="CQ25" s="460" t="s">
        <v>16995</v>
      </c>
      <c r="CR25" s="460" t="s">
        <v>16996</v>
      </c>
      <c r="CS25" s="460" t="s">
        <v>16997</v>
      </c>
      <c r="CT25" s="3522" t="s">
        <v>16998</v>
      </c>
      <c r="CU25" s="460" t="s">
        <v>16993</v>
      </c>
      <c r="CV25" s="460" t="s">
        <v>16994</v>
      </c>
      <c r="CW25" s="460" t="s">
        <v>16995</v>
      </c>
      <c r="CX25" s="460" t="s">
        <v>16996</v>
      </c>
      <c r="CY25" s="460" t="s">
        <v>16997</v>
      </c>
      <c r="CZ25" s="3522" t="s">
        <v>16998</v>
      </c>
      <c r="DA25" s="460" t="s">
        <v>16993</v>
      </c>
      <c r="DB25" s="460" t="s">
        <v>16994</v>
      </c>
      <c r="DC25" s="460" t="s">
        <v>16995</v>
      </c>
      <c r="DD25" s="460" t="s">
        <v>16996</v>
      </c>
      <c r="DE25" s="483" t="s">
        <v>16997</v>
      </c>
      <c r="DF25" s="3523" t="s">
        <v>16998</v>
      </c>
      <c r="DG25" s="3258"/>
      <c r="DH25" s="3524" t="s">
        <v>16992</v>
      </c>
      <c r="DI25" s="3258"/>
      <c r="DJ25" s="3524"/>
      <c r="DK25" s="3285"/>
    </row>
    <row r="26" spans="1:115" s="2336" customFormat="1" ht="22.5" customHeight="1">
      <c r="A26" s="3285"/>
      <c r="B26" s="3381" t="s">
        <v>14572</v>
      </c>
      <c r="C26" s="3282" t="s">
        <v>2652</v>
      </c>
      <c r="D26" s="3282">
        <v>3</v>
      </c>
      <c r="E26" s="460">
        <v>1.0971719999999999E-2</v>
      </c>
      <c r="F26" s="460"/>
      <c r="G26" s="460"/>
      <c r="H26" s="460"/>
      <c r="I26" s="460"/>
      <c r="J26" s="3522">
        <f t="shared" si="0"/>
        <v>1.0971719999999999E-2</v>
      </c>
      <c r="K26" s="460"/>
      <c r="L26" s="460"/>
      <c r="M26" s="460"/>
      <c r="N26" s="460"/>
      <c r="O26" s="460"/>
      <c r="P26" s="3522">
        <f t="shared" si="1"/>
        <v>0</v>
      </c>
      <c r="Q26" s="460"/>
      <c r="R26" s="460"/>
      <c r="S26" s="460"/>
      <c r="T26" s="460"/>
      <c r="U26" s="460"/>
      <c r="V26" s="3522">
        <f t="shared" si="2"/>
        <v>0</v>
      </c>
      <c r="W26" s="460"/>
      <c r="X26" s="460"/>
      <c r="Y26" s="460"/>
      <c r="Z26" s="460"/>
      <c r="AA26" s="460"/>
      <c r="AB26" s="3522">
        <f t="shared" si="3"/>
        <v>0</v>
      </c>
      <c r="AC26" s="460"/>
      <c r="AD26" s="460"/>
      <c r="AE26" s="460"/>
      <c r="AF26" s="460"/>
      <c r="AG26" s="460"/>
      <c r="AH26" s="3522">
        <f t="shared" si="4"/>
        <v>0</v>
      </c>
      <c r="AI26" s="36">
        <v>3.6999999999999998E-2</v>
      </c>
      <c r="AJ26" s="460"/>
      <c r="AK26" s="460"/>
      <c r="AL26" s="460"/>
      <c r="AM26" s="460"/>
      <c r="AN26" s="3522">
        <f t="shared" si="5"/>
        <v>3.6999999999999998E-2</v>
      </c>
      <c r="AO26" s="36">
        <v>0.11700000000000001</v>
      </c>
      <c r="AP26" s="460"/>
      <c r="AQ26" s="460"/>
      <c r="AR26" s="460"/>
      <c r="AS26" s="460"/>
      <c r="AT26" s="3522">
        <f t="shared" si="6"/>
        <v>0.11700000000000001</v>
      </c>
      <c r="AU26" s="460">
        <v>0.217</v>
      </c>
      <c r="AV26" s="460"/>
      <c r="AW26" s="460"/>
      <c r="AX26" s="460"/>
      <c r="AY26" s="460"/>
      <c r="AZ26" s="3523">
        <f t="shared" si="7"/>
        <v>0.217</v>
      </c>
      <c r="BA26" s="3258"/>
      <c r="BB26" s="3524" t="s">
        <v>16999</v>
      </c>
      <c r="BC26" s="3258"/>
      <c r="BD26" s="3524"/>
      <c r="BE26" s="3285"/>
      <c r="BF26" s="3285"/>
      <c r="BG26" s="3285"/>
      <c r="BH26" s="3381" t="s">
        <v>14572</v>
      </c>
      <c r="BI26" s="3282" t="s">
        <v>2652</v>
      </c>
      <c r="BJ26" s="3282">
        <v>3</v>
      </c>
      <c r="BK26" s="460" t="s">
        <v>17000</v>
      </c>
      <c r="BL26" s="460" t="s">
        <v>17001</v>
      </c>
      <c r="BM26" s="460" t="s">
        <v>17002</v>
      </c>
      <c r="BN26" s="460" t="s">
        <v>17003</v>
      </c>
      <c r="BO26" s="460" t="s">
        <v>17004</v>
      </c>
      <c r="BP26" s="3522" t="s">
        <v>17005</v>
      </c>
      <c r="BQ26" s="460" t="s">
        <v>17000</v>
      </c>
      <c r="BR26" s="460" t="s">
        <v>17001</v>
      </c>
      <c r="BS26" s="460" t="s">
        <v>17002</v>
      </c>
      <c r="BT26" s="460" t="s">
        <v>17003</v>
      </c>
      <c r="BU26" s="460" t="s">
        <v>17004</v>
      </c>
      <c r="BV26" s="3522" t="s">
        <v>17005</v>
      </c>
      <c r="BW26" s="460" t="s">
        <v>17000</v>
      </c>
      <c r="BX26" s="460" t="s">
        <v>17001</v>
      </c>
      <c r="BY26" s="460" t="s">
        <v>17002</v>
      </c>
      <c r="BZ26" s="460" t="s">
        <v>17003</v>
      </c>
      <c r="CA26" s="460" t="s">
        <v>17004</v>
      </c>
      <c r="CB26" s="3522" t="s">
        <v>17005</v>
      </c>
      <c r="CC26" s="460" t="s">
        <v>17000</v>
      </c>
      <c r="CD26" s="460" t="s">
        <v>17001</v>
      </c>
      <c r="CE26" s="460" t="s">
        <v>17002</v>
      </c>
      <c r="CF26" s="460" t="s">
        <v>17003</v>
      </c>
      <c r="CG26" s="460" t="s">
        <v>17004</v>
      </c>
      <c r="CH26" s="3522" t="s">
        <v>17005</v>
      </c>
      <c r="CI26" s="460" t="s">
        <v>17000</v>
      </c>
      <c r="CJ26" s="460" t="s">
        <v>17001</v>
      </c>
      <c r="CK26" s="460" t="s">
        <v>17002</v>
      </c>
      <c r="CL26" s="460" t="s">
        <v>17003</v>
      </c>
      <c r="CM26" s="460" t="s">
        <v>17004</v>
      </c>
      <c r="CN26" s="3522" t="s">
        <v>17005</v>
      </c>
      <c r="CO26" s="460" t="s">
        <v>17000</v>
      </c>
      <c r="CP26" s="460" t="s">
        <v>17001</v>
      </c>
      <c r="CQ26" s="460" t="s">
        <v>17002</v>
      </c>
      <c r="CR26" s="460" t="s">
        <v>17003</v>
      </c>
      <c r="CS26" s="460" t="s">
        <v>17004</v>
      </c>
      <c r="CT26" s="3522" t="s">
        <v>17005</v>
      </c>
      <c r="CU26" s="460" t="s">
        <v>17000</v>
      </c>
      <c r="CV26" s="460" t="s">
        <v>17001</v>
      </c>
      <c r="CW26" s="460" t="s">
        <v>17002</v>
      </c>
      <c r="CX26" s="460" t="s">
        <v>17003</v>
      </c>
      <c r="CY26" s="460" t="s">
        <v>17004</v>
      </c>
      <c r="CZ26" s="3522" t="s">
        <v>17005</v>
      </c>
      <c r="DA26" s="460" t="s">
        <v>17000</v>
      </c>
      <c r="DB26" s="460" t="s">
        <v>17001</v>
      </c>
      <c r="DC26" s="460" t="s">
        <v>17002</v>
      </c>
      <c r="DD26" s="460" t="s">
        <v>17003</v>
      </c>
      <c r="DE26" s="483" t="s">
        <v>17004</v>
      </c>
      <c r="DF26" s="3523" t="s">
        <v>17005</v>
      </c>
      <c r="DG26" s="3258"/>
      <c r="DH26" s="3524" t="s">
        <v>16999</v>
      </c>
      <c r="DI26" s="3258"/>
      <c r="DJ26" s="3524"/>
      <c r="DK26" s="3285"/>
    </row>
    <row r="27" spans="1:115" s="2336" customFormat="1" ht="22.5" customHeight="1">
      <c r="A27" s="3285"/>
      <c r="B27" s="3381" t="s">
        <v>14580</v>
      </c>
      <c r="C27" s="3282" t="s">
        <v>2652</v>
      </c>
      <c r="D27" s="3282">
        <v>3</v>
      </c>
      <c r="E27" s="3522">
        <f>IFERROR(SUM(E25:E26), 0)</f>
        <v>1.0971719999999999E-2</v>
      </c>
      <c r="F27" s="3522">
        <f>IFERROR(SUM(F25:F26), 0)</f>
        <v>0</v>
      </c>
      <c r="G27" s="3522">
        <f>IFERROR(SUM(G25:G26), 0)</f>
        <v>0</v>
      </c>
      <c r="H27" s="3522">
        <f>IFERROR(SUM(H25:H26), 0)</f>
        <v>0</v>
      </c>
      <c r="I27" s="3522">
        <f>IFERROR(SUM(I25:I26), 0)</f>
        <v>0</v>
      </c>
      <c r="J27" s="3522">
        <f t="shared" si="0"/>
        <v>1.0971719999999999E-2</v>
      </c>
      <c r="K27" s="3522">
        <f>IFERROR(SUM(K25:K26), 0)</f>
        <v>0</v>
      </c>
      <c r="L27" s="3522">
        <f>IFERROR(SUM(L25:L26), 0)</f>
        <v>0</v>
      </c>
      <c r="M27" s="3522">
        <f>IFERROR(SUM(M25:M26), 0)</f>
        <v>0</v>
      </c>
      <c r="N27" s="3522">
        <f>IFERROR(SUM(N25:N26), 0)</f>
        <v>0</v>
      </c>
      <c r="O27" s="3522">
        <f>IFERROR(SUM(O25:O26), 0)</f>
        <v>0</v>
      </c>
      <c r="P27" s="3522">
        <f t="shared" si="1"/>
        <v>0</v>
      </c>
      <c r="Q27" s="3522">
        <f>IFERROR(SUM(Q25:Q26), 0)</f>
        <v>0</v>
      </c>
      <c r="R27" s="3522">
        <f>IFERROR(SUM(R25:R26), 0)</f>
        <v>0</v>
      </c>
      <c r="S27" s="3522">
        <f>IFERROR(SUM(S25:S26), 0)</f>
        <v>0</v>
      </c>
      <c r="T27" s="3522">
        <f>IFERROR(SUM(T25:T26), 0)</f>
        <v>0</v>
      </c>
      <c r="U27" s="3522">
        <f>IFERROR(SUM(U25:U26), 0)</f>
        <v>0</v>
      </c>
      <c r="V27" s="3522">
        <f t="shared" si="2"/>
        <v>0</v>
      </c>
      <c r="W27" s="3522">
        <f>IFERROR(SUM(W25:W26), 0)</f>
        <v>0</v>
      </c>
      <c r="X27" s="3522">
        <f>IFERROR(SUM(X25:X26), 0)</f>
        <v>0</v>
      </c>
      <c r="Y27" s="3522">
        <f>IFERROR(SUM(Y25:Y26), 0)</f>
        <v>0</v>
      </c>
      <c r="Z27" s="3522">
        <f>IFERROR(SUM(Z25:Z26), 0)</f>
        <v>0</v>
      </c>
      <c r="AA27" s="3522">
        <f>IFERROR(SUM(AA25:AA26), 0)</f>
        <v>0</v>
      </c>
      <c r="AB27" s="3522">
        <f t="shared" si="3"/>
        <v>0</v>
      </c>
      <c r="AC27" s="3522">
        <f>IFERROR(SUM(AC25:AC26), 0)</f>
        <v>0</v>
      </c>
      <c r="AD27" s="3522">
        <f>IFERROR(SUM(AD25:AD26), 0)</f>
        <v>0</v>
      </c>
      <c r="AE27" s="3522">
        <f>IFERROR(SUM(AE25:AE26), 0)</f>
        <v>0</v>
      </c>
      <c r="AF27" s="3522">
        <f>IFERROR(SUM(AF25:AF26), 0)</f>
        <v>0</v>
      </c>
      <c r="AG27" s="3522">
        <f>IFERROR(SUM(AG25:AG26), 0)</f>
        <v>0</v>
      </c>
      <c r="AH27" s="3522">
        <f t="shared" si="4"/>
        <v>0</v>
      </c>
      <c r="AI27" s="3522">
        <f>IFERROR(SUM(AI25:AI26), 0)</f>
        <v>3.6999999999999998E-2</v>
      </c>
      <c r="AJ27" s="3522">
        <f>IFERROR(SUM(AJ25:AJ26), 0)</f>
        <v>0</v>
      </c>
      <c r="AK27" s="3522">
        <f>IFERROR(SUM(AK25:AK26), 0)</f>
        <v>0</v>
      </c>
      <c r="AL27" s="3522">
        <f>IFERROR(SUM(AL25:AL26), 0)</f>
        <v>0</v>
      </c>
      <c r="AM27" s="3522">
        <f>IFERROR(SUM(AM25:AM26), 0)</f>
        <v>0</v>
      </c>
      <c r="AN27" s="3522">
        <f t="shared" si="5"/>
        <v>3.6999999999999998E-2</v>
      </c>
      <c r="AO27" s="3522">
        <f>IFERROR(SUM(AO25:AO26), 0)</f>
        <v>0.11700000000000001</v>
      </c>
      <c r="AP27" s="3522">
        <f>IFERROR(SUM(AP25:AP26), 0)</f>
        <v>0</v>
      </c>
      <c r="AQ27" s="3522">
        <f>IFERROR(SUM(AQ25:AQ26), 0)</f>
        <v>0</v>
      </c>
      <c r="AR27" s="3522">
        <f>IFERROR(SUM(AR25:AR26), 0)</f>
        <v>0</v>
      </c>
      <c r="AS27" s="3522">
        <f>IFERROR(SUM(AS25:AS26), 0)</f>
        <v>0</v>
      </c>
      <c r="AT27" s="3522">
        <f t="shared" si="6"/>
        <v>0.11700000000000001</v>
      </c>
      <c r="AU27" s="3522">
        <f>IFERROR(SUM(AU25:AU26), 0)</f>
        <v>0.217</v>
      </c>
      <c r="AV27" s="3522">
        <f>IFERROR(SUM(AV25:AV26), 0)</f>
        <v>0</v>
      </c>
      <c r="AW27" s="3522">
        <f>IFERROR(SUM(AW25:AW26), 0)</f>
        <v>0</v>
      </c>
      <c r="AX27" s="3522">
        <f>IFERROR(SUM(AX25:AX26), 0)</f>
        <v>0</v>
      </c>
      <c r="AY27" s="3522">
        <f>IFERROR(SUM(AY25:AY26), 0)</f>
        <v>0</v>
      </c>
      <c r="AZ27" s="3523">
        <f t="shared" si="7"/>
        <v>0.217</v>
      </c>
      <c r="BA27" s="3258"/>
      <c r="BB27" s="3524" t="s">
        <v>17006</v>
      </c>
      <c r="BC27" s="3258"/>
      <c r="BD27" s="3524"/>
      <c r="BE27" s="3285"/>
      <c r="BF27" s="3285"/>
      <c r="BG27" s="3285"/>
      <c r="BH27" s="3381" t="s">
        <v>14580</v>
      </c>
      <c r="BI27" s="3282" t="s">
        <v>2652</v>
      </c>
      <c r="BJ27" s="3282">
        <v>3</v>
      </c>
      <c r="BK27" s="3522" t="s">
        <v>17007</v>
      </c>
      <c r="BL27" s="3522" t="s">
        <v>17008</v>
      </c>
      <c r="BM27" s="3522" t="s">
        <v>17009</v>
      </c>
      <c r="BN27" s="3522" t="s">
        <v>17010</v>
      </c>
      <c r="BO27" s="3522" t="s">
        <v>17011</v>
      </c>
      <c r="BP27" s="3522" t="s">
        <v>17012</v>
      </c>
      <c r="BQ27" s="3522" t="s">
        <v>17007</v>
      </c>
      <c r="BR27" s="3522" t="s">
        <v>17008</v>
      </c>
      <c r="BS27" s="3522" t="s">
        <v>17009</v>
      </c>
      <c r="BT27" s="3522" t="s">
        <v>17010</v>
      </c>
      <c r="BU27" s="3522" t="s">
        <v>17011</v>
      </c>
      <c r="BV27" s="3522" t="s">
        <v>17012</v>
      </c>
      <c r="BW27" s="3522" t="s">
        <v>17007</v>
      </c>
      <c r="BX27" s="3522" t="s">
        <v>17008</v>
      </c>
      <c r="BY27" s="3522" t="s">
        <v>17009</v>
      </c>
      <c r="BZ27" s="3522" t="s">
        <v>17010</v>
      </c>
      <c r="CA27" s="3522" t="s">
        <v>17011</v>
      </c>
      <c r="CB27" s="3522" t="s">
        <v>17012</v>
      </c>
      <c r="CC27" s="3522" t="s">
        <v>17007</v>
      </c>
      <c r="CD27" s="3522" t="s">
        <v>17008</v>
      </c>
      <c r="CE27" s="3522" t="s">
        <v>17009</v>
      </c>
      <c r="CF27" s="3522" t="s">
        <v>17010</v>
      </c>
      <c r="CG27" s="3522" t="s">
        <v>17011</v>
      </c>
      <c r="CH27" s="3522" t="s">
        <v>17012</v>
      </c>
      <c r="CI27" s="3522" t="s">
        <v>17007</v>
      </c>
      <c r="CJ27" s="3522" t="s">
        <v>17008</v>
      </c>
      <c r="CK27" s="3522" t="s">
        <v>17009</v>
      </c>
      <c r="CL27" s="3522" t="s">
        <v>17010</v>
      </c>
      <c r="CM27" s="3522" t="s">
        <v>17011</v>
      </c>
      <c r="CN27" s="3522" t="s">
        <v>17012</v>
      </c>
      <c r="CO27" s="3522" t="s">
        <v>17007</v>
      </c>
      <c r="CP27" s="3522" t="s">
        <v>17008</v>
      </c>
      <c r="CQ27" s="3522" t="s">
        <v>17009</v>
      </c>
      <c r="CR27" s="3522" t="s">
        <v>17010</v>
      </c>
      <c r="CS27" s="3522" t="s">
        <v>17011</v>
      </c>
      <c r="CT27" s="3522" t="s">
        <v>17012</v>
      </c>
      <c r="CU27" s="3522" t="s">
        <v>17007</v>
      </c>
      <c r="CV27" s="3522" t="s">
        <v>17008</v>
      </c>
      <c r="CW27" s="3522" t="s">
        <v>17009</v>
      </c>
      <c r="CX27" s="3522" t="s">
        <v>17010</v>
      </c>
      <c r="CY27" s="3522" t="s">
        <v>17011</v>
      </c>
      <c r="CZ27" s="3522" t="s">
        <v>17012</v>
      </c>
      <c r="DA27" s="3522" t="s">
        <v>17007</v>
      </c>
      <c r="DB27" s="3522" t="s">
        <v>17008</v>
      </c>
      <c r="DC27" s="3522" t="s">
        <v>17009</v>
      </c>
      <c r="DD27" s="3522" t="s">
        <v>17010</v>
      </c>
      <c r="DE27" s="3525" t="s">
        <v>17011</v>
      </c>
      <c r="DF27" s="3523" t="s">
        <v>17012</v>
      </c>
      <c r="DG27" s="3258"/>
      <c r="DH27" s="3524" t="s">
        <v>17006</v>
      </c>
      <c r="DI27" s="3258"/>
      <c r="DJ27" s="3524"/>
      <c r="DK27" s="3285"/>
    </row>
    <row r="28" spans="1:115" s="2336" customFormat="1" ht="22.5" customHeight="1">
      <c r="A28" s="3285"/>
      <c r="B28" s="3381" t="s">
        <v>14588</v>
      </c>
      <c r="C28" s="3282" t="s">
        <v>2652</v>
      </c>
      <c r="D28" s="3282">
        <v>3</v>
      </c>
      <c r="E28" s="460"/>
      <c r="F28" s="460"/>
      <c r="G28" s="460"/>
      <c r="H28" s="460"/>
      <c r="I28" s="460"/>
      <c r="J28" s="3522">
        <f t="shared" si="0"/>
        <v>0</v>
      </c>
      <c r="K28" s="460"/>
      <c r="L28" s="460"/>
      <c r="M28" s="460"/>
      <c r="N28" s="460"/>
      <c r="O28" s="460"/>
      <c r="P28" s="3522">
        <f t="shared" si="1"/>
        <v>0</v>
      </c>
      <c r="Q28" s="460"/>
      <c r="R28" s="460"/>
      <c r="S28" s="460"/>
      <c r="T28" s="460"/>
      <c r="U28" s="460"/>
      <c r="V28" s="3522">
        <f t="shared" si="2"/>
        <v>0</v>
      </c>
      <c r="W28" s="460"/>
      <c r="X28" s="460"/>
      <c r="Y28" s="460"/>
      <c r="Z28" s="460"/>
      <c r="AA28" s="460"/>
      <c r="AB28" s="3522">
        <f t="shared" si="3"/>
        <v>0</v>
      </c>
      <c r="AC28" s="460"/>
      <c r="AD28" s="460"/>
      <c r="AE28" s="460"/>
      <c r="AF28" s="460"/>
      <c r="AG28" s="460"/>
      <c r="AH28" s="3522">
        <f t="shared" si="4"/>
        <v>0</v>
      </c>
      <c r="AI28" s="460"/>
      <c r="AJ28" s="460"/>
      <c r="AK28" s="460"/>
      <c r="AL28" s="460"/>
      <c r="AM28" s="460"/>
      <c r="AN28" s="3522">
        <f t="shared" si="5"/>
        <v>0</v>
      </c>
      <c r="AO28" s="460"/>
      <c r="AP28" s="460"/>
      <c r="AQ28" s="460"/>
      <c r="AR28" s="460"/>
      <c r="AS28" s="460"/>
      <c r="AT28" s="3522">
        <f t="shared" si="6"/>
        <v>0</v>
      </c>
      <c r="AU28" s="460"/>
      <c r="AV28" s="460"/>
      <c r="AW28" s="460"/>
      <c r="AX28" s="460"/>
      <c r="AY28" s="460"/>
      <c r="AZ28" s="3523">
        <f t="shared" si="7"/>
        <v>0</v>
      </c>
      <c r="BA28" s="3258"/>
      <c r="BB28" s="3524" t="s">
        <v>17013</v>
      </c>
      <c r="BC28" s="3258"/>
      <c r="BD28" s="3524"/>
      <c r="BE28" s="3285"/>
      <c r="BF28" s="3285"/>
      <c r="BG28" s="3285"/>
      <c r="BH28" s="3381" t="s">
        <v>14588</v>
      </c>
      <c r="BI28" s="3282" t="s">
        <v>2652</v>
      </c>
      <c r="BJ28" s="3282">
        <v>3</v>
      </c>
      <c r="BK28" s="460" t="s">
        <v>17014</v>
      </c>
      <c r="BL28" s="460" t="s">
        <v>17015</v>
      </c>
      <c r="BM28" s="460" t="s">
        <v>17016</v>
      </c>
      <c r="BN28" s="460" t="s">
        <v>17017</v>
      </c>
      <c r="BO28" s="460" t="s">
        <v>17018</v>
      </c>
      <c r="BP28" s="3522" t="s">
        <v>17019</v>
      </c>
      <c r="BQ28" s="460" t="s">
        <v>17014</v>
      </c>
      <c r="BR28" s="460" t="s">
        <v>17015</v>
      </c>
      <c r="BS28" s="460" t="s">
        <v>17016</v>
      </c>
      <c r="BT28" s="460" t="s">
        <v>17017</v>
      </c>
      <c r="BU28" s="460" t="s">
        <v>17018</v>
      </c>
      <c r="BV28" s="3522" t="s">
        <v>17019</v>
      </c>
      <c r="BW28" s="460" t="s">
        <v>17014</v>
      </c>
      <c r="BX28" s="460" t="s">
        <v>17015</v>
      </c>
      <c r="BY28" s="460" t="s">
        <v>17016</v>
      </c>
      <c r="BZ28" s="460" t="s">
        <v>17017</v>
      </c>
      <c r="CA28" s="460" t="s">
        <v>17018</v>
      </c>
      <c r="CB28" s="3522" t="s">
        <v>17019</v>
      </c>
      <c r="CC28" s="460" t="s">
        <v>17014</v>
      </c>
      <c r="CD28" s="460" t="s">
        <v>17015</v>
      </c>
      <c r="CE28" s="460" t="s">
        <v>17016</v>
      </c>
      <c r="CF28" s="460" t="s">
        <v>17017</v>
      </c>
      <c r="CG28" s="460" t="s">
        <v>17018</v>
      </c>
      <c r="CH28" s="3522" t="s">
        <v>17019</v>
      </c>
      <c r="CI28" s="460" t="s">
        <v>17014</v>
      </c>
      <c r="CJ28" s="460" t="s">
        <v>17015</v>
      </c>
      <c r="CK28" s="460" t="s">
        <v>17016</v>
      </c>
      <c r="CL28" s="460" t="s">
        <v>17017</v>
      </c>
      <c r="CM28" s="460" t="s">
        <v>17018</v>
      </c>
      <c r="CN28" s="3522" t="s">
        <v>17019</v>
      </c>
      <c r="CO28" s="460" t="s">
        <v>17014</v>
      </c>
      <c r="CP28" s="460" t="s">
        <v>17015</v>
      </c>
      <c r="CQ28" s="460" t="s">
        <v>17016</v>
      </c>
      <c r="CR28" s="460" t="s">
        <v>17017</v>
      </c>
      <c r="CS28" s="460" t="s">
        <v>17018</v>
      </c>
      <c r="CT28" s="3522" t="s">
        <v>17019</v>
      </c>
      <c r="CU28" s="460" t="s">
        <v>17014</v>
      </c>
      <c r="CV28" s="460" t="s">
        <v>17015</v>
      </c>
      <c r="CW28" s="460" t="s">
        <v>17016</v>
      </c>
      <c r="CX28" s="460" t="s">
        <v>17017</v>
      </c>
      <c r="CY28" s="460" t="s">
        <v>17018</v>
      </c>
      <c r="CZ28" s="3522" t="s">
        <v>17019</v>
      </c>
      <c r="DA28" s="460" t="s">
        <v>17014</v>
      </c>
      <c r="DB28" s="460" t="s">
        <v>17015</v>
      </c>
      <c r="DC28" s="460" t="s">
        <v>17016</v>
      </c>
      <c r="DD28" s="460" t="s">
        <v>17017</v>
      </c>
      <c r="DE28" s="483" t="s">
        <v>17018</v>
      </c>
      <c r="DF28" s="3523" t="s">
        <v>17019</v>
      </c>
      <c r="DG28" s="3258"/>
      <c r="DH28" s="3524" t="s">
        <v>17013</v>
      </c>
      <c r="DI28" s="3258"/>
      <c r="DJ28" s="3524"/>
      <c r="DK28" s="3285"/>
    </row>
    <row r="29" spans="1:115" s="2336" customFormat="1" ht="22.5" customHeight="1">
      <c r="A29" s="3285"/>
      <c r="B29" s="3381" t="s">
        <v>14596</v>
      </c>
      <c r="C29" s="3282" t="s">
        <v>2652</v>
      </c>
      <c r="D29" s="3282">
        <v>3</v>
      </c>
      <c r="E29" s="460"/>
      <c r="F29" s="460"/>
      <c r="G29" s="460"/>
      <c r="H29" s="460"/>
      <c r="I29" s="460"/>
      <c r="J29" s="3522">
        <f t="shared" si="0"/>
        <v>0</v>
      </c>
      <c r="K29" s="460"/>
      <c r="L29" s="460"/>
      <c r="M29" s="460"/>
      <c r="N29" s="460"/>
      <c r="O29" s="460"/>
      <c r="P29" s="3522">
        <f t="shared" si="1"/>
        <v>0</v>
      </c>
      <c r="Q29" s="460"/>
      <c r="R29" s="460"/>
      <c r="S29" s="460"/>
      <c r="T29" s="460"/>
      <c r="U29" s="460"/>
      <c r="V29" s="3522">
        <f t="shared" si="2"/>
        <v>0</v>
      </c>
      <c r="W29" s="460"/>
      <c r="X29" s="460"/>
      <c r="Y29" s="460"/>
      <c r="Z29" s="460"/>
      <c r="AA29" s="460"/>
      <c r="AB29" s="3522">
        <f t="shared" si="3"/>
        <v>0</v>
      </c>
      <c r="AC29" s="460"/>
      <c r="AD29" s="460"/>
      <c r="AE29" s="460"/>
      <c r="AF29" s="460"/>
      <c r="AG29" s="460"/>
      <c r="AH29" s="3522">
        <f t="shared" si="4"/>
        <v>0</v>
      </c>
      <c r="AI29" s="460"/>
      <c r="AJ29" s="460"/>
      <c r="AK29" s="460"/>
      <c r="AL29" s="460"/>
      <c r="AM29" s="460"/>
      <c r="AN29" s="3522">
        <f t="shared" si="5"/>
        <v>0</v>
      </c>
      <c r="AO29" s="460"/>
      <c r="AP29" s="460"/>
      <c r="AQ29" s="460"/>
      <c r="AR29" s="460"/>
      <c r="AS29" s="460"/>
      <c r="AT29" s="3522">
        <f t="shared" si="6"/>
        <v>0</v>
      </c>
      <c r="AU29" s="460"/>
      <c r="AV29" s="460"/>
      <c r="AW29" s="460"/>
      <c r="AX29" s="460"/>
      <c r="AY29" s="460"/>
      <c r="AZ29" s="3523">
        <f t="shared" si="7"/>
        <v>0</v>
      </c>
      <c r="BA29" s="3258"/>
      <c r="BB29" s="3524" t="s">
        <v>17020</v>
      </c>
      <c r="BC29" s="3258"/>
      <c r="BD29" s="3524"/>
      <c r="BE29" s="3285"/>
      <c r="BF29" s="3285"/>
      <c r="BG29" s="3285"/>
      <c r="BH29" s="3381" t="s">
        <v>14596</v>
      </c>
      <c r="BI29" s="3282" t="s">
        <v>2652</v>
      </c>
      <c r="BJ29" s="3282">
        <v>3</v>
      </c>
      <c r="BK29" s="460" t="s">
        <v>17021</v>
      </c>
      <c r="BL29" s="460" t="s">
        <v>17022</v>
      </c>
      <c r="BM29" s="460" t="s">
        <v>17023</v>
      </c>
      <c r="BN29" s="460" t="s">
        <v>17024</v>
      </c>
      <c r="BO29" s="460" t="s">
        <v>17025</v>
      </c>
      <c r="BP29" s="3522" t="s">
        <v>17026</v>
      </c>
      <c r="BQ29" s="460" t="s">
        <v>17021</v>
      </c>
      <c r="BR29" s="460" t="s">
        <v>17022</v>
      </c>
      <c r="BS29" s="460" t="s">
        <v>17023</v>
      </c>
      <c r="BT29" s="460" t="s">
        <v>17024</v>
      </c>
      <c r="BU29" s="460" t="s">
        <v>17025</v>
      </c>
      <c r="BV29" s="3522" t="s">
        <v>17026</v>
      </c>
      <c r="BW29" s="460" t="s">
        <v>17021</v>
      </c>
      <c r="BX29" s="460" t="s">
        <v>17022</v>
      </c>
      <c r="BY29" s="460" t="s">
        <v>17023</v>
      </c>
      <c r="BZ29" s="460" t="s">
        <v>17024</v>
      </c>
      <c r="CA29" s="460" t="s">
        <v>17025</v>
      </c>
      <c r="CB29" s="3522" t="s">
        <v>17026</v>
      </c>
      <c r="CC29" s="460" t="s">
        <v>17021</v>
      </c>
      <c r="CD29" s="460" t="s">
        <v>17022</v>
      </c>
      <c r="CE29" s="460" t="s">
        <v>17023</v>
      </c>
      <c r="CF29" s="460" t="s">
        <v>17024</v>
      </c>
      <c r="CG29" s="460" t="s">
        <v>17025</v>
      </c>
      <c r="CH29" s="3522" t="s">
        <v>17026</v>
      </c>
      <c r="CI29" s="460" t="s">
        <v>17021</v>
      </c>
      <c r="CJ29" s="460" t="s">
        <v>17022</v>
      </c>
      <c r="CK29" s="460" t="s">
        <v>17023</v>
      </c>
      <c r="CL29" s="460" t="s">
        <v>17024</v>
      </c>
      <c r="CM29" s="460" t="s">
        <v>17025</v>
      </c>
      <c r="CN29" s="3522" t="s">
        <v>17026</v>
      </c>
      <c r="CO29" s="460" t="s">
        <v>17021</v>
      </c>
      <c r="CP29" s="460" t="s">
        <v>17022</v>
      </c>
      <c r="CQ29" s="460" t="s">
        <v>17023</v>
      </c>
      <c r="CR29" s="460" t="s">
        <v>17024</v>
      </c>
      <c r="CS29" s="460" t="s">
        <v>17025</v>
      </c>
      <c r="CT29" s="3522" t="s">
        <v>17026</v>
      </c>
      <c r="CU29" s="460" t="s">
        <v>17021</v>
      </c>
      <c r="CV29" s="460" t="s">
        <v>17022</v>
      </c>
      <c r="CW29" s="460" t="s">
        <v>17023</v>
      </c>
      <c r="CX29" s="460" t="s">
        <v>17024</v>
      </c>
      <c r="CY29" s="460" t="s">
        <v>17025</v>
      </c>
      <c r="CZ29" s="3522" t="s">
        <v>17026</v>
      </c>
      <c r="DA29" s="460" t="s">
        <v>17021</v>
      </c>
      <c r="DB29" s="460" t="s">
        <v>17022</v>
      </c>
      <c r="DC29" s="460" t="s">
        <v>17023</v>
      </c>
      <c r="DD29" s="460" t="s">
        <v>17024</v>
      </c>
      <c r="DE29" s="483" t="s">
        <v>17025</v>
      </c>
      <c r="DF29" s="3523" t="s">
        <v>17026</v>
      </c>
      <c r="DG29" s="3258"/>
      <c r="DH29" s="3524" t="s">
        <v>17020</v>
      </c>
      <c r="DI29" s="3258"/>
      <c r="DJ29" s="3524"/>
      <c r="DK29" s="3285"/>
    </row>
    <row r="30" spans="1:115" s="2336" customFormat="1" ht="22.5" customHeight="1">
      <c r="A30" s="3285"/>
      <c r="B30" s="3381" t="s">
        <v>14604</v>
      </c>
      <c r="C30" s="3282" t="s">
        <v>2652</v>
      </c>
      <c r="D30" s="3282">
        <v>3</v>
      </c>
      <c r="E30" s="3522">
        <f>IFERROR(SUM(E28:E29), 0)</f>
        <v>0</v>
      </c>
      <c r="F30" s="3522">
        <f>IFERROR(SUM(F28:F29), 0)</f>
        <v>0</v>
      </c>
      <c r="G30" s="3522">
        <f>IFERROR(SUM(G28:G29), 0)</f>
        <v>0</v>
      </c>
      <c r="H30" s="3522">
        <f>IFERROR(SUM(H28:H29), 0)</f>
        <v>0</v>
      </c>
      <c r="I30" s="3522">
        <f>IFERROR(SUM(I28:I29), 0)</f>
        <v>0</v>
      </c>
      <c r="J30" s="3522">
        <f t="shared" si="0"/>
        <v>0</v>
      </c>
      <c r="K30" s="3522">
        <f>IFERROR(SUM(K28:K29), 0)</f>
        <v>0</v>
      </c>
      <c r="L30" s="3522">
        <f>IFERROR(SUM(L28:L29), 0)</f>
        <v>0</v>
      </c>
      <c r="M30" s="3522">
        <f>IFERROR(SUM(M28:M29), 0)</f>
        <v>0</v>
      </c>
      <c r="N30" s="3522">
        <f>IFERROR(SUM(N28:N29), 0)</f>
        <v>0</v>
      </c>
      <c r="O30" s="3522">
        <f>IFERROR(SUM(O28:O29), 0)</f>
        <v>0</v>
      </c>
      <c r="P30" s="3522">
        <f t="shared" si="1"/>
        <v>0</v>
      </c>
      <c r="Q30" s="3522">
        <f>IFERROR(SUM(Q28:Q29), 0)</f>
        <v>0</v>
      </c>
      <c r="R30" s="3522">
        <f>IFERROR(SUM(R28:R29), 0)</f>
        <v>0</v>
      </c>
      <c r="S30" s="3522">
        <f>IFERROR(SUM(S28:S29), 0)</f>
        <v>0</v>
      </c>
      <c r="T30" s="3522">
        <f>IFERROR(SUM(T28:T29), 0)</f>
        <v>0</v>
      </c>
      <c r="U30" s="3522">
        <f>IFERROR(SUM(U28:U29), 0)</f>
        <v>0</v>
      </c>
      <c r="V30" s="3522">
        <f t="shared" si="2"/>
        <v>0</v>
      </c>
      <c r="W30" s="3522">
        <f>IFERROR(SUM(W28:W29), 0)</f>
        <v>0</v>
      </c>
      <c r="X30" s="3522">
        <f>IFERROR(SUM(X28:X29), 0)</f>
        <v>0</v>
      </c>
      <c r="Y30" s="3522">
        <f>IFERROR(SUM(Y28:Y29), 0)</f>
        <v>0</v>
      </c>
      <c r="Z30" s="3522">
        <f>IFERROR(SUM(Z28:Z29), 0)</f>
        <v>0</v>
      </c>
      <c r="AA30" s="3522">
        <f>IFERROR(SUM(AA28:AA29), 0)</f>
        <v>0</v>
      </c>
      <c r="AB30" s="3522">
        <f t="shared" si="3"/>
        <v>0</v>
      </c>
      <c r="AC30" s="3522">
        <f>IFERROR(SUM(AC28:AC29), 0)</f>
        <v>0</v>
      </c>
      <c r="AD30" s="3522">
        <f>IFERROR(SUM(AD28:AD29), 0)</f>
        <v>0</v>
      </c>
      <c r="AE30" s="3522">
        <f>IFERROR(SUM(AE28:AE29), 0)</f>
        <v>0</v>
      </c>
      <c r="AF30" s="3522">
        <f>IFERROR(SUM(AF28:AF29), 0)</f>
        <v>0</v>
      </c>
      <c r="AG30" s="3522">
        <f>IFERROR(SUM(AG28:AG29), 0)</f>
        <v>0</v>
      </c>
      <c r="AH30" s="3522">
        <f t="shared" si="4"/>
        <v>0</v>
      </c>
      <c r="AI30" s="3522">
        <f>IFERROR(SUM(AI28:AI29), 0)</f>
        <v>0</v>
      </c>
      <c r="AJ30" s="3522">
        <f>IFERROR(SUM(AJ28:AJ29), 0)</f>
        <v>0</v>
      </c>
      <c r="AK30" s="3522">
        <f>IFERROR(SUM(AK28:AK29), 0)</f>
        <v>0</v>
      </c>
      <c r="AL30" s="3522">
        <f>IFERROR(SUM(AL28:AL29), 0)</f>
        <v>0</v>
      </c>
      <c r="AM30" s="3522">
        <f>IFERROR(SUM(AM28:AM29), 0)</f>
        <v>0</v>
      </c>
      <c r="AN30" s="3522">
        <f t="shared" si="5"/>
        <v>0</v>
      </c>
      <c r="AO30" s="3522">
        <f>IFERROR(SUM(AO28:AO29), 0)</f>
        <v>0</v>
      </c>
      <c r="AP30" s="3522">
        <f>IFERROR(SUM(AP28:AP29), 0)</f>
        <v>0</v>
      </c>
      <c r="AQ30" s="3522">
        <f>IFERROR(SUM(AQ28:AQ29), 0)</f>
        <v>0</v>
      </c>
      <c r="AR30" s="3522">
        <f>IFERROR(SUM(AR28:AR29), 0)</f>
        <v>0</v>
      </c>
      <c r="AS30" s="3522">
        <f>IFERROR(SUM(AS28:AS29), 0)</f>
        <v>0</v>
      </c>
      <c r="AT30" s="3522">
        <f t="shared" si="6"/>
        <v>0</v>
      </c>
      <c r="AU30" s="3522">
        <f>IFERROR(SUM(AU28:AU29), 0)</f>
        <v>0</v>
      </c>
      <c r="AV30" s="3522">
        <f>IFERROR(SUM(AV28:AV29), 0)</f>
        <v>0</v>
      </c>
      <c r="AW30" s="3522">
        <f>IFERROR(SUM(AW28:AW29), 0)</f>
        <v>0</v>
      </c>
      <c r="AX30" s="3522">
        <f>IFERROR(SUM(AX28:AX29), 0)</f>
        <v>0</v>
      </c>
      <c r="AY30" s="3522">
        <f>IFERROR(SUM(AY28:AY29), 0)</f>
        <v>0</v>
      </c>
      <c r="AZ30" s="3523">
        <f t="shared" si="7"/>
        <v>0</v>
      </c>
      <c r="BA30" s="3258"/>
      <c r="BB30" s="3524" t="s">
        <v>17027</v>
      </c>
      <c r="BC30" s="3258"/>
      <c r="BD30" s="3524"/>
      <c r="BE30" s="3285"/>
      <c r="BF30" s="3285"/>
      <c r="BG30" s="3285"/>
      <c r="BH30" s="3381" t="s">
        <v>14604</v>
      </c>
      <c r="BI30" s="3282" t="s">
        <v>2652</v>
      </c>
      <c r="BJ30" s="3282">
        <v>3</v>
      </c>
      <c r="BK30" s="3522" t="s">
        <v>17028</v>
      </c>
      <c r="BL30" s="3522" t="s">
        <v>17029</v>
      </c>
      <c r="BM30" s="3522" t="s">
        <v>17030</v>
      </c>
      <c r="BN30" s="3522" t="s">
        <v>17031</v>
      </c>
      <c r="BO30" s="3522" t="s">
        <v>17032</v>
      </c>
      <c r="BP30" s="3522" t="s">
        <v>17033</v>
      </c>
      <c r="BQ30" s="3522" t="s">
        <v>17028</v>
      </c>
      <c r="BR30" s="3522" t="s">
        <v>17029</v>
      </c>
      <c r="BS30" s="3522" t="s">
        <v>17030</v>
      </c>
      <c r="BT30" s="3522" t="s">
        <v>17031</v>
      </c>
      <c r="BU30" s="3522" t="s">
        <v>17032</v>
      </c>
      <c r="BV30" s="3522" t="s">
        <v>17033</v>
      </c>
      <c r="BW30" s="3522" t="s">
        <v>17028</v>
      </c>
      <c r="BX30" s="3522" t="s">
        <v>17029</v>
      </c>
      <c r="BY30" s="3522" t="s">
        <v>17030</v>
      </c>
      <c r="BZ30" s="3522" t="s">
        <v>17031</v>
      </c>
      <c r="CA30" s="3522" t="s">
        <v>17032</v>
      </c>
      <c r="CB30" s="3522" t="s">
        <v>17033</v>
      </c>
      <c r="CC30" s="3522" t="s">
        <v>17028</v>
      </c>
      <c r="CD30" s="3522" t="s">
        <v>17029</v>
      </c>
      <c r="CE30" s="3522" t="s">
        <v>17030</v>
      </c>
      <c r="CF30" s="3522" t="s">
        <v>17031</v>
      </c>
      <c r="CG30" s="3522" t="s">
        <v>17032</v>
      </c>
      <c r="CH30" s="3522" t="s">
        <v>17033</v>
      </c>
      <c r="CI30" s="3522" t="s">
        <v>17028</v>
      </c>
      <c r="CJ30" s="3522" t="s">
        <v>17029</v>
      </c>
      <c r="CK30" s="3522" t="s">
        <v>17030</v>
      </c>
      <c r="CL30" s="3522" t="s">
        <v>17031</v>
      </c>
      <c r="CM30" s="3522" t="s">
        <v>17032</v>
      </c>
      <c r="CN30" s="3522" t="s">
        <v>17033</v>
      </c>
      <c r="CO30" s="3522" t="s">
        <v>17028</v>
      </c>
      <c r="CP30" s="3522" t="s">
        <v>17029</v>
      </c>
      <c r="CQ30" s="3522" t="s">
        <v>17030</v>
      </c>
      <c r="CR30" s="3522" t="s">
        <v>17031</v>
      </c>
      <c r="CS30" s="3522" t="s">
        <v>17032</v>
      </c>
      <c r="CT30" s="3522" t="s">
        <v>17033</v>
      </c>
      <c r="CU30" s="3522" t="s">
        <v>17028</v>
      </c>
      <c r="CV30" s="3522" t="s">
        <v>17029</v>
      </c>
      <c r="CW30" s="3522" t="s">
        <v>17030</v>
      </c>
      <c r="CX30" s="3522" t="s">
        <v>17031</v>
      </c>
      <c r="CY30" s="3522" t="s">
        <v>17032</v>
      </c>
      <c r="CZ30" s="3522" t="s">
        <v>17033</v>
      </c>
      <c r="DA30" s="3522" t="s">
        <v>17028</v>
      </c>
      <c r="DB30" s="3522" t="s">
        <v>17029</v>
      </c>
      <c r="DC30" s="3522" t="s">
        <v>17030</v>
      </c>
      <c r="DD30" s="3522" t="s">
        <v>17031</v>
      </c>
      <c r="DE30" s="3525" t="s">
        <v>17032</v>
      </c>
      <c r="DF30" s="3523" t="s">
        <v>17033</v>
      </c>
      <c r="DG30" s="3258"/>
      <c r="DH30" s="3524" t="s">
        <v>17027</v>
      </c>
      <c r="DI30" s="3258"/>
      <c r="DJ30" s="3524"/>
      <c r="DK30" s="3285"/>
    </row>
    <row r="31" spans="1:115" s="2336" customFormat="1" ht="22.5" customHeight="1">
      <c r="A31" s="3285"/>
      <c r="B31" s="3381" t="s">
        <v>14612</v>
      </c>
      <c r="C31" s="3282" t="s">
        <v>2652</v>
      </c>
      <c r="D31" s="3282">
        <v>3</v>
      </c>
      <c r="E31" s="460"/>
      <c r="F31" s="460"/>
      <c r="G31" s="460"/>
      <c r="H31" s="460"/>
      <c r="I31" s="460"/>
      <c r="J31" s="3522">
        <f t="shared" si="0"/>
        <v>0</v>
      </c>
      <c r="K31" s="460"/>
      <c r="L31" s="460"/>
      <c r="M31" s="460"/>
      <c r="N31" s="460"/>
      <c r="O31" s="460"/>
      <c r="P31" s="3522">
        <f t="shared" si="1"/>
        <v>0</v>
      </c>
      <c r="Q31" s="460"/>
      <c r="R31" s="460"/>
      <c r="S31" s="460"/>
      <c r="T31" s="460"/>
      <c r="U31" s="460"/>
      <c r="V31" s="3522">
        <f t="shared" si="2"/>
        <v>0</v>
      </c>
      <c r="W31" s="460"/>
      <c r="X31" s="460"/>
      <c r="Y31" s="460"/>
      <c r="Z31" s="460"/>
      <c r="AA31" s="460"/>
      <c r="AB31" s="3522">
        <f t="shared" si="3"/>
        <v>0</v>
      </c>
      <c r="AC31" s="460"/>
      <c r="AD31" s="460"/>
      <c r="AE31" s="460"/>
      <c r="AF31" s="460"/>
      <c r="AG31" s="460"/>
      <c r="AH31" s="3522">
        <f t="shared" si="4"/>
        <v>0</v>
      </c>
      <c r="AI31" s="460"/>
      <c r="AJ31" s="460"/>
      <c r="AK31" s="460"/>
      <c r="AL31" s="460"/>
      <c r="AM31" s="460"/>
      <c r="AN31" s="3522">
        <f t="shared" si="5"/>
        <v>0</v>
      </c>
      <c r="AO31" s="460"/>
      <c r="AP31" s="460"/>
      <c r="AQ31" s="460"/>
      <c r="AR31" s="460"/>
      <c r="AS31" s="460"/>
      <c r="AT31" s="3522">
        <f t="shared" si="6"/>
        <v>0</v>
      </c>
      <c r="AU31" s="460"/>
      <c r="AV31" s="460"/>
      <c r="AW31" s="460"/>
      <c r="AX31" s="460"/>
      <c r="AY31" s="460"/>
      <c r="AZ31" s="3523">
        <f t="shared" si="7"/>
        <v>0</v>
      </c>
      <c r="BA31" s="3258"/>
      <c r="BB31" s="3524" t="s">
        <v>17034</v>
      </c>
      <c r="BC31" s="3258"/>
      <c r="BD31" s="3524"/>
      <c r="BE31" s="3285"/>
      <c r="BF31" s="3285"/>
      <c r="BG31" s="3285"/>
      <c r="BH31" s="3381" t="s">
        <v>14612</v>
      </c>
      <c r="BI31" s="3282" t="s">
        <v>2652</v>
      </c>
      <c r="BJ31" s="3282">
        <v>3</v>
      </c>
      <c r="BK31" s="460" t="s">
        <v>17035</v>
      </c>
      <c r="BL31" s="460" t="s">
        <v>17036</v>
      </c>
      <c r="BM31" s="460" t="s">
        <v>17037</v>
      </c>
      <c r="BN31" s="460" t="s">
        <v>17038</v>
      </c>
      <c r="BO31" s="460" t="s">
        <v>17039</v>
      </c>
      <c r="BP31" s="3522" t="s">
        <v>17040</v>
      </c>
      <c r="BQ31" s="460" t="s">
        <v>17035</v>
      </c>
      <c r="BR31" s="460" t="s">
        <v>17036</v>
      </c>
      <c r="BS31" s="460" t="s">
        <v>17037</v>
      </c>
      <c r="BT31" s="460" t="s">
        <v>17038</v>
      </c>
      <c r="BU31" s="460" t="s">
        <v>17039</v>
      </c>
      <c r="BV31" s="3522" t="s">
        <v>17040</v>
      </c>
      <c r="BW31" s="460" t="s">
        <v>17035</v>
      </c>
      <c r="BX31" s="460" t="s">
        <v>17036</v>
      </c>
      <c r="BY31" s="460" t="s">
        <v>17037</v>
      </c>
      <c r="BZ31" s="460" t="s">
        <v>17038</v>
      </c>
      <c r="CA31" s="460" t="s">
        <v>17039</v>
      </c>
      <c r="CB31" s="3522" t="s">
        <v>17040</v>
      </c>
      <c r="CC31" s="460" t="s">
        <v>17035</v>
      </c>
      <c r="CD31" s="460" t="s">
        <v>17036</v>
      </c>
      <c r="CE31" s="460" t="s">
        <v>17037</v>
      </c>
      <c r="CF31" s="460" t="s">
        <v>17038</v>
      </c>
      <c r="CG31" s="460" t="s">
        <v>17039</v>
      </c>
      <c r="CH31" s="3522" t="s">
        <v>17040</v>
      </c>
      <c r="CI31" s="460" t="s">
        <v>17035</v>
      </c>
      <c r="CJ31" s="460" t="s">
        <v>17036</v>
      </c>
      <c r="CK31" s="460" t="s">
        <v>17037</v>
      </c>
      <c r="CL31" s="460" t="s">
        <v>17038</v>
      </c>
      <c r="CM31" s="460" t="s">
        <v>17039</v>
      </c>
      <c r="CN31" s="3522" t="s">
        <v>17040</v>
      </c>
      <c r="CO31" s="460" t="s">
        <v>17035</v>
      </c>
      <c r="CP31" s="460" t="s">
        <v>17036</v>
      </c>
      <c r="CQ31" s="460" t="s">
        <v>17037</v>
      </c>
      <c r="CR31" s="460" t="s">
        <v>17038</v>
      </c>
      <c r="CS31" s="460" t="s">
        <v>17039</v>
      </c>
      <c r="CT31" s="3522" t="s">
        <v>17040</v>
      </c>
      <c r="CU31" s="460" t="s">
        <v>17035</v>
      </c>
      <c r="CV31" s="460" t="s">
        <v>17036</v>
      </c>
      <c r="CW31" s="460" t="s">
        <v>17037</v>
      </c>
      <c r="CX31" s="460" t="s">
        <v>17038</v>
      </c>
      <c r="CY31" s="460" t="s">
        <v>17039</v>
      </c>
      <c r="CZ31" s="3522" t="s">
        <v>17040</v>
      </c>
      <c r="DA31" s="460" t="s">
        <v>17035</v>
      </c>
      <c r="DB31" s="460" t="s">
        <v>17036</v>
      </c>
      <c r="DC31" s="460" t="s">
        <v>17037</v>
      </c>
      <c r="DD31" s="460" t="s">
        <v>17038</v>
      </c>
      <c r="DE31" s="483" t="s">
        <v>17039</v>
      </c>
      <c r="DF31" s="3523" t="s">
        <v>17040</v>
      </c>
      <c r="DG31" s="3258"/>
      <c r="DH31" s="3524" t="s">
        <v>17034</v>
      </c>
      <c r="DI31" s="3258"/>
      <c r="DJ31" s="3524"/>
      <c r="DK31" s="3285"/>
    </row>
    <row r="32" spans="1:115" s="2336" customFormat="1" ht="22.5" customHeight="1">
      <c r="A32" s="3285"/>
      <c r="B32" s="3381" t="s">
        <v>14620</v>
      </c>
      <c r="C32" s="3282" t="s">
        <v>2652</v>
      </c>
      <c r="D32" s="3282">
        <v>3</v>
      </c>
      <c r="E32" s="460"/>
      <c r="F32" s="460"/>
      <c r="G32" s="460"/>
      <c r="H32" s="460"/>
      <c r="I32" s="460"/>
      <c r="J32" s="3522">
        <f t="shared" si="0"/>
        <v>0</v>
      </c>
      <c r="K32" s="460"/>
      <c r="L32" s="460"/>
      <c r="M32" s="460"/>
      <c r="N32" s="460"/>
      <c r="O32" s="460"/>
      <c r="P32" s="3522">
        <f t="shared" si="1"/>
        <v>0</v>
      </c>
      <c r="Q32" s="460"/>
      <c r="R32" s="460"/>
      <c r="S32" s="460"/>
      <c r="T32" s="460"/>
      <c r="U32" s="460"/>
      <c r="V32" s="3522">
        <f t="shared" si="2"/>
        <v>0</v>
      </c>
      <c r="W32" s="460"/>
      <c r="X32" s="460"/>
      <c r="Y32" s="460"/>
      <c r="Z32" s="460"/>
      <c r="AA32" s="460"/>
      <c r="AB32" s="3522">
        <f t="shared" si="3"/>
        <v>0</v>
      </c>
      <c r="AC32" s="460"/>
      <c r="AD32" s="460"/>
      <c r="AE32" s="460"/>
      <c r="AF32" s="460"/>
      <c r="AG32" s="460"/>
      <c r="AH32" s="3522">
        <f t="shared" si="4"/>
        <v>0</v>
      </c>
      <c r="AI32" s="460"/>
      <c r="AJ32" s="460"/>
      <c r="AK32" s="460"/>
      <c r="AL32" s="460"/>
      <c r="AM32" s="460"/>
      <c r="AN32" s="3522">
        <f t="shared" si="5"/>
        <v>0</v>
      </c>
      <c r="AO32" s="460"/>
      <c r="AP32" s="460"/>
      <c r="AQ32" s="460"/>
      <c r="AR32" s="460"/>
      <c r="AS32" s="460"/>
      <c r="AT32" s="3522">
        <f t="shared" si="6"/>
        <v>0</v>
      </c>
      <c r="AU32" s="460"/>
      <c r="AV32" s="460"/>
      <c r="AW32" s="460"/>
      <c r="AX32" s="460"/>
      <c r="AY32" s="460"/>
      <c r="AZ32" s="3523">
        <f t="shared" si="7"/>
        <v>0</v>
      </c>
      <c r="BA32" s="3258"/>
      <c r="BB32" s="3524" t="s">
        <v>17041</v>
      </c>
      <c r="BC32" s="3258"/>
      <c r="BD32" s="3524"/>
      <c r="BE32" s="3285"/>
      <c r="BF32" s="3285"/>
      <c r="BG32" s="3285"/>
      <c r="BH32" s="3381" t="s">
        <v>14620</v>
      </c>
      <c r="BI32" s="3282" t="s">
        <v>2652</v>
      </c>
      <c r="BJ32" s="3282">
        <v>3</v>
      </c>
      <c r="BK32" s="460" t="s">
        <v>17042</v>
      </c>
      <c r="BL32" s="460" t="s">
        <v>17043</v>
      </c>
      <c r="BM32" s="460" t="s">
        <v>17044</v>
      </c>
      <c r="BN32" s="460" t="s">
        <v>17045</v>
      </c>
      <c r="BO32" s="460" t="s">
        <v>17046</v>
      </c>
      <c r="BP32" s="3522" t="s">
        <v>17047</v>
      </c>
      <c r="BQ32" s="460" t="s">
        <v>17042</v>
      </c>
      <c r="BR32" s="460" t="s">
        <v>17043</v>
      </c>
      <c r="BS32" s="460" t="s">
        <v>17044</v>
      </c>
      <c r="BT32" s="460" t="s">
        <v>17045</v>
      </c>
      <c r="BU32" s="460" t="s">
        <v>17046</v>
      </c>
      <c r="BV32" s="3522" t="s">
        <v>17047</v>
      </c>
      <c r="BW32" s="460" t="s">
        <v>17042</v>
      </c>
      <c r="BX32" s="460" t="s">
        <v>17043</v>
      </c>
      <c r="BY32" s="460" t="s">
        <v>17044</v>
      </c>
      <c r="BZ32" s="460" t="s">
        <v>17045</v>
      </c>
      <c r="CA32" s="460" t="s">
        <v>17046</v>
      </c>
      <c r="CB32" s="3522" t="s">
        <v>17047</v>
      </c>
      <c r="CC32" s="460" t="s">
        <v>17042</v>
      </c>
      <c r="CD32" s="460" t="s">
        <v>17043</v>
      </c>
      <c r="CE32" s="460" t="s">
        <v>17044</v>
      </c>
      <c r="CF32" s="460" t="s">
        <v>17045</v>
      </c>
      <c r="CG32" s="460" t="s">
        <v>17046</v>
      </c>
      <c r="CH32" s="3522" t="s">
        <v>17047</v>
      </c>
      <c r="CI32" s="460" t="s">
        <v>17042</v>
      </c>
      <c r="CJ32" s="460" t="s">
        <v>17043</v>
      </c>
      <c r="CK32" s="460" t="s">
        <v>17044</v>
      </c>
      <c r="CL32" s="460" t="s">
        <v>17045</v>
      </c>
      <c r="CM32" s="460" t="s">
        <v>17046</v>
      </c>
      <c r="CN32" s="3522" t="s">
        <v>17047</v>
      </c>
      <c r="CO32" s="460" t="s">
        <v>17042</v>
      </c>
      <c r="CP32" s="460" t="s">
        <v>17043</v>
      </c>
      <c r="CQ32" s="460" t="s">
        <v>17044</v>
      </c>
      <c r="CR32" s="460" t="s">
        <v>17045</v>
      </c>
      <c r="CS32" s="460" t="s">
        <v>17046</v>
      </c>
      <c r="CT32" s="3522" t="s">
        <v>17047</v>
      </c>
      <c r="CU32" s="460" t="s">
        <v>17042</v>
      </c>
      <c r="CV32" s="460" t="s">
        <v>17043</v>
      </c>
      <c r="CW32" s="460" t="s">
        <v>17044</v>
      </c>
      <c r="CX32" s="460" t="s">
        <v>17045</v>
      </c>
      <c r="CY32" s="460" t="s">
        <v>17046</v>
      </c>
      <c r="CZ32" s="3522" t="s">
        <v>17047</v>
      </c>
      <c r="DA32" s="460" t="s">
        <v>17042</v>
      </c>
      <c r="DB32" s="460" t="s">
        <v>17043</v>
      </c>
      <c r="DC32" s="460" t="s">
        <v>17044</v>
      </c>
      <c r="DD32" s="460" t="s">
        <v>17045</v>
      </c>
      <c r="DE32" s="483" t="s">
        <v>17046</v>
      </c>
      <c r="DF32" s="3523" t="s">
        <v>17047</v>
      </c>
      <c r="DG32" s="3258"/>
      <c r="DH32" s="3524" t="s">
        <v>17041</v>
      </c>
      <c r="DI32" s="3258"/>
      <c r="DJ32" s="3524"/>
      <c r="DK32" s="3285"/>
    </row>
    <row r="33" spans="1:115" s="2336" customFormat="1" ht="22.5" customHeight="1">
      <c r="A33" s="3285"/>
      <c r="B33" s="3381" t="s">
        <v>14628</v>
      </c>
      <c r="C33" s="3282" t="s">
        <v>2652</v>
      </c>
      <c r="D33" s="3282">
        <v>3</v>
      </c>
      <c r="E33" s="3522">
        <f>IFERROR(SUM(E31:E32), 0)</f>
        <v>0</v>
      </c>
      <c r="F33" s="3522">
        <f>IFERROR(SUM(F31:F32), 0)</f>
        <v>0</v>
      </c>
      <c r="G33" s="3522">
        <f>IFERROR(SUM(G31:G32), 0)</f>
        <v>0</v>
      </c>
      <c r="H33" s="3522">
        <f>IFERROR(SUM(H31:H32), 0)</f>
        <v>0</v>
      </c>
      <c r="I33" s="3522">
        <f>IFERROR(SUM(I31:I32), 0)</f>
        <v>0</v>
      </c>
      <c r="J33" s="3522">
        <f t="shared" si="0"/>
        <v>0</v>
      </c>
      <c r="K33" s="3522">
        <f>IFERROR(SUM(K31:K32), 0)</f>
        <v>0</v>
      </c>
      <c r="L33" s="3522">
        <f>IFERROR(SUM(L31:L32), 0)</f>
        <v>0</v>
      </c>
      <c r="M33" s="3522">
        <f>IFERROR(SUM(M31:M32), 0)</f>
        <v>0</v>
      </c>
      <c r="N33" s="3522">
        <f>IFERROR(SUM(N31:N32), 0)</f>
        <v>0</v>
      </c>
      <c r="O33" s="3522">
        <f>IFERROR(SUM(O31:O32), 0)</f>
        <v>0</v>
      </c>
      <c r="P33" s="3522">
        <f t="shared" si="1"/>
        <v>0</v>
      </c>
      <c r="Q33" s="3522">
        <f>IFERROR(SUM(Q31:Q32), 0)</f>
        <v>0</v>
      </c>
      <c r="R33" s="3522">
        <f>IFERROR(SUM(R31:R32), 0)</f>
        <v>0</v>
      </c>
      <c r="S33" s="3522">
        <f>IFERROR(SUM(S31:S32), 0)</f>
        <v>0</v>
      </c>
      <c r="T33" s="3522">
        <f>IFERROR(SUM(T31:T32), 0)</f>
        <v>0</v>
      </c>
      <c r="U33" s="3522">
        <f>IFERROR(SUM(U31:U32), 0)</f>
        <v>0</v>
      </c>
      <c r="V33" s="3522">
        <f t="shared" si="2"/>
        <v>0</v>
      </c>
      <c r="W33" s="3522">
        <f>IFERROR(SUM(W31:W32), 0)</f>
        <v>0</v>
      </c>
      <c r="X33" s="3522">
        <f>IFERROR(SUM(X31:X32), 0)</f>
        <v>0</v>
      </c>
      <c r="Y33" s="3522">
        <f>IFERROR(SUM(Y31:Y32), 0)</f>
        <v>0</v>
      </c>
      <c r="Z33" s="3522">
        <f>IFERROR(SUM(Z31:Z32), 0)</f>
        <v>0</v>
      </c>
      <c r="AA33" s="3522">
        <f>IFERROR(SUM(AA31:AA32), 0)</f>
        <v>0</v>
      </c>
      <c r="AB33" s="3522">
        <f t="shared" si="3"/>
        <v>0</v>
      </c>
      <c r="AC33" s="3522">
        <f>IFERROR(SUM(AC31:AC32), 0)</f>
        <v>0</v>
      </c>
      <c r="AD33" s="3522">
        <f>IFERROR(SUM(AD31:AD32), 0)</f>
        <v>0</v>
      </c>
      <c r="AE33" s="3522">
        <f>IFERROR(SUM(AE31:AE32), 0)</f>
        <v>0</v>
      </c>
      <c r="AF33" s="3522">
        <f>IFERROR(SUM(AF31:AF32), 0)</f>
        <v>0</v>
      </c>
      <c r="AG33" s="3522">
        <f>IFERROR(SUM(AG31:AG32), 0)</f>
        <v>0</v>
      </c>
      <c r="AH33" s="3522">
        <f t="shared" si="4"/>
        <v>0</v>
      </c>
      <c r="AI33" s="3522">
        <f>IFERROR(SUM(AI31:AI32), 0)</f>
        <v>0</v>
      </c>
      <c r="AJ33" s="3522">
        <f>IFERROR(SUM(AJ31:AJ32), 0)</f>
        <v>0</v>
      </c>
      <c r="AK33" s="3522">
        <f>IFERROR(SUM(AK31:AK32), 0)</f>
        <v>0</v>
      </c>
      <c r="AL33" s="3522">
        <f>IFERROR(SUM(AL31:AL32), 0)</f>
        <v>0</v>
      </c>
      <c r="AM33" s="3522">
        <f>IFERROR(SUM(AM31:AM32), 0)</f>
        <v>0</v>
      </c>
      <c r="AN33" s="3522">
        <f t="shared" si="5"/>
        <v>0</v>
      </c>
      <c r="AO33" s="3522">
        <f>IFERROR(SUM(AO31:AO32), 0)</f>
        <v>0</v>
      </c>
      <c r="AP33" s="3522">
        <f>IFERROR(SUM(AP31:AP32), 0)</f>
        <v>0</v>
      </c>
      <c r="AQ33" s="3522">
        <f>IFERROR(SUM(AQ31:AQ32), 0)</f>
        <v>0</v>
      </c>
      <c r="AR33" s="3522">
        <f>IFERROR(SUM(AR31:AR32), 0)</f>
        <v>0</v>
      </c>
      <c r="AS33" s="3522">
        <f>IFERROR(SUM(AS31:AS32), 0)</f>
        <v>0</v>
      </c>
      <c r="AT33" s="3522">
        <f t="shared" si="6"/>
        <v>0</v>
      </c>
      <c r="AU33" s="3522">
        <f>IFERROR(SUM(AU31:AU32), 0)</f>
        <v>0</v>
      </c>
      <c r="AV33" s="3522">
        <f>IFERROR(SUM(AV31:AV32), 0)</f>
        <v>0</v>
      </c>
      <c r="AW33" s="3522">
        <f>IFERROR(SUM(AW31:AW32), 0)</f>
        <v>0</v>
      </c>
      <c r="AX33" s="3522">
        <f>IFERROR(SUM(AX31:AX32), 0)</f>
        <v>0</v>
      </c>
      <c r="AY33" s="3522">
        <f>IFERROR(SUM(AY31:AY32), 0)</f>
        <v>0</v>
      </c>
      <c r="AZ33" s="3523">
        <f t="shared" si="7"/>
        <v>0</v>
      </c>
      <c r="BA33" s="3258"/>
      <c r="BB33" s="3524" t="s">
        <v>17048</v>
      </c>
      <c r="BC33" s="3258"/>
      <c r="BD33" s="3524"/>
      <c r="BE33" s="3285"/>
      <c r="BF33" s="3285"/>
      <c r="BG33" s="3285"/>
      <c r="BH33" s="3381" t="s">
        <v>14628</v>
      </c>
      <c r="BI33" s="3282" t="s">
        <v>2652</v>
      </c>
      <c r="BJ33" s="3282">
        <v>3</v>
      </c>
      <c r="BK33" s="3522" t="s">
        <v>17049</v>
      </c>
      <c r="BL33" s="3522" t="s">
        <v>17050</v>
      </c>
      <c r="BM33" s="3522" t="s">
        <v>17051</v>
      </c>
      <c r="BN33" s="3522" t="s">
        <v>17052</v>
      </c>
      <c r="BO33" s="3522" t="s">
        <v>17053</v>
      </c>
      <c r="BP33" s="3522" t="s">
        <v>17054</v>
      </c>
      <c r="BQ33" s="3522" t="s">
        <v>17049</v>
      </c>
      <c r="BR33" s="3522" t="s">
        <v>17050</v>
      </c>
      <c r="BS33" s="3522" t="s">
        <v>17051</v>
      </c>
      <c r="BT33" s="3522" t="s">
        <v>17052</v>
      </c>
      <c r="BU33" s="3522" t="s">
        <v>17053</v>
      </c>
      <c r="BV33" s="3522" t="s">
        <v>17054</v>
      </c>
      <c r="BW33" s="3522" t="s">
        <v>17049</v>
      </c>
      <c r="BX33" s="3522" t="s">
        <v>17050</v>
      </c>
      <c r="BY33" s="3522" t="s">
        <v>17051</v>
      </c>
      <c r="BZ33" s="3522" t="s">
        <v>17052</v>
      </c>
      <c r="CA33" s="3522" t="s">
        <v>17053</v>
      </c>
      <c r="CB33" s="3522" t="s">
        <v>17054</v>
      </c>
      <c r="CC33" s="3522" t="s">
        <v>17049</v>
      </c>
      <c r="CD33" s="3522" t="s">
        <v>17050</v>
      </c>
      <c r="CE33" s="3522" t="s">
        <v>17051</v>
      </c>
      <c r="CF33" s="3522" t="s">
        <v>17052</v>
      </c>
      <c r="CG33" s="3522" t="s">
        <v>17053</v>
      </c>
      <c r="CH33" s="3522" t="s">
        <v>17054</v>
      </c>
      <c r="CI33" s="3522" t="s">
        <v>17049</v>
      </c>
      <c r="CJ33" s="3522" t="s">
        <v>17050</v>
      </c>
      <c r="CK33" s="3522" t="s">
        <v>17051</v>
      </c>
      <c r="CL33" s="3522" t="s">
        <v>17052</v>
      </c>
      <c r="CM33" s="3522" t="s">
        <v>17053</v>
      </c>
      <c r="CN33" s="3522" t="s">
        <v>17054</v>
      </c>
      <c r="CO33" s="3522" t="s">
        <v>17049</v>
      </c>
      <c r="CP33" s="3522" t="s">
        <v>17050</v>
      </c>
      <c r="CQ33" s="3522" t="s">
        <v>17051</v>
      </c>
      <c r="CR33" s="3522" t="s">
        <v>17052</v>
      </c>
      <c r="CS33" s="3522" t="s">
        <v>17053</v>
      </c>
      <c r="CT33" s="3522" t="s">
        <v>17054</v>
      </c>
      <c r="CU33" s="3522" t="s">
        <v>17049</v>
      </c>
      <c r="CV33" s="3522" t="s">
        <v>17050</v>
      </c>
      <c r="CW33" s="3522" t="s">
        <v>17051</v>
      </c>
      <c r="CX33" s="3522" t="s">
        <v>17052</v>
      </c>
      <c r="CY33" s="3522" t="s">
        <v>17053</v>
      </c>
      <c r="CZ33" s="3522" t="s">
        <v>17054</v>
      </c>
      <c r="DA33" s="3522" t="s">
        <v>17049</v>
      </c>
      <c r="DB33" s="3522" t="s">
        <v>17050</v>
      </c>
      <c r="DC33" s="3522" t="s">
        <v>17051</v>
      </c>
      <c r="DD33" s="3522" t="s">
        <v>17052</v>
      </c>
      <c r="DE33" s="3525" t="s">
        <v>17053</v>
      </c>
      <c r="DF33" s="3523" t="s">
        <v>17054</v>
      </c>
      <c r="DG33" s="3258"/>
      <c r="DH33" s="3524" t="s">
        <v>17048</v>
      </c>
      <c r="DI33" s="3258"/>
      <c r="DJ33" s="3524"/>
      <c r="DK33" s="3285"/>
    </row>
    <row r="34" spans="1:115" s="2336" customFormat="1" ht="22.5" customHeight="1">
      <c r="A34" s="3285"/>
      <c r="B34" s="3381" t="s">
        <v>14636</v>
      </c>
      <c r="C34" s="3282" t="s">
        <v>2652</v>
      </c>
      <c r="D34" s="3282">
        <v>3</v>
      </c>
      <c r="E34" s="460"/>
      <c r="F34" s="460"/>
      <c r="G34" s="460"/>
      <c r="H34" s="460"/>
      <c r="I34" s="460"/>
      <c r="J34" s="3522">
        <f t="shared" si="0"/>
        <v>0</v>
      </c>
      <c r="K34" s="460"/>
      <c r="L34" s="460"/>
      <c r="M34" s="460"/>
      <c r="N34" s="460"/>
      <c r="O34" s="460"/>
      <c r="P34" s="3522">
        <f t="shared" si="1"/>
        <v>0</v>
      </c>
      <c r="Q34" s="460"/>
      <c r="R34" s="460"/>
      <c r="S34" s="460"/>
      <c r="T34" s="460"/>
      <c r="U34" s="460"/>
      <c r="V34" s="3522">
        <f t="shared" si="2"/>
        <v>0</v>
      </c>
      <c r="W34" s="460"/>
      <c r="X34" s="460"/>
      <c r="Y34" s="460"/>
      <c r="Z34" s="460"/>
      <c r="AA34" s="460"/>
      <c r="AB34" s="3522">
        <f t="shared" si="3"/>
        <v>0</v>
      </c>
      <c r="AC34" s="460"/>
      <c r="AD34" s="460"/>
      <c r="AE34" s="460"/>
      <c r="AF34" s="460"/>
      <c r="AG34" s="460"/>
      <c r="AH34" s="3522">
        <f t="shared" si="4"/>
        <v>0</v>
      </c>
      <c r="AI34" s="460"/>
      <c r="AJ34" s="460"/>
      <c r="AK34" s="460"/>
      <c r="AL34" s="460"/>
      <c r="AM34" s="460"/>
      <c r="AN34" s="3522">
        <f t="shared" si="5"/>
        <v>0</v>
      </c>
      <c r="AO34" s="460"/>
      <c r="AP34" s="460"/>
      <c r="AQ34" s="460"/>
      <c r="AR34" s="460"/>
      <c r="AS34" s="460"/>
      <c r="AT34" s="3522">
        <f t="shared" si="6"/>
        <v>0</v>
      </c>
      <c r="AU34" s="460"/>
      <c r="AV34" s="460"/>
      <c r="AW34" s="460"/>
      <c r="AX34" s="460"/>
      <c r="AY34" s="460"/>
      <c r="AZ34" s="3523">
        <f t="shared" si="7"/>
        <v>0</v>
      </c>
      <c r="BA34" s="3258"/>
      <c r="BB34" s="3524" t="s">
        <v>17055</v>
      </c>
      <c r="BC34" s="3258"/>
      <c r="BD34" s="3524"/>
      <c r="BE34" s="3285"/>
      <c r="BF34" s="3285"/>
      <c r="BG34" s="3285"/>
      <c r="BH34" s="3381" t="s">
        <v>14636</v>
      </c>
      <c r="BI34" s="3282" t="s">
        <v>2652</v>
      </c>
      <c r="BJ34" s="3282">
        <v>3</v>
      </c>
      <c r="BK34" s="460" t="s">
        <v>17056</v>
      </c>
      <c r="BL34" s="460" t="s">
        <v>17057</v>
      </c>
      <c r="BM34" s="460" t="s">
        <v>17058</v>
      </c>
      <c r="BN34" s="460" t="s">
        <v>17059</v>
      </c>
      <c r="BO34" s="460" t="s">
        <v>17060</v>
      </c>
      <c r="BP34" s="3522" t="s">
        <v>17061</v>
      </c>
      <c r="BQ34" s="460" t="s">
        <v>17056</v>
      </c>
      <c r="BR34" s="460" t="s">
        <v>17057</v>
      </c>
      <c r="BS34" s="460" t="s">
        <v>17058</v>
      </c>
      <c r="BT34" s="460" t="s">
        <v>17059</v>
      </c>
      <c r="BU34" s="460" t="s">
        <v>17060</v>
      </c>
      <c r="BV34" s="3522" t="s">
        <v>17061</v>
      </c>
      <c r="BW34" s="460" t="s">
        <v>17056</v>
      </c>
      <c r="BX34" s="460" t="s">
        <v>17057</v>
      </c>
      <c r="BY34" s="460" t="s">
        <v>17058</v>
      </c>
      <c r="BZ34" s="460" t="s">
        <v>17059</v>
      </c>
      <c r="CA34" s="460" t="s">
        <v>17060</v>
      </c>
      <c r="CB34" s="3522" t="s">
        <v>17061</v>
      </c>
      <c r="CC34" s="460" t="s">
        <v>17056</v>
      </c>
      <c r="CD34" s="460" t="s">
        <v>17057</v>
      </c>
      <c r="CE34" s="460" t="s">
        <v>17058</v>
      </c>
      <c r="CF34" s="460" t="s">
        <v>17059</v>
      </c>
      <c r="CG34" s="460" t="s">
        <v>17060</v>
      </c>
      <c r="CH34" s="3522" t="s">
        <v>17061</v>
      </c>
      <c r="CI34" s="460" t="s">
        <v>17056</v>
      </c>
      <c r="CJ34" s="460" t="s">
        <v>17057</v>
      </c>
      <c r="CK34" s="460" t="s">
        <v>17058</v>
      </c>
      <c r="CL34" s="460" t="s">
        <v>17059</v>
      </c>
      <c r="CM34" s="460" t="s">
        <v>17060</v>
      </c>
      <c r="CN34" s="3522" t="s">
        <v>17061</v>
      </c>
      <c r="CO34" s="460" t="s">
        <v>17056</v>
      </c>
      <c r="CP34" s="460" t="s">
        <v>17057</v>
      </c>
      <c r="CQ34" s="460" t="s">
        <v>17058</v>
      </c>
      <c r="CR34" s="460" t="s">
        <v>17059</v>
      </c>
      <c r="CS34" s="460" t="s">
        <v>17060</v>
      </c>
      <c r="CT34" s="3522" t="s">
        <v>17061</v>
      </c>
      <c r="CU34" s="460" t="s">
        <v>17056</v>
      </c>
      <c r="CV34" s="460" t="s">
        <v>17057</v>
      </c>
      <c r="CW34" s="460" t="s">
        <v>17058</v>
      </c>
      <c r="CX34" s="460" t="s">
        <v>17059</v>
      </c>
      <c r="CY34" s="460" t="s">
        <v>17060</v>
      </c>
      <c r="CZ34" s="3522" t="s">
        <v>17061</v>
      </c>
      <c r="DA34" s="460" t="s">
        <v>17056</v>
      </c>
      <c r="DB34" s="460" t="s">
        <v>17057</v>
      </c>
      <c r="DC34" s="460" t="s">
        <v>17058</v>
      </c>
      <c r="DD34" s="460" t="s">
        <v>17059</v>
      </c>
      <c r="DE34" s="483" t="s">
        <v>17060</v>
      </c>
      <c r="DF34" s="3523" t="s">
        <v>17061</v>
      </c>
      <c r="DG34" s="3258"/>
      <c r="DH34" s="3524" t="s">
        <v>17055</v>
      </c>
      <c r="DI34" s="3258"/>
      <c r="DJ34" s="3524"/>
      <c r="DK34" s="3285"/>
    </row>
    <row r="35" spans="1:115" s="2336" customFormat="1" ht="22.5" customHeight="1">
      <c r="A35" s="3285"/>
      <c r="B35" s="3381" t="s">
        <v>14644</v>
      </c>
      <c r="C35" s="3282" t="s">
        <v>2652</v>
      </c>
      <c r="D35" s="3282">
        <v>3</v>
      </c>
      <c r="E35" s="460"/>
      <c r="F35" s="460"/>
      <c r="G35" s="460"/>
      <c r="H35" s="460"/>
      <c r="I35" s="460"/>
      <c r="J35" s="3522">
        <f t="shared" si="0"/>
        <v>0</v>
      </c>
      <c r="K35" s="460"/>
      <c r="L35" s="460"/>
      <c r="M35" s="460"/>
      <c r="N35" s="460"/>
      <c r="O35" s="460"/>
      <c r="P35" s="3522">
        <f t="shared" si="1"/>
        <v>0</v>
      </c>
      <c r="Q35" s="460"/>
      <c r="R35" s="460"/>
      <c r="S35" s="460"/>
      <c r="T35" s="460"/>
      <c r="U35" s="460"/>
      <c r="V35" s="3522">
        <f t="shared" si="2"/>
        <v>0</v>
      </c>
      <c r="W35" s="460"/>
      <c r="X35" s="460"/>
      <c r="Y35" s="460"/>
      <c r="Z35" s="460"/>
      <c r="AA35" s="460"/>
      <c r="AB35" s="3522">
        <f t="shared" si="3"/>
        <v>0</v>
      </c>
      <c r="AC35" s="460"/>
      <c r="AD35" s="460"/>
      <c r="AE35" s="460"/>
      <c r="AF35" s="460"/>
      <c r="AG35" s="460"/>
      <c r="AH35" s="3522">
        <f t="shared" si="4"/>
        <v>0</v>
      </c>
      <c r="AI35" s="460"/>
      <c r="AJ35" s="460"/>
      <c r="AK35" s="460"/>
      <c r="AL35" s="460"/>
      <c r="AM35" s="460"/>
      <c r="AN35" s="3522">
        <f t="shared" si="5"/>
        <v>0</v>
      </c>
      <c r="AO35" s="460"/>
      <c r="AP35" s="460"/>
      <c r="AQ35" s="460"/>
      <c r="AR35" s="460"/>
      <c r="AS35" s="460"/>
      <c r="AT35" s="3522">
        <f t="shared" si="6"/>
        <v>0</v>
      </c>
      <c r="AU35" s="460"/>
      <c r="AV35" s="460"/>
      <c r="AW35" s="460"/>
      <c r="AX35" s="460"/>
      <c r="AY35" s="460"/>
      <c r="AZ35" s="3523">
        <f t="shared" si="7"/>
        <v>0</v>
      </c>
      <c r="BA35" s="3258"/>
      <c r="BB35" s="3524" t="s">
        <v>17062</v>
      </c>
      <c r="BC35" s="3258"/>
      <c r="BD35" s="3524"/>
      <c r="BE35" s="3285"/>
      <c r="BF35" s="3285"/>
      <c r="BG35" s="3285"/>
      <c r="BH35" s="3381" t="s">
        <v>14644</v>
      </c>
      <c r="BI35" s="3282" t="s">
        <v>2652</v>
      </c>
      <c r="BJ35" s="3282">
        <v>3</v>
      </c>
      <c r="BK35" s="460" t="s">
        <v>17063</v>
      </c>
      <c r="BL35" s="460" t="s">
        <v>17064</v>
      </c>
      <c r="BM35" s="460" t="s">
        <v>17065</v>
      </c>
      <c r="BN35" s="460" t="s">
        <v>17066</v>
      </c>
      <c r="BO35" s="460" t="s">
        <v>17067</v>
      </c>
      <c r="BP35" s="3522" t="s">
        <v>17068</v>
      </c>
      <c r="BQ35" s="460" t="s">
        <v>17063</v>
      </c>
      <c r="BR35" s="460" t="s">
        <v>17064</v>
      </c>
      <c r="BS35" s="460" t="s">
        <v>17065</v>
      </c>
      <c r="BT35" s="460" t="s">
        <v>17066</v>
      </c>
      <c r="BU35" s="460" t="s">
        <v>17067</v>
      </c>
      <c r="BV35" s="3522" t="s">
        <v>17068</v>
      </c>
      <c r="BW35" s="460" t="s">
        <v>17063</v>
      </c>
      <c r="BX35" s="460" t="s">
        <v>17064</v>
      </c>
      <c r="BY35" s="460" t="s">
        <v>17065</v>
      </c>
      <c r="BZ35" s="460" t="s">
        <v>17066</v>
      </c>
      <c r="CA35" s="460" t="s">
        <v>17067</v>
      </c>
      <c r="CB35" s="3522" t="s">
        <v>17068</v>
      </c>
      <c r="CC35" s="460" t="s">
        <v>17063</v>
      </c>
      <c r="CD35" s="460" t="s">
        <v>17064</v>
      </c>
      <c r="CE35" s="460" t="s">
        <v>17065</v>
      </c>
      <c r="CF35" s="460" t="s">
        <v>17066</v>
      </c>
      <c r="CG35" s="460" t="s">
        <v>17067</v>
      </c>
      <c r="CH35" s="3522" t="s">
        <v>17068</v>
      </c>
      <c r="CI35" s="460" t="s">
        <v>17063</v>
      </c>
      <c r="CJ35" s="460" t="s">
        <v>17064</v>
      </c>
      <c r="CK35" s="460" t="s">
        <v>17065</v>
      </c>
      <c r="CL35" s="460" t="s">
        <v>17066</v>
      </c>
      <c r="CM35" s="460" t="s">
        <v>17067</v>
      </c>
      <c r="CN35" s="3522" t="s">
        <v>17068</v>
      </c>
      <c r="CO35" s="460" t="s">
        <v>17063</v>
      </c>
      <c r="CP35" s="460" t="s">
        <v>17064</v>
      </c>
      <c r="CQ35" s="460" t="s">
        <v>17065</v>
      </c>
      <c r="CR35" s="460" t="s">
        <v>17066</v>
      </c>
      <c r="CS35" s="460" t="s">
        <v>17067</v>
      </c>
      <c r="CT35" s="3522" t="s">
        <v>17068</v>
      </c>
      <c r="CU35" s="460" t="s">
        <v>17063</v>
      </c>
      <c r="CV35" s="460" t="s">
        <v>17064</v>
      </c>
      <c r="CW35" s="460" t="s">
        <v>17065</v>
      </c>
      <c r="CX35" s="460" t="s">
        <v>17066</v>
      </c>
      <c r="CY35" s="460" t="s">
        <v>17067</v>
      </c>
      <c r="CZ35" s="3522" t="s">
        <v>17068</v>
      </c>
      <c r="DA35" s="460" t="s">
        <v>17063</v>
      </c>
      <c r="DB35" s="460" t="s">
        <v>17064</v>
      </c>
      <c r="DC35" s="460" t="s">
        <v>17065</v>
      </c>
      <c r="DD35" s="460" t="s">
        <v>17066</v>
      </c>
      <c r="DE35" s="483" t="s">
        <v>17067</v>
      </c>
      <c r="DF35" s="3523" t="s">
        <v>17068</v>
      </c>
      <c r="DG35" s="3258"/>
      <c r="DH35" s="3524" t="s">
        <v>17062</v>
      </c>
      <c r="DI35" s="3258"/>
      <c r="DJ35" s="3524"/>
      <c r="DK35" s="3285"/>
    </row>
    <row r="36" spans="1:115" s="2336" customFormat="1" ht="22.5" customHeight="1">
      <c r="A36" s="3285"/>
      <c r="B36" s="3381" t="s">
        <v>14652</v>
      </c>
      <c r="C36" s="3282" t="s">
        <v>2652</v>
      </c>
      <c r="D36" s="3282">
        <v>3</v>
      </c>
      <c r="E36" s="3522">
        <f>IFERROR(SUM(E34:E35), 0)</f>
        <v>0</v>
      </c>
      <c r="F36" s="3522">
        <f>IFERROR(SUM(F34:F35), 0)</f>
        <v>0</v>
      </c>
      <c r="G36" s="3522">
        <f>IFERROR(SUM(G34:G35), 0)</f>
        <v>0</v>
      </c>
      <c r="H36" s="3522">
        <f>IFERROR(SUM(H34:H35), 0)</f>
        <v>0</v>
      </c>
      <c r="I36" s="3522">
        <f>IFERROR(SUM(I34:I35), 0)</f>
        <v>0</v>
      </c>
      <c r="J36" s="3522">
        <f t="shared" si="0"/>
        <v>0</v>
      </c>
      <c r="K36" s="3522">
        <f>IFERROR(SUM(K34:K35), 0)</f>
        <v>0</v>
      </c>
      <c r="L36" s="3522">
        <f>IFERROR(SUM(L34:L35), 0)</f>
        <v>0</v>
      </c>
      <c r="M36" s="3522">
        <f>IFERROR(SUM(M34:M35), 0)</f>
        <v>0</v>
      </c>
      <c r="N36" s="3522">
        <f>IFERROR(SUM(N34:N35), 0)</f>
        <v>0</v>
      </c>
      <c r="O36" s="3522">
        <f>IFERROR(SUM(O34:O35), 0)</f>
        <v>0</v>
      </c>
      <c r="P36" s="3522">
        <f t="shared" si="1"/>
        <v>0</v>
      </c>
      <c r="Q36" s="3522">
        <f>IFERROR(SUM(Q34:Q35), 0)</f>
        <v>0</v>
      </c>
      <c r="R36" s="3522">
        <f>IFERROR(SUM(R34:R35), 0)</f>
        <v>0</v>
      </c>
      <c r="S36" s="3522">
        <f>IFERROR(SUM(S34:S35), 0)</f>
        <v>0</v>
      </c>
      <c r="T36" s="3522">
        <f>IFERROR(SUM(T34:T35), 0)</f>
        <v>0</v>
      </c>
      <c r="U36" s="3522">
        <f>IFERROR(SUM(U34:U35), 0)</f>
        <v>0</v>
      </c>
      <c r="V36" s="3522">
        <f t="shared" si="2"/>
        <v>0</v>
      </c>
      <c r="W36" s="3522">
        <f>IFERROR(SUM(W34:W35), 0)</f>
        <v>0</v>
      </c>
      <c r="X36" s="3522">
        <f>IFERROR(SUM(X34:X35), 0)</f>
        <v>0</v>
      </c>
      <c r="Y36" s="3522">
        <f>IFERROR(SUM(Y34:Y35), 0)</f>
        <v>0</v>
      </c>
      <c r="Z36" s="3522">
        <f>IFERROR(SUM(Z34:Z35), 0)</f>
        <v>0</v>
      </c>
      <c r="AA36" s="3522">
        <f>IFERROR(SUM(AA34:AA35), 0)</f>
        <v>0</v>
      </c>
      <c r="AB36" s="3522">
        <f t="shared" si="3"/>
        <v>0</v>
      </c>
      <c r="AC36" s="3522">
        <f>IFERROR(SUM(AC34:AC35), 0)</f>
        <v>0</v>
      </c>
      <c r="AD36" s="3522">
        <f>IFERROR(SUM(AD34:AD35), 0)</f>
        <v>0</v>
      </c>
      <c r="AE36" s="3522">
        <f>IFERROR(SUM(AE34:AE35), 0)</f>
        <v>0</v>
      </c>
      <c r="AF36" s="3522">
        <f>IFERROR(SUM(AF34:AF35), 0)</f>
        <v>0</v>
      </c>
      <c r="AG36" s="3522">
        <f>IFERROR(SUM(AG34:AG35), 0)</f>
        <v>0</v>
      </c>
      <c r="AH36" s="3522">
        <f t="shared" si="4"/>
        <v>0</v>
      </c>
      <c r="AI36" s="3522">
        <f>IFERROR(SUM(AI34:AI35), 0)</f>
        <v>0</v>
      </c>
      <c r="AJ36" s="3522">
        <f>IFERROR(SUM(AJ34:AJ35), 0)</f>
        <v>0</v>
      </c>
      <c r="AK36" s="3522">
        <f>IFERROR(SUM(AK34:AK35), 0)</f>
        <v>0</v>
      </c>
      <c r="AL36" s="3522">
        <f>IFERROR(SUM(AL34:AL35), 0)</f>
        <v>0</v>
      </c>
      <c r="AM36" s="3522">
        <f>IFERROR(SUM(AM34:AM35), 0)</f>
        <v>0</v>
      </c>
      <c r="AN36" s="3522">
        <f t="shared" si="5"/>
        <v>0</v>
      </c>
      <c r="AO36" s="3522">
        <f>IFERROR(SUM(AO34:AO35), 0)</f>
        <v>0</v>
      </c>
      <c r="AP36" s="3522">
        <f>IFERROR(SUM(AP34:AP35), 0)</f>
        <v>0</v>
      </c>
      <c r="AQ36" s="3522">
        <f>IFERROR(SUM(AQ34:AQ35), 0)</f>
        <v>0</v>
      </c>
      <c r="AR36" s="3522">
        <f>IFERROR(SUM(AR34:AR35), 0)</f>
        <v>0</v>
      </c>
      <c r="AS36" s="3522">
        <f>IFERROR(SUM(AS34:AS35), 0)</f>
        <v>0</v>
      </c>
      <c r="AT36" s="3522">
        <f t="shared" si="6"/>
        <v>0</v>
      </c>
      <c r="AU36" s="3522">
        <f>IFERROR(SUM(AU34:AU35), 0)</f>
        <v>0</v>
      </c>
      <c r="AV36" s="3522">
        <f>IFERROR(SUM(AV34:AV35), 0)</f>
        <v>0</v>
      </c>
      <c r="AW36" s="3522">
        <f>IFERROR(SUM(AW34:AW35), 0)</f>
        <v>0</v>
      </c>
      <c r="AX36" s="3522">
        <f>IFERROR(SUM(AX34:AX35), 0)</f>
        <v>0</v>
      </c>
      <c r="AY36" s="3522">
        <f>IFERROR(SUM(AY34:AY35), 0)</f>
        <v>0</v>
      </c>
      <c r="AZ36" s="3523">
        <f t="shared" si="7"/>
        <v>0</v>
      </c>
      <c r="BA36" s="3258"/>
      <c r="BB36" s="3524" t="s">
        <v>17069</v>
      </c>
      <c r="BC36" s="3258"/>
      <c r="BD36" s="3524"/>
      <c r="BE36" s="3285"/>
      <c r="BF36" s="3285"/>
      <c r="BG36" s="3285"/>
      <c r="BH36" s="3381" t="s">
        <v>14652</v>
      </c>
      <c r="BI36" s="3282" t="s">
        <v>2652</v>
      </c>
      <c r="BJ36" s="3282">
        <v>3</v>
      </c>
      <c r="BK36" s="3522" t="s">
        <v>17070</v>
      </c>
      <c r="BL36" s="3522" t="s">
        <v>17071</v>
      </c>
      <c r="BM36" s="3522" t="s">
        <v>17072</v>
      </c>
      <c r="BN36" s="3522" t="s">
        <v>17073</v>
      </c>
      <c r="BO36" s="3522" t="s">
        <v>17074</v>
      </c>
      <c r="BP36" s="3522" t="s">
        <v>17075</v>
      </c>
      <c r="BQ36" s="3522" t="s">
        <v>17070</v>
      </c>
      <c r="BR36" s="3522" t="s">
        <v>17071</v>
      </c>
      <c r="BS36" s="3522" t="s">
        <v>17072</v>
      </c>
      <c r="BT36" s="3522" t="s">
        <v>17073</v>
      </c>
      <c r="BU36" s="3522" t="s">
        <v>17074</v>
      </c>
      <c r="BV36" s="3522" t="s">
        <v>17075</v>
      </c>
      <c r="BW36" s="3522" t="s">
        <v>17070</v>
      </c>
      <c r="BX36" s="3522" t="s">
        <v>17071</v>
      </c>
      <c r="BY36" s="3522" t="s">
        <v>17072</v>
      </c>
      <c r="BZ36" s="3522" t="s">
        <v>17073</v>
      </c>
      <c r="CA36" s="3522" t="s">
        <v>17074</v>
      </c>
      <c r="CB36" s="3522" t="s">
        <v>17075</v>
      </c>
      <c r="CC36" s="3522" t="s">
        <v>17070</v>
      </c>
      <c r="CD36" s="3522" t="s">
        <v>17071</v>
      </c>
      <c r="CE36" s="3522" t="s">
        <v>17072</v>
      </c>
      <c r="CF36" s="3522" t="s">
        <v>17073</v>
      </c>
      <c r="CG36" s="3522" t="s">
        <v>17074</v>
      </c>
      <c r="CH36" s="3522" t="s">
        <v>17075</v>
      </c>
      <c r="CI36" s="3522" t="s">
        <v>17070</v>
      </c>
      <c r="CJ36" s="3522" t="s">
        <v>17071</v>
      </c>
      <c r="CK36" s="3522" t="s">
        <v>17072</v>
      </c>
      <c r="CL36" s="3522" t="s">
        <v>17073</v>
      </c>
      <c r="CM36" s="3522" t="s">
        <v>17074</v>
      </c>
      <c r="CN36" s="3522" t="s">
        <v>17075</v>
      </c>
      <c r="CO36" s="3522" t="s">
        <v>17070</v>
      </c>
      <c r="CP36" s="3522" t="s">
        <v>17071</v>
      </c>
      <c r="CQ36" s="3522" t="s">
        <v>17072</v>
      </c>
      <c r="CR36" s="3522" t="s">
        <v>17073</v>
      </c>
      <c r="CS36" s="3522" t="s">
        <v>17074</v>
      </c>
      <c r="CT36" s="3522" t="s">
        <v>17075</v>
      </c>
      <c r="CU36" s="3522" t="s">
        <v>17070</v>
      </c>
      <c r="CV36" s="3522" t="s">
        <v>17071</v>
      </c>
      <c r="CW36" s="3522" t="s">
        <v>17072</v>
      </c>
      <c r="CX36" s="3522" t="s">
        <v>17073</v>
      </c>
      <c r="CY36" s="3522" t="s">
        <v>17074</v>
      </c>
      <c r="CZ36" s="3522" t="s">
        <v>17075</v>
      </c>
      <c r="DA36" s="3522" t="s">
        <v>17070</v>
      </c>
      <c r="DB36" s="3522" t="s">
        <v>17071</v>
      </c>
      <c r="DC36" s="3522" t="s">
        <v>17072</v>
      </c>
      <c r="DD36" s="3522" t="s">
        <v>17073</v>
      </c>
      <c r="DE36" s="3525" t="s">
        <v>17074</v>
      </c>
      <c r="DF36" s="3523" t="s">
        <v>17075</v>
      </c>
      <c r="DG36" s="3258"/>
      <c r="DH36" s="3524" t="s">
        <v>17069</v>
      </c>
      <c r="DI36" s="3258"/>
      <c r="DJ36" s="3524"/>
      <c r="DK36" s="3285"/>
    </row>
    <row r="37" spans="1:115" s="2336" customFormat="1" ht="22.5" customHeight="1">
      <c r="A37" s="3285"/>
      <c r="B37" s="3381" t="s">
        <v>14660</v>
      </c>
      <c r="C37" s="3282" t="s">
        <v>2652</v>
      </c>
      <c r="D37" s="3282">
        <v>3</v>
      </c>
      <c r="E37" s="460"/>
      <c r="F37" s="460"/>
      <c r="G37" s="460"/>
      <c r="H37" s="460"/>
      <c r="I37" s="460"/>
      <c r="J37" s="3522">
        <f t="shared" si="0"/>
        <v>0</v>
      </c>
      <c r="K37" s="460"/>
      <c r="L37" s="460"/>
      <c r="M37" s="460"/>
      <c r="N37" s="460"/>
      <c r="O37" s="460"/>
      <c r="P37" s="3522">
        <f t="shared" si="1"/>
        <v>0</v>
      </c>
      <c r="Q37" s="460"/>
      <c r="R37" s="460"/>
      <c r="S37" s="460"/>
      <c r="T37" s="460"/>
      <c r="U37" s="460"/>
      <c r="V37" s="3522">
        <f t="shared" si="2"/>
        <v>0</v>
      </c>
      <c r="W37" s="460"/>
      <c r="X37" s="460"/>
      <c r="Y37" s="460"/>
      <c r="Z37" s="460"/>
      <c r="AA37" s="460"/>
      <c r="AB37" s="3522">
        <f t="shared" si="3"/>
        <v>0</v>
      </c>
      <c r="AC37" s="460"/>
      <c r="AD37" s="460"/>
      <c r="AE37" s="460"/>
      <c r="AF37" s="460"/>
      <c r="AG37" s="460"/>
      <c r="AH37" s="3522">
        <f t="shared" si="4"/>
        <v>0</v>
      </c>
      <c r="AI37" s="460"/>
      <c r="AJ37" s="460"/>
      <c r="AK37" s="460"/>
      <c r="AL37" s="460"/>
      <c r="AM37" s="460"/>
      <c r="AN37" s="3522">
        <f t="shared" si="5"/>
        <v>0</v>
      </c>
      <c r="AO37" s="460"/>
      <c r="AP37" s="460"/>
      <c r="AQ37" s="460"/>
      <c r="AR37" s="460"/>
      <c r="AS37" s="460"/>
      <c r="AT37" s="3522">
        <f t="shared" si="6"/>
        <v>0</v>
      </c>
      <c r="AU37" s="460"/>
      <c r="AV37" s="460"/>
      <c r="AW37" s="460"/>
      <c r="AX37" s="460"/>
      <c r="AY37" s="460"/>
      <c r="AZ37" s="3523">
        <f t="shared" si="7"/>
        <v>0</v>
      </c>
      <c r="BA37" s="3258"/>
      <c r="BB37" s="3524" t="s">
        <v>17076</v>
      </c>
      <c r="BC37" s="3258"/>
      <c r="BD37" s="3524"/>
      <c r="BE37" s="3285"/>
      <c r="BF37" s="3285"/>
      <c r="BG37" s="3285"/>
      <c r="BH37" s="3381" t="s">
        <v>14660</v>
      </c>
      <c r="BI37" s="3282" t="s">
        <v>2652</v>
      </c>
      <c r="BJ37" s="3282">
        <v>3</v>
      </c>
      <c r="BK37" s="460" t="s">
        <v>17077</v>
      </c>
      <c r="BL37" s="460" t="s">
        <v>17078</v>
      </c>
      <c r="BM37" s="460" t="s">
        <v>17079</v>
      </c>
      <c r="BN37" s="460" t="s">
        <v>17080</v>
      </c>
      <c r="BO37" s="460" t="s">
        <v>17081</v>
      </c>
      <c r="BP37" s="3522" t="s">
        <v>17082</v>
      </c>
      <c r="BQ37" s="460" t="s">
        <v>17077</v>
      </c>
      <c r="BR37" s="460" t="s">
        <v>17078</v>
      </c>
      <c r="BS37" s="460" t="s">
        <v>17079</v>
      </c>
      <c r="BT37" s="460" t="s">
        <v>17080</v>
      </c>
      <c r="BU37" s="460" t="s">
        <v>17081</v>
      </c>
      <c r="BV37" s="3522" t="s">
        <v>17082</v>
      </c>
      <c r="BW37" s="460" t="s">
        <v>17077</v>
      </c>
      <c r="BX37" s="460" t="s">
        <v>17078</v>
      </c>
      <c r="BY37" s="460" t="s">
        <v>17079</v>
      </c>
      <c r="BZ37" s="460" t="s">
        <v>17080</v>
      </c>
      <c r="CA37" s="460" t="s">
        <v>17081</v>
      </c>
      <c r="CB37" s="3522" t="s">
        <v>17082</v>
      </c>
      <c r="CC37" s="460" t="s">
        <v>17077</v>
      </c>
      <c r="CD37" s="460" t="s">
        <v>17078</v>
      </c>
      <c r="CE37" s="460" t="s">
        <v>17079</v>
      </c>
      <c r="CF37" s="460" t="s">
        <v>17080</v>
      </c>
      <c r="CG37" s="460" t="s">
        <v>17081</v>
      </c>
      <c r="CH37" s="3522" t="s">
        <v>17082</v>
      </c>
      <c r="CI37" s="460" t="s">
        <v>17077</v>
      </c>
      <c r="CJ37" s="460" t="s">
        <v>17078</v>
      </c>
      <c r="CK37" s="460" t="s">
        <v>17079</v>
      </c>
      <c r="CL37" s="460" t="s">
        <v>17080</v>
      </c>
      <c r="CM37" s="460" t="s">
        <v>17081</v>
      </c>
      <c r="CN37" s="3522" t="s">
        <v>17082</v>
      </c>
      <c r="CO37" s="460" t="s">
        <v>17077</v>
      </c>
      <c r="CP37" s="460" t="s">
        <v>17078</v>
      </c>
      <c r="CQ37" s="460" t="s">
        <v>17079</v>
      </c>
      <c r="CR37" s="460" t="s">
        <v>17080</v>
      </c>
      <c r="CS37" s="460" t="s">
        <v>17081</v>
      </c>
      <c r="CT37" s="3522" t="s">
        <v>17082</v>
      </c>
      <c r="CU37" s="460" t="s">
        <v>17077</v>
      </c>
      <c r="CV37" s="460" t="s">
        <v>17078</v>
      </c>
      <c r="CW37" s="460" t="s">
        <v>17079</v>
      </c>
      <c r="CX37" s="460" t="s">
        <v>17080</v>
      </c>
      <c r="CY37" s="460" t="s">
        <v>17081</v>
      </c>
      <c r="CZ37" s="3522" t="s">
        <v>17082</v>
      </c>
      <c r="DA37" s="460" t="s">
        <v>17077</v>
      </c>
      <c r="DB37" s="460" t="s">
        <v>17078</v>
      </c>
      <c r="DC37" s="460" t="s">
        <v>17079</v>
      </c>
      <c r="DD37" s="460" t="s">
        <v>17080</v>
      </c>
      <c r="DE37" s="483" t="s">
        <v>17081</v>
      </c>
      <c r="DF37" s="3523" t="s">
        <v>17082</v>
      </c>
      <c r="DG37" s="3258"/>
      <c r="DH37" s="3524" t="s">
        <v>17076</v>
      </c>
      <c r="DI37" s="3258"/>
      <c r="DJ37" s="3524"/>
      <c r="DK37" s="3285"/>
    </row>
    <row r="38" spans="1:115" s="2336" customFormat="1" ht="22.5" customHeight="1">
      <c r="A38" s="3285"/>
      <c r="B38" s="3381" t="s">
        <v>14669</v>
      </c>
      <c r="C38" s="3282" t="s">
        <v>2652</v>
      </c>
      <c r="D38" s="3282">
        <v>3</v>
      </c>
      <c r="E38" s="460"/>
      <c r="F38" s="460"/>
      <c r="G38" s="460"/>
      <c r="H38" s="460"/>
      <c r="I38" s="460"/>
      <c r="J38" s="3522">
        <f t="shared" si="0"/>
        <v>0</v>
      </c>
      <c r="K38" s="460"/>
      <c r="L38" s="460"/>
      <c r="M38" s="460"/>
      <c r="N38" s="460"/>
      <c r="O38" s="460"/>
      <c r="P38" s="3522">
        <f t="shared" si="1"/>
        <v>0</v>
      </c>
      <c r="Q38" s="460"/>
      <c r="R38" s="460"/>
      <c r="S38" s="460"/>
      <c r="T38" s="460"/>
      <c r="U38" s="460"/>
      <c r="V38" s="3522">
        <f t="shared" si="2"/>
        <v>0</v>
      </c>
      <c r="W38" s="460">
        <v>1.4999999999999999E-2</v>
      </c>
      <c r="X38" s="460"/>
      <c r="Y38" s="460"/>
      <c r="Z38" s="460"/>
      <c r="AA38" s="460"/>
      <c r="AB38" s="3522">
        <f t="shared" si="3"/>
        <v>1.4999999999999999E-2</v>
      </c>
      <c r="AC38" s="460">
        <v>4.1099999999999998E-2</v>
      </c>
      <c r="AD38" s="460"/>
      <c r="AE38" s="460"/>
      <c r="AF38" s="460"/>
      <c r="AG38" s="460"/>
      <c r="AH38" s="3522">
        <f t="shared" si="4"/>
        <v>4.1099999999999998E-2</v>
      </c>
      <c r="AI38" s="460"/>
      <c r="AJ38" s="460"/>
      <c r="AK38" s="460"/>
      <c r="AL38" s="460"/>
      <c r="AM38" s="460"/>
      <c r="AN38" s="3522">
        <f t="shared" si="5"/>
        <v>0</v>
      </c>
      <c r="AO38" s="460"/>
      <c r="AP38" s="460"/>
      <c r="AQ38" s="460"/>
      <c r="AR38" s="460"/>
      <c r="AS38" s="460"/>
      <c r="AT38" s="3522">
        <f t="shared" si="6"/>
        <v>0</v>
      </c>
      <c r="AU38" s="460"/>
      <c r="AV38" s="460"/>
      <c r="AW38" s="460"/>
      <c r="AX38" s="460"/>
      <c r="AY38" s="460"/>
      <c r="AZ38" s="3523">
        <f t="shared" si="7"/>
        <v>0</v>
      </c>
      <c r="BA38" s="3258"/>
      <c r="BB38" s="3524" t="s">
        <v>17083</v>
      </c>
      <c r="BC38" s="3258"/>
      <c r="BD38" s="3524"/>
      <c r="BE38" s="3285"/>
      <c r="BF38" s="3285"/>
      <c r="BG38" s="3285"/>
      <c r="BH38" s="3381" t="s">
        <v>14669</v>
      </c>
      <c r="BI38" s="3282" t="s">
        <v>2652</v>
      </c>
      <c r="BJ38" s="3282">
        <v>3</v>
      </c>
      <c r="BK38" s="460" t="s">
        <v>17084</v>
      </c>
      <c r="BL38" s="460" t="s">
        <v>17085</v>
      </c>
      <c r="BM38" s="460" t="s">
        <v>17086</v>
      </c>
      <c r="BN38" s="460" t="s">
        <v>17087</v>
      </c>
      <c r="BO38" s="460" t="s">
        <v>17088</v>
      </c>
      <c r="BP38" s="3522" t="s">
        <v>17089</v>
      </c>
      <c r="BQ38" s="460" t="s">
        <v>17084</v>
      </c>
      <c r="BR38" s="460" t="s">
        <v>17085</v>
      </c>
      <c r="BS38" s="460" t="s">
        <v>17086</v>
      </c>
      <c r="BT38" s="460" t="s">
        <v>17087</v>
      </c>
      <c r="BU38" s="460" t="s">
        <v>17088</v>
      </c>
      <c r="BV38" s="3522" t="s">
        <v>17089</v>
      </c>
      <c r="BW38" s="460" t="s">
        <v>17084</v>
      </c>
      <c r="BX38" s="460" t="s">
        <v>17085</v>
      </c>
      <c r="BY38" s="460" t="s">
        <v>17086</v>
      </c>
      <c r="BZ38" s="460" t="s">
        <v>17087</v>
      </c>
      <c r="CA38" s="460" t="s">
        <v>17088</v>
      </c>
      <c r="CB38" s="3522" t="s">
        <v>17089</v>
      </c>
      <c r="CC38" s="460" t="s">
        <v>17084</v>
      </c>
      <c r="CD38" s="460" t="s">
        <v>17085</v>
      </c>
      <c r="CE38" s="460" t="s">
        <v>17086</v>
      </c>
      <c r="CF38" s="460" t="s">
        <v>17087</v>
      </c>
      <c r="CG38" s="460" t="s">
        <v>17088</v>
      </c>
      <c r="CH38" s="3522" t="s">
        <v>17089</v>
      </c>
      <c r="CI38" s="460" t="s">
        <v>17084</v>
      </c>
      <c r="CJ38" s="460" t="s">
        <v>17085</v>
      </c>
      <c r="CK38" s="460" t="s">
        <v>17086</v>
      </c>
      <c r="CL38" s="460" t="s">
        <v>17087</v>
      </c>
      <c r="CM38" s="460" t="s">
        <v>17088</v>
      </c>
      <c r="CN38" s="3522" t="s">
        <v>17089</v>
      </c>
      <c r="CO38" s="460" t="s">
        <v>17084</v>
      </c>
      <c r="CP38" s="460" t="s">
        <v>17085</v>
      </c>
      <c r="CQ38" s="460" t="s">
        <v>17086</v>
      </c>
      <c r="CR38" s="460" t="s">
        <v>17087</v>
      </c>
      <c r="CS38" s="460" t="s">
        <v>17088</v>
      </c>
      <c r="CT38" s="3522" t="s">
        <v>17089</v>
      </c>
      <c r="CU38" s="460" t="s">
        <v>17084</v>
      </c>
      <c r="CV38" s="460" t="s">
        <v>17085</v>
      </c>
      <c r="CW38" s="460" t="s">
        <v>17086</v>
      </c>
      <c r="CX38" s="460" t="s">
        <v>17087</v>
      </c>
      <c r="CY38" s="460" t="s">
        <v>17088</v>
      </c>
      <c r="CZ38" s="3522" t="s">
        <v>17089</v>
      </c>
      <c r="DA38" s="460" t="s">
        <v>17084</v>
      </c>
      <c r="DB38" s="460" t="s">
        <v>17085</v>
      </c>
      <c r="DC38" s="460" t="s">
        <v>17086</v>
      </c>
      <c r="DD38" s="460" t="s">
        <v>17087</v>
      </c>
      <c r="DE38" s="483" t="s">
        <v>17088</v>
      </c>
      <c r="DF38" s="3523" t="s">
        <v>17089</v>
      </c>
      <c r="DG38" s="3258"/>
      <c r="DH38" s="3524" t="s">
        <v>17083</v>
      </c>
      <c r="DI38" s="3258"/>
      <c r="DJ38" s="3524"/>
      <c r="DK38" s="3285"/>
    </row>
    <row r="39" spans="1:115" s="2336" customFormat="1" ht="22.5" customHeight="1">
      <c r="A39" s="3285"/>
      <c r="B39" s="3381" t="s">
        <v>14678</v>
      </c>
      <c r="C39" s="3282" t="s">
        <v>2652</v>
      </c>
      <c r="D39" s="3282">
        <v>3</v>
      </c>
      <c r="E39" s="3522">
        <f>IFERROR(SUM(E37:E38), 0)</f>
        <v>0</v>
      </c>
      <c r="F39" s="3522">
        <f>IFERROR(SUM(F37:F38), 0)</f>
        <v>0</v>
      </c>
      <c r="G39" s="3522">
        <f>IFERROR(SUM(G37:G38), 0)</f>
        <v>0</v>
      </c>
      <c r="H39" s="3522">
        <f>IFERROR(SUM(H37:H38), 0)</f>
        <v>0</v>
      </c>
      <c r="I39" s="3522">
        <f>IFERROR(SUM(I37:I38), 0)</f>
        <v>0</v>
      </c>
      <c r="J39" s="3522">
        <f t="shared" si="0"/>
        <v>0</v>
      </c>
      <c r="K39" s="3522">
        <f>IFERROR(SUM(K37:K38), 0)</f>
        <v>0</v>
      </c>
      <c r="L39" s="3522">
        <f>IFERROR(SUM(L37:L38), 0)</f>
        <v>0</v>
      </c>
      <c r="M39" s="3522">
        <f>IFERROR(SUM(M37:M38), 0)</f>
        <v>0</v>
      </c>
      <c r="N39" s="3522">
        <f>IFERROR(SUM(N37:N38), 0)</f>
        <v>0</v>
      </c>
      <c r="O39" s="3522">
        <f>IFERROR(SUM(O37:O38), 0)</f>
        <v>0</v>
      </c>
      <c r="P39" s="3522">
        <f t="shared" si="1"/>
        <v>0</v>
      </c>
      <c r="Q39" s="3522">
        <f>IFERROR(SUM(Q37:Q38), 0)</f>
        <v>0</v>
      </c>
      <c r="R39" s="3522">
        <f>IFERROR(SUM(R37:R38), 0)</f>
        <v>0</v>
      </c>
      <c r="S39" s="3522">
        <f>IFERROR(SUM(S37:S38), 0)</f>
        <v>0</v>
      </c>
      <c r="T39" s="3522">
        <f>IFERROR(SUM(T37:T38), 0)</f>
        <v>0</v>
      </c>
      <c r="U39" s="3522">
        <f>IFERROR(SUM(U37:U38), 0)</f>
        <v>0</v>
      </c>
      <c r="V39" s="3522">
        <f t="shared" si="2"/>
        <v>0</v>
      </c>
      <c r="W39" s="3522">
        <f>IFERROR(SUM(W37:W38), 0)</f>
        <v>1.4999999999999999E-2</v>
      </c>
      <c r="X39" s="3522">
        <f>IFERROR(SUM(X37:X38), 0)</f>
        <v>0</v>
      </c>
      <c r="Y39" s="3522">
        <f>IFERROR(SUM(Y37:Y38), 0)</f>
        <v>0</v>
      </c>
      <c r="Z39" s="3522">
        <f>IFERROR(SUM(Z37:Z38), 0)</f>
        <v>0</v>
      </c>
      <c r="AA39" s="3522">
        <f>IFERROR(SUM(AA37:AA38), 0)</f>
        <v>0</v>
      </c>
      <c r="AB39" s="3522">
        <f t="shared" si="3"/>
        <v>1.4999999999999999E-2</v>
      </c>
      <c r="AC39" s="3522">
        <f>IFERROR(SUM(AC37:AC38), 0)</f>
        <v>4.1099999999999998E-2</v>
      </c>
      <c r="AD39" s="3522">
        <f>IFERROR(SUM(AD37:AD38), 0)</f>
        <v>0</v>
      </c>
      <c r="AE39" s="3522">
        <f>IFERROR(SUM(AE37:AE38), 0)</f>
        <v>0</v>
      </c>
      <c r="AF39" s="3522">
        <f>IFERROR(SUM(AF37:AF38), 0)</f>
        <v>0</v>
      </c>
      <c r="AG39" s="3522">
        <f>IFERROR(SUM(AG37:AG38), 0)</f>
        <v>0</v>
      </c>
      <c r="AH39" s="3522">
        <f t="shared" si="4"/>
        <v>4.1099999999999998E-2</v>
      </c>
      <c r="AI39" s="3522">
        <f>IFERROR(SUM(AI37:AI38), 0)</f>
        <v>0</v>
      </c>
      <c r="AJ39" s="3522">
        <f>IFERROR(SUM(AJ37:AJ38), 0)</f>
        <v>0</v>
      </c>
      <c r="AK39" s="3522">
        <f>IFERROR(SUM(AK37:AK38), 0)</f>
        <v>0</v>
      </c>
      <c r="AL39" s="3522">
        <f>IFERROR(SUM(AL37:AL38), 0)</f>
        <v>0</v>
      </c>
      <c r="AM39" s="3522">
        <f>IFERROR(SUM(AM37:AM38), 0)</f>
        <v>0</v>
      </c>
      <c r="AN39" s="3522">
        <f t="shared" si="5"/>
        <v>0</v>
      </c>
      <c r="AO39" s="3522">
        <f>IFERROR(SUM(AO37:AO38), 0)</f>
        <v>0</v>
      </c>
      <c r="AP39" s="3522">
        <f>IFERROR(SUM(AP37:AP38), 0)</f>
        <v>0</v>
      </c>
      <c r="AQ39" s="3522">
        <f>IFERROR(SUM(AQ37:AQ38), 0)</f>
        <v>0</v>
      </c>
      <c r="AR39" s="3522">
        <f>IFERROR(SUM(AR37:AR38), 0)</f>
        <v>0</v>
      </c>
      <c r="AS39" s="3522">
        <f>IFERROR(SUM(AS37:AS38), 0)</f>
        <v>0</v>
      </c>
      <c r="AT39" s="3522">
        <f t="shared" si="6"/>
        <v>0</v>
      </c>
      <c r="AU39" s="3522">
        <f>IFERROR(SUM(AU37:AU38), 0)</f>
        <v>0</v>
      </c>
      <c r="AV39" s="3522">
        <f>IFERROR(SUM(AV37:AV38), 0)</f>
        <v>0</v>
      </c>
      <c r="AW39" s="3522">
        <f>IFERROR(SUM(AW37:AW38), 0)</f>
        <v>0</v>
      </c>
      <c r="AX39" s="3522">
        <f>IFERROR(SUM(AX37:AX38), 0)</f>
        <v>0</v>
      </c>
      <c r="AY39" s="3522">
        <f>IFERROR(SUM(AY37:AY38), 0)</f>
        <v>0</v>
      </c>
      <c r="AZ39" s="3523">
        <f t="shared" si="7"/>
        <v>0</v>
      </c>
      <c r="BA39" s="3258"/>
      <c r="BB39" s="3524" t="s">
        <v>17090</v>
      </c>
      <c r="BC39" s="3258"/>
      <c r="BD39" s="3524"/>
      <c r="BE39" s="3285"/>
      <c r="BF39" s="3285"/>
      <c r="BG39" s="3285"/>
      <c r="BH39" s="3381" t="s">
        <v>14678</v>
      </c>
      <c r="BI39" s="3282" t="s">
        <v>2652</v>
      </c>
      <c r="BJ39" s="3282">
        <v>3</v>
      </c>
      <c r="BK39" s="3522" t="s">
        <v>17091</v>
      </c>
      <c r="BL39" s="3522" t="s">
        <v>17092</v>
      </c>
      <c r="BM39" s="3522" t="s">
        <v>17093</v>
      </c>
      <c r="BN39" s="3522" t="s">
        <v>17094</v>
      </c>
      <c r="BO39" s="3522" t="s">
        <v>17095</v>
      </c>
      <c r="BP39" s="3522" t="s">
        <v>17096</v>
      </c>
      <c r="BQ39" s="3522" t="s">
        <v>17091</v>
      </c>
      <c r="BR39" s="3522" t="s">
        <v>17092</v>
      </c>
      <c r="BS39" s="3522" t="s">
        <v>17093</v>
      </c>
      <c r="BT39" s="3522" t="s">
        <v>17094</v>
      </c>
      <c r="BU39" s="3522" t="s">
        <v>17095</v>
      </c>
      <c r="BV39" s="3522" t="s">
        <v>17096</v>
      </c>
      <c r="BW39" s="3522" t="s">
        <v>17091</v>
      </c>
      <c r="BX39" s="3522" t="s">
        <v>17092</v>
      </c>
      <c r="BY39" s="3522" t="s">
        <v>17093</v>
      </c>
      <c r="BZ39" s="3522" t="s">
        <v>17094</v>
      </c>
      <c r="CA39" s="3522" t="s">
        <v>17095</v>
      </c>
      <c r="CB39" s="3522" t="s">
        <v>17096</v>
      </c>
      <c r="CC39" s="3522" t="s">
        <v>17091</v>
      </c>
      <c r="CD39" s="3522" t="s">
        <v>17092</v>
      </c>
      <c r="CE39" s="3522" t="s">
        <v>17093</v>
      </c>
      <c r="CF39" s="3522" t="s">
        <v>17094</v>
      </c>
      <c r="CG39" s="3522" t="s">
        <v>17095</v>
      </c>
      <c r="CH39" s="3522" t="s">
        <v>17096</v>
      </c>
      <c r="CI39" s="3522" t="s">
        <v>17091</v>
      </c>
      <c r="CJ39" s="3522" t="s">
        <v>17092</v>
      </c>
      <c r="CK39" s="3522" t="s">
        <v>17093</v>
      </c>
      <c r="CL39" s="3522" t="s">
        <v>17094</v>
      </c>
      <c r="CM39" s="3522" t="s">
        <v>17095</v>
      </c>
      <c r="CN39" s="3522" t="s">
        <v>17096</v>
      </c>
      <c r="CO39" s="3522" t="s">
        <v>17091</v>
      </c>
      <c r="CP39" s="3522" t="s">
        <v>17092</v>
      </c>
      <c r="CQ39" s="3522" t="s">
        <v>17093</v>
      </c>
      <c r="CR39" s="3522" t="s">
        <v>17094</v>
      </c>
      <c r="CS39" s="3522" t="s">
        <v>17095</v>
      </c>
      <c r="CT39" s="3522" t="s">
        <v>17096</v>
      </c>
      <c r="CU39" s="3522" t="s">
        <v>17091</v>
      </c>
      <c r="CV39" s="3522" t="s">
        <v>17092</v>
      </c>
      <c r="CW39" s="3522" t="s">
        <v>17093</v>
      </c>
      <c r="CX39" s="3522" t="s">
        <v>17094</v>
      </c>
      <c r="CY39" s="3522" t="s">
        <v>17095</v>
      </c>
      <c r="CZ39" s="3522" t="s">
        <v>17096</v>
      </c>
      <c r="DA39" s="3522" t="s">
        <v>17091</v>
      </c>
      <c r="DB39" s="3522" t="s">
        <v>17092</v>
      </c>
      <c r="DC39" s="3522" t="s">
        <v>17093</v>
      </c>
      <c r="DD39" s="3522" t="s">
        <v>17094</v>
      </c>
      <c r="DE39" s="3525" t="s">
        <v>17095</v>
      </c>
      <c r="DF39" s="3523" t="s">
        <v>17096</v>
      </c>
      <c r="DG39" s="3258"/>
      <c r="DH39" s="3524" t="s">
        <v>17090</v>
      </c>
      <c r="DI39" s="3258"/>
      <c r="DJ39" s="3524"/>
      <c r="DK39" s="3285"/>
    </row>
    <row r="40" spans="1:115" s="2336" customFormat="1" ht="22.5" customHeight="1">
      <c r="A40" s="3285"/>
      <c r="B40" s="3381" t="s">
        <v>14687</v>
      </c>
      <c r="C40" s="3282" t="s">
        <v>2652</v>
      </c>
      <c r="D40" s="3282">
        <v>3</v>
      </c>
      <c r="E40" s="460"/>
      <c r="F40" s="460"/>
      <c r="G40" s="460"/>
      <c r="H40" s="460"/>
      <c r="I40" s="460"/>
      <c r="J40" s="3522">
        <f t="shared" si="0"/>
        <v>0</v>
      </c>
      <c r="K40" s="460"/>
      <c r="L40" s="460"/>
      <c r="M40" s="460"/>
      <c r="N40" s="460"/>
      <c r="O40" s="460"/>
      <c r="P40" s="3522">
        <f t="shared" si="1"/>
        <v>0</v>
      </c>
      <c r="Q40" s="460"/>
      <c r="R40" s="460"/>
      <c r="S40" s="460"/>
      <c r="T40" s="460"/>
      <c r="U40" s="460"/>
      <c r="V40" s="3522">
        <f t="shared" si="2"/>
        <v>0</v>
      </c>
      <c r="W40" s="460"/>
      <c r="X40" s="460"/>
      <c r="Y40" s="460"/>
      <c r="Z40" s="460"/>
      <c r="AA40" s="460"/>
      <c r="AB40" s="3522">
        <f t="shared" si="3"/>
        <v>0</v>
      </c>
      <c r="AC40" s="460"/>
      <c r="AD40" s="460"/>
      <c r="AE40" s="460"/>
      <c r="AF40" s="460"/>
      <c r="AG40" s="460"/>
      <c r="AH40" s="3522">
        <f t="shared" si="4"/>
        <v>0</v>
      </c>
      <c r="AI40" s="460"/>
      <c r="AJ40" s="460"/>
      <c r="AK40" s="460"/>
      <c r="AL40" s="460"/>
      <c r="AM40" s="460"/>
      <c r="AN40" s="3522">
        <f t="shared" si="5"/>
        <v>0</v>
      </c>
      <c r="AO40" s="460"/>
      <c r="AP40" s="460"/>
      <c r="AQ40" s="460"/>
      <c r="AR40" s="460"/>
      <c r="AS40" s="460"/>
      <c r="AT40" s="3522">
        <f t="shared" si="6"/>
        <v>0</v>
      </c>
      <c r="AU40" s="460"/>
      <c r="AV40" s="460"/>
      <c r="AW40" s="460"/>
      <c r="AX40" s="460"/>
      <c r="AY40" s="460"/>
      <c r="AZ40" s="3523">
        <f t="shared" si="7"/>
        <v>0</v>
      </c>
      <c r="BA40" s="3258"/>
      <c r="BB40" s="3524" t="s">
        <v>17097</v>
      </c>
      <c r="BC40" s="3258"/>
      <c r="BD40" s="3524"/>
      <c r="BE40" s="3285"/>
      <c r="BF40" s="3285"/>
      <c r="BG40" s="3285"/>
      <c r="BH40" s="3381" t="s">
        <v>14687</v>
      </c>
      <c r="BI40" s="3282" t="s">
        <v>2652</v>
      </c>
      <c r="BJ40" s="3282">
        <v>3</v>
      </c>
      <c r="BK40" s="460" t="s">
        <v>17098</v>
      </c>
      <c r="BL40" s="460" t="s">
        <v>17099</v>
      </c>
      <c r="BM40" s="460" t="s">
        <v>17100</v>
      </c>
      <c r="BN40" s="460" t="s">
        <v>17101</v>
      </c>
      <c r="BO40" s="460" t="s">
        <v>17102</v>
      </c>
      <c r="BP40" s="3522" t="s">
        <v>17103</v>
      </c>
      <c r="BQ40" s="460" t="s">
        <v>17098</v>
      </c>
      <c r="BR40" s="460" t="s">
        <v>17099</v>
      </c>
      <c r="BS40" s="460" t="s">
        <v>17100</v>
      </c>
      <c r="BT40" s="460" t="s">
        <v>17101</v>
      </c>
      <c r="BU40" s="460" t="s">
        <v>17102</v>
      </c>
      <c r="BV40" s="3522" t="s">
        <v>17103</v>
      </c>
      <c r="BW40" s="460" t="s">
        <v>17098</v>
      </c>
      <c r="BX40" s="460" t="s">
        <v>17099</v>
      </c>
      <c r="BY40" s="460" t="s">
        <v>17100</v>
      </c>
      <c r="BZ40" s="460" t="s">
        <v>17101</v>
      </c>
      <c r="CA40" s="460" t="s">
        <v>17102</v>
      </c>
      <c r="CB40" s="3522" t="s">
        <v>17103</v>
      </c>
      <c r="CC40" s="460" t="s">
        <v>17098</v>
      </c>
      <c r="CD40" s="460" t="s">
        <v>17099</v>
      </c>
      <c r="CE40" s="460" t="s">
        <v>17100</v>
      </c>
      <c r="CF40" s="460" t="s">
        <v>17101</v>
      </c>
      <c r="CG40" s="460" t="s">
        <v>17102</v>
      </c>
      <c r="CH40" s="3522" t="s">
        <v>17103</v>
      </c>
      <c r="CI40" s="460" t="s">
        <v>17098</v>
      </c>
      <c r="CJ40" s="460" t="s">
        <v>17099</v>
      </c>
      <c r="CK40" s="460" t="s">
        <v>17100</v>
      </c>
      <c r="CL40" s="460" t="s">
        <v>17101</v>
      </c>
      <c r="CM40" s="460" t="s">
        <v>17102</v>
      </c>
      <c r="CN40" s="3522" t="s">
        <v>17103</v>
      </c>
      <c r="CO40" s="460" t="s">
        <v>17098</v>
      </c>
      <c r="CP40" s="460" t="s">
        <v>17099</v>
      </c>
      <c r="CQ40" s="460" t="s">
        <v>17100</v>
      </c>
      <c r="CR40" s="460" t="s">
        <v>17101</v>
      </c>
      <c r="CS40" s="460" t="s">
        <v>17102</v>
      </c>
      <c r="CT40" s="3522" t="s">
        <v>17103</v>
      </c>
      <c r="CU40" s="460" t="s">
        <v>17098</v>
      </c>
      <c r="CV40" s="460" t="s">
        <v>17099</v>
      </c>
      <c r="CW40" s="460" t="s">
        <v>17100</v>
      </c>
      <c r="CX40" s="460" t="s">
        <v>17101</v>
      </c>
      <c r="CY40" s="460" t="s">
        <v>17102</v>
      </c>
      <c r="CZ40" s="3522" t="s">
        <v>17103</v>
      </c>
      <c r="DA40" s="460" t="s">
        <v>17098</v>
      </c>
      <c r="DB40" s="460" t="s">
        <v>17099</v>
      </c>
      <c r="DC40" s="460" t="s">
        <v>17100</v>
      </c>
      <c r="DD40" s="460" t="s">
        <v>17101</v>
      </c>
      <c r="DE40" s="483" t="s">
        <v>17102</v>
      </c>
      <c r="DF40" s="3523" t="s">
        <v>17103</v>
      </c>
      <c r="DG40" s="3258"/>
      <c r="DH40" s="3524" t="s">
        <v>17097</v>
      </c>
      <c r="DI40" s="3258"/>
      <c r="DJ40" s="3524"/>
      <c r="DK40" s="3285"/>
    </row>
    <row r="41" spans="1:115" s="2336" customFormat="1" ht="22.5" customHeight="1">
      <c r="A41" s="3285"/>
      <c r="B41" s="3381" t="s">
        <v>14695</v>
      </c>
      <c r="C41" s="3282" t="s">
        <v>2652</v>
      </c>
      <c r="D41" s="3282">
        <v>3</v>
      </c>
      <c r="E41" s="460"/>
      <c r="F41" s="460"/>
      <c r="G41" s="460"/>
      <c r="H41" s="460"/>
      <c r="I41" s="460"/>
      <c r="J41" s="3522">
        <f t="shared" si="0"/>
        <v>0</v>
      </c>
      <c r="K41" s="460"/>
      <c r="L41" s="460"/>
      <c r="M41" s="460"/>
      <c r="N41" s="460"/>
      <c r="O41" s="460"/>
      <c r="P41" s="3522">
        <f t="shared" si="1"/>
        <v>0</v>
      </c>
      <c r="Q41" s="460"/>
      <c r="R41" s="460"/>
      <c r="S41" s="460"/>
      <c r="T41" s="460"/>
      <c r="U41" s="460"/>
      <c r="V41" s="3522">
        <f t="shared" si="2"/>
        <v>0</v>
      </c>
      <c r="W41" s="460">
        <v>0.70050000000000001</v>
      </c>
      <c r="X41" s="460"/>
      <c r="Y41" s="460"/>
      <c r="Z41" s="460"/>
      <c r="AA41" s="460"/>
      <c r="AB41" s="3522">
        <f t="shared" si="3"/>
        <v>0.70050000000000001</v>
      </c>
      <c r="AC41" s="460">
        <v>1.4004000000000001</v>
      </c>
      <c r="AD41" s="460"/>
      <c r="AE41" s="460"/>
      <c r="AF41" s="460"/>
      <c r="AG41" s="460"/>
      <c r="AH41" s="3522">
        <f t="shared" si="4"/>
        <v>1.4004000000000001</v>
      </c>
      <c r="AI41" s="460">
        <v>1.6577999999999999</v>
      </c>
      <c r="AJ41" s="460"/>
      <c r="AK41" s="460"/>
      <c r="AL41" s="460"/>
      <c r="AM41" s="460"/>
      <c r="AN41" s="3522">
        <f t="shared" si="5"/>
        <v>1.6577999999999999</v>
      </c>
      <c r="AO41" s="460">
        <f>AI41+0.065</f>
        <v>1.7227999999999999</v>
      </c>
      <c r="AP41" s="460"/>
      <c r="AQ41" s="460"/>
      <c r="AR41" s="460"/>
      <c r="AS41" s="460"/>
      <c r="AT41" s="3522">
        <f t="shared" si="6"/>
        <v>1.7227999999999999</v>
      </c>
      <c r="AU41" s="460">
        <f>AO41+0.065</f>
        <v>1.7877999999999998</v>
      </c>
      <c r="AV41" s="460"/>
      <c r="AW41" s="460"/>
      <c r="AX41" s="460"/>
      <c r="AY41" s="460"/>
      <c r="AZ41" s="3523">
        <f t="shared" si="7"/>
        <v>1.7877999999999998</v>
      </c>
      <c r="BA41" s="3258"/>
      <c r="BB41" s="3524" t="s">
        <v>17104</v>
      </c>
      <c r="BC41" s="3258"/>
      <c r="BD41" s="3524"/>
      <c r="BE41" s="3285"/>
      <c r="BF41" s="3285"/>
      <c r="BG41" s="3285"/>
      <c r="BH41" s="3381" t="s">
        <v>14695</v>
      </c>
      <c r="BI41" s="3282" t="s">
        <v>2652</v>
      </c>
      <c r="BJ41" s="3282">
        <v>3</v>
      </c>
      <c r="BK41" s="460" t="s">
        <v>17105</v>
      </c>
      <c r="BL41" s="460" t="s">
        <v>17106</v>
      </c>
      <c r="BM41" s="460" t="s">
        <v>17107</v>
      </c>
      <c r="BN41" s="460" t="s">
        <v>17108</v>
      </c>
      <c r="BO41" s="460" t="s">
        <v>17109</v>
      </c>
      <c r="BP41" s="3522" t="s">
        <v>17110</v>
      </c>
      <c r="BQ41" s="460" t="s">
        <v>17105</v>
      </c>
      <c r="BR41" s="460" t="s">
        <v>17106</v>
      </c>
      <c r="BS41" s="460" t="s">
        <v>17107</v>
      </c>
      <c r="BT41" s="460" t="s">
        <v>17108</v>
      </c>
      <c r="BU41" s="460" t="s">
        <v>17109</v>
      </c>
      <c r="BV41" s="3522" t="s">
        <v>17110</v>
      </c>
      <c r="BW41" s="460" t="s">
        <v>17105</v>
      </c>
      <c r="BX41" s="460" t="s">
        <v>17106</v>
      </c>
      <c r="BY41" s="460" t="s">
        <v>17107</v>
      </c>
      <c r="BZ41" s="460" t="s">
        <v>17108</v>
      </c>
      <c r="CA41" s="460" t="s">
        <v>17109</v>
      </c>
      <c r="CB41" s="3522" t="s">
        <v>17110</v>
      </c>
      <c r="CC41" s="460" t="s">
        <v>17105</v>
      </c>
      <c r="CD41" s="460" t="s">
        <v>17106</v>
      </c>
      <c r="CE41" s="460" t="s">
        <v>17107</v>
      </c>
      <c r="CF41" s="460" t="s">
        <v>17108</v>
      </c>
      <c r="CG41" s="460" t="s">
        <v>17109</v>
      </c>
      <c r="CH41" s="3522" t="s">
        <v>17110</v>
      </c>
      <c r="CI41" s="460" t="s">
        <v>17105</v>
      </c>
      <c r="CJ41" s="460" t="s">
        <v>17106</v>
      </c>
      <c r="CK41" s="460" t="s">
        <v>17107</v>
      </c>
      <c r="CL41" s="460" t="s">
        <v>17108</v>
      </c>
      <c r="CM41" s="460" t="s">
        <v>17109</v>
      </c>
      <c r="CN41" s="3522" t="s">
        <v>17110</v>
      </c>
      <c r="CO41" s="460" t="s">
        <v>17105</v>
      </c>
      <c r="CP41" s="460" t="s">
        <v>17106</v>
      </c>
      <c r="CQ41" s="460" t="s">
        <v>17107</v>
      </c>
      <c r="CR41" s="460" t="s">
        <v>17108</v>
      </c>
      <c r="CS41" s="460" t="s">
        <v>17109</v>
      </c>
      <c r="CT41" s="3522" t="s">
        <v>17110</v>
      </c>
      <c r="CU41" s="460" t="s">
        <v>17105</v>
      </c>
      <c r="CV41" s="460" t="s">
        <v>17106</v>
      </c>
      <c r="CW41" s="460" t="s">
        <v>17107</v>
      </c>
      <c r="CX41" s="460" t="s">
        <v>17108</v>
      </c>
      <c r="CY41" s="460" t="s">
        <v>17109</v>
      </c>
      <c r="CZ41" s="3522" t="s">
        <v>17110</v>
      </c>
      <c r="DA41" s="460" t="s">
        <v>17105</v>
      </c>
      <c r="DB41" s="460" t="s">
        <v>17106</v>
      </c>
      <c r="DC41" s="460" t="s">
        <v>17107</v>
      </c>
      <c r="DD41" s="460" t="s">
        <v>17108</v>
      </c>
      <c r="DE41" s="483" t="s">
        <v>17109</v>
      </c>
      <c r="DF41" s="3523" t="s">
        <v>17110</v>
      </c>
      <c r="DG41" s="3258"/>
      <c r="DH41" s="3524" t="s">
        <v>17104</v>
      </c>
      <c r="DI41" s="3258"/>
      <c r="DJ41" s="3524"/>
      <c r="DK41" s="3285"/>
    </row>
    <row r="42" spans="1:115" s="2336" customFormat="1" ht="22.5" customHeight="1">
      <c r="A42" s="3285"/>
      <c r="B42" s="3381" t="s">
        <v>14703</v>
      </c>
      <c r="C42" s="3282" t="s">
        <v>2652</v>
      </c>
      <c r="D42" s="3282">
        <v>3</v>
      </c>
      <c r="E42" s="3522">
        <f>IFERROR(SUM(E40:E41), 0)</f>
        <v>0</v>
      </c>
      <c r="F42" s="3522">
        <f>IFERROR(SUM(F40:F41), 0)</f>
        <v>0</v>
      </c>
      <c r="G42" s="3522">
        <f>IFERROR(SUM(G40:G41), 0)</f>
        <v>0</v>
      </c>
      <c r="H42" s="3522">
        <f>IFERROR(SUM(H40:H41), 0)</f>
        <v>0</v>
      </c>
      <c r="I42" s="3522">
        <f>IFERROR(SUM(I40:I41), 0)</f>
        <v>0</v>
      </c>
      <c r="J42" s="3522">
        <f t="shared" si="0"/>
        <v>0</v>
      </c>
      <c r="K42" s="3522">
        <f>IFERROR(SUM(K40:K41), 0)</f>
        <v>0</v>
      </c>
      <c r="L42" s="3522">
        <f>IFERROR(SUM(L40:L41), 0)</f>
        <v>0</v>
      </c>
      <c r="M42" s="3522">
        <f>IFERROR(SUM(M40:M41), 0)</f>
        <v>0</v>
      </c>
      <c r="N42" s="3522">
        <f>IFERROR(SUM(N40:N41), 0)</f>
        <v>0</v>
      </c>
      <c r="O42" s="3522">
        <f>IFERROR(SUM(O40:O41), 0)</f>
        <v>0</v>
      </c>
      <c r="P42" s="3522">
        <f t="shared" si="1"/>
        <v>0</v>
      </c>
      <c r="Q42" s="3522">
        <f>IFERROR(SUM(Q40:Q41), 0)</f>
        <v>0</v>
      </c>
      <c r="R42" s="3522">
        <f>IFERROR(SUM(R40:R41), 0)</f>
        <v>0</v>
      </c>
      <c r="S42" s="3522">
        <f>IFERROR(SUM(S40:S41), 0)</f>
        <v>0</v>
      </c>
      <c r="T42" s="3522">
        <f>IFERROR(SUM(T40:T41), 0)</f>
        <v>0</v>
      </c>
      <c r="U42" s="3522">
        <f>IFERROR(SUM(U40:U41), 0)</f>
        <v>0</v>
      </c>
      <c r="V42" s="3522">
        <f t="shared" si="2"/>
        <v>0</v>
      </c>
      <c r="W42" s="3522">
        <f>IFERROR(SUM(W40:W41), 0)</f>
        <v>0.70050000000000001</v>
      </c>
      <c r="X42" s="3522">
        <f>IFERROR(SUM(X40:X41), 0)</f>
        <v>0</v>
      </c>
      <c r="Y42" s="3522">
        <f>IFERROR(SUM(Y40:Y41), 0)</f>
        <v>0</v>
      </c>
      <c r="Z42" s="3522">
        <f>IFERROR(SUM(Z40:Z41), 0)</f>
        <v>0</v>
      </c>
      <c r="AA42" s="3522">
        <f>IFERROR(SUM(AA40:AA41), 0)</f>
        <v>0</v>
      </c>
      <c r="AB42" s="3522">
        <f t="shared" si="3"/>
        <v>0.70050000000000001</v>
      </c>
      <c r="AC42" s="3522">
        <f>IFERROR(SUM(AC40:AC41), 0)</f>
        <v>1.4004000000000001</v>
      </c>
      <c r="AD42" s="3522">
        <f>IFERROR(SUM(AD40:AD41), 0)</f>
        <v>0</v>
      </c>
      <c r="AE42" s="3522">
        <f>IFERROR(SUM(AE40:AE41), 0)</f>
        <v>0</v>
      </c>
      <c r="AF42" s="3522">
        <f>IFERROR(SUM(AF40:AF41), 0)</f>
        <v>0</v>
      </c>
      <c r="AG42" s="3522">
        <f>IFERROR(SUM(AG40:AG41), 0)</f>
        <v>0</v>
      </c>
      <c r="AH42" s="3522">
        <f t="shared" si="4"/>
        <v>1.4004000000000001</v>
      </c>
      <c r="AI42" s="3522">
        <f>IFERROR(SUM(AI40:AI41), 0)</f>
        <v>1.6577999999999999</v>
      </c>
      <c r="AJ42" s="3522">
        <f>IFERROR(SUM(AJ40:AJ41), 0)</f>
        <v>0</v>
      </c>
      <c r="AK42" s="3522">
        <f>IFERROR(SUM(AK40:AK41), 0)</f>
        <v>0</v>
      </c>
      <c r="AL42" s="3522">
        <f>IFERROR(SUM(AL40:AL41), 0)</f>
        <v>0</v>
      </c>
      <c r="AM42" s="3522">
        <f>IFERROR(SUM(AM40:AM41), 0)</f>
        <v>0</v>
      </c>
      <c r="AN42" s="3522">
        <f t="shared" si="5"/>
        <v>1.6577999999999999</v>
      </c>
      <c r="AO42" s="3522">
        <f>IFERROR(SUM(AO40:AO41), 0)</f>
        <v>1.7227999999999999</v>
      </c>
      <c r="AP42" s="3522">
        <f>IFERROR(SUM(AP40:AP41), 0)</f>
        <v>0</v>
      </c>
      <c r="AQ42" s="3522">
        <f>IFERROR(SUM(AQ40:AQ41), 0)</f>
        <v>0</v>
      </c>
      <c r="AR42" s="3522">
        <f>IFERROR(SUM(AR40:AR41), 0)</f>
        <v>0</v>
      </c>
      <c r="AS42" s="3522">
        <f>IFERROR(SUM(AS40:AS41), 0)</f>
        <v>0</v>
      </c>
      <c r="AT42" s="3522">
        <f t="shared" si="6"/>
        <v>1.7227999999999999</v>
      </c>
      <c r="AU42" s="3522">
        <f>IFERROR(SUM(AU40:AU41), 0)</f>
        <v>1.7877999999999998</v>
      </c>
      <c r="AV42" s="3522">
        <f>IFERROR(SUM(AV40:AV41), 0)</f>
        <v>0</v>
      </c>
      <c r="AW42" s="3522">
        <f>IFERROR(SUM(AW40:AW41), 0)</f>
        <v>0</v>
      </c>
      <c r="AX42" s="3522">
        <f>IFERROR(SUM(AX40:AX41), 0)</f>
        <v>0</v>
      </c>
      <c r="AY42" s="3522">
        <f>IFERROR(SUM(AY40:AY41), 0)</f>
        <v>0</v>
      </c>
      <c r="AZ42" s="3523">
        <f t="shared" si="7"/>
        <v>1.7877999999999998</v>
      </c>
      <c r="BA42" s="3258"/>
      <c r="BB42" s="3524" t="s">
        <v>17111</v>
      </c>
      <c r="BC42" s="3258"/>
      <c r="BD42" s="3524"/>
      <c r="BE42" s="3285"/>
      <c r="BF42" s="3285"/>
      <c r="BG42" s="3285"/>
      <c r="BH42" s="3381" t="s">
        <v>14703</v>
      </c>
      <c r="BI42" s="3282" t="s">
        <v>2652</v>
      </c>
      <c r="BJ42" s="3282">
        <v>3</v>
      </c>
      <c r="BK42" s="3522" t="s">
        <v>17112</v>
      </c>
      <c r="BL42" s="3522" t="s">
        <v>17113</v>
      </c>
      <c r="BM42" s="3522" t="s">
        <v>17114</v>
      </c>
      <c r="BN42" s="3522" t="s">
        <v>17115</v>
      </c>
      <c r="BO42" s="3522" t="s">
        <v>17116</v>
      </c>
      <c r="BP42" s="3522" t="s">
        <v>17117</v>
      </c>
      <c r="BQ42" s="3522" t="s">
        <v>17112</v>
      </c>
      <c r="BR42" s="3522" t="s">
        <v>17113</v>
      </c>
      <c r="BS42" s="3522" t="s">
        <v>17114</v>
      </c>
      <c r="BT42" s="3522" t="s">
        <v>17115</v>
      </c>
      <c r="BU42" s="3522" t="s">
        <v>17116</v>
      </c>
      <c r="BV42" s="3522" t="s">
        <v>17117</v>
      </c>
      <c r="BW42" s="3522" t="s">
        <v>17112</v>
      </c>
      <c r="BX42" s="3522" t="s">
        <v>17113</v>
      </c>
      <c r="BY42" s="3522" t="s">
        <v>17114</v>
      </c>
      <c r="BZ42" s="3522" t="s">
        <v>17115</v>
      </c>
      <c r="CA42" s="3522" t="s">
        <v>17116</v>
      </c>
      <c r="CB42" s="3522" t="s">
        <v>17117</v>
      </c>
      <c r="CC42" s="3522" t="s">
        <v>17112</v>
      </c>
      <c r="CD42" s="3522" t="s">
        <v>17113</v>
      </c>
      <c r="CE42" s="3522" t="s">
        <v>17114</v>
      </c>
      <c r="CF42" s="3522" t="s">
        <v>17115</v>
      </c>
      <c r="CG42" s="3522" t="s">
        <v>17116</v>
      </c>
      <c r="CH42" s="3522" t="s">
        <v>17117</v>
      </c>
      <c r="CI42" s="3522" t="s">
        <v>17112</v>
      </c>
      <c r="CJ42" s="3522" t="s">
        <v>17113</v>
      </c>
      <c r="CK42" s="3522" t="s">
        <v>17114</v>
      </c>
      <c r="CL42" s="3522" t="s">
        <v>17115</v>
      </c>
      <c r="CM42" s="3522" t="s">
        <v>17116</v>
      </c>
      <c r="CN42" s="3522" t="s">
        <v>17117</v>
      </c>
      <c r="CO42" s="3522" t="s">
        <v>17112</v>
      </c>
      <c r="CP42" s="3522" t="s">
        <v>17113</v>
      </c>
      <c r="CQ42" s="3522" t="s">
        <v>17114</v>
      </c>
      <c r="CR42" s="3522" t="s">
        <v>17115</v>
      </c>
      <c r="CS42" s="3522" t="s">
        <v>17116</v>
      </c>
      <c r="CT42" s="3522" t="s">
        <v>17117</v>
      </c>
      <c r="CU42" s="3522" t="s">
        <v>17112</v>
      </c>
      <c r="CV42" s="3522" t="s">
        <v>17113</v>
      </c>
      <c r="CW42" s="3522" t="s">
        <v>17114</v>
      </c>
      <c r="CX42" s="3522" t="s">
        <v>17115</v>
      </c>
      <c r="CY42" s="3522" t="s">
        <v>17116</v>
      </c>
      <c r="CZ42" s="3522" t="s">
        <v>17117</v>
      </c>
      <c r="DA42" s="3522" t="s">
        <v>17112</v>
      </c>
      <c r="DB42" s="3522" t="s">
        <v>17113</v>
      </c>
      <c r="DC42" s="3522" t="s">
        <v>17114</v>
      </c>
      <c r="DD42" s="3522" t="s">
        <v>17115</v>
      </c>
      <c r="DE42" s="3525" t="s">
        <v>17116</v>
      </c>
      <c r="DF42" s="3523" t="s">
        <v>17117</v>
      </c>
      <c r="DG42" s="3258"/>
      <c r="DH42" s="3524" t="s">
        <v>17111</v>
      </c>
      <c r="DI42" s="3258"/>
      <c r="DJ42" s="3524"/>
      <c r="DK42" s="3285"/>
    </row>
    <row r="43" spans="1:115" s="2336" customFormat="1" ht="30" customHeight="1">
      <c r="A43" s="3285"/>
      <c r="B43" s="3381" t="s">
        <v>14711</v>
      </c>
      <c r="C43" s="3282" t="s">
        <v>2652</v>
      </c>
      <c r="D43" s="3282">
        <v>3</v>
      </c>
      <c r="E43" s="460"/>
      <c r="F43" s="460"/>
      <c r="G43" s="460"/>
      <c r="H43" s="460"/>
      <c r="I43" s="460"/>
      <c r="J43" s="3522">
        <f t="shared" si="0"/>
        <v>0</v>
      </c>
      <c r="K43" s="460"/>
      <c r="L43" s="460"/>
      <c r="M43" s="460"/>
      <c r="N43" s="460"/>
      <c r="O43" s="460"/>
      <c r="P43" s="3522">
        <f t="shared" si="1"/>
        <v>0</v>
      </c>
      <c r="Q43" s="460"/>
      <c r="R43" s="460"/>
      <c r="S43" s="460"/>
      <c r="T43" s="460"/>
      <c r="U43" s="460"/>
      <c r="V43" s="3522">
        <f t="shared" si="2"/>
        <v>0</v>
      </c>
      <c r="W43" s="460"/>
      <c r="X43" s="460"/>
      <c r="Y43" s="460"/>
      <c r="Z43" s="460"/>
      <c r="AA43" s="460"/>
      <c r="AB43" s="3522">
        <f t="shared" si="3"/>
        <v>0</v>
      </c>
      <c r="AC43" s="460"/>
      <c r="AD43" s="460"/>
      <c r="AE43" s="460"/>
      <c r="AF43" s="460"/>
      <c r="AG43" s="460"/>
      <c r="AH43" s="3522">
        <f t="shared" si="4"/>
        <v>0</v>
      </c>
      <c r="AI43" s="460"/>
      <c r="AJ43" s="460"/>
      <c r="AK43" s="460"/>
      <c r="AL43" s="460"/>
      <c r="AM43" s="460"/>
      <c r="AN43" s="3522">
        <f t="shared" si="5"/>
        <v>0</v>
      </c>
      <c r="AO43" s="460"/>
      <c r="AP43" s="460"/>
      <c r="AQ43" s="460"/>
      <c r="AR43" s="460"/>
      <c r="AS43" s="460"/>
      <c r="AT43" s="3522">
        <f t="shared" si="6"/>
        <v>0</v>
      </c>
      <c r="AU43" s="460"/>
      <c r="AV43" s="460"/>
      <c r="AW43" s="460"/>
      <c r="AX43" s="460"/>
      <c r="AY43" s="460"/>
      <c r="AZ43" s="3523">
        <f t="shared" si="7"/>
        <v>0</v>
      </c>
      <c r="BA43" s="3258"/>
      <c r="BB43" s="3524" t="s">
        <v>17118</v>
      </c>
      <c r="BC43" s="3258"/>
      <c r="BD43" s="3524"/>
      <c r="BE43" s="3285"/>
      <c r="BF43" s="3285"/>
      <c r="BG43" s="3285"/>
      <c r="BH43" s="3381" t="s">
        <v>14711</v>
      </c>
      <c r="BI43" s="3282" t="s">
        <v>2652</v>
      </c>
      <c r="BJ43" s="3282">
        <v>3</v>
      </c>
      <c r="BK43" s="460" t="s">
        <v>17119</v>
      </c>
      <c r="BL43" s="460" t="s">
        <v>17120</v>
      </c>
      <c r="BM43" s="460" t="s">
        <v>17121</v>
      </c>
      <c r="BN43" s="460" t="s">
        <v>17122</v>
      </c>
      <c r="BO43" s="460" t="s">
        <v>17123</v>
      </c>
      <c r="BP43" s="3522" t="s">
        <v>17124</v>
      </c>
      <c r="BQ43" s="460" t="s">
        <v>17119</v>
      </c>
      <c r="BR43" s="460" t="s">
        <v>17120</v>
      </c>
      <c r="BS43" s="460" t="s">
        <v>17121</v>
      </c>
      <c r="BT43" s="460" t="s">
        <v>17122</v>
      </c>
      <c r="BU43" s="460" t="s">
        <v>17123</v>
      </c>
      <c r="BV43" s="3522" t="s">
        <v>17124</v>
      </c>
      <c r="BW43" s="460" t="s">
        <v>17119</v>
      </c>
      <c r="BX43" s="460" t="s">
        <v>17120</v>
      </c>
      <c r="BY43" s="460" t="s">
        <v>17121</v>
      </c>
      <c r="BZ43" s="460" t="s">
        <v>17122</v>
      </c>
      <c r="CA43" s="460" t="s">
        <v>17123</v>
      </c>
      <c r="CB43" s="3522" t="s">
        <v>17124</v>
      </c>
      <c r="CC43" s="460" t="s">
        <v>17119</v>
      </c>
      <c r="CD43" s="460" t="s">
        <v>17120</v>
      </c>
      <c r="CE43" s="460" t="s">
        <v>17121</v>
      </c>
      <c r="CF43" s="460" t="s">
        <v>17122</v>
      </c>
      <c r="CG43" s="460" t="s">
        <v>17123</v>
      </c>
      <c r="CH43" s="3522" t="s">
        <v>17124</v>
      </c>
      <c r="CI43" s="460" t="s">
        <v>17119</v>
      </c>
      <c r="CJ43" s="460" t="s">
        <v>17120</v>
      </c>
      <c r="CK43" s="460" t="s">
        <v>17121</v>
      </c>
      <c r="CL43" s="460" t="s">
        <v>17122</v>
      </c>
      <c r="CM43" s="460" t="s">
        <v>17123</v>
      </c>
      <c r="CN43" s="3522" t="s">
        <v>17124</v>
      </c>
      <c r="CO43" s="460" t="s">
        <v>17119</v>
      </c>
      <c r="CP43" s="460" t="s">
        <v>17120</v>
      </c>
      <c r="CQ43" s="460" t="s">
        <v>17121</v>
      </c>
      <c r="CR43" s="460" t="s">
        <v>17122</v>
      </c>
      <c r="CS43" s="460" t="s">
        <v>17123</v>
      </c>
      <c r="CT43" s="3522" t="s">
        <v>17124</v>
      </c>
      <c r="CU43" s="460" t="s">
        <v>17119</v>
      </c>
      <c r="CV43" s="460" t="s">
        <v>17120</v>
      </c>
      <c r="CW43" s="460" t="s">
        <v>17121</v>
      </c>
      <c r="CX43" s="460" t="s">
        <v>17122</v>
      </c>
      <c r="CY43" s="460" t="s">
        <v>17123</v>
      </c>
      <c r="CZ43" s="3522" t="s">
        <v>17124</v>
      </c>
      <c r="DA43" s="460" t="s">
        <v>17119</v>
      </c>
      <c r="DB43" s="460" t="s">
        <v>17120</v>
      </c>
      <c r="DC43" s="460" t="s">
        <v>17121</v>
      </c>
      <c r="DD43" s="460" t="s">
        <v>17122</v>
      </c>
      <c r="DE43" s="483" t="s">
        <v>17123</v>
      </c>
      <c r="DF43" s="3523" t="s">
        <v>17124</v>
      </c>
      <c r="DG43" s="3258"/>
      <c r="DH43" s="3524" t="s">
        <v>17118</v>
      </c>
      <c r="DI43" s="3258"/>
      <c r="DJ43" s="3524"/>
      <c r="DK43" s="3285"/>
    </row>
    <row r="44" spans="1:115" s="2336" customFormat="1" ht="30" customHeight="1">
      <c r="A44" s="3285"/>
      <c r="B44" s="3381" t="s">
        <v>14719</v>
      </c>
      <c r="C44" s="3282" t="s">
        <v>2652</v>
      </c>
      <c r="D44" s="3282">
        <v>3</v>
      </c>
      <c r="E44" s="460">
        <v>1.418292E-2</v>
      </c>
      <c r="F44" s="460"/>
      <c r="G44" s="460"/>
      <c r="H44" s="460"/>
      <c r="I44" s="460"/>
      <c r="J44" s="3522">
        <f t="shared" si="0"/>
        <v>1.418292E-2</v>
      </c>
      <c r="K44" s="460"/>
      <c r="L44" s="460"/>
      <c r="M44" s="460"/>
      <c r="N44" s="460"/>
      <c r="O44" s="460"/>
      <c r="P44" s="3522">
        <f t="shared" si="1"/>
        <v>0</v>
      </c>
      <c r="Q44" s="460"/>
      <c r="R44" s="460"/>
      <c r="S44" s="460"/>
      <c r="T44" s="460"/>
      <c r="U44" s="460"/>
      <c r="V44" s="3522">
        <f t="shared" si="2"/>
        <v>0</v>
      </c>
      <c r="W44" s="460"/>
      <c r="X44" s="460"/>
      <c r="Y44" s="460"/>
      <c r="Z44" s="460"/>
      <c r="AA44" s="460"/>
      <c r="AB44" s="3522">
        <f t="shared" si="3"/>
        <v>0</v>
      </c>
      <c r="AC44" s="460"/>
      <c r="AD44" s="460"/>
      <c r="AE44" s="460"/>
      <c r="AF44" s="460"/>
      <c r="AG44" s="460"/>
      <c r="AH44" s="3522">
        <f t="shared" si="4"/>
        <v>0</v>
      </c>
      <c r="AI44" s="460"/>
      <c r="AJ44" s="460"/>
      <c r="AK44" s="460"/>
      <c r="AL44" s="460"/>
      <c r="AM44" s="460"/>
      <c r="AN44" s="3522">
        <f t="shared" si="5"/>
        <v>0</v>
      </c>
      <c r="AO44" s="460"/>
      <c r="AP44" s="460"/>
      <c r="AQ44" s="460"/>
      <c r="AR44" s="460"/>
      <c r="AS44" s="460"/>
      <c r="AT44" s="3522">
        <f t="shared" si="6"/>
        <v>0</v>
      </c>
      <c r="AU44" s="460"/>
      <c r="AV44" s="460"/>
      <c r="AW44" s="460"/>
      <c r="AX44" s="460"/>
      <c r="AY44" s="460"/>
      <c r="AZ44" s="3523">
        <f t="shared" si="7"/>
        <v>0</v>
      </c>
      <c r="BA44" s="3258"/>
      <c r="BB44" s="3524" t="s">
        <v>17125</v>
      </c>
      <c r="BC44" s="3258"/>
      <c r="BD44" s="3524"/>
      <c r="BE44" s="3285"/>
      <c r="BF44" s="3285"/>
      <c r="BG44" s="3285"/>
      <c r="BH44" s="3381" t="s">
        <v>14719</v>
      </c>
      <c r="BI44" s="3282" t="s">
        <v>2652</v>
      </c>
      <c r="BJ44" s="3282">
        <v>3</v>
      </c>
      <c r="BK44" s="460" t="s">
        <v>17126</v>
      </c>
      <c r="BL44" s="460" t="s">
        <v>17127</v>
      </c>
      <c r="BM44" s="460" t="s">
        <v>17128</v>
      </c>
      <c r="BN44" s="460" t="s">
        <v>17129</v>
      </c>
      <c r="BO44" s="460" t="s">
        <v>17130</v>
      </c>
      <c r="BP44" s="3522" t="s">
        <v>17131</v>
      </c>
      <c r="BQ44" s="460" t="s">
        <v>17126</v>
      </c>
      <c r="BR44" s="460" t="s">
        <v>17127</v>
      </c>
      <c r="BS44" s="460" t="s">
        <v>17128</v>
      </c>
      <c r="BT44" s="460" t="s">
        <v>17129</v>
      </c>
      <c r="BU44" s="460" t="s">
        <v>17130</v>
      </c>
      <c r="BV44" s="3522" t="s">
        <v>17131</v>
      </c>
      <c r="BW44" s="460" t="s">
        <v>17126</v>
      </c>
      <c r="BX44" s="460" t="s">
        <v>17127</v>
      </c>
      <c r="BY44" s="460" t="s">
        <v>17128</v>
      </c>
      <c r="BZ44" s="460" t="s">
        <v>17129</v>
      </c>
      <c r="CA44" s="460" t="s">
        <v>17130</v>
      </c>
      <c r="CB44" s="3522" t="s">
        <v>17131</v>
      </c>
      <c r="CC44" s="460" t="s">
        <v>17126</v>
      </c>
      <c r="CD44" s="460" t="s">
        <v>17127</v>
      </c>
      <c r="CE44" s="460" t="s">
        <v>17128</v>
      </c>
      <c r="CF44" s="460" t="s">
        <v>17129</v>
      </c>
      <c r="CG44" s="460" t="s">
        <v>17130</v>
      </c>
      <c r="CH44" s="3522" t="s">
        <v>17131</v>
      </c>
      <c r="CI44" s="460" t="s">
        <v>17126</v>
      </c>
      <c r="CJ44" s="460" t="s">
        <v>17127</v>
      </c>
      <c r="CK44" s="460" t="s">
        <v>17128</v>
      </c>
      <c r="CL44" s="460" t="s">
        <v>17129</v>
      </c>
      <c r="CM44" s="460" t="s">
        <v>17130</v>
      </c>
      <c r="CN44" s="3522" t="s">
        <v>17131</v>
      </c>
      <c r="CO44" s="460" t="s">
        <v>17126</v>
      </c>
      <c r="CP44" s="460" t="s">
        <v>17127</v>
      </c>
      <c r="CQ44" s="460" t="s">
        <v>17128</v>
      </c>
      <c r="CR44" s="460" t="s">
        <v>17129</v>
      </c>
      <c r="CS44" s="460" t="s">
        <v>17130</v>
      </c>
      <c r="CT44" s="3522" t="s">
        <v>17131</v>
      </c>
      <c r="CU44" s="460" t="s">
        <v>17126</v>
      </c>
      <c r="CV44" s="460" t="s">
        <v>17127</v>
      </c>
      <c r="CW44" s="460" t="s">
        <v>17128</v>
      </c>
      <c r="CX44" s="460" t="s">
        <v>17129</v>
      </c>
      <c r="CY44" s="460" t="s">
        <v>17130</v>
      </c>
      <c r="CZ44" s="3522" t="s">
        <v>17131</v>
      </c>
      <c r="DA44" s="460" t="s">
        <v>17126</v>
      </c>
      <c r="DB44" s="460" t="s">
        <v>17127</v>
      </c>
      <c r="DC44" s="460" t="s">
        <v>17128</v>
      </c>
      <c r="DD44" s="460" t="s">
        <v>17129</v>
      </c>
      <c r="DE44" s="483" t="s">
        <v>17130</v>
      </c>
      <c r="DF44" s="3523" t="s">
        <v>17131</v>
      </c>
      <c r="DG44" s="3258"/>
      <c r="DH44" s="3524" t="s">
        <v>17125</v>
      </c>
      <c r="DI44" s="3258"/>
      <c r="DJ44" s="3524"/>
      <c r="DK44" s="3285"/>
    </row>
    <row r="45" spans="1:115" s="2336" customFormat="1" ht="30" customHeight="1">
      <c r="A45" s="3285"/>
      <c r="B45" s="3381" t="s">
        <v>14727</v>
      </c>
      <c r="C45" s="3282" t="s">
        <v>2652</v>
      </c>
      <c r="D45" s="3282">
        <v>3</v>
      </c>
      <c r="E45" s="3522">
        <f>IFERROR(SUM(E43:E44), 0)</f>
        <v>1.418292E-2</v>
      </c>
      <c r="F45" s="3522">
        <f>IFERROR(SUM(F43:F44), 0)</f>
        <v>0</v>
      </c>
      <c r="G45" s="3522">
        <f>IFERROR(SUM(G43:G44), 0)</f>
        <v>0</v>
      </c>
      <c r="H45" s="3522">
        <f>IFERROR(SUM(H43:H44), 0)</f>
        <v>0</v>
      </c>
      <c r="I45" s="3522">
        <f>IFERROR(SUM(I43:I44), 0)</f>
        <v>0</v>
      </c>
      <c r="J45" s="3522">
        <f t="shared" si="0"/>
        <v>1.418292E-2</v>
      </c>
      <c r="K45" s="3522">
        <f>IFERROR(SUM(K43:K44), 0)</f>
        <v>0</v>
      </c>
      <c r="L45" s="3522">
        <f>IFERROR(SUM(L43:L44), 0)</f>
        <v>0</v>
      </c>
      <c r="M45" s="3522">
        <f>IFERROR(SUM(M43:M44), 0)</f>
        <v>0</v>
      </c>
      <c r="N45" s="3522">
        <f>IFERROR(SUM(N43:N44), 0)</f>
        <v>0</v>
      </c>
      <c r="O45" s="3522">
        <f>IFERROR(SUM(O43:O44), 0)</f>
        <v>0</v>
      </c>
      <c r="P45" s="3522">
        <f t="shared" si="1"/>
        <v>0</v>
      </c>
      <c r="Q45" s="3522">
        <f>IFERROR(SUM(Q43:Q44), 0)</f>
        <v>0</v>
      </c>
      <c r="R45" s="3522">
        <f>IFERROR(SUM(R43:R44), 0)</f>
        <v>0</v>
      </c>
      <c r="S45" s="3522">
        <f>IFERROR(SUM(S43:S44), 0)</f>
        <v>0</v>
      </c>
      <c r="T45" s="3522">
        <f>IFERROR(SUM(T43:T44), 0)</f>
        <v>0</v>
      </c>
      <c r="U45" s="3522">
        <f>IFERROR(SUM(U43:U44), 0)</f>
        <v>0</v>
      </c>
      <c r="V45" s="3522">
        <f t="shared" si="2"/>
        <v>0</v>
      </c>
      <c r="W45" s="3522">
        <f>IFERROR(SUM(W43:W44), 0)</f>
        <v>0</v>
      </c>
      <c r="X45" s="3522">
        <f>IFERROR(SUM(X43:X44), 0)</f>
        <v>0</v>
      </c>
      <c r="Y45" s="3522">
        <f>IFERROR(SUM(Y43:Y44), 0)</f>
        <v>0</v>
      </c>
      <c r="Z45" s="3522">
        <f>IFERROR(SUM(Z43:Z44), 0)</f>
        <v>0</v>
      </c>
      <c r="AA45" s="3522">
        <f>IFERROR(SUM(AA43:AA44), 0)</f>
        <v>0</v>
      </c>
      <c r="AB45" s="3522">
        <f t="shared" si="3"/>
        <v>0</v>
      </c>
      <c r="AC45" s="3522">
        <f>IFERROR(SUM(AC43:AC44), 0)</f>
        <v>0</v>
      </c>
      <c r="AD45" s="3522">
        <f>IFERROR(SUM(AD43:AD44), 0)</f>
        <v>0</v>
      </c>
      <c r="AE45" s="3522">
        <f>IFERROR(SUM(AE43:AE44), 0)</f>
        <v>0</v>
      </c>
      <c r="AF45" s="3522">
        <f>IFERROR(SUM(AF43:AF44), 0)</f>
        <v>0</v>
      </c>
      <c r="AG45" s="3522">
        <f>IFERROR(SUM(AG43:AG44), 0)</f>
        <v>0</v>
      </c>
      <c r="AH45" s="3522">
        <f t="shared" si="4"/>
        <v>0</v>
      </c>
      <c r="AI45" s="3522">
        <f>IFERROR(SUM(AI43:AI44), 0)</f>
        <v>0</v>
      </c>
      <c r="AJ45" s="3522">
        <f>IFERROR(SUM(AJ43:AJ44), 0)</f>
        <v>0</v>
      </c>
      <c r="AK45" s="3522">
        <f>IFERROR(SUM(AK43:AK44), 0)</f>
        <v>0</v>
      </c>
      <c r="AL45" s="3522">
        <f>IFERROR(SUM(AL43:AL44), 0)</f>
        <v>0</v>
      </c>
      <c r="AM45" s="3522">
        <f>IFERROR(SUM(AM43:AM44), 0)</f>
        <v>0</v>
      </c>
      <c r="AN45" s="3522">
        <f t="shared" si="5"/>
        <v>0</v>
      </c>
      <c r="AO45" s="3522">
        <f>IFERROR(SUM(AO43:AO44), 0)</f>
        <v>0</v>
      </c>
      <c r="AP45" s="3522">
        <f>IFERROR(SUM(AP43:AP44), 0)</f>
        <v>0</v>
      </c>
      <c r="AQ45" s="3522">
        <f>IFERROR(SUM(AQ43:AQ44), 0)</f>
        <v>0</v>
      </c>
      <c r="AR45" s="3522">
        <f>IFERROR(SUM(AR43:AR44), 0)</f>
        <v>0</v>
      </c>
      <c r="AS45" s="3522">
        <f>IFERROR(SUM(AS43:AS44), 0)</f>
        <v>0</v>
      </c>
      <c r="AT45" s="3522">
        <f t="shared" si="6"/>
        <v>0</v>
      </c>
      <c r="AU45" s="3522">
        <f>IFERROR(SUM(AU43:AU44), 0)</f>
        <v>0</v>
      </c>
      <c r="AV45" s="3522">
        <f>IFERROR(SUM(AV43:AV44), 0)</f>
        <v>0</v>
      </c>
      <c r="AW45" s="3522">
        <f>IFERROR(SUM(AW43:AW44), 0)</f>
        <v>0</v>
      </c>
      <c r="AX45" s="3522">
        <f>IFERROR(SUM(AX43:AX44), 0)</f>
        <v>0</v>
      </c>
      <c r="AY45" s="3522">
        <f>IFERROR(SUM(AY43:AY44), 0)</f>
        <v>0</v>
      </c>
      <c r="AZ45" s="3523">
        <f t="shared" si="7"/>
        <v>0</v>
      </c>
      <c r="BA45" s="3258"/>
      <c r="BB45" s="3524" t="s">
        <v>17132</v>
      </c>
      <c r="BC45" s="3258"/>
      <c r="BD45" s="3524"/>
      <c r="BE45" s="3285"/>
      <c r="BF45" s="3285"/>
      <c r="BG45" s="3285"/>
      <c r="BH45" s="3381" t="s">
        <v>14727</v>
      </c>
      <c r="BI45" s="3282" t="s">
        <v>2652</v>
      </c>
      <c r="BJ45" s="3282">
        <v>3</v>
      </c>
      <c r="BK45" s="3522" t="s">
        <v>17133</v>
      </c>
      <c r="BL45" s="3522" t="s">
        <v>17134</v>
      </c>
      <c r="BM45" s="3522" t="s">
        <v>17135</v>
      </c>
      <c r="BN45" s="3522" t="s">
        <v>17136</v>
      </c>
      <c r="BO45" s="3522" t="s">
        <v>17137</v>
      </c>
      <c r="BP45" s="3522" t="s">
        <v>17138</v>
      </c>
      <c r="BQ45" s="3522" t="s">
        <v>17133</v>
      </c>
      <c r="BR45" s="3522" t="s">
        <v>17134</v>
      </c>
      <c r="BS45" s="3522" t="s">
        <v>17135</v>
      </c>
      <c r="BT45" s="3522" t="s">
        <v>17136</v>
      </c>
      <c r="BU45" s="3522" t="s">
        <v>17137</v>
      </c>
      <c r="BV45" s="3522" t="s">
        <v>17138</v>
      </c>
      <c r="BW45" s="3522" t="s">
        <v>17133</v>
      </c>
      <c r="BX45" s="3522" t="s">
        <v>17134</v>
      </c>
      <c r="BY45" s="3522" t="s">
        <v>17135</v>
      </c>
      <c r="BZ45" s="3522" t="s">
        <v>17136</v>
      </c>
      <c r="CA45" s="3522" t="s">
        <v>17137</v>
      </c>
      <c r="CB45" s="3522" t="s">
        <v>17138</v>
      </c>
      <c r="CC45" s="3522" t="s">
        <v>17133</v>
      </c>
      <c r="CD45" s="3522" t="s">
        <v>17134</v>
      </c>
      <c r="CE45" s="3522" t="s">
        <v>17135</v>
      </c>
      <c r="CF45" s="3522" t="s">
        <v>17136</v>
      </c>
      <c r="CG45" s="3522" t="s">
        <v>17137</v>
      </c>
      <c r="CH45" s="3522" t="s">
        <v>17138</v>
      </c>
      <c r="CI45" s="3522" t="s">
        <v>17133</v>
      </c>
      <c r="CJ45" s="3522" t="s">
        <v>17134</v>
      </c>
      <c r="CK45" s="3522" t="s">
        <v>17135</v>
      </c>
      <c r="CL45" s="3522" t="s">
        <v>17136</v>
      </c>
      <c r="CM45" s="3522" t="s">
        <v>17137</v>
      </c>
      <c r="CN45" s="3522" t="s">
        <v>17138</v>
      </c>
      <c r="CO45" s="3522" t="s">
        <v>17133</v>
      </c>
      <c r="CP45" s="3522" t="s">
        <v>17134</v>
      </c>
      <c r="CQ45" s="3522" t="s">
        <v>17135</v>
      </c>
      <c r="CR45" s="3522" t="s">
        <v>17136</v>
      </c>
      <c r="CS45" s="3522" t="s">
        <v>17137</v>
      </c>
      <c r="CT45" s="3522" t="s">
        <v>17138</v>
      </c>
      <c r="CU45" s="3522" t="s">
        <v>17133</v>
      </c>
      <c r="CV45" s="3522" t="s">
        <v>17134</v>
      </c>
      <c r="CW45" s="3522" t="s">
        <v>17135</v>
      </c>
      <c r="CX45" s="3522" t="s">
        <v>17136</v>
      </c>
      <c r="CY45" s="3522" t="s">
        <v>17137</v>
      </c>
      <c r="CZ45" s="3522" t="s">
        <v>17138</v>
      </c>
      <c r="DA45" s="3522" t="s">
        <v>17133</v>
      </c>
      <c r="DB45" s="3522" t="s">
        <v>17134</v>
      </c>
      <c r="DC45" s="3522" t="s">
        <v>17135</v>
      </c>
      <c r="DD45" s="3522" t="s">
        <v>17136</v>
      </c>
      <c r="DE45" s="3525" t="s">
        <v>17137</v>
      </c>
      <c r="DF45" s="3523" t="s">
        <v>17138</v>
      </c>
      <c r="DG45" s="3258"/>
      <c r="DH45" s="3524" t="s">
        <v>17132</v>
      </c>
      <c r="DI45" s="3258"/>
      <c r="DJ45" s="3524"/>
      <c r="DK45" s="3285"/>
    </row>
    <row r="46" spans="1:115" s="2336" customFormat="1" ht="22.5" customHeight="1">
      <c r="A46" s="3285"/>
      <c r="B46" s="3381" t="s">
        <v>14735</v>
      </c>
      <c r="C46" s="3282" t="s">
        <v>2652</v>
      </c>
      <c r="D46" s="3282">
        <v>3</v>
      </c>
      <c r="E46" s="3522">
        <f t="shared" ref="E46:I47" si="8">IFERROR(SUM(E37, E40, E43), 0)</f>
        <v>0</v>
      </c>
      <c r="F46" s="3522">
        <f t="shared" si="8"/>
        <v>0</v>
      </c>
      <c r="G46" s="3522">
        <f t="shared" si="8"/>
        <v>0</v>
      </c>
      <c r="H46" s="3522">
        <f t="shared" si="8"/>
        <v>0</v>
      </c>
      <c r="I46" s="3522">
        <f t="shared" si="8"/>
        <v>0</v>
      </c>
      <c r="J46" s="3522">
        <f t="shared" si="0"/>
        <v>0</v>
      </c>
      <c r="K46" s="3522">
        <f t="shared" ref="K46:O47" si="9">IFERROR(SUM(K37, K40, K43), 0)</f>
        <v>0</v>
      </c>
      <c r="L46" s="3522">
        <f t="shared" si="9"/>
        <v>0</v>
      </c>
      <c r="M46" s="3522">
        <f t="shared" si="9"/>
        <v>0</v>
      </c>
      <c r="N46" s="3522">
        <f t="shared" si="9"/>
        <v>0</v>
      </c>
      <c r="O46" s="3522">
        <f t="shared" si="9"/>
        <v>0</v>
      </c>
      <c r="P46" s="3522">
        <f t="shared" si="1"/>
        <v>0</v>
      </c>
      <c r="Q46" s="3522">
        <f t="shared" ref="Q46:U47" si="10">IFERROR(SUM(Q37, Q40, Q43), 0)</f>
        <v>0</v>
      </c>
      <c r="R46" s="3522">
        <f t="shared" si="10"/>
        <v>0</v>
      </c>
      <c r="S46" s="3522">
        <f t="shared" si="10"/>
        <v>0</v>
      </c>
      <c r="T46" s="3522">
        <f t="shared" si="10"/>
        <v>0</v>
      </c>
      <c r="U46" s="3522">
        <f t="shared" si="10"/>
        <v>0</v>
      </c>
      <c r="V46" s="3522">
        <f t="shared" si="2"/>
        <v>0</v>
      </c>
      <c r="W46" s="3522">
        <f t="shared" ref="W46:AA47" si="11">IFERROR(SUM(W37, W40, W43), 0)</f>
        <v>0</v>
      </c>
      <c r="X46" s="3522">
        <f t="shared" si="11"/>
        <v>0</v>
      </c>
      <c r="Y46" s="3522">
        <f t="shared" si="11"/>
        <v>0</v>
      </c>
      <c r="Z46" s="3522">
        <f t="shared" si="11"/>
        <v>0</v>
      </c>
      <c r="AA46" s="3522">
        <f t="shared" si="11"/>
        <v>0</v>
      </c>
      <c r="AB46" s="3522">
        <f t="shared" si="3"/>
        <v>0</v>
      </c>
      <c r="AC46" s="3522">
        <f t="shared" ref="AC46:AG47" si="12">IFERROR(SUM(AC37, AC40, AC43), 0)</f>
        <v>0</v>
      </c>
      <c r="AD46" s="3522">
        <f t="shared" si="12"/>
        <v>0</v>
      </c>
      <c r="AE46" s="3522">
        <f t="shared" si="12"/>
        <v>0</v>
      </c>
      <c r="AF46" s="3522">
        <f t="shared" si="12"/>
        <v>0</v>
      </c>
      <c r="AG46" s="3522">
        <f t="shared" si="12"/>
        <v>0</v>
      </c>
      <c r="AH46" s="3522">
        <f t="shared" si="4"/>
        <v>0</v>
      </c>
      <c r="AI46" s="3522">
        <f t="shared" ref="AI46:AM47" si="13">IFERROR(SUM(AI37, AI40, AI43), 0)</f>
        <v>0</v>
      </c>
      <c r="AJ46" s="3522">
        <f t="shared" si="13"/>
        <v>0</v>
      </c>
      <c r="AK46" s="3522">
        <f t="shared" si="13"/>
        <v>0</v>
      </c>
      <c r="AL46" s="3522">
        <f t="shared" si="13"/>
        <v>0</v>
      </c>
      <c r="AM46" s="3522">
        <f t="shared" si="13"/>
        <v>0</v>
      </c>
      <c r="AN46" s="3522">
        <f t="shared" si="5"/>
        <v>0</v>
      </c>
      <c r="AO46" s="3522">
        <f t="shared" ref="AO46:AS47" si="14">IFERROR(SUM(AO37, AO40, AO43), 0)</f>
        <v>0</v>
      </c>
      <c r="AP46" s="3522">
        <f t="shared" si="14"/>
        <v>0</v>
      </c>
      <c r="AQ46" s="3522">
        <f t="shared" si="14"/>
        <v>0</v>
      </c>
      <c r="AR46" s="3522">
        <f t="shared" si="14"/>
        <v>0</v>
      </c>
      <c r="AS46" s="3522">
        <f t="shared" si="14"/>
        <v>0</v>
      </c>
      <c r="AT46" s="3522">
        <f t="shared" si="6"/>
        <v>0</v>
      </c>
      <c r="AU46" s="3522">
        <f t="shared" ref="AU46:AY47" si="15">IFERROR(SUM(AU37, AU40, AU43), 0)</f>
        <v>0</v>
      </c>
      <c r="AV46" s="3522">
        <f t="shared" si="15"/>
        <v>0</v>
      </c>
      <c r="AW46" s="3522">
        <f t="shared" si="15"/>
        <v>0</v>
      </c>
      <c r="AX46" s="3522">
        <f t="shared" si="15"/>
        <v>0</v>
      </c>
      <c r="AY46" s="3522">
        <f t="shared" si="15"/>
        <v>0</v>
      </c>
      <c r="AZ46" s="3523">
        <f t="shared" si="7"/>
        <v>0</v>
      </c>
      <c r="BA46" s="3258"/>
      <c r="BB46" s="3524" t="s">
        <v>17139</v>
      </c>
      <c r="BC46" s="3258"/>
      <c r="BD46" s="3524"/>
      <c r="BE46" s="3285"/>
      <c r="BF46" s="3285"/>
      <c r="BG46" s="3285"/>
      <c r="BH46" s="3381" t="s">
        <v>14735</v>
      </c>
      <c r="BI46" s="3282" t="s">
        <v>2652</v>
      </c>
      <c r="BJ46" s="3282">
        <v>3</v>
      </c>
      <c r="BK46" s="3522" t="s">
        <v>17140</v>
      </c>
      <c r="BL46" s="3522" t="s">
        <v>17141</v>
      </c>
      <c r="BM46" s="3522" t="s">
        <v>17142</v>
      </c>
      <c r="BN46" s="3522" t="s">
        <v>17143</v>
      </c>
      <c r="BO46" s="3522" t="s">
        <v>17144</v>
      </c>
      <c r="BP46" s="3522" t="s">
        <v>17145</v>
      </c>
      <c r="BQ46" s="3522" t="s">
        <v>17140</v>
      </c>
      <c r="BR46" s="3522" t="s">
        <v>17141</v>
      </c>
      <c r="BS46" s="3522" t="s">
        <v>17142</v>
      </c>
      <c r="BT46" s="3522" t="s">
        <v>17143</v>
      </c>
      <c r="BU46" s="3522" t="s">
        <v>17144</v>
      </c>
      <c r="BV46" s="3522" t="s">
        <v>17145</v>
      </c>
      <c r="BW46" s="3522" t="s">
        <v>17140</v>
      </c>
      <c r="BX46" s="3522" t="s">
        <v>17141</v>
      </c>
      <c r="BY46" s="3522" t="s">
        <v>17142</v>
      </c>
      <c r="BZ46" s="3522" t="s">
        <v>17143</v>
      </c>
      <c r="CA46" s="3522" t="s">
        <v>17144</v>
      </c>
      <c r="CB46" s="3522" t="s">
        <v>17145</v>
      </c>
      <c r="CC46" s="3522" t="s">
        <v>17140</v>
      </c>
      <c r="CD46" s="3522" t="s">
        <v>17141</v>
      </c>
      <c r="CE46" s="3522" t="s">
        <v>17142</v>
      </c>
      <c r="CF46" s="3522" t="s">
        <v>17143</v>
      </c>
      <c r="CG46" s="3522" t="s">
        <v>17144</v>
      </c>
      <c r="CH46" s="3522" t="s">
        <v>17145</v>
      </c>
      <c r="CI46" s="3522" t="s">
        <v>17140</v>
      </c>
      <c r="CJ46" s="3522" t="s">
        <v>17141</v>
      </c>
      <c r="CK46" s="3522" t="s">
        <v>17142</v>
      </c>
      <c r="CL46" s="3522" t="s">
        <v>17143</v>
      </c>
      <c r="CM46" s="3522" t="s">
        <v>17144</v>
      </c>
      <c r="CN46" s="3522" t="s">
        <v>17145</v>
      </c>
      <c r="CO46" s="3522" t="s">
        <v>17140</v>
      </c>
      <c r="CP46" s="3522" t="s">
        <v>17141</v>
      </c>
      <c r="CQ46" s="3522" t="s">
        <v>17142</v>
      </c>
      <c r="CR46" s="3522" t="s">
        <v>17143</v>
      </c>
      <c r="CS46" s="3522" t="s">
        <v>17144</v>
      </c>
      <c r="CT46" s="3522" t="s">
        <v>17145</v>
      </c>
      <c r="CU46" s="3522" t="s">
        <v>17140</v>
      </c>
      <c r="CV46" s="3522" t="s">
        <v>17141</v>
      </c>
      <c r="CW46" s="3522" t="s">
        <v>17142</v>
      </c>
      <c r="CX46" s="3522" t="s">
        <v>17143</v>
      </c>
      <c r="CY46" s="3522" t="s">
        <v>17144</v>
      </c>
      <c r="CZ46" s="3522" t="s">
        <v>17145</v>
      </c>
      <c r="DA46" s="3522" t="s">
        <v>17140</v>
      </c>
      <c r="DB46" s="3522" t="s">
        <v>17141</v>
      </c>
      <c r="DC46" s="3522" t="s">
        <v>17142</v>
      </c>
      <c r="DD46" s="3522" t="s">
        <v>17143</v>
      </c>
      <c r="DE46" s="3525" t="s">
        <v>17144</v>
      </c>
      <c r="DF46" s="3523" t="s">
        <v>17145</v>
      </c>
      <c r="DG46" s="3258"/>
      <c r="DH46" s="3524" t="s">
        <v>17139</v>
      </c>
      <c r="DI46" s="3258"/>
      <c r="DJ46" s="3524"/>
      <c r="DK46" s="3285"/>
    </row>
    <row r="47" spans="1:115" s="2336" customFormat="1" ht="22.5" customHeight="1">
      <c r="A47" s="3285"/>
      <c r="B47" s="3381" t="s">
        <v>14743</v>
      </c>
      <c r="C47" s="3282" t="s">
        <v>2652</v>
      </c>
      <c r="D47" s="3282">
        <v>3</v>
      </c>
      <c r="E47" s="3522">
        <f t="shared" si="8"/>
        <v>1.418292E-2</v>
      </c>
      <c r="F47" s="3522">
        <f t="shared" si="8"/>
        <v>0</v>
      </c>
      <c r="G47" s="3522">
        <f t="shared" si="8"/>
        <v>0</v>
      </c>
      <c r="H47" s="3522">
        <f t="shared" si="8"/>
        <v>0</v>
      </c>
      <c r="I47" s="3522">
        <f t="shared" si="8"/>
        <v>0</v>
      </c>
      <c r="J47" s="3522">
        <f t="shared" si="0"/>
        <v>1.418292E-2</v>
      </c>
      <c r="K47" s="3522">
        <f t="shared" si="9"/>
        <v>0</v>
      </c>
      <c r="L47" s="3522">
        <f t="shared" si="9"/>
        <v>0</v>
      </c>
      <c r="M47" s="3522">
        <f t="shared" si="9"/>
        <v>0</v>
      </c>
      <c r="N47" s="3522">
        <f t="shared" si="9"/>
        <v>0</v>
      </c>
      <c r="O47" s="3522">
        <f t="shared" si="9"/>
        <v>0</v>
      </c>
      <c r="P47" s="3522">
        <f t="shared" si="1"/>
        <v>0</v>
      </c>
      <c r="Q47" s="3522">
        <f t="shared" si="10"/>
        <v>0</v>
      </c>
      <c r="R47" s="3522">
        <f t="shared" si="10"/>
        <v>0</v>
      </c>
      <c r="S47" s="3522">
        <f t="shared" si="10"/>
        <v>0</v>
      </c>
      <c r="T47" s="3522">
        <f t="shared" si="10"/>
        <v>0</v>
      </c>
      <c r="U47" s="3522">
        <f t="shared" si="10"/>
        <v>0</v>
      </c>
      <c r="V47" s="3522">
        <f t="shared" si="2"/>
        <v>0</v>
      </c>
      <c r="W47" s="3522">
        <f t="shared" si="11"/>
        <v>0.71550000000000002</v>
      </c>
      <c r="X47" s="3522">
        <f t="shared" si="11"/>
        <v>0</v>
      </c>
      <c r="Y47" s="3522">
        <f t="shared" si="11"/>
        <v>0</v>
      </c>
      <c r="Z47" s="3522">
        <f t="shared" si="11"/>
        <v>0</v>
      </c>
      <c r="AA47" s="3522">
        <f t="shared" si="11"/>
        <v>0</v>
      </c>
      <c r="AB47" s="3522">
        <f t="shared" si="3"/>
        <v>0.71550000000000002</v>
      </c>
      <c r="AC47" s="3522">
        <f t="shared" si="12"/>
        <v>1.4415</v>
      </c>
      <c r="AD47" s="3522">
        <f t="shared" si="12"/>
        <v>0</v>
      </c>
      <c r="AE47" s="3522">
        <f t="shared" si="12"/>
        <v>0</v>
      </c>
      <c r="AF47" s="3522">
        <f t="shared" si="12"/>
        <v>0</v>
      </c>
      <c r="AG47" s="3522">
        <f t="shared" si="12"/>
        <v>0</v>
      </c>
      <c r="AH47" s="3522">
        <f t="shared" si="4"/>
        <v>1.4415</v>
      </c>
      <c r="AI47" s="3522">
        <f t="shared" si="13"/>
        <v>1.6577999999999999</v>
      </c>
      <c r="AJ47" s="3522">
        <f t="shared" si="13"/>
        <v>0</v>
      </c>
      <c r="AK47" s="3522">
        <f t="shared" si="13"/>
        <v>0</v>
      </c>
      <c r="AL47" s="3522">
        <f t="shared" si="13"/>
        <v>0</v>
      </c>
      <c r="AM47" s="3522">
        <f t="shared" si="13"/>
        <v>0</v>
      </c>
      <c r="AN47" s="3522">
        <f t="shared" si="5"/>
        <v>1.6577999999999999</v>
      </c>
      <c r="AO47" s="3522">
        <f t="shared" si="14"/>
        <v>1.7227999999999999</v>
      </c>
      <c r="AP47" s="3522">
        <f t="shared" si="14"/>
        <v>0</v>
      </c>
      <c r="AQ47" s="3522">
        <f t="shared" si="14"/>
        <v>0</v>
      </c>
      <c r="AR47" s="3522">
        <f t="shared" si="14"/>
        <v>0</v>
      </c>
      <c r="AS47" s="3522">
        <f t="shared" si="14"/>
        <v>0</v>
      </c>
      <c r="AT47" s="3522">
        <f t="shared" si="6"/>
        <v>1.7227999999999999</v>
      </c>
      <c r="AU47" s="3522">
        <f t="shared" si="15"/>
        <v>1.7877999999999998</v>
      </c>
      <c r="AV47" s="3522">
        <f t="shared" si="15"/>
        <v>0</v>
      </c>
      <c r="AW47" s="3522">
        <f t="shared" si="15"/>
        <v>0</v>
      </c>
      <c r="AX47" s="3522">
        <f t="shared" si="15"/>
        <v>0</v>
      </c>
      <c r="AY47" s="3522">
        <f t="shared" si="15"/>
        <v>0</v>
      </c>
      <c r="AZ47" s="3523">
        <f t="shared" si="7"/>
        <v>1.7877999999999998</v>
      </c>
      <c r="BA47" s="3258"/>
      <c r="BB47" s="3524" t="s">
        <v>17146</v>
      </c>
      <c r="BC47" s="3258"/>
      <c r="BD47" s="3524"/>
      <c r="BE47" s="3285"/>
      <c r="BF47" s="3285"/>
      <c r="BG47" s="3285"/>
      <c r="BH47" s="3381" t="s">
        <v>14743</v>
      </c>
      <c r="BI47" s="3282" t="s">
        <v>2652</v>
      </c>
      <c r="BJ47" s="3282">
        <v>3</v>
      </c>
      <c r="BK47" s="3522" t="s">
        <v>17147</v>
      </c>
      <c r="BL47" s="3522" t="s">
        <v>17148</v>
      </c>
      <c r="BM47" s="3522" t="s">
        <v>17149</v>
      </c>
      <c r="BN47" s="3522" t="s">
        <v>17150</v>
      </c>
      <c r="BO47" s="3522" t="s">
        <v>17151</v>
      </c>
      <c r="BP47" s="3522" t="s">
        <v>17152</v>
      </c>
      <c r="BQ47" s="3522" t="s">
        <v>17147</v>
      </c>
      <c r="BR47" s="3522" t="s">
        <v>17148</v>
      </c>
      <c r="BS47" s="3522" t="s">
        <v>17149</v>
      </c>
      <c r="BT47" s="3522" t="s">
        <v>17150</v>
      </c>
      <c r="BU47" s="3522" t="s">
        <v>17151</v>
      </c>
      <c r="BV47" s="3522" t="s">
        <v>17152</v>
      </c>
      <c r="BW47" s="3522" t="s">
        <v>17147</v>
      </c>
      <c r="BX47" s="3522" t="s">
        <v>17148</v>
      </c>
      <c r="BY47" s="3522" t="s">
        <v>17149</v>
      </c>
      <c r="BZ47" s="3522" t="s">
        <v>17150</v>
      </c>
      <c r="CA47" s="3522" t="s">
        <v>17151</v>
      </c>
      <c r="CB47" s="3522" t="s">
        <v>17152</v>
      </c>
      <c r="CC47" s="3522" t="s">
        <v>17147</v>
      </c>
      <c r="CD47" s="3522" t="s">
        <v>17148</v>
      </c>
      <c r="CE47" s="3522" t="s">
        <v>17149</v>
      </c>
      <c r="CF47" s="3522" t="s">
        <v>17150</v>
      </c>
      <c r="CG47" s="3522" t="s">
        <v>17151</v>
      </c>
      <c r="CH47" s="3522" t="s">
        <v>17152</v>
      </c>
      <c r="CI47" s="3522" t="s">
        <v>17147</v>
      </c>
      <c r="CJ47" s="3522" t="s">
        <v>17148</v>
      </c>
      <c r="CK47" s="3522" t="s">
        <v>17149</v>
      </c>
      <c r="CL47" s="3522" t="s">
        <v>17150</v>
      </c>
      <c r="CM47" s="3522" t="s">
        <v>17151</v>
      </c>
      <c r="CN47" s="3522" t="s">
        <v>17152</v>
      </c>
      <c r="CO47" s="3522" t="s">
        <v>17147</v>
      </c>
      <c r="CP47" s="3522" t="s">
        <v>17148</v>
      </c>
      <c r="CQ47" s="3522" t="s">
        <v>17149</v>
      </c>
      <c r="CR47" s="3522" t="s">
        <v>17150</v>
      </c>
      <c r="CS47" s="3522" t="s">
        <v>17151</v>
      </c>
      <c r="CT47" s="3522" t="s">
        <v>17152</v>
      </c>
      <c r="CU47" s="3522" t="s">
        <v>17147</v>
      </c>
      <c r="CV47" s="3522" t="s">
        <v>17148</v>
      </c>
      <c r="CW47" s="3522" t="s">
        <v>17149</v>
      </c>
      <c r="CX47" s="3522" t="s">
        <v>17150</v>
      </c>
      <c r="CY47" s="3522" t="s">
        <v>17151</v>
      </c>
      <c r="CZ47" s="3522" t="s">
        <v>17152</v>
      </c>
      <c r="DA47" s="3522" t="s">
        <v>17147</v>
      </c>
      <c r="DB47" s="3522" t="s">
        <v>17148</v>
      </c>
      <c r="DC47" s="3522" t="s">
        <v>17149</v>
      </c>
      <c r="DD47" s="3522" t="s">
        <v>17150</v>
      </c>
      <c r="DE47" s="3525" t="s">
        <v>17151</v>
      </c>
      <c r="DF47" s="3523" t="s">
        <v>17152</v>
      </c>
      <c r="DG47" s="3258"/>
      <c r="DH47" s="3524" t="s">
        <v>17146</v>
      </c>
      <c r="DI47" s="3258"/>
      <c r="DJ47" s="3524"/>
      <c r="DK47" s="3285"/>
    </row>
    <row r="48" spans="1:115" s="2336" customFormat="1" ht="22.5" customHeight="1">
      <c r="A48" s="3285"/>
      <c r="B48" s="3381" t="s">
        <v>14751</v>
      </c>
      <c r="C48" s="3282" t="s">
        <v>2652</v>
      </c>
      <c r="D48" s="3282">
        <v>3</v>
      </c>
      <c r="E48" s="3522">
        <f>IFERROR(SUM(E46:E47), 0)</f>
        <v>1.418292E-2</v>
      </c>
      <c r="F48" s="3522">
        <f>IFERROR(SUM(F46:F47), 0)</f>
        <v>0</v>
      </c>
      <c r="G48" s="3522">
        <f>IFERROR(SUM(G46:G47), 0)</f>
        <v>0</v>
      </c>
      <c r="H48" s="3522">
        <f>IFERROR(SUM(H46:H47), 0)</f>
        <v>0</v>
      </c>
      <c r="I48" s="3522">
        <f>IFERROR(SUM(I46:I47), 0)</f>
        <v>0</v>
      </c>
      <c r="J48" s="3522">
        <f t="shared" si="0"/>
        <v>1.418292E-2</v>
      </c>
      <c r="K48" s="3522">
        <f>IFERROR(SUM(K46:K47), 0)</f>
        <v>0</v>
      </c>
      <c r="L48" s="3522">
        <f>IFERROR(SUM(L46:L47), 0)</f>
        <v>0</v>
      </c>
      <c r="M48" s="3522">
        <f>IFERROR(SUM(M46:M47), 0)</f>
        <v>0</v>
      </c>
      <c r="N48" s="3522">
        <f>IFERROR(SUM(N46:N47), 0)</f>
        <v>0</v>
      </c>
      <c r="O48" s="3522">
        <f>IFERROR(SUM(O46:O47), 0)</f>
        <v>0</v>
      </c>
      <c r="P48" s="3522">
        <f t="shared" si="1"/>
        <v>0</v>
      </c>
      <c r="Q48" s="3522">
        <f>IFERROR(SUM(Q46:Q47), 0)</f>
        <v>0</v>
      </c>
      <c r="R48" s="3522">
        <f>IFERROR(SUM(R46:R47), 0)</f>
        <v>0</v>
      </c>
      <c r="S48" s="3522">
        <f>IFERROR(SUM(S46:S47), 0)</f>
        <v>0</v>
      </c>
      <c r="T48" s="3522">
        <f>IFERROR(SUM(T46:T47), 0)</f>
        <v>0</v>
      </c>
      <c r="U48" s="3522">
        <f>IFERROR(SUM(U46:U47), 0)</f>
        <v>0</v>
      </c>
      <c r="V48" s="3522">
        <f t="shared" si="2"/>
        <v>0</v>
      </c>
      <c r="W48" s="3522">
        <f>IFERROR(SUM(W46:W47), 0)</f>
        <v>0.71550000000000002</v>
      </c>
      <c r="X48" s="3522">
        <f>IFERROR(SUM(X46:X47), 0)</f>
        <v>0</v>
      </c>
      <c r="Y48" s="3522">
        <f>IFERROR(SUM(Y46:Y47), 0)</f>
        <v>0</v>
      </c>
      <c r="Z48" s="3522">
        <f>IFERROR(SUM(Z46:Z47), 0)</f>
        <v>0</v>
      </c>
      <c r="AA48" s="3522">
        <f>IFERROR(SUM(AA46:AA47), 0)</f>
        <v>0</v>
      </c>
      <c r="AB48" s="3522">
        <f t="shared" si="3"/>
        <v>0.71550000000000002</v>
      </c>
      <c r="AC48" s="3522">
        <f>IFERROR(SUM(AC46:AC47), 0)</f>
        <v>1.4415</v>
      </c>
      <c r="AD48" s="3522">
        <f>IFERROR(SUM(AD46:AD47), 0)</f>
        <v>0</v>
      </c>
      <c r="AE48" s="3522">
        <f>IFERROR(SUM(AE46:AE47), 0)</f>
        <v>0</v>
      </c>
      <c r="AF48" s="3522">
        <f>IFERROR(SUM(AF46:AF47), 0)</f>
        <v>0</v>
      </c>
      <c r="AG48" s="3522">
        <f>IFERROR(SUM(AG46:AG47), 0)</f>
        <v>0</v>
      </c>
      <c r="AH48" s="3522">
        <f t="shared" si="4"/>
        <v>1.4415</v>
      </c>
      <c r="AI48" s="3522">
        <f>IFERROR(SUM(AI46:AI47), 0)</f>
        <v>1.6577999999999999</v>
      </c>
      <c r="AJ48" s="3522">
        <f>IFERROR(SUM(AJ46:AJ47), 0)</f>
        <v>0</v>
      </c>
      <c r="AK48" s="3522">
        <f>IFERROR(SUM(AK46:AK47), 0)</f>
        <v>0</v>
      </c>
      <c r="AL48" s="3522">
        <f>IFERROR(SUM(AL46:AL47), 0)</f>
        <v>0</v>
      </c>
      <c r="AM48" s="3522">
        <f>IFERROR(SUM(AM46:AM47), 0)</f>
        <v>0</v>
      </c>
      <c r="AN48" s="3522">
        <f t="shared" si="5"/>
        <v>1.6577999999999999</v>
      </c>
      <c r="AO48" s="3522">
        <f>IFERROR(SUM(AO46:AO47), 0)</f>
        <v>1.7227999999999999</v>
      </c>
      <c r="AP48" s="3522">
        <f>IFERROR(SUM(AP46:AP47), 0)</f>
        <v>0</v>
      </c>
      <c r="AQ48" s="3522">
        <f>IFERROR(SUM(AQ46:AQ47), 0)</f>
        <v>0</v>
      </c>
      <c r="AR48" s="3522">
        <f>IFERROR(SUM(AR46:AR47), 0)</f>
        <v>0</v>
      </c>
      <c r="AS48" s="3522">
        <f>IFERROR(SUM(AS46:AS47), 0)</f>
        <v>0</v>
      </c>
      <c r="AT48" s="3522">
        <f t="shared" si="6"/>
        <v>1.7227999999999999</v>
      </c>
      <c r="AU48" s="3522">
        <f>IFERROR(SUM(AU46:AU47), 0)</f>
        <v>1.7877999999999998</v>
      </c>
      <c r="AV48" s="3522">
        <f>IFERROR(SUM(AV46:AV47), 0)</f>
        <v>0</v>
      </c>
      <c r="AW48" s="3522">
        <f>IFERROR(SUM(AW46:AW47), 0)</f>
        <v>0</v>
      </c>
      <c r="AX48" s="3522">
        <f>IFERROR(SUM(AX46:AX47), 0)</f>
        <v>0</v>
      </c>
      <c r="AY48" s="3522">
        <f>IFERROR(SUM(AY46:AY47), 0)</f>
        <v>0</v>
      </c>
      <c r="AZ48" s="3523">
        <f t="shared" si="7"/>
        <v>1.7877999999999998</v>
      </c>
      <c r="BA48" s="3258"/>
      <c r="BB48" s="3524" t="s">
        <v>17153</v>
      </c>
      <c r="BC48" s="3258"/>
      <c r="BD48" s="3524"/>
      <c r="BE48" s="3285"/>
      <c r="BF48" s="3285"/>
      <c r="BG48" s="3285"/>
      <c r="BH48" s="3381" t="s">
        <v>14751</v>
      </c>
      <c r="BI48" s="3282" t="s">
        <v>2652</v>
      </c>
      <c r="BJ48" s="3282">
        <v>3</v>
      </c>
      <c r="BK48" s="3522" t="s">
        <v>17154</v>
      </c>
      <c r="BL48" s="3522" t="s">
        <v>17155</v>
      </c>
      <c r="BM48" s="3522" t="s">
        <v>17156</v>
      </c>
      <c r="BN48" s="3522" t="s">
        <v>17157</v>
      </c>
      <c r="BO48" s="3522" t="s">
        <v>17158</v>
      </c>
      <c r="BP48" s="3522" t="s">
        <v>17159</v>
      </c>
      <c r="BQ48" s="3522" t="s">
        <v>17154</v>
      </c>
      <c r="BR48" s="3522" t="s">
        <v>17155</v>
      </c>
      <c r="BS48" s="3522" t="s">
        <v>17156</v>
      </c>
      <c r="BT48" s="3522" t="s">
        <v>17157</v>
      </c>
      <c r="BU48" s="3522" t="s">
        <v>17158</v>
      </c>
      <c r="BV48" s="3522" t="s">
        <v>17159</v>
      </c>
      <c r="BW48" s="3522" t="s">
        <v>17154</v>
      </c>
      <c r="BX48" s="3522" t="s">
        <v>17155</v>
      </c>
      <c r="BY48" s="3522" t="s">
        <v>17156</v>
      </c>
      <c r="BZ48" s="3522" t="s">
        <v>17157</v>
      </c>
      <c r="CA48" s="3522" t="s">
        <v>17158</v>
      </c>
      <c r="CB48" s="3522" t="s">
        <v>17159</v>
      </c>
      <c r="CC48" s="3522" t="s">
        <v>17154</v>
      </c>
      <c r="CD48" s="3522" t="s">
        <v>17155</v>
      </c>
      <c r="CE48" s="3522" t="s">
        <v>17156</v>
      </c>
      <c r="CF48" s="3522" t="s">
        <v>17157</v>
      </c>
      <c r="CG48" s="3522" t="s">
        <v>17158</v>
      </c>
      <c r="CH48" s="3522" t="s">
        <v>17159</v>
      </c>
      <c r="CI48" s="3522" t="s">
        <v>17154</v>
      </c>
      <c r="CJ48" s="3522" t="s">
        <v>17155</v>
      </c>
      <c r="CK48" s="3522" t="s">
        <v>17156</v>
      </c>
      <c r="CL48" s="3522" t="s">
        <v>17157</v>
      </c>
      <c r="CM48" s="3522" t="s">
        <v>17158</v>
      </c>
      <c r="CN48" s="3522" t="s">
        <v>17159</v>
      </c>
      <c r="CO48" s="3522" t="s">
        <v>17154</v>
      </c>
      <c r="CP48" s="3522" t="s">
        <v>17155</v>
      </c>
      <c r="CQ48" s="3522" t="s">
        <v>17156</v>
      </c>
      <c r="CR48" s="3522" t="s">
        <v>17157</v>
      </c>
      <c r="CS48" s="3522" t="s">
        <v>17158</v>
      </c>
      <c r="CT48" s="3522" t="s">
        <v>17159</v>
      </c>
      <c r="CU48" s="3522" t="s">
        <v>17154</v>
      </c>
      <c r="CV48" s="3522" t="s">
        <v>17155</v>
      </c>
      <c r="CW48" s="3522" t="s">
        <v>17156</v>
      </c>
      <c r="CX48" s="3522" t="s">
        <v>17157</v>
      </c>
      <c r="CY48" s="3522" t="s">
        <v>17158</v>
      </c>
      <c r="CZ48" s="3522" t="s">
        <v>17159</v>
      </c>
      <c r="DA48" s="3522" t="s">
        <v>17154</v>
      </c>
      <c r="DB48" s="3522" t="s">
        <v>17155</v>
      </c>
      <c r="DC48" s="3522" t="s">
        <v>17156</v>
      </c>
      <c r="DD48" s="3522" t="s">
        <v>17157</v>
      </c>
      <c r="DE48" s="3525" t="s">
        <v>17158</v>
      </c>
      <c r="DF48" s="3523" t="s">
        <v>17159</v>
      </c>
      <c r="DG48" s="3258"/>
      <c r="DH48" s="3524" t="s">
        <v>17153</v>
      </c>
      <c r="DI48" s="3258"/>
      <c r="DJ48" s="3524"/>
      <c r="DK48" s="3285"/>
    </row>
    <row r="49" spans="1:115" s="2336" customFormat="1" ht="22.5" customHeight="1" thickBot="1">
      <c r="A49" s="3285"/>
      <c r="B49" s="3383" t="s">
        <v>14759</v>
      </c>
      <c r="C49" s="3384" t="s">
        <v>2652</v>
      </c>
      <c r="D49" s="3384">
        <v>3</v>
      </c>
      <c r="E49" s="3526">
        <f>IFERROR(SUM(E12,E15,E18,E21,E24,E27,E30,E33,E36,E39,E42,E45), 0)</f>
        <v>2.5154639999999999E-2</v>
      </c>
      <c r="F49" s="3526">
        <f>IFERROR(SUM(F12,F15,F18,F21,F24,F27,F30,F33,F36,F39,F42,F45), 0)</f>
        <v>0</v>
      </c>
      <c r="G49" s="3526">
        <f>IFERROR(SUM(G12,G15,G18,G21,G24,G27,G30,G33,G36,G39,G42,G45), 0)</f>
        <v>0</v>
      </c>
      <c r="H49" s="3526">
        <f>IFERROR(SUM(H12,H15,H18,H21,H24,H27,H30,H33,H36,H39,H42,H45), 0)</f>
        <v>0</v>
      </c>
      <c r="I49" s="3526">
        <f>IFERROR(SUM(I12,I15,I18,I21,I24,I27,I30,I33,I36,I39,I42,I45), 0)</f>
        <v>0</v>
      </c>
      <c r="J49" s="3526">
        <f t="shared" si="0"/>
        <v>2.5154639999999999E-2</v>
      </c>
      <c r="K49" s="3526">
        <f>IFERROR(SUM(K12,K15,K18,K21,K24,K27,K30,K33,K36,K39,K42,K45), 0)</f>
        <v>0</v>
      </c>
      <c r="L49" s="3526">
        <f>IFERROR(SUM(L12,L15,L18,L21,L24,L27,L30,L33,L36,L39,L42,L45), 0)</f>
        <v>0</v>
      </c>
      <c r="M49" s="3526">
        <f>IFERROR(SUM(M12,M15,M18,M21,M24,M27,M30,M33,M36,M39,M42,M45), 0)</f>
        <v>0</v>
      </c>
      <c r="N49" s="3526">
        <f>IFERROR(SUM(N12,N15,N18,N21,N24,N27,N30,N33,N36,N39,N42,N45), 0)</f>
        <v>0</v>
      </c>
      <c r="O49" s="3526">
        <f>IFERROR(SUM(O12,O15,O18,O21,O24,O27,O30,O33,O36,O39,O42,O45), 0)</f>
        <v>0</v>
      </c>
      <c r="P49" s="3526">
        <f t="shared" si="1"/>
        <v>0</v>
      </c>
      <c r="Q49" s="3526">
        <f>IFERROR(SUM(Q12,Q15,Q18,Q21,Q24,Q27,Q30,Q33,Q36,Q39,Q42,Q45), 0)</f>
        <v>0</v>
      </c>
      <c r="R49" s="3526">
        <f>IFERROR(SUM(R12,R15,R18,R21,R24,R27,R30,R33,R36,R39,R42,R45), 0)</f>
        <v>0</v>
      </c>
      <c r="S49" s="3526">
        <f>IFERROR(SUM(S12,S15,S18,S21,S24,S27,S30,S33,S36,S39,S42,S45), 0)</f>
        <v>0</v>
      </c>
      <c r="T49" s="3526">
        <f>IFERROR(SUM(T12,T15,T18,T21,T24,T27,T30,T33,T36,T39,T42,T45), 0)</f>
        <v>0</v>
      </c>
      <c r="U49" s="3526">
        <f>IFERROR(SUM(U12,U15,U18,U21,U24,U27,U30,U33,U36,U39,U42,U45), 0)</f>
        <v>0</v>
      </c>
      <c r="V49" s="3526">
        <f t="shared" si="2"/>
        <v>0</v>
      </c>
      <c r="W49" s="3526">
        <f>IFERROR(SUM(W12,W15,W18,W21,W24,W27,W30,W33,W36,W39,W42,W45), 0)</f>
        <v>1.0954999999999999</v>
      </c>
      <c r="X49" s="3526">
        <f>IFERROR(SUM(X12,X15,X18,X21,X24,X27,X30,X33,X36,X39,X42,X45), 0)</f>
        <v>0</v>
      </c>
      <c r="Y49" s="3526">
        <f>IFERROR(SUM(Y12,Y15,Y18,Y21,Y24,Y27,Y30,Y33,Y36,Y39,Y42,Y45), 0)</f>
        <v>0</v>
      </c>
      <c r="Z49" s="3526">
        <f>IFERROR(SUM(Z12,Z15,Z18,Z21,Z24,Z27,Z30,Z33,Z36,Z39,Z42,Z45), 0)</f>
        <v>0</v>
      </c>
      <c r="AA49" s="3526">
        <f>IFERROR(SUM(AA12,AA15,AA18,AA21,AA24,AA27,AA30,AA33,AA36,AA39,AA42,AA45), 0)</f>
        <v>0</v>
      </c>
      <c r="AB49" s="3526">
        <f t="shared" si="3"/>
        <v>1.0954999999999999</v>
      </c>
      <c r="AC49" s="3526">
        <f>IFERROR(SUM(AC12,AC15,AC18,AC21,AC24,AC27,AC30,AC33,AC36,AC39,AC42,AC45), 0)</f>
        <v>2.7024999999999997</v>
      </c>
      <c r="AD49" s="3526">
        <f>IFERROR(SUM(AD12,AD15,AD18,AD21,AD24,AD27,AD30,AD33,AD36,AD39,AD42,AD45), 0)</f>
        <v>0</v>
      </c>
      <c r="AE49" s="3526">
        <f>IFERROR(SUM(AE12,AE15,AE18,AE21,AE24,AE27,AE30,AE33,AE36,AE39,AE42,AE45), 0)</f>
        <v>0</v>
      </c>
      <c r="AF49" s="3526">
        <f>IFERROR(SUM(AF12,AF15,AF18,AF21,AF24,AF27,AF30,AF33,AF36,AF39,AF42,AF45), 0)</f>
        <v>0</v>
      </c>
      <c r="AG49" s="3526">
        <f>IFERROR(SUM(AG12,AG15,AG18,AG21,AG24,AG27,AG30,AG33,AG36,AG39,AG42,AG45), 0)</f>
        <v>0</v>
      </c>
      <c r="AH49" s="3526">
        <f t="shared" si="4"/>
        <v>2.7024999999999997</v>
      </c>
      <c r="AI49" s="3526">
        <f>IFERROR(SUM(AI12,AI15,AI18,AI21,AI24,AI27,AI30,AI33,AI36,AI39,AI42,AI45), 0)</f>
        <v>4.1058000000000003</v>
      </c>
      <c r="AJ49" s="3526">
        <f>IFERROR(SUM(AJ12,AJ15,AJ18,AJ21,AJ24,AJ27,AJ30,AJ33,AJ36,AJ39,AJ42,AJ45), 0)</f>
        <v>0</v>
      </c>
      <c r="AK49" s="3526">
        <f>IFERROR(SUM(AK12,AK15,AK18,AK21,AK24,AK27,AK30,AK33,AK36,AK39,AK42,AK45), 0)</f>
        <v>0</v>
      </c>
      <c r="AL49" s="3526">
        <f>IFERROR(SUM(AL12,AL15,AL18,AL21,AL24,AL27,AL30,AL33,AL36,AL39,AL42,AL45), 0)</f>
        <v>0</v>
      </c>
      <c r="AM49" s="3526">
        <f>IFERROR(SUM(AM12,AM15,AM18,AM21,AM24,AM27,AM30,AM33,AM36,AM39,AM42,AM45), 0)</f>
        <v>0</v>
      </c>
      <c r="AN49" s="3526">
        <f t="shared" si="5"/>
        <v>4.1058000000000003</v>
      </c>
      <c r="AO49" s="3526">
        <f>IFERROR(SUM(AO12,AO15,AO18,AO21,AO24,AO27,AO30,AO33,AO36,AO39,AO42,AO45), 0)</f>
        <v>2.3948</v>
      </c>
      <c r="AP49" s="3526">
        <f>IFERROR(SUM(AP12,AP15,AP18,AP21,AP24,AP27,AP30,AP33,AP36,AP39,AP42,AP45), 0)</f>
        <v>0</v>
      </c>
      <c r="AQ49" s="3526">
        <f>IFERROR(SUM(AQ12,AQ15,AQ18,AQ21,AQ24,AQ27,AQ30,AQ33,AQ36,AQ39,AQ42,AQ45), 0)</f>
        <v>0</v>
      </c>
      <c r="AR49" s="3526">
        <f>IFERROR(SUM(AR12,AR15,AR18,AR21,AR24,AR27,AR30,AR33,AR36,AR39,AR42,AR45), 0)</f>
        <v>0</v>
      </c>
      <c r="AS49" s="3526">
        <f>IFERROR(SUM(AS12,AS15,AS18,AS21,AS24,AS27,AS30,AS33,AS36,AS39,AS42,AS45), 0)</f>
        <v>0</v>
      </c>
      <c r="AT49" s="3526">
        <f t="shared" si="6"/>
        <v>2.3948</v>
      </c>
      <c r="AU49" s="3526">
        <f>IFERROR(SUM(AU12,AU15,AU18,AU21,AU24,AU27,AU30,AU33,AU36,AU39,AU42,AU45), 0)</f>
        <v>2.6048</v>
      </c>
      <c r="AV49" s="3526">
        <f>IFERROR(SUM(AV12,AV15,AV18,AV21,AV24,AV27,AV30,AV33,AV36,AV39,AV42,AV45), 0)</f>
        <v>0</v>
      </c>
      <c r="AW49" s="3526">
        <f>IFERROR(SUM(AW12,AW15,AW18,AW21,AW24,AW27,AW30,AW33,AW36,AW39,AW42,AW45), 0)</f>
        <v>0</v>
      </c>
      <c r="AX49" s="3526">
        <f>IFERROR(SUM(AX12,AX15,AX18,AX21,AX24,AX27,AX30,AX33,AX36,AX39,AX42,AX45), 0)</f>
        <v>0</v>
      </c>
      <c r="AY49" s="3526">
        <f>IFERROR(SUM(AY12,AY15,AY18,AY21,AY24,AY27,AY30,AY33,AY36,AY39,AY42,AY45), 0)</f>
        <v>0</v>
      </c>
      <c r="AZ49" s="3527">
        <f t="shared" si="7"/>
        <v>2.6048</v>
      </c>
      <c r="BA49" s="3258"/>
      <c r="BB49" s="3528" t="s">
        <v>17160</v>
      </c>
      <c r="BC49" s="3258"/>
      <c r="BD49" s="3528"/>
      <c r="BE49" s="3285"/>
      <c r="BF49" s="3285"/>
      <c r="BG49" s="3285"/>
      <c r="BH49" s="3383" t="s">
        <v>14759</v>
      </c>
      <c r="BI49" s="3384" t="s">
        <v>2652</v>
      </c>
      <c r="BJ49" s="3384">
        <v>3</v>
      </c>
      <c r="BK49" s="3526" t="s">
        <v>17161</v>
      </c>
      <c r="BL49" s="3526" t="s">
        <v>17162</v>
      </c>
      <c r="BM49" s="3526" t="s">
        <v>17163</v>
      </c>
      <c r="BN49" s="3526" t="s">
        <v>17164</v>
      </c>
      <c r="BO49" s="3526" t="s">
        <v>17165</v>
      </c>
      <c r="BP49" s="3526" t="s">
        <v>17166</v>
      </c>
      <c r="BQ49" s="3526" t="s">
        <v>17161</v>
      </c>
      <c r="BR49" s="3526" t="s">
        <v>17162</v>
      </c>
      <c r="BS49" s="3526" t="s">
        <v>17163</v>
      </c>
      <c r="BT49" s="3526" t="s">
        <v>17164</v>
      </c>
      <c r="BU49" s="3526" t="s">
        <v>17165</v>
      </c>
      <c r="BV49" s="3526" t="s">
        <v>17166</v>
      </c>
      <c r="BW49" s="3526" t="s">
        <v>17161</v>
      </c>
      <c r="BX49" s="3526" t="s">
        <v>17162</v>
      </c>
      <c r="BY49" s="3526" t="s">
        <v>17163</v>
      </c>
      <c r="BZ49" s="3526" t="s">
        <v>17164</v>
      </c>
      <c r="CA49" s="3526" t="s">
        <v>17165</v>
      </c>
      <c r="CB49" s="3526" t="s">
        <v>17166</v>
      </c>
      <c r="CC49" s="3526" t="s">
        <v>17161</v>
      </c>
      <c r="CD49" s="3526" t="s">
        <v>17162</v>
      </c>
      <c r="CE49" s="3526" t="s">
        <v>17163</v>
      </c>
      <c r="CF49" s="3526" t="s">
        <v>17164</v>
      </c>
      <c r="CG49" s="3526" t="s">
        <v>17165</v>
      </c>
      <c r="CH49" s="3526" t="s">
        <v>17166</v>
      </c>
      <c r="CI49" s="3526" t="s">
        <v>17161</v>
      </c>
      <c r="CJ49" s="3526" t="s">
        <v>17162</v>
      </c>
      <c r="CK49" s="3526" t="s">
        <v>17163</v>
      </c>
      <c r="CL49" s="3526" t="s">
        <v>17164</v>
      </c>
      <c r="CM49" s="3526" t="s">
        <v>17165</v>
      </c>
      <c r="CN49" s="3526" t="s">
        <v>17166</v>
      </c>
      <c r="CO49" s="3526" t="s">
        <v>17161</v>
      </c>
      <c r="CP49" s="3526" t="s">
        <v>17162</v>
      </c>
      <c r="CQ49" s="3526" t="s">
        <v>17163</v>
      </c>
      <c r="CR49" s="3526" t="s">
        <v>17164</v>
      </c>
      <c r="CS49" s="3526" t="s">
        <v>17165</v>
      </c>
      <c r="CT49" s="3526" t="s">
        <v>17166</v>
      </c>
      <c r="CU49" s="3526" t="s">
        <v>17161</v>
      </c>
      <c r="CV49" s="3526" t="s">
        <v>17162</v>
      </c>
      <c r="CW49" s="3526" t="s">
        <v>17163</v>
      </c>
      <c r="CX49" s="3526" t="s">
        <v>17164</v>
      </c>
      <c r="CY49" s="3526" t="s">
        <v>17165</v>
      </c>
      <c r="CZ49" s="3526" t="s">
        <v>17166</v>
      </c>
      <c r="DA49" s="3526" t="s">
        <v>17161</v>
      </c>
      <c r="DB49" s="3526" t="s">
        <v>17162</v>
      </c>
      <c r="DC49" s="3526" t="s">
        <v>17163</v>
      </c>
      <c r="DD49" s="3526" t="s">
        <v>17164</v>
      </c>
      <c r="DE49" s="3529" t="s">
        <v>17165</v>
      </c>
      <c r="DF49" s="3527" t="s">
        <v>17166</v>
      </c>
      <c r="DG49" s="3258"/>
      <c r="DH49" s="3528" t="s">
        <v>17160</v>
      </c>
      <c r="DI49" s="3258"/>
      <c r="DJ49" s="3528"/>
      <c r="DK49" s="3285"/>
    </row>
    <row r="50" spans="1:115" s="2336" customFormat="1" ht="22.5" customHeight="1" thickTop="1" thickBot="1">
      <c r="A50" s="3285"/>
      <c r="B50" s="3530"/>
      <c r="C50" s="3285"/>
      <c r="D50" s="3285"/>
      <c r="E50" s="3531"/>
      <c r="F50" s="3531"/>
      <c r="G50" s="3531"/>
      <c r="H50" s="3531"/>
      <c r="I50" s="3531"/>
      <c r="J50" s="3531"/>
      <c r="K50" s="3531"/>
      <c r="L50" s="3531"/>
      <c r="M50" s="3531"/>
      <c r="N50" s="3531"/>
      <c r="O50" s="3531"/>
      <c r="P50" s="3531"/>
      <c r="Q50" s="3531"/>
      <c r="R50" s="3531"/>
      <c r="S50" s="3531"/>
      <c r="T50" s="3531"/>
      <c r="U50" s="3531"/>
      <c r="V50" s="3531"/>
      <c r="W50" s="3531"/>
      <c r="X50" s="3531"/>
      <c r="Y50" s="3531"/>
      <c r="Z50" s="3531"/>
      <c r="AA50" s="3531"/>
      <c r="AB50" s="3531"/>
      <c r="AC50" s="3531"/>
      <c r="AD50" s="3531"/>
      <c r="AE50" s="3531"/>
      <c r="AF50" s="3531"/>
      <c r="AG50" s="3531"/>
      <c r="AH50" s="3531"/>
      <c r="AI50" s="3531"/>
      <c r="AJ50" s="3531"/>
      <c r="AK50" s="3531"/>
      <c r="AL50" s="3531"/>
      <c r="AM50" s="3531"/>
      <c r="AN50" s="3531"/>
      <c r="AO50" s="3531"/>
      <c r="AP50" s="3531"/>
      <c r="AQ50" s="3531"/>
      <c r="AR50" s="3531"/>
      <c r="AS50" s="3531"/>
      <c r="AT50" s="3531"/>
      <c r="AU50" s="3531"/>
      <c r="AV50" s="3531"/>
      <c r="AW50" s="3531"/>
      <c r="AX50" s="3531"/>
      <c r="AY50" s="3531"/>
      <c r="AZ50" s="3531"/>
      <c r="BA50" s="3258"/>
      <c r="BB50" s="3285"/>
      <c r="BC50" s="3258"/>
      <c r="BD50" s="3285"/>
      <c r="BE50" s="3285"/>
      <c r="BF50" s="3285"/>
      <c r="BG50" s="3285"/>
      <c r="BH50" s="3530"/>
      <c r="BI50" s="3285"/>
      <c r="BJ50" s="3285"/>
      <c r="BK50" s="3531"/>
      <c r="BL50" s="3531"/>
      <c r="BM50" s="3531"/>
      <c r="BN50" s="3531"/>
      <c r="BO50" s="3531"/>
      <c r="BP50" s="3531"/>
      <c r="BQ50" s="3531"/>
      <c r="BR50" s="3531"/>
      <c r="BS50" s="3531"/>
      <c r="BT50" s="3531"/>
      <c r="BU50" s="3531"/>
      <c r="BV50" s="3531"/>
      <c r="BW50" s="3531"/>
      <c r="BX50" s="3531"/>
      <c r="BY50" s="3531"/>
      <c r="BZ50" s="3531"/>
      <c r="CA50" s="3531"/>
      <c r="CB50" s="3531"/>
      <c r="CC50" s="3531"/>
      <c r="CD50" s="3531"/>
      <c r="CE50" s="3531"/>
      <c r="CF50" s="3531"/>
      <c r="CG50" s="3531"/>
      <c r="CH50" s="3531"/>
      <c r="CI50" s="3531"/>
      <c r="CJ50" s="3531"/>
      <c r="CK50" s="3531"/>
      <c r="CL50" s="3531"/>
      <c r="CM50" s="3531"/>
      <c r="CN50" s="3531"/>
      <c r="CO50" s="3531"/>
      <c r="CP50" s="3531"/>
      <c r="CQ50" s="3531"/>
      <c r="CR50" s="3531"/>
      <c r="CS50" s="3531"/>
      <c r="CT50" s="3531"/>
      <c r="CU50" s="3531"/>
      <c r="CV50" s="3531"/>
      <c r="CW50" s="3531"/>
      <c r="CX50" s="3531"/>
      <c r="CY50" s="3531"/>
      <c r="CZ50" s="3531"/>
      <c r="DA50" s="3531"/>
      <c r="DB50" s="3531"/>
      <c r="DC50" s="3531"/>
      <c r="DD50" s="3531"/>
      <c r="DE50" s="3531"/>
      <c r="DF50" s="3531"/>
      <c r="DG50" s="3258"/>
      <c r="DH50" s="3285"/>
      <c r="DI50" s="3258"/>
      <c r="DJ50" s="3285"/>
      <c r="DK50" s="3285"/>
    </row>
    <row r="51" spans="1:115" s="2336" customFormat="1" ht="22.5" customHeight="1" thickTop="1" thickBot="1">
      <c r="A51" s="3285"/>
      <c r="B51" s="3374" t="s">
        <v>14768</v>
      </c>
      <c r="C51" s="3285"/>
      <c r="D51" s="3285"/>
      <c r="E51" s="3531"/>
      <c r="F51" s="3531"/>
      <c r="G51" s="3531"/>
      <c r="H51" s="3531"/>
      <c r="I51" s="3531"/>
      <c r="J51" s="3531"/>
      <c r="K51" s="3531"/>
      <c r="L51" s="3531"/>
      <c r="M51" s="3531"/>
      <c r="N51" s="3531"/>
      <c r="O51" s="3531"/>
      <c r="P51" s="3531"/>
      <c r="Q51" s="3531"/>
      <c r="R51" s="3531"/>
      <c r="S51" s="3531"/>
      <c r="T51" s="3531"/>
      <c r="U51" s="3531"/>
      <c r="V51" s="3531"/>
      <c r="W51" s="3531"/>
      <c r="X51" s="3531"/>
      <c r="Y51" s="3531"/>
      <c r="Z51" s="3531"/>
      <c r="AA51" s="3531"/>
      <c r="AB51" s="3531"/>
      <c r="AC51" s="3531"/>
      <c r="AD51" s="3531"/>
      <c r="AE51" s="3531"/>
      <c r="AF51" s="3531"/>
      <c r="AG51" s="3531"/>
      <c r="AH51" s="3531"/>
      <c r="AI51" s="3531"/>
      <c r="AJ51" s="3531"/>
      <c r="AK51" s="3531"/>
      <c r="AL51" s="3531"/>
      <c r="AM51" s="3531"/>
      <c r="AN51" s="3531"/>
      <c r="AO51" s="3531"/>
      <c r="AP51" s="3531"/>
      <c r="AQ51" s="3531"/>
      <c r="AR51" s="3531"/>
      <c r="AS51" s="3531"/>
      <c r="AT51" s="3531"/>
      <c r="AU51" s="3531"/>
      <c r="AV51" s="3531"/>
      <c r="AW51" s="3531"/>
      <c r="AX51" s="3531"/>
      <c r="AY51" s="3531"/>
      <c r="AZ51" s="3531"/>
      <c r="BA51" s="3258"/>
      <c r="BB51" s="3285"/>
      <c r="BC51" s="3258"/>
      <c r="BD51" s="3285"/>
      <c r="BE51" s="3285"/>
      <c r="BF51" s="3285"/>
      <c r="BG51" s="3285"/>
      <c r="BH51" s="3374" t="s">
        <v>14768</v>
      </c>
      <c r="BI51" s="3285"/>
      <c r="BJ51" s="3285"/>
      <c r="BK51" s="3531"/>
      <c r="BL51" s="3531"/>
      <c r="BM51" s="3531"/>
      <c r="BN51" s="3531"/>
      <c r="BO51" s="3531"/>
      <c r="BP51" s="3531"/>
      <c r="BQ51" s="3531"/>
      <c r="BR51" s="3531"/>
      <c r="BS51" s="3531"/>
      <c r="BT51" s="3531"/>
      <c r="BU51" s="3531"/>
      <c r="BV51" s="3531"/>
      <c r="BW51" s="3531"/>
      <c r="BX51" s="3531"/>
      <c r="BY51" s="3531"/>
      <c r="BZ51" s="3531"/>
      <c r="CA51" s="3531"/>
      <c r="CB51" s="3531"/>
      <c r="CC51" s="3531"/>
      <c r="CD51" s="3531"/>
      <c r="CE51" s="3531"/>
      <c r="CF51" s="3531"/>
      <c r="CG51" s="3531"/>
      <c r="CH51" s="3531"/>
      <c r="CI51" s="3531"/>
      <c r="CJ51" s="3531"/>
      <c r="CK51" s="3531"/>
      <c r="CL51" s="3531"/>
      <c r="CM51" s="3531"/>
      <c r="CN51" s="3531"/>
      <c r="CO51" s="3531"/>
      <c r="CP51" s="3531"/>
      <c r="CQ51" s="3531"/>
      <c r="CR51" s="3531"/>
      <c r="CS51" s="3531"/>
      <c r="CT51" s="3531"/>
      <c r="CU51" s="3531"/>
      <c r="CV51" s="3531"/>
      <c r="CW51" s="3531"/>
      <c r="CX51" s="3531"/>
      <c r="CY51" s="3531"/>
      <c r="CZ51" s="3531"/>
      <c r="DA51" s="3531"/>
      <c r="DB51" s="3531"/>
      <c r="DC51" s="3531"/>
      <c r="DD51" s="3531"/>
      <c r="DE51" s="3531"/>
      <c r="DF51" s="3531"/>
      <c r="DG51" s="3258"/>
      <c r="DH51" s="3285"/>
      <c r="DI51" s="3258"/>
      <c r="DJ51" s="3285"/>
      <c r="DK51" s="3285"/>
    </row>
    <row r="52" spans="1:115" s="2336" customFormat="1" ht="22.5" customHeight="1" thickTop="1">
      <c r="A52" s="3285"/>
      <c r="B52" s="3378" t="s">
        <v>14769</v>
      </c>
      <c r="C52" s="3379" t="s">
        <v>2652</v>
      </c>
      <c r="D52" s="3379">
        <v>3</v>
      </c>
      <c r="E52" s="478">
        <f>'CW3'!E52</f>
        <v>0</v>
      </c>
      <c r="F52" s="478">
        <f>'CW3'!F52</f>
        <v>0</v>
      </c>
      <c r="G52" s="478">
        <f>'CW3'!G52</f>
        <v>0</v>
      </c>
      <c r="H52" s="478">
        <f>'CW3'!H52</f>
        <v>0</v>
      </c>
      <c r="I52" s="478">
        <v>2.0305413800000016</v>
      </c>
      <c r="J52" s="3519">
        <f t="shared" ref="J52:J67" si="16">IFERROR(SUM(E52:I52), 0)</f>
        <v>2.0305413800000016</v>
      </c>
      <c r="K52" s="478">
        <f>IF('CW3'!K52&gt;0,('CW3'!K52+'CW9'!E52),0)</f>
        <v>0</v>
      </c>
      <c r="L52" s="478">
        <f>IF('CW3'!L52&gt;0,('CW3'!L52+'CW9'!F52),0)</f>
        <v>0</v>
      </c>
      <c r="M52" s="478">
        <f>IF('CW3'!M52&gt;0,('CW3'!M52+'CW9'!G52),0)</f>
        <v>0</v>
      </c>
      <c r="N52" s="478">
        <f>IF('CW3'!N52&gt;0,('CW3'!N52+'CW9'!H52),0)</f>
        <v>0</v>
      </c>
      <c r="O52" s="478">
        <f>IF('CW3'!O52&gt;0,('CW3'!O52+'CW9'!I52),0)</f>
        <v>0</v>
      </c>
      <c r="P52" s="3519">
        <f t="shared" ref="P52:P67" si="17">IFERROR(SUM(K52:O52), 0)</f>
        <v>0</v>
      </c>
      <c r="Q52" s="478">
        <f>IF('CW3'!Q52&gt;0,('CW3'!Q52+'CW9'!K52),0)</f>
        <v>0</v>
      </c>
      <c r="R52" s="478">
        <f>IF('CW3'!R52&gt;0,('CW3'!R52+'CW9'!L52),0)</f>
        <v>0</v>
      </c>
      <c r="S52" s="478">
        <f>IF('CW3'!S52&gt;0,('CW3'!S52+'CW9'!M52),0)</f>
        <v>0</v>
      </c>
      <c r="T52" s="478">
        <f>IF('CW3'!T52&gt;0,('CW3'!T52+'CW9'!N52),0)</f>
        <v>0</v>
      </c>
      <c r="U52" s="478">
        <f>IF('CW3'!U52&gt;0,('CW3'!U52+'CW9'!O52),0)</f>
        <v>0</v>
      </c>
      <c r="V52" s="3519">
        <f t="shared" ref="V52:V67" si="18">IFERROR(SUM(Q52:U52), 0)</f>
        <v>0</v>
      </c>
      <c r="W52" s="478">
        <f>IF('CW3'!W52&gt;0,('CW3'!W52+'CW9'!Q52),0)</f>
        <v>0</v>
      </c>
      <c r="X52" s="478">
        <f>IF('CW3'!X52&gt;0,('CW3'!X52+'CW9'!R52),0)</f>
        <v>0</v>
      </c>
      <c r="Y52" s="478">
        <f>IF('CW3'!Y52&gt;0,('CW3'!Y52+'CW9'!S52),0)</f>
        <v>0</v>
      </c>
      <c r="Z52" s="478">
        <f>IF('CW3'!Z52&gt;0,('CW3'!Z52+'CW9'!T52),0)</f>
        <v>0</v>
      </c>
      <c r="AA52" s="478">
        <f>IF('CW3'!AA52&gt;0,('CW3'!AA52+'CW9'!U52),0)</f>
        <v>0</v>
      </c>
      <c r="AB52" s="3519">
        <f t="shared" ref="AB52:AB67" si="19">IFERROR(SUM(W52:AA52), 0)</f>
        <v>0</v>
      </c>
      <c r="AC52" s="478">
        <f>IF('CW3'!AC52&gt;0,('CW3'!AC52+'CW9'!W52),0)</f>
        <v>0</v>
      </c>
      <c r="AD52" s="478">
        <f>IF('CW3'!AD52&gt;0,('CW3'!AD52+'CW9'!X52),0)</f>
        <v>0</v>
      </c>
      <c r="AE52" s="478">
        <f>IF('CW3'!AE52&gt;0,('CW3'!AE52+'CW9'!Y52),0)</f>
        <v>0</v>
      </c>
      <c r="AF52" s="478">
        <f>IF('CW3'!AF52&gt;0,('CW3'!AF52+'CW9'!Z52),0)</f>
        <v>0</v>
      </c>
      <c r="AG52" s="478">
        <f>IF('CW3'!AG52&gt;0,('CW3'!AG52+'CW9'!AA52),0)</f>
        <v>0</v>
      </c>
      <c r="AH52" s="3519">
        <f t="shared" ref="AH52:AH67" si="20">IFERROR(SUM(AC52:AG52), 0)</f>
        <v>0</v>
      </c>
      <c r="AI52" s="478">
        <f>IF('CW3'!AI52&gt;0,('CW3'!AI52+'CW9'!AC52),0)</f>
        <v>0</v>
      </c>
      <c r="AJ52" s="478">
        <f>IF('CW3'!AJ52&gt;0,('CW3'!AJ52+'CW9'!AD52),0)</f>
        <v>0</v>
      </c>
      <c r="AK52" s="478">
        <f>IF('CW3'!AK52&gt;0,('CW3'!AK52+'CW9'!AE52),0)</f>
        <v>0</v>
      </c>
      <c r="AL52" s="478">
        <f>IF('CW3'!AL52&gt;0,('CW3'!AL52+'CW9'!AF52),0)</f>
        <v>0</v>
      </c>
      <c r="AM52" s="478">
        <f>IF('CW3'!AM52&gt;0,('CW3'!AM52+'CW9'!AG52),0)</f>
        <v>0</v>
      </c>
      <c r="AN52" s="3519">
        <f t="shared" ref="AN52:AN67" si="21">IFERROR(SUM(AI52:AM52), 0)</f>
        <v>0</v>
      </c>
      <c r="AO52" s="478">
        <f>IF('CW3'!AO52&gt;0,('CW3'!AO52+'CW9'!AI52),0)</f>
        <v>0</v>
      </c>
      <c r="AP52" s="478">
        <f>IF('CW3'!AP52&gt;0,('CW3'!AP52+'CW9'!AJ52),0)</f>
        <v>0</v>
      </c>
      <c r="AQ52" s="478">
        <f>IF('CW3'!AQ52&gt;0,('CW3'!AQ52+'CW9'!AK52),0)</f>
        <v>0</v>
      </c>
      <c r="AR52" s="478">
        <f>IF('CW3'!AR52&gt;0,('CW3'!AR52+'CW9'!AL52),0)</f>
        <v>0</v>
      </c>
      <c r="AS52" s="478">
        <f>IF('CW3'!AS52&gt;0,('CW3'!AS52+'CW9'!AM52),0)</f>
        <v>0</v>
      </c>
      <c r="AT52" s="3519">
        <f t="shared" ref="AT52:AT67" si="22">IFERROR(SUM(AO52:AS52), 0)</f>
        <v>0</v>
      </c>
      <c r="AU52" s="478">
        <f>IF('CW3'!AU52&gt;0,('CW3'!AU52+'CW9'!AO52),0)</f>
        <v>0</v>
      </c>
      <c r="AV52" s="478">
        <f>IF('CW3'!AV52&gt;0,('CW3'!AV52+'CW9'!AP52),0)</f>
        <v>0</v>
      </c>
      <c r="AW52" s="478">
        <f>IF('CW3'!AW52&gt;0,('CW3'!AW52+'CW9'!AQ52),0)</f>
        <v>0</v>
      </c>
      <c r="AX52" s="478">
        <f>IF('CW3'!AX52&gt;0,('CW3'!AX52+'CW9'!AR52),0)</f>
        <v>0</v>
      </c>
      <c r="AY52" s="478">
        <f>IF('CW3'!AY52&gt;0,('CW3'!AY52+'CW9'!AS52),0)</f>
        <v>0</v>
      </c>
      <c r="AZ52" s="3520">
        <f t="shared" ref="AZ52:AZ67" si="23">IFERROR(SUM(AU52:AY52), 0)</f>
        <v>0</v>
      </c>
      <c r="BA52" s="3258"/>
      <c r="BB52" s="3521" t="s">
        <v>17167</v>
      </c>
      <c r="BC52" s="3258"/>
      <c r="BD52" s="3521"/>
      <c r="BE52" s="3285"/>
      <c r="BF52" s="3285"/>
      <c r="BG52" s="3285"/>
      <c r="BH52" s="3378" t="s">
        <v>14769</v>
      </c>
      <c r="BI52" s="3379" t="s">
        <v>2652</v>
      </c>
      <c r="BJ52" s="3379">
        <v>3</v>
      </c>
      <c r="BK52" s="478" t="s">
        <v>17168</v>
      </c>
      <c r="BL52" s="478" t="s">
        <v>17169</v>
      </c>
      <c r="BM52" s="478" t="s">
        <v>17170</v>
      </c>
      <c r="BN52" s="478" t="s">
        <v>17171</v>
      </c>
      <c r="BO52" s="478" t="s">
        <v>17172</v>
      </c>
      <c r="BP52" s="3519" t="s">
        <v>17173</v>
      </c>
      <c r="BQ52" s="478" t="s">
        <v>17168</v>
      </c>
      <c r="BR52" s="478" t="s">
        <v>17169</v>
      </c>
      <c r="BS52" s="478" t="s">
        <v>17170</v>
      </c>
      <c r="BT52" s="478" t="s">
        <v>17171</v>
      </c>
      <c r="BU52" s="478" t="s">
        <v>17172</v>
      </c>
      <c r="BV52" s="3519" t="s">
        <v>17173</v>
      </c>
      <c r="BW52" s="478" t="s">
        <v>17168</v>
      </c>
      <c r="BX52" s="478" t="s">
        <v>17169</v>
      </c>
      <c r="BY52" s="478" t="s">
        <v>17170</v>
      </c>
      <c r="BZ52" s="478" t="s">
        <v>17171</v>
      </c>
      <c r="CA52" s="478" t="s">
        <v>17172</v>
      </c>
      <c r="CB52" s="3519" t="s">
        <v>17173</v>
      </c>
      <c r="CC52" s="478" t="s">
        <v>17168</v>
      </c>
      <c r="CD52" s="478" t="s">
        <v>17169</v>
      </c>
      <c r="CE52" s="478" t="s">
        <v>17170</v>
      </c>
      <c r="CF52" s="478" t="s">
        <v>17171</v>
      </c>
      <c r="CG52" s="478" t="s">
        <v>17172</v>
      </c>
      <c r="CH52" s="3519" t="s">
        <v>17173</v>
      </c>
      <c r="CI52" s="478" t="s">
        <v>17168</v>
      </c>
      <c r="CJ52" s="478" t="s">
        <v>17169</v>
      </c>
      <c r="CK52" s="478" t="s">
        <v>17170</v>
      </c>
      <c r="CL52" s="478" t="s">
        <v>17171</v>
      </c>
      <c r="CM52" s="478" t="s">
        <v>17172</v>
      </c>
      <c r="CN52" s="3519" t="s">
        <v>17173</v>
      </c>
      <c r="CO52" s="478" t="s">
        <v>17168</v>
      </c>
      <c r="CP52" s="478" t="s">
        <v>17169</v>
      </c>
      <c r="CQ52" s="478" t="s">
        <v>17170</v>
      </c>
      <c r="CR52" s="478" t="s">
        <v>17171</v>
      </c>
      <c r="CS52" s="478" t="s">
        <v>17172</v>
      </c>
      <c r="CT52" s="3519" t="s">
        <v>17173</v>
      </c>
      <c r="CU52" s="478" t="s">
        <v>17168</v>
      </c>
      <c r="CV52" s="478" t="s">
        <v>17169</v>
      </c>
      <c r="CW52" s="478" t="s">
        <v>17170</v>
      </c>
      <c r="CX52" s="478" t="s">
        <v>17171</v>
      </c>
      <c r="CY52" s="478" t="s">
        <v>17172</v>
      </c>
      <c r="CZ52" s="3519" t="s">
        <v>17173</v>
      </c>
      <c r="DA52" s="478" t="s">
        <v>17168</v>
      </c>
      <c r="DB52" s="478" t="s">
        <v>17169</v>
      </c>
      <c r="DC52" s="478" t="s">
        <v>17170</v>
      </c>
      <c r="DD52" s="478" t="s">
        <v>17171</v>
      </c>
      <c r="DE52" s="479" t="s">
        <v>17172</v>
      </c>
      <c r="DF52" s="3520" t="s">
        <v>17173</v>
      </c>
      <c r="DG52" s="3258"/>
      <c r="DH52" s="3521" t="s">
        <v>17167</v>
      </c>
      <c r="DI52" s="3258"/>
      <c r="DJ52" s="3521"/>
      <c r="DK52" s="3285"/>
    </row>
    <row r="53" spans="1:115" s="2336" customFormat="1" ht="22.5" customHeight="1">
      <c r="A53" s="3285"/>
      <c r="B53" s="3381" t="s">
        <v>14778</v>
      </c>
      <c r="C53" s="3282" t="s">
        <v>2652</v>
      </c>
      <c r="D53" s="3282">
        <v>3</v>
      </c>
      <c r="E53" s="460">
        <f>'CW3'!E53</f>
        <v>0</v>
      </c>
      <c r="F53" s="460">
        <f>'CW3'!F53</f>
        <v>0</v>
      </c>
      <c r="G53" s="460">
        <f>'CW3'!G53</f>
        <v>0</v>
      </c>
      <c r="H53" s="460">
        <f>'CW3'!H53</f>
        <v>0</v>
      </c>
      <c r="I53" s="460">
        <f>'CW3'!I53</f>
        <v>0</v>
      </c>
      <c r="J53" s="3522">
        <f t="shared" si="16"/>
        <v>0</v>
      </c>
      <c r="K53" s="460">
        <f>IF('CW3'!K53&gt;0,('CW3'!K53+'CW9'!E53),0)</f>
        <v>0</v>
      </c>
      <c r="L53" s="460">
        <f>IF('CW3'!L53&gt;0,('CW3'!L53+'CW9'!F53),0)</f>
        <v>0</v>
      </c>
      <c r="M53" s="460">
        <f>IF('CW3'!M53&gt;0,('CW3'!M53+'CW9'!G53),0)</f>
        <v>0</v>
      </c>
      <c r="N53" s="460">
        <f>IF('CW3'!N53&gt;0,('CW3'!N53+'CW9'!H53),0)</f>
        <v>0</v>
      </c>
      <c r="O53" s="460">
        <f>IF('CW3'!O53&gt;0,('CW3'!O53+'CW9'!I53),0)</f>
        <v>0</v>
      </c>
      <c r="P53" s="3522">
        <f t="shared" si="17"/>
        <v>0</v>
      </c>
      <c r="Q53" s="460">
        <f>IF('CW3'!Q53&gt;0,('CW3'!Q53+'CW9'!K53),0)</f>
        <v>0</v>
      </c>
      <c r="R53" s="460">
        <f>IF('CW3'!R53&gt;0,('CW3'!R53+'CW9'!L53),0)</f>
        <v>0</v>
      </c>
      <c r="S53" s="460">
        <f>IF('CW3'!S53&gt;0,('CW3'!S53+'CW9'!M53),0)</f>
        <v>0</v>
      </c>
      <c r="T53" s="460">
        <f>IF('CW3'!T53&gt;0,('CW3'!T53+'CW9'!N53),0)</f>
        <v>0</v>
      </c>
      <c r="U53" s="460">
        <f>IF('CW3'!U53&gt;0,('CW3'!U53+'CW9'!O53),0)</f>
        <v>0</v>
      </c>
      <c r="V53" s="3522">
        <f t="shared" si="18"/>
        <v>0</v>
      </c>
      <c r="W53" s="460">
        <f>IF('CW3'!W53&gt;0,('CW3'!W53+'CW9'!Q53),0)</f>
        <v>0</v>
      </c>
      <c r="X53" s="460">
        <f>IF('CW3'!X53&gt;0,('CW3'!X53+'CW9'!R53),0)</f>
        <v>0</v>
      </c>
      <c r="Y53" s="460">
        <f>IF('CW3'!Y53&gt;0,('CW3'!Y53+'CW9'!S53),0)</f>
        <v>0</v>
      </c>
      <c r="Z53" s="460">
        <f>IF('CW3'!Z53&gt;0,('CW3'!Z53+'CW9'!T53),0)</f>
        <v>0</v>
      </c>
      <c r="AA53" s="460">
        <f>IF('CW3'!AA53&gt;0,('CW3'!AA53+'CW9'!U53),0)</f>
        <v>0</v>
      </c>
      <c r="AB53" s="3522">
        <f t="shared" si="19"/>
        <v>0</v>
      </c>
      <c r="AC53" s="460">
        <f>IF('CW3'!AC53&gt;0,('CW3'!AC53+'CW9'!W53),0)</f>
        <v>0</v>
      </c>
      <c r="AD53" s="460">
        <f>IF('CW3'!AD53&gt;0,('CW3'!AD53+'CW9'!X53),0)</f>
        <v>0</v>
      </c>
      <c r="AE53" s="460">
        <f>IF('CW3'!AE53&gt;0,('CW3'!AE53+'CW9'!Y53),0)</f>
        <v>0</v>
      </c>
      <c r="AF53" s="460">
        <f>IF('CW3'!AF53&gt;0,('CW3'!AF53+'CW9'!Z53),0)</f>
        <v>0</v>
      </c>
      <c r="AG53" s="460">
        <f>IF('CW3'!AG53&gt;0,('CW3'!AG53+'CW9'!AA53),0)</f>
        <v>0</v>
      </c>
      <c r="AH53" s="3522">
        <f t="shared" si="20"/>
        <v>0</v>
      </c>
      <c r="AI53" s="460">
        <f>IF('CW3'!AI53&gt;0,('CW3'!AI53+'CW9'!AC53),0)</f>
        <v>0</v>
      </c>
      <c r="AJ53" s="460">
        <f>IF('CW3'!AJ53&gt;0,('CW3'!AJ53+'CW9'!AD53),0)</f>
        <v>0</v>
      </c>
      <c r="AK53" s="460">
        <f>IF('CW3'!AK53&gt;0,('CW3'!AK53+'CW9'!AE53),0)</f>
        <v>0</v>
      </c>
      <c r="AL53" s="460">
        <f>IF('CW3'!AL53&gt;0,('CW3'!AL53+'CW9'!AF53),0)</f>
        <v>0</v>
      </c>
      <c r="AM53" s="460">
        <f>IF('CW3'!AM53&gt;0,('CW3'!AM53+'CW9'!AG53),0)</f>
        <v>0</v>
      </c>
      <c r="AN53" s="3522">
        <f t="shared" si="21"/>
        <v>0</v>
      </c>
      <c r="AO53" s="460">
        <f>IF('CW3'!AO53&gt;0,('CW3'!AO53+'CW9'!AI53),0)</f>
        <v>0</v>
      </c>
      <c r="AP53" s="460">
        <f>IF('CW3'!AP53&gt;0,('CW3'!AP53+'CW9'!AJ53),0)</f>
        <v>0</v>
      </c>
      <c r="AQ53" s="460">
        <f>IF('CW3'!AQ53&gt;0,('CW3'!AQ53+'CW9'!AK53),0)</f>
        <v>0</v>
      </c>
      <c r="AR53" s="460">
        <f>IF('CW3'!AR53&gt;0,('CW3'!AR53+'CW9'!AL53),0)</f>
        <v>0</v>
      </c>
      <c r="AS53" s="460">
        <f>IF('CW3'!AS53&gt;0,('CW3'!AS53+'CW9'!AM53),0)</f>
        <v>0</v>
      </c>
      <c r="AT53" s="3522">
        <f t="shared" si="22"/>
        <v>0</v>
      </c>
      <c r="AU53" s="460">
        <f>IF('CW3'!AU53&gt;0,('CW3'!AU53+'CW9'!AO53),0)</f>
        <v>0</v>
      </c>
      <c r="AV53" s="460">
        <f>IF('CW3'!AV53&gt;0,('CW3'!AV53+'CW9'!AP53),0)</f>
        <v>0</v>
      </c>
      <c r="AW53" s="460">
        <f>IF('CW3'!AW53&gt;0,('CW3'!AW53+'CW9'!AQ53),0)</f>
        <v>0</v>
      </c>
      <c r="AX53" s="460">
        <f>IF('CW3'!AX53&gt;0,('CW3'!AX53+'CW9'!AR53),0)</f>
        <v>0</v>
      </c>
      <c r="AY53" s="460">
        <f>IF('CW3'!AY53&gt;0,('CW3'!AY53+'CW9'!AS53),0)</f>
        <v>0</v>
      </c>
      <c r="AZ53" s="3523">
        <f t="shared" si="23"/>
        <v>0</v>
      </c>
      <c r="BA53" s="3258"/>
      <c r="BB53" s="3524" t="s">
        <v>17174</v>
      </c>
      <c r="BC53" s="3258"/>
      <c r="BD53" s="3524"/>
      <c r="BE53" s="3285"/>
      <c r="BF53" s="3285"/>
      <c r="BG53" s="3285"/>
      <c r="BH53" s="3381" t="s">
        <v>14778</v>
      </c>
      <c r="BI53" s="3282" t="s">
        <v>2652</v>
      </c>
      <c r="BJ53" s="3282">
        <v>3</v>
      </c>
      <c r="BK53" s="460" t="s">
        <v>17175</v>
      </c>
      <c r="BL53" s="460" t="s">
        <v>17176</v>
      </c>
      <c r="BM53" s="460" t="s">
        <v>17177</v>
      </c>
      <c r="BN53" s="460" t="s">
        <v>17178</v>
      </c>
      <c r="BO53" s="460" t="s">
        <v>17179</v>
      </c>
      <c r="BP53" s="3522" t="s">
        <v>17180</v>
      </c>
      <c r="BQ53" s="460" t="s">
        <v>17175</v>
      </c>
      <c r="BR53" s="460" t="s">
        <v>17176</v>
      </c>
      <c r="BS53" s="460" t="s">
        <v>17177</v>
      </c>
      <c r="BT53" s="460" t="s">
        <v>17178</v>
      </c>
      <c r="BU53" s="460" t="s">
        <v>17179</v>
      </c>
      <c r="BV53" s="3522" t="s">
        <v>17180</v>
      </c>
      <c r="BW53" s="460" t="s">
        <v>17175</v>
      </c>
      <c r="BX53" s="460" t="s">
        <v>17176</v>
      </c>
      <c r="BY53" s="460" t="s">
        <v>17177</v>
      </c>
      <c r="BZ53" s="460" t="s">
        <v>17178</v>
      </c>
      <c r="CA53" s="460" t="s">
        <v>17179</v>
      </c>
      <c r="CB53" s="3522" t="s">
        <v>17180</v>
      </c>
      <c r="CC53" s="460" t="s">
        <v>17175</v>
      </c>
      <c r="CD53" s="460" t="s">
        <v>17176</v>
      </c>
      <c r="CE53" s="460" t="s">
        <v>17177</v>
      </c>
      <c r="CF53" s="460" t="s">
        <v>17178</v>
      </c>
      <c r="CG53" s="460" t="s">
        <v>17179</v>
      </c>
      <c r="CH53" s="3522" t="s">
        <v>17180</v>
      </c>
      <c r="CI53" s="460" t="s">
        <v>17175</v>
      </c>
      <c r="CJ53" s="460" t="s">
        <v>17176</v>
      </c>
      <c r="CK53" s="460" t="s">
        <v>17177</v>
      </c>
      <c r="CL53" s="460" t="s">
        <v>17178</v>
      </c>
      <c r="CM53" s="460" t="s">
        <v>17179</v>
      </c>
      <c r="CN53" s="3522" t="s">
        <v>17180</v>
      </c>
      <c r="CO53" s="460" t="s">
        <v>17175</v>
      </c>
      <c r="CP53" s="460" t="s">
        <v>17176</v>
      </c>
      <c r="CQ53" s="460" t="s">
        <v>17177</v>
      </c>
      <c r="CR53" s="460" t="s">
        <v>17178</v>
      </c>
      <c r="CS53" s="460" t="s">
        <v>17179</v>
      </c>
      <c r="CT53" s="3522" t="s">
        <v>17180</v>
      </c>
      <c r="CU53" s="460" t="s">
        <v>17175</v>
      </c>
      <c r="CV53" s="460" t="s">
        <v>17176</v>
      </c>
      <c r="CW53" s="460" t="s">
        <v>17177</v>
      </c>
      <c r="CX53" s="460" t="s">
        <v>17178</v>
      </c>
      <c r="CY53" s="460" t="s">
        <v>17179</v>
      </c>
      <c r="CZ53" s="3522" t="s">
        <v>17180</v>
      </c>
      <c r="DA53" s="460" t="s">
        <v>17175</v>
      </c>
      <c r="DB53" s="460" t="s">
        <v>17176</v>
      </c>
      <c r="DC53" s="460" t="s">
        <v>17177</v>
      </c>
      <c r="DD53" s="460" t="s">
        <v>17178</v>
      </c>
      <c r="DE53" s="483" t="s">
        <v>17179</v>
      </c>
      <c r="DF53" s="3523" t="s">
        <v>17180</v>
      </c>
      <c r="DG53" s="3258"/>
      <c r="DH53" s="3524" t="s">
        <v>17174</v>
      </c>
      <c r="DI53" s="3258"/>
      <c r="DJ53" s="3524"/>
      <c r="DK53" s="3285"/>
    </row>
    <row r="54" spans="1:115" s="2336" customFormat="1" ht="22.5" customHeight="1">
      <c r="A54" s="3285"/>
      <c r="B54" s="3381" t="s">
        <v>14787</v>
      </c>
      <c r="C54" s="3282" t="s">
        <v>2652</v>
      </c>
      <c r="D54" s="3282">
        <v>3</v>
      </c>
      <c r="E54" s="3522">
        <f>IFERROR(SUM(E52:E53), 0)</f>
        <v>0</v>
      </c>
      <c r="F54" s="3522">
        <f>IFERROR(SUM(F52:F53), 0)</f>
        <v>0</v>
      </c>
      <c r="G54" s="3522">
        <f>IFERROR(SUM(G52:G53), 0)</f>
        <v>0</v>
      </c>
      <c r="H54" s="3522">
        <f>IFERROR(SUM(H52:H53), 0)</f>
        <v>0</v>
      </c>
      <c r="I54" s="3522">
        <f>IFERROR(SUM(I52:I53), 0)</f>
        <v>2.0305413800000016</v>
      </c>
      <c r="J54" s="3522">
        <f t="shared" si="16"/>
        <v>2.0305413800000016</v>
      </c>
      <c r="K54" s="3522">
        <f>IFERROR(SUM(K52:K53), 0)</f>
        <v>0</v>
      </c>
      <c r="L54" s="3522">
        <f>IFERROR(SUM(L52:L53), 0)</f>
        <v>0</v>
      </c>
      <c r="M54" s="3522">
        <f>IFERROR(SUM(M52:M53), 0)</f>
        <v>0</v>
      </c>
      <c r="N54" s="3522">
        <f>IFERROR(SUM(N52:N53), 0)</f>
        <v>0</v>
      </c>
      <c r="O54" s="3522">
        <f>IFERROR(SUM(O52:O53), 0)</f>
        <v>0</v>
      </c>
      <c r="P54" s="3522">
        <f t="shared" si="17"/>
        <v>0</v>
      </c>
      <c r="Q54" s="3522">
        <f>IFERROR(SUM(Q52:Q53), 0)</f>
        <v>0</v>
      </c>
      <c r="R54" s="3522">
        <f>IFERROR(SUM(R52:R53), 0)</f>
        <v>0</v>
      </c>
      <c r="S54" s="3522">
        <f>IFERROR(SUM(S52:S53), 0)</f>
        <v>0</v>
      </c>
      <c r="T54" s="3522">
        <f>IFERROR(SUM(T52:T53), 0)</f>
        <v>0</v>
      </c>
      <c r="U54" s="3522">
        <f>IFERROR(SUM(U52:U53), 0)</f>
        <v>0</v>
      </c>
      <c r="V54" s="3522">
        <f t="shared" si="18"/>
        <v>0</v>
      </c>
      <c r="W54" s="3522">
        <f>IFERROR(SUM(W52:W53), 0)</f>
        <v>0</v>
      </c>
      <c r="X54" s="3522">
        <f>IFERROR(SUM(X52:X53), 0)</f>
        <v>0</v>
      </c>
      <c r="Y54" s="3522">
        <f>IFERROR(SUM(Y52:Y53), 0)</f>
        <v>0</v>
      </c>
      <c r="Z54" s="3522">
        <f>IFERROR(SUM(Z52:Z53), 0)</f>
        <v>0</v>
      </c>
      <c r="AA54" s="3522">
        <f>IFERROR(SUM(AA52:AA53), 0)</f>
        <v>0</v>
      </c>
      <c r="AB54" s="3522">
        <f t="shared" si="19"/>
        <v>0</v>
      </c>
      <c r="AC54" s="3522">
        <f>IFERROR(SUM(AC52:AC53), 0)</f>
        <v>0</v>
      </c>
      <c r="AD54" s="3522">
        <f>IFERROR(SUM(AD52:AD53), 0)</f>
        <v>0</v>
      </c>
      <c r="AE54" s="3522">
        <f>IFERROR(SUM(AE52:AE53), 0)</f>
        <v>0</v>
      </c>
      <c r="AF54" s="3522">
        <f>IFERROR(SUM(AF52:AF53), 0)</f>
        <v>0</v>
      </c>
      <c r="AG54" s="3522">
        <f>IFERROR(SUM(AG52:AG53), 0)</f>
        <v>0</v>
      </c>
      <c r="AH54" s="3522">
        <f t="shared" si="20"/>
        <v>0</v>
      </c>
      <c r="AI54" s="3522">
        <f>IFERROR(SUM(AI52:AI53), 0)</f>
        <v>0</v>
      </c>
      <c r="AJ54" s="3522">
        <f>IFERROR(SUM(AJ52:AJ53), 0)</f>
        <v>0</v>
      </c>
      <c r="AK54" s="3522">
        <f>IFERROR(SUM(AK52:AK53), 0)</f>
        <v>0</v>
      </c>
      <c r="AL54" s="3522">
        <f>IFERROR(SUM(AL52:AL53), 0)</f>
        <v>0</v>
      </c>
      <c r="AM54" s="3522">
        <f>IFERROR(SUM(AM52:AM53), 0)</f>
        <v>0</v>
      </c>
      <c r="AN54" s="3522">
        <f t="shared" si="21"/>
        <v>0</v>
      </c>
      <c r="AO54" s="3522">
        <f>IFERROR(SUM(AO52:AO53), 0)</f>
        <v>0</v>
      </c>
      <c r="AP54" s="3522">
        <f>IFERROR(SUM(AP52:AP53), 0)</f>
        <v>0</v>
      </c>
      <c r="AQ54" s="3522">
        <f>IFERROR(SUM(AQ52:AQ53), 0)</f>
        <v>0</v>
      </c>
      <c r="AR54" s="3522">
        <f>IFERROR(SUM(AR52:AR53), 0)</f>
        <v>0</v>
      </c>
      <c r="AS54" s="3522">
        <f>IFERROR(SUM(AS52:AS53), 0)</f>
        <v>0</v>
      </c>
      <c r="AT54" s="3522">
        <f t="shared" si="22"/>
        <v>0</v>
      </c>
      <c r="AU54" s="3522">
        <f>IFERROR(SUM(AU52:AU53), 0)</f>
        <v>0</v>
      </c>
      <c r="AV54" s="3522">
        <f>IFERROR(SUM(AV52:AV53), 0)</f>
        <v>0</v>
      </c>
      <c r="AW54" s="3522">
        <f>IFERROR(SUM(AW52:AW53), 0)</f>
        <v>0</v>
      </c>
      <c r="AX54" s="3522">
        <f>IFERROR(SUM(AX52:AX53), 0)</f>
        <v>0</v>
      </c>
      <c r="AY54" s="3522">
        <f>IFERROR(SUM(AY52:AY53), 0)</f>
        <v>0</v>
      </c>
      <c r="AZ54" s="3523">
        <f t="shared" si="23"/>
        <v>0</v>
      </c>
      <c r="BA54" s="3258"/>
      <c r="BB54" s="3524" t="s">
        <v>17181</v>
      </c>
      <c r="BC54" s="3258"/>
      <c r="BD54" s="3524"/>
      <c r="BE54" s="3285"/>
      <c r="BF54" s="3285"/>
      <c r="BG54" s="3285"/>
      <c r="BH54" s="3381" t="s">
        <v>14787</v>
      </c>
      <c r="BI54" s="3282" t="s">
        <v>2652</v>
      </c>
      <c r="BJ54" s="3282">
        <v>3</v>
      </c>
      <c r="BK54" s="3522" t="s">
        <v>17182</v>
      </c>
      <c r="BL54" s="3522" t="s">
        <v>17183</v>
      </c>
      <c r="BM54" s="3522" t="s">
        <v>17184</v>
      </c>
      <c r="BN54" s="3522" t="s">
        <v>17185</v>
      </c>
      <c r="BO54" s="3522" t="s">
        <v>17186</v>
      </c>
      <c r="BP54" s="3522" t="s">
        <v>17187</v>
      </c>
      <c r="BQ54" s="3522" t="s">
        <v>17182</v>
      </c>
      <c r="BR54" s="3522" t="s">
        <v>17183</v>
      </c>
      <c r="BS54" s="3522" t="s">
        <v>17184</v>
      </c>
      <c r="BT54" s="3522" t="s">
        <v>17185</v>
      </c>
      <c r="BU54" s="3522" t="s">
        <v>17186</v>
      </c>
      <c r="BV54" s="3522" t="s">
        <v>17187</v>
      </c>
      <c r="BW54" s="3522" t="s">
        <v>17182</v>
      </c>
      <c r="BX54" s="3522" t="s">
        <v>17183</v>
      </c>
      <c r="BY54" s="3522" t="s">
        <v>17184</v>
      </c>
      <c r="BZ54" s="3522" t="s">
        <v>17185</v>
      </c>
      <c r="CA54" s="3522" t="s">
        <v>17186</v>
      </c>
      <c r="CB54" s="3522" t="s">
        <v>17187</v>
      </c>
      <c r="CC54" s="3522" t="s">
        <v>17182</v>
      </c>
      <c r="CD54" s="3522" t="s">
        <v>17183</v>
      </c>
      <c r="CE54" s="3522" t="s">
        <v>17184</v>
      </c>
      <c r="CF54" s="3522" t="s">
        <v>17185</v>
      </c>
      <c r="CG54" s="3522" t="s">
        <v>17186</v>
      </c>
      <c r="CH54" s="3522" t="s">
        <v>17187</v>
      </c>
      <c r="CI54" s="3522" t="s">
        <v>17182</v>
      </c>
      <c r="CJ54" s="3522" t="s">
        <v>17183</v>
      </c>
      <c r="CK54" s="3522" t="s">
        <v>17184</v>
      </c>
      <c r="CL54" s="3522" t="s">
        <v>17185</v>
      </c>
      <c r="CM54" s="3522" t="s">
        <v>17186</v>
      </c>
      <c r="CN54" s="3522" t="s">
        <v>17187</v>
      </c>
      <c r="CO54" s="3522" t="s">
        <v>17182</v>
      </c>
      <c r="CP54" s="3522" t="s">
        <v>17183</v>
      </c>
      <c r="CQ54" s="3522" t="s">
        <v>17184</v>
      </c>
      <c r="CR54" s="3522" t="s">
        <v>17185</v>
      </c>
      <c r="CS54" s="3522" t="s">
        <v>17186</v>
      </c>
      <c r="CT54" s="3522" t="s">
        <v>17187</v>
      </c>
      <c r="CU54" s="3522" t="s">
        <v>17182</v>
      </c>
      <c r="CV54" s="3522" t="s">
        <v>17183</v>
      </c>
      <c r="CW54" s="3522" t="s">
        <v>17184</v>
      </c>
      <c r="CX54" s="3522" t="s">
        <v>17185</v>
      </c>
      <c r="CY54" s="3522" t="s">
        <v>17186</v>
      </c>
      <c r="CZ54" s="3522" t="s">
        <v>17187</v>
      </c>
      <c r="DA54" s="3522" t="s">
        <v>17182</v>
      </c>
      <c r="DB54" s="3522" t="s">
        <v>17183</v>
      </c>
      <c r="DC54" s="3522" t="s">
        <v>17184</v>
      </c>
      <c r="DD54" s="3522" t="s">
        <v>17185</v>
      </c>
      <c r="DE54" s="3525" t="s">
        <v>17186</v>
      </c>
      <c r="DF54" s="3523" t="s">
        <v>17187</v>
      </c>
      <c r="DG54" s="3258"/>
      <c r="DH54" s="3524" t="s">
        <v>17181</v>
      </c>
      <c r="DI54" s="3258"/>
      <c r="DJ54" s="3524"/>
      <c r="DK54" s="3285"/>
    </row>
    <row r="55" spans="1:115" s="2336" customFormat="1" ht="22.5" customHeight="1">
      <c r="A55" s="3285"/>
      <c r="B55" s="3381" t="s">
        <v>14796</v>
      </c>
      <c r="C55" s="3282" t="s">
        <v>2652</v>
      </c>
      <c r="D55" s="3282">
        <v>3</v>
      </c>
      <c r="E55" s="460">
        <f>'CW3'!E55</f>
        <v>0</v>
      </c>
      <c r="F55" s="460">
        <f>'CW3'!F55</f>
        <v>0</v>
      </c>
      <c r="G55" s="460">
        <f>'CW3'!G55</f>
        <v>0</v>
      </c>
      <c r="H55" s="460">
        <f>'CW3'!H55</f>
        <v>0</v>
      </c>
      <c r="I55" s="460">
        <f>'CW3'!I55</f>
        <v>0</v>
      </c>
      <c r="J55" s="3522">
        <f t="shared" si="16"/>
        <v>0</v>
      </c>
      <c r="K55" s="460">
        <f>IF('CW3'!K55&gt;0,('CW3'!K55+'CW9'!E55),0)</f>
        <v>0</v>
      </c>
      <c r="L55" s="460">
        <f>IF('CW3'!L55&gt;0,('CW3'!L55+'CW9'!F55),0)</f>
        <v>0</v>
      </c>
      <c r="M55" s="460">
        <f>IF('CW3'!M55&gt;0,('CW3'!M55+'CW9'!G55),0)</f>
        <v>0</v>
      </c>
      <c r="N55" s="460">
        <f>IF('CW3'!N55&gt;0,('CW3'!N55+'CW9'!H55),0)</f>
        <v>0</v>
      </c>
      <c r="O55" s="460">
        <f>IF('CW3'!O55&gt;0,('CW3'!O55+'CW9'!I55),0)</f>
        <v>0</v>
      </c>
      <c r="P55" s="3522">
        <f t="shared" si="17"/>
        <v>0</v>
      </c>
      <c r="Q55" s="460">
        <f>IF('CW3'!Q55&gt;0,('CW3'!Q55+'CW9'!K55),0)</f>
        <v>0</v>
      </c>
      <c r="R55" s="460">
        <f>IF('CW3'!R55&gt;0,('CW3'!R55+'CW9'!L55),0)</f>
        <v>0</v>
      </c>
      <c r="S55" s="460">
        <f>IF('CW3'!S55&gt;0,('CW3'!S55+'CW9'!M55),0)</f>
        <v>0</v>
      </c>
      <c r="T55" s="460">
        <f>IF('CW3'!T55&gt;0,('CW3'!T55+'CW9'!N55),0)</f>
        <v>0</v>
      </c>
      <c r="U55" s="460">
        <f>IF('CW3'!U55&gt;0,('CW3'!U55+'CW9'!O55),0)</f>
        <v>0</v>
      </c>
      <c r="V55" s="3522">
        <f t="shared" si="18"/>
        <v>0</v>
      </c>
      <c r="W55" s="460">
        <f>IF('CW3'!W55&gt;0,('CW3'!W55+'CW9'!Q55),0)</f>
        <v>0</v>
      </c>
      <c r="X55" s="460">
        <f>IF('CW3'!X55&gt;0,('CW3'!X55+'CW9'!R55),0)</f>
        <v>0</v>
      </c>
      <c r="Y55" s="460">
        <f>IF('CW3'!Y55&gt;0,('CW3'!Y55+'CW9'!S55),0)</f>
        <v>0</v>
      </c>
      <c r="Z55" s="460">
        <f>IF('CW3'!Z55&gt;0,('CW3'!Z55+'CW9'!T55),0)</f>
        <v>0</v>
      </c>
      <c r="AA55" s="460">
        <f>IF('CW3'!AA55&gt;0,('CW3'!AA55+'CW9'!U55),0)</f>
        <v>0</v>
      </c>
      <c r="AB55" s="3522">
        <f t="shared" si="19"/>
        <v>0</v>
      </c>
      <c r="AC55" s="460">
        <f>IF('CW3'!AC55&gt;0,('CW3'!AC55+'CW9'!W55),0)</f>
        <v>0</v>
      </c>
      <c r="AD55" s="460">
        <f>IF('CW3'!AD55&gt;0,('CW3'!AD55+'CW9'!X55),0)</f>
        <v>0</v>
      </c>
      <c r="AE55" s="460">
        <f>IF('CW3'!AE55&gt;0,('CW3'!AE55+'CW9'!Y55),0)</f>
        <v>0</v>
      </c>
      <c r="AF55" s="460">
        <f>IF('CW3'!AF55&gt;0,('CW3'!AF55+'CW9'!Z55),0)</f>
        <v>0</v>
      </c>
      <c r="AG55" s="460">
        <f>IF('CW3'!AG55&gt;0,('CW3'!AG55+'CW9'!AA55),0)</f>
        <v>0</v>
      </c>
      <c r="AH55" s="3522">
        <f t="shared" si="20"/>
        <v>0</v>
      </c>
      <c r="AI55" s="460">
        <f>IF('CW3'!AI55&gt;0,('CW3'!AI55+'CW9'!AC55),0)</f>
        <v>0</v>
      </c>
      <c r="AJ55" s="460">
        <f>IF('CW3'!AJ55&gt;0,('CW3'!AJ55+'CW9'!AD55),0)</f>
        <v>0</v>
      </c>
      <c r="AK55" s="460">
        <f>IF('CW3'!AK55&gt;0,('CW3'!AK55+'CW9'!AE55),0)</f>
        <v>0</v>
      </c>
      <c r="AL55" s="460">
        <f>IF('CW3'!AL55&gt;0,('CW3'!AL55+'CW9'!AF55),0)</f>
        <v>0</v>
      </c>
      <c r="AM55" s="460">
        <f>IF('CW3'!AM55&gt;0,('CW3'!AM55+'CW9'!AG55),0)</f>
        <v>0</v>
      </c>
      <c r="AN55" s="3522">
        <f t="shared" si="21"/>
        <v>0</v>
      </c>
      <c r="AO55" s="460">
        <f>IF('CW3'!AO55&gt;0,('CW3'!AO55+'CW9'!AI55),0)</f>
        <v>0</v>
      </c>
      <c r="AP55" s="460">
        <f>IF('CW3'!AP55&gt;0,('CW3'!AP55+'CW9'!AJ55),0)</f>
        <v>0</v>
      </c>
      <c r="AQ55" s="460">
        <f>IF('CW3'!AQ55&gt;0,('CW3'!AQ55+'CW9'!AK55),0)</f>
        <v>0</v>
      </c>
      <c r="AR55" s="460">
        <f>IF('CW3'!AR55&gt;0,('CW3'!AR55+'CW9'!AL55),0)</f>
        <v>0</v>
      </c>
      <c r="AS55" s="460">
        <f>IF('CW3'!AS55&gt;0,('CW3'!AS55+'CW9'!AM55),0)</f>
        <v>0</v>
      </c>
      <c r="AT55" s="3522">
        <f t="shared" si="22"/>
        <v>0</v>
      </c>
      <c r="AU55" s="460">
        <f>IF('CW3'!AU55&gt;0,('CW3'!AU55+'CW9'!AO55),0)</f>
        <v>0</v>
      </c>
      <c r="AV55" s="460">
        <f>IF('CW3'!AV55&gt;0,('CW3'!AV55+'CW9'!AP55),0)</f>
        <v>0</v>
      </c>
      <c r="AW55" s="460">
        <f>IF('CW3'!AW55&gt;0,('CW3'!AW55+'CW9'!AQ55),0)</f>
        <v>0</v>
      </c>
      <c r="AX55" s="460">
        <f>IF('CW3'!AX55&gt;0,('CW3'!AX55+'CW9'!AR55),0)</f>
        <v>0</v>
      </c>
      <c r="AY55" s="460">
        <f>IF('CW3'!AY55&gt;0,('CW3'!AY55+'CW9'!AS55),0)</f>
        <v>0</v>
      </c>
      <c r="AZ55" s="3523">
        <f t="shared" si="23"/>
        <v>0</v>
      </c>
      <c r="BA55" s="3258"/>
      <c r="BB55" s="3524" t="s">
        <v>17188</v>
      </c>
      <c r="BC55" s="3258"/>
      <c r="BD55" s="3524"/>
      <c r="BE55" s="3285"/>
      <c r="BF55" s="3285"/>
      <c r="BG55" s="3285"/>
      <c r="BH55" s="3381" t="s">
        <v>14796</v>
      </c>
      <c r="BI55" s="3282" t="s">
        <v>2652</v>
      </c>
      <c r="BJ55" s="3282">
        <v>3</v>
      </c>
      <c r="BK55" s="460" t="s">
        <v>17189</v>
      </c>
      <c r="BL55" s="460" t="s">
        <v>17190</v>
      </c>
      <c r="BM55" s="460" t="s">
        <v>17191</v>
      </c>
      <c r="BN55" s="460" t="s">
        <v>17192</v>
      </c>
      <c r="BO55" s="460" t="s">
        <v>17193</v>
      </c>
      <c r="BP55" s="3522" t="s">
        <v>17194</v>
      </c>
      <c r="BQ55" s="460" t="s">
        <v>17189</v>
      </c>
      <c r="BR55" s="460" t="s">
        <v>17190</v>
      </c>
      <c r="BS55" s="460" t="s">
        <v>17191</v>
      </c>
      <c r="BT55" s="460" t="s">
        <v>17192</v>
      </c>
      <c r="BU55" s="460" t="s">
        <v>17193</v>
      </c>
      <c r="BV55" s="3522" t="s">
        <v>17194</v>
      </c>
      <c r="BW55" s="460" t="s">
        <v>17189</v>
      </c>
      <c r="BX55" s="460" t="s">
        <v>17190</v>
      </c>
      <c r="BY55" s="460" t="s">
        <v>17191</v>
      </c>
      <c r="BZ55" s="460" t="s">
        <v>17192</v>
      </c>
      <c r="CA55" s="460" t="s">
        <v>17193</v>
      </c>
      <c r="CB55" s="3522" t="s">
        <v>17194</v>
      </c>
      <c r="CC55" s="460" t="s">
        <v>17189</v>
      </c>
      <c r="CD55" s="460" t="s">
        <v>17190</v>
      </c>
      <c r="CE55" s="460" t="s">
        <v>17191</v>
      </c>
      <c r="CF55" s="460" t="s">
        <v>17192</v>
      </c>
      <c r="CG55" s="460" t="s">
        <v>17193</v>
      </c>
      <c r="CH55" s="3522" t="s">
        <v>17194</v>
      </c>
      <c r="CI55" s="460" t="s">
        <v>17189</v>
      </c>
      <c r="CJ55" s="460" t="s">
        <v>17190</v>
      </c>
      <c r="CK55" s="460" t="s">
        <v>17191</v>
      </c>
      <c r="CL55" s="460" t="s">
        <v>17192</v>
      </c>
      <c r="CM55" s="460" t="s">
        <v>17193</v>
      </c>
      <c r="CN55" s="3522" t="s">
        <v>17194</v>
      </c>
      <c r="CO55" s="460" t="s">
        <v>17189</v>
      </c>
      <c r="CP55" s="460" t="s">
        <v>17190</v>
      </c>
      <c r="CQ55" s="460" t="s">
        <v>17191</v>
      </c>
      <c r="CR55" s="460" t="s">
        <v>17192</v>
      </c>
      <c r="CS55" s="460" t="s">
        <v>17193</v>
      </c>
      <c r="CT55" s="3522" t="s">
        <v>17194</v>
      </c>
      <c r="CU55" s="460" t="s">
        <v>17189</v>
      </c>
      <c r="CV55" s="460" t="s">
        <v>17190</v>
      </c>
      <c r="CW55" s="460" t="s">
        <v>17191</v>
      </c>
      <c r="CX55" s="460" t="s">
        <v>17192</v>
      </c>
      <c r="CY55" s="460" t="s">
        <v>17193</v>
      </c>
      <c r="CZ55" s="3522" t="s">
        <v>17194</v>
      </c>
      <c r="DA55" s="460" t="s">
        <v>17189</v>
      </c>
      <c r="DB55" s="460" t="s">
        <v>17190</v>
      </c>
      <c r="DC55" s="460" t="s">
        <v>17191</v>
      </c>
      <c r="DD55" s="460" t="s">
        <v>17192</v>
      </c>
      <c r="DE55" s="483" t="s">
        <v>17193</v>
      </c>
      <c r="DF55" s="3523" t="s">
        <v>17194</v>
      </c>
      <c r="DG55" s="3258"/>
      <c r="DH55" s="3524" t="s">
        <v>17188</v>
      </c>
      <c r="DI55" s="3258"/>
      <c r="DJ55" s="3524"/>
      <c r="DK55" s="3285"/>
    </row>
    <row r="56" spans="1:115" s="2336" customFormat="1" ht="22.5" customHeight="1">
      <c r="A56" s="3285"/>
      <c r="B56" s="3381" t="s">
        <v>14805</v>
      </c>
      <c r="C56" s="3282" t="s">
        <v>2652</v>
      </c>
      <c r="D56" s="3282">
        <v>3</v>
      </c>
      <c r="E56" s="460">
        <f>'CW3'!E56</f>
        <v>0</v>
      </c>
      <c r="F56" s="460">
        <f>'CW3'!F56</f>
        <v>0</v>
      </c>
      <c r="G56" s="460">
        <f>'CW3'!G56</f>
        <v>0</v>
      </c>
      <c r="H56" s="460">
        <f>'CW3'!H56</f>
        <v>0</v>
      </c>
      <c r="I56" s="460">
        <f>'CW3'!I56</f>
        <v>0</v>
      </c>
      <c r="J56" s="3522">
        <f t="shared" si="16"/>
        <v>0</v>
      </c>
      <c r="K56" s="460">
        <f>IF('CW3'!K56&gt;0,('CW3'!K56+'CW9'!E56),0)</f>
        <v>0</v>
      </c>
      <c r="L56" s="460">
        <f>IF('CW3'!L56&gt;0,('CW3'!L56+'CW9'!F56),0)</f>
        <v>0</v>
      </c>
      <c r="M56" s="460">
        <f>IF('CW3'!M56&gt;0,('CW3'!M56+'CW9'!G56),0)</f>
        <v>0</v>
      </c>
      <c r="N56" s="460">
        <f>IF('CW3'!N56&gt;0,('CW3'!N56+'CW9'!H56),0)</f>
        <v>0</v>
      </c>
      <c r="O56" s="460">
        <f>IF('CW3'!O56&gt;0,('CW3'!O56+'CW9'!I56),0)</f>
        <v>0</v>
      </c>
      <c r="P56" s="3522">
        <f t="shared" si="17"/>
        <v>0</v>
      </c>
      <c r="Q56" s="460">
        <f>IF('CW3'!Q56&gt;0,('CW3'!Q56+'CW9'!K56),0)</f>
        <v>0</v>
      </c>
      <c r="R56" s="460">
        <f>IF('CW3'!R56&gt;0,('CW3'!R56+'CW9'!L56),0)</f>
        <v>0</v>
      </c>
      <c r="S56" s="460">
        <f>IF('CW3'!S56&gt;0,('CW3'!S56+'CW9'!M56),0)</f>
        <v>0</v>
      </c>
      <c r="T56" s="460">
        <f>IF('CW3'!T56&gt;0,('CW3'!T56+'CW9'!N56),0)</f>
        <v>0</v>
      </c>
      <c r="U56" s="460">
        <f>IF('CW3'!U56&gt;0,('CW3'!U56+'CW9'!O56),0)</f>
        <v>0</v>
      </c>
      <c r="V56" s="3522">
        <f t="shared" si="18"/>
        <v>0</v>
      </c>
      <c r="W56" s="460">
        <f>IF('CW3'!W56&gt;0,('CW3'!W56+'CW9'!Q56),0)</f>
        <v>0</v>
      </c>
      <c r="X56" s="460">
        <f>IF('CW3'!X56&gt;0,('CW3'!X56+'CW9'!R56),0)</f>
        <v>0</v>
      </c>
      <c r="Y56" s="460">
        <f>IF('CW3'!Y56&gt;0,('CW3'!Y56+'CW9'!S56),0)</f>
        <v>0</v>
      </c>
      <c r="Z56" s="460">
        <f>IF('CW3'!Z56&gt;0,('CW3'!Z56+'CW9'!T56),0)</f>
        <v>0</v>
      </c>
      <c r="AA56" s="460">
        <f>IF('CW3'!AA56&gt;0,('CW3'!AA56+'CW9'!U56),0)</f>
        <v>0</v>
      </c>
      <c r="AB56" s="3522">
        <f t="shared" si="19"/>
        <v>0</v>
      </c>
      <c r="AC56" s="460">
        <f>IF('CW3'!AC56&gt;0,('CW3'!AC56+'CW9'!W56),0)</f>
        <v>0</v>
      </c>
      <c r="AD56" s="460">
        <f>IF('CW3'!AD56&gt;0,('CW3'!AD56+'CW9'!X56),0)</f>
        <v>0</v>
      </c>
      <c r="AE56" s="460">
        <f>IF('CW3'!AE56&gt;0,('CW3'!AE56+'CW9'!Y56),0)</f>
        <v>0</v>
      </c>
      <c r="AF56" s="460">
        <f>IF('CW3'!AF56&gt;0,('CW3'!AF56+'CW9'!Z56),0)</f>
        <v>0</v>
      </c>
      <c r="AG56" s="460">
        <f>IF('CW3'!AG56&gt;0,('CW3'!AG56+'CW9'!AA56),0)</f>
        <v>0</v>
      </c>
      <c r="AH56" s="3522">
        <f t="shared" si="20"/>
        <v>0</v>
      </c>
      <c r="AI56" s="460">
        <f>IF('CW3'!AI56&gt;0,('CW3'!AI56+'CW9'!AC56),0)</f>
        <v>0</v>
      </c>
      <c r="AJ56" s="460">
        <f>IF('CW3'!AJ56&gt;0,('CW3'!AJ56+'CW9'!AD56),0)</f>
        <v>0</v>
      </c>
      <c r="AK56" s="460">
        <f>IF('CW3'!AK56&gt;0,('CW3'!AK56+'CW9'!AE56),0)</f>
        <v>0</v>
      </c>
      <c r="AL56" s="460">
        <f>IF('CW3'!AL56&gt;0,('CW3'!AL56+'CW9'!AF56),0)</f>
        <v>0</v>
      </c>
      <c r="AM56" s="460">
        <f>IF('CW3'!AM56&gt;0,('CW3'!AM56+'CW9'!AG56),0)</f>
        <v>0</v>
      </c>
      <c r="AN56" s="3522">
        <f t="shared" si="21"/>
        <v>0</v>
      </c>
      <c r="AO56" s="460">
        <f>IF('CW3'!AO56&gt;0,('CW3'!AO56+'CW9'!AI56),0)</f>
        <v>0</v>
      </c>
      <c r="AP56" s="460">
        <f>IF('CW3'!AP56&gt;0,('CW3'!AP56+'CW9'!AJ56),0)</f>
        <v>0</v>
      </c>
      <c r="AQ56" s="460">
        <f>IF('CW3'!AQ56&gt;0,('CW3'!AQ56+'CW9'!AK56),0)</f>
        <v>0</v>
      </c>
      <c r="AR56" s="460">
        <f>IF('CW3'!AR56&gt;0,('CW3'!AR56+'CW9'!AL56),0)</f>
        <v>0</v>
      </c>
      <c r="AS56" s="460">
        <f>IF('CW3'!AS56&gt;0,('CW3'!AS56+'CW9'!AM56),0)</f>
        <v>0</v>
      </c>
      <c r="AT56" s="3522">
        <f t="shared" si="22"/>
        <v>0</v>
      </c>
      <c r="AU56" s="460">
        <f>IF('CW3'!AU56&gt;0,('CW3'!AU56+'CW9'!AO56),0)</f>
        <v>0</v>
      </c>
      <c r="AV56" s="460">
        <f>IF('CW3'!AV56&gt;0,('CW3'!AV56+'CW9'!AP56),0)</f>
        <v>0</v>
      </c>
      <c r="AW56" s="460">
        <f>IF('CW3'!AW56&gt;0,('CW3'!AW56+'CW9'!AQ56),0)</f>
        <v>0</v>
      </c>
      <c r="AX56" s="460">
        <f>IF('CW3'!AX56&gt;0,('CW3'!AX56+'CW9'!AR56),0)</f>
        <v>0</v>
      </c>
      <c r="AY56" s="460">
        <f>IF('CW3'!AY56&gt;0,('CW3'!AY56+'CW9'!AS56),0)</f>
        <v>0</v>
      </c>
      <c r="AZ56" s="3523">
        <f t="shared" si="23"/>
        <v>0</v>
      </c>
      <c r="BA56" s="3258"/>
      <c r="BB56" s="3524" t="s">
        <v>17195</v>
      </c>
      <c r="BC56" s="3258"/>
      <c r="BD56" s="3524"/>
      <c r="BE56" s="3285"/>
      <c r="BF56" s="3285"/>
      <c r="BG56" s="3285"/>
      <c r="BH56" s="3381" t="s">
        <v>14805</v>
      </c>
      <c r="BI56" s="3282" t="s">
        <v>2652</v>
      </c>
      <c r="BJ56" s="3282">
        <v>3</v>
      </c>
      <c r="BK56" s="460" t="s">
        <v>17196</v>
      </c>
      <c r="BL56" s="460" t="s">
        <v>17197</v>
      </c>
      <c r="BM56" s="460" t="s">
        <v>17198</v>
      </c>
      <c r="BN56" s="460" t="s">
        <v>17199</v>
      </c>
      <c r="BO56" s="460" t="s">
        <v>17200</v>
      </c>
      <c r="BP56" s="3522" t="s">
        <v>17201</v>
      </c>
      <c r="BQ56" s="460" t="s">
        <v>17196</v>
      </c>
      <c r="BR56" s="460" t="s">
        <v>17197</v>
      </c>
      <c r="BS56" s="460" t="s">
        <v>17198</v>
      </c>
      <c r="BT56" s="460" t="s">
        <v>17199</v>
      </c>
      <c r="BU56" s="460" t="s">
        <v>17200</v>
      </c>
      <c r="BV56" s="3522" t="s">
        <v>17201</v>
      </c>
      <c r="BW56" s="460" t="s">
        <v>17196</v>
      </c>
      <c r="BX56" s="460" t="s">
        <v>17197</v>
      </c>
      <c r="BY56" s="460" t="s">
        <v>17198</v>
      </c>
      <c r="BZ56" s="460" t="s">
        <v>17199</v>
      </c>
      <c r="CA56" s="460" t="s">
        <v>17200</v>
      </c>
      <c r="CB56" s="3522" t="s">
        <v>17201</v>
      </c>
      <c r="CC56" s="460" t="s">
        <v>17196</v>
      </c>
      <c r="CD56" s="460" t="s">
        <v>17197</v>
      </c>
      <c r="CE56" s="460" t="s">
        <v>17198</v>
      </c>
      <c r="CF56" s="460" t="s">
        <v>17199</v>
      </c>
      <c r="CG56" s="460" t="s">
        <v>17200</v>
      </c>
      <c r="CH56" s="3522" t="s">
        <v>17201</v>
      </c>
      <c r="CI56" s="460" t="s">
        <v>17196</v>
      </c>
      <c r="CJ56" s="460" t="s">
        <v>17197</v>
      </c>
      <c r="CK56" s="460" t="s">
        <v>17198</v>
      </c>
      <c r="CL56" s="460" t="s">
        <v>17199</v>
      </c>
      <c r="CM56" s="460" t="s">
        <v>17200</v>
      </c>
      <c r="CN56" s="3522" t="s">
        <v>17201</v>
      </c>
      <c r="CO56" s="460" t="s">
        <v>17196</v>
      </c>
      <c r="CP56" s="460" t="s">
        <v>17197</v>
      </c>
      <c r="CQ56" s="460" t="s">
        <v>17198</v>
      </c>
      <c r="CR56" s="460" t="s">
        <v>17199</v>
      </c>
      <c r="CS56" s="460" t="s">
        <v>17200</v>
      </c>
      <c r="CT56" s="3522" t="s">
        <v>17201</v>
      </c>
      <c r="CU56" s="460" t="s">
        <v>17196</v>
      </c>
      <c r="CV56" s="460" t="s">
        <v>17197</v>
      </c>
      <c r="CW56" s="460" t="s">
        <v>17198</v>
      </c>
      <c r="CX56" s="460" t="s">
        <v>17199</v>
      </c>
      <c r="CY56" s="460" t="s">
        <v>17200</v>
      </c>
      <c r="CZ56" s="3522" t="s">
        <v>17201</v>
      </c>
      <c r="DA56" s="460" t="s">
        <v>17196</v>
      </c>
      <c r="DB56" s="460" t="s">
        <v>17197</v>
      </c>
      <c r="DC56" s="460" t="s">
        <v>17198</v>
      </c>
      <c r="DD56" s="460" t="s">
        <v>17199</v>
      </c>
      <c r="DE56" s="483" t="s">
        <v>17200</v>
      </c>
      <c r="DF56" s="3523" t="s">
        <v>17201</v>
      </c>
      <c r="DG56" s="3258"/>
      <c r="DH56" s="3524" t="s">
        <v>17195</v>
      </c>
      <c r="DI56" s="3258"/>
      <c r="DJ56" s="3524"/>
      <c r="DK56" s="3285"/>
    </row>
    <row r="57" spans="1:115" s="2336" customFormat="1" ht="22.5" customHeight="1">
      <c r="A57" s="3285"/>
      <c r="B57" s="3381" t="s">
        <v>14814</v>
      </c>
      <c r="C57" s="3282" t="s">
        <v>2652</v>
      </c>
      <c r="D57" s="3282">
        <v>3</v>
      </c>
      <c r="E57" s="3522">
        <f>IFERROR(SUM(E55:E56), 0)</f>
        <v>0</v>
      </c>
      <c r="F57" s="3522">
        <f>IFERROR(SUM(F55:F56), 0)</f>
        <v>0</v>
      </c>
      <c r="G57" s="3522">
        <f>IFERROR(SUM(G55:G56), 0)</f>
        <v>0</v>
      </c>
      <c r="H57" s="3522">
        <f>IFERROR(SUM(H55:H56), 0)</f>
        <v>0</v>
      </c>
      <c r="I57" s="3522">
        <f>IFERROR(SUM(I55:I56), 0)</f>
        <v>0</v>
      </c>
      <c r="J57" s="3522">
        <f t="shared" si="16"/>
        <v>0</v>
      </c>
      <c r="K57" s="3522">
        <f>IFERROR(SUM(K55:K56), 0)</f>
        <v>0</v>
      </c>
      <c r="L57" s="3522">
        <f>IFERROR(SUM(L55:L56), 0)</f>
        <v>0</v>
      </c>
      <c r="M57" s="3522">
        <f>IFERROR(SUM(M55:M56), 0)</f>
        <v>0</v>
      </c>
      <c r="N57" s="3522">
        <f>IFERROR(SUM(N55:N56), 0)</f>
        <v>0</v>
      </c>
      <c r="O57" s="3522">
        <f>IFERROR(SUM(O55:O56), 0)</f>
        <v>0</v>
      </c>
      <c r="P57" s="3522">
        <f t="shared" si="17"/>
        <v>0</v>
      </c>
      <c r="Q57" s="3522">
        <f>IFERROR(SUM(Q55:Q56), 0)</f>
        <v>0</v>
      </c>
      <c r="R57" s="3522">
        <f>IFERROR(SUM(R55:R56), 0)</f>
        <v>0</v>
      </c>
      <c r="S57" s="3522">
        <f>IFERROR(SUM(S55:S56), 0)</f>
        <v>0</v>
      </c>
      <c r="T57" s="3522">
        <f>IFERROR(SUM(T55:T56), 0)</f>
        <v>0</v>
      </c>
      <c r="U57" s="3522">
        <f>IFERROR(SUM(U55:U56), 0)</f>
        <v>0</v>
      </c>
      <c r="V57" s="3522">
        <f t="shared" si="18"/>
        <v>0</v>
      </c>
      <c r="W57" s="3522">
        <f>IFERROR(SUM(W55:W56), 0)</f>
        <v>0</v>
      </c>
      <c r="X57" s="3522">
        <f>IFERROR(SUM(X55:X56), 0)</f>
        <v>0</v>
      </c>
      <c r="Y57" s="3522">
        <f>IFERROR(SUM(Y55:Y56), 0)</f>
        <v>0</v>
      </c>
      <c r="Z57" s="3522">
        <f>IFERROR(SUM(Z55:Z56), 0)</f>
        <v>0</v>
      </c>
      <c r="AA57" s="3522">
        <f>IFERROR(SUM(AA55:AA56), 0)</f>
        <v>0</v>
      </c>
      <c r="AB57" s="3522">
        <f t="shared" si="19"/>
        <v>0</v>
      </c>
      <c r="AC57" s="3522">
        <f>IFERROR(SUM(AC55:AC56), 0)</f>
        <v>0</v>
      </c>
      <c r="AD57" s="3522">
        <f>IFERROR(SUM(AD55:AD56), 0)</f>
        <v>0</v>
      </c>
      <c r="AE57" s="3522">
        <f>IFERROR(SUM(AE55:AE56), 0)</f>
        <v>0</v>
      </c>
      <c r="AF57" s="3522">
        <f>IFERROR(SUM(AF55:AF56), 0)</f>
        <v>0</v>
      </c>
      <c r="AG57" s="3522">
        <f>IFERROR(SUM(AG55:AG56), 0)</f>
        <v>0</v>
      </c>
      <c r="AH57" s="3522">
        <f t="shared" si="20"/>
        <v>0</v>
      </c>
      <c r="AI57" s="3522">
        <f>IFERROR(SUM(AI55:AI56), 0)</f>
        <v>0</v>
      </c>
      <c r="AJ57" s="3522">
        <f>IFERROR(SUM(AJ55:AJ56), 0)</f>
        <v>0</v>
      </c>
      <c r="AK57" s="3522">
        <f>IFERROR(SUM(AK55:AK56), 0)</f>
        <v>0</v>
      </c>
      <c r="AL57" s="3522">
        <f>IFERROR(SUM(AL55:AL56), 0)</f>
        <v>0</v>
      </c>
      <c r="AM57" s="3522">
        <f>IFERROR(SUM(AM55:AM56), 0)</f>
        <v>0</v>
      </c>
      <c r="AN57" s="3522">
        <f t="shared" si="21"/>
        <v>0</v>
      </c>
      <c r="AO57" s="3522">
        <f>IFERROR(SUM(AO55:AO56), 0)</f>
        <v>0</v>
      </c>
      <c r="AP57" s="3522">
        <f>IFERROR(SUM(AP55:AP56), 0)</f>
        <v>0</v>
      </c>
      <c r="AQ57" s="3522">
        <f>IFERROR(SUM(AQ55:AQ56), 0)</f>
        <v>0</v>
      </c>
      <c r="AR57" s="3522">
        <f>IFERROR(SUM(AR55:AR56), 0)</f>
        <v>0</v>
      </c>
      <c r="AS57" s="3522">
        <f>IFERROR(SUM(AS55:AS56), 0)</f>
        <v>0</v>
      </c>
      <c r="AT57" s="3522">
        <f t="shared" si="22"/>
        <v>0</v>
      </c>
      <c r="AU57" s="3522">
        <f>IFERROR(SUM(AU55:AU56), 0)</f>
        <v>0</v>
      </c>
      <c r="AV57" s="3522">
        <f>IFERROR(SUM(AV55:AV56), 0)</f>
        <v>0</v>
      </c>
      <c r="AW57" s="3522">
        <f>IFERROR(SUM(AW55:AW56), 0)</f>
        <v>0</v>
      </c>
      <c r="AX57" s="3522">
        <f>IFERROR(SUM(AX55:AX56), 0)</f>
        <v>0</v>
      </c>
      <c r="AY57" s="3522">
        <f>IFERROR(SUM(AY55:AY56), 0)</f>
        <v>0</v>
      </c>
      <c r="AZ57" s="3523">
        <f t="shared" si="23"/>
        <v>0</v>
      </c>
      <c r="BA57" s="3258"/>
      <c r="BB57" s="3524" t="s">
        <v>17202</v>
      </c>
      <c r="BC57" s="3258"/>
      <c r="BD57" s="3524"/>
      <c r="BE57" s="3285"/>
      <c r="BF57" s="3285"/>
      <c r="BG57" s="3285"/>
      <c r="BH57" s="3381" t="s">
        <v>14814</v>
      </c>
      <c r="BI57" s="3282" t="s">
        <v>2652</v>
      </c>
      <c r="BJ57" s="3282">
        <v>3</v>
      </c>
      <c r="BK57" s="3522" t="s">
        <v>17203</v>
      </c>
      <c r="BL57" s="3522" t="s">
        <v>17204</v>
      </c>
      <c r="BM57" s="3522" t="s">
        <v>17205</v>
      </c>
      <c r="BN57" s="3522" t="s">
        <v>17206</v>
      </c>
      <c r="BO57" s="3522" t="s">
        <v>17207</v>
      </c>
      <c r="BP57" s="3522" t="s">
        <v>17208</v>
      </c>
      <c r="BQ57" s="3522" t="s">
        <v>17203</v>
      </c>
      <c r="BR57" s="3522" t="s">
        <v>17204</v>
      </c>
      <c r="BS57" s="3522" t="s">
        <v>17205</v>
      </c>
      <c r="BT57" s="3522" t="s">
        <v>17206</v>
      </c>
      <c r="BU57" s="3522" t="s">
        <v>17207</v>
      </c>
      <c r="BV57" s="3522" t="s">
        <v>17208</v>
      </c>
      <c r="BW57" s="3522" t="s">
        <v>17203</v>
      </c>
      <c r="BX57" s="3522" t="s">
        <v>17204</v>
      </c>
      <c r="BY57" s="3522" t="s">
        <v>17205</v>
      </c>
      <c r="BZ57" s="3522" t="s">
        <v>17206</v>
      </c>
      <c r="CA57" s="3522" t="s">
        <v>17207</v>
      </c>
      <c r="CB57" s="3522" t="s">
        <v>17208</v>
      </c>
      <c r="CC57" s="3522" t="s">
        <v>17203</v>
      </c>
      <c r="CD57" s="3522" t="s">
        <v>17204</v>
      </c>
      <c r="CE57" s="3522" t="s">
        <v>17205</v>
      </c>
      <c r="CF57" s="3522" t="s">
        <v>17206</v>
      </c>
      <c r="CG57" s="3522" t="s">
        <v>17207</v>
      </c>
      <c r="CH57" s="3522" t="s">
        <v>17208</v>
      </c>
      <c r="CI57" s="3522" t="s">
        <v>17203</v>
      </c>
      <c r="CJ57" s="3522" t="s">
        <v>17204</v>
      </c>
      <c r="CK57" s="3522" t="s">
        <v>17205</v>
      </c>
      <c r="CL57" s="3522" t="s">
        <v>17206</v>
      </c>
      <c r="CM57" s="3522" t="s">
        <v>17207</v>
      </c>
      <c r="CN57" s="3522" t="s">
        <v>17208</v>
      </c>
      <c r="CO57" s="3522" t="s">
        <v>17203</v>
      </c>
      <c r="CP57" s="3522" t="s">
        <v>17204</v>
      </c>
      <c r="CQ57" s="3522" t="s">
        <v>17205</v>
      </c>
      <c r="CR57" s="3522" t="s">
        <v>17206</v>
      </c>
      <c r="CS57" s="3522" t="s">
        <v>17207</v>
      </c>
      <c r="CT57" s="3522" t="s">
        <v>17208</v>
      </c>
      <c r="CU57" s="3522" t="s">
        <v>17203</v>
      </c>
      <c r="CV57" s="3522" t="s">
        <v>17204</v>
      </c>
      <c r="CW57" s="3522" t="s">
        <v>17205</v>
      </c>
      <c r="CX57" s="3522" t="s">
        <v>17206</v>
      </c>
      <c r="CY57" s="3522" t="s">
        <v>17207</v>
      </c>
      <c r="CZ57" s="3522" t="s">
        <v>17208</v>
      </c>
      <c r="DA57" s="3522" t="s">
        <v>17203</v>
      </c>
      <c r="DB57" s="3522" t="s">
        <v>17204</v>
      </c>
      <c r="DC57" s="3522" t="s">
        <v>17205</v>
      </c>
      <c r="DD57" s="3522" t="s">
        <v>17206</v>
      </c>
      <c r="DE57" s="3525" t="s">
        <v>17207</v>
      </c>
      <c r="DF57" s="3523" t="s">
        <v>17208</v>
      </c>
      <c r="DG57" s="3258"/>
      <c r="DH57" s="3524" t="s">
        <v>17202</v>
      </c>
      <c r="DI57" s="3258"/>
      <c r="DJ57" s="3524"/>
      <c r="DK57" s="3285"/>
    </row>
    <row r="58" spans="1:115" s="2336" customFormat="1" ht="22.5" customHeight="1">
      <c r="A58" s="3285"/>
      <c r="B58" s="3381" t="s">
        <v>14823</v>
      </c>
      <c r="C58" s="3282" t="s">
        <v>2652</v>
      </c>
      <c r="D58" s="3282">
        <v>3</v>
      </c>
      <c r="E58" s="460">
        <f>'CW3'!E58</f>
        <v>0</v>
      </c>
      <c r="F58" s="460">
        <f>'CW3'!F58</f>
        <v>0</v>
      </c>
      <c r="G58" s="460">
        <f>'CW3'!G58</f>
        <v>0</v>
      </c>
      <c r="H58" s="460">
        <f>'CW3'!H58</f>
        <v>0</v>
      </c>
      <c r="I58" s="460">
        <v>6.8437908699999994</v>
      </c>
      <c r="J58" s="3522">
        <f t="shared" si="16"/>
        <v>6.8437908699999994</v>
      </c>
      <c r="K58" s="460">
        <f>'CW3'!K58</f>
        <v>0</v>
      </c>
      <c r="L58" s="460">
        <f>'CW3'!L58</f>
        <v>0</v>
      </c>
      <c r="M58" s="460">
        <f>'CW3'!M58</f>
        <v>0</v>
      </c>
      <c r="N58" s="460">
        <f>'CW3'!N58</f>
        <v>0</v>
      </c>
      <c r="O58" s="460">
        <f>'CW3'!O58</f>
        <v>1.854141625353537</v>
      </c>
      <c r="P58" s="3522">
        <f t="shared" si="17"/>
        <v>1.854141625353537</v>
      </c>
      <c r="Q58" s="460">
        <f>'CW3'!Q58</f>
        <v>0</v>
      </c>
      <c r="R58" s="460">
        <f>'CW3'!R58</f>
        <v>0</v>
      </c>
      <c r="S58" s="460">
        <f>'CW3'!S58</f>
        <v>0</v>
      </c>
      <c r="T58" s="460">
        <f>'CW3'!T58</f>
        <v>0</v>
      </c>
      <c r="U58" s="460">
        <f>'CW3'!U58</f>
        <v>1.906319239845361</v>
      </c>
      <c r="V58" s="3522">
        <f t="shared" si="18"/>
        <v>1.906319239845361</v>
      </c>
      <c r="W58" s="460">
        <f>'CW3'!W58</f>
        <v>0</v>
      </c>
      <c r="X58" s="460">
        <f>'CW3'!X58</f>
        <v>0</v>
      </c>
      <c r="Y58" s="460">
        <f>'CW3'!Y58</f>
        <v>0</v>
      </c>
      <c r="Z58" s="460">
        <f>'CW3'!Z58</f>
        <v>0</v>
      </c>
      <c r="AA58" s="460">
        <f>'CW3'!AA58</f>
        <v>1.99275</v>
      </c>
      <c r="AB58" s="3522">
        <f t="shared" si="19"/>
        <v>1.99275</v>
      </c>
      <c r="AC58" s="460">
        <f>IF('CW3'!AC58&gt;0,('CW3'!AC58+'CW9'!W58),0)</f>
        <v>0</v>
      </c>
      <c r="AD58" s="460">
        <f>IF('CW3'!AD58&gt;0,('CW3'!AD58+'CW9'!X58),0)</f>
        <v>0</v>
      </c>
      <c r="AE58" s="460">
        <f>IF('CW3'!AE58&gt;0,('CW3'!AE58+'CW9'!Y58),0)</f>
        <v>0</v>
      </c>
      <c r="AF58" s="460">
        <f>IF('CW3'!AF58&gt;0,('CW3'!AF58+'CW9'!Z58),0)</f>
        <v>0</v>
      </c>
      <c r="AG58" s="460">
        <f>IF('CW3'!AG58&gt;0,('CW3'!AG58+'CW9'!AA58),0)</f>
        <v>4.004848</v>
      </c>
      <c r="AH58" s="3522">
        <f t="shared" si="20"/>
        <v>4.004848</v>
      </c>
      <c r="AI58" s="460">
        <f>IF('CW3'!AI58&gt;0,('CW3'!AI58+'CW9'!AC58),0)</f>
        <v>0</v>
      </c>
      <c r="AJ58" s="460">
        <f>IF('CW3'!AJ58&gt;0,('CW3'!AJ58+'CW9'!AD58),0)</f>
        <v>0</v>
      </c>
      <c r="AK58" s="460">
        <f>IF('CW3'!AK58&gt;0,('CW3'!AK58+'CW9'!AE58),0)</f>
        <v>0</v>
      </c>
      <c r="AL58" s="460">
        <f>IF('CW3'!AL58&gt;0,('CW3'!AL58+'CW9'!AF58),0)</f>
        <v>0</v>
      </c>
      <c r="AM58" s="460">
        <f>IF('CW3'!AM58&gt;0,('CW3'!AM58+'CW9'!AG58),0)</f>
        <v>6.0253820000000005</v>
      </c>
      <c r="AN58" s="3522">
        <f t="shared" si="21"/>
        <v>6.0253820000000005</v>
      </c>
      <c r="AO58" s="460">
        <f>IF('CW3'!AO58&gt;0,('CW3'!AO58+'CW9'!AI58),0)</f>
        <v>0</v>
      </c>
      <c r="AP58" s="460">
        <f>IF('CW3'!AP58&gt;0,('CW3'!AP58+'CW9'!AJ58),0)</f>
        <v>0</v>
      </c>
      <c r="AQ58" s="460">
        <f>IF('CW3'!AQ58&gt;0,('CW3'!AQ58+'CW9'!AK58),0)</f>
        <v>0</v>
      </c>
      <c r="AR58" s="460">
        <f>IF('CW3'!AR58&gt;0,('CW3'!AR58+'CW9'!AL58),0)</f>
        <v>0</v>
      </c>
      <c r="AS58" s="460">
        <f>IF('CW3'!AS58&gt;0,('CW3'!AS58+'CW9'!AM58),0)</f>
        <v>8.0648460000000011</v>
      </c>
      <c r="AT58" s="3522">
        <f t="shared" si="22"/>
        <v>8.0648460000000011</v>
      </c>
      <c r="AU58" s="460">
        <f>IF('CW3'!AU58&gt;0,('CW3'!AU58+'CW9'!AO58),0)</f>
        <v>0</v>
      </c>
      <c r="AV58" s="460">
        <f>IF('CW3'!AV58&gt;0,('CW3'!AV58+'CW9'!AP58),0)</f>
        <v>0</v>
      </c>
      <c r="AW58" s="460">
        <f>IF('CW3'!AW58&gt;0,('CW3'!AW58+'CW9'!AQ58),0)</f>
        <v>0</v>
      </c>
      <c r="AX58" s="460">
        <f>IF('CW3'!AX58&gt;0,('CW3'!AX58+'CW9'!AR58),0)</f>
        <v>0</v>
      </c>
      <c r="AY58" s="460">
        <f>IF('CW3'!AY58&gt;0,('CW3'!AY58+'CW9'!AS58),0)</f>
        <v>10.056613</v>
      </c>
      <c r="AZ58" s="3523">
        <f t="shared" si="23"/>
        <v>10.056613</v>
      </c>
      <c r="BA58" s="3258"/>
      <c r="BB58" s="3524" t="s">
        <v>17209</v>
      </c>
      <c r="BC58" s="3258"/>
      <c r="BD58" s="3524"/>
      <c r="BE58" s="3531">
        <f>AZ58+AT58+AN58+AH58+AB58</f>
        <v>30.144439000000002</v>
      </c>
      <c r="BF58" s="3285"/>
      <c r="BG58" s="3285"/>
      <c r="BH58" s="3381" t="s">
        <v>14823</v>
      </c>
      <c r="BI58" s="3282" t="s">
        <v>2652</v>
      </c>
      <c r="BJ58" s="3282">
        <v>3</v>
      </c>
      <c r="BK58" s="460" t="s">
        <v>17210</v>
      </c>
      <c r="BL58" s="460" t="s">
        <v>17211</v>
      </c>
      <c r="BM58" s="460" t="s">
        <v>17212</v>
      </c>
      <c r="BN58" s="460" t="s">
        <v>17213</v>
      </c>
      <c r="BO58" s="460" t="s">
        <v>17214</v>
      </c>
      <c r="BP58" s="3522" t="s">
        <v>17215</v>
      </c>
      <c r="BQ58" s="460" t="s">
        <v>17210</v>
      </c>
      <c r="BR58" s="460" t="s">
        <v>17211</v>
      </c>
      <c r="BS58" s="460" t="s">
        <v>17212</v>
      </c>
      <c r="BT58" s="460" t="s">
        <v>17213</v>
      </c>
      <c r="BU58" s="460" t="s">
        <v>17214</v>
      </c>
      <c r="BV58" s="3522" t="s">
        <v>17215</v>
      </c>
      <c r="BW58" s="460" t="s">
        <v>17210</v>
      </c>
      <c r="BX58" s="460" t="s">
        <v>17211</v>
      </c>
      <c r="BY58" s="460" t="s">
        <v>17212</v>
      </c>
      <c r="BZ58" s="460" t="s">
        <v>17213</v>
      </c>
      <c r="CA58" s="460" t="s">
        <v>17214</v>
      </c>
      <c r="CB58" s="3522" t="s">
        <v>17215</v>
      </c>
      <c r="CC58" s="460" t="s">
        <v>17210</v>
      </c>
      <c r="CD58" s="460" t="s">
        <v>17211</v>
      </c>
      <c r="CE58" s="460" t="s">
        <v>17212</v>
      </c>
      <c r="CF58" s="460" t="s">
        <v>17213</v>
      </c>
      <c r="CG58" s="460" t="s">
        <v>17214</v>
      </c>
      <c r="CH58" s="3522" t="s">
        <v>17215</v>
      </c>
      <c r="CI58" s="460" t="s">
        <v>17210</v>
      </c>
      <c r="CJ58" s="460" t="s">
        <v>17211</v>
      </c>
      <c r="CK58" s="460" t="s">
        <v>17212</v>
      </c>
      <c r="CL58" s="460" t="s">
        <v>17213</v>
      </c>
      <c r="CM58" s="460" t="s">
        <v>17214</v>
      </c>
      <c r="CN58" s="3522" t="s">
        <v>17215</v>
      </c>
      <c r="CO58" s="460" t="s">
        <v>17210</v>
      </c>
      <c r="CP58" s="460" t="s">
        <v>17211</v>
      </c>
      <c r="CQ58" s="460" t="s">
        <v>17212</v>
      </c>
      <c r="CR58" s="460" t="s">
        <v>17213</v>
      </c>
      <c r="CS58" s="460" t="s">
        <v>17214</v>
      </c>
      <c r="CT58" s="3522" t="s">
        <v>17215</v>
      </c>
      <c r="CU58" s="460" t="s">
        <v>17210</v>
      </c>
      <c r="CV58" s="460" t="s">
        <v>17211</v>
      </c>
      <c r="CW58" s="460" t="s">
        <v>17212</v>
      </c>
      <c r="CX58" s="460" t="s">
        <v>17213</v>
      </c>
      <c r="CY58" s="460" t="s">
        <v>17214</v>
      </c>
      <c r="CZ58" s="3522" t="s">
        <v>17215</v>
      </c>
      <c r="DA58" s="460" t="s">
        <v>17210</v>
      </c>
      <c r="DB58" s="460" t="s">
        <v>17211</v>
      </c>
      <c r="DC58" s="460" t="s">
        <v>17212</v>
      </c>
      <c r="DD58" s="460" t="s">
        <v>17213</v>
      </c>
      <c r="DE58" s="483" t="s">
        <v>17214</v>
      </c>
      <c r="DF58" s="3523" t="s">
        <v>17215</v>
      </c>
      <c r="DG58" s="3258"/>
      <c r="DH58" s="3524" t="s">
        <v>17209</v>
      </c>
      <c r="DI58" s="3258"/>
      <c r="DJ58" s="3524"/>
      <c r="DK58" s="3285"/>
    </row>
    <row r="59" spans="1:115" s="2336" customFormat="1" ht="22.5" customHeight="1">
      <c r="A59" s="3285"/>
      <c r="B59" s="3381" t="s">
        <v>14832</v>
      </c>
      <c r="C59" s="3282" t="s">
        <v>2652</v>
      </c>
      <c r="D59" s="3282">
        <v>3</v>
      </c>
      <c r="E59" s="460">
        <f>'CW3'!E59</f>
        <v>0</v>
      </c>
      <c r="F59" s="460">
        <f>'CW3'!F59</f>
        <v>0</v>
      </c>
      <c r="G59" s="460">
        <f>'CW3'!G59</f>
        <v>0</v>
      </c>
      <c r="H59" s="460">
        <f>'CW3'!H59</f>
        <v>0</v>
      </c>
      <c r="I59" s="460">
        <f>'CW3'!I59</f>
        <v>0.36899999999999999</v>
      </c>
      <c r="J59" s="3522">
        <f t="shared" si="16"/>
        <v>0.36899999999999999</v>
      </c>
      <c r="K59" s="460">
        <f>IF('CW3'!K59&gt;0,('CW3'!K59+'CW9'!E59),0)</f>
        <v>0</v>
      </c>
      <c r="L59" s="460">
        <f>IF('CW3'!L59&gt;0,('CW3'!L59+'CW9'!F59),0)</f>
        <v>0</v>
      </c>
      <c r="M59" s="460">
        <f>IF('CW3'!M59&gt;0,('CW3'!M59+'CW9'!G59),0)</f>
        <v>0</v>
      </c>
      <c r="N59" s="460">
        <f>IF('CW3'!N59&gt;0,('CW3'!N59+'CW9'!H59),0)</f>
        <v>0</v>
      </c>
      <c r="O59" s="460">
        <f>IF('CW3'!O59&gt;0,('CW3'!O59+'CW9'!I59),0)</f>
        <v>0</v>
      </c>
      <c r="P59" s="3522">
        <f t="shared" si="17"/>
        <v>0</v>
      </c>
      <c r="Q59" s="460">
        <f>IF('CW3'!Q59&gt;0,('CW3'!Q59+'CW9'!K59),0)</f>
        <v>0</v>
      </c>
      <c r="R59" s="460">
        <f>IF('CW3'!R59&gt;0,('CW3'!R59+'CW9'!L59),0)</f>
        <v>0</v>
      </c>
      <c r="S59" s="460">
        <f>IF('CW3'!S59&gt;0,('CW3'!S59+'CW9'!M59),0)</f>
        <v>0</v>
      </c>
      <c r="T59" s="460">
        <f>IF('CW3'!T59&gt;0,('CW3'!T59+'CW9'!N59),0)</f>
        <v>0</v>
      </c>
      <c r="U59" s="460">
        <f>IF('CW3'!U59&gt;0,('CW3'!U59+'CW9'!O59),0)</f>
        <v>0</v>
      </c>
      <c r="V59" s="3522">
        <f t="shared" si="18"/>
        <v>0</v>
      </c>
      <c r="W59" s="460">
        <f>IF('CW3'!W59&gt;0,('CW3'!W59+'CW9'!Q59),0)</f>
        <v>0</v>
      </c>
      <c r="X59" s="460">
        <f>IF('CW3'!X59&gt;0,('CW3'!X59+'CW9'!R59),0)</f>
        <v>0</v>
      </c>
      <c r="Y59" s="460">
        <f>IF('CW3'!Y59&gt;0,('CW3'!Y59+'CW9'!S59),0)</f>
        <v>0</v>
      </c>
      <c r="Z59" s="460">
        <f>IF('CW3'!Z59&gt;0,('CW3'!Z59+'CW9'!T59),0)</f>
        <v>0</v>
      </c>
      <c r="AA59" s="460">
        <f>IF('CW3'!AA59&gt;0,('CW3'!AA59+'CW9'!U59),0)</f>
        <v>7.2765999999999997E-2</v>
      </c>
      <c r="AB59" s="3522">
        <f t="shared" si="19"/>
        <v>7.2765999999999997E-2</v>
      </c>
      <c r="AC59" s="460">
        <f>IF('CW3'!AC59&gt;0,('CW3'!AC59+'CW9'!W59),0)</f>
        <v>0</v>
      </c>
      <c r="AD59" s="460">
        <f>IF('CW3'!AD59&gt;0,('CW3'!AD59+'CW9'!X59),0)</f>
        <v>0</v>
      </c>
      <c r="AE59" s="460">
        <f>IF('CW3'!AE59&gt;0,('CW3'!AE59+'CW9'!Y59),0)</f>
        <v>0</v>
      </c>
      <c r="AF59" s="460">
        <f>IF('CW3'!AF59&gt;0,('CW3'!AF59+'CW9'!Z59),0)</f>
        <v>0</v>
      </c>
      <c r="AG59" s="460">
        <f>IF('CW3'!AG59&gt;0,('CW3'!AG59+'CW9'!AA59),0)</f>
        <v>0.14933299999999999</v>
      </c>
      <c r="AH59" s="3522">
        <f t="shared" si="20"/>
        <v>0.14933299999999999</v>
      </c>
      <c r="AI59" s="460">
        <f>IF('CW3'!AI59&gt;0,('CW3'!AI59+'CW9'!AC59),0)</f>
        <v>0</v>
      </c>
      <c r="AJ59" s="460">
        <f>IF('CW3'!AJ59&gt;0,('CW3'!AJ59+'CW9'!AD59),0)</f>
        <v>0</v>
      </c>
      <c r="AK59" s="460">
        <f>IF('CW3'!AK59&gt;0,('CW3'!AK59+'CW9'!AE59),0)</f>
        <v>0</v>
      </c>
      <c r="AL59" s="460">
        <f>IF('CW3'!AL59&gt;0,('CW3'!AL59+'CW9'!AF59),0)</f>
        <v>0</v>
      </c>
      <c r="AM59" s="460">
        <f>IF('CW3'!AM59&gt;0,('CW3'!AM59+'CW9'!AG59),0)</f>
        <v>0.22970199999999999</v>
      </c>
      <c r="AN59" s="3522">
        <f t="shared" si="21"/>
        <v>0.22970199999999999</v>
      </c>
      <c r="AO59" s="460">
        <f>IF('CW3'!AO59&gt;0,('CW3'!AO59+'CW9'!AI59),0)</f>
        <v>0</v>
      </c>
      <c r="AP59" s="460">
        <f>IF('CW3'!AP59&gt;0,('CW3'!AP59+'CW9'!AJ59),0)</f>
        <v>0</v>
      </c>
      <c r="AQ59" s="460">
        <f>IF('CW3'!AQ59&gt;0,('CW3'!AQ59+'CW9'!AK59),0)</f>
        <v>0</v>
      </c>
      <c r="AR59" s="460">
        <f>IF('CW3'!AR59&gt;0,('CW3'!AR59+'CW9'!AL59),0)</f>
        <v>0</v>
      </c>
      <c r="AS59" s="460">
        <f>IF('CW3'!AS59&gt;0,('CW3'!AS59+'CW9'!AM59),0)</f>
        <v>0.31387199999999998</v>
      </c>
      <c r="AT59" s="3522">
        <f t="shared" si="22"/>
        <v>0.31387199999999998</v>
      </c>
      <c r="AU59" s="460">
        <f>IF('CW3'!AU59&gt;0,('CW3'!AU59+'CW9'!AO59),0)</f>
        <v>0</v>
      </c>
      <c r="AV59" s="460">
        <f>IF('CW3'!AV59&gt;0,('CW3'!AV59+'CW9'!AP59),0)</f>
        <v>0</v>
      </c>
      <c r="AW59" s="460">
        <f>IF('CW3'!AW59&gt;0,('CW3'!AW59+'CW9'!AQ59),0)</f>
        <v>0</v>
      </c>
      <c r="AX59" s="460">
        <f>IF('CW3'!AX59&gt;0,('CW3'!AX59+'CW9'!AR59),0)</f>
        <v>0</v>
      </c>
      <c r="AY59" s="460">
        <f>IF('CW3'!AY59&gt;0,('CW3'!AY59+'CW9'!AS59),0)</f>
        <v>0.40184299999999995</v>
      </c>
      <c r="AZ59" s="3523">
        <f t="shared" si="23"/>
        <v>0.40184299999999995</v>
      </c>
      <c r="BA59" s="3258"/>
      <c r="BB59" s="3524" t="s">
        <v>17216</v>
      </c>
      <c r="BC59" s="3258"/>
      <c r="BD59" s="3524"/>
      <c r="BE59" s="3531">
        <f>AZ59+AT59+AN59+AH59+AB59</f>
        <v>1.167516</v>
      </c>
      <c r="BF59" s="3285"/>
      <c r="BG59" s="3285"/>
      <c r="BH59" s="3381" t="s">
        <v>14832</v>
      </c>
      <c r="BI59" s="3282" t="s">
        <v>2652</v>
      </c>
      <c r="BJ59" s="3282">
        <v>3</v>
      </c>
      <c r="BK59" s="460" t="s">
        <v>17217</v>
      </c>
      <c r="BL59" s="460" t="s">
        <v>17218</v>
      </c>
      <c r="BM59" s="460" t="s">
        <v>17219</v>
      </c>
      <c r="BN59" s="460" t="s">
        <v>17220</v>
      </c>
      <c r="BO59" s="460" t="s">
        <v>17221</v>
      </c>
      <c r="BP59" s="3522" t="s">
        <v>17222</v>
      </c>
      <c r="BQ59" s="460" t="s">
        <v>17217</v>
      </c>
      <c r="BR59" s="460" t="s">
        <v>17218</v>
      </c>
      <c r="BS59" s="460" t="s">
        <v>17219</v>
      </c>
      <c r="BT59" s="460" t="s">
        <v>17220</v>
      </c>
      <c r="BU59" s="460" t="s">
        <v>17221</v>
      </c>
      <c r="BV59" s="3522" t="s">
        <v>17222</v>
      </c>
      <c r="BW59" s="460" t="s">
        <v>17217</v>
      </c>
      <c r="BX59" s="460" t="s">
        <v>17218</v>
      </c>
      <c r="BY59" s="460" t="s">
        <v>17219</v>
      </c>
      <c r="BZ59" s="460" t="s">
        <v>17220</v>
      </c>
      <c r="CA59" s="460" t="s">
        <v>17221</v>
      </c>
      <c r="CB59" s="3522" t="s">
        <v>17222</v>
      </c>
      <c r="CC59" s="460" t="s">
        <v>17217</v>
      </c>
      <c r="CD59" s="460" t="s">
        <v>17218</v>
      </c>
      <c r="CE59" s="460" t="s">
        <v>17219</v>
      </c>
      <c r="CF59" s="460" t="s">
        <v>17220</v>
      </c>
      <c r="CG59" s="460" t="s">
        <v>17221</v>
      </c>
      <c r="CH59" s="3522" t="s">
        <v>17222</v>
      </c>
      <c r="CI59" s="460" t="s">
        <v>17217</v>
      </c>
      <c r="CJ59" s="460" t="s">
        <v>17218</v>
      </c>
      <c r="CK59" s="460" t="s">
        <v>17219</v>
      </c>
      <c r="CL59" s="460" t="s">
        <v>17220</v>
      </c>
      <c r="CM59" s="460" t="s">
        <v>17221</v>
      </c>
      <c r="CN59" s="3522" t="s">
        <v>17222</v>
      </c>
      <c r="CO59" s="460" t="s">
        <v>17217</v>
      </c>
      <c r="CP59" s="460" t="s">
        <v>17218</v>
      </c>
      <c r="CQ59" s="460" t="s">
        <v>17219</v>
      </c>
      <c r="CR59" s="460" t="s">
        <v>17220</v>
      </c>
      <c r="CS59" s="460" t="s">
        <v>17221</v>
      </c>
      <c r="CT59" s="3522" t="s">
        <v>17222</v>
      </c>
      <c r="CU59" s="460" t="s">
        <v>17217</v>
      </c>
      <c r="CV59" s="460" t="s">
        <v>17218</v>
      </c>
      <c r="CW59" s="460" t="s">
        <v>17219</v>
      </c>
      <c r="CX59" s="460" t="s">
        <v>17220</v>
      </c>
      <c r="CY59" s="460" t="s">
        <v>17221</v>
      </c>
      <c r="CZ59" s="3522" t="s">
        <v>17222</v>
      </c>
      <c r="DA59" s="460" t="s">
        <v>17217</v>
      </c>
      <c r="DB59" s="460" t="s">
        <v>17218</v>
      </c>
      <c r="DC59" s="460" t="s">
        <v>17219</v>
      </c>
      <c r="DD59" s="460" t="s">
        <v>17220</v>
      </c>
      <c r="DE59" s="483" t="s">
        <v>17221</v>
      </c>
      <c r="DF59" s="3523" t="s">
        <v>17222</v>
      </c>
      <c r="DG59" s="3258"/>
      <c r="DH59" s="3524" t="s">
        <v>17216</v>
      </c>
      <c r="DI59" s="3258"/>
      <c r="DJ59" s="3524"/>
      <c r="DK59" s="3285"/>
    </row>
    <row r="60" spans="1:115" s="2336" customFormat="1" ht="22.5" customHeight="1">
      <c r="A60" s="3285"/>
      <c r="B60" s="3381" t="s">
        <v>14841</v>
      </c>
      <c r="C60" s="3282" t="s">
        <v>2652</v>
      </c>
      <c r="D60" s="3282">
        <v>3</v>
      </c>
      <c r="E60" s="3522">
        <f>IFERROR(SUM(E58:E59), 0)</f>
        <v>0</v>
      </c>
      <c r="F60" s="3522">
        <f>IFERROR(SUM(F58:F59), 0)</f>
        <v>0</v>
      </c>
      <c r="G60" s="3522">
        <f>IFERROR(SUM(G58:G59), 0)</f>
        <v>0</v>
      </c>
      <c r="H60" s="3522">
        <f>IFERROR(SUM(H58:H59), 0)</f>
        <v>0</v>
      </c>
      <c r="I60" s="3522">
        <f>IFERROR(SUM(I58:I59), 0)</f>
        <v>7.2127908699999992</v>
      </c>
      <c r="J60" s="3522">
        <f t="shared" si="16"/>
        <v>7.2127908699999992</v>
      </c>
      <c r="K60" s="3522">
        <f>IFERROR(SUM(K58:K59), 0)</f>
        <v>0</v>
      </c>
      <c r="L60" s="3522">
        <f>IFERROR(SUM(L58:L59), 0)</f>
        <v>0</v>
      </c>
      <c r="M60" s="3522">
        <f>IFERROR(SUM(M58:M59), 0)</f>
        <v>0</v>
      </c>
      <c r="N60" s="3522">
        <f>IFERROR(SUM(N58:N59), 0)</f>
        <v>0</v>
      </c>
      <c r="O60" s="3522">
        <f>IFERROR(SUM(O58:O59), 0)</f>
        <v>1.854141625353537</v>
      </c>
      <c r="P60" s="3522">
        <f t="shared" si="17"/>
        <v>1.854141625353537</v>
      </c>
      <c r="Q60" s="3522">
        <f>IFERROR(SUM(Q58:Q59), 0)</f>
        <v>0</v>
      </c>
      <c r="R60" s="3522">
        <f>IFERROR(SUM(R58:R59), 0)</f>
        <v>0</v>
      </c>
      <c r="S60" s="3522">
        <f>IFERROR(SUM(S58:S59), 0)</f>
        <v>0</v>
      </c>
      <c r="T60" s="3522">
        <f>IFERROR(SUM(T58:T59), 0)</f>
        <v>0</v>
      </c>
      <c r="U60" s="3522">
        <f>IFERROR(SUM(U58:U59), 0)</f>
        <v>1.906319239845361</v>
      </c>
      <c r="V60" s="3522">
        <f t="shared" si="18"/>
        <v>1.906319239845361</v>
      </c>
      <c r="W60" s="3522">
        <f>IFERROR(SUM(W58:W59), 0)</f>
        <v>0</v>
      </c>
      <c r="X60" s="3522">
        <f>IFERROR(SUM(X58:X59), 0)</f>
        <v>0</v>
      </c>
      <c r="Y60" s="3522">
        <f>IFERROR(SUM(Y58:Y59), 0)</f>
        <v>0</v>
      </c>
      <c r="Z60" s="3522">
        <f>IFERROR(SUM(Z58:Z59), 0)</f>
        <v>0</v>
      </c>
      <c r="AA60" s="3522">
        <f>IFERROR(SUM(AA58:AA59), 0)</f>
        <v>2.0655160000000001</v>
      </c>
      <c r="AB60" s="3522">
        <f t="shared" si="19"/>
        <v>2.0655160000000001</v>
      </c>
      <c r="AC60" s="3522">
        <f>IFERROR(SUM(AC58:AC59), 0)</f>
        <v>0</v>
      </c>
      <c r="AD60" s="3522">
        <f>IFERROR(SUM(AD58:AD59), 0)</f>
        <v>0</v>
      </c>
      <c r="AE60" s="3522">
        <f>IFERROR(SUM(AE58:AE59), 0)</f>
        <v>0</v>
      </c>
      <c r="AF60" s="3522">
        <f>IFERROR(SUM(AF58:AF59), 0)</f>
        <v>0</v>
      </c>
      <c r="AG60" s="3522">
        <f>IFERROR(SUM(AG58:AG59), 0)</f>
        <v>4.1541810000000003</v>
      </c>
      <c r="AH60" s="3522">
        <f t="shared" si="20"/>
        <v>4.1541810000000003</v>
      </c>
      <c r="AI60" s="3522">
        <f>IFERROR(SUM(AI58:AI59), 0)</f>
        <v>0</v>
      </c>
      <c r="AJ60" s="3522">
        <f>IFERROR(SUM(AJ58:AJ59), 0)</f>
        <v>0</v>
      </c>
      <c r="AK60" s="3522">
        <f>IFERROR(SUM(AK58:AK59), 0)</f>
        <v>0</v>
      </c>
      <c r="AL60" s="3522">
        <f>IFERROR(SUM(AL58:AL59), 0)</f>
        <v>0</v>
      </c>
      <c r="AM60" s="3522">
        <f>IFERROR(SUM(AM58:AM59), 0)</f>
        <v>6.2550840000000001</v>
      </c>
      <c r="AN60" s="3522">
        <f t="shared" si="21"/>
        <v>6.2550840000000001</v>
      </c>
      <c r="AO60" s="3522">
        <f>IFERROR(SUM(AO58:AO59), 0)</f>
        <v>0</v>
      </c>
      <c r="AP60" s="3522">
        <f>IFERROR(SUM(AP58:AP59), 0)</f>
        <v>0</v>
      </c>
      <c r="AQ60" s="3522">
        <f>IFERROR(SUM(AQ58:AQ59), 0)</f>
        <v>0</v>
      </c>
      <c r="AR60" s="3522">
        <f>IFERROR(SUM(AR58:AR59), 0)</f>
        <v>0</v>
      </c>
      <c r="AS60" s="3522">
        <f>IFERROR(SUM(AS58:AS59), 0)</f>
        <v>8.378718000000001</v>
      </c>
      <c r="AT60" s="3522">
        <f t="shared" si="22"/>
        <v>8.378718000000001</v>
      </c>
      <c r="AU60" s="3522">
        <f>IFERROR(SUM(AU58:AU59), 0)</f>
        <v>0</v>
      </c>
      <c r="AV60" s="3522">
        <f>IFERROR(SUM(AV58:AV59), 0)</f>
        <v>0</v>
      </c>
      <c r="AW60" s="3522">
        <f>IFERROR(SUM(AW58:AW59), 0)</f>
        <v>0</v>
      </c>
      <c r="AX60" s="3522">
        <f>IFERROR(SUM(AX58:AX59), 0)</f>
        <v>0</v>
      </c>
      <c r="AY60" s="3522">
        <f>IFERROR(SUM(AY58:AY59), 0)</f>
        <v>10.458456</v>
      </c>
      <c r="AZ60" s="3523">
        <f t="shared" si="23"/>
        <v>10.458456</v>
      </c>
      <c r="BA60" s="3285"/>
      <c r="BB60" s="3524" t="s">
        <v>17223</v>
      </c>
      <c r="BC60" s="3285"/>
      <c r="BD60" s="3524"/>
      <c r="BE60" s="3531">
        <f>AZ60+AT60+AN60+AH60+AB60</f>
        <v>31.311955000000001</v>
      </c>
      <c r="BF60" s="3285"/>
      <c r="BG60" s="3285"/>
      <c r="BH60" s="3381" t="s">
        <v>14841</v>
      </c>
      <c r="BI60" s="3282" t="s">
        <v>2652</v>
      </c>
      <c r="BJ60" s="3282">
        <v>3</v>
      </c>
      <c r="BK60" s="3522" t="s">
        <v>17224</v>
      </c>
      <c r="BL60" s="3522" t="s">
        <v>17225</v>
      </c>
      <c r="BM60" s="3522" t="s">
        <v>17226</v>
      </c>
      <c r="BN60" s="3522" t="s">
        <v>17227</v>
      </c>
      <c r="BO60" s="3522" t="s">
        <v>17228</v>
      </c>
      <c r="BP60" s="3522" t="s">
        <v>17229</v>
      </c>
      <c r="BQ60" s="3522" t="s">
        <v>17224</v>
      </c>
      <c r="BR60" s="3522" t="s">
        <v>17225</v>
      </c>
      <c r="BS60" s="3522" t="s">
        <v>17226</v>
      </c>
      <c r="BT60" s="3522" t="s">
        <v>17227</v>
      </c>
      <c r="BU60" s="3522" t="s">
        <v>17228</v>
      </c>
      <c r="BV60" s="3522" t="s">
        <v>17229</v>
      </c>
      <c r="BW60" s="3522" t="s">
        <v>17224</v>
      </c>
      <c r="BX60" s="3522" t="s">
        <v>17225</v>
      </c>
      <c r="BY60" s="3522" t="s">
        <v>17226</v>
      </c>
      <c r="BZ60" s="3522" t="s">
        <v>17227</v>
      </c>
      <c r="CA60" s="3522" t="s">
        <v>17228</v>
      </c>
      <c r="CB60" s="3522" t="s">
        <v>17229</v>
      </c>
      <c r="CC60" s="3522" t="s">
        <v>17224</v>
      </c>
      <c r="CD60" s="3522" t="s">
        <v>17225</v>
      </c>
      <c r="CE60" s="3522" t="s">
        <v>17226</v>
      </c>
      <c r="CF60" s="3522" t="s">
        <v>17227</v>
      </c>
      <c r="CG60" s="3522" t="s">
        <v>17228</v>
      </c>
      <c r="CH60" s="3522" t="s">
        <v>17229</v>
      </c>
      <c r="CI60" s="3522" t="s">
        <v>17224</v>
      </c>
      <c r="CJ60" s="3522" t="s">
        <v>17225</v>
      </c>
      <c r="CK60" s="3522" t="s">
        <v>17226</v>
      </c>
      <c r="CL60" s="3522" t="s">
        <v>17227</v>
      </c>
      <c r="CM60" s="3522" t="s">
        <v>17228</v>
      </c>
      <c r="CN60" s="3522" t="s">
        <v>17229</v>
      </c>
      <c r="CO60" s="3522" t="s">
        <v>17224</v>
      </c>
      <c r="CP60" s="3522" t="s">
        <v>17225</v>
      </c>
      <c r="CQ60" s="3522" t="s">
        <v>17226</v>
      </c>
      <c r="CR60" s="3522" t="s">
        <v>17227</v>
      </c>
      <c r="CS60" s="3522" t="s">
        <v>17228</v>
      </c>
      <c r="CT60" s="3522" t="s">
        <v>17229</v>
      </c>
      <c r="CU60" s="3522" t="s">
        <v>17224</v>
      </c>
      <c r="CV60" s="3522" t="s">
        <v>17225</v>
      </c>
      <c r="CW60" s="3522" t="s">
        <v>17226</v>
      </c>
      <c r="CX60" s="3522" t="s">
        <v>17227</v>
      </c>
      <c r="CY60" s="3522" t="s">
        <v>17228</v>
      </c>
      <c r="CZ60" s="3522" t="s">
        <v>17229</v>
      </c>
      <c r="DA60" s="3522" t="s">
        <v>17224</v>
      </c>
      <c r="DB60" s="3522" t="s">
        <v>17225</v>
      </c>
      <c r="DC60" s="3522" t="s">
        <v>17226</v>
      </c>
      <c r="DD60" s="3522" t="s">
        <v>17227</v>
      </c>
      <c r="DE60" s="3525" t="s">
        <v>17228</v>
      </c>
      <c r="DF60" s="3523" t="s">
        <v>17229</v>
      </c>
      <c r="DG60" s="3285"/>
      <c r="DH60" s="3524" t="s">
        <v>17223</v>
      </c>
      <c r="DI60" s="3285"/>
      <c r="DJ60" s="3524"/>
      <c r="DK60" s="3285"/>
    </row>
    <row r="61" spans="1:115" s="2336" customFormat="1" ht="22.5" customHeight="1">
      <c r="A61" s="3285"/>
      <c r="B61" s="3381" t="s">
        <v>14850</v>
      </c>
      <c r="C61" s="3282" t="s">
        <v>2652</v>
      </c>
      <c r="D61" s="3282">
        <v>3</v>
      </c>
      <c r="E61" s="460">
        <f>'CW3'!E61</f>
        <v>0</v>
      </c>
      <c r="F61" s="460">
        <f>'CW3'!F61</f>
        <v>0</v>
      </c>
      <c r="G61" s="460">
        <f>'CW3'!G61</f>
        <v>0</v>
      </c>
      <c r="H61" s="460">
        <f>'CW3'!H61</f>
        <v>0</v>
      </c>
      <c r="I61" s="460">
        <f>'CW3'!I61</f>
        <v>1.9476688099999999</v>
      </c>
      <c r="J61" s="3522">
        <f t="shared" si="16"/>
        <v>1.9476688099999999</v>
      </c>
      <c r="K61" s="460">
        <f>IF('CW3'!K61&gt;0,('CW3'!K61+'CW9'!E61),0)</f>
        <v>0</v>
      </c>
      <c r="L61" s="460">
        <f>IF('CW3'!L61&gt;0,('CW3'!L61+'CW9'!F61),0)</f>
        <v>0</v>
      </c>
      <c r="M61" s="460">
        <f>IF('CW3'!M61&gt;0,('CW3'!M61+'CW9'!G61),0)</f>
        <v>0</v>
      </c>
      <c r="N61" s="460">
        <f>IF('CW3'!N61&gt;0,('CW3'!N61+'CW9'!H61),0)</f>
        <v>0</v>
      </c>
      <c r="O61" s="460">
        <f>IF('CW3'!O61&gt;0,('CW3'!O61+'CW9'!I61),0)</f>
        <v>0</v>
      </c>
      <c r="P61" s="3522">
        <f t="shared" si="17"/>
        <v>0</v>
      </c>
      <c r="Q61" s="460">
        <f>IF('CW3'!Q61&gt;0,('CW3'!Q61+'CW9'!K61),0)</f>
        <v>0</v>
      </c>
      <c r="R61" s="460">
        <f>IF('CW3'!R61&gt;0,('CW3'!R61+'CW9'!L61),0)</f>
        <v>0</v>
      </c>
      <c r="S61" s="460">
        <f>IF('CW3'!S61&gt;0,('CW3'!S61+'CW9'!M61),0)</f>
        <v>0</v>
      </c>
      <c r="T61" s="460">
        <f>IF('CW3'!T61&gt;0,('CW3'!T61+'CW9'!N61),0)</f>
        <v>0</v>
      </c>
      <c r="U61" s="460">
        <f>IF('CW3'!U61&gt;0,('CW3'!U61+'CW9'!O61),0)</f>
        <v>0</v>
      </c>
      <c r="V61" s="3522">
        <f t="shared" si="18"/>
        <v>0</v>
      </c>
      <c r="W61" s="460">
        <f>IF('CW3'!W61&gt;0,('CW3'!W61+'CW9'!Q61),0)</f>
        <v>0</v>
      </c>
      <c r="X61" s="460">
        <f>IF('CW3'!X61&gt;0,('CW3'!X61+'CW9'!R61),0)</f>
        <v>0</v>
      </c>
      <c r="Y61" s="460">
        <f>IF('CW3'!Y61&gt;0,('CW3'!Y61+'CW9'!S61),0)</f>
        <v>0</v>
      </c>
      <c r="Z61" s="460">
        <f>IF('CW3'!Z61&gt;0,('CW3'!Z61+'CW9'!T61),0)</f>
        <v>0</v>
      </c>
      <c r="AA61" s="460">
        <f>IF('CW3'!AA61&gt;0,('CW3'!AA61+'CW9'!U61),0)</f>
        <v>0</v>
      </c>
      <c r="AB61" s="3522">
        <f t="shared" si="19"/>
        <v>0</v>
      </c>
      <c r="AC61" s="460">
        <f>IF('CW3'!AC61&gt;0,('CW3'!AC61+'CW9'!W61),0)</f>
        <v>0</v>
      </c>
      <c r="AD61" s="460">
        <f>IF('CW3'!AD61&gt;0,('CW3'!AD61+'CW9'!X61),0)</f>
        <v>0</v>
      </c>
      <c r="AE61" s="460">
        <f>IF('CW3'!AE61&gt;0,('CW3'!AE61+'CW9'!Y61),0)</f>
        <v>0</v>
      </c>
      <c r="AF61" s="460">
        <f>IF('CW3'!AF61&gt;0,('CW3'!AF61+'CW9'!Z61),0)</f>
        <v>0</v>
      </c>
      <c r="AG61" s="460">
        <f>IF('CW3'!AG61&gt;0,('CW3'!AG61+'CW9'!AA61),0)</f>
        <v>0</v>
      </c>
      <c r="AH61" s="3522">
        <f t="shared" si="20"/>
        <v>0</v>
      </c>
      <c r="AI61" s="460">
        <f>IF('CW3'!AI61&gt;0,('CW3'!AI61+'CW9'!AC61),0)</f>
        <v>0</v>
      </c>
      <c r="AJ61" s="460">
        <f>IF('CW3'!AJ61&gt;0,('CW3'!AJ61+'CW9'!AD61),0)</f>
        <v>0</v>
      </c>
      <c r="AK61" s="460">
        <f>IF('CW3'!AK61&gt;0,('CW3'!AK61+'CW9'!AE61),0)</f>
        <v>0</v>
      </c>
      <c r="AL61" s="460">
        <f>IF('CW3'!AL61&gt;0,('CW3'!AL61+'CW9'!AF61),0)</f>
        <v>0</v>
      </c>
      <c r="AM61" s="460">
        <f>IF('CW3'!AM61&gt;0,('CW3'!AM61+'CW9'!AG61),0)</f>
        <v>0</v>
      </c>
      <c r="AN61" s="3522">
        <f t="shared" si="21"/>
        <v>0</v>
      </c>
      <c r="AO61" s="460">
        <f>IF('CW3'!AO61&gt;0,('CW3'!AO61+'CW9'!AI61),0)</f>
        <v>0</v>
      </c>
      <c r="AP61" s="460">
        <f>IF('CW3'!AP61&gt;0,('CW3'!AP61+'CW9'!AJ61),0)</f>
        <v>0</v>
      </c>
      <c r="AQ61" s="460">
        <f>IF('CW3'!AQ61&gt;0,('CW3'!AQ61+'CW9'!AK61),0)</f>
        <v>0</v>
      </c>
      <c r="AR61" s="460">
        <f>IF('CW3'!AR61&gt;0,('CW3'!AR61+'CW9'!AL61),0)</f>
        <v>0</v>
      </c>
      <c r="AS61" s="460">
        <f>IF('CW3'!AS61&gt;0,('CW3'!AS61+'CW9'!AM61),0)</f>
        <v>0</v>
      </c>
      <c r="AT61" s="3522">
        <f t="shared" si="22"/>
        <v>0</v>
      </c>
      <c r="AU61" s="460">
        <f>IF('CW3'!AU61&gt;0,('CW3'!AU61+'CW9'!AO61),0)</f>
        <v>0</v>
      </c>
      <c r="AV61" s="460">
        <f>IF('CW3'!AV61&gt;0,('CW3'!AV61+'CW9'!AP61),0)</f>
        <v>0</v>
      </c>
      <c r="AW61" s="460">
        <f>IF('CW3'!AW61&gt;0,('CW3'!AW61+'CW9'!AQ61),0)</f>
        <v>0</v>
      </c>
      <c r="AX61" s="460">
        <f>IF('CW3'!AX61&gt;0,('CW3'!AX61+'CW9'!AR61),0)</f>
        <v>0</v>
      </c>
      <c r="AY61" s="460">
        <f>IF('CW3'!AY61&gt;0,('CW3'!AY61+'CW9'!AS61),0)</f>
        <v>0</v>
      </c>
      <c r="AZ61" s="3523">
        <f t="shared" si="23"/>
        <v>0</v>
      </c>
      <c r="BA61" s="3285"/>
      <c r="BB61" s="3524" t="s">
        <v>17230</v>
      </c>
      <c r="BC61" s="3285"/>
      <c r="BD61" s="3524"/>
      <c r="BE61" s="3285"/>
      <c r="BF61" s="3285"/>
      <c r="BG61" s="3285"/>
      <c r="BH61" s="3381" t="s">
        <v>14850</v>
      </c>
      <c r="BI61" s="3282" t="s">
        <v>2652</v>
      </c>
      <c r="BJ61" s="3282">
        <v>3</v>
      </c>
      <c r="BK61" s="460" t="s">
        <v>17231</v>
      </c>
      <c r="BL61" s="460" t="s">
        <v>17232</v>
      </c>
      <c r="BM61" s="460" t="s">
        <v>17233</v>
      </c>
      <c r="BN61" s="460" t="s">
        <v>17234</v>
      </c>
      <c r="BO61" s="460" t="s">
        <v>17235</v>
      </c>
      <c r="BP61" s="3522" t="s">
        <v>17236</v>
      </c>
      <c r="BQ61" s="460" t="s">
        <v>17231</v>
      </c>
      <c r="BR61" s="460" t="s">
        <v>17232</v>
      </c>
      <c r="BS61" s="460" t="s">
        <v>17233</v>
      </c>
      <c r="BT61" s="460" t="s">
        <v>17234</v>
      </c>
      <c r="BU61" s="460" t="s">
        <v>17235</v>
      </c>
      <c r="BV61" s="3522" t="s">
        <v>17236</v>
      </c>
      <c r="BW61" s="460" t="s">
        <v>17231</v>
      </c>
      <c r="BX61" s="460" t="s">
        <v>17232</v>
      </c>
      <c r="BY61" s="460" t="s">
        <v>17233</v>
      </c>
      <c r="BZ61" s="460" t="s">
        <v>17234</v>
      </c>
      <c r="CA61" s="460" t="s">
        <v>17235</v>
      </c>
      <c r="CB61" s="3522" t="s">
        <v>17236</v>
      </c>
      <c r="CC61" s="460" t="s">
        <v>17231</v>
      </c>
      <c r="CD61" s="460" t="s">
        <v>17232</v>
      </c>
      <c r="CE61" s="460" t="s">
        <v>17233</v>
      </c>
      <c r="CF61" s="460" t="s">
        <v>17234</v>
      </c>
      <c r="CG61" s="460" t="s">
        <v>17235</v>
      </c>
      <c r="CH61" s="3522" t="s">
        <v>17236</v>
      </c>
      <c r="CI61" s="460" t="s">
        <v>17231</v>
      </c>
      <c r="CJ61" s="460" t="s">
        <v>17232</v>
      </c>
      <c r="CK61" s="460" t="s">
        <v>17233</v>
      </c>
      <c r="CL61" s="460" t="s">
        <v>17234</v>
      </c>
      <c r="CM61" s="460" t="s">
        <v>17235</v>
      </c>
      <c r="CN61" s="3522" t="s">
        <v>17236</v>
      </c>
      <c r="CO61" s="460" t="s">
        <v>17231</v>
      </c>
      <c r="CP61" s="460" t="s">
        <v>17232</v>
      </c>
      <c r="CQ61" s="460" t="s">
        <v>17233</v>
      </c>
      <c r="CR61" s="460" t="s">
        <v>17234</v>
      </c>
      <c r="CS61" s="460" t="s">
        <v>17235</v>
      </c>
      <c r="CT61" s="3522" t="s">
        <v>17236</v>
      </c>
      <c r="CU61" s="460" t="s">
        <v>17231</v>
      </c>
      <c r="CV61" s="460" t="s">
        <v>17232</v>
      </c>
      <c r="CW61" s="460" t="s">
        <v>17233</v>
      </c>
      <c r="CX61" s="460" t="s">
        <v>17234</v>
      </c>
      <c r="CY61" s="460" t="s">
        <v>17235</v>
      </c>
      <c r="CZ61" s="3522" t="s">
        <v>17236</v>
      </c>
      <c r="DA61" s="460" t="s">
        <v>17231</v>
      </c>
      <c r="DB61" s="460" t="s">
        <v>17232</v>
      </c>
      <c r="DC61" s="460" t="s">
        <v>17233</v>
      </c>
      <c r="DD61" s="460" t="s">
        <v>17234</v>
      </c>
      <c r="DE61" s="483" t="s">
        <v>17235</v>
      </c>
      <c r="DF61" s="3523" t="s">
        <v>17236</v>
      </c>
      <c r="DG61" s="3285"/>
      <c r="DH61" s="3524" t="s">
        <v>17230</v>
      </c>
      <c r="DI61" s="3285"/>
      <c r="DJ61" s="3524"/>
      <c r="DK61" s="3285"/>
    </row>
    <row r="62" spans="1:115" s="2336" customFormat="1" ht="22.5" customHeight="1">
      <c r="A62" s="3285"/>
      <c r="B62" s="3381" t="s">
        <v>14860</v>
      </c>
      <c r="C62" s="3282" t="s">
        <v>2652</v>
      </c>
      <c r="D62" s="3282">
        <v>3</v>
      </c>
      <c r="E62" s="460">
        <f>'CW3'!E62</f>
        <v>0</v>
      </c>
      <c r="F62" s="460">
        <f>'CW3'!F62</f>
        <v>0</v>
      </c>
      <c r="G62" s="460">
        <f>'CW3'!G62</f>
        <v>0</v>
      </c>
      <c r="H62" s="460">
        <f>'CW3'!H62</f>
        <v>0</v>
      </c>
      <c r="I62" s="460">
        <f>'CW3'!I62</f>
        <v>0</v>
      </c>
      <c r="J62" s="3522">
        <f t="shared" si="16"/>
        <v>0</v>
      </c>
      <c r="K62" s="460">
        <f>IF('CW3'!K62&gt;0,('CW3'!K62+'CW9'!E62),0)</f>
        <v>0</v>
      </c>
      <c r="L62" s="460">
        <f>IF('CW3'!L62&gt;0,('CW3'!L62+'CW9'!F62),0)</f>
        <v>0</v>
      </c>
      <c r="M62" s="460">
        <f>IF('CW3'!M62&gt;0,('CW3'!M62+'CW9'!G62),0)</f>
        <v>0</v>
      </c>
      <c r="N62" s="460">
        <f>IF('CW3'!N62&gt;0,('CW3'!N62+'CW9'!H62),0)</f>
        <v>0</v>
      </c>
      <c r="O62" s="460">
        <f>IF('CW3'!O62&gt;0,('CW3'!O62+'CW9'!I62),0)</f>
        <v>0</v>
      </c>
      <c r="P62" s="3522">
        <f t="shared" si="17"/>
        <v>0</v>
      </c>
      <c r="Q62" s="460">
        <f>IF('CW3'!Q62&gt;0,('CW3'!Q62+'CW9'!K62),0)</f>
        <v>0</v>
      </c>
      <c r="R62" s="460">
        <f>IF('CW3'!R62&gt;0,('CW3'!R62+'CW9'!L62),0)</f>
        <v>0</v>
      </c>
      <c r="S62" s="460">
        <f>IF('CW3'!S62&gt;0,('CW3'!S62+'CW9'!M62),0)</f>
        <v>0</v>
      </c>
      <c r="T62" s="460">
        <f>IF('CW3'!T62&gt;0,('CW3'!T62+'CW9'!N62),0)</f>
        <v>0</v>
      </c>
      <c r="U62" s="460">
        <f>IF('CW3'!U62&gt;0,('CW3'!U62+'CW9'!O62),0)</f>
        <v>0</v>
      </c>
      <c r="V62" s="3522">
        <f t="shared" si="18"/>
        <v>0</v>
      </c>
      <c r="W62" s="460">
        <f>IF('CW3'!W62&gt;0,('CW3'!W62+'CW9'!Q62),0)</f>
        <v>0</v>
      </c>
      <c r="X62" s="460">
        <f>IF('CW3'!X62&gt;0,('CW3'!X62+'CW9'!R62),0)</f>
        <v>0</v>
      </c>
      <c r="Y62" s="460">
        <f>IF('CW3'!Y62&gt;0,('CW3'!Y62+'CW9'!S62),0)</f>
        <v>0</v>
      </c>
      <c r="Z62" s="460">
        <f>IF('CW3'!Z62&gt;0,('CW3'!Z62+'CW9'!T62),0)</f>
        <v>0</v>
      </c>
      <c r="AA62" s="460">
        <f>IF('CW3'!AA62&gt;0,('CW3'!AA62+'CW9'!U62),0)</f>
        <v>0</v>
      </c>
      <c r="AB62" s="3522">
        <f t="shared" si="19"/>
        <v>0</v>
      </c>
      <c r="AC62" s="460">
        <f>IF('CW3'!AC62&gt;0,('CW3'!AC62+'CW9'!W62),0)</f>
        <v>0</v>
      </c>
      <c r="AD62" s="460">
        <f>IF('CW3'!AD62&gt;0,('CW3'!AD62+'CW9'!X62),0)</f>
        <v>0</v>
      </c>
      <c r="AE62" s="460">
        <f>IF('CW3'!AE62&gt;0,('CW3'!AE62+'CW9'!Y62),0)</f>
        <v>0</v>
      </c>
      <c r="AF62" s="460">
        <f>IF('CW3'!AF62&gt;0,('CW3'!AF62+'CW9'!Z62),0)</f>
        <v>0</v>
      </c>
      <c r="AG62" s="460">
        <f>IF('CW3'!AG62&gt;0,('CW3'!AG62+'CW9'!AA62),0)</f>
        <v>0</v>
      </c>
      <c r="AH62" s="3522">
        <f t="shared" si="20"/>
        <v>0</v>
      </c>
      <c r="AI62" s="460">
        <f>IF('CW3'!AI62&gt;0,('CW3'!AI62+'CW9'!AC62),0)</f>
        <v>0</v>
      </c>
      <c r="AJ62" s="460">
        <f>IF('CW3'!AJ62&gt;0,('CW3'!AJ62+'CW9'!AD62),0)</f>
        <v>0</v>
      </c>
      <c r="AK62" s="460">
        <f>IF('CW3'!AK62&gt;0,('CW3'!AK62+'CW9'!AE62),0)</f>
        <v>0</v>
      </c>
      <c r="AL62" s="460">
        <f>IF('CW3'!AL62&gt;0,('CW3'!AL62+'CW9'!AF62),0)</f>
        <v>0</v>
      </c>
      <c r="AM62" s="460">
        <f>IF('CW3'!AM62&gt;0,('CW3'!AM62+'CW9'!AG62),0)</f>
        <v>0</v>
      </c>
      <c r="AN62" s="3522">
        <f t="shared" si="21"/>
        <v>0</v>
      </c>
      <c r="AO62" s="460">
        <f>IF('CW3'!AO62&gt;0,('CW3'!AO62+'CW9'!AI62),0)</f>
        <v>0</v>
      </c>
      <c r="AP62" s="460">
        <f>IF('CW3'!AP62&gt;0,('CW3'!AP62+'CW9'!AJ62),0)</f>
        <v>0</v>
      </c>
      <c r="AQ62" s="460">
        <f>IF('CW3'!AQ62&gt;0,('CW3'!AQ62+'CW9'!AK62),0)</f>
        <v>0</v>
      </c>
      <c r="AR62" s="460">
        <f>IF('CW3'!AR62&gt;0,('CW3'!AR62+'CW9'!AL62),0)</f>
        <v>0</v>
      </c>
      <c r="AS62" s="460">
        <f>IF('CW3'!AS62&gt;0,('CW3'!AS62+'CW9'!AM62),0)</f>
        <v>0</v>
      </c>
      <c r="AT62" s="3522">
        <f t="shared" si="22"/>
        <v>0</v>
      </c>
      <c r="AU62" s="460">
        <f>IF('CW3'!AU62&gt;0,('CW3'!AU62+'CW9'!AO62),0)</f>
        <v>0</v>
      </c>
      <c r="AV62" s="460">
        <f>IF('CW3'!AV62&gt;0,('CW3'!AV62+'CW9'!AP62),0)</f>
        <v>0</v>
      </c>
      <c r="AW62" s="460">
        <f>IF('CW3'!AW62&gt;0,('CW3'!AW62+'CW9'!AQ62),0)</f>
        <v>0</v>
      </c>
      <c r="AX62" s="460">
        <f>IF('CW3'!AX62&gt;0,('CW3'!AX62+'CW9'!AR62),0)</f>
        <v>0</v>
      </c>
      <c r="AY62" s="460">
        <f>IF('CW3'!AY62&gt;0,('CW3'!AY62+'CW9'!AS62),0)</f>
        <v>0</v>
      </c>
      <c r="AZ62" s="3523">
        <f t="shared" si="23"/>
        <v>0</v>
      </c>
      <c r="BA62" s="3285"/>
      <c r="BB62" s="3524" t="s">
        <v>17237</v>
      </c>
      <c r="BC62" s="3285"/>
      <c r="BD62" s="3524"/>
      <c r="BE62" s="3285"/>
      <c r="BF62" s="3285"/>
      <c r="BG62" s="3285"/>
      <c r="BH62" s="3381" t="s">
        <v>14860</v>
      </c>
      <c r="BI62" s="3282" t="s">
        <v>2652</v>
      </c>
      <c r="BJ62" s="3282">
        <v>3</v>
      </c>
      <c r="BK62" s="460" t="s">
        <v>17238</v>
      </c>
      <c r="BL62" s="460" t="s">
        <v>17239</v>
      </c>
      <c r="BM62" s="460" t="s">
        <v>17240</v>
      </c>
      <c r="BN62" s="460" t="s">
        <v>17241</v>
      </c>
      <c r="BO62" s="460" t="s">
        <v>17242</v>
      </c>
      <c r="BP62" s="3522" t="s">
        <v>17243</v>
      </c>
      <c r="BQ62" s="460" t="s">
        <v>17238</v>
      </c>
      <c r="BR62" s="460" t="s">
        <v>17239</v>
      </c>
      <c r="BS62" s="460" t="s">
        <v>17240</v>
      </c>
      <c r="BT62" s="460" t="s">
        <v>17241</v>
      </c>
      <c r="BU62" s="460" t="s">
        <v>17242</v>
      </c>
      <c r="BV62" s="3522" t="s">
        <v>17243</v>
      </c>
      <c r="BW62" s="460" t="s">
        <v>17238</v>
      </c>
      <c r="BX62" s="460" t="s">
        <v>17239</v>
      </c>
      <c r="BY62" s="460" t="s">
        <v>17240</v>
      </c>
      <c r="BZ62" s="460" t="s">
        <v>17241</v>
      </c>
      <c r="CA62" s="460" t="s">
        <v>17242</v>
      </c>
      <c r="CB62" s="3522" t="s">
        <v>17243</v>
      </c>
      <c r="CC62" s="460" t="s">
        <v>17238</v>
      </c>
      <c r="CD62" s="460" t="s">
        <v>17239</v>
      </c>
      <c r="CE62" s="460" t="s">
        <v>17240</v>
      </c>
      <c r="CF62" s="460" t="s">
        <v>17241</v>
      </c>
      <c r="CG62" s="460" t="s">
        <v>17242</v>
      </c>
      <c r="CH62" s="3522" t="s">
        <v>17243</v>
      </c>
      <c r="CI62" s="460" t="s">
        <v>17238</v>
      </c>
      <c r="CJ62" s="460" t="s">
        <v>17239</v>
      </c>
      <c r="CK62" s="460" t="s">
        <v>17240</v>
      </c>
      <c r="CL62" s="460" t="s">
        <v>17241</v>
      </c>
      <c r="CM62" s="460" t="s">
        <v>17242</v>
      </c>
      <c r="CN62" s="3522" t="s">
        <v>17243</v>
      </c>
      <c r="CO62" s="460" t="s">
        <v>17238</v>
      </c>
      <c r="CP62" s="460" t="s">
        <v>17239</v>
      </c>
      <c r="CQ62" s="460" t="s">
        <v>17240</v>
      </c>
      <c r="CR62" s="460" t="s">
        <v>17241</v>
      </c>
      <c r="CS62" s="460" t="s">
        <v>17242</v>
      </c>
      <c r="CT62" s="3522" t="s">
        <v>17243</v>
      </c>
      <c r="CU62" s="460" t="s">
        <v>17238</v>
      </c>
      <c r="CV62" s="460" t="s">
        <v>17239</v>
      </c>
      <c r="CW62" s="460" t="s">
        <v>17240</v>
      </c>
      <c r="CX62" s="460" t="s">
        <v>17241</v>
      </c>
      <c r="CY62" s="460" t="s">
        <v>17242</v>
      </c>
      <c r="CZ62" s="3522" t="s">
        <v>17243</v>
      </c>
      <c r="DA62" s="460" t="s">
        <v>17238</v>
      </c>
      <c r="DB62" s="460" t="s">
        <v>17239</v>
      </c>
      <c r="DC62" s="460" t="s">
        <v>17240</v>
      </c>
      <c r="DD62" s="460" t="s">
        <v>17241</v>
      </c>
      <c r="DE62" s="483" t="s">
        <v>17242</v>
      </c>
      <c r="DF62" s="3523" t="s">
        <v>17243</v>
      </c>
      <c r="DG62" s="3285"/>
      <c r="DH62" s="3524" t="s">
        <v>17237</v>
      </c>
      <c r="DI62" s="3285"/>
      <c r="DJ62" s="3524"/>
      <c r="DK62" s="3285"/>
    </row>
    <row r="63" spans="1:115" s="2336" customFormat="1" ht="22.5" customHeight="1">
      <c r="A63" s="3285"/>
      <c r="B63" s="3381" t="s">
        <v>14870</v>
      </c>
      <c r="C63" s="3282" t="s">
        <v>2652</v>
      </c>
      <c r="D63" s="3282">
        <v>3</v>
      </c>
      <c r="E63" s="3522">
        <f>IFERROR(SUM(E61:E62), 0)</f>
        <v>0</v>
      </c>
      <c r="F63" s="3522">
        <f>IFERROR(SUM(F61:F62), 0)</f>
        <v>0</v>
      </c>
      <c r="G63" s="3522">
        <f>IFERROR(SUM(G61:G62), 0)</f>
        <v>0</v>
      </c>
      <c r="H63" s="3522">
        <f>IFERROR(SUM(H61:H62), 0)</f>
        <v>0</v>
      </c>
      <c r="I63" s="3522">
        <f>IFERROR(SUM(I61:I62), 0)</f>
        <v>1.9476688099999999</v>
      </c>
      <c r="J63" s="3522">
        <f t="shared" si="16"/>
        <v>1.9476688099999999</v>
      </c>
      <c r="K63" s="3522">
        <f>IFERROR(SUM(K61:K62), 0)</f>
        <v>0</v>
      </c>
      <c r="L63" s="3522">
        <f>IFERROR(SUM(L61:L62), 0)</f>
        <v>0</v>
      </c>
      <c r="M63" s="3522">
        <f>IFERROR(SUM(M61:M62), 0)</f>
        <v>0</v>
      </c>
      <c r="N63" s="3522">
        <f>IFERROR(SUM(N61:N62), 0)</f>
        <v>0</v>
      </c>
      <c r="O63" s="3522">
        <f>IFERROR(SUM(O61:O62), 0)</f>
        <v>0</v>
      </c>
      <c r="P63" s="3522">
        <f t="shared" si="17"/>
        <v>0</v>
      </c>
      <c r="Q63" s="3522">
        <f>IFERROR(SUM(Q61:Q62), 0)</f>
        <v>0</v>
      </c>
      <c r="R63" s="3522">
        <f>IFERROR(SUM(R61:R62), 0)</f>
        <v>0</v>
      </c>
      <c r="S63" s="3522">
        <f>IFERROR(SUM(S61:S62), 0)</f>
        <v>0</v>
      </c>
      <c r="T63" s="3522">
        <f>IFERROR(SUM(T61:T62), 0)</f>
        <v>0</v>
      </c>
      <c r="U63" s="3522">
        <f>IFERROR(SUM(U61:U62), 0)</f>
        <v>0</v>
      </c>
      <c r="V63" s="3522">
        <f t="shared" si="18"/>
        <v>0</v>
      </c>
      <c r="W63" s="3522">
        <f>IFERROR(SUM(W61:W62), 0)</f>
        <v>0</v>
      </c>
      <c r="X63" s="3522">
        <f>IFERROR(SUM(X61:X62), 0)</f>
        <v>0</v>
      </c>
      <c r="Y63" s="3522">
        <f>IFERROR(SUM(Y61:Y62), 0)</f>
        <v>0</v>
      </c>
      <c r="Z63" s="3522">
        <f>IFERROR(SUM(Z61:Z62), 0)</f>
        <v>0</v>
      </c>
      <c r="AA63" s="3522">
        <f>IFERROR(SUM(AA61:AA62), 0)</f>
        <v>0</v>
      </c>
      <c r="AB63" s="3522">
        <f t="shared" si="19"/>
        <v>0</v>
      </c>
      <c r="AC63" s="3522">
        <f>IFERROR(SUM(AC61:AC62), 0)</f>
        <v>0</v>
      </c>
      <c r="AD63" s="3522">
        <f>IFERROR(SUM(AD61:AD62), 0)</f>
        <v>0</v>
      </c>
      <c r="AE63" s="3522">
        <f>IFERROR(SUM(AE61:AE62), 0)</f>
        <v>0</v>
      </c>
      <c r="AF63" s="3522">
        <f>IFERROR(SUM(AF61:AF62), 0)</f>
        <v>0</v>
      </c>
      <c r="AG63" s="3522">
        <f>IFERROR(SUM(AG61:AG62), 0)</f>
        <v>0</v>
      </c>
      <c r="AH63" s="3522">
        <f t="shared" si="20"/>
        <v>0</v>
      </c>
      <c r="AI63" s="3522">
        <f>IFERROR(SUM(AI61:AI62), 0)</f>
        <v>0</v>
      </c>
      <c r="AJ63" s="3522">
        <f>IFERROR(SUM(AJ61:AJ62), 0)</f>
        <v>0</v>
      </c>
      <c r="AK63" s="3522">
        <f>IFERROR(SUM(AK61:AK62), 0)</f>
        <v>0</v>
      </c>
      <c r="AL63" s="3522">
        <f>IFERROR(SUM(AL61:AL62), 0)</f>
        <v>0</v>
      </c>
      <c r="AM63" s="3522">
        <f>IFERROR(SUM(AM61:AM62), 0)</f>
        <v>0</v>
      </c>
      <c r="AN63" s="3522">
        <f t="shared" si="21"/>
        <v>0</v>
      </c>
      <c r="AO63" s="3522">
        <f>IFERROR(SUM(AO61:AO62), 0)</f>
        <v>0</v>
      </c>
      <c r="AP63" s="3522">
        <f>IFERROR(SUM(AP61:AP62), 0)</f>
        <v>0</v>
      </c>
      <c r="AQ63" s="3522">
        <f>IFERROR(SUM(AQ61:AQ62), 0)</f>
        <v>0</v>
      </c>
      <c r="AR63" s="3522">
        <f>IFERROR(SUM(AR61:AR62), 0)</f>
        <v>0</v>
      </c>
      <c r="AS63" s="3522">
        <f>IFERROR(SUM(AS61:AS62), 0)</f>
        <v>0</v>
      </c>
      <c r="AT63" s="3522">
        <f t="shared" si="22"/>
        <v>0</v>
      </c>
      <c r="AU63" s="3522">
        <f>IFERROR(SUM(AU61:AU62), 0)</f>
        <v>0</v>
      </c>
      <c r="AV63" s="3522">
        <f>IFERROR(SUM(AV61:AV62), 0)</f>
        <v>0</v>
      </c>
      <c r="AW63" s="3522">
        <f>IFERROR(SUM(AW61:AW62), 0)</f>
        <v>0</v>
      </c>
      <c r="AX63" s="3522">
        <f>IFERROR(SUM(AX61:AX62), 0)</f>
        <v>0</v>
      </c>
      <c r="AY63" s="3522">
        <f>IFERROR(SUM(AY61:AY62), 0)</f>
        <v>0</v>
      </c>
      <c r="AZ63" s="3523">
        <f t="shared" si="23"/>
        <v>0</v>
      </c>
      <c r="BA63" s="3285"/>
      <c r="BB63" s="3524" t="s">
        <v>17244</v>
      </c>
      <c r="BC63" s="3285"/>
      <c r="BD63" s="3524"/>
      <c r="BE63" s="3285"/>
      <c r="BF63" s="3285"/>
      <c r="BG63" s="3285"/>
      <c r="BH63" s="3381" t="s">
        <v>14870</v>
      </c>
      <c r="BI63" s="3282" t="s">
        <v>2652</v>
      </c>
      <c r="BJ63" s="3282">
        <v>3</v>
      </c>
      <c r="BK63" s="3522" t="s">
        <v>17245</v>
      </c>
      <c r="BL63" s="3522" t="s">
        <v>17246</v>
      </c>
      <c r="BM63" s="3522" t="s">
        <v>17247</v>
      </c>
      <c r="BN63" s="3522" t="s">
        <v>17248</v>
      </c>
      <c r="BO63" s="3522" t="s">
        <v>17249</v>
      </c>
      <c r="BP63" s="3522" t="s">
        <v>17250</v>
      </c>
      <c r="BQ63" s="3522" t="s">
        <v>17245</v>
      </c>
      <c r="BR63" s="3522" t="s">
        <v>17246</v>
      </c>
      <c r="BS63" s="3522" t="s">
        <v>17247</v>
      </c>
      <c r="BT63" s="3522" t="s">
        <v>17248</v>
      </c>
      <c r="BU63" s="3522" t="s">
        <v>17249</v>
      </c>
      <c r="BV63" s="3522" t="s">
        <v>17250</v>
      </c>
      <c r="BW63" s="3522" t="s">
        <v>17245</v>
      </c>
      <c r="BX63" s="3522" t="s">
        <v>17246</v>
      </c>
      <c r="BY63" s="3522" t="s">
        <v>17247</v>
      </c>
      <c r="BZ63" s="3522" t="s">
        <v>17248</v>
      </c>
      <c r="CA63" s="3522" t="s">
        <v>17249</v>
      </c>
      <c r="CB63" s="3522" t="s">
        <v>17250</v>
      </c>
      <c r="CC63" s="3522" t="s">
        <v>17245</v>
      </c>
      <c r="CD63" s="3522" t="s">
        <v>17246</v>
      </c>
      <c r="CE63" s="3522" t="s">
        <v>17247</v>
      </c>
      <c r="CF63" s="3522" t="s">
        <v>17248</v>
      </c>
      <c r="CG63" s="3522" t="s">
        <v>17249</v>
      </c>
      <c r="CH63" s="3522" t="s">
        <v>17250</v>
      </c>
      <c r="CI63" s="3522" t="s">
        <v>17245</v>
      </c>
      <c r="CJ63" s="3522" t="s">
        <v>17246</v>
      </c>
      <c r="CK63" s="3522" t="s">
        <v>17247</v>
      </c>
      <c r="CL63" s="3522" t="s">
        <v>17248</v>
      </c>
      <c r="CM63" s="3522" t="s">
        <v>17249</v>
      </c>
      <c r="CN63" s="3522" t="s">
        <v>17250</v>
      </c>
      <c r="CO63" s="3522" t="s">
        <v>17245</v>
      </c>
      <c r="CP63" s="3522" t="s">
        <v>17246</v>
      </c>
      <c r="CQ63" s="3522" t="s">
        <v>17247</v>
      </c>
      <c r="CR63" s="3522" t="s">
        <v>17248</v>
      </c>
      <c r="CS63" s="3522" t="s">
        <v>17249</v>
      </c>
      <c r="CT63" s="3522" t="s">
        <v>17250</v>
      </c>
      <c r="CU63" s="3522" t="s">
        <v>17245</v>
      </c>
      <c r="CV63" s="3522" t="s">
        <v>17246</v>
      </c>
      <c r="CW63" s="3522" t="s">
        <v>17247</v>
      </c>
      <c r="CX63" s="3522" t="s">
        <v>17248</v>
      </c>
      <c r="CY63" s="3522" t="s">
        <v>17249</v>
      </c>
      <c r="CZ63" s="3522" t="s">
        <v>17250</v>
      </c>
      <c r="DA63" s="3522" t="s">
        <v>17245</v>
      </c>
      <c r="DB63" s="3522" t="s">
        <v>17246</v>
      </c>
      <c r="DC63" s="3522" t="s">
        <v>17247</v>
      </c>
      <c r="DD63" s="3522" t="s">
        <v>17248</v>
      </c>
      <c r="DE63" s="3525" t="s">
        <v>17249</v>
      </c>
      <c r="DF63" s="3523" t="s">
        <v>17250</v>
      </c>
      <c r="DG63" s="3285"/>
      <c r="DH63" s="3524" t="s">
        <v>17244</v>
      </c>
      <c r="DI63" s="3285"/>
      <c r="DJ63" s="3524"/>
      <c r="DK63" s="3285"/>
    </row>
    <row r="64" spans="1:115" s="2336" customFormat="1" ht="22.5" customHeight="1">
      <c r="A64" s="3285"/>
      <c r="B64" s="3381" t="s">
        <v>14880</v>
      </c>
      <c r="C64" s="3282" t="s">
        <v>2652</v>
      </c>
      <c r="D64" s="3282">
        <v>3</v>
      </c>
      <c r="E64" s="460">
        <f>'CW3'!E64</f>
        <v>0</v>
      </c>
      <c r="F64" s="460">
        <f>'CW3'!F64</f>
        <v>0</v>
      </c>
      <c r="G64" s="460">
        <f>'CW3'!G64</f>
        <v>0</v>
      </c>
      <c r="H64" s="460">
        <f>'CW3'!H64</f>
        <v>0</v>
      </c>
      <c r="I64" s="460">
        <f>'CW3'!I64</f>
        <v>0</v>
      </c>
      <c r="J64" s="3522">
        <f t="shared" si="16"/>
        <v>0</v>
      </c>
      <c r="K64" s="460">
        <f>IF('CW3'!K64&gt;0,('CW3'!K64+'CW9'!E64),0)</f>
        <v>0</v>
      </c>
      <c r="L64" s="460">
        <f>IF('CW3'!L64&gt;0,('CW3'!L64+'CW9'!F64),0)</f>
        <v>0</v>
      </c>
      <c r="M64" s="460">
        <f>IF('CW3'!M64&gt;0,('CW3'!M64+'CW9'!G64),0)</f>
        <v>0</v>
      </c>
      <c r="N64" s="460">
        <f>IF('CW3'!N64&gt;0,('CW3'!N64+'CW9'!H64),0)</f>
        <v>0</v>
      </c>
      <c r="O64" s="460">
        <f>IF('CW3'!O64&gt;0,('CW3'!O64+'CW9'!I64),0)</f>
        <v>0</v>
      </c>
      <c r="P64" s="3522">
        <f t="shared" si="17"/>
        <v>0</v>
      </c>
      <c r="Q64" s="460">
        <f>IF('CW3'!Q64&gt;0,('CW3'!Q64+'CW9'!K64),0)</f>
        <v>0</v>
      </c>
      <c r="R64" s="460">
        <f>IF('CW3'!R64&gt;0,('CW3'!R64+'CW9'!L64),0)</f>
        <v>0</v>
      </c>
      <c r="S64" s="460">
        <f>IF('CW3'!S64&gt;0,('CW3'!S64+'CW9'!M64),0)</f>
        <v>0</v>
      </c>
      <c r="T64" s="460">
        <f>IF('CW3'!T64&gt;0,('CW3'!T64+'CW9'!N64),0)</f>
        <v>0</v>
      </c>
      <c r="U64" s="460">
        <f>IF('CW3'!U64&gt;0,('CW3'!U64+'CW9'!O64),0)</f>
        <v>0</v>
      </c>
      <c r="V64" s="3522">
        <f t="shared" si="18"/>
        <v>0</v>
      </c>
      <c r="W64" s="460">
        <f>IF('CW3'!W64&gt;0,('CW3'!W64+'CW9'!Q64),0)</f>
        <v>0</v>
      </c>
      <c r="X64" s="460">
        <f>IF('CW3'!X64&gt;0,('CW3'!X64+'CW9'!R64),0)</f>
        <v>0</v>
      </c>
      <c r="Y64" s="460">
        <f>IF('CW3'!Y64&gt;0,('CW3'!Y64+'CW9'!S64),0)</f>
        <v>0</v>
      </c>
      <c r="Z64" s="460">
        <f>IF('CW3'!Z64&gt;0,('CW3'!Z64+'CW9'!T64),0)</f>
        <v>0</v>
      </c>
      <c r="AA64" s="460">
        <f>IF('CW3'!AA64&gt;0,('CW3'!AA64+'CW9'!U64),0)</f>
        <v>0</v>
      </c>
      <c r="AB64" s="3522">
        <f t="shared" si="19"/>
        <v>0</v>
      </c>
      <c r="AC64" s="460">
        <f>IF('CW3'!AC64&gt;0,('CW3'!AC64+'CW9'!W64),0)</f>
        <v>0</v>
      </c>
      <c r="AD64" s="460">
        <f>IF('CW3'!AD64&gt;0,('CW3'!AD64+'CW9'!X64),0)</f>
        <v>0</v>
      </c>
      <c r="AE64" s="460">
        <f>IF('CW3'!AE64&gt;0,('CW3'!AE64+'CW9'!Y64),0)</f>
        <v>0</v>
      </c>
      <c r="AF64" s="460">
        <f>IF('CW3'!AF64&gt;0,('CW3'!AF64+'CW9'!Z64),0)</f>
        <v>0</v>
      </c>
      <c r="AG64" s="460">
        <f>IF('CW3'!AG64&gt;0,('CW3'!AG64+'CW9'!AA64),0)</f>
        <v>0</v>
      </c>
      <c r="AH64" s="3522">
        <f t="shared" si="20"/>
        <v>0</v>
      </c>
      <c r="AI64" s="460">
        <f>IF('CW3'!AI64&gt;0,('CW3'!AI64+'CW9'!AC64),0)</f>
        <v>0</v>
      </c>
      <c r="AJ64" s="460">
        <f>IF('CW3'!AJ64&gt;0,('CW3'!AJ64+'CW9'!AD64),0)</f>
        <v>0</v>
      </c>
      <c r="AK64" s="460">
        <f>IF('CW3'!AK64&gt;0,('CW3'!AK64+'CW9'!AE64),0)</f>
        <v>0</v>
      </c>
      <c r="AL64" s="460">
        <f>IF('CW3'!AL64&gt;0,('CW3'!AL64+'CW9'!AF64),0)</f>
        <v>0</v>
      </c>
      <c r="AM64" s="460">
        <f>IF('CW3'!AM64&gt;0,('CW3'!AM64+'CW9'!AG64),0)</f>
        <v>0</v>
      </c>
      <c r="AN64" s="3522">
        <f t="shared" si="21"/>
        <v>0</v>
      </c>
      <c r="AO64" s="460">
        <f>IF('CW3'!AO64&gt;0,('CW3'!AO64+'CW9'!AI64),0)</f>
        <v>0</v>
      </c>
      <c r="AP64" s="460">
        <f>IF('CW3'!AP64&gt;0,('CW3'!AP64+'CW9'!AJ64),0)</f>
        <v>0</v>
      </c>
      <c r="AQ64" s="460">
        <f>IF('CW3'!AQ64&gt;0,('CW3'!AQ64+'CW9'!AK64),0)</f>
        <v>0</v>
      </c>
      <c r="AR64" s="460">
        <f>IF('CW3'!AR64&gt;0,('CW3'!AR64+'CW9'!AL64),0)</f>
        <v>0</v>
      </c>
      <c r="AS64" s="460">
        <f>IF('CW3'!AS64&gt;0,('CW3'!AS64+'CW9'!AM64),0)</f>
        <v>0</v>
      </c>
      <c r="AT64" s="3522">
        <f t="shared" si="22"/>
        <v>0</v>
      </c>
      <c r="AU64" s="460">
        <f>IF('CW3'!AU64&gt;0,('CW3'!AU64+'CW9'!AO64),0)</f>
        <v>0</v>
      </c>
      <c r="AV64" s="460">
        <f>IF('CW3'!AV64&gt;0,('CW3'!AV64+'CW9'!AP64),0)</f>
        <v>0</v>
      </c>
      <c r="AW64" s="460">
        <f>IF('CW3'!AW64&gt;0,('CW3'!AW64+'CW9'!AQ64),0)</f>
        <v>0</v>
      </c>
      <c r="AX64" s="460">
        <f>IF('CW3'!AX64&gt;0,('CW3'!AX64+'CW9'!AR64),0)</f>
        <v>0</v>
      </c>
      <c r="AY64" s="460">
        <f>IF('CW3'!AY64&gt;0,('CW3'!AY64+'CW9'!AS64),0)</f>
        <v>0</v>
      </c>
      <c r="AZ64" s="3523">
        <f t="shared" si="23"/>
        <v>0</v>
      </c>
      <c r="BA64" s="3285"/>
      <c r="BB64" s="3524" t="s">
        <v>17251</v>
      </c>
      <c r="BC64" s="3285"/>
      <c r="BD64" s="3524"/>
      <c r="BE64" s="3285"/>
      <c r="BF64" s="3285"/>
      <c r="BG64" s="3285"/>
      <c r="BH64" s="3381" t="s">
        <v>14880</v>
      </c>
      <c r="BI64" s="3282" t="s">
        <v>2652</v>
      </c>
      <c r="BJ64" s="3282">
        <v>3</v>
      </c>
      <c r="BK64" s="460" t="s">
        <v>17252</v>
      </c>
      <c r="BL64" s="460" t="s">
        <v>17253</v>
      </c>
      <c r="BM64" s="460" t="s">
        <v>17254</v>
      </c>
      <c r="BN64" s="460" t="s">
        <v>17255</v>
      </c>
      <c r="BO64" s="460" t="s">
        <v>17256</v>
      </c>
      <c r="BP64" s="3522" t="s">
        <v>17257</v>
      </c>
      <c r="BQ64" s="460" t="s">
        <v>17252</v>
      </c>
      <c r="BR64" s="460" t="s">
        <v>17253</v>
      </c>
      <c r="BS64" s="460" t="s">
        <v>17254</v>
      </c>
      <c r="BT64" s="460" t="s">
        <v>17255</v>
      </c>
      <c r="BU64" s="460" t="s">
        <v>17256</v>
      </c>
      <c r="BV64" s="3522" t="s">
        <v>17257</v>
      </c>
      <c r="BW64" s="460" t="s">
        <v>17252</v>
      </c>
      <c r="BX64" s="460" t="s">
        <v>17253</v>
      </c>
      <c r="BY64" s="460" t="s">
        <v>17254</v>
      </c>
      <c r="BZ64" s="460" t="s">
        <v>17255</v>
      </c>
      <c r="CA64" s="460" t="s">
        <v>17256</v>
      </c>
      <c r="CB64" s="3522" t="s">
        <v>17257</v>
      </c>
      <c r="CC64" s="460" t="s">
        <v>17252</v>
      </c>
      <c r="CD64" s="460" t="s">
        <v>17253</v>
      </c>
      <c r="CE64" s="460" t="s">
        <v>17254</v>
      </c>
      <c r="CF64" s="460" t="s">
        <v>17255</v>
      </c>
      <c r="CG64" s="460" t="s">
        <v>17256</v>
      </c>
      <c r="CH64" s="3522" t="s">
        <v>17257</v>
      </c>
      <c r="CI64" s="460" t="s">
        <v>17252</v>
      </c>
      <c r="CJ64" s="460" t="s">
        <v>17253</v>
      </c>
      <c r="CK64" s="460" t="s">
        <v>17254</v>
      </c>
      <c r="CL64" s="460" t="s">
        <v>17255</v>
      </c>
      <c r="CM64" s="460" t="s">
        <v>17256</v>
      </c>
      <c r="CN64" s="3522" t="s">
        <v>17257</v>
      </c>
      <c r="CO64" s="460" t="s">
        <v>17252</v>
      </c>
      <c r="CP64" s="460" t="s">
        <v>17253</v>
      </c>
      <c r="CQ64" s="460" t="s">
        <v>17254</v>
      </c>
      <c r="CR64" s="460" t="s">
        <v>17255</v>
      </c>
      <c r="CS64" s="460" t="s">
        <v>17256</v>
      </c>
      <c r="CT64" s="3522" t="s">
        <v>17257</v>
      </c>
      <c r="CU64" s="460" t="s">
        <v>17252</v>
      </c>
      <c r="CV64" s="460" t="s">
        <v>17253</v>
      </c>
      <c r="CW64" s="460" t="s">
        <v>17254</v>
      </c>
      <c r="CX64" s="460" t="s">
        <v>17255</v>
      </c>
      <c r="CY64" s="460" t="s">
        <v>17256</v>
      </c>
      <c r="CZ64" s="3522" t="s">
        <v>17257</v>
      </c>
      <c r="DA64" s="460" t="s">
        <v>17252</v>
      </c>
      <c r="DB64" s="460" t="s">
        <v>17253</v>
      </c>
      <c r="DC64" s="460" t="s">
        <v>17254</v>
      </c>
      <c r="DD64" s="460" t="s">
        <v>17255</v>
      </c>
      <c r="DE64" s="483" t="s">
        <v>17256</v>
      </c>
      <c r="DF64" s="3523" t="s">
        <v>17257</v>
      </c>
      <c r="DG64" s="3285"/>
      <c r="DH64" s="3524" t="s">
        <v>17251</v>
      </c>
      <c r="DI64" s="3285"/>
      <c r="DJ64" s="3524"/>
      <c r="DK64" s="3285"/>
    </row>
    <row r="65" spans="1:115" s="2336" customFormat="1" ht="22.5" customHeight="1">
      <c r="A65" s="3285"/>
      <c r="B65" s="3381" t="s">
        <v>14889</v>
      </c>
      <c r="C65" s="3282" t="s">
        <v>2652</v>
      </c>
      <c r="D65" s="3282">
        <v>3</v>
      </c>
      <c r="E65" s="460">
        <f>'CW3'!E65</f>
        <v>0</v>
      </c>
      <c r="F65" s="460">
        <f>'CW3'!F65</f>
        <v>0</v>
      </c>
      <c r="G65" s="460">
        <f>'CW3'!G65</f>
        <v>0</v>
      </c>
      <c r="H65" s="460">
        <f>'CW3'!H65</f>
        <v>0</v>
      </c>
      <c r="I65" s="460">
        <f>'CW3'!I65</f>
        <v>0</v>
      </c>
      <c r="J65" s="3522">
        <f t="shared" si="16"/>
        <v>0</v>
      </c>
      <c r="K65" s="460">
        <f>IF('CW3'!K65&gt;0,('CW3'!K65+'CW9'!E65),0)</f>
        <v>0</v>
      </c>
      <c r="L65" s="460">
        <f>IF('CW3'!L65&gt;0,('CW3'!L65+'CW9'!F65),0)</f>
        <v>0</v>
      </c>
      <c r="M65" s="460">
        <f>IF('CW3'!M65&gt;0,('CW3'!M65+'CW9'!G65),0)</f>
        <v>0</v>
      </c>
      <c r="N65" s="460">
        <f>IF('CW3'!N65&gt;0,('CW3'!N65+'CW9'!H65),0)</f>
        <v>0</v>
      </c>
      <c r="O65" s="460">
        <f>IF('CW3'!O65&gt;0,('CW3'!O65+'CW9'!I65),0)</f>
        <v>0</v>
      </c>
      <c r="P65" s="3522">
        <f t="shared" si="17"/>
        <v>0</v>
      </c>
      <c r="Q65" s="460">
        <f>IF('CW3'!Q65&gt;0,('CW3'!Q65+'CW9'!K65),0)</f>
        <v>0</v>
      </c>
      <c r="R65" s="460">
        <f>IF('CW3'!R65&gt;0,('CW3'!R65+'CW9'!L65),0)</f>
        <v>0</v>
      </c>
      <c r="S65" s="460">
        <f>IF('CW3'!S65&gt;0,('CW3'!S65+'CW9'!M65),0)</f>
        <v>0</v>
      </c>
      <c r="T65" s="460">
        <f>IF('CW3'!T65&gt;0,('CW3'!T65+'CW9'!N65),0)</f>
        <v>0</v>
      </c>
      <c r="U65" s="460">
        <f>IF('CW3'!U65&gt;0,('CW3'!U65+'CW9'!O65),0)</f>
        <v>0</v>
      </c>
      <c r="V65" s="3522">
        <f t="shared" si="18"/>
        <v>0</v>
      </c>
      <c r="W65" s="460">
        <f>IF('CW3'!W65&gt;0,('CW3'!W65+'CW9'!Q65),0)</f>
        <v>0</v>
      </c>
      <c r="X65" s="460">
        <f>IF('CW3'!X65&gt;0,('CW3'!X65+'CW9'!R65),0)</f>
        <v>0</v>
      </c>
      <c r="Y65" s="460">
        <f>IF('CW3'!Y65&gt;0,('CW3'!Y65+'CW9'!S65),0)</f>
        <v>0</v>
      </c>
      <c r="Z65" s="460">
        <f>IF('CW3'!Z65&gt;0,('CW3'!Z65+'CW9'!T65),0)</f>
        <v>0</v>
      </c>
      <c r="AA65" s="460">
        <f>IF('CW3'!AA65&gt;0,('CW3'!AA65+'CW9'!U65),0)</f>
        <v>0</v>
      </c>
      <c r="AB65" s="3522">
        <f t="shared" si="19"/>
        <v>0</v>
      </c>
      <c r="AC65" s="460">
        <f>IF('CW3'!AC65&gt;0,('CW3'!AC65+'CW9'!W65),0)</f>
        <v>0</v>
      </c>
      <c r="AD65" s="460">
        <f>IF('CW3'!AD65&gt;0,('CW3'!AD65+'CW9'!X65),0)</f>
        <v>0</v>
      </c>
      <c r="AE65" s="460">
        <f>IF('CW3'!AE65&gt;0,('CW3'!AE65+'CW9'!Y65),0)</f>
        <v>0</v>
      </c>
      <c r="AF65" s="460">
        <f>IF('CW3'!AF65&gt;0,('CW3'!AF65+'CW9'!Z65),0)</f>
        <v>0</v>
      </c>
      <c r="AG65" s="460">
        <f>IF('CW3'!AG65&gt;0,('CW3'!AG65+'CW9'!AA65),0)</f>
        <v>0</v>
      </c>
      <c r="AH65" s="3522">
        <f t="shared" si="20"/>
        <v>0</v>
      </c>
      <c r="AI65" s="460">
        <f>IF('CW3'!AI65&gt;0,('CW3'!AI65+'CW9'!AC65),0)</f>
        <v>0</v>
      </c>
      <c r="AJ65" s="460">
        <f>IF('CW3'!AJ65&gt;0,('CW3'!AJ65+'CW9'!AD65),0)</f>
        <v>0</v>
      </c>
      <c r="AK65" s="460">
        <f>IF('CW3'!AK65&gt;0,('CW3'!AK65+'CW9'!AE65),0)</f>
        <v>0</v>
      </c>
      <c r="AL65" s="460">
        <f>IF('CW3'!AL65&gt;0,('CW3'!AL65+'CW9'!AF65),0)</f>
        <v>0</v>
      </c>
      <c r="AM65" s="460">
        <f>IF('CW3'!AM65&gt;0,('CW3'!AM65+'CW9'!AG65),0)</f>
        <v>0</v>
      </c>
      <c r="AN65" s="3522">
        <f t="shared" si="21"/>
        <v>0</v>
      </c>
      <c r="AO65" s="460">
        <f>IF('CW3'!AO65&gt;0,('CW3'!AO65+'CW9'!AI65),0)</f>
        <v>0</v>
      </c>
      <c r="AP65" s="460">
        <f>IF('CW3'!AP65&gt;0,('CW3'!AP65+'CW9'!AJ65),0)</f>
        <v>0</v>
      </c>
      <c r="AQ65" s="460">
        <f>IF('CW3'!AQ65&gt;0,('CW3'!AQ65+'CW9'!AK65),0)</f>
        <v>0</v>
      </c>
      <c r="AR65" s="460">
        <f>IF('CW3'!AR65&gt;0,('CW3'!AR65+'CW9'!AL65),0)</f>
        <v>0</v>
      </c>
      <c r="AS65" s="460">
        <f>IF('CW3'!AS65&gt;0,('CW3'!AS65+'CW9'!AM65),0)</f>
        <v>0</v>
      </c>
      <c r="AT65" s="3522">
        <f t="shared" si="22"/>
        <v>0</v>
      </c>
      <c r="AU65" s="460">
        <f>IF('CW3'!AU65&gt;0,('CW3'!AU65+'CW9'!AO65),0)</f>
        <v>0</v>
      </c>
      <c r="AV65" s="460">
        <f>IF('CW3'!AV65&gt;0,('CW3'!AV65+'CW9'!AP65),0)</f>
        <v>0</v>
      </c>
      <c r="AW65" s="460">
        <f>IF('CW3'!AW65&gt;0,('CW3'!AW65+'CW9'!AQ65),0)</f>
        <v>0</v>
      </c>
      <c r="AX65" s="460">
        <f>IF('CW3'!AX65&gt;0,('CW3'!AX65+'CW9'!AR65),0)</f>
        <v>0</v>
      </c>
      <c r="AY65" s="460">
        <f>IF('CW3'!AY65&gt;0,('CW3'!AY65+'CW9'!AS65),0)</f>
        <v>0</v>
      </c>
      <c r="AZ65" s="3523">
        <f t="shared" si="23"/>
        <v>0</v>
      </c>
      <c r="BA65" s="3285"/>
      <c r="BB65" s="3524" t="s">
        <v>17258</v>
      </c>
      <c r="BC65" s="3285"/>
      <c r="BD65" s="3524"/>
      <c r="BE65" s="3285"/>
      <c r="BF65" s="3285"/>
      <c r="BG65" s="3285"/>
      <c r="BH65" s="3381" t="s">
        <v>14889</v>
      </c>
      <c r="BI65" s="3282" t="s">
        <v>2652</v>
      </c>
      <c r="BJ65" s="3282">
        <v>3</v>
      </c>
      <c r="BK65" s="460" t="s">
        <v>17259</v>
      </c>
      <c r="BL65" s="460" t="s">
        <v>17260</v>
      </c>
      <c r="BM65" s="460" t="s">
        <v>17261</v>
      </c>
      <c r="BN65" s="460" t="s">
        <v>17262</v>
      </c>
      <c r="BO65" s="460" t="s">
        <v>17263</v>
      </c>
      <c r="BP65" s="3522" t="s">
        <v>17264</v>
      </c>
      <c r="BQ65" s="460" t="s">
        <v>17259</v>
      </c>
      <c r="BR65" s="460" t="s">
        <v>17260</v>
      </c>
      <c r="BS65" s="460" t="s">
        <v>17261</v>
      </c>
      <c r="BT65" s="460" t="s">
        <v>17262</v>
      </c>
      <c r="BU65" s="460" t="s">
        <v>17263</v>
      </c>
      <c r="BV65" s="3522" t="s">
        <v>17264</v>
      </c>
      <c r="BW65" s="460" t="s">
        <v>17259</v>
      </c>
      <c r="BX65" s="460" t="s">
        <v>17260</v>
      </c>
      <c r="BY65" s="460" t="s">
        <v>17261</v>
      </c>
      <c r="BZ65" s="460" t="s">
        <v>17262</v>
      </c>
      <c r="CA65" s="460" t="s">
        <v>17263</v>
      </c>
      <c r="CB65" s="3522" t="s">
        <v>17264</v>
      </c>
      <c r="CC65" s="460" t="s">
        <v>17259</v>
      </c>
      <c r="CD65" s="460" t="s">
        <v>17260</v>
      </c>
      <c r="CE65" s="460" t="s">
        <v>17261</v>
      </c>
      <c r="CF65" s="460" t="s">
        <v>17262</v>
      </c>
      <c r="CG65" s="460" t="s">
        <v>17263</v>
      </c>
      <c r="CH65" s="3522" t="s">
        <v>17264</v>
      </c>
      <c r="CI65" s="460" t="s">
        <v>17259</v>
      </c>
      <c r="CJ65" s="460" t="s">
        <v>17260</v>
      </c>
      <c r="CK65" s="460" t="s">
        <v>17261</v>
      </c>
      <c r="CL65" s="460" t="s">
        <v>17262</v>
      </c>
      <c r="CM65" s="460" t="s">
        <v>17263</v>
      </c>
      <c r="CN65" s="3522" t="s">
        <v>17264</v>
      </c>
      <c r="CO65" s="460" t="s">
        <v>17259</v>
      </c>
      <c r="CP65" s="460" t="s">
        <v>17260</v>
      </c>
      <c r="CQ65" s="460" t="s">
        <v>17261</v>
      </c>
      <c r="CR65" s="460" t="s">
        <v>17262</v>
      </c>
      <c r="CS65" s="460" t="s">
        <v>17263</v>
      </c>
      <c r="CT65" s="3522" t="s">
        <v>17264</v>
      </c>
      <c r="CU65" s="460" t="s">
        <v>17259</v>
      </c>
      <c r="CV65" s="460" t="s">
        <v>17260</v>
      </c>
      <c r="CW65" s="460" t="s">
        <v>17261</v>
      </c>
      <c r="CX65" s="460" t="s">
        <v>17262</v>
      </c>
      <c r="CY65" s="460" t="s">
        <v>17263</v>
      </c>
      <c r="CZ65" s="3522" t="s">
        <v>17264</v>
      </c>
      <c r="DA65" s="460" t="s">
        <v>17259</v>
      </c>
      <c r="DB65" s="460" t="s">
        <v>17260</v>
      </c>
      <c r="DC65" s="460" t="s">
        <v>17261</v>
      </c>
      <c r="DD65" s="460" t="s">
        <v>17262</v>
      </c>
      <c r="DE65" s="483" t="s">
        <v>17263</v>
      </c>
      <c r="DF65" s="3523" t="s">
        <v>17264</v>
      </c>
      <c r="DG65" s="3285"/>
      <c r="DH65" s="3524" t="s">
        <v>17258</v>
      </c>
      <c r="DI65" s="3285"/>
      <c r="DJ65" s="3524"/>
      <c r="DK65" s="3285"/>
    </row>
    <row r="66" spans="1:115" s="2336" customFormat="1" ht="22.5" customHeight="1">
      <c r="A66" s="3285"/>
      <c r="B66" s="3381" t="s">
        <v>14898</v>
      </c>
      <c r="C66" s="3282" t="s">
        <v>2652</v>
      </c>
      <c r="D66" s="3282">
        <v>3</v>
      </c>
      <c r="E66" s="3522">
        <f>IFERROR(SUM(E64:E65), 0)</f>
        <v>0</v>
      </c>
      <c r="F66" s="3522">
        <f>IFERROR(SUM(F64:F65), 0)</f>
        <v>0</v>
      </c>
      <c r="G66" s="3522">
        <f>IFERROR(SUM(G64:G65), 0)</f>
        <v>0</v>
      </c>
      <c r="H66" s="3522">
        <f>IFERROR(SUM(H64:H65), 0)</f>
        <v>0</v>
      </c>
      <c r="I66" s="3522">
        <f>IFERROR(SUM(I64:I65), 0)</f>
        <v>0</v>
      </c>
      <c r="J66" s="3522">
        <f t="shared" si="16"/>
        <v>0</v>
      </c>
      <c r="K66" s="3522">
        <f>IFERROR(SUM(K64:K65), 0)</f>
        <v>0</v>
      </c>
      <c r="L66" s="3522">
        <f>IFERROR(SUM(L64:L65), 0)</f>
        <v>0</v>
      </c>
      <c r="M66" s="3522">
        <f>IFERROR(SUM(M64:M65), 0)</f>
        <v>0</v>
      </c>
      <c r="N66" s="3522">
        <f>IFERROR(SUM(N64:N65), 0)</f>
        <v>0</v>
      </c>
      <c r="O66" s="3522">
        <f>IFERROR(SUM(O64:O65), 0)</f>
        <v>0</v>
      </c>
      <c r="P66" s="3522">
        <f t="shared" si="17"/>
        <v>0</v>
      </c>
      <c r="Q66" s="3522">
        <f>IFERROR(SUM(Q64:Q65), 0)</f>
        <v>0</v>
      </c>
      <c r="R66" s="3522">
        <f>IFERROR(SUM(R64:R65), 0)</f>
        <v>0</v>
      </c>
      <c r="S66" s="3522">
        <f>IFERROR(SUM(S64:S65), 0)</f>
        <v>0</v>
      </c>
      <c r="T66" s="3522">
        <f>IFERROR(SUM(T64:T65), 0)</f>
        <v>0</v>
      </c>
      <c r="U66" s="3522">
        <f>IFERROR(SUM(U64:U65), 0)</f>
        <v>0</v>
      </c>
      <c r="V66" s="3522">
        <f t="shared" si="18"/>
        <v>0</v>
      </c>
      <c r="W66" s="3522">
        <f>IFERROR(SUM(W64:W65), 0)</f>
        <v>0</v>
      </c>
      <c r="X66" s="3522">
        <f>IFERROR(SUM(X64:X65), 0)</f>
        <v>0</v>
      </c>
      <c r="Y66" s="3522">
        <f>IFERROR(SUM(Y64:Y65), 0)</f>
        <v>0</v>
      </c>
      <c r="Z66" s="3522">
        <f>IFERROR(SUM(Z64:Z65), 0)</f>
        <v>0</v>
      </c>
      <c r="AA66" s="3522">
        <f>IFERROR(SUM(AA64:AA65), 0)</f>
        <v>0</v>
      </c>
      <c r="AB66" s="3522">
        <f t="shared" si="19"/>
        <v>0</v>
      </c>
      <c r="AC66" s="3522">
        <f>IFERROR(SUM(AC64:AC65), 0)</f>
        <v>0</v>
      </c>
      <c r="AD66" s="3522">
        <f>IFERROR(SUM(AD64:AD65), 0)</f>
        <v>0</v>
      </c>
      <c r="AE66" s="3522">
        <f>IFERROR(SUM(AE64:AE65), 0)</f>
        <v>0</v>
      </c>
      <c r="AF66" s="3522">
        <f>IFERROR(SUM(AF64:AF65), 0)</f>
        <v>0</v>
      </c>
      <c r="AG66" s="3522">
        <f>IFERROR(SUM(AG64:AG65), 0)</f>
        <v>0</v>
      </c>
      <c r="AH66" s="3522">
        <f t="shared" si="20"/>
        <v>0</v>
      </c>
      <c r="AI66" s="3522">
        <f>IFERROR(SUM(AI64:AI65), 0)</f>
        <v>0</v>
      </c>
      <c r="AJ66" s="3522">
        <f>IFERROR(SUM(AJ64:AJ65), 0)</f>
        <v>0</v>
      </c>
      <c r="AK66" s="3522">
        <f>IFERROR(SUM(AK64:AK65), 0)</f>
        <v>0</v>
      </c>
      <c r="AL66" s="3522">
        <f>IFERROR(SUM(AL64:AL65), 0)</f>
        <v>0</v>
      </c>
      <c r="AM66" s="3522">
        <f>IFERROR(SUM(AM64:AM65), 0)</f>
        <v>0</v>
      </c>
      <c r="AN66" s="3522">
        <f t="shared" si="21"/>
        <v>0</v>
      </c>
      <c r="AO66" s="3522">
        <f>IFERROR(SUM(AO64:AO65), 0)</f>
        <v>0</v>
      </c>
      <c r="AP66" s="3522">
        <f>IFERROR(SUM(AP64:AP65), 0)</f>
        <v>0</v>
      </c>
      <c r="AQ66" s="3522">
        <f>IFERROR(SUM(AQ64:AQ65), 0)</f>
        <v>0</v>
      </c>
      <c r="AR66" s="3522">
        <f>IFERROR(SUM(AR64:AR65), 0)</f>
        <v>0</v>
      </c>
      <c r="AS66" s="3522">
        <f>IFERROR(SUM(AS64:AS65), 0)</f>
        <v>0</v>
      </c>
      <c r="AT66" s="3522">
        <f t="shared" si="22"/>
        <v>0</v>
      </c>
      <c r="AU66" s="3522">
        <f>IFERROR(SUM(AU64:AU65), 0)</f>
        <v>0</v>
      </c>
      <c r="AV66" s="3522">
        <f>IFERROR(SUM(AV64:AV65), 0)</f>
        <v>0</v>
      </c>
      <c r="AW66" s="3522">
        <f>IFERROR(SUM(AW64:AW65), 0)</f>
        <v>0</v>
      </c>
      <c r="AX66" s="3522">
        <f>IFERROR(SUM(AX64:AX65), 0)</f>
        <v>0</v>
      </c>
      <c r="AY66" s="3522">
        <f>IFERROR(SUM(AY64:AY65), 0)</f>
        <v>0</v>
      </c>
      <c r="AZ66" s="3523">
        <f t="shared" si="23"/>
        <v>0</v>
      </c>
      <c r="BA66" s="3285"/>
      <c r="BB66" s="3524" t="s">
        <v>17265</v>
      </c>
      <c r="BC66" s="3285"/>
      <c r="BD66" s="3524"/>
      <c r="BE66" s="3285"/>
      <c r="BF66" s="3285"/>
      <c r="BG66" s="3285"/>
      <c r="BH66" s="3381" t="s">
        <v>14898</v>
      </c>
      <c r="BI66" s="3282" t="s">
        <v>2652</v>
      </c>
      <c r="BJ66" s="3282">
        <v>3</v>
      </c>
      <c r="BK66" s="3522" t="s">
        <v>17266</v>
      </c>
      <c r="BL66" s="3522" t="s">
        <v>17267</v>
      </c>
      <c r="BM66" s="3522" t="s">
        <v>17268</v>
      </c>
      <c r="BN66" s="3522" t="s">
        <v>17269</v>
      </c>
      <c r="BO66" s="3522" t="s">
        <v>17270</v>
      </c>
      <c r="BP66" s="3522" t="s">
        <v>17271</v>
      </c>
      <c r="BQ66" s="3522" t="s">
        <v>17266</v>
      </c>
      <c r="BR66" s="3522" t="s">
        <v>17267</v>
      </c>
      <c r="BS66" s="3522" t="s">
        <v>17268</v>
      </c>
      <c r="BT66" s="3522" t="s">
        <v>17269</v>
      </c>
      <c r="BU66" s="3522" t="s">
        <v>17270</v>
      </c>
      <c r="BV66" s="3522" t="s">
        <v>17271</v>
      </c>
      <c r="BW66" s="3522" t="s">
        <v>17266</v>
      </c>
      <c r="BX66" s="3522" t="s">
        <v>17267</v>
      </c>
      <c r="BY66" s="3522" t="s">
        <v>17268</v>
      </c>
      <c r="BZ66" s="3522" t="s">
        <v>17269</v>
      </c>
      <c r="CA66" s="3522" t="s">
        <v>17270</v>
      </c>
      <c r="CB66" s="3522" t="s">
        <v>17271</v>
      </c>
      <c r="CC66" s="3522" t="s">
        <v>17266</v>
      </c>
      <c r="CD66" s="3522" t="s">
        <v>17267</v>
      </c>
      <c r="CE66" s="3522" t="s">
        <v>17268</v>
      </c>
      <c r="CF66" s="3522" t="s">
        <v>17269</v>
      </c>
      <c r="CG66" s="3522" t="s">
        <v>17270</v>
      </c>
      <c r="CH66" s="3522" t="s">
        <v>17271</v>
      </c>
      <c r="CI66" s="3522" t="s">
        <v>17266</v>
      </c>
      <c r="CJ66" s="3522" t="s">
        <v>17267</v>
      </c>
      <c r="CK66" s="3522" t="s">
        <v>17268</v>
      </c>
      <c r="CL66" s="3522" t="s">
        <v>17269</v>
      </c>
      <c r="CM66" s="3522" t="s">
        <v>17270</v>
      </c>
      <c r="CN66" s="3522" t="s">
        <v>17271</v>
      </c>
      <c r="CO66" s="3522" t="s">
        <v>17266</v>
      </c>
      <c r="CP66" s="3522" t="s">
        <v>17267</v>
      </c>
      <c r="CQ66" s="3522" t="s">
        <v>17268</v>
      </c>
      <c r="CR66" s="3522" t="s">
        <v>17269</v>
      </c>
      <c r="CS66" s="3522" t="s">
        <v>17270</v>
      </c>
      <c r="CT66" s="3522" t="s">
        <v>17271</v>
      </c>
      <c r="CU66" s="3522" t="s">
        <v>17266</v>
      </c>
      <c r="CV66" s="3522" t="s">
        <v>17267</v>
      </c>
      <c r="CW66" s="3522" t="s">
        <v>17268</v>
      </c>
      <c r="CX66" s="3522" t="s">
        <v>17269</v>
      </c>
      <c r="CY66" s="3522" t="s">
        <v>17270</v>
      </c>
      <c r="CZ66" s="3522" t="s">
        <v>17271</v>
      </c>
      <c r="DA66" s="3522" t="s">
        <v>17266</v>
      </c>
      <c r="DB66" s="3522" t="s">
        <v>17267</v>
      </c>
      <c r="DC66" s="3522" t="s">
        <v>17268</v>
      </c>
      <c r="DD66" s="3522" t="s">
        <v>17269</v>
      </c>
      <c r="DE66" s="3525" t="s">
        <v>17270</v>
      </c>
      <c r="DF66" s="3523" t="s">
        <v>17271</v>
      </c>
      <c r="DG66" s="3285"/>
      <c r="DH66" s="3524" t="s">
        <v>17265</v>
      </c>
      <c r="DI66" s="3285"/>
      <c r="DJ66" s="3524"/>
      <c r="DK66" s="3285"/>
    </row>
    <row r="67" spans="1:115" s="2336" customFormat="1" ht="22.5" customHeight="1" thickBot="1">
      <c r="A67" s="3285"/>
      <c r="B67" s="3383" t="s">
        <v>14931</v>
      </c>
      <c r="C67" s="3384" t="s">
        <v>2652</v>
      </c>
      <c r="D67" s="3384">
        <v>3</v>
      </c>
      <c r="E67" s="3526">
        <f>IFERROR(SUM(E54,E57,E60,E63,E66), 0)</f>
        <v>0</v>
      </c>
      <c r="F67" s="3526">
        <f>IFERROR(SUM(F54,F57,F60,F63,F66), 0)</f>
        <v>0</v>
      </c>
      <c r="G67" s="3526">
        <f>IFERROR(SUM(G54,G57,G60,G63,G66), 0)</f>
        <v>0</v>
      </c>
      <c r="H67" s="3526">
        <f>IFERROR(SUM(H54,H57,H60,H63,H66), 0)</f>
        <v>0</v>
      </c>
      <c r="I67" s="3526">
        <f>IFERROR(SUM(I54,I57,I60,I63,I66), 0)</f>
        <v>11.191001060000001</v>
      </c>
      <c r="J67" s="3526">
        <f t="shared" si="16"/>
        <v>11.191001060000001</v>
      </c>
      <c r="K67" s="3526">
        <f>IFERROR(SUM(K54,K57,K60,K63,K66), 0)</f>
        <v>0</v>
      </c>
      <c r="L67" s="3526">
        <f>IFERROR(SUM(L54,L57,L60,L63,L66), 0)</f>
        <v>0</v>
      </c>
      <c r="M67" s="3526">
        <f>IFERROR(SUM(M54,M57,M60,M63,M66), 0)</f>
        <v>0</v>
      </c>
      <c r="N67" s="3526">
        <f>IFERROR(SUM(N54,N57,N60,N63,N66), 0)</f>
        <v>0</v>
      </c>
      <c r="O67" s="3526">
        <f>IFERROR(SUM(O54,O57,O60,O63,O66), 0)</f>
        <v>1.854141625353537</v>
      </c>
      <c r="P67" s="3526">
        <f t="shared" si="17"/>
        <v>1.854141625353537</v>
      </c>
      <c r="Q67" s="3526">
        <f>IFERROR(SUM(Q54,Q57,Q60,Q63,Q66), 0)</f>
        <v>0</v>
      </c>
      <c r="R67" s="3526">
        <f>IFERROR(SUM(R54,R57,R60,R63,R66), 0)</f>
        <v>0</v>
      </c>
      <c r="S67" s="3526">
        <f>IFERROR(SUM(S54,S57,S60,S63,S66), 0)</f>
        <v>0</v>
      </c>
      <c r="T67" s="3526">
        <f>IFERROR(SUM(T54,T57,T60,T63,T66), 0)</f>
        <v>0</v>
      </c>
      <c r="U67" s="3526">
        <f>IFERROR(SUM(U54,U57,U60,U63,U66), 0)</f>
        <v>1.906319239845361</v>
      </c>
      <c r="V67" s="3526">
        <f t="shared" si="18"/>
        <v>1.906319239845361</v>
      </c>
      <c r="W67" s="3526">
        <f>IFERROR(SUM(W54,W57,W60,W63,W66), 0)</f>
        <v>0</v>
      </c>
      <c r="X67" s="3526">
        <f>IFERROR(SUM(X54,X57,X60,X63,X66), 0)</f>
        <v>0</v>
      </c>
      <c r="Y67" s="3526">
        <f>IFERROR(SUM(Y54,Y57,Y60,Y63,Y66), 0)</f>
        <v>0</v>
      </c>
      <c r="Z67" s="3526">
        <f>IFERROR(SUM(Z54,Z57,Z60,Z63,Z66), 0)</f>
        <v>0</v>
      </c>
      <c r="AA67" s="3526">
        <f>IFERROR(SUM(AA54,AA57,AA60,AA63,AA66), 0)</f>
        <v>2.0655160000000001</v>
      </c>
      <c r="AB67" s="3526">
        <f t="shared" si="19"/>
        <v>2.0655160000000001</v>
      </c>
      <c r="AC67" s="3526">
        <f>IFERROR(SUM(AC54,AC57,AC60,AC63,AC66), 0)</f>
        <v>0</v>
      </c>
      <c r="AD67" s="3526">
        <f>IFERROR(SUM(AD54,AD57,AD60,AD63,AD66), 0)</f>
        <v>0</v>
      </c>
      <c r="AE67" s="3526">
        <f>IFERROR(SUM(AE54,AE57,AE60,AE63,AE66), 0)</f>
        <v>0</v>
      </c>
      <c r="AF67" s="3526">
        <f>IFERROR(SUM(AF54,AF57,AF60,AF63,AF66), 0)</f>
        <v>0</v>
      </c>
      <c r="AG67" s="3526">
        <f>IFERROR(SUM(AG54,AG57,AG60,AG63,AG66), 0)</f>
        <v>4.1541810000000003</v>
      </c>
      <c r="AH67" s="3526">
        <f t="shared" si="20"/>
        <v>4.1541810000000003</v>
      </c>
      <c r="AI67" s="3526">
        <f>IFERROR(SUM(AI54,AI57,AI60,AI63,AI66), 0)</f>
        <v>0</v>
      </c>
      <c r="AJ67" s="3526">
        <f>IFERROR(SUM(AJ54,AJ57,AJ60,AJ63,AJ66), 0)</f>
        <v>0</v>
      </c>
      <c r="AK67" s="3526">
        <f>IFERROR(SUM(AK54,AK57,AK60,AK63,AK66), 0)</f>
        <v>0</v>
      </c>
      <c r="AL67" s="3526">
        <f>IFERROR(SUM(AL54,AL57,AL60,AL63,AL66), 0)</f>
        <v>0</v>
      </c>
      <c r="AM67" s="3526">
        <f>IFERROR(SUM(AM54,AM57,AM60,AM63,AM66), 0)</f>
        <v>6.2550840000000001</v>
      </c>
      <c r="AN67" s="3526">
        <f t="shared" si="21"/>
        <v>6.2550840000000001</v>
      </c>
      <c r="AO67" s="3526">
        <f>IFERROR(SUM(AO54,AO57,AO60,AO63,AO66), 0)</f>
        <v>0</v>
      </c>
      <c r="AP67" s="3526">
        <f>IFERROR(SUM(AP54,AP57,AP60,AP63,AP66), 0)</f>
        <v>0</v>
      </c>
      <c r="AQ67" s="3526">
        <f>IFERROR(SUM(AQ54,AQ57,AQ60,AQ63,AQ66), 0)</f>
        <v>0</v>
      </c>
      <c r="AR67" s="3526">
        <f>IFERROR(SUM(AR54,AR57,AR60,AR63,AR66), 0)</f>
        <v>0</v>
      </c>
      <c r="AS67" s="3526">
        <f>IFERROR(SUM(AS54,AS57,AS60,AS63,AS66), 0)</f>
        <v>8.378718000000001</v>
      </c>
      <c r="AT67" s="3526">
        <f t="shared" si="22"/>
        <v>8.378718000000001</v>
      </c>
      <c r="AU67" s="3526">
        <f>IFERROR(SUM(AU54,AU57,AU60,AU63,AU66), 0)</f>
        <v>0</v>
      </c>
      <c r="AV67" s="3526">
        <f>IFERROR(SUM(AV54,AV57,AV60,AV63,AV66), 0)</f>
        <v>0</v>
      </c>
      <c r="AW67" s="3526">
        <f>IFERROR(SUM(AW54,AW57,AW60,AW63,AW66), 0)</f>
        <v>0</v>
      </c>
      <c r="AX67" s="3526">
        <f>IFERROR(SUM(AX54,AX57,AX60,AX63,AX66), 0)</f>
        <v>0</v>
      </c>
      <c r="AY67" s="3526">
        <f>IFERROR(SUM(AY54,AY57,AY60,AY63,AY66), 0)</f>
        <v>10.458456</v>
      </c>
      <c r="AZ67" s="3527">
        <f t="shared" si="23"/>
        <v>10.458456</v>
      </c>
      <c r="BA67" s="3285"/>
      <c r="BB67" s="3528" t="s">
        <v>17272</v>
      </c>
      <c r="BC67" s="3285"/>
      <c r="BD67" s="3528"/>
      <c r="BE67" s="3285"/>
      <c r="BF67" s="3285"/>
      <c r="BG67" s="3285"/>
      <c r="BH67" s="3383" t="s">
        <v>14931</v>
      </c>
      <c r="BI67" s="3384" t="s">
        <v>2652</v>
      </c>
      <c r="BJ67" s="3384">
        <v>3</v>
      </c>
      <c r="BK67" s="3526" t="s">
        <v>17273</v>
      </c>
      <c r="BL67" s="3526" t="s">
        <v>17274</v>
      </c>
      <c r="BM67" s="3526" t="s">
        <v>17275</v>
      </c>
      <c r="BN67" s="3526" t="s">
        <v>17276</v>
      </c>
      <c r="BO67" s="3526" t="s">
        <v>17277</v>
      </c>
      <c r="BP67" s="3526" t="s">
        <v>17278</v>
      </c>
      <c r="BQ67" s="3526" t="s">
        <v>17273</v>
      </c>
      <c r="BR67" s="3526" t="s">
        <v>17274</v>
      </c>
      <c r="BS67" s="3526" t="s">
        <v>17275</v>
      </c>
      <c r="BT67" s="3526" t="s">
        <v>17276</v>
      </c>
      <c r="BU67" s="3526" t="s">
        <v>17277</v>
      </c>
      <c r="BV67" s="3526" t="s">
        <v>17278</v>
      </c>
      <c r="BW67" s="3526" t="s">
        <v>17273</v>
      </c>
      <c r="BX67" s="3526" t="s">
        <v>17274</v>
      </c>
      <c r="BY67" s="3526" t="s">
        <v>17275</v>
      </c>
      <c r="BZ67" s="3526" t="s">
        <v>17276</v>
      </c>
      <c r="CA67" s="3526" t="s">
        <v>17277</v>
      </c>
      <c r="CB67" s="3526" t="s">
        <v>17278</v>
      </c>
      <c r="CC67" s="3526" t="s">
        <v>17273</v>
      </c>
      <c r="CD67" s="3526" t="s">
        <v>17274</v>
      </c>
      <c r="CE67" s="3526" t="s">
        <v>17275</v>
      </c>
      <c r="CF67" s="3526" t="s">
        <v>17276</v>
      </c>
      <c r="CG67" s="3526" t="s">
        <v>17277</v>
      </c>
      <c r="CH67" s="3526" t="s">
        <v>17278</v>
      </c>
      <c r="CI67" s="3526" t="s">
        <v>17273</v>
      </c>
      <c r="CJ67" s="3526" t="s">
        <v>17274</v>
      </c>
      <c r="CK67" s="3526" t="s">
        <v>17275</v>
      </c>
      <c r="CL67" s="3526" t="s">
        <v>17276</v>
      </c>
      <c r="CM67" s="3526" t="s">
        <v>17277</v>
      </c>
      <c r="CN67" s="3526" t="s">
        <v>17278</v>
      </c>
      <c r="CO67" s="3526" t="s">
        <v>17273</v>
      </c>
      <c r="CP67" s="3526" t="s">
        <v>17274</v>
      </c>
      <c r="CQ67" s="3526" t="s">
        <v>17275</v>
      </c>
      <c r="CR67" s="3526" t="s">
        <v>17276</v>
      </c>
      <c r="CS67" s="3526" t="s">
        <v>17277</v>
      </c>
      <c r="CT67" s="3526" t="s">
        <v>17278</v>
      </c>
      <c r="CU67" s="3526" t="s">
        <v>17273</v>
      </c>
      <c r="CV67" s="3526" t="s">
        <v>17274</v>
      </c>
      <c r="CW67" s="3526" t="s">
        <v>17275</v>
      </c>
      <c r="CX67" s="3526" t="s">
        <v>17276</v>
      </c>
      <c r="CY67" s="3526" t="s">
        <v>17277</v>
      </c>
      <c r="CZ67" s="3526" t="s">
        <v>17278</v>
      </c>
      <c r="DA67" s="3526" t="s">
        <v>17273</v>
      </c>
      <c r="DB67" s="3526" t="s">
        <v>17274</v>
      </c>
      <c r="DC67" s="3526" t="s">
        <v>17275</v>
      </c>
      <c r="DD67" s="3526" t="s">
        <v>17276</v>
      </c>
      <c r="DE67" s="3529" t="s">
        <v>17277</v>
      </c>
      <c r="DF67" s="3527" t="s">
        <v>17278</v>
      </c>
      <c r="DG67" s="3285"/>
      <c r="DH67" s="3528" t="s">
        <v>17272</v>
      </c>
      <c r="DI67" s="3285"/>
      <c r="DJ67" s="3528"/>
      <c r="DK67" s="3285"/>
    </row>
    <row r="68" spans="1:115" s="2336" customFormat="1" ht="22.5" customHeight="1" thickTop="1" thickBot="1">
      <c r="A68" s="3285"/>
      <c r="B68" s="3530"/>
      <c r="C68" s="3285"/>
      <c r="D68" s="3285"/>
      <c r="E68" s="3531"/>
      <c r="F68" s="3531"/>
      <c r="G68" s="3531"/>
      <c r="H68" s="3531"/>
      <c r="I68" s="3531"/>
      <c r="J68" s="3531"/>
      <c r="K68" s="3531"/>
      <c r="L68" s="3531"/>
      <c r="M68" s="3531"/>
      <c r="N68" s="3531"/>
      <c r="O68" s="3531"/>
      <c r="P68" s="3531"/>
      <c r="Q68" s="3531"/>
      <c r="R68" s="3531"/>
      <c r="S68" s="3531"/>
      <c r="T68" s="3531"/>
      <c r="U68" s="3531"/>
      <c r="V68" s="3531"/>
      <c r="W68" s="3531"/>
      <c r="X68" s="3531"/>
      <c r="Y68" s="3531"/>
      <c r="Z68" s="3531"/>
      <c r="AA68" s="3531"/>
      <c r="AB68" s="3531"/>
      <c r="AC68" s="3531"/>
      <c r="AD68" s="3531"/>
      <c r="AE68" s="3531"/>
      <c r="AF68" s="3531"/>
      <c r="AG68" s="3531"/>
      <c r="AH68" s="3531"/>
      <c r="AI68" s="3531"/>
      <c r="AJ68" s="3531"/>
      <c r="AK68" s="3531"/>
      <c r="AL68" s="3531"/>
      <c r="AM68" s="3531"/>
      <c r="AN68" s="3531"/>
      <c r="AO68" s="3531"/>
      <c r="AP68" s="3531"/>
      <c r="AQ68" s="3531"/>
      <c r="AR68" s="3531"/>
      <c r="AS68" s="3531"/>
      <c r="AT68" s="3531"/>
      <c r="AU68" s="3531"/>
      <c r="AV68" s="3531"/>
      <c r="AW68" s="3531"/>
      <c r="AX68" s="3531"/>
      <c r="AY68" s="3531"/>
      <c r="AZ68" s="3531"/>
      <c r="BA68" s="3258"/>
      <c r="BB68" s="3285"/>
      <c r="BC68" s="3258"/>
      <c r="BD68" s="3285"/>
      <c r="BE68" s="3285"/>
      <c r="BF68" s="3285"/>
      <c r="BG68" s="3285"/>
      <c r="BH68" s="3530"/>
      <c r="BI68" s="3285"/>
      <c r="BJ68" s="3285"/>
      <c r="BK68" s="3531"/>
      <c r="BL68" s="3531"/>
      <c r="BM68" s="3531"/>
      <c r="BN68" s="3531"/>
      <c r="BO68" s="3531"/>
      <c r="BP68" s="3531"/>
      <c r="BQ68" s="3531"/>
      <c r="BR68" s="3531"/>
      <c r="BS68" s="3531"/>
      <c r="BT68" s="3531"/>
      <c r="BU68" s="3531"/>
      <c r="BV68" s="3531"/>
      <c r="BW68" s="3531"/>
      <c r="BX68" s="3531"/>
      <c r="BY68" s="3531"/>
      <c r="BZ68" s="3531"/>
      <c r="CA68" s="3531"/>
      <c r="CB68" s="3531"/>
      <c r="CC68" s="3531"/>
      <c r="CD68" s="3531"/>
      <c r="CE68" s="3531"/>
      <c r="CF68" s="3531"/>
      <c r="CG68" s="3531"/>
      <c r="CH68" s="3531"/>
      <c r="CI68" s="3531"/>
      <c r="CJ68" s="3531"/>
      <c r="CK68" s="3531"/>
      <c r="CL68" s="3531"/>
      <c r="CM68" s="3531"/>
      <c r="CN68" s="3531"/>
      <c r="CO68" s="3531"/>
      <c r="CP68" s="3531"/>
      <c r="CQ68" s="3531"/>
      <c r="CR68" s="3531"/>
      <c r="CS68" s="3531"/>
      <c r="CT68" s="3531"/>
      <c r="CU68" s="3531"/>
      <c r="CV68" s="3531"/>
      <c r="CW68" s="3531"/>
      <c r="CX68" s="3531"/>
      <c r="CY68" s="3531"/>
      <c r="CZ68" s="3531"/>
      <c r="DA68" s="3531"/>
      <c r="DB68" s="3531"/>
      <c r="DC68" s="3531"/>
      <c r="DD68" s="3531"/>
      <c r="DE68" s="3531"/>
      <c r="DF68" s="3531"/>
      <c r="DG68" s="3258"/>
      <c r="DH68" s="3285"/>
      <c r="DI68" s="3258"/>
      <c r="DJ68" s="3285"/>
      <c r="DK68" s="3285"/>
    </row>
    <row r="69" spans="1:115" s="2336" customFormat="1" ht="22.5" customHeight="1" thickTop="1" thickBot="1">
      <c r="A69" s="3285"/>
      <c r="B69" s="3374" t="s">
        <v>2033</v>
      </c>
      <c r="C69" s="3285"/>
      <c r="D69" s="3285"/>
      <c r="E69" s="3531"/>
      <c r="F69" s="3531"/>
      <c r="G69" s="3531"/>
      <c r="H69" s="3531"/>
      <c r="I69" s="3531"/>
      <c r="J69" s="3531"/>
      <c r="K69" s="3531"/>
      <c r="L69" s="3531"/>
      <c r="M69" s="3531"/>
      <c r="N69" s="3531"/>
      <c r="O69" s="3531"/>
      <c r="P69" s="3531"/>
      <c r="Q69" s="3531"/>
      <c r="R69" s="3531"/>
      <c r="S69" s="3531"/>
      <c r="T69" s="3531"/>
      <c r="U69" s="3531"/>
      <c r="V69" s="3531"/>
      <c r="W69" s="3531"/>
      <c r="X69" s="3531"/>
      <c r="Y69" s="3531"/>
      <c r="Z69" s="3531"/>
      <c r="AA69" s="3531"/>
      <c r="AB69" s="3531"/>
      <c r="AC69" s="3531"/>
      <c r="AD69" s="3531"/>
      <c r="AE69" s="3531"/>
      <c r="AF69" s="3531"/>
      <c r="AG69" s="3531"/>
      <c r="AH69" s="3531"/>
      <c r="AI69" s="3531"/>
      <c r="AJ69" s="3531"/>
      <c r="AK69" s="3531"/>
      <c r="AL69" s="3531"/>
      <c r="AM69" s="3531"/>
      <c r="AN69" s="3531"/>
      <c r="AO69" s="3531"/>
      <c r="AP69" s="3531"/>
      <c r="AQ69" s="3531"/>
      <c r="AR69" s="3531"/>
      <c r="AS69" s="3531"/>
      <c r="AT69" s="3531"/>
      <c r="AU69" s="3531"/>
      <c r="AV69" s="3531"/>
      <c r="AW69" s="3531"/>
      <c r="AX69" s="3531"/>
      <c r="AY69" s="3531"/>
      <c r="AZ69" s="3531"/>
      <c r="BA69" s="3258"/>
      <c r="BB69" s="3285"/>
      <c r="BC69" s="3258"/>
      <c r="BD69" s="3285"/>
      <c r="BE69" s="3285"/>
      <c r="BF69" s="3285"/>
      <c r="BG69" s="3285"/>
      <c r="BH69" s="3374" t="s">
        <v>2033</v>
      </c>
      <c r="BI69" s="3285"/>
      <c r="BJ69" s="3285"/>
      <c r="BK69" s="3531"/>
      <c r="BL69" s="3531"/>
      <c r="BM69" s="3531"/>
      <c r="BN69" s="3531"/>
      <c r="BO69" s="3531"/>
      <c r="BP69" s="3531"/>
      <c r="BQ69" s="3531"/>
      <c r="BR69" s="3531"/>
      <c r="BS69" s="3531"/>
      <c r="BT69" s="3531"/>
      <c r="BU69" s="3531"/>
      <c r="BV69" s="3531"/>
      <c r="BW69" s="3531"/>
      <c r="BX69" s="3531"/>
      <c r="BY69" s="3531"/>
      <c r="BZ69" s="3531"/>
      <c r="CA69" s="3531"/>
      <c r="CB69" s="3531"/>
      <c r="CC69" s="3531"/>
      <c r="CD69" s="3531"/>
      <c r="CE69" s="3531"/>
      <c r="CF69" s="3531"/>
      <c r="CG69" s="3531"/>
      <c r="CH69" s="3531"/>
      <c r="CI69" s="3531"/>
      <c r="CJ69" s="3531"/>
      <c r="CK69" s="3531"/>
      <c r="CL69" s="3531"/>
      <c r="CM69" s="3531"/>
      <c r="CN69" s="3531"/>
      <c r="CO69" s="3531"/>
      <c r="CP69" s="3531"/>
      <c r="CQ69" s="3531"/>
      <c r="CR69" s="3531"/>
      <c r="CS69" s="3531"/>
      <c r="CT69" s="3531"/>
      <c r="CU69" s="3531"/>
      <c r="CV69" s="3531"/>
      <c r="CW69" s="3531"/>
      <c r="CX69" s="3531"/>
      <c r="CY69" s="3531"/>
      <c r="CZ69" s="3531"/>
      <c r="DA69" s="3531"/>
      <c r="DB69" s="3531"/>
      <c r="DC69" s="3531"/>
      <c r="DD69" s="3531"/>
      <c r="DE69" s="3531"/>
      <c r="DF69" s="3531"/>
      <c r="DG69" s="3258"/>
      <c r="DH69" s="3285"/>
      <c r="DI69" s="3258"/>
      <c r="DJ69" s="3285"/>
      <c r="DK69" s="3285"/>
    </row>
    <row r="70" spans="1:115" s="2336" customFormat="1" ht="22.5" customHeight="1" thickTop="1">
      <c r="A70" s="3285"/>
      <c r="B70" s="3378" t="s">
        <v>14940</v>
      </c>
      <c r="C70" s="3379" t="s">
        <v>2652</v>
      </c>
      <c r="D70" s="3379">
        <v>3</v>
      </c>
      <c r="E70" s="3532"/>
      <c r="F70" s="3532"/>
      <c r="G70" s="3532"/>
      <c r="H70" s="3532"/>
      <c r="I70" s="478">
        <v>2.382910019999994</v>
      </c>
      <c r="J70" s="3519">
        <f t="shared" ref="J70:J100" si="24">SUM(I70)</f>
        <v>2.382910019999994</v>
      </c>
      <c r="K70" s="3532"/>
      <c r="L70" s="3532"/>
      <c r="M70" s="3532"/>
      <c r="N70" s="3532"/>
      <c r="O70" s="478">
        <f>IF('CW3'!O73&gt;0,('CW3'!O73+'CW9'!I70),0)</f>
        <v>2.7279907559999939</v>
      </c>
      <c r="P70" s="3519">
        <f t="shared" ref="P70:P100" si="25">SUM(O70)</f>
        <v>2.7279907559999939</v>
      </c>
      <c r="Q70" s="3532"/>
      <c r="R70" s="3532"/>
      <c r="S70" s="3532"/>
      <c r="T70" s="3532"/>
      <c r="U70" s="478">
        <f>IF('CW3'!U73&gt;0,('CW3'!U73+'CW9'!O70),0)</f>
        <v>3.0730714919999937</v>
      </c>
      <c r="V70" s="3519">
        <f t="shared" ref="V70:V100" si="26">SUM(U70)</f>
        <v>3.0730714919999937</v>
      </c>
      <c r="W70" s="3532"/>
      <c r="X70" s="3532"/>
      <c r="Y70" s="3532"/>
      <c r="Z70" s="3532"/>
      <c r="AA70" s="478">
        <f>IF('CW3'!AA73&gt;0,('CW3'!AA73+'CW9'!U70),0)</f>
        <v>0</v>
      </c>
      <c r="AB70" s="3519">
        <f t="shared" ref="AB70:AB100" si="27">SUM(AA70)</f>
        <v>0</v>
      </c>
      <c r="AC70" s="3532"/>
      <c r="AD70" s="3532"/>
      <c r="AE70" s="3532"/>
      <c r="AF70" s="3532"/>
      <c r="AG70" s="478">
        <f>IF('CW3'!AG73&gt;0,('CW3'!AG73+'CW9'!AA70),0)</f>
        <v>0.13169999999999998</v>
      </c>
      <c r="AH70" s="3519">
        <f t="shared" ref="AH70:AH100" si="28">SUM(AG70)</f>
        <v>0.13169999999999998</v>
      </c>
      <c r="AI70" s="3532"/>
      <c r="AJ70" s="3532"/>
      <c r="AK70" s="3532"/>
      <c r="AL70" s="3532"/>
      <c r="AM70" s="478">
        <f>IF('CW3'!AM73&gt;0,('CW3'!AM73+'CW9'!AG70),0)</f>
        <v>0.17559999999999998</v>
      </c>
      <c r="AN70" s="3519">
        <f t="shared" ref="AN70:AN100" si="29">SUM(AM70)</f>
        <v>0.17559999999999998</v>
      </c>
      <c r="AO70" s="3532"/>
      <c r="AP70" s="3532"/>
      <c r="AQ70" s="3532"/>
      <c r="AR70" s="3532"/>
      <c r="AS70" s="478">
        <f>IF('CW3'!AS73&gt;0,('CW3'!AS73+'CW9'!AM70),0)</f>
        <v>0</v>
      </c>
      <c r="AT70" s="3519">
        <f t="shared" ref="AT70:AT100" si="30">SUM(AS70)</f>
        <v>0</v>
      </c>
      <c r="AU70" s="3532"/>
      <c r="AV70" s="3532"/>
      <c r="AW70" s="3532"/>
      <c r="AX70" s="3532"/>
      <c r="AY70" s="478">
        <f>IF('CW3'!AY73&gt;0,('CW3'!AY73+'CW9'!AS70),0)</f>
        <v>0</v>
      </c>
      <c r="AZ70" s="3520">
        <f t="shared" ref="AZ70:AZ100" si="31">SUM(AY70)</f>
        <v>0</v>
      </c>
      <c r="BA70" s="3285"/>
      <c r="BB70" s="3521" t="s">
        <v>17279</v>
      </c>
      <c r="BC70" s="3285"/>
      <c r="BD70" s="3521"/>
      <c r="BE70" s="3285"/>
      <c r="BF70" s="3285"/>
      <c r="BG70" s="3285"/>
      <c r="BH70" s="3378" t="s">
        <v>14940</v>
      </c>
      <c r="BI70" s="3379" t="s">
        <v>2652</v>
      </c>
      <c r="BJ70" s="3379">
        <v>3</v>
      </c>
      <c r="BK70" s="3532"/>
      <c r="BL70" s="3532"/>
      <c r="BM70" s="3532"/>
      <c r="BN70" s="3532"/>
      <c r="BO70" s="478" t="s">
        <v>17280</v>
      </c>
      <c r="BP70" s="3519" t="s">
        <v>17281</v>
      </c>
      <c r="BQ70" s="3532"/>
      <c r="BR70" s="3532"/>
      <c r="BS70" s="3532"/>
      <c r="BT70" s="3532"/>
      <c r="BU70" s="478" t="s">
        <v>17280</v>
      </c>
      <c r="BV70" s="3519" t="s">
        <v>17281</v>
      </c>
      <c r="BW70" s="3532"/>
      <c r="BX70" s="3532"/>
      <c r="BY70" s="3532"/>
      <c r="BZ70" s="3532"/>
      <c r="CA70" s="478" t="s">
        <v>17280</v>
      </c>
      <c r="CB70" s="3519" t="s">
        <v>17281</v>
      </c>
      <c r="CC70" s="3532"/>
      <c r="CD70" s="3532"/>
      <c r="CE70" s="3532"/>
      <c r="CF70" s="3532"/>
      <c r="CG70" s="478" t="s">
        <v>17280</v>
      </c>
      <c r="CH70" s="3519" t="s">
        <v>17281</v>
      </c>
      <c r="CI70" s="3532"/>
      <c r="CJ70" s="3532"/>
      <c r="CK70" s="3532"/>
      <c r="CL70" s="3532"/>
      <c r="CM70" s="478" t="s">
        <v>17280</v>
      </c>
      <c r="CN70" s="3519" t="s">
        <v>17281</v>
      </c>
      <c r="CO70" s="3532"/>
      <c r="CP70" s="3532"/>
      <c r="CQ70" s="3532"/>
      <c r="CR70" s="3532"/>
      <c r="CS70" s="478" t="s">
        <v>17280</v>
      </c>
      <c r="CT70" s="3519" t="s">
        <v>17281</v>
      </c>
      <c r="CU70" s="3532"/>
      <c r="CV70" s="3532"/>
      <c r="CW70" s="3532"/>
      <c r="CX70" s="3532"/>
      <c r="CY70" s="478" t="s">
        <v>17280</v>
      </c>
      <c r="CZ70" s="3519" t="s">
        <v>17281</v>
      </c>
      <c r="DA70" s="3532"/>
      <c r="DB70" s="3532"/>
      <c r="DC70" s="3532"/>
      <c r="DD70" s="3532"/>
      <c r="DE70" s="479" t="s">
        <v>17280</v>
      </c>
      <c r="DF70" s="3520" t="s">
        <v>17281</v>
      </c>
      <c r="DG70" s="3285"/>
      <c r="DH70" s="3521" t="s">
        <v>17279</v>
      </c>
      <c r="DI70" s="3285"/>
      <c r="DJ70" s="3521"/>
      <c r="DK70" s="3285"/>
    </row>
    <row r="71" spans="1:115" s="2336" customFormat="1" ht="22.5" customHeight="1">
      <c r="A71" s="3285"/>
      <c r="B71" s="3381" t="s">
        <v>14945</v>
      </c>
      <c r="C71" s="3282" t="s">
        <v>2652</v>
      </c>
      <c r="D71" s="3282">
        <v>3</v>
      </c>
      <c r="E71" s="484"/>
      <c r="F71" s="484"/>
      <c r="G71" s="484"/>
      <c r="H71" s="484"/>
      <c r="I71" s="460">
        <f>'CW3'!I74</f>
        <v>0</v>
      </c>
      <c r="J71" s="3522">
        <f t="shared" si="24"/>
        <v>0</v>
      </c>
      <c r="K71" s="484"/>
      <c r="L71" s="484"/>
      <c r="M71" s="484"/>
      <c r="N71" s="484"/>
      <c r="O71" s="460">
        <f>IF('CW3'!O74&gt;0,('CW3'!O74+'CW9'!I71),0)</f>
        <v>0</v>
      </c>
      <c r="P71" s="3522">
        <f t="shared" si="25"/>
        <v>0</v>
      </c>
      <c r="Q71" s="484"/>
      <c r="R71" s="484"/>
      <c r="S71" s="484"/>
      <c r="T71" s="484"/>
      <c r="U71" s="460">
        <f>IF('CW3'!U74&gt;0,('CW3'!U74+'CW9'!O71),0)</f>
        <v>0</v>
      </c>
      <c r="V71" s="3522">
        <f t="shared" si="26"/>
        <v>0</v>
      </c>
      <c r="W71" s="484"/>
      <c r="X71" s="484"/>
      <c r="Y71" s="484"/>
      <c r="Z71" s="484"/>
      <c r="AA71" s="460">
        <f>IF('CW3'!AA74&gt;0,('CW3'!AA74+'CW9'!U71),0)</f>
        <v>0</v>
      </c>
      <c r="AB71" s="3522">
        <f t="shared" si="27"/>
        <v>0</v>
      </c>
      <c r="AC71" s="484"/>
      <c r="AD71" s="484"/>
      <c r="AE71" s="484"/>
      <c r="AF71" s="484"/>
      <c r="AG71" s="460">
        <f>IF('CW3'!AG74&gt;0,('CW3'!AG74+'CW9'!AA71),0)</f>
        <v>0</v>
      </c>
      <c r="AH71" s="3522">
        <f t="shared" si="28"/>
        <v>0</v>
      </c>
      <c r="AI71" s="484"/>
      <c r="AJ71" s="484"/>
      <c r="AK71" s="484"/>
      <c r="AL71" s="484"/>
      <c r="AM71" s="460">
        <f>IF('CW3'!AM74&gt;0,('CW3'!AM74+'CW9'!AG71),0)</f>
        <v>0</v>
      </c>
      <c r="AN71" s="3522">
        <f t="shared" si="29"/>
        <v>0</v>
      </c>
      <c r="AO71" s="484"/>
      <c r="AP71" s="484"/>
      <c r="AQ71" s="484"/>
      <c r="AR71" s="484"/>
      <c r="AS71" s="460">
        <f>IF('CW3'!AS74&gt;0,('CW3'!AS74+'CW9'!AM71),0)</f>
        <v>0</v>
      </c>
      <c r="AT71" s="3522">
        <f t="shared" si="30"/>
        <v>0</v>
      </c>
      <c r="AU71" s="484"/>
      <c r="AV71" s="484"/>
      <c r="AW71" s="484"/>
      <c r="AX71" s="484"/>
      <c r="AY71" s="460">
        <f>IF('CW3'!AY74&gt;0,('CW3'!AY74+'CW9'!AS71),0)</f>
        <v>0</v>
      </c>
      <c r="AZ71" s="3523">
        <f t="shared" si="31"/>
        <v>0</v>
      </c>
      <c r="BA71" s="3285"/>
      <c r="BB71" s="3524" t="s">
        <v>17282</v>
      </c>
      <c r="BC71" s="3285"/>
      <c r="BD71" s="3524"/>
      <c r="BE71" s="3285"/>
      <c r="BF71" s="3285"/>
      <c r="BG71" s="3285"/>
      <c r="BH71" s="3381" t="s">
        <v>14945</v>
      </c>
      <c r="BI71" s="3282" t="s">
        <v>2652</v>
      </c>
      <c r="BJ71" s="3282">
        <v>3</v>
      </c>
      <c r="BK71" s="484"/>
      <c r="BL71" s="484"/>
      <c r="BM71" s="484"/>
      <c r="BN71" s="484"/>
      <c r="BO71" s="460" t="s">
        <v>17283</v>
      </c>
      <c r="BP71" s="3522" t="s">
        <v>17284</v>
      </c>
      <c r="BQ71" s="484"/>
      <c r="BR71" s="484"/>
      <c r="BS71" s="484"/>
      <c r="BT71" s="484"/>
      <c r="BU71" s="460" t="s">
        <v>17283</v>
      </c>
      <c r="BV71" s="3522" t="s">
        <v>17284</v>
      </c>
      <c r="BW71" s="484"/>
      <c r="BX71" s="484"/>
      <c r="BY71" s="484"/>
      <c r="BZ71" s="484"/>
      <c r="CA71" s="460" t="s">
        <v>17283</v>
      </c>
      <c r="CB71" s="3522" t="s">
        <v>17284</v>
      </c>
      <c r="CC71" s="484"/>
      <c r="CD71" s="484"/>
      <c r="CE71" s="484"/>
      <c r="CF71" s="484"/>
      <c r="CG71" s="460" t="s">
        <v>17283</v>
      </c>
      <c r="CH71" s="3522" t="s">
        <v>17284</v>
      </c>
      <c r="CI71" s="484"/>
      <c r="CJ71" s="484"/>
      <c r="CK71" s="484"/>
      <c r="CL71" s="484"/>
      <c r="CM71" s="460" t="s">
        <v>17283</v>
      </c>
      <c r="CN71" s="3522" t="s">
        <v>17284</v>
      </c>
      <c r="CO71" s="484"/>
      <c r="CP71" s="484"/>
      <c r="CQ71" s="484"/>
      <c r="CR71" s="484"/>
      <c r="CS71" s="460" t="s">
        <v>17283</v>
      </c>
      <c r="CT71" s="3522" t="s">
        <v>17284</v>
      </c>
      <c r="CU71" s="484"/>
      <c r="CV71" s="484"/>
      <c r="CW71" s="484"/>
      <c r="CX71" s="484"/>
      <c r="CY71" s="460" t="s">
        <v>17283</v>
      </c>
      <c r="CZ71" s="3522" t="s">
        <v>17284</v>
      </c>
      <c r="DA71" s="484"/>
      <c r="DB71" s="484"/>
      <c r="DC71" s="484"/>
      <c r="DD71" s="484"/>
      <c r="DE71" s="483" t="s">
        <v>17283</v>
      </c>
      <c r="DF71" s="3523" t="s">
        <v>17284</v>
      </c>
      <c r="DG71" s="3285"/>
      <c r="DH71" s="3524" t="s">
        <v>17282</v>
      </c>
      <c r="DI71" s="3285"/>
      <c r="DJ71" s="3524"/>
      <c r="DK71" s="3285"/>
    </row>
    <row r="72" spans="1:115" s="2336" customFormat="1" ht="22.5" customHeight="1">
      <c r="A72" s="3285"/>
      <c r="B72" s="3381" t="s">
        <v>14950</v>
      </c>
      <c r="C72" s="3282" t="s">
        <v>2652</v>
      </c>
      <c r="D72" s="3282">
        <v>3</v>
      </c>
      <c r="E72" s="484"/>
      <c r="F72" s="484"/>
      <c r="G72" s="484"/>
      <c r="H72" s="484"/>
      <c r="I72" s="3522">
        <f>IFERROR(SUM(I70:I71), 0)</f>
        <v>2.382910019999994</v>
      </c>
      <c r="J72" s="3522">
        <f t="shared" si="24"/>
        <v>2.382910019999994</v>
      </c>
      <c r="K72" s="484"/>
      <c r="L72" s="484"/>
      <c r="M72" s="484"/>
      <c r="N72" s="484"/>
      <c r="O72" s="3522">
        <f>IFERROR(SUM(O70:O71), 0)</f>
        <v>2.7279907559999939</v>
      </c>
      <c r="P72" s="3522">
        <f t="shared" si="25"/>
        <v>2.7279907559999939</v>
      </c>
      <c r="Q72" s="484"/>
      <c r="R72" s="484"/>
      <c r="S72" s="484"/>
      <c r="T72" s="484"/>
      <c r="U72" s="3522">
        <f>IFERROR(SUM(U70:U71), 0)</f>
        <v>3.0730714919999937</v>
      </c>
      <c r="V72" s="3522">
        <f t="shared" si="26"/>
        <v>3.0730714919999937</v>
      </c>
      <c r="W72" s="484"/>
      <c r="X72" s="484"/>
      <c r="Y72" s="484"/>
      <c r="Z72" s="484"/>
      <c r="AA72" s="3522">
        <f>IFERROR(SUM(AA70:AA71), 0)</f>
        <v>0</v>
      </c>
      <c r="AB72" s="3522">
        <f t="shared" si="27"/>
        <v>0</v>
      </c>
      <c r="AC72" s="484"/>
      <c r="AD72" s="484"/>
      <c r="AE72" s="484"/>
      <c r="AF72" s="484"/>
      <c r="AG72" s="3522">
        <f>IFERROR(SUM(AG70:AG71), 0)</f>
        <v>0.13169999999999998</v>
      </c>
      <c r="AH72" s="3522">
        <f t="shared" si="28"/>
        <v>0.13169999999999998</v>
      </c>
      <c r="AI72" s="484"/>
      <c r="AJ72" s="484"/>
      <c r="AK72" s="484"/>
      <c r="AL72" s="484"/>
      <c r="AM72" s="3522">
        <f>IFERROR(SUM(AM70:AM71), 0)</f>
        <v>0.17559999999999998</v>
      </c>
      <c r="AN72" s="3522">
        <f t="shared" si="29"/>
        <v>0.17559999999999998</v>
      </c>
      <c r="AO72" s="484"/>
      <c r="AP72" s="484"/>
      <c r="AQ72" s="484"/>
      <c r="AR72" s="484"/>
      <c r="AS72" s="3522">
        <f>IFERROR(SUM(AS70:AS71), 0)</f>
        <v>0</v>
      </c>
      <c r="AT72" s="3522">
        <f t="shared" si="30"/>
        <v>0</v>
      </c>
      <c r="AU72" s="484"/>
      <c r="AV72" s="484"/>
      <c r="AW72" s="484"/>
      <c r="AX72" s="484"/>
      <c r="AY72" s="3522">
        <f>IFERROR(SUM(AY70:AY71), 0)</f>
        <v>0</v>
      </c>
      <c r="AZ72" s="3523">
        <f t="shared" si="31"/>
        <v>0</v>
      </c>
      <c r="BA72" s="3285"/>
      <c r="BB72" s="3524" t="s">
        <v>17285</v>
      </c>
      <c r="BC72" s="3285"/>
      <c r="BD72" s="3524"/>
      <c r="BE72" s="3285"/>
      <c r="BF72" s="3285"/>
      <c r="BG72" s="3285"/>
      <c r="BH72" s="3381" t="s">
        <v>14950</v>
      </c>
      <c r="BI72" s="3282" t="s">
        <v>2652</v>
      </c>
      <c r="BJ72" s="3282">
        <v>3</v>
      </c>
      <c r="BK72" s="484"/>
      <c r="BL72" s="484"/>
      <c r="BM72" s="484"/>
      <c r="BN72" s="484"/>
      <c r="BO72" s="3522" t="s">
        <v>17286</v>
      </c>
      <c r="BP72" s="3522" t="s">
        <v>17287</v>
      </c>
      <c r="BQ72" s="484"/>
      <c r="BR72" s="484"/>
      <c r="BS72" s="484"/>
      <c r="BT72" s="484"/>
      <c r="BU72" s="3522" t="s">
        <v>17286</v>
      </c>
      <c r="BV72" s="3522" t="s">
        <v>17287</v>
      </c>
      <c r="BW72" s="484"/>
      <c r="BX72" s="484"/>
      <c r="BY72" s="484"/>
      <c r="BZ72" s="484"/>
      <c r="CA72" s="3522" t="s">
        <v>17286</v>
      </c>
      <c r="CB72" s="3522" t="s">
        <v>17287</v>
      </c>
      <c r="CC72" s="484"/>
      <c r="CD72" s="484"/>
      <c r="CE72" s="484"/>
      <c r="CF72" s="484"/>
      <c r="CG72" s="3522" t="s">
        <v>17286</v>
      </c>
      <c r="CH72" s="3522" t="s">
        <v>17287</v>
      </c>
      <c r="CI72" s="484"/>
      <c r="CJ72" s="484"/>
      <c r="CK72" s="484"/>
      <c r="CL72" s="484"/>
      <c r="CM72" s="3522" t="s">
        <v>17286</v>
      </c>
      <c r="CN72" s="3522" t="s">
        <v>17287</v>
      </c>
      <c r="CO72" s="484"/>
      <c r="CP72" s="484"/>
      <c r="CQ72" s="484"/>
      <c r="CR72" s="484"/>
      <c r="CS72" s="3522" t="s">
        <v>17286</v>
      </c>
      <c r="CT72" s="3522" t="s">
        <v>17287</v>
      </c>
      <c r="CU72" s="484"/>
      <c r="CV72" s="484"/>
      <c r="CW72" s="484"/>
      <c r="CX72" s="484"/>
      <c r="CY72" s="3522" t="s">
        <v>17286</v>
      </c>
      <c r="CZ72" s="3522" t="s">
        <v>17287</v>
      </c>
      <c r="DA72" s="484"/>
      <c r="DB72" s="484"/>
      <c r="DC72" s="484"/>
      <c r="DD72" s="484"/>
      <c r="DE72" s="3525" t="s">
        <v>17286</v>
      </c>
      <c r="DF72" s="3523" t="s">
        <v>17287</v>
      </c>
      <c r="DG72" s="3285"/>
      <c r="DH72" s="3524" t="s">
        <v>17285</v>
      </c>
      <c r="DI72" s="3285"/>
      <c r="DJ72" s="3524"/>
      <c r="DK72" s="3285"/>
    </row>
    <row r="73" spans="1:115" s="2336" customFormat="1" ht="22.5" customHeight="1">
      <c r="A73" s="3285"/>
      <c r="B73" s="3381" t="s">
        <v>14955</v>
      </c>
      <c r="C73" s="3282" t="s">
        <v>2652</v>
      </c>
      <c r="D73" s="3282">
        <v>3</v>
      </c>
      <c r="E73" s="484"/>
      <c r="F73" s="484"/>
      <c r="G73" s="484"/>
      <c r="H73" s="484"/>
      <c r="I73" s="460">
        <v>6.5448228800000043</v>
      </c>
      <c r="J73" s="3522">
        <f t="shared" si="24"/>
        <v>6.5448228800000043</v>
      </c>
      <c r="K73" s="484"/>
      <c r="L73" s="484"/>
      <c r="M73" s="484"/>
      <c r="N73" s="484"/>
      <c r="O73" s="460">
        <f>IF('CW3'!O76&gt;0,('CW3'!O76+'CW9'!I73),0)</f>
        <v>10.381687348068965</v>
      </c>
      <c r="P73" s="3522">
        <f t="shared" si="25"/>
        <v>10.381687348068965</v>
      </c>
      <c r="Q73" s="484"/>
      <c r="R73" s="484"/>
      <c r="S73" s="484"/>
      <c r="T73" s="484"/>
      <c r="U73" s="460">
        <f>IF('CW3'!U76&gt;0,('CW3'!U76+'CW9'!O73),0)</f>
        <v>14.302098934442759</v>
      </c>
      <c r="V73" s="3522">
        <f t="shared" si="26"/>
        <v>14.302098934442759</v>
      </c>
      <c r="W73" s="484"/>
      <c r="X73" s="484"/>
      <c r="Y73" s="484"/>
      <c r="Z73" s="484"/>
      <c r="AA73" s="460">
        <f>IF('CW3'!AA76&gt;0,('CW3'!AA76+'CW9'!U73),0)</f>
        <v>0</v>
      </c>
      <c r="AB73" s="3522">
        <f t="shared" si="27"/>
        <v>0</v>
      </c>
      <c r="AC73" s="484"/>
      <c r="AD73" s="484"/>
      <c r="AE73" s="484"/>
      <c r="AF73" s="484"/>
      <c r="AG73" s="460">
        <f>IF('CW3'!AG76&gt;0,('CW3'!AG76+'CW9'!AA73),0)</f>
        <v>0.2195</v>
      </c>
      <c r="AH73" s="3522">
        <f t="shared" si="28"/>
        <v>0.2195</v>
      </c>
      <c r="AI73" s="484"/>
      <c r="AJ73" s="484"/>
      <c r="AK73" s="484"/>
      <c r="AL73" s="484"/>
      <c r="AM73" s="460">
        <f>IF('CW3'!AM76&gt;0,('CW3'!AM76+'CW9'!AG73),0)</f>
        <v>0.439</v>
      </c>
      <c r="AN73" s="3522">
        <f t="shared" si="29"/>
        <v>0.439</v>
      </c>
      <c r="AO73" s="484"/>
      <c r="AP73" s="484"/>
      <c r="AQ73" s="484"/>
      <c r="AR73" s="484"/>
      <c r="AS73" s="460">
        <f>IF('CW3'!AS76&gt;0,('CW3'!AS76+'CW9'!AM73),0)</f>
        <v>0</v>
      </c>
      <c r="AT73" s="3522">
        <f t="shared" si="30"/>
        <v>0</v>
      </c>
      <c r="AU73" s="484"/>
      <c r="AV73" s="484"/>
      <c r="AW73" s="484"/>
      <c r="AX73" s="484"/>
      <c r="AY73" s="460">
        <f>IF('CW3'!AY76&gt;0,('CW3'!AY76+'CW9'!AS73),0)</f>
        <v>0</v>
      </c>
      <c r="AZ73" s="3523">
        <f t="shared" si="31"/>
        <v>0</v>
      </c>
      <c r="BA73" s="3285"/>
      <c r="BB73" s="3524" t="s">
        <v>17288</v>
      </c>
      <c r="BC73" s="3285"/>
      <c r="BD73" s="3524"/>
      <c r="BE73" s="3285"/>
      <c r="BF73" s="3285"/>
      <c r="BG73" s="3285"/>
      <c r="BH73" s="3381" t="s">
        <v>14955</v>
      </c>
      <c r="BI73" s="3282" t="s">
        <v>2652</v>
      </c>
      <c r="BJ73" s="3282">
        <v>3</v>
      </c>
      <c r="BK73" s="484"/>
      <c r="BL73" s="484"/>
      <c r="BM73" s="484"/>
      <c r="BN73" s="484"/>
      <c r="BO73" s="460" t="s">
        <v>17289</v>
      </c>
      <c r="BP73" s="3522" t="s">
        <v>17290</v>
      </c>
      <c r="BQ73" s="484"/>
      <c r="BR73" s="484"/>
      <c r="BS73" s="484"/>
      <c r="BT73" s="484"/>
      <c r="BU73" s="460" t="s">
        <v>17289</v>
      </c>
      <c r="BV73" s="3522" t="s">
        <v>17290</v>
      </c>
      <c r="BW73" s="484"/>
      <c r="BX73" s="484"/>
      <c r="BY73" s="484"/>
      <c r="BZ73" s="484"/>
      <c r="CA73" s="460" t="s">
        <v>17289</v>
      </c>
      <c r="CB73" s="3522" t="s">
        <v>17290</v>
      </c>
      <c r="CC73" s="484"/>
      <c r="CD73" s="484"/>
      <c r="CE73" s="484"/>
      <c r="CF73" s="484"/>
      <c r="CG73" s="460" t="s">
        <v>17289</v>
      </c>
      <c r="CH73" s="3522" t="s">
        <v>17290</v>
      </c>
      <c r="CI73" s="484"/>
      <c r="CJ73" s="484"/>
      <c r="CK73" s="484"/>
      <c r="CL73" s="484"/>
      <c r="CM73" s="460" t="s">
        <v>17289</v>
      </c>
      <c r="CN73" s="3522" t="s">
        <v>17290</v>
      </c>
      <c r="CO73" s="484"/>
      <c r="CP73" s="484"/>
      <c r="CQ73" s="484"/>
      <c r="CR73" s="484"/>
      <c r="CS73" s="460" t="s">
        <v>17289</v>
      </c>
      <c r="CT73" s="3522" t="s">
        <v>17290</v>
      </c>
      <c r="CU73" s="484"/>
      <c r="CV73" s="484"/>
      <c r="CW73" s="484"/>
      <c r="CX73" s="484"/>
      <c r="CY73" s="460" t="s">
        <v>17289</v>
      </c>
      <c r="CZ73" s="3522" t="s">
        <v>17290</v>
      </c>
      <c r="DA73" s="484"/>
      <c r="DB73" s="484"/>
      <c r="DC73" s="484"/>
      <c r="DD73" s="484"/>
      <c r="DE73" s="483" t="s">
        <v>17289</v>
      </c>
      <c r="DF73" s="3523" t="s">
        <v>17290</v>
      </c>
      <c r="DG73" s="3285"/>
      <c r="DH73" s="3524" t="s">
        <v>17288</v>
      </c>
      <c r="DI73" s="3285"/>
      <c r="DJ73" s="3524"/>
      <c r="DK73" s="3285"/>
    </row>
    <row r="74" spans="1:115" s="2336" customFormat="1" ht="22.5" customHeight="1">
      <c r="A74" s="3285"/>
      <c r="B74" s="3381" t="s">
        <v>14960</v>
      </c>
      <c r="C74" s="3282" t="s">
        <v>2652</v>
      </c>
      <c r="D74" s="3282">
        <v>3</v>
      </c>
      <c r="E74" s="484"/>
      <c r="F74" s="484"/>
      <c r="G74" s="484"/>
      <c r="H74" s="484"/>
      <c r="I74" s="460">
        <f>'CW3'!I77</f>
        <v>0</v>
      </c>
      <c r="J74" s="3522">
        <f t="shared" si="24"/>
        <v>0</v>
      </c>
      <c r="K74" s="484"/>
      <c r="L74" s="484"/>
      <c r="M74" s="484"/>
      <c r="N74" s="484"/>
      <c r="O74" s="460">
        <f>IF('CW3'!O77&gt;0,('CW3'!O77+'CW9'!I74),0)</f>
        <v>0</v>
      </c>
      <c r="P74" s="3522">
        <f t="shared" si="25"/>
        <v>0</v>
      </c>
      <c r="Q74" s="484"/>
      <c r="R74" s="484"/>
      <c r="S74" s="484"/>
      <c r="T74" s="484"/>
      <c r="U74" s="460">
        <f>IF('CW3'!U77&gt;0,('CW3'!U77+'CW9'!O74),0)</f>
        <v>0</v>
      </c>
      <c r="V74" s="3522">
        <f t="shared" si="26"/>
        <v>0</v>
      </c>
      <c r="W74" s="484"/>
      <c r="X74" s="484"/>
      <c r="Y74" s="484"/>
      <c r="Z74" s="484"/>
      <c r="AA74" s="460">
        <f>IF('CW3'!AA77&gt;0,('CW3'!AA77+'CW9'!U74),0)</f>
        <v>0</v>
      </c>
      <c r="AB74" s="3522">
        <f t="shared" si="27"/>
        <v>0</v>
      </c>
      <c r="AC74" s="484"/>
      <c r="AD74" s="484"/>
      <c r="AE74" s="484"/>
      <c r="AF74" s="484"/>
      <c r="AG74" s="460">
        <f>IF('CW3'!AG77&gt;0,('CW3'!AG77+'CW9'!AA74),0)</f>
        <v>0</v>
      </c>
      <c r="AH74" s="3522">
        <f t="shared" si="28"/>
        <v>0</v>
      </c>
      <c r="AI74" s="484"/>
      <c r="AJ74" s="484"/>
      <c r="AK74" s="484"/>
      <c r="AL74" s="484"/>
      <c r="AM74" s="460">
        <f>IF('CW3'!AM77&gt;0,('CW3'!AM77+'CW9'!AG74),0)</f>
        <v>0</v>
      </c>
      <c r="AN74" s="3522">
        <f t="shared" si="29"/>
        <v>0</v>
      </c>
      <c r="AO74" s="484"/>
      <c r="AP74" s="484"/>
      <c r="AQ74" s="484"/>
      <c r="AR74" s="484"/>
      <c r="AS74" s="460">
        <f>IF('CW3'!AS77&gt;0,('CW3'!AS77+'CW9'!AM74),0)</f>
        <v>0</v>
      </c>
      <c r="AT74" s="3522">
        <f t="shared" si="30"/>
        <v>0</v>
      </c>
      <c r="AU74" s="484"/>
      <c r="AV74" s="484"/>
      <c r="AW74" s="484"/>
      <c r="AX74" s="484"/>
      <c r="AY74" s="460">
        <f>IF('CW3'!AY77&gt;0,('CW3'!AY77+'CW9'!AS74),0)</f>
        <v>0</v>
      </c>
      <c r="AZ74" s="3523">
        <f t="shared" si="31"/>
        <v>0</v>
      </c>
      <c r="BA74" s="3285"/>
      <c r="BB74" s="3524" t="s">
        <v>17291</v>
      </c>
      <c r="BC74" s="3285"/>
      <c r="BD74" s="3524"/>
      <c r="BE74" s="3285"/>
      <c r="BF74" s="3285"/>
      <c r="BG74" s="3285"/>
      <c r="BH74" s="3381" t="s">
        <v>14960</v>
      </c>
      <c r="BI74" s="3282" t="s">
        <v>2652</v>
      </c>
      <c r="BJ74" s="3282">
        <v>3</v>
      </c>
      <c r="BK74" s="484"/>
      <c r="BL74" s="484"/>
      <c r="BM74" s="484"/>
      <c r="BN74" s="484"/>
      <c r="BO74" s="460" t="s">
        <v>17292</v>
      </c>
      <c r="BP74" s="3522" t="s">
        <v>17293</v>
      </c>
      <c r="BQ74" s="484"/>
      <c r="BR74" s="484"/>
      <c r="BS74" s="484"/>
      <c r="BT74" s="484"/>
      <c r="BU74" s="460" t="s">
        <v>17292</v>
      </c>
      <c r="BV74" s="3522" t="s">
        <v>17293</v>
      </c>
      <c r="BW74" s="484"/>
      <c r="BX74" s="484"/>
      <c r="BY74" s="484"/>
      <c r="BZ74" s="484"/>
      <c r="CA74" s="460" t="s">
        <v>17292</v>
      </c>
      <c r="CB74" s="3522" t="s">
        <v>17293</v>
      </c>
      <c r="CC74" s="484"/>
      <c r="CD74" s="484"/>
      <c r="CE74" s="484"/>
      <c r="CF74" s="484"/>
      <c r="CG74" s="460" t="s">
        <v>17292</v>
      </c>
      <c r="CH74" s="3522" t="s">
        <v>17293</v>
      </c>
      <c r="CI74" s="484"/>
      <c r="CJ74" s="484"/>
      <c r="CK74" s="484"/>
      <c r="CL74" s="484"/>
      <c r="CM74" s="460" t="s">
        <v>17292</v>
      </c>
      <c r="CN74" s="3522" t="s">
        <v>17293</v>
      </c>
      <c r="CO74" s="484"/>
      <c r="CP74" s="484"/>
      <c r="CQ74" s="484"/>
      <c r="CR74" s="484"/>
      <c r="CS74" s="460" t="s">
        <v>17292</v>
      </c>
      <c r="CT74" s="3522" t="s">
        <v>17293</v>
      </c>
      <c r="CU74" s="484"/>
      <c r="CV74" s="484"/>
      <c r="CW74" s="484"/>
      <c r="CX74" s="484"/>
      <c r="CY74" s="460" t="s">
        <v>17292</v>
      </c>
      <c r="CZ74" s="3522" t="s">
        <v>17293</v>
      </c>
      <c r="DA74" s="484"/>
      <c r="DB74" s="484"/>
      <c r="DC74" s="484"/>
      <c r="DD74" s="484"/>
      <c r="DE74" s="483" t="s">
        <v>17292</v>
      </c>
      <c r="DF74" s="3523" t="s">
        <v>17293</v>
      </c>
      <c r="DG74" s="3285"/>
      <c r="DH74" s="3524" t="s">
        <v>17291</v>
      </c>
      <c r="DI74" s="3285"/>
      <c r="DJ74" s="3524"/>
      <c r="DK74" s="3285"/>
    </row>
    <row r="75" spans="1:115" s="2336" customFormat="1" ht="22.5" customHeight="1">
      <c r="A75" s="3285"/>
      <c r="B75" s="3381" t="s">
        <v>14965</v>
      </c>
      <c r="C75" s="3282" t="s">
        <v>2652</v>
      </c>
      <c r="D75" s="3282">
        <v>3</v>
      </c>
      <c r="E75" s="484"/>
      <c r="F75" s="484"/>
      <c r="G75" s="484"/>
      <c r="H75" s="484"/>
      <c r="I75" s="3522">
        <f>IFERROR(SUM(I73:I74), 0)</f>
        <v>6.5448228800000043</v>
      </c>
      <c r="J75" s="3522">
        <f t="shared" si="24"/>
        <v>6.5448228800000043</v>
      </c>
      <c r="K75" s="484"/>
      <c r="L75" s="484"/>
      <c r="M75" s="484"/>
      <c r="N75" s="484"/>
      <c r="O75" s="3522">
        <f>IFERROR(SUM(O73:O74), 0)</f>
        <v>10.381687348068965</v>
      </c>
      <c r="P75" s="3522">
        <f t="shared" si="25"/>
        <v>10.381687348068965</v>
      </c>
      <c r="Q75" s="484"/>
      <c r="R75" s="484"/>
      <c r="S75" s="484"/>
      <c r="T75" s="484"/>
      <c r="U75" s="3522">
        <f>IFERROR(SUM(U73:U74), 0)</f>
        <v>14.302098934442759</v>
      </c>
      <c r="V75" s="3522">
        <f t="shared" si="26"/>
        <v>14.302098934442759</v>
      </c>
      <c r="W75" s="484"/>
      <c r="X75" s="484"/>
      <c r="Y75" s="484"/>
      <c r="Z75" s="484"/>
      <c r="AA75" s="3522">
        <f>IFERROR(SUM(AA73:AA74), 0)</f>
        <v>0</v>
      </c>
      <c r="AB75" s="3522">
        <f t="shared" si="27"/>
        <v>0</v>
      </c>
      <c r="AC75" s="484"/>
      <c r="AD75" s="484"/>
      <c r="AE75" s="484"/>
      <c r="AF75" s="484"/>
      <c r="AG75" s="3522">
        <f>IFERROR(SUM(AG73:AG74), 0)</f>
        <v>0.2195</v>
      </c>
      <c r="AH75" s="3522">
        <f t="shared" si="28"/>
        <v>0.2195</v>
      </c>
      <c r="AI75" s="484"/>
      <c r="AJ75" s="484"/>
      <c r="AK75" s="484"/>
      <c r="AL75" s="484"/>
      <c r="AM75" s="3522">
        <f>IFERROR(SUM(AM73:AM74), 0)</f>
        <v>0.439</v>
      </c>
      <c r="AN75" s="3522">
        <f t="shared" si="29"/>
        <v>0.439</v>
      </c>
      <c r="AO75" s="484"/>
      <c r="AP75" s="484"/>
      <c r="AQ75" s="484"/>
      <c r="AR75" s="484"/>
      <c r="AS75" s="3522">
        <f>IFERROR(SUM(AS73:AS74), 0)</f>
        <v>0</v>
      </c>
      <c r="AT75" s="3522">
        <f t="shared" si="30"/>
        <v>0</v>
      </c>
      <c r="AU75" s="484"/>
      <c r="AV75" s="484"/>
      <c r="AW75" s="484"/>
      <c r="AX75" s="484"/>
      <c r="AY75" s="3522">
        <f>IFERROR(SUM(AY73:AY74), 0)</f>
        <v>0</v>
      </c>
      <c r="AZ75" s="3523">
        <f t="shared" si="31"/>
        <v>0</v>
      </c>
      <c r="BA75" s="3285"/>
      <c r="BB75" s="3524" t="s">
        <v>17294</v>
      </c>
      <c r="BC75" s="3285"/>
      <c r="BD75" s="3524"/>
      <c r="BE75" s="3285"/>
      <c r="BF75" s="3285"/>
      <c r="BG75" s="3285"/>
      <c r="BH75" s="3381" t="s">
        <v>14965</v>
      </c>
      <c r="BI75" s="3282" t="s">
        <v>2652</v>
      </c>
      <c r="BJ75" s="3282">
        <v>3</v>
      </c>
      <c r="BK75" s="484"/>
      <c r="BL75" s="484"/>
      <c r="BM75" s="484"/>
      <c r="BN75" s="484"/>
      <c r="BO75" s="3522" t="s">
        <v>17295</v>
      </c>
      <c r="BP75" s="3522" t="s">
        <v>17296</v>
      </c>
      <c r="BQ75" s="484"/>
      <c r="BR75" s="484"/>
      <c r="BS75" s="484"/>
      <c r="BT75" s="484"/>
      <c r="BU75" s="3522" t="s">
        <v>17295</v>
      </c>
      <c r="BV75" s="3522" t="s">
        <v>17296</v>
      </c>
      <c r="BW75" s="484"/>
      <c r="BX75" s="484"/>
      <c r="BY75" s="484"/>
      <c r="BZ75" s="484"/>
      <c r="CA75" s="3522" t="s">
        <v>17295</v>
      </c>
      <c r="CB75" s="3522" t="s">
        <v>17296</v>
      </c>
      <c r="CC75" s="484"/>
      <c r="CD75" s="484"/>
      <c r="CE75" s="484"/>
      <c r="CF75" s="484"/>
      <c r="CG75" s="3522" t="s">
        <v>17295</v>
      </c>
      <c r="CH75" s="3522" t="s">
        <v>17296</v>
      </c>
      <c r="CI75" s="484"/>
      <c r="CJ75" s="484"/>
      <c r="CK75" s="484"/>
      <c r="CL75" s="484"/>
      <c r="CM75" s="3522" t="s">
        <v>17295</v>
      </c>
      <c r="CN75" s="3522" t="s">
        <v>17296</v>
      </c>
      <c r="CO75" s="484"/>
      <c r="CP75" s="484"/>
      <c r="CQ75" s="484"/>
      <c r="CR75" s="484"/>
      <c r="CS75" s="3522" t="s">
        <v>17295</v>
      </c>
      <c r="CT75" s="3522" t="s">
        <v>17296</v>
      </c>
      <c r="CU75" s="484"/>
      <c r="CV75" s="484"/>
      <c r="CW75" s="484"/>
      <c r="CX75" s="484"/>
      <c r="CY75" s="3522" t="s">
        <v>17295</v>
      </c>
      <c r="CZ75" s="3522" t="s">
        <v>17296</v>
      </c>
      <c r="DA75" s="484"/>
      <c r="DB75" s="484"/>
      <c r="DC75" s="484"/>
      <c r="DD75" s="484"/>
      <c r="DE75" s="3525" t="s">
        <v>17295</v>
      </c>
      <c r="DF75" s="3523" t="s">
        <v>17296</v>
      </c>
      <c r="DG75" s="3285"/>
      <c r="DH75" s="3524" t="s">
        <v>17294</v>
      </c>
      <c r="DI75" s="3285"/>
      <c r="DJ75" s="3524"/>
      <c r="DK75" s="3285"/>
    </row>
    <row r="76" spans="1:115" s="2336" customFormat="1" ht="22.5" customHeight="1">
      <c r="A76" s="3285"/>
      <c r="B76" s="3381" t="s">
        <v>14970</v>
      </c>
      <c r="C76" s="3282" t="s">
        <v>2652</v>
      </c>
      <c r="D76" s="3282">
        <v>3</v>
      </c>
      <c r="E76" s="484"/>
      <c r="F76" s="484"/>
      <c r="G76" s="484"/>
      <c r="H76" s="484"/>
      <c r="I76" s="460">
        <v>4.5567059999999979E-2</v>
      </c>
      <c r="J76" s="3522">
        <f t="shared" si="24"/>
        <v>4.5567059999999979E-2</v>
      </c>
      <c r="K76" s="484"/>
      <c r="L76" s="484"/>
      <c r="M76" s="484"/>
      <c r="N76" s="484"/>
      <c r="O76" s="460">
        <f>IF('CW3'!O79&gt;0,('CW3'!O79+'CW9'!I76),0)</f>
        <v>0</v>
      </c>
      <c r="P76" s="3522">
        <f t="shared" si="25"/>
        <v>0</v>
      </c>
      <c r="Q76" s="484"/>
      <c r="R76" s="484"/>
      <c r="S76" s="484"/>
      <c r="T76" s="484"/>
      <c r="U76" s="460">
        <f>IF('CW3'!U79&gt;0,('CW3'!U79+'CW9'!O76),0)</f>
        <v>0</v>
      </c>
      <c r="V76" s="3522">
        <f t="shared" si="26"/>
        <v>0</v>
      </c>
      <c r="W76" s="484"/>
      <c r="X76" s="484"/>
      <c r="Y76" s="484"/>
      <c r="Z76" s="484"/>
      <c r="AA76" s="460">
        <f>IF('CW3'!AA79&gt;0,('CW3'!AA79+'CW9'!U76),0)</f>
        <v>0</v>
      </c>
      <c r="AB76" s="3522">
        <f t="shared" si="27"/>
        <v>0</v>
      </c>
      <c r="AC76" s="484"/>
      <c r="AD76" s="484"/>
      <c r="AE76" s="484"/>
      <c r="AF76" s="484"/>
      <c r="AG76" s="460">
        <f>IF('CW3'!AG79&gt;0,('CW3'!AG79+'CW9'!AA76),0)</f>
        <v>0</v>
      </c>
      <c r="AH76" s="3522">
        <f t="shared" si="28"/>
        <v>0</v>
      </c>
      <c r="AI76" s="484"/>
      <c r="AJ76" s="484"/>
      <c r="AK76" s="484"/>
      <c r="AL76" s="484"/>
      <c r="AM76" s="460">
        <f>IF('CW3'!AM79&gt;0,('CW3'!AM79+'CW9'!AG76),0)</f>
        <v>0</v>
      </c>
      <c r="AN76" s="3522">
        <f t="shared" si="29"/>
        <v>0</v>
      </c>
      <c r="AO76" s="484"/>
      <c r="AP76" s="484"/>
      <c r="AQ76" s="484"/>
      <c r="AR76" s="484"/>
      <c r="AS76" s="460">
        <f>IF('CW3'!AS79&gt;0,('CW3'!AS79+'CW9'!AM76),0)</f>
        <v>0</v>
      </c>
      <c r="AT76" s="3522">
        <f t="shared" si="30"/>
        <v>0</v>
      </c>
      <c r="AU76" s="484"/>
      <c r="AV76" s="484"/>
      <c r="AW76" s="484"/>
      <c r="AX76" s="484"/>
      <c r="AY76" s="460">
        <f>IF('CW3'!AY79&gt;0,('CW3'!AY79+'CW9'!AS76),0)</f>
        <v>0</v>
      </c>
      <c r="AZ76" s="3523">
        <f t="shared" si="31"/>
        <v>0</v>
      </c>
      <c r="BA76" s="3285"/>
      <c r="BB76" s="3524" t="s">
        <v>17297</v>
      </c>
      <c r="BC76" s="3285"/>
      <c r="BD76" s="3524"/>
      <c r="BE76" s="3285"/>
      <c r="BF76" s="3285"/>
      <c r="BG76" s="3285"/>
      <c r="BH76" s="3381" t="s">
        <v>14970</v>
      </c>
      <c r="BI76" s="3282" t="s">
        <v>2652</v>
      </c>
      <c r="BJ76" s="3282">
        <v>3</v>
      </c>
      <c r="BK76" s="484"/>
      <c r="BL76" s="484"/>
      <c r="BM76" s="484"/>
      <c r="BN76" s="484"/>
      <c r="BO76" s="460" t="s">
        <v>17298</v>
      </c>
      <c r="BP76" s="3522" t="s">
        <v>17299</v>
      </c>
      <c r="BQ76" s="484"/>
      <c r="BR76" s="484"/>
      <c r="BS76" s="484"/>
      <c r="BT76" s="484"/>
      <c r="BU76" s="460" t="s">
        <v>17298</v>
      </c>
      <c r="BV76" s="3522" t="s">
        <v>17299</v>
      </c>
      <c r="BW76" s="484"/>
      <c r="BX76" s="484"/>
      <c r="BY76" s="484"/>
      <c r="BZ76" s="484"/>
      <c r="CA76" s="460" t="s">
        <v>17298</v>
      </c>
      <c r="CB76" s="3522" t="s">
        <v>17299</v>
      </c>
      <c r="CC76" s="484"/>
      <c r="CD76" s="484"/>
      <c r="CE76" s="484"/>
      <c r="CF76" s="484"/>
      <c r="CG76" s="460" t="s">
        <v>17298</v>
      </c>
      <c r="CH76" s="3522" t="s">
        <v>17299</v>
      </c>
      <c r="CI76" s="484"/>
      <c r="CJ76" s="484"/>
      <c r="CK76" s="484"/>
      <c r="CL76" s="484"/>
      <c r="CM76" s="460" t="s">
        <v>17298</v>
      </c>
      <c r="CN76" s="3522" t="s">
        <v>17299</v>
      </c>
      <c r="CO76" s="484"/>
      <c r="CP76" s="484"/>
      <c r="CQ76" s="484"/>
      <c r="CR76" s="484"/>
      <c r="CS76" s="460" t="s">
        <v>17298</v>
      </c>
      <c r="CT76" s="3522" t="s">
        <v>17299</v>
      </c>
      <c r="CU76" s="484"/>
      <c r="CV76" s="484"/>
      <c r="CW76" s="484"/>
      <c r="CX76" s="484"/>
      <c r="CY76" s="460" t="s">
        <v>17298</v>
      </c>
      <c r="CZ76" s="3522" t="s">
        <v>17299</v>
      </c>
      <c r="DA76" s="484"/>
      <c r="DB76" s="484"/>
      <c r="DC76" s="484"/>
      <c r="DD76" s="484"/>
      <c r="DE76" s="483" t="s">
        <v>17298</v>
      </c>
      <c r="DF76" s="3523" t="s">
        <v>17299</v>
      </c>
      <c r="DG76" s="3285"/>
      <c r="DH76" s="3524" t="s">
        <v>17297</v>
      </c>
      <c r="DI76" s="3285"/>
      <c r="DJ76" s="3524"/>
      <c r="DK76" s="3285"/>
    </row>
    <row r="77" spans="1:115" s="2336" customFormat="1" ht="22.5" customHeight="1">
      <c r="A77" s="3285"/>
      <c r="B77" s="3381" t="s">
        <v>14975</v>
      </c>
      <c r="C77" s="3282" t="s">
        <v>2652</v>
      </c>
      <c r="D77" s="3282">
        <v>3</v>
      </c>
      <c r="E77" s="484"/>
      <c r="F77" s="484"/>
      <c r="G77" s="484"/>
      <c r="H77" s="484"/>
      <c r="I77" s="460">
        <f>'CW3'!I80</f>
        <v>0</v>
      </c>
      <c r="J77" s="3522">
        <f t="shared" si="24"/>
        <v>0</v>
      </c>
      <c r="K77" s="484"/>
      <c r="L77" s="484"/>
      <c r="M77" s="484"/>
      <c r="N77" s="484"/>
      <c r="O77" s="460">
        <f>IF('CW3'!O80&gt;0,('CW3'!O80+'CW9'!I77),0)</f>
        <v>0</v>
      </c>
      <c r="P77" s="3522">
        <f t="shared" si="25"/>
        <v>0</v>
      </c>
      <c r="Q77" s="484"/>
      <c r="R77" s="484"/>
      <c r="S77" s="484"/>
      <c r="T77" s="484"/>
      <c r="U77" s="460">
        <f>IF('CW3'!U80&gt;0,('CW3'!U80+'CW9'!O77),0)</f>
        <v>0</v>
      </c>
      <c r="V77" s="3522">
        <f t="shared" si="26"/>
        <v>0</v>
      </c>
      <c r="W77" s="484"/>
      <c r="X77" s="484"/>
      <c r="Y77" s="484"/>
      <c r="Z77" s="484"/>
      <c r="AA77" s="460">
        <f>IF('CW3'!AA80&gt;0,('CW3'!AA80+'CW9'!U77),0)</f>
        <v>0</v>
      </c>
      <c r="AB77" s="3522">
        <f t="shared" si="27"/>
        <v>0</v>
      </c>
      <c r="AC77" s="484"/>
      <c r="AD77" s="484"/>
      <c r="AE77" s="484"/>
      <c r="AF77" s="484"/>
      <c r="AG77" s="460">
        <f>IF('CW3'!AG80&gt;0,('CW3'!AG80+'CW9'!AA77),0)</f>
        <v>0</v>
      </c>
      <c r="AH77" s="3522">
        <f t="shared" si="28"/>
        <v>0</v>
      </c>
      <c r="AI77" s="484"/>
      <c r="AJ77" s="484"/>
      <c r="AK77" s="484"/>
      <c r="AL77" s="484"/>
      <c r="AM77" s="460">
        <f>IF('CW3'!AM80&gt;0,('CW3'!AM80+'CW9'!AG77),0)</f>
        <v>0</v>
      </c>
      <c r="AN77" s="3522">
        <f t="shared" si="29"/>
        <v>0</v>
      </c>
      <c r="AO77" s="484"/>
      <c r="AP77" s="484"/>
      <c r="AQ77" s="484"/>
      <c r="AR77" s="484"/>
      <c r="AS77" s="460">
        <f>IF('CW3'!AS80&gt;0,('CW3'!AS80+'CW9'!AM77),0)</f>
        <v>0</v>
      </c>
      <c r="AT77" s="3522">
        <f t="shared" si="30"/>
        <v>0</v>
      </c>
      <c r="AU77" s="484"/>
      <c r="AV77" s="484"/>
      <c r="AW77" s="484"/>
      <c r="AX77" s="484"/>
      <c r="AY77" s="460">
        <f>IF('CW3'!AY80&gt;0,('CW3'!AY80+'CW9'!AS77),0)</f>
        <v>0</v>
      </c>
      <c r="AZ77" s="3523">
        <f t="shared" si="31"/>
        <v>0</v>
      </c>
      <c r="BA77" s="3285"/>
      <c r="BB77" s="3524" t="s">
        <v>17300</v>
      </c>
      <c r="BC77" s="3285"/>
      <c r="BD77" s="3524"/>
      <c r="BE77" s="3285"/>
      <c r="BF77" s="3285"/>
      <c r="BG77" s="3285"/>
      <c r="BH77" s="3381" t="s">
        <v>14975</v>
      </c>
      <c r="BI77" s="3282" t="s">
        <v>2652</v>
      </c>
      <c r="BJ77" s="3282">
        <v>3</v>
      </c>
      <c r="BK77" s="484"/>
      <c r="BL77" s="484"/>
      <c r="BM77" s="484"/>
      <c r="BN77" s="484"/>
      <c r="BO77" s="460" t="s">
        <v>17301</v>
      </c>
      <c r="BP77" s="3522" t="s">
        <v>17302</v>
      </c>
      <c r="BQ77" s="484"/>
      <c r="BR77" s="484"/>
      <c r="BS77" s="484"/>
      <c r="BT77" s="484"/>
      <c r="BU77" s="460" t="s">
        <v>17301</v>
      </c>
      <c r="BV77" s="3522" t="s">
        <v>17302</v>
      </c>
      <c r="BW77" s="484"/>
      <c r="BX77" s="484"/>
      <c r="BY77" s="484"/>
      <c r="BZ77" s="484"/>
      <c r="CA77" s="460" t="s">
        <v>17301</v>
      </c>
      <c r="CB77" s="3522" t="s">
        <v>17302</v>
      </c>
      <c r="CC77" s="484"/>
      <c r="CD77" s="484"/>
      <c r="CE77" s="484"/>
      <c r="CF77" s="484"/>
      <c r="CG77" s="460" t="s">
        <v>17301</v>
      </c>
      <c r="CH77" s="3522" t="s">
        <v>17302</v>
      </c>
      <c r="CI77" s="484"/>
      <c r="CJ77" s="484"/>
      <c r="CK77" s="484"/>
      <c r="CL77" s="484"/>
      <c r="CM77" s="460" t="s">
        <v>17301</v>
      </c>
      <c r="CN77" s="3522" t="s">
        <v>17302</v>
      </c>
      <c r="CO77" s="484"/>
      <c r="CP77" s="484"/>
      <c r="CQ77" s="484"/>
      <c r="CR77" s="484"/>
      <c r="CS77" s="460" t="s">
        <v>17301</v>
      </c>
      <c r="CT77" s="3522" t="s">
        <v>17302</v>
      </c>
      <c r="CU77" s="484"/>
      <c r="CV77" s="484"/>
      <c r="CW77" s="484"/>
      <c r="CX77" s="484"/>
      <c r="CY77" s="460" t="s">
        <v>17301</v>
      </c>
      <c r="CZ77" s="3522" t="s">
        <v>17302</v>
      </c>
      <c r="DA77" s="484"/>
      <c r="DB77" s="484"/>
      <c r="DC77" s="484"/>
      <c r="DD77" s="484"/>
      <c r="DE77" s="483" t="s">
        <v>17301</v>
      </c>
      <c r="DF77" s="3523" t="s">
        <v>17302</v>
      </c>
      <c r="DG77" s="3285"/>
      <c r="DH77" s="3524" t="s">
        <v>17300</v>
      </c>
      <c r="DI77" s="3285"/>
      <c r="DJ77" s="3524"/>
      <c r="DK77" s="3285"/>
    </row>
    <row r="78" spans="1:115" s="2336" customFormat="1" ht="22.5" customHeight="1">
      <c r="A78" s="3285"/>
      <c r="B78" s="3381" t="s">
        <v>14980</v>
      </c>
      <c r="C78" s="3282" t="s">
        <v>2652</v>
      </c>
      <c r="D78" s="3282">
        <v>3</v>
      </c>
      <c r="E78" s="484"/>
      <c r="F78" s="484"/>
      <c r="G78" s="484"/>
      <c r="H78" s="484"/>
      <c r="I78" s="3522">
        <f>IFERROR(SUM(I76:I77), 0)</f>
        <v>4.5567059999999979E-2</v>
      </c>
      <c r="J78" s="3522">
        <f t="shared" si="24"/>
        <v>4.5567059999999979E-2</v>
      </c>
      <c r="K78" s="484"/>
      <c r="L78" s="484"/>
      <c r="M78" s="484"/>
      <c r="N78" s="484"/>
      <c r="O78" s="3522">
        <f>IFERROR(SUM(O76:O77), 0)</f>
        <v>0</v>
      </c>
      <c r="P78" s="3522">
        <f t="shared" si="25"/>
        <v>0</v>
      </c>
      <c r="Q78" s="484"/>
      <c r="R78" s="484"/>
      <c r="S78" s="484"/>
      <c r="T78" s="484"/>
      <c r="U78" s="3522">
        <f>IFERROR(SUM(U76:U77), 0)</f>
        <v>0</v>
      </c>
      <c r="V78" s="3522">
        <f t="shared" si="26"/>
        <v>0</v>
      </c>
      <c r="W78" s="484"/>
      <c r="X78" s="484"/>
      <c r="Y78" s="484"/>
      <c r="Z78" s="484"/>
      <c r="AA78" s="3522">
        <f>IFERROR(SUM(AA76:AA77), 0)</f>
        <v>0</v>
      </c>
      <c r="AB78" s="3522">
        <f t="shared" si="27"/>
        <v>0</v>
      </c>
      <c r="AC78" s="484"/>
      <c r="AD78" s="484"/>
      <c r="AE78" s="484"/>
      <c r="AF78" s="484"/>
      <c r="AG78" s="3522">
        <f>IFERROR(SUM(AG76:AG77), 0)</f>
        <v>0</v>
      </c>
      <c r="AH78" s="3522">
        <f t="shared" si="28"/>
        <v>0</v>
      </c>
      <c r="AI78" s="484"/>
      <c r="AJ78" s="484"/>
      <c r="AK78" s="484"/>
      <c r="AL78" s="484"/>
      <c r="AM78" s="3522">
        <f>IFERROR(SUM(AM76:AM77), 0)</f>
        <v>0</v>
      </c>
      <c r="AN78" s="3522">
        <f t="shared" si="29"/>
        <v>0</v>
      </c>
      <c r="AO78" s="484"/>
      <c r="AP78" s="484"/>
      <c r="AQ78" s="484"/>
      <c r="AR78" s="484"/>
      <c r="AS78" s="3522">
        <f>IFERROR(SUM(AS76:AS77), 0)</f>
        <v>0</v>
      </c>
      <c r="AT78" s="3522">
        <f t="shared" si="30"/>
        <v>0</v>
      </c>
      <c r="AU78" s="484"/>
      <c r="AV78" s="484"/>
      <c r="AW78" s="484"/>
      <c r="AX78" s="484"/>
      <c r="AY78" s="3522">
        <f>IFERROR(SUM(AY76:AY77), 0)</f>
        <v>0</v>
      </c>
      <c r="AZ78" s="3523">
        <f t="shared" si="31"/>
        <v>0</v>
      </c>
      <c r="BA78" s="3285"/>
      <c r="BB78" s="3524" t="s">
        <v>17303</v>
      </c>
      <c r="BC78" s="3285"/>
      <c r="BD78" s="3524"/>
      <c r="BE78" s="3285"/>
      <c r="BF78" s="3285"/>
      <c r="BG78" s="3285"/>
      <c r="BH78" s="3381" t="s">
        <v>14980</v>
      </c>
      <c r="BI78" s="3282" t="s">
        <v>2652</v>
      </c>
      <c r="BJ78" s="3282">
        <v>3</v>
      </c>
      <c r="BK78" s="484"/>
      <c r="BL78" s="484"/>
      <c r="BM78" s="484"/>
      <c r="BN78" s="484"/>
      <c r="BO78" s="3522" t="s">
        <v>17304</v>
      </c>
      <c r="BP78" s="3522" t="s">
        <v>17305</v>
      </c>
      <c r="BQ78" s="484"/>
      <c r="BR78" s="484"/>
      <c r="BS78" s="484"/>
      <c r="BT78" s="484"/>
      <c r="BU78" s="3522" t="s">
        <v>17304</v>
      </c>
      <c r="BV78" s="3522" t="s">
        <v>17305</v>
      </c>
      <c r="BW78" s="484"/>
      <c r="BX78" s="484"/>
      <c r="BY78" s="484"/>
      <c r="BZ78" s="484"/>
      <c r="CA78" s="3522" t="s">
        <v>17304</v>
      </c>
      <c r="CB78" s="3522" t="s">
        <v>17305</v>
      </c>
      <c r="CC78" s="484"/>
      <c r="CD78" s="484"/>
      <c r="CE78" s="484"/>
      <c r="CF78" s="484"/>
      <c r="CG78" s="3522" t="s">
        <v>17304</v>
      </c>
      <c r="CH78" s="3522" t="s">
        <v>17305</v>
      </c>
      <c r="CI78" s="484"/>
      <c r="CJ78" s="484"/>
      <c r="CK78" s="484"/>
      <c r="CL78" s="484"/>
      <c r="CM78" s="3522" t="s">
        <v>17304</v>
      </c>
      <c r="CN78" s="3522" t="s">
        <v>17305</v>
      </c>
      <c r="CO78" s="484"/>
      <c r="CP78" s="484"/>
      <c r="CQ78" s="484"/>
      <c r="CR78" s="484"/>
      <c r="CS78" s="3522" t="s">
        <v>17304</v>
      </c>
      <c r="CT78" s="3522" t="s">
        <v>17305</v>
      </c>
      <c r="CU78" s="484"/>
      <c r="CV78" s="484"/>
      <c r="CW78" s="484"/>
      <c r="CX78" s="484"/>
      <c r="CY78" s="3522" t="s">
        <v>17304</v>
      </c>
      <c r="CZ78" s="3522" t="s">
        <v>17305</v>
      </c>
      <c r="DA78" s="484"/>
      <c r="DB78" s="484"/>
      <c r="DC78" s="484"/>
      <c r="DD78" s="484"/>
      <c r="DE78" s="3525" t="s">
        <v>17304</v>
      </c>
      <c r="DF78" s="3523" t="s">
        <v>17305</v>
      </c>
      <c r="DG78" s="3285"/>
      <c r="DH78" s="3524" t="s">
        <v>17303</v>
      </c>
      <c r="DI78" s="3285"/>
      <c r="DJ78" s="3524"/>
      <c r="DK78" s="3285"/>
    </row>
    <row r="79" spans="1:115" s="2336" customFormat="1" ht="22.5" customHeight="1">
      <c r="A79" s="3285"/>
      <c r="B79" s="3381" t="s">
        <v>14985</v>
      </c>
      <c r="C79" s="3282" t="s">
        <v>2652</v>
      </c>
      <c r="D79" s="3282">
        <v>3</v>
      </c>
      <c r="E79" s="484"/>
      <c r="F79" s="484"/>
      <c r="G79" s="484"/>
      <c r="H79" s="484"/>
      <c r="I79" s="460">
        <f>'CW3'!I82</f>
        <v>0</v>
      </c>
      <c r="J79" s="3522">
        <f t="shared" si="24"/>
        <v>0</v>
      </c>
      <c r="K79" s="484"/>
      <c r="L79" s="484"/>
      <c r="M79" s="484"/>
      <c r="N79" s="484"/>
      <c r="O79" s="460">
        <f>IF('CW3'!O82&gt;0,('CW3'!O82+'CW9'!I79),0)</f>
        <v>0</v>
      </c>
      <c r="P79" s="3522">
        <f t="shared" si="25"/>
        <v>0</v>
      </c>
      <c r="Q79" s="484"/>
      <c r="R79" s="484"/>
      <c r="S79" s="484"/>
      <c r="T79" s="484"/>
      <c r="U79" s="460">
        <f>IF('CW3'!U82&gt;0,('CW3'!U82+'CW9'!O79),0)</f>
        <v>0</v>
      </c>
      <c r="V79" s="3522">
        <f t="shared" si="26"/>
        <v>0</v>
      </c>
      <c r="W79" s="484"/>
      <c r="X79" s="484"/>
      <c r="Y79" s="484"/>
      <c r="Z79" s="484"/>
      <c r="AA79" s="460">
        <f>IF('CW3'!AA82&gt;0,('CW3'!AA82+'CW9'!U79),0)</f>
        <v>0</v>
      </c>
      <c r="AB79" s="3522">
        <f t="shared" si="27"/>
        <v>0</v>
      </c>
      <c r="AC79" s="484"/>
      <c r="AD79" s="484"/>
      <c r="AE79" s="484"/>
      <c r="AF79" s="484"/>
      <c r="AG79" s="460">
        <f>IF('CW3'!AG82&gt;0,('CW3'!AG82+'CW9'!AA79),0)</f>
        <v>0</v>
      </c>
      <c r="AH79" s="3522">
        <f t="shared" si="28"/>
        <v>0</v>
      </c>
      <c r="AI79" s="484"/>
      <c r="AJ79" s="484"/>
      <c r="AK79" s="484"/>
      <c r="AL79" s="484"/>
      <c r="AM79" s="460">
        <f>IF('CW3'!AM82&gt;0,('CW3'!AM82+'CW9'!AG79),0)</f>
        <v>0</v>
      </c>
      <c r="AN79" s="3522">
        <f t="shared" si="29"/>
        <v>0</v>
      </c>
      <c r="AO79" s="484"/>
      <c r="AP79" s="484"/>
      <c r="AQ79" s="484"/>
      <c r="AR79" s="484"/>
      <c r="AS79" s="460">
        <f>IF('CW3'!AS82&gt;0,('CW3'!AS82+'CW9'!AM79),0)</f>
        <v>0</v>
      </c>
      <c r="AT79" s="3522">
        <f t="shared" si="30"/>
        <v>0</v>
      </c>
      <c r="AU79" s="484"/>
      <c r="AV79" s="484"/>
      <c r="AW79" s="484"/>
      <c r="AX79" s="484"/>
      <c r="AY79" s="460">
        <f>IF('CW3'!AY82&gt;0,('CW3'!AY82+'CW9'!AS79),0)</f>
        <v>0</v>
      </c>
      <c r="AZ79" s="3523">
        <f t="shared" si="31"/>
        <v>0</v>
      </c>
      <c r="BA79" s="3285"/>
      <c r="BB79" s="3524" t="s">
        <v>17306</v>
      </c>
      <c r="BC79" s="3285"/>
      <c r="BD79" s="3524"/>
      <c r="BE79" s="3285"/>
      <c r="BF79" s="3285"/>
      <c r="BG79" s="3285"/>
      <c r="BH79" s="3381" t="s">
        <v>14985</v>
      </c>
      <c r="BI79" s="3282" t="s">
        <v>2652</v>
      </c>
      <c r="BJ79" s="3282">
        <v>3</v>
      </c>
      <c r="BK79" s="484"/>
      <c r="BL79" s="484"/>
      <c r="BM79" s="484"/>
      <c r="BN79" s="484"/>
      <c r="BO79" s="460" t="s">
        <v>17307</v>
      </c>
      <c r="BP79" s="3522" t="s">
        <v>17308</v>
      </c>
      <c r="BQ79" s="484"/>
      <c r="BR79" s="484"/>
      <c r="BS79" s="484"/>
      <c r="BT79" s="484"/>
      <c r="BU79" s="460" t="s">
        <v>17307</v>
      </c>
      <c r="BV79" s="3522" t="s">
        <v>17308</v>
      </c>
      <c r="BW79" s="484"/>
      <c r="BX79" s="484"/>
      <c r="BY79" s="484"/>
      <c r="BZ79" s="484"/>
      <c r="CA79" s="460" t="s">
        <v>17307</v>
      </c>
      <c r="CB79" s="3522" t="s">
        <v>17308</v>
      </c>
      <c r="CC79" s="484"/>
      <c r="CD79" s="484"/>
      <c r="CE79" s="484"/>
      <c r="CF79" s="484"/>
      <c r="CG79" s="460" t="s">
        <v>17307</v>
      </c>
      <c r="CH79" s="3522" t="s">
        <v>17308</v>
      </c>
      <c r="CI79" s="484"/>
      <c r="CJ79" s="484"/>
      <c r="CK79" s="484"/>
      <c r="CL79" s="484"/>
      <c r="CM79" s="460" t="s">
        <v>17307</v>
      </c>
      <c r="CN79" s="3522" t="s">
        <v>17308</v>
      </c>
      <c r="CO79" s="484"/>
      <c r="CP79" s="484"/>
      <c r="CQ79" s="484"/>
      <c r="CR79" s="484"/>
      <c r="CS79" s="460" t="s">
        <v>17307</v>
      </c>
      <c r="CT79" s="3522" t="s">
        <v>17308</v>
      </c>
      <c r="CU79" s="484"/>
      <c r="CV79" s="484"/>
      <c r="CW79" s="484"/>
      <c r="CX79" s="484"/>
      <c r="CY79" s="460" t="s">
        <v>17307</v>
      </c>
      <c r="CZ79" s="3522" t="s">
        <v>17308</v>
      </c>
      <c r="DA79" s="484"/>
      <c r="DB79" s="484"/>
      <c r="DC79" s="484"/>
      <c r="DD79" s="484"/>
      <c r="DE79" s="483" t="s">
        <v>17307</v>
      </c>
      <c r="DF79" s="3523" t="s">
        <v>17308</v>
      </c>
      <c r="DG79" s="3285"/>
      <c r="DH79" s="3524" t="s">
        <v>17306</v>
      </c>
      <c r="DI79" s="3285"/>
      <c r="DJ79" s="3524"/>
      <c r="DK79" s="3285"/>
    </row>
    <row r="80" spans="1:115" s="2336" customFormat="1" ht="22.5" customHeight="1">
      <c r="A80" s="3285"/>
      <c r="B80" s="3381" t="s">
        <v>14989</v>
      </c>
      <c r="C80" s="3282" t="s">
        <v>2652</v>
      </c>
      <c r="D80" s="3282">
        <v>3</v>
      </c>
      <c r="E80" s="484"/>
      <c r="F80" s="484"/>
      <c r="G80" s="484"/>
      <c r="H80" s="484"/>
      <c r="I80" s="460">
        <f>'CW3'!I83</f>
        <v>0</v>
      </c>
      <c r="J80" s="3522">
        <f t="shared" si="24"/>
        <v>0</v>
      </c>
      <c r="K80" s="484"/>
      <c r="L80" s="484"/>
      <c r="M80" s="484"/>
      <c r="N80" s="484"/>
      <c r="O80" s="460">
        <f>IF('CW3'!O83&gt;0,('CW3'!O83+'CW9'!I80),0)</f>
        <v>0</v>
      </c>
      <c r="P80" s="3522">
        <f t="shared" si="25"/>
        <v>0</v>
      </c>
      <c r="Q80" s="484"/>
      <c r="R80" s="484"/>
      <c r="S80" s="484"/>
      <c r="T80" s="484"/>
      <c r="U80" s="460">
        <f>IF('CW3'!U83&gt;0,('CW3'!U83+'CW9'!O80),0)</f>
        <v>0</v>
      </c>
      <c r="V80" s="3522">
        <f t="shared" si="26"/>
        <v>0</v>
      </c>
      <c r="W80" s="484"/>
      <c r="X80" s="484"/>
      <c r="Y80" s="484"/>
      <c r="Z80" s="484"/>
      <c r="AA80" s="460">
        <f>IF('CW3'!AA83&gt;0,('CW3'!AA83+'CW9'!U80),0)</f>
        <v>0</v>
      </c>
      <c r="AB80" s="3522">
        <f t="shared" si="27"/>
        <v>0</v>
      </c>
      <c r="AC80" s="484"/>
      <c r="AD80" s="484"/>
      <c r="AE80" s="484"/>
      <c r="AF80" s="484"/>
      <c r="AG80" s="460">
        <f>IF('CW3'!AG83&gt;0,('CW3'!AG83+'CW9'!AA80),0)</f>
        <v>0</v>
      </c>
      <c r="AH80" s="3522">
        <f t="shared" si="28"/>
        <v>0</v>
      </c>
      <c r="AI80" s="484"/>
      <c r="AJ80" s="484"/>
      <c r="AK80" s="484"/>
      <c r="AL80" s="484"/>
      <c r="AM80" s="460">
        <f>IF('CW3'!AM83&gt;0,('CW3'!AM83+'CW9'!AG80),0)</f>
        <v>0</v>
      </c>
      <c r="AN80" s="3522">
        <f t="shared" si="29"/>
        <v>0</v>
      </c>
      <c r="AO80" s="484"/>
      <c r="AP80" s="484"/>
      <c r="AQ80" s="484"/>
      <c r="AR80" s="484"/>
      <c r="AS80" s="460">
        <f>IF('CW3'!AS83&gt;0,('CW3'!AS83+'CW9'!AM80),0)</f>
        <v>0</v>
      </c>
      <c r="AT80" s="3522">
        <f t="shared" si="30"/>
        <v>0</v>
      </c>
      <c r="AU80" s="484"/>
      <c r="AV80" s="484"/>
      <c r="AW80" s="484"/>
      <c r="AX80" s="484"/>
      <c r="AY80" s="460">
        <f>IF('CW3'!AY83&gt;0,('CW3'!AY83+'CW9'!AS80),0)</f>
        <v>0</v>
      </c>
      <c r="AZ80" s="3523">
        <f t="shared" si="31"/>
        <v>0</v>
      </c>
      <c r="BA80" s="3285"/>
      <c r="BB80" s="3524" t="s">
        <v>17309</v>
      </c>
      <c r="BC80" s="3285"/>
      <c r="BD80" s="3524"/>
      <c r="BE80" s="3285"/>
      <c r="BF80" s="3285"/>
      <c r="BG80" s="3285"/>
      <c r="BH80" s="3381" t="s">
        <v>14989</v>
      </c>
      <c r="BI80" s="3282" t="s">
        <v>2652</v>
      </c>
      <c r="BJ80" s="3282">
        <v>3</v>
      </c>
      <c r="BK80" s="484"/>
      <c r="BL80" s="484"/>
      <c r="BM80" s="484"/>
      <c r="BN80" s="484"/>
      <c r="BO80" s="460" t="s">
        <v>17310</v>
      </c>
      <c r="BP80" s="3522" t="s">
        <v>17311</v>
      </c>
      <c r="BQ80" s="484"/>
      <c r="BR80" s="484"/>
      <c r="BS80" s="484"/>
      <c r="BT80" s="484"/>
      <c r="BU80" s="460" t="s">
        <v>17310</v>
      </c>
      <c r="BV80" s="3522" t="s">
        <v>17311</v>
      </c>
      <c r="BW80" s="484"/>
      <c r="BX80" s="484"/>
      <c r="BY80" s="484"/>
      <c r="BZ80" s="484"/>
      <c r="CA80" s="460" t="s">
        <v>17310</v>
      </c>
      <c r="CB80" s="3522" t="s">
        <v>17311</v>
      </c>
      <c r="CC80" s="484"/>
      <c r="CD80" s="484"/>
      <c r="CE80" s="484"/>
      <c r="CF80" s="484"/>
      <c r="CG80" s="460" t="s">
        <v>17310</v>
      </c>
      <c r="CH80" s="3522" t="s">
        <v>17311</v>
      </c>
      <c r="CI80" s="484"/>
      <c r="CJ80" s="484"/>
      <c r="CK80" s="484"/>
      <c r="CL80" s="484"/>
      <c r="CM80" s="460" t="s">
        <v>17310</v>
      </c>
      <c r="CN80" s="3522" t="s">
        <v>17311</v>
      </c>
      <c r="CO80" s="484"/>
      <c r="CP80" s="484"/>
      <c r="CQ80" s="484"/>
      <c r="CR80" s="484"/>
      <c r="CS80" s="460" t="s">
        <v>17310</v>
      </c>
      <c r="CT80" s="3522" t="s">
        <v>17311</v>
      </c>
      <c r="CU80" s="484"/>
      <c r="CV80" s="484"/>
      <c r="CW80" s="484"/>
      <c r="CX80" s="484"/>
      <c r="CY80" s="460" t="s">
        <v>17310</v>
      </c>
      <c r="CZ80" s="3522" t="s">
        <v>17311</v>
      </c>
      <c r="DA80" s="484"/>
      <c r="DB80" s="484"/>
      <c r="DC80" s="484"/>
      <c r="DD80" s="484"/>
      <c r="DE80" s="483" t="s">
        <v>17310</v>
      </c>
      <c r="DF80" s="3523" t="s">
        <v>17311</v>
      </c>
      <c r="DG80" s="3285"/>
      <c r="DH80" s="3524" t="s">
        <v>17309</v>
      </c>
      <c r="DI80" s="3285"/>
      <c r="DJ80" s="3524"/>
      <c r="DK80" s="3285"/>
    </row>
    <row r="81" spans="1:115" s="2336" customFormat="1" ht="22.5" customHeight="1">
      <c r="A81" s="3285"/>
      <c r="B81" s="3381" t="s">
        <v>14993</v>
      </c>
      <c r="C81" s="3282" t="s">
        <v>2652</v>
      </c>
      <c r="D81" s="3282">
        <v>3</v>
      </c>
      <c r="E81" s="484"/>
      <c r="F81" s="484"/>
      <c r="G81" s="484"/>
      <c r="H81" s="484"/>
      <c r="I81" s="3522">
        <f>IFERROR(SUM(I79:I80), 0)</f>
        <v>0</v>
      </c>
      <c r="J81" s="3522">
        <f t="shared" si="24"/>
        <v>0</v>
      </c>
      <c r="K81" s="484"/>
      <c r="L81" s="484"/>
      <c r="M81" s="484"/>
      <c r="N81" s="484"/>
      <c r="O81" s="3522">
        <f>IFERROR(SUM(O79:O80), 0)</f>
        <v>0</v>
      </c>
      <c r="P81" s="3522">
        <f t="shared" si="25"/>
        <v>0</v>
      </c>
      <c r="Q81" s="484"/>
      <c r="R81" s="484"/>
      <c r="S81" s="484"/>
      <c r="T81" s="484"/>
      <c r="U81" s="3522">
        <f>IFERROR(SUM(U79:U80), 0)</f>
        <v>0</v>
      </c>
      <c r="V81" s="3522">
        <f t="shared" si="26"/>
        <v>0</v>
      </c>
      <c r="W81" s="484"/>
      <c r="X81" s="484"/>
      <c r="Y81" s="484"/>
      <c r="Z81" s="484"/>
      <c r="AA81" s="3522">
        <f>IFERROR(SUM(AA79:AA80), 0)</f>
        <v>0</v>
      </c>
      <c r="AB81" s="3522">
        <f t="shared" si="27"/>
        <v>0</v>
      </c>
      <c r="AC81" s="484"/>
      <c r="AD81" s="484"/>
      <c r="AE81" s="484"/>
      <c r="AF81" s="484"/>
      <c r="AG81" s="3522">
        <f>IFERROR(SUM(AG79:AG80), 0)</f>
        <v>0</v>
      </c>
      <c r="AH81" s="3522">
        <f t="shared" si="28"/>
        <v>0</v>
      </c>
      <c r="AI81" s="484"/>
      <c r="AJ81" s="484"/>
      <c r="AK81" s="484"/>
      <c r="AL81" s="484"/>
      <c r="AM81" s="3522">
        <f>IFERROR(SUM(AM79:AM80), 0)</f>
        <v>0</v>
      </c>
      <c r="AN81" s="3522">
        <f t="shared" si="29"/>
        <v>0</v>
      </c>
      <c r="AO81" s="484"/>
      <c r="AP81" s="484"/>
      <c r="AQ81" s="484"/>
      <c r="AR81" s="484"/>
      <c r="AS81" s="3522">
        <f>IFERROR(SUM(AS79:AS80), 0)</f>
        <v>0</v>
      </c>
      <c r="AT81" s="3522">
        <f t="shared" si="30"/>
        <v>0</v>
      </c>
      <c r="AU81" s="484"/>
      <c r="AV81" s="484"/>
      <c r="AW81" s="484"/>
      <c r="AX81" s="484"/>
      <c r="AY81" s="3522">
        <f>IFERROR(SUM(AY79:AY80), 0)</f>
        <v>0</v>
      </c>
      <c r="AZ81" s="3523">
        <f t="shared" si="31"/>
        <v>0</v>
      </c>
      <c r="BA81" s="3285"/>
      <c r="BB81" s="3524" t="s">
        <v>17312</v>
      </c>
      <c r="BC81" s="3285"/>
      <c r="BD81" s="3524"/>
      <c r="BE81" s="3285"/>
      <c r="BF81" s="3285"/>
      <c r="BG81" s="3285"/>
      <c r="BH81" s="3381" t="s">
        <v>14993</v>
      </c>
      <c r="BI81" s="3282" t="s">
        <v>2652</v>
      </c>
      <c r="BJ81" s="3282">
        <v>3</v>
      </c>
      <c r="BK81" s="484"/>
      <c r="BL81" s="484"/>
      <c r="BM81" s="484"/>
      <c r="BN81" s="484"/>
      <c r="BO81" s="3522" t="s">
        <v>17313</v>
      </c>
      <c r="BP81" s="3522" t="s">
        <v>17314</v>
      </c>
      <c r="BQ81" s="484"/>
      <c r="BR81" s="484"/>
      <c r="BS81" s="484"/>
      <c r="BT81" s="484"/>
      <c r="BU81" s="3522" t="s">
        <v>17313</v>
      </c>
      <c r="BV81" s="3522" t="s">
        <v>17314</v>
      </c>
      <c r="BW81" s="484"/>
      <c r="BX81" s="484"/>
      <c r="BY81" s="484"/>
      <c r="BZ81" s="484"/>
      <c r="CA81" s="3522" t="s">
        <v>17313</v>
      </c>
      <c r="CB81" s="3522" t="s">
        <v>17314</v>
      </c>
      <c r="CC81" s="484"/>
      <c r="CD81" s="484"/>
      <c r="CE81" s="484"/>
      <c r="CF81" s="484"/>
      <c r="CG81" s="3522" t="s">
        <v>17313</v>
      </c>
      <c r="CH81" s="3522" t="s">
        <v>17314</v>
      </c>
      <c r="CI81" s="484"/>
      <c r="CJ81" s="484"/>
      <c r="CK81" s="484"/>
      <c r="CL81" s="484"/>
      <c r="CM81" s="3522" t="s">
        <v>17313</v>
      </c>
      <c r="CN81" s="3522" t="s">
        <v>17314</v>
      </c>
      <c r="CO81" s="484"/>
      <c r="CP81" s="484"/>
      <c r="CQ81" s="484"/>
      <c r="CR81" s="484"/>
      <c r="CS81" s="3522" t="s">
        <v>17313</v>
      </c>
      <c r="CT81" s="3522" t="s">
        <v>17314</v>
      </c>
      <c r="CU81" s="484"/>
      <c r="CV81" s="484"/>
      <c r="CW81" s="484"/>
      <c r="CX81" s="484"/>
      <c r="CY81" s="3522" t="s">
        <v>17313</v>
      </c>
      <c r="CZ81" s="3522" t="s">
        <v>17314</v>
      </c>
      <c r="DA81" s="484"/>
      <c r="DB81" s="484"/>
      <c r="DC81" s="484"/>
      <c r="DD81" s="484"/>
      <c r="DE81" s="3525" t="s">
        <v>17313</v>
      </c>
      <c r="DF81" s="3523" t="s">
        <v>17314</v>
      </c>
      <c r="DG81" s="3285"/>
      <c r="DH81" s="3524" t="s">
        <v>17312</v>
      </c>
      <c r="DI81" s="3285"/>
      <c r="DJ81" s="3524"/>
      <c r="DK81" s="3285"/>
    </row>
    <row r="82" spans="1:115" s="2336" customFormat="1" ht="22.5" customHeight="1">
      <c r="A82" s="3285"/>
      <c r="B82" s="3381" t="s">
        <v>14997</v>
      </c>
      <c r="C82" s="3282" t="s">
        <v>2652</v>
      </c>
      <c r="D82" s="3282">
        <v>3</v>
      </c>
      <c r="E82" s="484"/>
      <c r="F82" s="484"/>
      <c r="G82" s="484"/>
      <c r="H82" s="484"/>
      <c r="I82" s="460">
        <f>'CW3'!I85</f>
        <v>0</v>
      </c>
      <c r="J82" s="3522">
        <f t="shared" si="24"/>
        <v>0</v>
      </c>
      <c r="K82" s="484"/>
      <c r="L82" s="484"/>
      <c r="M82" s="484"/>
      <c r="N82" s="484"/>
      <c r="O82" s="460">
        <f>IF('CW3'!O85&gt;0,('CW3'!O85+'CW9'!I82),0)</f>
        <v>0</v>
      </c>
      <c r="P82" s="3522">
        <f t="shared" si="25"/>
        <v>0</v>
      </c>
      <c r="Q82" s="484"/>
      <c r="R82" s="484"/>
      <c r="S82" s="484"/>
      <c r="T82" s="484"/>
      <c r="U82" s="460">
        <f>IF('CW3'!U85&gt;0,('CW3'!U85+'CW9'!O82),0)</f>
        <v>0</v>
      </c>
      <c r="V82" s="3522">
        <f t="shared" si="26"/>
        <v>0</v>
      </c>
      <c r="W82" s="484"/>
      <c r="X82" s="484"/>
      <c r="Y82" s="484"/>
      <c r="Z82" s="484"/>
      <c r="AA82" s="460">
        <f>IF('CW3'!AA85&gt;0,('CW3'!AA85+'CW9'!U82),0)</f>
        <v>1.3520000000000001</v>
      </c>
      <c r="AB82" s="3522">
        <f t="shared" si="27"/>
        <v>1.3520000000000001</v>
      </c>
      <c r="AC82" s="484"/>
      <c r="AD82" s="484"/>
      <c r="AE82" s="484"/>
      <c r="AF82" s="484"/>
      <c r="AG82" s="460">
        <f>IF('CW3'!AG85&gt;0,('CW3'!AG85+'CW9'!AA82),0)</f>
        <v>2.7040000000000002</v>
      </c>
      <c r="AH82" s="3522">
        <f t="shared" si="28"/>
        <v>2.7040000000000002</v>
      </c>
      <c r="AI82" s="484"/>
      <c r="AJ82" s="484"/>
      <c r="AK82" s="484"/>
      <c r="AL82" s="484"/>
      <c r="AM82" s="460">
        <f>IF('CW3'!AM85&gt;0,('CW3'!AM85+'CW9'!AG82),0)</f>
        <v>4.056</v>
      </c>
      <c r="AN82" s="3522">
        <f t="shared" si="29"/>
        <v>4.056</v>
      </c>
      <c r="AO82" s="484"/>
      <c r="AP82" s="484"/>
      <c r="AQ82" s="484"/>
      <c r="AR82" s="484"/>
      <c r="AS82" s="460">
        <f>IF('CW3'!AS85&gt;0,('CW3'!AS85+'CW9'!AM82),0)</f>
        <v>5.4080000000000004</v>
      </c>
      <c r="AT82" s="3522">
        <f t="shared" si="30"/>
        <v>5.4080000000000004</v>
      </c>
      <c r="AU82" s="484"/>
      <c r="AV82" s="484"/>
      <c r="AW82" s="484"/>
      <c r="AX82" s="484"/>
      <c r="AY82" s="460">
        <f>IF('CW3'!AY85&gt;0,('CW3'!AY85+'CW9'!AS82),0)</f>
        <v>6.7600000000000007</v>
      </c>
      <c r="AZ82" s="3523">
        <f t="shared" si="31"/>
        <v>6.7600000000000007</v>
      </c>
      <c r="BA82" s="3285"/>
      <c r="BB82" s="3524" t="s">
        <v>17315</v>
      </c>
      <c r="BC82" s="3285"/>
      <c r="BD82" s="3524"/>
      <c r="BE82" s="3285"/>
      <c r="BF82" s="3285"/>
      <c r="BG82" s="3285"/>
      <c r="BH82" s="3381" t="s">
        <v>14997</v>
      </c>
      <c r="BI82" s="3282" t="s">
        <v>2652</v>
      </c>
      <c r="BJ82" s="3282">
        <v>3</v>
      </c>
      <c r="BK82" s="484"/>
      <c r="BL82" s="484"/>
      <c r="BM82" s="484"/>
      <c r="BN82" s="484"/>
      <c r="BO82" s="460" t="s">
        <v>17316</v>
      </c>
      <c r="BP82" s="3522" t="s">
        <v>17317</v>
      </c>
      <c r="BQ82" s="484"/>
      <c r="BR82" s="484"/>
      <c r="BS82" s="484"/>
      <c r="BT82" s="484"/>
      <c r="BU82" s="460" t="s">
        <v>17316</v>
      </c>
      <c r="BV82" s="3522" t="s">
        <v>17317</v>
      </c>
      <c r="BW82" s="484"/>
      <c r="BX82" s="484"/>
      <c r="BY82" s="484"/>
      <c r="BZ82" s="484"/>
      <c r="CA82" s="460" t="s">
        <v>17316</v>
      </c>
      <c r="CB82" s="3522" t="s">
        <v>17317</v>
      </c>
      <c r="CC82" s="484"/>
      <c r="CD82" s="484"/>
      <c r="CE82" s="484"/>
      <c r="CF82" s="484"/>
      <c r="CG82" s="460" t="s">
        <v>17316</v>
      </c>
      <c r="CH82" s="3522" t="s">
        <v>17317</v>
      </c>
      <c r="CI82" s="484"/>
      <c r="CJ82" s="484"/>
      <c r="CK82" s="484"/>
      <c r="CL82" s="484"/>
      <c r="CM82" s="460" t="s">
        <v>17316</v>
      </c>
      <c r="CN82" s="3522" t="s">
        <v>17317</v>
      </c>
      <c r="CO82" s="484"/>
      <c r="CP82" s="484"/>
      <c r="CQ82" s="484"/>
      <c r="CR82" s="484"/>
      <c r="CS82" s="460" t="s">
        <v>17316</v>
      </c>
      <c r="CT82" s="3522" t="s">
        <v>17317</v>
      </c>
      <c r="CU82" s="484"/>
      <c r="CV82" s="484"/>
      <c r="CW82" s="484"/>
      <c r="CX82" s="484"/>
      <c r="CY82" s="460" t="s">
        <v>17316</v>
      </c>
      <c r="CZ82" s="3522" t="s">
        <v>17317</v>
      </c>
      <c r="DA82" s="484"/>
      <c r="DB82" s="484"/>
      <c r="DC82" s="484"/>
      <c r="DD82" s="484"/>
      <c r="DE82" s="483" t="s">
        <v>17316</v>
      </c>
      <c r="DF82" s="3523" t="s">
        <v>17317</v>
      </c>
      <c r="DG82" s="3285"/>
      <c r="DH82" s="3524" t="s">
        <v>17315</v>
      </c>
      <c r="DI82" s="3285"/>
      <c r="DJ82" s="3524"/>
      <c r="DK82" s="3285"/>
    </row>
    <row r="83" spans="1:115" s="2336" customFormat="1" ht="22.5" customHeight="1">
      <c r="A83" s="3285"/>
      <c r="B83" s="3381" t="s">
        <v>15001</v>
      </c>
      <c r="C83" s="3282" t="s">
        <v>2652</v>
      </c>
      <c r="D83" s="3282">
        <v>3</v>
      </c>
      <c r="E83" s="484"/>
      <c r="F83" s="484"/>
      <c r="G83" s="484"/>
      <c r="H83" s="484"/>
      <c r="I83" s="460">
        <f>'CW3'!I86</f>
        <v>0</v>
      </c>
      <c r="J83" s="3522">
        <f t="shared" si="24"/>
        <v>0</v>
      </c>
      <c r="K83" s="484"/>
      <c r="L83" s="484"/>
      <c r="M83" s="484"/>
      <c r="N83" s="484"/>
      <c r="O83" s="460">
        <f>IF('CW3'!O86&gt;0,('CW3'!O86+'CW9'!I83),0)</f>
        <v>0</v>
      </c>
      <c r="P83" s="3522">
        <f t="shared" si="25"/>
        <v>0</v>
      </c>
      <c r="Q83" s="484"/>
      <c r="R83" s="484"/>
      <c r="S83" s="484"/>
      <c r="T83" s="484"/>
      <c r="U83" s="460">
        <f>IF('CW3'!U86&gt;0,('CW3'!U86+'CW9'!O83),0)</f>
        <v>0</v>
      </c>
      <c r="V83" s="3522">
        <f t="shared" si="26"/>
        <v>0</v>
      </c>
      <c r="W83" s="484"/>
      <c r="X83" s="484"/>
      <c r="Y83" s="484"/>
      <c r="Z83" s="484"/>
      <c r="AA83" s="460">
        <f>IF('CW3'!AA86&gt;0,('CW3'!AA86+'CW9'!U83),0)</f>
        <v>5.0000000000000001E-3</v>
      </c>
      <c r="AB83" s="3522">
        <f t="shared" si="27"/>
        <v>5.0000000000000001E-3</v>
      </c>
      <c r="AC83" s="484"/>
      <c r="AD83" s="484"/>
      <c r="AE83" s="484"/>
      <c r="AF83" s="484"/>
      <c r="AG83" s="460">
        <f>IF('CW3'!AG86&gt;0,('CW3'!AG86+'CW9'!AA83),0)</f>
        <v>1.4999999999999999E-2</v>
      </c>
      <c r="AH83" s="3522">
        <f t="shared" si="28"/>
        <v>1.4999999999999999E-2</v>
      </c>
      <c r="AI83" s="484"/>
      <c r="AJ83" s="484"/>
      <c r="AK83" s="484"/>
      <c r="AL83" s="484"/>
      <c r="AM83" s="460">
        <f>IF('CW3'!AM86&gt;0,('CW3'!AM86+'CW9'!AG83),0)</f>
        <v>0.03</v>
      </c>
      <c r="AN83" s="3522">
        <f t="shared" si="29"/>
        <v>0.03</v>
      </c>
      <c r="AO83" s="484"/>
      <c r="AP83" s="484"/>
      <c r="AQ83" s="484"/>
      <c r="AR83" s="484"/>
      <c r="AS83" s="460">
        <f>IF('CW3'!AS86&gt;0,('CW3'!AS86+'CW9'!AM83),0)</f>
        <v>0.05</v>
      </c>
      <c r="AT83" s="3522">
        <f t="shared" si="30"/>
        <v>0.05</v>
      </c>
      <c r="AU83" s="484"/>
      <c r="AV83" s="484"/>
      <c r="AW83" s="484"/>
      <c r="AX83" s="484"/>
      <c r="AY83" s="460">
        <f>IF('CW3'!AY86&gt;0,('CW3'!AY86+'CW9'!AS83),0)</f>
        <v>7.5000000000000011E-2</v>
      </c>
      <c r="AZ83" s="3523">
        <f t="shared" si="31"/>
        <v>7.5000000000000011E-2</v>
      </c>
      <c r="BA83" s="3285"/>
      <c r="BB83" s="3524" t="s">
        <v>17318</v>
      </c>
      <c r="BC83" s="3285"/>
      <c r="BD83" s="3524"/>
      <c r="BE83" s="3285"/>
      <c r="BF83" s="3285"/>
      <c r="BG83" s="3285"/>
      <c r="BH83" s="3381" t="s">
        <v>15001</v>
      </c>
      <c r="BI83" s="3282" t="s">
        <v>2652</v>
      </c>
      <c r="BJ83" s="3282">
        <v>3</v>
      </c>
      <c r="BK83" s="484"/>
      <c r="BL83" s="484"/>
      <c r="BM83" s="484"/>
      <c r="BN83" s="484"/>
      <c r="BO83" s="460" t="s">
        <v>17319</v>
      </c>
      <c r="BP83" s="3522" t="s">
        <v>17320</v>
      </c>
      <c r="BQ83" s="484"/>
      <c r="BR83" s="484"/>
      <c r="BS83" s="484"/>
      <c r="BT83" s="484"/>
      <c r="BU83" s="460" t="s">
        <v>17319</v>
      </c>
      <c r="BV83" s="3522" t="s">
        <v>17320</v>
      </c>
      <c r="BW83" s="484"/>
      <c r="BX83" s="484"/>
      <c r="BY83" s="484"/>
      <c r="BZ83" s="484"/>
      <c r="CA83" s="460" t="s">
        <v>17319</v>
      </c>
      <c r="CB83" s="3522" t="s">
        <v>17320</v>
      </c>
      <c r="CC83" s="484"/>
      <c r="CD83" s="484"/>
      <c r="CE83" s="484"/>
      <c r="CF83" s="484"/>
      <c r="CG83" s="460" t="s">
        <v>17319</v>
      </c>
      <c r="CH83" s="3522" t="s">
        <v>17320</v>
      </c>
      <c r="CI83" s="484"/>
      <c r="CJ83" s="484"/>
      <c r="CK83" s="484"/>
      <c r="CL83" s="484"/>
      <c r="CM83" s="460" t="s">
        <v>17319</v>
      </c>
      <c r="CN83" s="3522" t="s">
        <v>17320</v>
      </c>
      <c r="CO83" s="484"/>
      <c r="CP83" s="484"/>
      <c r="CQ83" s="484"/>
      <c r="CR83" s="484"/>
      <c r="CS83" s="460" t="s">
        <v>17319</v>
      </c>
      <c r="CT83" s="3522" t="s">
        <v>17320</v>
      </c>
      <c r="CU83" s="484"/>
      <c r="CV83" s="484"/>
      <c r="CW83" s="484"/>
      <c r="CX83" s="484"/>
      <c r="CY83" s="460" t="s">
        <v>17319</v>
      </c>
      <c r="CZ83" s="3522" t="s">
        <v>17320</v>
      </c>
      <c r="DA83" s="484"/>
      <c r="DB83" s="484"/>
      <c r="DC83" s="484"/>
      <c r="DD83" s="484"/>
      <c r="DE83" s="483" t="s">
        <v>17319</v>
      </c>
      <c r="DF83" s="3523" t="s">
        <v>17320</v>
      </c>
      <c r="DG83" s="3285"/>
      <c r="DH83" s="3524" t="s">
        <v>17318</v>
      </c>
      <c r="DI83" s="3285"/>
      <c r="DJ83" s="3524"/>
      <c r="DK83" s="3285"/>
    </row>
    <row r="84" spans="1:115" s="2336" customFormat="1" ht="22.5" customHeight="1">
      <c r="A84" s="3285"/>
      <c r="B84" s="3381" t="s">
        <v>15005</v>
      </c>
      <c r="C84" s="3282" t="s">
        <v>2652</v>
      </c>
      <c r="D84" s="3282">
        <v>3</v>
      </c>
      <c r="E84" s="484"/>
      <c r="F84" s="484"/>
      <c r="G84" s="484"/>
      <c r="H84" s="484"/>
      <c r="I84" s="3522">
        <f>IFERROR(SUM(I82:I83), 0)</f>
        <v>0</v>
      </c>
      <c r="J84" s="3522">
        <f t="shared" si="24"/>
        <v>0</v>
      </c>
      <c r="K84" s="484"/>
      <c r="L84" s="484"/>
      <c r="M84" s="484"/>
      <c r="N84" s="484"/>
      <c r="O84" s="3522">
        <f>IFERROR(SUM(O82:O83), 0)</f>
        <v>0</v>
      </c>
      <c r="P84" s="3522">
        <f t="shared" si="25"/>
        <v>0</v>
      </c>
      <c r="Q84" s="484"/>
      <c r="R84" s="484"/>
      <c r="S84" s="484"/>
      <c r="T84" s="484"/>
      <c r="U84" s="3522">
        <f>IFERROR(SUM(U82:U83), 0)</f>
        <v>0</v>
      </c>
      <c r="V84" s="3522">
        <f t="shared" si="26"/>
        <v>0</v>
      </c>
      <c r="W84" s="484"/>
      <c r="X84" s="484"/>
      <c r="Y84" s="484"/>
      <c r="Z84" s="484"/>
      <c r="AA84" s="3522">
        <f>IFERROR(SUM(AA82:AA83), 0)</f>
        <v>1.357</v>
      </c>
      <c r="AB84" s="3522">
        <f t="shared" si="27"/>
        <v>1.357</v>
      </c>
      <c r="AC84" s="484"/>
      <c r="AD84" s="484"/>
      <c r="AE84" s="484"/>
      <c r="AF84" s="484"/>
      <c r="AG84" s="3522">
        <f>IFERROR(SUM(AG82:AG83), 0)</f>
        <v>2.7190000000000003</v>
      </c>
      <c r="AH84" s="3522">
        <f t="shared" si="28"/>
        <v>2.7190000000000003</v>
      </c>
      <c r="AI84" s="484"/>
      <c r="AJ84" s="484"/>
      <c r="AK84" s="484"/>
      <c r="AL84" s="484"/>
      <c r="AM84" s="3522">
        <f>IFERROR(SUM(AM82:AM83), 0)</f>
        <v>4.0860000000000003</v>
      </c>
      <c r="AN84" s="3522">
        <f t="shared" si="29"/>
        <v>4.0860000000000003</v>
      </c>
      <c r="AO84" s="484"/>
      <c r="AP84" s="484"/>
      <c r="AQ84" s="484"/>
      <c r="AR84" s="484"/>
      <c r="AS84" s="3522">
        <f>IFERROR(SUM(AS82:AS83), 0)</f>
        <v>5.4580000000000002</v>
      </c>
      <c r="AT84" s="3522">
        <f t="shared" si="30"/>
        <v>5.4580000000000002</v>
      </c>
      <c r="AU84" s="484"/>
      <c r="AV84" s="484"/>
      <c r="AW84" s="484"/>
      <c r="AX84" s="484"/>
      <c r="AY84" s="3522">
        <f>IFERROR(SUM(AY82:AY83), 0)</f>
        <v>6.8350000000000009</v>
      </c>
      <c r="AZ84" s="3523">
        <f t="shared" si="31"/>
        <v>6.8350000000000009</v>
      </c>
      <c r="BA84" s="3285"/>
      <c r="BB84" s="3524" t="s">
        <v>17321</v>
      </c>
      <c r="BC84" s="3285"/>
      <c r="BD84" s="3524"/>
      <c r="BE84" s="3285"/>
      <c r="BF84" s="3285"/>
      <c r="BG84" s="3285"/>
      <c r="BH84" s="3381" t="s">
        <v>15005</v>
      </c>
      <c r="BI84" s="3282" t="s">
        <v>2652</v>
      </c>
      <c r="BJ84" s="3282">
        <v>3</v>
      </c>
      <c r="BK84" s="484"/>
      <c r="BL84" s="484"/>
      <c r="BM84" s="484"/>
      <c r="BN84" s="484"/>
      <c r="BO84" s="3522" t="s">
        <v>17322</v>
      </c>
      <c r="BP84" s="3522" t="s">
        <v>17323</v>
      </c>
      <c r="BQ84" s="484"/>
      <c r="BR84" s="484"/>
      <c r="BS84" s="484"/>
      <c r="BT84" s="484"/>
      <c r="BU84" s="3522" t="s">
        <v>17322</v>
      </c>
      <c r="BV84" s="3522" t="s">
        <v>17323</v>
      </c>
      <c r="BW84" s="484"/>
      <c r="BX84" s="484"/>
      <c r="BY84" s="484"/>
      <c r="BZ84" s="484"/>
      <c r="CA84" s="3522" t="s">
        <v>17322</v>
      </c>
      <c r="CB84" s="3522" t="s">
        <v>17323</v>
      </c>
      <c r="CC84" s="484"/>
      <c r="CD84" s="484"/>
      <c r="CE84" s="484"/>
      <c r="CF84" s="484"/>
      <c r="CG84" s="3522" t="s">
        <v>17322</v>
      </c>
      <c r="CH84" s="3522" t="s">
        <v>17323</v>
      </c>
      <c r="CI84" s="484"/>
      <c r="CJ84" s="484"/>
      <c r="CK84" s="484"/>
      <c r="CL84" s="484"/>
      <c r="CM84" s="3522" t="s">
        <v>17322</v>
      </c>
      <c r="CN84" s="3522" t="s">
        <v>17323</v>
      </c>
      <c r="CO84" s="484"/>
      <c r="CP84" s="484"/>
      <c r="CQ84" s="484"/>
      <c r="CR84" s="484"/>
      <c r="CS84" s="3522" t="s">
        <v>17322</v>
      </c>
      <c r="CT84" s="3522" t="s">
        <v>17323</v>
      </c>
      <c r="CU84" s="484"/>
      <c r="CV84" s="484"/>
      <c r="CW84" s="484"/>
      <c r="CX84" s="484"/>
      <c r="CY84" s="3522" t="s">
        <v>17322</v>
      </c>
      <c r="CZ84" s="3522" t="s">
        <v>17323</v>
      </c>
      <c r="DA84" s="484"/>
      <c r="DB84" s="484"/>
      <c r="DC84" s="484"/>
      <c r="DD84" s="484"/>
      <c r="DE84" s="3525" t="s">
        <v>17322</v>
      </c>
      <c r="DF84" s="3523" t="s">
        <v>17323</v>
      </c>
      <c r="DG84" s="3285"/>
      <c r="DH84" s="3524" t="s">
        <v>17321</v>
      </c>
      <c r="DI84" s="3285"/>
      <c r="DJ84" s="3524"/>
      <c r="DK84" s="3285"/>
    </row>
    <row r="85" spans="1:115" s="2336" customFormat="1" ht="22.5" customHeight="1">
      <c r="A85" s="3285"/>
      <c r="B85" s="3381" t="s">
        <v>15009</v>
      </c>
      <c r="C85" s="3282" t="s">
        <v>2652</v>
      </c>
      <c r="D85" s="3282">
        <v>3</v>
      </c>
      <c r="E85" s="484"/>
      <c r="F85" s="484"/>
      <c r="G85" s="484"/>
      <c r="H85" s="484"/>
      <c r="I85" s="460">
        <f>'CW3'!I88</f>
        <v>0</v>
      </c>
      <c r="J85" s="3522">
        <f t="shared" si="24"/>
        <v>0</v>
      </c>
      <c r="K85" s="484"/>
      <c r="L85" s="484"/>
      <c r="M85" s="484"/>
      <c r="N85" s="484"/>
      <c r="O85" s="460">
        <f>IF('CW3'!O88&gt;0,('CW3'!O88+'CW9'!I85),0)</f>
        <v>0</v>
      </c>
      <c r="P85" s="3522">
        <f t="shared" si="25"/>
        <v>0</v>
      </c>
      <c r="Q85" s="484"/>
      <c r="R85" s="484"/>
      <c r="S85" s="484"/>
      <c r="T85" s="484"/>
      <c r="U85" s="460">
        <f>IF('CW3'!U88&gt;0,('CW3'!U88+'CW9'!O85),0)</f>
        <v>0</v>
      </c>
      <c r="V85" s="3522">
        <f t="shared" si="26"/>
        <v>0</v>
      </c>
      <c r="W85" s="484"/>
      <c r="X85" s="484"/>
      <c r="Y85" s="484"/>
      <c r="Z85" s="484"/>
      <c r="AA85" s="460">
        <f>IF('CW3'!AA88&gt;0,('CW3'!AA88+'CW9'!U85),0)</f>
        <v>0.15</v>
      </c>
      <c r="AB85" s="3522">
        <f t="shared" si="27"/>
        <v>0.15</v>
      </c>
      <c r="AC85" s="484"/>
      <c r="AD85" s="484"/>
      <c r="AE85" s="484"/>
      <c r="AF85" s="484"/>
      <c r="AG85" s="460">
        <f>IF('CW3'!AG88&gt;0,('CW3'!AG88+'CW9'!AA85),0)</f>
        <v>0.3</v>
      </c>
      <c r="AH85" s="3522">
        <f t="shared" si="28"/>
        <v>0.3</v>
      </c>
      <c r="AI85" s="484"/>
      <c r="AJ85" s="484"/>
      <c r="AK85" s="484"/>
      <c r="AL85" s="484"/>
      <c r="AM85" s="460">
        <f>IF('CW3'!AM88&gt;0,('CW3'!AM88+'CW9'!AG85),0)</f>
        <v>0.44999999999999996</v>
      </c>
      <c r="AN85" s="3522">
        <f t="shared" si="29"/>
        <v>0.44999999999999996</v>
      </c>
      <c r="AO85" s="484"/>
      <c r="AP85" s="484"/>
      <c r="AQ85" s="484"/>
      <c r="AR85" s="484"/>
      <c r="AS85" s="460">
        <f>IF('CW3'!AS88&gt;0,('CW3'!AS88+'CW9'!AM85),0)</f>
        <v>0.6</v>
      </c>
      <c r="AT85" s="3522">
        <f t="shared" si="30"/>
        <v>0.6</v>
      </c>
      <c r="AU85" s="484"/>
      <c r="AV85" s="484"/>
      <c r="AW85" s="484"/>
      <c r="AX85" s="484"/>
      <c r="AY85" s="460">
        <f>IF('CW3'!AY88&gt;0,('CW3'!AY88+'CW9'!AS85),0)</f>
        <v>0.75</v>
      </c>
      <c r="AZ85" s="3523">
        <f t="shared" si="31"/>
        <v>0.75</v>
      </c>
      <c r="BA85" s="3285"/>
      <c r="BB85" s="3524" t="s">
        <v>17324</v>
      </c>
      <c r="BC85" s="3285"/>
      <c r="BD85" s="3524"/>
      <c r="BE85" s="3285"/>
      <c r="BF85" s="3285"/>
      <c r="BG85" s="3285"/>
      <c r="BH85" s="3381" t="s">
        <v>15009</v>
      </c>
      <c r="BI85" s="3282" t="s">
        <v>2652</v>
      </c>
      <c r="BJ85" s="3282">
        <v>3</v>
      </c>
      <c r="BK85" s="484"/>
      <c r="BL85" s="484"/>
      <c r="BM85" s="484"/>
      <c r="BN85" s="484"/>
      <c r="BO85" s="460" t="s">
        <v>17325</v>
      </c>
      <c r="BP85" s="3522" t="s">
        <v>17326</v>
      </c>
      <c r="BQ85" s="484"/>
      <c r="BR85" s="484"/>
      <c r="BS85" s="484"/>
      <c r="BT85" s="484"/>
      <c r="BU85" s="460" t="s">
        <v>17325</v>
      </c>
      <c r="BV85" s="3522" t="s">
        <v>17326</v>
      </c>
      <c r="BW85" s="484"/>
      <c r="BX85" s="484"/>
      <c r="BY85" s="484"/>
      <c r="BZ85" s="484"/>
      <c r="CA85" s="460" t="s">
        <v>17325</v>
      </c>
      <c r="CB85" s="3522" t="s">
        <v>17326</v>
      </c>
      <c r="CC85" s="484"/>
      <c r="CD85" s="484"/>
      <c r="CE85" s="484"/>
      <c r="CF85" s="484"/>
      <c r="CG85" s="460" t="s">
        <v>17325</v>
      </c>
      <c r="CH85" s="3522" t="s">
        <v>17326</v>
      </c>
      <c r="CI85" s="484"/>
      <c r="CJ85" s="484"/>
      <c r="CK85" s="484"/>
      <c r="CL85" s="484"/>
      <c r="CM85" s="460" t="s">
        <v>17325</v>
      </c>
      <c r="CN85" s="3522" t="s">
        <v>17326</v>
      </c>
      <c r="CO85" s="484"/>
      <c r="CP85" s="484"/>
      <c r="CQ85" s="484"/>
      <c r="CR85" s="484"/>
      <c r="CS85" s="460" t="s">
        <v>17325</v>
      </c>
      <c r="CT85" s="3522" t="s">
        <v>17326</v>
      </c>
      <c r="CU85" s="484"/>
      <c r="CV85" s="484"/>
      <c r="CW85" s="484"/>
      <c r="CX85" s="484"/>
      <c r="CY85" s="460" t="s">
        <v>17325</v>
      </c>
      <c r="CZ85" s="3522" t="s">
        <v>17326</v>
      </c>
      <c r="DA85" s="484"/>
      <c r="DB85" s="484"/>
      <c r="DC85" s="484"/>
      <c r="DD85" s="484"/>
      <c r="DE85" s="483" t="s">
        <v>17325</v>
      </c>
      <c r="DF85" s="3523" t="s">
        <v>17326</v>
      </c>
      <c r="DG85" s="3285"/>
      <c r="DH85" s="3524" t="s">
        <v>17324</v>
      </c>
      <c r="DI85" s="3285"/>
      <c r="DJ85" s="3524"/>
      <c r="DK85" s="3285"/>
    </row>
    <row r="86" spans="1:115" s="2336" customFormat="1" ht="22.5" customHeight="1">
      <c r="A86" s="3285"/>
      <c r="B86" s="3381" t="s">
        <v>15013</v>
      </c>
      <c r="C86" s="3282" t="s">
        <v>2652</v>
      </c>
      <c r="D86" s="3282">
        <v>3</v>
      </c>
      <c r="E86" s="484"/>
      <c r="F86" s="484"/>
      <c r="G86" s="484"/>
      <c r="H86" s="484"/>
      <c r="I86" s="460">
        <f>'CW3'!I89</f>
        <v>0</v>
      </c>
      <c r="J86" s="3522">
        <f t="shared" si="24"/>
        <v>0</v>
      </c>
      <c r="K86" s="484"/>
      <c r="L86" s="484"/>
      <c r="M86" s="484"/>
      <c r="N86" s="484"/>
      <c r="O86" s="460">
        <f>IF('CW3'!O89&gt;0,('CW3'!O89+'CW9'!I86),0)</f>
        <v>0</v>
      </c>
      <c r="P86" s="3522">
        <f t="shared" si="25"/>
        <v>0</v>
      </c>
      <c r="Q86" s="484"/>
      <c r="R86" s="484"/>
      <c r="S86" s="484"/>
      <c r="T86" s="484"/>
      <c r="U86" s="460">
        <f>IF('CW3'!U89&gt;0,('CW3'!U89+'CW9'!O86),0)</f>
        <v>0</v>
      </c>
      <c r="V86" s="3522">
        <f t="shared" si="26"/>
        <v>0</v>
      </c>
      <c r="W86" s="484"/>
      <c r="X86" s="484"/>
      <c r="Y86" s="484"/>
      <c r="Z86" s="484"/>
      <c r="AA86" s="460">
        <f>IF('CW3'!AA89&gt;0,('CW3'!AA89+'CW9'!U86),0)</f>
        <v>1E-3</v>
      </c>
      <c r="AB86" s="3522">
        <f t="shared" si="27"/>
        <v>1E-3</v>
      </c>
      <c r="AC86" s="484"/>
      <c r="AD86" s="484"/>
      <c r="AE86" s="484"/>
      <c r="AF86" s="484"/>
      <c r="AG86" s="460">
        <f>IF('CW3'!AG89&gt;0,('CW3'!AG89+'CW9'!AA86),0)</f>
        <v>2E-3</v>
      </c>
      <c r="AH86" s="3522">
        <f t="shared" si="28"/>
        <v>2E-3</v>
      </c>
      <c r="AI86" s="484"/>
      <c r="AJ86" s="484"/>
      <c r="AK86" s="484"/>
      <c r="AL86" s="484"/>
      <c r="AM86" s="460">
        <f>IF('CW3'!AM89&gt;0,('CW3'!AM89+'CW9'!AG86),0)</f>
        <v>3.0000000000000001E-3</v>
      </c>
      <c r="AN86" s="3522">
        <f t="shared" si="29"/>
        <v>3.0000000000000001E-3</v>
      </c>
      <c r="AO86" s="484"/>
      <c r="AP86" s="484"/>
      <c r="AQ86" s="484"/>
      <c r="AR86" s="484"/>
      <c r="AS86" s="460">
        <f>IF('CW3'!AS89&gt;0,('CW3'!AS89+'CW9'!AM86),0)</f>
        <v>4.0000000000000001E-3</v>
      </c>
      <c r="AT86" s="3522">
        <f t="shared" si="30"/>
        <v>4.0000000000000001E-3</v>
      </c>
      <c r="AU86" s="484"/>
      <c r="AV86" s="484"/>
      <c r="AW86" s="484"/>
      <c r="AX86" s="484"/>
      <c r="AY86" s="460">
        <f>IF('CW3'!AY89&gt;0,('CW3'!AY89+'CW9'!AS86),0)</f>
        <v>5.0000000000000001E-3</v>
      </c>
      <c r="AZ86" s="3523">
        <f t="shared" si="31"/>
        <v>5.0000000000000001E-3</v>
      </c>
      <c r="BA86" s="3285"/>
      <c r="BB86" s="3524" t="s">
        <v>17327</v>
      </c>
      <c r="BC86" s="3285"/>
      <c r="BD86" s="3524"/>
      <c r="BE86" s="3285"/>
      <c r="BF86" s="3285"/>
      <c r="BG86" s="3285"/>
      <c r="BH86" s="3381" t="s">
        <v>15013</v>
      </c>
      <c r="BI86" s="3282" t="s">
        <v>2652</v>
      </c>
      <c r="BJ86" s="3282">
        <v>3</v>
      </c>
      <c r="BK86" s="484"/>
      <c r="BL86" s="484"/>
      <c r="BM86" s="484"/>
      <c r="BN86" s="484"/>
      <c r="BO86" s="460" t="s">
        <v>17328</v>
      </c>
      <c r="BP86" s="3522" t="s">
        <v>17329</v>
      </c>
      <c r="BQ86" s="484"/>
      <c r="BR86" s="484"/>
      <c r="BS86" s="484"/>
      <c r="BT86" s="484"/>
      <c r="BU86" s="460" t="s">
        <v>17328</v>
      </c>
      <c r="BV86" s="3522" t="s">
        <v>17329</v>
      </c>
      <c r="BW86" s="484"/>
      <c r="BX86" s="484"/>
      <c r="BY86" s="484"/>
      <c r="BZ86" s="484"/>
      <c r="CA86" s="460" t="s">
        <v>17328</v>
      </c>
      <c r="CB86" s="3522" t="s">
        <v>17329</v>
      </c>
      <c r="CC86" s="484"/>
      <c r="CD86" s="484"/>
      <c r="CE86" s="484"/>
      <c r="CF86" s="484"/>
      <c r="CG86" s="460" t="s">
        <v>17328</v>
      </c>
      <c r="CH86" s="3522" t="s">
        <v>17329</v>
      </c>
      <c r="CI86" s="484"/>
      <c r="CJ86" s="484"/>
      <c r="CK86" s="484"/>
      <c r="CL86" s="484"/>
      <c r="CM86" s="460" t="s">
        <v>17328</v>
      </c>
      <c r="CN86" s="3522" t="s">
        <v>17329</v>
      </c>
      <c r="CO86" s="484"/>
      <c r="CP86" s="484"/>
      <c r="CQ86" s="484"/>
      <c r="CR86" s="484"/>
      <c r="CS86" s="460" t="s">
        <v>17328</v>
      </c>
      <c r="CT86" s="3522" t="s">
        <v>17329</v>
      </c>
      <c r="CU86" s="484"/>
      <c r="CV86" s="484"/>
      <c r="CW86" s="484"/>
      <c r="CX86" s="484"/>
      <c r="CY86" s="460" t="s">
        <v>17328</v>
      </c>
      <c r="CZ86" s="3522" t="s">
        <v>17329</v>
      </c>
      <c r="DA86" s="484"/>
      <c r="DB86" s="484"/>
      <c r="DC86" s="484"/>
      <c r="DD86" s="484"/>
      <c r="DE86" s="483" t="s">
        <v>17328</v>
      </c>
      <c r="DF86" s="3523" t="s">
        <v>17329</v>
      </c>
      <c r="DG86" s="3285"/>
      <c r="DH86" s="3524" t="s">
        <v>17327</v>
      </c>
      <c r="DI86" s="3285"/>
      <c r="DJ86" s="3524"/>
      <c r="DK86" s="3285"/>
    </row>
    <row r="87" spans="1:115" s="2336" customFormat="1" ht="22.5" customHeight="1">
      <c r="A87" s="3285"/>
      <c r="B87" s="3381" t="s">
        <v>15017</v>
      </c>
      <c r="C87" s="3282" t="s">
        <v>2652</v>
      </c>
      <c r="D87" s="3282">
        <v>3</v>
      </c>
      <c r="E87" s="484"/>
      <c r="F87" s="484"/>
      <c r="G87" s="484"/>
      <c r="H87" s="484"/>
      <c r="I87" s="3522">
        <f>IFERROR(SUM(I85:I86), 0)</f>
        <v>0</v>
      </c>
      <c r="J87" s="3522">
        <f t="shared" si="24"/>
        <v>0</v>
      </c>
      <c r="K87" s="484"/>
      <c r="L87" s="484"/>
      <c r="M87" s="484"/>
      <c r="N87" s="484"/>
      <c r="O87" s="3522">
        <f>IFERROR(SUM(O85:O86), 0)</f>
        <v>0</v>
      </c>
      <c r="P87" s="3522">
        <f t="shared" si="25"/>
        <v>0</v>
      </c>
      <c r="Q87" s="484"/>
      <c r="R87" s="484"/>
      <c r="S87" s="484"/>
      <c r="T87" s="484"/>
      <c r="U87" s="3522">
        <f>IFERROR(SUM(U85:U86), 0)</f>
        <v>0</v>
      </c>
      <c r="V87" s="3522">
        <f t="shared" si="26"/>
        <v>0</v>
      </c>
      <c r="W87" s="484"/>
      <c r="X87" s="484"/>
      <c r="Y87" s="484"/>
      <c r="Z87" s="484"/>
      <c r="AA87" s="3522">
        <f>IFERROR(SUM(AA85:AA86), 0)</f>
        <v>0.151</v>
      </c>
      <c r="AB87" s="3522">
        <f t="shared" si="27"/>
        <v>0.151</v>
      </c>
      <c r="AC87" s="484"/>
      <c r="AD87" s="484"/>
      <c r="AE87" s="484"/>
      <c r="AF87" s="484"/>
      <c r="AG87" s="3522">
        <f>IFERROR(SUM(AG85:AG86), 0)</f>
        <v>0.30199999999999999</v>
      </c>
      <c r="AH87" s="3522">
        <f t="shared" si="28"/>
        <v>0.30199999999999999</v>
      </c>
      <c r="AI87" s="484"/>
      <c r="AJ87" s="484"/>
      <c r="AK87" s="484"/>
      <c r="AL87" s="484"/>
      <c r="AM87" s="3522">
        <f>IFERROR(SUM(AM85:AM86), 0)</f>
        <v>0.45299999999999996</v>
      </c>
      <c r="AN87" s="3522">
        <f t="shared" si="29"/>
        <v>0.45299999999999996</v>
      </c>
      <c r="AO87" s="484"/>
      <c r="AP87" s="484"/>
      <c r="AQ87" s="484"/>
      <c r="AR87" s="484"/>
      <c r="AS87" s="3522">
        <f>IFERROR(SUM(AS85:AS86), 0)</f>
        <v>0.60399999999999998</v>
      </c>
      <c r="AT87" s="3522">
        <f t="shared" si="30"/>
        <v>0.60399999999999998</v>
      </c>
      <c r="AU87" s="484"/>
      <c r="AV87" s="484"/>
      <c r="AW87" s="484"/>
      <c r="AX87" s="484"/>
      <c r="AY87" s="3522">
        <f>IFERROR(SUM(AY85:AY86), 0)</f>
        <v>0.755</v>
      </c>
      <c r="AZ87" s="3523">
        <f t="shared" si="31"/>
        <v>0.755</v>
      </c>
      <c r="BA87" s="3285"/>
      <c r="BB87" s="3524" t="s">
        <v>17330</v>
      </c>
      <c r="BC87" s="3285"/>
      <c r="BD87" s="3524"/>
      <c r="BE87" s="3285"/>
      <c r="BF87" s="3285"/>
      <c r="BG87" s="3285"/>
      <c r="BH87" s="3381" t="s">
        <v>15017</v>
      </c>
      <c r="BI87" s="3282" t="s">
        <v>2652</v>
      </c>
      <c r="BJ87" s="3282">
        <v>3</v>
      </c>
      <c r="BK87" s="484"/>
      <c r="BL87" s="484"/>
      <c r="BM87" s="484"/>
      <c r="BN87" s="484"/>
      <c r="BO87" s="3522" t="s">
        <v>17331</v>
      </c>
      <c r="BP87" s="3522" t="s">
        <v>17332</v>
      </c>
      <c r="BQ87" s="484"/>
      <c r="BR87" s="484"/>
      <c r="BS87" s="484"/>
      <c r="BT87" s="484"/>
      <c r="BU87" s="3522" t="s">
        <v>17331</v>
      </c>
      <c r="BV87" s="3522" t="s">
        <v>17332</v>
      </c>
      <c r="BW87" s="484"/>
      <c r="BX87" s="484"/>
      <c r="BY87" s="484"/>
      <c r="BZ87" s="484"/>
      <c r="CA87" s="3522" t="s">
        <v>17331</v>
      </c>
      <c r="CB87" s="3522" t="s">
        <v>17332</v>
      </c>
      <c r="CC87" s="484"/>
      <c r="CD87" s="484"/>
      <c r="CE87" s="484"/>
      <c r="CF87" s="484"/>
      <c r="CG87" s="3522" t="s">
        <v>17331</v>
      </c>
      <c r="CH87" s="3522" t="s">
        <v>17332</v>
      </c>
      <c r="CI87" s="484"/>
      <c r="CJ87" s="484"/>
      <c r="CK87" s="484"/>
      <c r="CL87" s="484"/>
      <c r="CM87" s="3522" t="s">
        <v>17331</v>
      </c>
      <c r="CN87" s="3522" t="s">
        <v>17332</v>
      </c>
      <c r="CO87" s="484"/>
      <c r="CP87" s="484"/>
      <c r="CQ87" s="484"/>
      <c r="CR87" s="484"/>
      <c r="CS87" s="3522" t="s">
        <v>17331</v>
      </c>
      <c r="CT87" s="3522" t="s">
        <v>17332</v>
      </c>
      <c r="CU87" s="484"/>
      <c r="CV87" s="484"/>
      <c r="CW87" s="484"/>
      <c r="CX87" s="484"/>
      <c r="CY87" s="3522" t="s">
        <v>17331</v>
      </c>
      <c r="CZ87" s="3522" t="s">
        <v>17332</v>
      </c>
      <c r="DA87" s="484"/>
      <c r="DB87" s="484"/>
      <c r="DC87" s="484"/>
      <c r="DD87" s="484"/>
      <c r="DE87" s="3525" t="s">
        <v>17331</v>
      </c>
      <c r="DF87" s="3523" t="s">
        <v>17332</v>
      </c>
      <c r="DG87" s="3285"/>
      <c r="DH87" s="3524" t="s">
        <v>17330</v>
      </c>
      <c r="DI87" s="3285"/>
      <c r="DJ87" s="3524"/>
      <c r="DK87" s="3285"/>
    </row>
    <row r="88" spans="1:115" s="2336" customFormat="1" ht="22.5" customHeight="1">
      <c r="A88" s="3285"/>
      <c r="B88" s="3381" t="s">
        <v>15021</v>
      </c>
      <c r="C88" s="3282" t="s">
        <v>2652</v>
      </c>
      <c r="D88" s="3282">
        <v>3</v>
      </c>
      <c r="E88" s="484"/>
      <c r="F88" s="484"/>
      <c r="G88" s="484"/>
      <c r="H88" s="484"/>
      <c r="I88" s="460">
        <f>'CW3'!I91</f>
        <v>0</v>
      </c>
      <c r="J88" s="3522">
        <f t="shared" si="24"/>
        <v>0</v>
      </c>
      <c r="K88" s="484"/>
      <c r="L88" s="484"/>
      <c r="M88" s="484"/>
      <c r="N88" s="484"/>
      <c r="O88" s="460">
        <f>IF('CW3'!O91&gt;0,('CW3'!O91+'CW9'!I88),0)</f>
        <v>0</v>
      </c>
      <c r="P88" s="3522">
        <f t="shared" si="25"/>
        <v>0</v>
      </c>
      <c r="Q88" s="484"/>
      <c r="R88" s="484"/>
      <c r="S88" s="484"/>
      <c r="T88" s="484"/>
      <c r="U88" s="460">
        <f>IF('CW3'!U91&gt;0,('CW3'!U91+'CW9'!O88),0)</f>
        <v>0</v>
      </c>
      <c r="V88" s="3522">
        <f t="shared" si="26"/>
        <v>0</v>
      </c>
      <c r="W88" s="484"/>
      <c r="X88" s="484"/>
      <c r="Y88" s="484"/>
      <c r="Z88" s="484"/>
      <c r="AA88" s="460">
        <f>IF('CW3'!AA91&gt;0,('CW3'!AA91+'CW9'!U88),0)</f>
        <v>0</v>
      </c>
      <c r="AB88" s="3522">
        <f t="shared" si="27"/>
        <v>0</v>
      </c>
      <c r="AC88" s="484"/>
      <c r="AD88" s="484"/>
      <c r="AE88" s="484"/>
      <c r="AF88" s="484"/>
      <c r="AG88" s="460">
        <f>IF('CW3'!AG91&gt;0,('CW3'!AG91+'CW9'!AA88),0)</f>
        <v>0</v>
      </c>
      <c r="AH88" s="3522">
        <f t="shared" si="28"/>
        <v>0</v>
      </c>
      <c r="AI88" s="484"/>
      <c r="AJ88" s="484"/>
      <c r="AK88" s="484"/>
      <c r="AL88" s="484"/>
      <c r="AM88" s="460">
        <f>IF('CW3'!AM91&gt;0,('CW3'!AM91+'CW9'!AG88),0)</f>
        <v>0</v>
      </c>
      <c r="AN88" s="3522">
        <f t="shared" si="29"/>
        <v>0</v>
      </c>
      <c r="AO88" s="484"/>
      <c r="AP88" s="484"/>
      <c r="AQ88" s="484"/>
      <c r="AR88" s="484"/>
      <c r="AS88" s="460">
        <f>IF('CW3'!AS91&gt;0,('CW3'!AS91+'CW9'!AM88),0)</f>
        <v>0</v>
      </c>
      <c r="AT88" s="3522">
        <f t="shared" si="30"/>
        <v>0</v>
      </c>
      <c r="AU88" s="484"/>
      <c r="AV88" s="484"/>
      <c r="AW88" s="484"/>
      <c r="AX88" s="484"/>
      <c r="AY88" s="460">
        <f>IF('CW3'!AY91&gt;0,('CW3'!AY91+'CW9'!AS88),0)</f>
        <v>0</v>
      </c>
      <c r="AZ88" s="3523">
        <f t="shared" si="31"/>
        <v>0</v>
      </c>
      <c r="BA88" s="3285"/>
      <c r="BB88" s="3524" t="s">
        <v>17333</v>
      </c>
      <c r="BC88" s="3285"/>
      <c r="BD88" s="3524"/>
      <c r="BE88" s="3285"/>
      <c r="BF88" s="3285"/>
      <c r="BG88" s="3285"/>
      <c r="BH88" s="3381" t="s">
        <v>15021</v>
      </c>
      <c r="BI88" s="3282" t="s">
        <v>2652</v>
      </c>
      <c r="BJ88" s="3282">
        <v>3</v>
      </c>
      <c r="BK88" s="484"/>
      <c r="BL88" s="484"/>
      <c r="BM88" s="484"/>
      <c r="BN88" s="484"/>
      <c r="BO88" s="460" t="s">
        <v>17334</v>
      </c>
      <c r="BP88" s="3522" t="s">
        <v>17335</v>
      </c>
      <c r="BQ88" s="484"/>
      <c r="BR88" s="484"/>
      <c r="BS88" s="484"/>
      <c r="BT88" s="484"/>
      <c r="BU88" s="460" t="s">
        <v>17334</v>
      </c>
      <c r="BV88" s="3522" t="s">
        <v>17335</v>
      </c>
      <c r="BW88" s="484"/>
      <c r="BX88" s="484"/>
      <c r="BY88" s="484"/>
      <c r="BZ88" s="484"/>
      <c r="CA88" s="460" t="s">
        <v>17334</v>
      </c>
      <c r="CB88" s="3522" t="s">
        <v>17335</v>
      </c>
      <c r="CC88" s="484"/>
      <c r="CD88" s="484"/>
      <c r="CE88" s="484"/>
      <c r="CF88" s="484"/>
      <c r="CG88" s="460" t="s">
        <v>17334</v>
      </c>
      <c r="CH88" s="3522" t="s">
        <v>17335</v>
      </c>
      <c r="CI88" s="484"/>
      <c r="CJ88" s="484"/>
      <c r="CK88" s="484"/>
      <c r="CL88" s="484"/>
      <c r="CM88" s="460" t="s">
        <v>17334</v>
      </c>
      <c r="CN88" s="3522" t="s">
        <v>17335</v>
      </c>
      <c r="CO88" s="484"/>
      <c r="CP88" s="484"/>
      <c r="CQ88" s="484"/>
      <c r="CR88" s="484"/>
      <c r="CS88" s="460" t="s">
        <v>17334</v>
      </c>
      <c r="CT88" s="3522" t="s">
        <v>17335</v>
      </c>
      <c r="CU88" s="484"/>
      <c r="CV88" s="484"/>
      <c r="CW88" s="484"/>
      <c r="CX88" s="484"/>
      <c r="CY88" s="460" t="s">
        <v>17334</v>
      </c>
      <c r="CZ88" s="3522" t="s">
        <v>17335</v>
      </c>
      <c r="DA88" s="484"/>
      <c r="DB88" s="484"/>
      <c r="DC88" s="484"/>
      <c r="DD88" s="484"/>
      <c r="DE88" s="483" t="s">
        <v>17334</v>
      </c>
      <c r="DF88" s="3523" t="s">
        <v>17335</v>
      </c>
      <c r="DG88" s="3285"/>
      <c r="DH88" s="3524" t="s">
        <v>17333</v>
      </c>
      <c r="DI88" s="3285"/>
      <c r="DJ88" s="3524"/>
      <c r="DK88" s="3285"/>
    </row>
    <row r="89" spans="1:115" s="2336" customFormat="1" ht="22.5" customHeight="1">
      <c r="A89" s="3285"/>
      <c r="B89" s="3381" t="s">
        <v>15025</v>
      </c>
      <c r="C89" s="3282" t="s">
        <v>2652</v>
      </c>
      <c r="D89" s="3282">
        <v>3</v>
      </c>
      <c r="E89" s="484"/>
      <c r="F89" s="484"/>
      <c r="G89" s="484"/>
      <c r="H89" s="484"/>
      <c r="I89" s="460">
        <f>'CW3'!I92</f>
        <v>0</v>
      </c>
      <c r="J89" s="3522">
        <f t="shared" si="24"/>
        <v>0</v>
      </c>
      <c r="K89" s="484"/>
      <c r="L89" s="484"/>
      <c r="M89" s="484"/>
      <c r="N89" s="484"/>
      <c r="O89" s="460">
        <f>IF('CW3'!O92&gt;0,('CW3'!O92+'CW9'!I89),0)</f>
        <v>0</v>
      </c>
      <c r="P89" s="3522">
        <f t="shared" si="25"/>
        <v>0</v>
      </c>
      <c r="Q89" s="484"/>
      <c r="R89" s="484"/>
      <c r="S89" s="484"/>
      <c r="T89" s="484"/>
      <c r="U89" s="460">
        <f>IF('CW3'!U92&gt;0,('CW3'!U92+'CW9'!O89),0)</f>
        <v>0</v>
      </c>
      <c r="V89" s="3522">
        <f t="shared" si="26"/>
        <v>0</v>
      </c>
      <c r="W89" s="484"/>
      <c r="X89" s="484"/>
      <c r="Y89" s="484"/>
      <c r="Z89" s="484"/>
      <c r="AA89" s="460">
        <f>IF('CW3'!AA92&gt;0,('CW3'!AA92+'CW9'!U89),0)</f>
        <v>0</v>
      </c>
      <c r="AB89" s="3522">
        <f t="shared" si="27"/>
        <v>0</v>
      </c>
      <c r="AC89" s="484"/>
      <c r="AD89" s="484"/>
      <c r="AE89" s="484"/>
      <c r="AF89" s="484"/>
      <c r="AG89" s="460">
        <f>IF('CW3'!AG92&gt;0,('CW3'!AG92+'CW9'!AA89),0)</f>
        <v>0</v>
      </c>
      <c r="AH89" s="3522">
        <f t="shared" si="28"/>
        <v>0</v>
      </c>
      <c r="AI89" s="484"/>
      <c r="AJ89" s="484"/>
      <c r="AK89" s="484"/>
      <c r="AL89" s="484"/>
      <c r="AM89" s="460">
        <f>IF('CW3'!AM92&gt;0,('CW3'!AM92+'CW9'!AG89),0)</f>
        <v>0</v>
      </c>
      <c r="AN89" s="3522">
        <f t="shared" si="29"/>
        <v>0</v>
      </c>
      <c r="AO89" s="484"/>
      <c r="AP89" s="484"/>
      <c r="AQ89" s="484"/>
      <c r="AR89" s="484"/>
      <c r="AS89" s="460">
        <f>IF('CW3'!AS92&gt;0,('CW3'!AS92+'CW9'!AM89),0)</f>
        <v>0</v>
      </c>
      <c r="AT89" s="3522">
        <f t="shared" si="30"/>
        <v>0</v>
      </c>
      <c r="AU89" s="484"/>
      <c r="AV89" s="484"/>
      <c r="AW89" s="484"/>
      <c r="AX89" s="484"/>
      <c r="AY89" s="460">
        <f>IF('CW3'!AY92&gt;0,('CW3'!AY92+'CW9'!AS89),0)</f>
        <v>0</v>
      </c>
      <c r="AZ89" s="3523">
        <f t="shared" si="31"/>
        <v>0</v>
      </c>
      <c r="BA89" s="3285"/>
      <c r="BB89" s="3524" t="s">
        <v>17336</v>
      </c>
      <c r="BC89" s="3285"/>
      <c r="BD89" s="3524"/>
      <c r="BE89" s="3285"/>
      <c r="BF89" s="3285"/>
      <c r="BG89" s="3285"/>
      <c r="BH89" s="3381" t="s">
        <v>15025</v>
      </c>
      <c r="BI89" s="3282" t="s">
        <v>2652</v>
      </c>
      <c r="BJ89" s="3282">
        <v>3</v>
      </c>
      <c r="BK89" s="484"/>
      <c r="BL89" s="484"/>
      <c r="BM89" s="484"/>
      <c r="BN89" s="484"/>
      <c r="BO89" s="460" t="s">
        <v>17337</v>
      </c>
      <c r="BP89" s="3522" t="s">
        <v>17338</v>
      </c>
      <c r="BQ89" s="484"/>
      <c r="BR89" s="484"/>
      <c r="BS89" s="484"/>
      <c r="BT89" s="484"/>
      <c r="BU89" s="460" t="s">
        <v>17337</v>
      </c>
      <c r="BV89" s="3522" t="s">
        <v>17338</v>
      </c>
      <c r="BW89" s="484"/>
      <c r="BX89" s="484"/>
      <c r="BY89" s="484"/>
      <c r="BZ89" s="484"/>
      <c r="CA89" s="460" t="s">
        <v>17337</v>
      </c>
      <c r="CB89" s="3522" t="s">
        <v>17338</v>
      </c>
      <c r="CC89" s="484"/>
      <c r="CD89" s="484"/>
      <c r="CE89" s="484"/>
      <c r="CF89" s="484"/>
      <c r="CG89" s="460" t="s">
        <v>17337</v>
      </c>
      <c r="CH89" s="3522" t="s">
        <v>17338</v>
      </c>
      <c r="CI89" s="484"/>
      <c r="CJ89" s="484"/>
      <c r="CK89" s="484"/>
      <c r="CL89" s="484"/>
      <c r="CM89" s="460" t="s">
        <v>17337</v>
      </c>
      <c r="CN89" s="3522" t="s">
        <v>17338</v>
      </c>
      <c r="CO89" s="484"/>
      <c r="CP89" s="484"/>
      <c r="CQ89" s="484"/>
      <c r="CR89" s="484"/>
      <c r="CS89" s="460" t="s">
        <v>17337</v>
      </c>
      <c r="CT89" s="3522" t="s">
        <v>17338</v>
      </c>
      <c r="CU89" s="484"/>
      <c r="CV89" s="484"/>
      <c r="CW89" s="484"/>
      <c r="CX89" s="484"/>
      <c r="CY89" s="460" t="s">
        <v>17337</v>
      </c>
      <c r="CZ89" s="3522" t="s">
        <v>17338</v>
      </c>
      <c r="DA89" s="484"/>
      <c r="DB89" s="484"/>
      <c r="DC89" s="484"/>
      <c r="DD89" s="484"/>
      <c r="DE89" s="483" t="s">
        <v>17337</v>
      </c>
      <c r="DF89" s="3523" t="s">
        <v>17338</v>
      </c>
      <c r="DG89" s="3285"/>
      <c r="DH89" s="3524" t="s">
        <v>17336</v>
      </c>
      <c r="DI89" s="3285"/>
      <c r="DJ89" s="3524"/>
      <c r="DK89" s="3285"/>
    </row>
    <row r="90" spans="1:115" s="2336" customFormat="1" ht="22.5" customHeight="1">
      <c r="A90" s="3285"/>
      <c r="B90" s="3381" t="s">
        <v>15029</v>
      </c>
      <c r="C90" s="3282" t="s">
        <v>2652</v>
      </c>
      <c r="D90" s="3282">
        <v>3</v>
      </c>
      <c r="E90" s="484"/>
      <c r="F90" s="484"/>
      <c r="G90" s="484"/>
      <c r="H90" s="484"/>
      <c r="I90" s="3522">
        <f>IFERROR(SUM(I88:I89), 0)</f>
        <v>0</v>
      </c>
      <c r="J90" s="3522">
        <f t="shared" si="24"/>
        <v>0</v>
      </c>
      <c r="K90" s="484"/>
      <c r="L90" s="484"/>
      <c r="M90" s="484"/>
      <c r="N90" s="484"/>
      <c r="O90" s="3522">
        <f>IFERROR(SUM(O88:O89), 0)</f>
        <v>0</v>
      </c>
      <c r="P90" s="3522">
        <f t="shared" si="25"/>
        <v>0</v>
      </c>
      <c r="Q90" s="484"/>
      <c r="R90" s="484"/>
      <c r="S90" s="484"/>
      <c r="T90" s="484"/>
      <c r="U90" s="3522">
        <f>IFERROR(SUM(U88:U89), 0)</f>
        <v>0</v>
      </c>
      <c r="V90" s="3522">
        <f t="shared" si="26"/>
        <v>0</v>
      </c>
      <c r="W90" s="484"/>
      <c r="X90" s="484"/>
      <c r="Y90" s="484"/>
      <c r="Z90" s="484"/>
      <c r="AA90" s="3522">
        <f>IFERROR(SUM(AA88:AA89), 0)</f>
        <v>0</v>
      </c>
      <c r="AB90" s="3522">
        <f t="shared" si="27"/>
        <v>0</v>
      </c>
      <c r="AC90" s="484"/>
      <c r="AD90" s="484"/>
      <c r="AE90" s="484"/>
      <c r="AF90" s="484"/>
      <c r="AG90" s="3522">
        <f>IFERROR(SUM(AG88:AG89), 0)</f>
        <v>0</v>
      </c>
      <c r="AH90" s="3522">
        <f t="shared" si="28"/>
        <v>0</v>
      </c>
      <c r="AI90" s="484"/>
      <c r="AJ90" s="484"/>
      <c r="AK90" s="484"/>
      <c r="AL90" s="484"/>
      <c r="AM90" s="3522">
        <f>IFERROR(SUM(AM88:AM89), 0)</f>
        <v>0</v>
      </c>
      <c r="AN90" s="3522">
        <f t="shared" si="29"/>
        <v>0</v>
      </c>
      <c r="AO90" s="484"/>
      <c r="AP90" s="484"/>
      <c r="AQ90" s="484"/>
      <c r="AR90" s="484"/>
      <c r="AS90" s="3522">
        <f>IFERROR(SUM(AS88:AS89), 0)</f>
        <v>0</v>
      </c>
      <c r="AT90" s="3522">
        <f t="shared" si="30"/>
        <v>0</v>
      </c>
      <c r="AU90" s="484"/>
      <c r="AV90" s="484"/>
      <c r="AW90" s="484"/>
      <c r="AX90" s="484"/>
      <c r="AY90" s="3522">
        <f>IFERROR(SUM(AY88:AY89), 0)</f>
        <v>0</v>
      </c>
      <c r="AZ90" s="3523">
        <f t="shared" si="31"/>
        <v>0</v>
      </c>
      <c r="BA90" s="3285"/>
      <c r="BB90" s="3524" t="s">
        <v>17339</v>
      </c>
      <c r="BC90" s="3285"/>
      <c r="BD90" s="3524"/>
      <c r="BE90" s="3285"/>
      <c r="BF90" s="3285"/>
      <c r="BG90" s="3285"/>
      <c r="BH90" s="3381" t="s">
        <v>15029</v>
      </c>
      <c r="BI90" s="3282" t="s">
        <v>2652</v>
      </c>
      <c r="BJ90" s="3282">
        <v>3</v>
      </c>
      <c r="BK90" s="484"/>
      <c r="BL90" s="484"/>
      <c r="BM90" s="484"/>
      <c r="BN90" s="484"/>
      <c r="BO90" s="3522" t="s">
        <v>17340</v>
      </c>
      <c r="BP90" s="3522" t="s">
        <v>17341</v>
      </c>
      <c r="BQ90" s="484"/>
      <c r="BR90" s="484"/>
      <c r="BS90" s="484"/>
      <c r="BT90" s="484"/>
      <c r="BU90" s="3522" t="s">
        <v>17340</v>
      </c>
      <c r="BV90" s="3522" t="s">
        <v>17341</v>
      </c>
      <c r="BW90" s="484"/>
      <c r="BX90" s="484"/>
      <c r="BY90" s="484"/>
      <c r="BZ90" s="484"/>
      <c r="CA90" s="3522" t="s">
        <v>17340</v>
      </c>
      <c r="CB90" s="3522" t="s">
        <v>17341</v>
      </c>
      <c r="CC90" s="484"/>
      <c r="CD90" s="484"/>
      <c r="CE90" s="484"/>
      <c r="CF90" s="484"/>
      <c r="CG90" s="3522" t="s">
        <v>17340</v>
      </c>
      <c r="CH90" s="3522" t="s">
        <v>17341</v>
      </c>
      <c r="CI90" s="484"/>
      <c r="CJ90" s="484"/>
      <c r="CK90" s="484"/>
      <c r="CL90" s="484"/>
      <c r="CM90" s="3522" t="s">
        <v>17340</v>
      </c>
      <c r="CN90" s="3522" t="s">
        <v>17341</v>
      </c>
      <c r="CO90" s="484"/>
      <c r="CP90" s="484"/>
      <c r="CQ90" s="484"/>
      <c r="CR90" s="484"/>
      <c r="CS90" s="3522" t="s">
        <v>17340</v>
      </c>
      <c r="CT90" s="3522" t="s">
        <v>17341</v>
      </c>
      <c r="CU90" s="484"/>
      <c r="CV90" s="484"/>
      <c r="CW90" s="484"/>
      <c r="CX90" s="484"/>
      <c r="CY90" s="3522" t="s">
        <v>17340</v>
      </c>
      <c r="CZ90" s="3522" t="s">
        <v>17341</v>
      </c>
      <c r="DA90" s="484"/>
      <c r="DB90" s="484"/>
      <c r="DC90" s="484"/>
      <c r="DD90" s="484"/>
      <c r="DE90" s="3525" t="s">
        <v>17340</v>
      </c>
      <c r="DF90" s="3523" t="s">
        <v>17341</v>
      </c>
      <c r="DG90" s="3285"/>
      <c r="DH90" s="3524" t="s">
        <v>17339</v>
      </c>
      <c r="DI90" s="3285"/>
      <c r="DJ90" s="3524"/>
      <c r="DK90" s="3285"/>
    </row>
    <row r="91" spans="1:115" s="2336" customFormat="1" ht="22.5" customHeight="1">
      <c r="A91" s="3285"/>
      <c r="B91" s="3381" t="s">
        <v>15033</v>
      </c>
      <c r="C91" s="3282" t="s">
        <v>2652</v>
      </c>
      <c r="D91" s="3282">
        <v>3</v>
      </c>
      <c r="E91" s="484"/>
      <c r="F91" s="484"/>
      <c r="G91" s="484"/>
      <c r="H91" s="484"/>
      <c r="I91" s="460">
        <f>'CW3'!I94</f>
        <v>0</v>
      </c>
      <c r="J91" s="3522">
        <f t="shared" si="24"/>
        <v>0</v>
      </c>
      <c r="K91" s="484"/>
      <c r="L91" s="484"/>
      <c r="M91" s="484"/>
      <c r="N91" s="484"/>
      <c r="O91" s="460">
        <f>IF('CW3'!O94&gt;0,('CW3'!O94+'CW9'!I91),0)</f>
        <v>0</v>
      </c>
      <c r="P91" s="3522">
        <f t="shared" si="25"/>
        <v>0</v>
      </c>
      <c r="Q91" s="484"/>
      <c r="R91" s="484"/>
      <c r="S91" s="484"/>
      <c r="T91" s="484"/>
      <c r="U91" s="460">
        <f>IF('CW3'!U94&gt;0,('CW3'!U94+'CW9'!O91),0)</f>
        <v>0</v>
      </c>
      <c r="V91" s="3522">
        <f t="shared" si="26"/>
        <v>0</v>
      </c>
      <c r="W91" s="484"/>
      <c r="X91" s="484"/>
      <c r="Y91" s="484"/>
      <c r="Z91" s="484"/>
      <c r="AA91" s="460">
        <f>IF('CW3'!AA94&gt;0,('CW3'!AA94+'CW9'!U91),0)</f>
        <v>6.7000000000000004E-2</v>
      </c>
      <c r="AB91" s="3522">
        <f t="shared" si="27"/>
        <v>6.7000000000000004E-2</v>
      </c>
      <c r="AC91" s="484"/>
      <c r="AD91" s="484"/>
      <c r="AE91" s="484"/>
      <c r="AF91" s="484"/>
      <c r="AG91" s="460">
        <f>IF('CW3'!AG94&gt;0,('CW3'!AG94+'CW9'!AA91),0)</f>
        <v>0.13400000000000001</v>
      </c>
      <c r="AH91" s="3522">
        <f t="shared" si="28"/>
        <v>0.13400000000000001</v>
      </c>
      <c r="AI91" s="484"/>
      <c r="AJ91" s="484"/>
      <c r="AK91" s="484"/>
      <c r="AL91" s="484"/>
      <c r="AM91" s="460">
        <f>IF('CW3'!AM94&gt;0,('CW3'!AM94+'CW9'!AG91),0)</f>
        <v>0.20100000000000001</v>
      </c>
      <c r="AN91" s="3522">
        <f t="shared" si="29"/>
        <v>0.20100000000000001</v>
      </c>
      <c r="AO91" s="484"/>
      <c r="AP91" s="484"/>
      <c r="AQ91" s="484"/>
      <c r="AR91" s="484"/>
      <c r="AS91" s="460">
        <f>IF('CW3'!AS94&gt;0,('CW3'!AS94+'CW9'!AM91),0)</f>
        <v>0.26800000000000002</v>
      </c>
      <c r="AT91" s="3522">
        <f t="shared" si="30"/>
        <v>0.26800000000000002</v>
      </c>
      <c r="AU91" s="484"/>
      <c r="AV91" s="484"/>
      <c r="AW91" s="484"/>
      <c r="AX91" s="484"/>
      <c r="AY91" s="460">
        <f>IF('CW3'!AY94&gt;0,('CW3'!AY94+'CW9'!AS91),0)</f>
        <v>0.33500000000000002</v>
      </c>
      <c r="AZ91" s="3523">
        <f t="shared" si="31"/>
        <v>0.33500000000000002</v>
      </c>
      <c r="BA91" s="3285"/>
      <c r="BB91" s="3524" t="s">
        <v>17342</v>
      </c>
      <c r="BC91" s="3285"/>
      <c r="BD91" s="3524"/>
      <c r="BE91" s="3285"/>
      <c r="BF91" s="3285"/>
      <c r="BG91" s="3285"/>
      <c r="BH91" s="3381" t="s">
        <v>15033</v>
      </c>
      <c r="BI91" s="3282" t="s">
        <v>2652</v>
      </c>
      <c r="BJ91" s="3282">
        <v>3</v>
      </c>
      <c r="BK91" s="484"/>
      <c r="BL91" s="484"/>
      <c r="BM91" s="484"/>
      <c r="BN91" s="484"/>
      <c r="BO91" s="460" t="s">
        <v>17343</v>
      </c>
      <c r="BP91" s="3522" t="s">
        <v>17344</v>
      </c>
      <c r="BQ91" s="484"/>
      <c r="BR91" s="484"/>
      <c r="BS91" s="484"/>
      <c r="BT91" s="484"/>
      <c r="BU91" s="460" t="s">
        <v>17343</v>
      </c>
      <c r="BV91" s="3522" t="s">
        <v>17344</v>
      </c>
      <c r="BW91" s="484"/>
      <c r="BX91" s="484"/>
      <c r="BY91" s="484"/>
      <c r="BZ91" s="484"/>
      <c r="CA91" s="460" t="s">
        <v>17343</v>
      </c>
      <c r="CB91" s="3522" t="s">
        <v>17344</v>
      </c>
      <c r="CC91" s="484"/>
      <c r="CD91" s="484"/>
      <c r="CE91" s="484"/>
      <c r="CF91" s="484"/>
      <c r="CG91" s="460" t="s">
        <v>17343</v>
      </c>
      <c r="CH91" s="3522" t="s">
        <v>17344</v>
      </c>
      <c r="CI91" s="484"/>
      <c r="CJ91" s="484"/>
      <c r="CK91" s="484"/>
      <c r="CL91" s="484"/>
      <c r="CM91" s="460" t="s">
        <v>17343</v>
      </c>
      <c r="CN91" s="3522" t="s">
        <v>17344</v>
      </c>
      <c r="CO91" s="484"/>
      <c r="CP91" s="484"/>
      <c r="CQ91" s="484"/>
      <c r="CR91" s="484"/>
      <c r="CS91" s="460" t="s">
        <v>17343</v>
      </c>
      <c r="CT91" s="3522" t="s">
        <v>17344</v>
      </c>
      <c r="CU91" s="484"/>
      <c r="CV91" s="484"/>
      <c r="CW91" s="484"/>
      <c r="CX91" s="484"/>
      <c r="CY91" s="460" t="s">
        <v>17343</v>
      </c>
      <c r="CZ91" s="3522" t="s">
        <v>17344</v>
      </c>
      <c r="DA91" s="484"/>
      <c r="DB91" s="484"/>
      <c r="DC91" s="484"/>
      <c r="DD91" s="484"/>
      <c r="DE91" s="483" t="s">
        <v>17343</v>
      </c>
      <c r="DF91" s="3523" t="s">
        <v>17344</v>
      </c>
      <c r="DG91" s="3285"/>
      <c r="DH91" s="3524" t="s">
        <v>17342</v>
      </c>
      <c r="DI91" s="3285"/>
      <c r="DJ91" s="3524"/>
      <c r="DK91" s="3285"/>
    </row>
    <row r="92" spans="1:115" s="2336" customFormat="1" ht="22.5" customHeight="1">
      <c r="A92" s="3285"/>
      <c r="B92" s="3381" t="s">
        <v>15037</v>
      </c>
      <c r="C92" s="3282" t="s">
        <v>2652</v>
      </c>
      <c r="D92" s="3282">
        <v>3</v>
      </c>
      <c r="E92" s="484"/>
      <c r="F92" s="484"/>
      <c r="G92" s="484"/>
      <c r="H92" s="484"/>
      <c r="I92" s="460">
        <f>'CW3'!I95</f>
        <v>0</v>
      </c>
      <c r="J92" s="3522">
        <f t="shared" si="24"/>
        <v>0</v>
      </c>
      <c r="K92" s="484"/>
      <c r="L92" s="484"/>
      <c r="M92" s="484"/>
      <c r="N92" s="484"/>
      <c r="O92" s="460">
        <f>IF('CW3'!O95&gt;0,('CW3'!O95+'CW9'!I92),0)</f>
        <v>0</v>
      </c>
      <c r="P92" s="3522">
        <f t="shared" si="25"/>
        <v>0</v>
      </c>
      <c r="Q92" s="484"/>
      <c r="R92" s="484"/>
      <c r="S92" s="484"/>
      <c r="T92" s="484"/>
      <c r="U92" s="460">
        <f>IF('CW3'!U95&gt;0,('CW3'!U95+'CW9'!O92),0)</f>
        <v>0</v>
      </c>
      <c r="V92" s="3522">
        <f t="shared" si="26"/>
        <v>0</v>
      </c>
      <c r="W92" s="484"/>
      <c r="X92" s="484"/>
      <c r="Y92" s="484"/>
      <c r="Z92" s="484"/>
      <c r="AA92" s="460">
        <f>IF('CW3'!AA95&gt;0,('CW3'!AA95+'CW9'!U92),0)</f>
        <v>1E-3</v>
      </c>
      <c r="AB92" s="3522">
        <f t="shared" si="27"/>
        <v>1E-3</v>
      </c>
      <c r="AC92" s="484"/>
      <c r="AD92" s="484"/>
      <c r="AE92" s="484"/>
      <c r="AF92" s="484"/>
      <c r="AG92" s="460">
        <f>IF('CW3'!AG95&gt;0,('CW3'!AG95+'CW9'!AA92),0)</f>
        <v>2E-3</v>
      </c>
      <c r="AH92" s="3522">
        <f t="shared" si="28"/>
        <v>2E-3</v>
      </c>
      <c r="AI92" s="484"/>
      <c r="AJ92" s="484"/>
      <c r="AK92" s="484"/>
      <c r="AL92" s="484"/>
      <c r="AM92" s="460">
        <f>IF('CW3'!AM95&gt;0,('CW3'!AM95+'CW9'!AG92),0)</f>
        <v>3.0000000000000001E-3</v>
      </c>
      <c r="AN92" s="3522">
        <f t="shared" si="29"/>
        <v>3.0000000000000001E-3</v>
      </c>
      <c r="AO92" s="484"/>
      <c r="AP92" s="484"/>
      <c r="AQ92" s="484"/>
      <c r="AR92" s="484"/>
      <c r="AS92" s="460">
        <f>IF('CW3'!AS95&gt;0,('CW3'!AS95+'CW9'!AM92),0)</f>
        <v>4.0000000000000001E-3</v>
      </c>
      <c r="AT92" s="3522">
        <f t="shared" si="30"/>
        <v>4.0000000000000001E-3</v>
      </c>
      <c r="AU92" s="484"/>
      <c r="AV92" s="484"/>
      <c r="AW92" s="484"/>
      <c r="AX92" s="484"/>
      <c r="AY92" s="460">
        <f>IF('CW3'!AY95&gt;0,('CW3'!AY95+'CW9'!AS92),0)</f>
        <v>5.0000000000000001E-3</v>
      </c>
      <c r="AZ92" s="3523">
        <f t="shared" si="31"/>
        <v>5.0000000000000001E-3</v>
      </c>
      <c r="BA92" s="3285"/>
      <c r="BB92" s="3524" t="s">
        <v>17345</v>
      </c>
      <c r="BC92" s="3285"/>
      <c r="BD92" s="3524"/>
      <c r="BE92" s="3285"/>
      <c r="BF92" s="3285"/>
      <c r="BG92" s="3285"/>
      <c r="BH92" s="3381" t="s">
        <v>15037</v>
      </c>
      <c r="BI92" s="3282" t="s">
        <v>2652</v>
      </c>
      <c r="BJ92" s="3282">
        <v>3</v>
      </c>
      <c r="BK92" s="484"/>
      <c r="BL92" s="484"/>
      <c r="BM92" s="484"/>
      <c r="BN92" s="484"/>
      <c r="BO92" s="460" t="s">
        <v>17346</v>
      </c>
      <c r="BP92" s="3522" t="s">
        <v>17347</v>
      </c>
      <c r="BQ92" s="484"/>
      <c r="BR92" s="484"/>
      <c r="BS92" s="484"/>
      <c r="BT92" s="484"/>
      <c r="BU92" s="460" t="s">
        <v>17346</v>
      </c>
      <c r="BV92" s="3522" t="s">
        <v>17347</v>
      </c>
      <c r="BW92" s="484"/>
      <c r="BX92" s="484"/>
      <c r="BY92" s="484"/>
      <c r="BZ92" s="484"/>
      <c r="CA92" s="460" t="s">
        <v>17346</v>
      </c>
      <c r="CB92" s="3522" t="s">
        <v>17347</v>
      </c>
      <c r="CC92" s="484"/>
      <c r="CD92" s="484"/>
      <c r="CE92" s="484"/>
      <c r="CF92" s="484"/>
      <c r="CG92" s="460" t="s">
        <v>17346</v>
      </c>
      <c r="CH92" s="3522" t="s">
        <v>17347</v>
      </c>
      <c r="CI92" s="484"/>
      <c r="CJ92" s="484"/>
      <c r="CK92" s="484"/>
      <c r="CL92" s="484"/>
      <c r="CM92" s="460" t="s">
        <v>17346</v>
      </c>
      <c r="CN92" s="3522" t="s">
        <v>17347</v>
      </c>
      <c r="CO92" s="484"/>
      <c r="CP92" s="484"/>
      <c r="CQ92" s="484"/>
      <c r="CR92" s="484"/>
      <c r="CS92" s="460" t="s">
        <v>17346</v>
      </c>
      <c r="CT92" s="3522" t="s">
        <v>17347</v>
      </c>
      <c r="CU92" s="484"/>
      <c r="CV92" s="484"/>
      <c r="CW92" s="484"/>
      <c r="CX92" s="484"/>
      <c r="CY92" s="460" t="s">
        <v>17346</v>
      </c>
      <c r="CZ92" s="3522" t="s">
        <v>17347</v>
      </c>
      <c r="DA92" s="484"/>
      <c r="DB92" s="484"/>
      <c r="DC92" s="484"/>
      <c r="DD92" s="484"/>
      <c r="DE92" s="483" t="s">
        <v>17346</v>
      </c>
      <c r="DF92" s="3523" t="s">
        <v>17347</v>
      </c>
      <c r="DG92" s="3285"/>
      <c r="DH92" s="3524" t="s">
        <v>17345</v>
      </c>
      <c r="DI92" s="3285"/>
      <c r="DJ92" s="3524"/>
      <c r="DK92" s="3285"/>
    </row>
    <row r="93" spans="1:115" s="2336" customFormat="1" ht="22.5" customHeight="1">
      <c r="A93" s="3285"/>
      <c r="B93" s="3381" t="s">
        <v>15041</v>
      </c>
      <c r="C93" s="3282" t="s">
        <v>2652</v>
      </c>
      <c r="D93" s="3282">
        <v>3</v>
      </c>
      <c r="E93" s="484"/>
      <c r="F93" s="484"/>
      <c r="G93" s="484"/>
      <c r="H93" s="484"/>
      <c r="I93" s="3522">
        <f>IFERROR(SUM(I91:I92), 0)</f>
        <v>0</v>
      </c>
      <c r="J93" s="3522">
        <f t="shared" si="24"/>
        <v>0</v>
      </c>
      <c r="K93" s="484"/>
      <c r="L93" s="484"/>
      <c r="M93" s="484"/>
      <c r="N93" s="484"/>
      <c r="O93" s="3522">
        <f>IFERROR(SUM(O91:O92), 0)</f>
        <v>0</v>
      </c>
      <c r="P93" s="3522">
        <f t="shared" si="25"/>
        <v>0</v>
      </c>
      <c r="Q93" s="484"/>
      <c r="R93" s="484"/>
      <c r="S93" s="484"/>
      <c r="T93" s="484"/>
      <c r="U93" s="3522">
        <f>IFERROR(SUM(U91:U92), 0)</f>
        <v>0</v>
      </c>
      <c r="V93" s="3522">
        <f t="shared" si="26"/>
        <v>0</v>
      </c>
      <c r="W93" s="484"/>
      <c r="X93" s="484"/>
      <c r="Y93" s="484"/>
      <c r="Z93" s="484"/>
      <c r="AA93" s="3522">
        <f>IFERROR(SUM(AA91:AA92), 0)</f>
        <v>6.8000000000000005E-2</v>
      </c>
      <c r="AB93" s="3522">
        <f t="shared" si="27"/>
        <v>6.8000000000000005E-2</v>
      </c>
      <c r="AC93" s="484"/>
      <c r="AD93" s="484"/>
      <c r="AE93" s="484"/>
      <c r="AF93" s="484"/>
      <c r="AG93" s="3522">
        <f>IFERROR(SUM(AG91:AG92), 0)</f>
        <v>0.13600000000000001</v>
      </c>
      <c r="AH93" s="3522">
        <f t="shared" si="28"/>
        <v>0.13600000000000001</v>
      </c>
      <c r="AI93" s="484"/>
      <c r="AJ93" s="484"/>
      <c r="AK93" s="484"/>
      <c r="AL93" s="484"/>
      <c r="AM93" s="3522">
        <f>IFERROR(SUM(AM91:AM92), 0)</f>
        <v>0.20400000000000001</v>
      </c>
      <c r="AN93" s="3522">
        <f t="shared" si="29"/>
        <v>0.20400000000000001</v>
      </c>
      <c r="AO93" s="484"/>
      <c r="AP93" s="484"/>
      <c r="AQ93" s="484"/>
      <c r="AR93" s="484"/>
      <c r="AS93" s="3522">
        <f>IFERROR(SUM(AS91:AS92), 0)</f>
        <v>0.27200000000000002</v>
      </c>
      <c r="AT93" s="3522">
        <f t="shared" si="30"/>
        <v>0.27200000000000002</v>
      </c>
      <c r="AU93" s="484"/>
      <c r="AV93" s="484"/>
      <c r="AW93" s="484"/>
      <c r="AX93" s="484"/>
      <c r="AY93" s="3522">
        <f>IFERROR(SUM(AY91:AY92), 0)</f>
        <v>0.34</v>
      </c>
      <c r="AZ93" s="3523">
        <f t="shared" si="31"/>
        <v>0.34</v>
      </c>
      <c r="BA93" s="3285"/>
      <c r="BB93" s="3524" t="s">
        <v>17348</v>
      </c>
      <c r="BC93" s="3285"/>
      <c r="BD93" s="3524"/>
      <c r="BE93" s="3285"/>
      <c r="BF93" s="3285"/>
      <c r="BG93" s="3285"/>
      <c r="BH93" s="3381" t="s">
        <v>15041</v>
      </c>
      <c r="BI93" s="3282" t="s">
        <v>2652</v>
      </c>
      <c r="BJ93" s="3282">
        <v>3</v>
      </c>
      <c r="BK93" s="484"/>
      <c r="BL93" s="484"/>
      <c r="BM93" s="484"/>
      <c r="BN93" s="484"/>
      <c r="BO93" s="3522" t="s">
        <v>17349</v>
      </c>
      <c r="BP93" s="3522" t="s">
        <v>17350</v>
      </c>
      <c r="BQ93" s="484"/>
      <c r="BR93" s="484"/>
      <c r="BS93" s="484"/>
      <c r="BT93" s="484"/>
      <c r="BU93" s="3522" t="s">
        <v>17349</v>
      </c>
      <c r="BV93" s="3522" t="s">
        <v>17350</v>
      </c>
      <c r="BW93" s="484"/>
      <c r="BX93" s="484"/>
      <c r="BY93" s="484"/>
      <c r="BZ93" s="484"/>
      <c r="CA93" s="3522" t="s">
        <v>17349</v>
      </c>
      <c r="CB93" s="3522" t="s">
        <v>17350</v>
      </c>
      <c r="CC93" s="484"/>
      <c r="CD93" s="484"/>
      <c r="CE93" s="484"/>
      <c r="CF93" s="484"/>
      <c r="CG93" s="3522" t="s">
        <v>17349</v>
      </c>
      <c r="CH93" s="3522" t="s">
        <v>17350</v>
      </c>
      <c r="CI93" s="484"/>
      <c r="CJ93" s="484"/>
      <c r="CK93" s="484"/>
      <c r="CL93" s="484"/>
      <c r="CM93" s="3522" t="s">
        <v>17349</v>
      </c>
      <c r="CN93" s="3522" t="s">
        <v>17350</v>
      </c>
      <c r="CO93" s="484"/>
      <c r="CP93" s="484"/>
      <c r="CQ93" s="484"/>
      <c r="CR93" s="484"/>
      <c r="CS93" s="3522" t="s">
        <v>17349</v>
      </c>
      <c r="CT93" s="3522" t="s">
        <v>17350</v>
      </c>
      <c r="CU93" s="484"/>
      <c r="CV93" s="484"/>
      <c r="CW93" s="484"/>
      <c r="CX93" s="484"/>
      <c r="CY93" s="3522" t="s">
        <v>17349</v>
      </c>
      <c r="CZ93" s="3522" t="s">
        <v>17350</v>
      </c>
      <c r="DA93" s="484"/>
      <c r="DB93" s="484"/>
      <c r="DC93" s="484"/>
      <c r="DD93" s="484"/>
      <c r="DE93" s="3525" t="s">
        <v>17349</v>
      </c>
      <c r="DF93" s="3523" t="s">
        <v>17350</v>
      </c>
      <c r="DG93" s="3285"/>
      <c r="DH93" s="3524" t="s">
        <v>17348</v>
      </c>
      <c r="DI93" s="3285"/>
      <c r="DJ93" s="3524"/>
      <c r="DK93" s="3285"/>
    </row>
    <row r="94" spans="1:115" s="2336" customFormat="1" ht="22.5" customHeight="1">
      <c r="A94" s="3285"/>
      <c r="B94" s="3381" t="s">
        <v>15045</v>
      </c>
      <c r="C94" s="3282" t="s">
        <v>2652</v>
      </c>
      <c r="D94" s="3282">
        <v>3</v>
      </c>
      <c r="E94" s="484"/>
      <c r="F94" s="484"/>
      <c r="G94" s="484"/>
      <c r="H94" s="484"/>
      <c r="I94" s="460">
        <f>'CW3'!I97</f>
        <v>0</v>
      </c>
      <c r="J94" s="3522">
        <f t="shared" si="24"/>
        <v>0</v>
      </c>
      <c r="K94" s="484"/>
      <c r="L94" s="484"/>
      <c r="M94" s="484"/>
      <c r="N94" s="484"/>
      <c r="O94" s="460">
        <f>IF('CW3'!O97&gt;0,('CW3'!O97+'CW9'!I94),0)</f>
        <v>0</v>
      </c>
      <c r="P94" s="3522">
        <f t="shared" si="25"/>
        <v>0</v>
      </c>
      <c r="Q94" s="484"/>
      <c r="R94" s="484"/>
      <c r="S94" s="484"/>
      <c r="T94" s="484"/>
      <c r="U94" s="460">
        <f>IF('CW3'!U97&gt;0,('CW3'!U97+'CW9'!O94),0)</f>
        <v>0</v>
      </c>
      <c r="V94" s="3522">
        <f t="shared" si="26"/>
        <v>0</v>
      </c>
      <c r="W94" s="484"/>
      <c r="X94" s="484"/>
      <c r="Y94" s="484"/>
      <c r="Z94" s="484"/>
      <c r="AA94" s="460">
        <f>IF('CW3'!AA97&gt;0,('CW3'!AA97+'CW9'!U94),0)</f>
        <v>0</v>
      </c>
      <c r="AB94" s="3522">
        <f t="shared" si="27"/>
        <v>0</v>
      </c>
      <c r="AC94" s="484"/>
      <c r="AD94" s="484"/>
      <c r="AE94" s="484"/>
      <c r="AF94" s="484"/>
      <c r="AG94" s="460">
        <f>IF('CW3'!AG97&gt;0,('CW3'!AG97+'CW9'!AA94),0)</f>
        <v>0</v>
      </c>
      <c r="AH94" s="3522">
        <f t="shared" si="28"/>
        <v>0</v>
      </c>
      <c r="AI94" s="484"/>
      <c r="AJ94" s="484"/>
      <c r="AK94" s="484"/>
      <c r="AL94" s="484"/>
      <c r="AM94" s="460">
        <f>IF('CW3'!AM97&gt;0,('CW3'!AM97+'CW9'!AG94),0)</f>
        <v>0</v>
      </c>
      <c r="AN94" s="3522">
        <f t="shared" si="29"/>
        <v>0</v>
      </c>
      <c r="AO94" s="484"/>
      <c r="AP94" s="484"/>
      <c r="AQ94" s="484"/>
      <c r="AR94" s="484"/>
      <c r="AS94" s="460">
        <f>IF('CW3'!AS97&gt;0,('CW3'!AS97+'CW9'!AM94),0)</f>
        <v>0</v>
      </c>
      <c r="AT94" s="3522">
        <f t="shared" si="30"/>
        <v>0</v>
      </c>
      <c r="AU94" s="484"/>
      <c r="AV94" s="484"/>
      <c r="AW94" s="484"/>
      <c r="AX94" s="484"/>
      <c r="AY94" s="460">
        <f>IF('CW3'!AY97&gt;0,('CW3'!AY97+'CW9'!AS94),0)</f>
        <v>0</v>
      </c>
      <c r="AZ94" s="3523">
        <f t="shared" si="31"/>
        <v>0</v>
      </c>
      <c r="BA94" s="3285"/>
      <c r="BB94" s="3524" t="s">
        <v>17351</v>
      </c>
      <c r="BC94" s="3285"/>
      <c r="BD94" s="3524"/>
      <c r="BE94" s="3285"/>
      <c r="BF94" s="3285"/>
      <c r="BG94" s="3285"/>
      <c r="BH94" s="3381" t="s">
        <v>15045</v>
      </c>
      <c r="BI94" s="3282" t="s">
        <v>2652</v>
      </c>
      <c r="BJ94" s="3282">
        <v>3</v>
      </c>
      <c r="BK94" s="484"/>
      <c r="BL94" s="484"/>
      <c r="BM94" s="484"/>
      <c r="BN94" s="484"/>
      <c r="BO94" s="460" t="s">
        <v>17352</v>
      </c>
      <c r="BP94" s="3522" t="s">
        <v>17353</v>
      </c>
      <c r="BQ94" s="484"/>
      <c r="BR94" s="484"/>
      <c r="BS94" s="484"/>
      <c r="BT94" s="484"/>
      <c r="BU94" s="460" t="s">
        <v>17352</v>
      </c>
      <c r="BV94" s="3522" t="s">
        <v>17353</v>
      </c>
      <c r="BW94" s="484"/>
      <c r="BX94" s="484"/>
      <c r="BY94" s="484"/>
      <c r="BZ94" s="484"/>
      <c r="CA94" s="460" t="s">
        <v>17352</v>
      </c>
      <c r="CB94" s="3522" t="s">
        <v>17353</v>
      </c>
      <c r="CC94" s="484"/>
      <c r="CD94" s="484"/>
      <c r="CE94" s="484"/>
      <c r="CF94" s="484"/>
      <c r="CG94" s="460" t="s">
        <v>17352</v>
      </c>
      <c r="CH94" s="3522" t="s">
        <v>17353</v>
      </c>
      <c r="CI94" s="484"/>
      <c r="CJ94" s="484"/>
      <c r="CK94" s="484"/>
      <c r="CL94" s="484"/>
      <c r="CM94" s="460" t="s">
        <v>17352</v>
      </c>
      <c r="CN94" s="3522" t="s">
        <v>17353</v>
      </c>
      <c r="CO94" s="484"/>
      <c r="CP94" s="484"/>
      <c r="CQ94" s="484"/>
      <c r="CR94" s="484"/>
      <c r="CS94" s="460" t="s">
        <v>17352</v>
      </c>
      <c r="CT94" s="3522" t="s">
        <v>17353</v>
      </c>
      <c r="CU94" s="484"/>
      <c r="CV94" s="484"/>
      <c r="CW94" s="484"/>
      <c r="CX94" s="484"/>
      <c r="CY94" s="460" t="s">
        <v>17352</v>
      </c>
      <c r="CZ94" s="3522" t="s">
        <v>17353</v>
      </c>
      <c r="DA94" s="484"/>
      <c r="DB94" s="484"/>
      <c r="DC94" s="484"/>
      <c r="DD94" s="484"/>
      <c r="DE94" s="483" t="s">
        <v>17352</v>
      </c>
      <c r="DF94" s="3523" t="s">
        <v>17353</v>
      </c>
      <c r="DG94" s="3285"/>
      <c r="DH94" s="3524" t="s">
        <v>17351</v>
      </c>
      <c r="DI94" s="3285"/>
      <c r="DJ94" s="3524"/>
      <c r="DK94" s="3285"/>
    </row>
    <row r="95" spans="1:115" s="2336" customFormat="1" ht="22.5" customHeight="1">
      <c r="A95" s="3285"/>
      <c r="B95" s="3381" t="s">
        <v>15049</v>
      </c>
      <c r="C95" s="3282" t="s">
        <v>2652</v>
      </c>
      <c r="D95" s="3282">
        <v>3</v>
      </c>
      <c r="E95" s="484"/>
      <c r="F95" s="484"/>
      <c r="G95" s="484"/>
      <c r="H95" s="484"/>
      <c r="I95" s="460">
        <f>'CW3'!I98</f>
        <v>0</v>
      </c>
      <c r="J95" s="3522">
        <f t="shared" si="24"/>
        <v>0</v>
      </c>
      <c r="K95" s="484"/>
      <c r="L95" s="484"/>
      <c r="M95" s="484"/>
      <c r="N95" s="484"/>
      <c r="O95" s="460">
        <f>IF('CW3'!O98&gt;0,('CW3'!O98+'CW9'!I95),0)</f>
        <v>0</v>
      </c>
      <c r="P95" s="3522">
        <f t="shared" si="25"/>
        <v>0</v>
      </c>
      <c r="Q95" s="484"/>
      <c r="R95" s="484"/>
      <c r="S95" s="484"/>
      <c r="T95" s="484"/>
      <c r="U95" s="460">
        <f>IF('CW3'!U98&gt;0,('CW3'!U98+'CW9'!O95),0)</f>
        <v>0</v>
      </c>
      <c r="V95" s="3522">
        <f t="shared" si="26"/>
        <v>0</v>
      </c>
      <c r="W95" s="484"/>
      <c r="X95" s="484"/>
      <c r="Y95" s="484"/>
      <c r="Z95" s="484"/>
      <c r="AA95" s="460">
        <f>IF('CW3'!AA98&gt;0,('CW3'!AA98+'CW9'!U95),0)</f>
        <v>0</v>
      </c>
      <c r="AB95" s="3522">
        <f t="shared" si="27"/>
        <v>0</v>
      </c>
      <c r="AC95" s="484"/>
      <c r="AD95" s="484"/>
      <c r="AE95" s="484"/>
      <c r="AF95" s="484"/>
      <c r="AG95" s="460">
        <f>IF('CW3'!AG98&gt;0,('CW3'!AG98+'CW9'!AA95),0)</f>
        <v>0</v>
      </c>
      <c r="AH95" s="3522">
        <f t="shared" si="28"/>
        <v>0</v>
      </c>
      <c r="AI95" s="484"/>
      <c r="AJ95" s="484"/>
      <c r="AK95" s="484"/>
      <c r="AL95" s="484"/>
      <c r="AM95" s="460">
        <f>IF('CW3'!AM98&gt;0,('CW3'!AM98+'CW9'!AG95),0)</f>
        <v>0</v>
      </c>
      <c r="AN95" s="3522">
        <f t="shared" si="29"/>
        <v>0</v>
      </c>
      <c r="AO95" s="484"/>
      <c r="AP95" s="484"/>
      <c r="AQ95" s="484"/>
      <c r="AR95" s="484"/>
      <c r="AS95" s="460">
        <f>IF('CW3'!AS98&gt;0,('CW3'!AS98+'CW9'!AM95),0)</f>
        <v>0</v>
      </c>
      <c r="AT95" s="3522">
        <f t="shared" si="30"/>
        <v>0</v>
      </c>
      <c r="AU95" s="484"/>
      <c r="AV95" s="484"/>
      <c r="AW95" s="484"/>
      <c r="AX95" s="484"/>
      <c r="AY95" s="460">
        <f>IF('CW3'!AY98&gt;0,('CW3'!AY98+'CW9'!AS95),0)</f>
        <v>0</v>
      </c>
      <c r="AZ95" s="3523">
        <f t="shared" si="31"/>
        <v>0</v>
      </c>
      <c r="BA95" s="3285"/>
      <c r="BB95" s="3524" t="s">
        <v>17354</v>
      </c>
      <c r="BC95" s="3285"/>
      <c r="BD95" s="3524"/>
      <c r="BE95" s="3285"/>
      <c r="BF95" s="3285"/>
      <c r="BG95" s="3285"/>
      <c r="BH95" s="3381" t="s">
        <v>15049</v>
      </c>
      <c r="BI95" s="3282" t="s">
        <v>2652</v>
      </c>
      <c r="BJ95" s="3282">
        <v>3</v>
      </c>
      <c r="BK95" s="484"/>
      <c r="BL95" s="484"/>
      <c r="BM95" s="484"/>
      <c r="BN95" s="484"/>
      <c r="BO95" s="460" t="s">
        <v>17355</v>
      </c>
      <c r="BP95" s="3522" t="s">
        <v>17356</v>
      </c>
      <c r="BQ95" s="484"/>
      <c r="BR95" s="484"/>
      <c r="BS95" s="484"/>
      <c r="BT95" s="484"/>
      <c r="BU95" s="460" t="s">
        <v>17355</v>
      </c>
      <c r="BV95" s="3522" t="s">
        <v>17356</v>
      </c>
      <c r="BW95" s="484"/>
      <c r="BX95" s="484"/>
      <c r="BY95" s="484"/>
      <c r="BZ95" s="484"/>
      <c r="CA95" s="460" t="s">
        <v>17355</v>
      </c>
      <c r="CB95" s="3522" t="s">
        <v>17356</v>
      </c>
      <c r="CC95" s="484"/>
      <c r="CD95" s="484"/>
      <c r="CE95" s="484"/>
      <c r="CF95" s="484"/>
      <c r="CG95" s="460" t="s">
        <v>17355</v>
      </c>
      <c r="CH95" s="3522" t="s">
        <v>17356</v>
      </c>
      <c r="CI95" s="484"/>
      <c r="CJ95" s="484"/>
      <c r="CK95" s="484"/>
      <c r="CL95" s="484"/>
      <c r="CM95" s="460" t="s">
        <v>17355</v>
      </c>
      <c r="CN95" s="3522" t="s">
        <v>17356</v>
      </c>
      <c r="CO95" s="484"/>
      <c r="CP95" s="484"/>
      <c r="CQ95" s="484"/>
      <c r="CR95" s="484"/>
      <c r="CS95" s="460" t="s">
        <v>17355</v>
      </c>
      <c r="CT95" s="3522" t="s">
        <v>17356</v>
      </c>
      <c r="CU95" s="484"/>
      <c r="CV95" s="484"/>
      <c r="CW95" s="484"/>
      <c r="CX95" s="484"/>
      <c r="CY95" s="460" t="s">
        <v>17355</v>
      </c>
      <c r="CZ95" s="3522" t="s">
        <v>17356</v>
      </c>
      <c r="DA95" s="484"/>
      <c r="DB95" s="484"/>
      <c r="DC95" s="484"/>
      <c r="DD95" s="484"/>
      <c r="DE95" s="483" t="s">
        <v>17355</v>
      </c>
      <c r="DF95" s="3523" t="s">
        <v>17356</v>
      </c>
      <c r="DG95" s="3285"/>
      <c r="DH95" s="3524" t="s">
        <v>17354</v>
      </c>
      <c r="DI95" s="3285"/>
      <c r="DJ95" s="3524"/>
      <c r="DK95" s="3285"/>
    </row>
    <row r="96" spans="1:115" s="2336" customFormat="1" ht="22.5" customHeight="1">
      <c r="A96" s="3285"/>
      <c r="B96" s="3381" t="s">
        <v>15053</v>
      </c>
      <c r="C96" s="3282" t="s">
        <v>2652</v>
      </c>
      <c r="D96" s="3282">
        <v>3</v>
      </c>
      <c r="E96" s="484"/>
      <c r="F96" s="484"/>
      <c r="G96" s="484"/>
      <c r="H96" s="484"/>
      <c r="I96" s="3522">
        <f>IFERROR(SUM(I94:I95), 0)</f>
        <v>0</v>
      </c>
      <c r="J96" s="3522">
        <f t="shared" si="24"/>
        <v>0</v>
      </c>
      <c r="K96" s="484"/>
      <c r="L96" s="484"/>
      <c r="M96" s="484"/>
      <c r="N96" s="484"/>
      <c r="O96" s="3522">
        <f>IFERROR(SUM(O94:O95), 0)</f>
        <v>0</v>
      </c>
      <c r="P96" s="3522">
        <f t="shared" si="25"/>
        <v>0</v>
      </c>
      <c r="Q96" s="484"/>
      <c r="R96" s="484"/>
      <c r="S96" s="484"/>
      <c r="T96" s="484"/>
      <c r="U96" s="3522">
        <f>IFERROR(SUM(U94:U95), 0)</f>
        <v>0</v>
      </c>
      <c r="V96" s="3522">
        <f t="shared" si="26"/>
        <v>0</v>
      </c>
      <c r="W96" s="484"/>
      <c r="X96" s="484"/>
      <c r="Y96" s="484"/>
      <c r="Z96" s="484"/>
      <c r="AA96" s="3522">
        <f>IFERROR(SUM(AA94:AA95), 0)</f>
        <v>0</v>
      </c>
      <c r="AB96" s="3522">
        <f t="shared" si="27"/>
        <v>0</v>
      </c>
      <c r="AC96" s="484"/>
      <c r="AD96" s="484"/>
      <c r="AE96" s="484"/>
      <c r="AF96" s="484"/>
      <c r="AG96" s="3522">
        <f>IFERROR(SUM(AG94:AG95), 0)</f>
        <v>0</v>
      </c>
      <c r="AH96" s="3522">
        <f t="shared" si="28"/>
        <v>0</v>
      </c>
      <c r="AI96" s="484"/>
      <c r="AJ96" s="484"/>
      <c r="AK96" s="484"/>
      <c r="AL96" s="484"/>
      <c r="AM96" s="3522">
        <f>IFERROR(SUM(AM94:AM95), 0)</f>
        <v>0</v>
      </c>
      <c r="AN96" s="3522">
        <f t="shared" si="29"/>
        <v>0</v>
      </c>
      <c r="AO96" s="484"/>
      <c r="AP96" s="484"/>
      <c r="AQ96" s="484"/>
      <c r="AR96" s="484"/>
      <c r="AS96" s="3522">
        <f>IFERROR(SUM(AS94:AS95), 0)</f>
        <v>0</v>
      </c>
      <c r="AT96" s="3522">
        <f t="shared" si="30"/>
        <v>0</v>
      </c>
      <c r="AU96" s="484"/>
      <c r="AV96" s="484"/>
      <c r="AW96" s="484"/>
      <c r="AX96" s="484"/>
      <c r="AY96" s="3522">
        <f>IFERROR(SUM(AY94:AY95), 0)</f>
        <v>0</v>
      </c>
      <c r="AZ96" s="3523">
        <f t="shared" si="31"/>
        <v>0</v>
      </c>
      <c r="BA96" s="3285"/>
      <c r="BB96" s="3524" t="s">
        <v>17357</v>
      </c>
      <c r="BC96" s="3285"/>
      <c r="BD96" s="3524"/>
      <c r="BE96" s="3285"/>
      <c r="BF96" s="3285"/>
      <c r="BG96" s="3285"/>
      <c r="BH96" s="3381" t="s">
        <v>15053</v>
      </c>
      <c r="BI96" s="3282" t="s">
        <v>2652</v>
      </c>
      <c r="BJ96" s="3282">
        <v>3</v>
      </c>
      <c r="BK96" s="484"/>
      <c r="BL96" s="484"/>
      <c r="BM96" s="484"/>
      <c r="BN96" s="484"/>
      <c r="BO96" s="3522" t="s">
        <v>17358</v>
      </c>
      <c r="BP96" s="3522" t="s">
        <v>17359</v>
      </c>
      <c r="BQ96" s="484"/>
      <c r="BR96" s="484"/>
      <c r="BS96" s="484"/>
      <c r="BT96" s="484"/>
      <c r="BU96" s="3522" t="s">
        <v>17358</v>
      </c>
      <c r="BV96" s="3522" t="s">
        <v>17359</v>
      </c>
      <c r="BW96" s="484"/>
      <c r="BX96" s="484"/>
      <c r="BY96" s="484"/>
      <c r="BZ96" s="484"/>
      <c r="CA96" s="3522" t="s">
        <v>17358</v>
      </c>
      <c r="CB96" s="3522" t="s">
        <v>17359</v>
      </c>
      <c r="CC96" s="484"/>
      <c r="CD96" s="484"/>
      <c r="CE96" s="484"/>
      <c r="CF96" s="484"/>
      <c r="CG96" s="3522" t="s">
        <v>17358</v>
      </c>
      <c r="CH96" s="3522" t="s">
        <v>17359</v>
      </c>
      <c r="CI96" s="484"/>
      <c r="CJ96" s="484"/>
      <c r="CK96" s="484"/>
      <c r="CL96" s="484"/>
      <c r="CM96" s="3522" t="s">
        <v>17358</v>
      </c>
      <c r="CN96" s="3522" t="s">
        <v>17359</v>
      </c>
      <c r="CO96" s="484"/>
      <c r="CP96" s="484"/>
      <c r="CQ96" s="484"/>
      <c r="CR96" s="484"/>
      <c r="CS96" s="3522" t="s">
        <v>17358</v>
      </c>
      <c r="CT96" s="3522" t="s">
        <v>17359</v>
      </c>
      <c r="CU96" s="484"/>
      <c r="CV96" s="484"/>
      <c r="CW96" s="484"/>
      <c r="CX96" s="484"/>
      <c r="CY96" s="3522" t="s">
        <v>17358</v>
      </c>
      <c r="CZ96" s="3522" t="s">
        <v>17359</v>
      </c>
      <c r="DA96" s="484"/>
      <c r="DB96" s="484"/>
      <c r="DC96" s="484"/>
      <c r="DD96" s="484"/>
      <c r="DE96" s="3525" t="s">
        <v>17358</v>
      </c>
      <c r="DF96" s="3523" t="s">
        <v>17359</v>
      </c>
      <c r="DG96" s="3285"/>
      <c r="DH96" s="3524" t="s">
        <v>17357</v>
      </c>
      <c r="DI96" s="3285"/>
      <c r="DJ96" s="3524"/>
      <c r="DK96" s="3285"/>
    </row>
    <row r="97" spans="1:115" s="2336" customFormat="1" ht="22.5" customHeight="1">
      <c r="A97" s="3285"/>
      <c r="B97" s="3381" t="s">
        <v>15057</v>
      </c>
      <c r="C97" s="3282" t="s">
        <v>2652</v>
      </c>
      <c r="D97" s="3282">
        <v>3</v>
      </c>
      <c r="E97" s="484"/>
      <c r="F97" s="484"/>
      <c r="G97" s="484"/>
      <c r="H97" s="484"/>
      <c r="I97" s="460">
        <v>9.811209999999998E-2</v>
      </c>
      <c r="J97" s="3522">
        <f t="shared" si="24"/>
        <v>9.811209999999998E-2</v>
      </c>
      <c r="K97" s="484"/>
      <c r="L97" s="484"/>
      <c r="M97" s="484"/>
      <c r="N97" s="484"/>
      <c r="O97" s="460">
        <f>IF('CW3'!O100&gt;0,('CW3'!O100+'CW9'!I97),0)</f>
        <v>0.73169328399999989</v>
      </c>
      <c r="P97" s="3522">
        <f t="shared" si="25"/>
        <v>0.73169328399999989</v>
      </c>
      <c r="Q97" s="484"/>
      <c r="R97" s="484"/>
      <c r="S97" s="484"/>
      <c r="T97" s="484"/>
      <c r="U97" s="460">
        <f>IF('CW3'!U100&gt;0,('CW3'!U100+'CW9'!O97),0)</f>
        <v>1.365274468</v>
      </c>
      <c r="V97" s="3522">
        <f t="shared" si="26"/>
        <v>1.365274468</v>
      </c>
      <c r="W97" s="484"/>
      <c r="X97" s="484"/>
      <c r="Y97" s="484"/>
      <c r="Z97" s="484"/>
      <c r="AA97" s="460">
        <f>IF('CW3'!AA100&gt;0,('CW3'!AA100+'CW9'!U97),0)</f>
        <v>3.2302744680000002</v>
      </c>
      <c r="AB97" s="3522">
        <f t="shared" si="27"/>
        <v>3.2302744680000002</v>
      </c>
      <c r="AC97" s="484"/>
      <c r="AD97" s="484"/>
      <c r="AE97" s="484"/>
      <c r="AF97" s="484"/>
      <c r="AG97" s="460">
        <f>IF('CW3'!AG100&gt;0,('CW3'!AG100+'CW9'!AA97),0)</f>
        <v>5.0952744680000004</v>
      </c>
      <c r="AH97" s="3522">
        <f t="shared" si="28"/>
        <v>5.0952744680000004</v>
      </c>
      <c r="AI97" s="484"/>
      <c r="AJ97" s="484"/>
      <c r="AK97" s="484"/>
      <c r="AL97" s="484"/>
      <c r="AM97" s="460">
        <f>IF('CW3'!AM100&gt;0,('CW3'!AM100+'CW9'!AG97),0)</f>
        <v>6.9602744680000006</v>
      </c>
      <c r="AN97" s="3522">
        <f t="shared" si="29"/>
        <v>6.9602744680000006</v>
      </c>
      <c r="AO97" s="484"/>
      <c r="AP97" s="484"/>
      <c r="AQ97" s="484"/>
      <c r="AR97" s="484"/>
      <c r="AS97" s="460">
        <f>IF('CW3'!AS100&gt;0,('CW3'!AS100+'CW9'!AM97),0)</f>
        <v>8.8252744679999999</v>
      </c>
      <c r="AT97" s="3522">
        <f t="shared" si="30"/>
        <v>8.8252744679999999</v>
      </c>
      <c r="AU97" s="484"/>
      <c r="AV97" s="484"/>
      <c r="AW97" s="484"/>
      <c r="AX97" s="484"/>
      <c r="AY97" s="460">
        <f>IF('CW3'!AY100&gt;0,('CW3'!AY100+'CW9'!AS97),0)</f>
        <v>10.690274468</v>
      </c>
      <c r="AZ97" s="3523">
        <f t="shared" si="31"/>
        <v>10.690274468</v>
      </c>
      <c r="BA97" s="3285"/>
      <c r="BB97" s="3524" t="s">
        <v>17360</v>
      </c>
      <c r="BC97" s="3285"/>
      <c r="BD97" s="3524"/>
      <c r="BE97" s="3285"/>
      <c r="BF97" s="3285"/>
      <c r="BG97" s="3285"/>
      <c r="BH97" s="3381" t="s">
        <v>15057</v>
      </c>
      <c r="BI97" s="3282" t="s">
        <v>2652</v>
      </c>
      <c r="BJ97" s="3282">
        <v>3</v>
      </c>
      <c r="BK97" s="484"/>
      <c r="BL97" s="484"/>
      <c r="BM97" s="484"/>
      <c r="BN97" s="484"/>
      <c r="BO97" s="460" t="s">
        <v>17361</v>
      </c>
      <c r="BP97" s="3522" t="s">
        <v>17362</v>
      </c>
      <c r="BQ97" s="484"/>
      <c r="BR97" s="484"/>
      <c r="BS97" s="484"/>
      <c r="BT97" s="484"/>
      <c r="BU97" s="460" t="s">
        <v>17361</v>
      </c>
      <c r="BV97" s="3522" t="s">
        <v>17362</v>
      </c>
      <c r="BW97" s="484"/>
      <c r="BX97" s="484"/>
      <c r="BY97" s="484"/>
      <c r="BZ97" s="484"/>
      <c r="CA97" s="460" t="s">
        <v>17361</v>
      </c>
      <c r="CB97" s="3522" t="s">
        <v>17362</v>
      </c>
      <c r="CC97" s="484"/>
      <c r="CD97" s="484"/>
      <c r="CE97" s="484"/>
      <c r="CF97" s="484"/>
      <c r="CG97" s="460" t="s">
        <v>17361</v>
      </c>
      <c r="CH97" s="3522" t="s">
        <v>17362</v>
      </c>
      <c r="CI97" s="484"/>
      <c r="CJ97" s="484"/>
      <c r="CK97" s="484"/>
      <c r="CL97" s="484"/>
      <c r="CM97" s="460" t="s">
        <v>17361</v>
      </c>
      <c r="CN97" s="3522" t="s">
        <v>17362</v>
      </c>
      <c r="CO97" s="484"/>
      <c r="CP97" s="484"/>
      <c r="CQ97" s="484"/>
      <c r="CR97" s="484"/>
      <c r="CS97" s="460" t="s">
        <v>17361</v>
      </c>
      <c r="CT97" s="3522" t="s">
        <v>17362</v>
      </c>
      <c r="CU97" s="484"/>
      <c r="CV97" s="484"/>
      <c r="CW97" s="484"/>
      <c r="CX97" s="484"/>
      <c r="CY97" s="460" t="s">
        <v>17361</v>
      </c>
      <c r="CZ97" s="3522" t="s">
        <v>17362</v>
      </c>
      <c r="DA97" s="484"/>
      <c r="DB97" s="484"/>
      <c r="DC97" s="484"/>
      <c r="DD97" s="484"/>
      <c r="DE97" s="483" t="s">
        <v>17361</v>
      </c>
      <c r="DF97" s="3523" t="s">
        <v>17362</v>
      </c>
      <c r="DG97" s="3285"/>
      <c r="DH97" s="3524" t="s">
        <v>17360</v>
      </c>
      <c r="DI97" s="3285"/>
      <c r="DJ97" s="3524"/>
      <c r="DK97" s="3285"/>
    </row>
    <row r="98" spans="1:115" s="2336" customFormat="1" ht="22.5" customHeight="1">
      <c r="A98" s="3285"/>
      <c r="B98" s="3381" t="s">
        <v>15062</v>
      </c>
      <c r="C98" s="3282" t="s">
        <v>2652</v>
      </c>
      <c r="D98" s="3282">
        <v>3</v>
      </c>
      <c r="E98" s="484"/>
      <c r="F98" s="484"/>
      <c r="G98" s="484"/>
      <c r="H98" s="484"/>
      <c r="I98" s="460">
        <f>'CW3'!I101</f>
        <v>0</v>
      </c>
      <c r="J98" s="3522">
        <f t="shared" si="24"/>
        <v>0</v>
      </c>
      <c r="K98" s="484"/>
      <c r="L98" s="484"/>
      <c r="M98" s="484"/>
      <c r="N98" s="484"/>
      <c r="O98" s="460">
        <f>IF('CW3'!O101&gt;0,('CW3'!O101+'CW9'!I98),0)</f>
        <v>0</v>
      </c>
      <c r="P98" s="3522">
        <f t="shared" si="25"/>
        <v>0</v>
      </c>
      <c r="Q98" s="484"/>
      <c r="R98" s="484"/>
      <c r="S98" s="484"/>
      <c r="T98" s="484"/>
      <c r="U98" s="460">
        <f>IF('CW3'!U101&gt;0,('CW3'!U101+'CW9'!O98),0)</f>
        <v>0</v>
      </c>
      <c r="V98" s="3522">
        <f t="shared" si="26"/>
        <v>0</v>
      </c>
      <c r="W98" s="484"/>
      <c r="X98" s="484"/>
      <c r="Y98" s="484"/>
      <c r="Z98" s="484"/>
      <c r="AA98" s="460">
        <f>IF('CW3'!AA101&gt;0,('CW3'!AA101+'CW9'!U98),0)</f>
        <v>1.0049999999999999</v>
      </c>
      <c r="AB98" s="3522">
        <f t="shared" si="27"/>
        <v>1.0049999999999999</v>
      </c>
      <c r="AC98" s="484"/>
      <c r="AD98" s="484"/>
      <c r="AE98" s="484"/>
      <c r="AF98" s="484"/>
      <c r="AG98" s="460">
        <f>IF('CW3'!AG101&gt;0,('CW3'!AG101+'CW9'!AA98),0)</f>
        <v>2.0099999999999998</v>
      </c>
      <c r="AH98" s="3522">
        <f t="shared" si="28"/>
        <v>2.0099999999999998</v>
      </c>
      <c r="AI98" s="484"/>
      <c r="AJ98" s="484"/>
      <c r="AK98" s="484"/>
      <c r="AL98" s="484"/>
      <c r="AM98" s="460">
        <f>IF('CW3'!AM101&gt;0,('CW3'!AM101+'CW9'!AG98),0)</f>
        <v>3.0149999999999997</v>
      </c>
      <c r="AN98" s="3522">
        <f t="shared" si="29"/>
        <v>3.0149999999999997</v>
      </c>
      <c r="AO98" s="484"/>
      <c r="AP98" s="484"/>
      <c r="AQ98" s="484"/>
      <c r="AR98" s="484"/>
      <c r="AS98" s="460">
        <f>IF('CW3'!AS101&gt;0,('CW3'!AS101+'CW9'!AM98),0)</f>
        <v>4.0199999999999996</v>
      </c>
      <c r="AT98" s="3522">
        <f t="shared" si="30"/>
        <v>4.0199999999999996</v>
      </c>
      <c r="AU98" s="484"/>
      <c r="AV98" s="484"/>
      <c r="AW98" s="484"/>
      <c r="AX98" s="484"/>
      <c r="AY98" s="460">
        <f>IF('CW3'!AY101&gt;0,('CW3'!AY101+'CW9'!AS98),0)</f>
        <v>5.0249999999999995</v>
      </c>
      <c r="AZ98" s="3523">
        <f t="shared" si="31"/>
        <v>5.0249999999999995</v>
      </c>
      <c r="BA98" s="3285"/>
      <c r="BB98" s="3524" t="s">
        <v>17363</v>
      </c>
      <c r="BC98" s="3285"/>
      <c r="BD98" s="3524"/>
      <c r="BE98" s="3285"/>
      <c r="BF98" s="3285"/>
      <c r="BG98" s="3285"/>
      <c r="BH98" s="3381" t="s">
        <v>15062</v>
      </c>
      <c r="BI98" s="3282" t="s">
        <v>2652</v>
      </c>
      <c r="BJ98" s="3282">
        <v>3</v>
      </c>
      <c r="BK98" s="484"/>
      <c r="BL98" s="484"/>
      <c r="BM98" s="484"/>
      <c r="BN98" s="484"/>
      <c r="BO98" s="460" t="s">
        <v>17364</v>
      </c>
      <c r="BP98" s="3522" t="s">
        <v>17365</v>
      </c>
      <c r="BQ98" s="484"/>
      <c r="BR98" s="484"/>
      <c r="BS98" s="484"/>
      <c r="BT98" s="484"/>
      <c r="BU98" s="460" t="s">
        <v>17364</v>
      </c>
      <c r="BV98" s="3522" t="s">
        <v>17365</v>
      </c>
      <c r="BW98" s="484"/>
      <c r="BX98" s="484"/>
      <c r="BY98" s="484"/>
      <c r="BZ98" s="484"/>
      <c r="CA98" s="460" t="s">
        <v>17364</v>
      </c>
      <c r="CB98" s="3522" t="s">
        <v>17365</v>
      </c>
      <c r="CC98" s="484"/>
      <c r="CD98" s="484"/>
      <c r="CE98" s="484"/>
      <c r="CF98" s="484"/>
      <c r="CG98" s="460" t="s">
        <v>17364</v>
      </c>
      <c r="CH98" s="3522" t="s">
        <v>17365</v>
      </c>
      <c r="CI98" s="484"/>
      <c r="CJ98" s="484"/>
      <c r="CK98" s="484"/>
      <c r="CL98" s="484"/>
      <c r="CM98" s="460" t="s">
        <v>17364</v>
      </c>
      <c r="CN98" s="3522" t="s">
        <v>17365</v>
      </c>
      <c r="CO98" s="484"/>
      <c r="CP98" s="484"/>
      <c r="CQ98" s="484"/>
      <c r="CR98" s="484"/>
      <c r="CS98" s="460" t="s">
        <v>17364</v>
      </c>
      <c r="CT98" s="3522" t="s">
        <v>17365</v>
      </c>
      <c r="CU98" s="484"/>
      <c r="CV98" s="484"/>
      <c r="CW98" s="484"/>
      <c r="CX98" s="484"/>
      <c r="CY98" s="460" t="s">
        <v>17364</v>
      </c>
      <c r="CZ98" s="3522" t="s">
        <v>17365</v>
      </c>
      <c r="DA98" s="484"/>
      <c r="DB98" s="484"/>
      <c r="DC98" s="484"/>
      <c r="DD98" s="484"/>
      <c r="DE98" s="483" t="s">
        <v>17364</v>
      </c>
      <c r="DF98" s="3523" t="s">
        <v>17365</v>
      </c>
      <c r="DG98" s="3285"/>
      <c r="DH98" s="3524" t="s">
        <v>17363</v>
      </c>
      <c r="DI98" s="3285"/>
      <c r="DJ98" s="3524"/>
      <c r="DK98" s="3285"/>
    </row>
    <row r="99" spans="1:115" s="2336" customFormat="1" ht="22.5" customHeight="1">
      <c r="A99" s="3285"/>
      <c r="B99" s="3381" t="s">
        <v>15067</v>
      </c>
      <c r="C99" s="3282" t="s">
        <v>2652</v>
      </c>
      <c r="D99" s="3282">
        <v>3</v>
      </c>
      <c r="E99" s="484"/>
      <c r="F99" s="484"/>
      <c r="G99" s="484"/>
      <c r="H99" s="484"/>
      <c r="I99" s="3522">
        <f>IFERROR(SUM(I97:I98), 0)</f>
        <v>9.811209999999998E-2</v>
      </c>
      <c r="J99" s="3522">
        <f t="shared" si="24"/>
        <v>9.811209999999998E-2</v>
      </c>
      <c r="K99" s="484"/>
      <c r="L99" s="484"/>
      <c r="M99" s="484"/>
      <c r="N99" s="484"/>
      <c r="O99" s="3522">
        <f>IFERROR(SUM(O97:O98), 0)</f>
        <v>0.73169328399999989</v>
      </c>
      <c r="P99" s="3522">
        <f t="shared" si="25"/>
        <v>0.73169328399999989</v>
      </c>
      <c r="Q99" s="484"/>
      <c r="R99" s="484"/>
      <c r="S99" s="484"/>
      <c r="T99" s="484"/>
      <c r="U99" s="3522">
        <f>IFERROR(SUM(U97:U98), 0)</f>
        <v>1.365274468</v>
      </c>
      <c r="V99" s="3522">
        <f t="shared" si="26"/>
        <v>1.365274468</v>
      </c>
      <c r="W99" s="484"/>
      <c r="X99" s="484"/>
      <c r="Y99" s="484"/>
      <c r="Z99" s="484"/>
      <c r="AA99" s="3522">
        <f>IFERROR(SUM(AA97:AA98), 0)</f>
        <v>4.2352744680000001</v>
      </c>
      <c r="AB99" s="3522">
        <f t="shared" si="27"/>
        <v>4.2352744680000001</v>
      </c>
      <c r="AC99" s="484"/>
      <c r="AD99" s="484"/>
      <c r="AE99" s="484"/>
      <c r="AF99" s="484"/>
      <c r="AG99" s="3522">
        <f>IFERROR(SUM(AG97:AG98), 0)</f>
        <v>7.1052744680000002</v>
      </c>
      <c r="AH99" s="3522">
        <f t="shared" si="28"/>
        <v>7.1052744680000002</v>
      </c>
      <c r="AI99" s="484"/>
      <c r="AJ99" s="484"/>
      <c r="AK99" s="484"/>
      <c r="AL99" s="484"/>
      <c r="AM99" s="3522">
        <f>IFERROR(SUM(AM97:AM98), 0)</f>
        <v>9.9752744680000003</v>
      </c>
      <c r="AN99" s="3522">
        <f t="shared" si="29"/>
        <v>9.9752744680000003</v>
      </c>
      <c r="AO99" s="484"/>
      <c r="AP99" s="484"/>
      <c r="AQ99" s="484"/>
      <c r="AR99" s="484"/>
      <c r="AS99" s="3522">
        <f>IFERROR(SUM(AS97:AS98), 0)</f>
        <v>12.845274468</v>
      </c>
      <c r="AT99" s="3522">
        <f t="shared" si="30"/>
        <v>12.845274468</v>
      </c>
      <c r="AU99" s="484"/>
      <c r="AV99" s="484"/>
      <c r="AW99" s="484"/>
      <c r="AX99" s="484"/>
      <c r="AY99" s="3522">
        <f>IFERROR(SUM(AY97:AY98), 0)</f>
        <v>15.715274468</v>
      </c>
      <c r="AZ99" s="3523">
        <f t="shared" si="31"/>
        <v>15.715274468</v>
      </c>
      <c r="BA99" s="3285"/>
      <c r="BB99" s="3524" t="s">
        <v>17366</v>
      </c>
      <c r="BC99" s="3285"/>
      <c r="BD99" s="3524"/>
      <c r="BE99" s="3285"/>
      <c r="BF99" s="3285"/>
      <c r="BG99" s="3285"/>
      <c r="BH99" s="3381" t="s">
        <v>15067</v>
      </c>
      <c r="BI99" s="3282" t="s">
        <v>2652</v>
      </c>
      <c r="BJ99" s="3282">
        <v>3</v>
      </c>
      <c r="BK99" s="484"/>
      <c r="BL99" s="484"/>
      <c r="BM99" s="484"/>
      <c r="BN99" s="484"/>
      <c r="BO99" s="3522" t="s">
        <v>17367</v>
      </c>
      <c r="BP99" s="3522" t="s">
        <v>17368</v>
      </c>
      <c r="BQ99" s="484"/>
      <c r="BR99" s="484"/>
      <c r="BS99" s="484"/>
      <c r="BT99" s="484"/>
      <c r="BU99" s="3522" t="s">
        <v>17367</v>
      </c>
      <c r="BV99" s="3522" t="s">
        <v>17368</v>
      </c>
      <c r="BW99" s="484"/>
      <c r="BX99" s="484"/>
      <c r="BY99" s="484"/>
      <c r="BZ99" s="484"/>
      <c r="CA99" s="3522" t="s">
        <v>17367</v>
      </c>
      <c r="CB99" s="3522" t="s">
        <v>17368</v>
      </c>
      <c r="CC99" s="484"/>
      <c r="CD99" s="484"/>
      <c r="CE99" s="484"/>
      <c r="CF99" s="484"/>
      <c r="CG99" s="3522" t="s">
        <v>17367</v>
      </c>
      <c r="CH99" s="3522" t="s">
        <v>17368</v>
      </c>
      <c r="CI99" s="484"/>
      <c r="CJ99" s="484"/>
      <c r="CK99" s="484"/>
      <c r="CL99" s="484"/>
      <c r="CM99" s="3522" t="s">
        <v>17367</v>
      </c>
      <c r="CN99" s="3522" t="s">
        <v>17368</v>
      </c>
      <c r="CO99" s="484"/>
      <c r="CP99" s="484"/>
      <c r="CQ99" s="484"/>
      <c r="CR99" s="484"/>
      <c r="CS99" s="3522" t="s">
        <v>17367</v>
      </c>
      <c r="CT99" s="3522" t="s">
        <v>17368</v>
      </c>
      <c r="CU99" s="484"/>
      <c r="CV99" s="484"/>
      <c r="CW99" s="484"/>
      <c r="CX99" s="484"/>
      <c r="CY99" s="3522" t="s">
        <v>17367</v>
      </c>
      <c r="CZ99" s="3522" t="s">
        <v>17368</v>
      </c>
      <c r="DA99" s="484"/>
      <c r="DB99" s="484"/>
      <c r="DC99" s="484"/>
      <c r="DD99" s="484"/>
      <c r="DE99" s="3525" t="s">
        <v>17367</v>
      </c>
      <c r="DF99" s="3523" t="s">
        <v>17368</v>
      </c>
      <c r="DG99" s="3285"/>
      <c r="DH99" s="3524" t="s">
        <v>17366</v>
      </c>
      <c r="DI99" s="3285"/>
      <c r="DJ99" s="3524"/>
      <c r="DK99" s="3285"/>
    </row>
    <row r="100" spans="1:115" s="2336" customFormat="1" ht="22.5" customHeight="1" thickBot="1">
      <c r="A100" s="3285"/>
      <c r="B100" s="3383" t="s">
        <v>15072</v>
      </c>
      <c r="C100" s="3384" t="s">
        <v>2652</v>
      </c>
      <c r="D100" s="3384">
        <v>3</v>
      </c>
      <c r="E100" s="491"/>
      <c r="F100" s="491"/>
      <c r="G100" s="491"/>
      <c r="H100" s="491"/>
      <c r="I100" s="3526">
        <f>I72+I75+I78+I81+I84+I87+I90+I93+I96+I99</f>
        <v>9.0714120599999983</v>
      </c>
      <c r="J100" s="3526">
        <f t="shared" si="24"/>
        <v>9.0714120599999983</v>
      </c>
      <c r="K100" s="491"/>
      <c r="L100" s="491"/>
      <c r="M100" s="491"/>
      <c r="N100" s="491"/>
      <c r="O100" s="3526">
        <f>O72+O75+O78+O81+O84+O87+O90+O93+O96+O99</f>
        <v>13.841371388068959</v>
      </c>
      <c r="P100" s="3526">
        <f t="shared" si="25"/>
        <v>13.841371388068959</v>
      </c>
      <c r="Q100" s="491"/>
      <c r="R100" s="491"/>
      <c r="S100" s="491"/>
      <c r="T100" s="491"/>
      <c r="U100" s="3526">
        <f>U72+U75+U78+U81+U84+U87+U90+U93+U96+U99</f>
        <v>18.740444894442753</v>
      </c>
      <c r="V100" s="3526">
        <f t="shared" si="26"/>
        <v>18.740444894442753</v>
      </c>
      <c r="W100" s="491"/>
      <c r="X100" s="491"/>
      <c r="Y100" s="491"/>
      <c r="Z100" s="491"/>
      <c r="AA100" s="3526">
        <f>AA72+AA75+AA78+AA81+AA84+AA87+AA90+AA93+AA96+AA99</f>
        <v>5.8112744680000006</v>
      </c>
      <c r="AB100" s="3526">
        <f t="shared" si="27"/>
        <v>5.8112744680000006</v>
      </c>
      <c r="AC100" s="491"/>
      <c r="AD100" s="491"/>
      <c r="AE100" s="491"/>
      <c r="AF100" s="491"/>
      <c r="AG100" s="3526">
        <f>AG72+AG75+AG78+AG81+AG84+AG87+AG90+AG93+AG96+AG99</f>
        <v>10.613474468</v>
      </c>
      <c r="AH100" s="3526">
        <f t="shared" si="28"/>
        <v>10.613474468</v>
      </c>
      <c r="AI100" s="491"/>
      <c r="AJ100" s="491"/>
      <c r="AK100" s="491"/>
      <c r="AL100" s="491"/>
      <c r="AM100" s="3526">
        <f>AM72+AM75+AM78+AM81+AM84+AM87+AM90+AM93+AM96+AM99</f>
        <v>15.332874468</v>
      </c>
      <c r="AN100" s="3526">
        <f t="shared" si="29"/>
        <v>15.332874468</v>
      </c>
      <c r="AO100" s="491"/>
      <c r="AP100" s="491"/>
      <c r="AQ100" s="491"/>
      <c r="AR100" s="491"/>
      <c r="AS100" s="3526">
        <f>AS72+AS75+AS78+AS81+AS84+AS87+AS90+AS93+AS96+AS99</f>
        <v>19.179274467999999</v>
      </c>
      <c r="AT100" s="3526">
        <f t="shared" si="30"/>
        <v>19.179274467999999</v>
      </c>
      <c r="AU100" s="491"/>
      <c r="AV100" s="491"/>
      <c r="AW100" s="491"/>
      <c r="AX100" s="491"/>
      <c r="AY100" s="3526">
        <f>AY72+AY75+AY78+AY81+AY84+AY87+AY90+AY93+AY96+AY99</f>
        <v>23.645274468</v>
      </c>
      <c r="AZ100" s="3527">
        <f t="shared" si="31"/>
        <v>23.645274468</v>
      </c>
      <c r="BA100" s="3285"/>
      <c r="BB100" s="3528" t="s">
        <v>17369</v>
      </c>
      <c r="BC100" s="3285"/>
      <c r="BD100" s="3528"/>
      <c r="BE100" s="3285"/>
      <c r="BF100" s="3285"/>
      <c r="BG100" s="3285"/>
      <c r="BH100" s="3383" t="s">
        <v>15072</v>
      </c>
      <c r="BI100" s="3384" t="s">
        <v>2652</v>
      </c>
      <c r="BJ100" s="3384">
        <v>3</v>
      </c>
      <c r="BK100" s="491"/>
      <c r="BL100" s="491"/>
      <c r="BM100" s="491"/>
      <c r="BN100" s="491"/>
      <c r="BO100" s="3526" t="s">
        <v>17370</v>
      </c>
      <c r="BP100" s="3526" t="s">
        <v>17371</v>
      </c>
      <c r="BQ100" s="491"/>
      <c r="BR100" s="491"/>
      <c r="BS100" s="491"/>
      <c r="BT100" s="491"/>
      <c r="BU100" s="3526" t="s">
        <v>17370</v>
      </c>
      <c r="BV100" s="3526" t="s">
        <v>17371</v>
      </c>
      <c r="BW100" s="491"/>
      <c r="BX100" s="491"/>
      <c r="BY100" s="491"/>
      <c r="BZ100" s="491"/>
      <c r="CA100" s="3526" t="s">
        <v>17370</v>
      </c>
      <c r="CB100" s="3526" t="s">
        <v>17371</v>
      </c>
      <c r="CC100" s="491"/>
      <c r="CD100" s="491"/>
      <c r="CE100" s="491"/>
      <c r="CF100" s="491"/>
      <c r="CG100" s="3526" t="s">
        <v>17370</v>
      </c>
      <c r="CH100" s="3526" t="s">
        <v>17371</v>
      </c>
      <c r="CI100" s="491"/>
      <c r="CJ100" s="491"/>
      <c r="CK100" s="491"/>
      <c r="CL100" s="491"/>
      <c r="CM100" s="3526" t="s">
        <v>17370</v>
      </c>
      <c r="CN100" s="3526" t="s">
        <v>17371</v>
      </c>
      <c r="CO100" s="491"/>
      <c r="CP100" s="491"/>
      <c r="CQ100" s="491"/>
      <c r="CR100" s="491"/>
      <c r="CS100" s="3526" t="s">
        <v>17370</v>
      </c>
      <c r="CT100" s="3526" t="s">
        <v>17371</v>
      </c>
      <c r="CU100" s="491"/>
      <c r="CV100" s="491"/>
      <c r="CW100" s="491"/>
      <c r="CX100" s="491"/>
      <c r="CY100" s="3526" t="s">
        <v>17370</v>
      </c>
      <c r="CZ100" s="3526" t="s">
        <v>17371</v>
      </c>
      <c r="DA100" s="491"/>
      <c r="DB100" s="491"/>
      <c r="DC100" s="491"/>
      <c r="DD100" s="491"/>
      <c r="DE100" s="3529" t="s">
        <v>17370</v>
      </c>
      <c r="DF100" s="3527" t="s">
        <v>17371</v>
      </c>
      <c r="DG100" s="3285"/>
      <c r="DH100" s="3528" t="s">
        <v>17369</v>
      </c>
      <c r="DI100" s="3285"/>
      <c r="DJ100" s="3528"/>
      <c r="DK100" s="3285"/>
    </row>
    <row r="101" spans="1:115" s="2336" customFormat="1" ht="22.5" customHeight="1" thickTop="1" thickBot="1">
      <c r="A101" s="3285"/>
      <c r="B101" s="3530"/>
      <c r="C101" s="3285"/>
      <c r="D101" s="3285"/>
      <c r="E101" s="3531"/>
      <c r="F101" s="3531"/>
      <c r="G101" s="3531"/>
      <c r="H101" s="3531"/>
      <c r="I101" s="3531"/>
      <c r="J101" s="3531"/>
      <c r="K101" s="3531"/>
      <c r="L101" s="3531"/>
      <c r="M101" s="3531"/>
      <c r="N101" s="3531"/>
      <c r="O101" s="3531"/>
      <c r="P101" s="3531"/>
      <c r="Q101" s="3531"/>
      <c r="R101" s="3531"/>
      <c r="S101" s="3531"/>
      <c r="T101" s="3531"/>
      <c r="U101" s="3531"/>
      <c r="V101" s="3531"/>
      <c r="W101" s="3531"/>
      <c r="X101" s="3531"/>
      <c r="Y101" s="3531"/>
      <c r="Z101" s="3531"/>
      <c r="AA101" s="3531"/>
      <c r="AB101" s="3531"/>
      <c r="AC101" s="3531"/>
      <c r="AD101" s="3531"/>
      <c r="AE101" s="3531"/>
      <c r="AF101" s="3531"/>
      <c r="AG101" s="3531"/>
      <c r="AH101" s="3531"/>
      <c r="AI101" s="3531"/>
      <c r="AJ101" s="3531"/>
      <c r="AK101" s="3531"/>
      <c r="AL101" s="3531"/>
      <c r="AM101" s="3531"/>
      <c r="AN101" s="3531"/>
      <c r="AO101" s="3531"/>
      <c r="AP101" s="3531"/>
      <c r="AQ101" s="3531"/>
      <c r="AR101" s="3531"/>
      <c r="AS101" s="3531"/>
      <c r="AT101" s="3531"/>
      <c r="AU101" s="3531"/>
      <c r="AV101" s="3531"/>
      <c r="AW101" s="3531"/>
      <c r="AX101" s="3531"/>
      <c r="AY101" s="3531"/>
      <c r="AZ101" s="3531"/>
      <c r="BA101" s="3258"/>
      <c r="BB101" s="3285"/>
      <c r="BC101" s="3258"/>
      <c r="BD101" s="3285"/>
      <c r="BE101" s="3285"/>
      <c r="BF101" s="3285"/>
      <c r="BG101" s="3285"/>
      <c r="BH101" s="3530"/>
      <c r="BI101" s="3285"/>
      <c r="BJ101" s="3285"/>
      <c r="BK101" s="3531"/>
      <c r="BL101" s="3531"/>
      <c r="BM101" s="3531"/>
      <c r="BN101" s="3531"/>
      <c r="BO101" s="3531"/>
      <c r="BP101" s="3531"/>
      <c r="BQ101" s="3531"/>
      <c r="BR101" s="3531"/>
      <c r="BS101" s="3531"/>
      <c r="BT101" s="3531"/>
      <c r="BU101" s="3531"/>
      <c r="BV101" s="3531"/>
      <c r="BW101" s="3531"/>
      <c r="BX101" s="3531"/>
      <c r="BY101" s="3531"/>
      <c r="BZ101" s="3531"/>
      <c r="CA101" s="3531"/>
      <c r="CB101" s="3531"/>
      <c r="CC101" s="3531"/>
      <c r="CD101" s="3531"/>
      <c r="CE101" s="3531"/>
      <c r="CF101" s="3531"/>
      <c r="CG101" s="3531"/>
      <c r="CH101" s="3531"/>
      <c r="CI101" s="3531"/>
      <c r="CJ101" s="3531"/>
      <c r="CK101" s="3531"/>
      <c r="CL101" s="3531"/>
      <c r="CM101" s="3531"/>
      <c r="CN101" s="3531"/>
      <c r="CO101" s="3531"/>
      <c r="CP101" s="3531"/>
      <c r="CQ101" s="3531"/>
      <c r="CR101" s="3531"/>
      <c r="CS101" s="3531"/>
      <c r="CT101" s="3531"/>
      <c r="CU101" s="3531"/>
      <c r="CV101" s="3531"/>
      <c r="CW101" s="3531"/>
      <c r="CX101" s="3531"/>
      <c r="CY101" s="3531"/>
      <c r="CZ101" s="3531"/>
      <c r="DA101" s="3531"/>
      <c r="DB101" s="3531"/>
      <c r="DC101" s="3531"/>
      <c r="DD101" s="3531"/>
      <c r="DE101" s="3531"/>
      <c r="DF101" s="3531"/>
      <c r="DG101" s="3258"/>
      <c r="DH101" s="3285"/>
      <c r="DI101" s="3258"/>
      <c r="DJ101" s="3285"/>
      <c r="DK101" s="3285"/>
    </row>
    <row r="102" spans="1:115" s="2336" customFormat="1" ht="22.5" customHeight="1" thickTop="1" thickBot="1">
      <c r="A102" s="3285"/>
      <c r="B102" s="3374" t="s">
        <v>15077</v>
      </c>
      <c r="C102" s="3285"/>
      <c r="D102" s="3285"/>
      <c r="E102" s="3531"/>
      <c r="F102" s="3531"/>
      <c r="G102" s="3531"/>
      <c r="H102" s="3531"/>
      <c r="I102" s="3531"/>
      <c r="J102" s="3531"/>
      <c r="K102" s="3531"/>
      <c r="L102" s="3531"/>
      <c r="M102" s="3531"/>
      <c r="N102" s="3531"/>
      <c r="O102" s="3531"/>
      <c r="P102" s="3531"/>
      <c r="Q102" s="3531"/>
      <c r="R102" s="3531"/>
      <c r="S102" s="3531"/>
      <c r="T102" s="3531"/>
      <c r="U102" s="3531"/>
      <c r="V102" s="3531"/>
      <c r="W102" s="3531"/>
      <c r="X102" s="3531"/>
      <c r="Y102" s="3531"/>
      <c r="Z102" s="3531"/>
      <c r="AA102" s="3531"/>
      <c r="AB102" s="3531"/>
      <c r="AC102" s="3531"/>
      <c r="AD102" s="3531"/>
      <c r="AE102" s="3531"/>
      <c r="AF102" s="3531"/>
      <c r="AG102" s="3531"/>
      <c r="AH102" s="3531"/>
      <c r="AI102" s="3531"/>
      <c r="AJ102" s="3531"/>
      <c r="AK102" s="3531"/>
      <c r="AL102" s="3531"/>
      <c r="AM102" s="3531"/>
      <c r="AN102" s="3531"/>
      <c r="AO102" s="3531"/>
      <c r="AP102" s="3531"/>
      <c r="AQ102" s="3531"/>
      <c r="AR102" s="3531"/>
      <c r="AS102" s="3531"/>
      <c r="AT102" s="3531"/>
      <c r="AU102" s="3531"/>
      <c r="AV102" s="3531"/>
      <c r="AW102" s="3531"/>
      <c r="AX102" s="3531"/>
      <c r="AY102" s="3531"/>
      <c r="AZ102" s="3531"/>
      <c r="BA102" s="3258"/>
      <c r="BB102" s="3285"/>
      <c r="BC102" s="3258"/>
      <c r="BD102" s="3285"/>
      <c r="BE102" s="3285"/>
      <c r="BF102" s="3285"/>
      <c r="BG102" s="3285"/>
      <c r="BH102" s="3374" t="s">
        <v>15077</v>
      </c>
      <c r="BI102" s="3285"/>
      <c r="BJ102" s="3285"/>
      <c r="BK102" s="3531"/>
      <c r="BL102" s="3531"/>
      <c r="BM102" s="3531"/>
      <c r="BN102" s="3531"/>
      <c r="BO102" s="3531"/>
      <c r="BP102" s="3531"/>
      <c r="BQ102" s="3531"/>
      <c r="BR102" s="3531"/>
      <c r="BS102" s="3531"/>
      <c r="BT102" s="3531"/>
      <c r="BU102" s="3531"/>
      <c r="BV102" s="3531"/>
      <c r="BW102" s="3531"/>
      <c r="BX102" s="3531"/>
      <c r="BY102" s="3531"/>
      <c r="BZ102" s="3531"/>
      <c r="CA102" s="3531"/>
      <c r="CB102" s="3531"/>
      <c r="CC102" s="3531"/>
      <c r="CD102" s="3531"/>
      <c r="CE102" s="3531"/>
      <c r="CF102" s="3531"/>
      <c r="CG102" s="3531"/>
      <c r="CH102" s="3531"/>
      <c r="CI102" s="3531"/>
      <c r="CJ102" s="3531"/>
      <c r="CK102" s="3531"/>
      <c r="CL102" s="3531"/>
      <c r="CM102" s="3531"/>
      <c r="CN102" s="3531"/>
      <c r="CO102" s="3531"/>
      <c r="CP102" s="3531"/>
      <c r="CQ102" s="3531"/>
      <c r="CR102" s="3531"/>
      <c r="CS102" s="3531"/>
      <c r="CT102" s="3531"/>
      <c r="CU102" s="3531"/>
      <c r="CV102" s="3531"/>
      <c r="CW102" s="3531"/>
      <c r="CX102" s="3531"/>
      <c r="CY102" s="3531"/>
      <c r="CZ102" s="3531"/>
      <c r="DA102" s="3531"/>
      <c r="DB102" s="3531"/>
      <c r="DC102" s="3531"/>
      <c r="DD102" s="3531"/>
      <c r="DE102" s="3531"/>
      <c r="DF102" s="3531"/>
      <c r="DG102" s="3258"/>
      <c r="DH102" s="3285"/>
      <c r="DI102" s="3258"/>
      <c r="DJ102" s="3285"/>
      <c r="DK102" s="3285"/>
    </row>
    <row r="103" spans="1:115" s="2336" customFormat="1" ht="22.5" customHeight="1" thickTop="1">
      <c r="A103" s="3285"/>
      <c r="B103" s="3378" t="s">
        <v>15078</v>
      </c>
      <c r="C103" s="3379" t="s">
        <v>2652</v>
      </c>
      <c r="D103" s="3379">
        <v>3</v>
      </c>
      <c r="E103" s="478">
        <f>'CW3'!E106</f>
        <v>0</v>
      </c>
      <c r="F103" s="478">
        <f>'CW3'!F106</f>
        <v>0</v>
      </c>
      <c r="G103" s="478">
        <f>'CW3'!G106</f>
        <v>0</v>
      </c>
      <c r="H103" s="478">
        <f>'CW3'!H106</f>
        <v>0</v>
      </c>
      <c r="I103" s="478">
        <f>'CW3'!I106</f>
        <v>0</v>
      </c>
      <c r="J103" s="3519">
        <f t="shared" ref="J103:J129" si="32">IFERROR(SUM(E103:I103), 0)</f>
        <v>0</v>
      </c>
      <c r="K103" s="478">
        <f>IF('CW3'!K106&gt;0,('CW3'!K106+'CW9'!E103),0)</f>
        <v>0</v>
      </c>
      <c r="L103" s="478">
        <f>IF('CW3'!L106&gt;0,('CW3'!L106+'CW9'!F103),0)</f>
        <v>0</v>
      </c>
      <c r="M103" s="478">
        <f>IF('CW3'!M106&gt;0,('CW3'!M106+'CW9'!G103),0)</f>
        <v>0</v>
      </c>
      <c r="N103" s="478">
        <f>IF('CW3'!N106&gt;0,('CW3'!N106+'CW9'!H103),0)</f>
        <v>0</v>
      </c>
      <c r="O103" s="478">
        <f>IF('CW3'!O106&gt;0,('CW3'!O106+'CW9'!I103),0)</f>
        <v>0</v>
      </c>
      <c r="P103" s="3519">
        <f t="shared" ref="P103:P129" si="33">IFERROR(SUM(K103:O103), 0)</f>
        <v>0</v>
      </c>
      <c r="Q103" s="478">
        <f>IF('CW3'!Q106&gt;0,('CW3'!Q106+'CW9'!K103),0)</f>
        <v>0</v>
      </c>
      <c r="R103" s="478">
        <f>IF('CW3'!R106&gt;0,('CW3'!R106+'CW9'!L103),0)</f>
        <v>0</v>
      </c>
      <c r="S103" s="478">
        <f>IF('CW3'!S106&gt;0,('CW3'!S106+'CW9'!M103),0)</f>
        <v>0</v>
      </c>
      <c r="T103" s="478">
        <f>IF('CW3'!T106&gt;0,('CW3'!T106+'CW9'!N103),0)</f>
        <v>0</v>
      </c>
      <c r="U103" s="478">
        <f>IF('CW3'!U106&gt;0,('CW3'!U106+'CW9'!O103),0)</f>
        <v>0</v>
      </c>
      <c r="V103" s="3519">
        <f t="shared" ref="V103:V129" si="34">IFERROR(SUM(Q103:U103), 0)</f>
        <v>0</v>
      </c>
      <c r="W103" s="478">
        <f>IF('CW3'!W106&gt;0,('CW3'!W106+'CW9'!Q103),0)</f>
        <v>0</v>
      </c>
      <c r="X103" s="478">
        <f>IF('CW3'!X106&gt;0,('CW3'!X106+'CW9'!R103),0)</f>
        <v>0</v>
      </c>
      <c r="Y103" s="478">
        <f>IF('CW3'!Y106&gt;0,('CW3'!Y106+'CW9'!S103),0)</f>
        <v>0</v>
      </c>
      <c r="Z103" s="478">
        <f>IF('CW3'!Z106&gt;0,('CW3'!Z106+'CW9'!T103),0)</f>
        <v>0</v>
      </c>
      <c r="AA103" s="478">
        <f>IF('CW3'!AA106&gt;0,('CW3'!AA106+'CW9'!U103),0)</f>
        <v>0</v>
      </c>
      <c r="AB103" s="3519">
        <f t="shared" ref="AB103:AB129" si="35">IFERROR(SUM(W103:AA103), 0)</f>
        <v>0</v>
      </c>
      <c r="AC103" s="478">
        <f>IF('CW3'!AC106&gt;0,('CW3'!AC106+'CW9'!W103),0)</f>
        <v>0</v>
      </c>
      <c r="AD103" s="478">
        <f>IF('CW3'!AD106&gt;0,('CW3'!AD106+'CW9'!X103),0)</f>
        <v>0</v>
      </c>
      <c r="AE103" s="478">
        <f>IF('CW3'!AE106&gt;0,('CW3'!AE106+'CW9'!Y103),0)</f>
        <v>0</v>
      </c>
      <c r="AF103" s="478">
        <f>IF('CW3'!AF106&gt;0,('CW3'!AF106+'CW9'!Z103),0)</f>
        <v>0</v>
      </c>
      <c r="AG103" s="478">
        <f>IF('CW3'!AG106&gt;0,('CW3'!AG106+'CW9'!AA103),0)</f>
        <v>0</v>
      </c>
      <c r="AH103" s="3519">
        <f t="shared" ref="AH103:AH129" si="36">IFERROR(SUM(AC103:AG103), 0)</f>
        <v>0</v>
      </c>
      <c r="AI103" s="478">
        <f>IF('CW3'!AI106&gt;0,('CW3'!AI106+'CW9'!AC103),0)</f>
        <v>0</v>
      </c>
      <c r="AJ103" s="478">
        <f>IF('CW3'!AJ106&gt;0,('CW3'!AJ106+'CW9'!AD103),0)</f>
        <v>0</v>
      </c>
      <c r="AK103" s="478">
        <f>IF('CW3'!AK106&gt;0,('CW3'!AK106+'CW9'!AE103),0)</f>
        <v>0</v>
      </c>
      <c r="AL103" s="478">
        <f>IF('CW3'!AL106&gt;0,('CW3'!AL106+'CW9'!AF103),0)</f>
        <v>0</v>
      </c>
      <c r="AM103" s="478">
        <f>IF('CW3'!AM106&gt;0,('CW3'!AM106+'CW9'!AG103),0)</f>
        <v>0</v>
      </c>
      <c r="AN103" s="3519">
        <f t="shared" ref="AN103:AN129" si="37">IFERROR(SUM(AI103:AM103), 0)</f>
        <v>0</v>
      </c>
      <c r="AO103" s="478">
        <f>IF('CW3'!AO106&gt;0,('CW3'!AO106+'CW9'!AI103),0)</f>
        <v>0</v>
      </c>
      <c r="AP103" s="478">
        <f>IF('CW3'!AP106&gt;0,('CW3'!AP106+'CW9'!AJ103),0)</f>
        <v>0</v>
      </c>
      <c r="AQ103" s="478">
        <f>IF('CW3'!AQ106&gt;0,('CW3'!AQ106+'CW9'!AK103),0)</f>
        <v>0</v>
      </c>
      <c r="AR103" s="478">
        <f>IF('CW3'!AR106&gt;0,('CW3'!AR106+'CW9'!AL103),0)</f>
        <v>0</v>
      </c>
      <c r="AS103" s="478">
        <f>IF('CW3'!AS106&gt;0,('CW3'!AS106+'CW9'!AM103),0)</f>
        <v>0</v>
      </c>
      <c r="AT103" s="3519">
        <f t="shared" ref="AT103:AT129" si="38">IFERROR(SUM(AO103:AS103), 0)</f>
        <v>0</v>
      </c>
      <c r="AU103" s="478">
        <f>IF('CW3'!AU106&gt;0,('CW3'!AU106+'CW9'!AO103),0)</f>
        <v>0</v>
      </c>
      <c r="AV103" s="478">
        <f>IF('CW3'!AV106&gt;0,('CW3'!AV106+'CW9'!AP103),0)</f>
        <v>0</v>
      </c>
      <c r="AW103" s="478">
        <f>IF('CW3'!AW106&gt;0,('CW3'!AW106+'CW9'!AQ103),0)</f>
        <v>0</v>
      </c>
      <c r="AX103" s="478">
        <f>IF('CW3'!AX106&gt;0,('CW3'!AX106+'CW9'!AR103),0)</f>
        <v>0</v>
      </c>
      <c r="AY103" s="478">
        <f>IF('CW3'!AY106&gt;0,('CW3'!AY106+'CW9'!AS103),0)</f>
        <v>0</v>
      </c>
      <c r="AZ103" s="3520">
        <f t="shared" ref="AZ103:AZ129" si="39">IFERROR(SUM(AU103:AY103), 0)</f>
        <v>0</v>
      </c>
      <c r="BA103" s="3285"/>
      <c r="BB103" s="3521" t="s">
        <v>17372</v>
      </c>
      <c r="BC103" s="3285"/>
      <c r="BD103" s="3521"/>
      <c r="BE103" s="3285"/>
      <c r="BF103" s="3285"/>
      <c r="BG103" s="3285"/>
      <c r="BH103" s="3378" t="s">
        <v>15078</v>
      </c>
      <c r="BI103" s="3379" t="s">
        <v>2652</v>
      </c>
      <c r="BJ103" s="3379">
        <v>3</v>
      </c>
      <c r="BK103" s="478" t="s">
        <v>17373</v>
      </c>
      <c r="BL103" s="478" t="s">
        <v>17374</v>
      </c>
      <c r="BM103" s="478" t="s">
        <v>17375</v>
      </c>
      <c r="BN103" s="478" t="s">
        <v>17376</v>
      </c>
      <c r="BO103" s="478" t="s">
        <v>17377</v>
      </c>
      <c r="BP103" s="3519" t="s">
        <v>17378</v>
      </c>
      <c r="BQ103" s="478" t="s">
        <v>17373</v>
      </c>
      <c r="BR103" s="478" t="s">
        <v>17374</v>
      </c>
      <c r="BS103" s="478" t="s">
        <v>17375</v>
      </c>
      <c r="BT103" s="478" t="s">
        <v>17376</v>
      </c>
      <c r="BU103" s="478" t="s">
        <v>17377</v>
      </c>
      <c r="BV103" s="3519" t="s">
        <v>17378</v>
      </c>
      <c r="BW103" s="478" t="s">
        <v>17373</v>
      </c>
      <c r="BX103" s="478" t="s">
        <v>17374</v>
      </c>
      <c r="BY103" s="478" t="s">
        <v>17375</v>
      </c>
      <c r="BZ103" s="478" t="s">
        <v>17376</v>
      </c>
      <c r="CA103" s="478" t="s">
        <v>17377</v>
      </c>
      <c r="CB103" s="3519" t="s">
        <v>17378</v>
      </c>
      <c r="CC103" s="478" t="s">
        <v>17373</v>
      </c>
      <c r="CD103" s="478" t="s">
        <v>17374</v>
      </c>
      <c r="CE103" s="478" t="s">
        <v>17375</v>
      </c>
      <c r="CF103" s="478" t="s">
        <v>17376</v>
      </c>
      <c r="CG103" s="478" t="s">
        <v>17377</v>
      </c>
      <c r="CH103" s="3519" t="s">
        <v>17378</v>
      </c>
      <c r="CI103" s="478" t="s">
        <v>17373</v>
      </c>
      <c r="CJ103" s="478" t="s">
        <v>17374</v>
      </c>
      <c r="CK103" s="478" t="s">
        <v>17375</v>
      </c>
      <c r="CL103" s="478" t="s">
        <v>17376</v>
      </c>
      <c r="CM103" s="478" t="s">
        <v>17377</v>
      </c>
      <c r="CN103" s="3519" t="s">
        <v>17378</v>
      </c>
      <c r="CO103" s="478" t="s">
        <v>17373</v>
      </c>
      <c r="CP103" s="478" t="s">
        <v>17374</v>
      </c>
      <c r="CQ103" s="478" t="s">
        <v>17375</v>
      </c>
      <c r="CR103" s="478" t="s">
        <v>17376</v>
      </c>
      <c r="CS103" s="478" t="s">
        <v>17377</v>
      </c>
      <c r="CT103" s="3519" t="s">
        <v>17378</v>
      </c>
      <c r="CU103" s="478" t="s">
        <v>17373</v>
      </c>
      <c r="CV103" s="478" t="s">
        <v>17374</v>
      </c>
      <c r="CW103" s="478" t="s">
        <v>17375</v>
      </c>
      <c r="CX103" s="478" t="s">
        <v>17376</v>
      </c>
      <c r="CY103" s="478" t="s">
        <v>17377</v>
      </c>
      <c r="CZ103" s="3519" t="s">
        <v>17378</v>
      </c>
      <c r="DA103" s="478" t="s">
        <v>17373</v>
      </c>
      <c r="DB103" s="478" t="s">
        <v>17374</v>
      </c>
      <c r="DC103" s="478" t="s">
        <v>17375</v>
      </c>
      <c r="DD103" s="478" t="s">
        <v>17376</v>
      </c>
      <c r="DE103" s="479" t="s">
        <v>17377</v>
      </c>
      <c r="DF103" s="3520" t="s">
        <v>17378</v>
      </c>
      <c r="DG103" s="3285"/>
      <c r="DH103" s="3521" t="s">
        <v>17372</v>
      </c>
      <c r="DI103" s="3285"/>
      <c r="DJ103" s="3521"/>
      <c r="DK103" s="3285"/>
    </row>
    <row r="104" spans="1:115" s="2336" customFormat="1" ht="22.5" customHeight="1">
      <c r="A104" s="3285"/>
      <c r="B104" s="3381" t="s">
        <v>15086</v>
      </c>
      <c r="C104" s="3282" t="s">
        <v>2652</v>
      </c>
      <c r="D104" s="3282">
        <v>3</v>
      </c>
      <c r="E104" s="460">
        <f>'CW3'!E107</f>
        <v>0</v>
      </c>
      <c r="F104" s="460">
        <f>'CW3'!F107</f>
        <v>0</v>
      </c>
      <c r="G104" s="460">
        <f>'CW3'!G107</f>
        <v>0</v>
      </c>
      <c r="H104" s="460">
        <f>'CW3'!H107</f>
        <v>0</v>
      </c>
      <c r="I104" s="460">
        <f>'CW3'!I107</f>
        <v>0</v>
      </c>
      <c r="J104" s="3522">
        <f t="shared" si="32"/>
        <v>0</v>
      </c>
      <c r="K104" s="460">
        <f>IF('CW3'!K107&gt;0,('CW3'!K107+'CW9'!E104),0)</f>
        <v>0</v>
      </c>
      <c r="L104" s="460">
        <f>IF('CW3'!L107&gt;0,('CW3'!L107+'CW9'!F104),0)</f>
        <v>0</v>
      </c>
      <c r="M104" s="460">
        <f>IF('CW3'!M107&gt;0,('CW3'!M107+'CW9'!G104),0)</f>
        <v>0</v>
      </c>
      <c r="N104" s="460">
        <f>IF('CW3'!N107&gt;0,('CW3'!N107+'CW9'!H104),0)</f>
        <v>0</v>
      </c>
      <c r="O104" s="460">
        <f>IF('CW3'!O107&gt;0,('CW3'!O107+'CW9'!I104),0)</f>
        <v>0</v>
      </c>
      <c r="P104" s="3522">
        <f t="shared" si="33"/>
        <v>0</v>
      </c>
      <c r="Q104" s="460">
        <f>IF('CW3'!Q107&gt;0,('CW3'!Q107+'CW9'!K104),0)</f>
        <v>0</v>
      </c>
      <c r="R104" s="460">
        <f>IF('CW3'!R107&gt;0,('CW3'!R107+'CW9'!L104),0)</f>
        <v>0</v>
      </c>
      <c r="S104" s="460">
        <f>IF('CW3'!S107&gt;0,('CW3'!S107+'CW9'!M104),0)</f>
        <v>0</v>
      </c>
      <c r="T104" s="460">
        <f>IF('CW3'!T107&gt;0,('CW3'!T107+'CW9'!N104),0)</f>
        <v>0</v>
      </c>
      <c r="U104" s="460">
        <f>IF('CW3'!U107&gt;0,('CW3'!U107+'CW9'!O104),0)</f>
        <v>0</v>
      </c>
      <c r="V104" s="3522">
        <f t="shared" si="34"/>
        <v>0</v>
      </c>
      <c r="W104" s="460">
        <f>IF('CW3'!W107&gt;0,('CW3'!W107+'CW9'!Q104),0)</f>
        <v>0</v>
      </c>
      <c r="X104" s="460">
        <f>IF('CW3'!X107&gt;0,('CW3'!X107+'CW9'!R104),0)</f>
        <v>0</v>
      </c>
      <c r="Y104" s="460">
        <f>IF('CW3'!Y107&gt;0,('CW3'!Y107+'CW9'!S104),0)</f>
        <v>0</v>
      </c>
      <c r="Z104" s="460">
        <f>IF('CW3'!Z107&gt;0,('CW3'!Z107+'CW9'!T104),0)</f>
        <v>0</v>
      </c>
      <c r="AA104" s="460">
        <f>IF('CW3'!AA107&gt;0,('CW3'!AA107+'CW9'!U104),0)</f>
        <v>0</v>
      </c>
      <c r="AB104" s="3522">
        <f t="shared" si="35"/>
        <v>0</v>
      </c>
      <c r="AC104" s="460">
        <f>IF('CW3'!AC107&gt;0,('CW3'!AC107+'CW9'!W104),0)</f>
        <v>0</v>
      </c>
      <c r="AD104" s="460">
        <f>IF('CW3'!AD107&gt;0,('CW3'!AD107+'CW9'!X104),0)</f>
        <v>0</v>
      </c>
      <c r="AE104" s="460">
        <f>IF('CW3'!AE107&gt;0,('CW3'!AE107+'CW9'!Y104),0)</f>
        <v>0</v>
      </c>
      <c r="AF104" s="460">
        <f>IF('CW3'!AF107&gt;0,('CW3'!AF107+'CW9'!Z104),0)</f>
        <v>0</v>
      </c>
      <c r="AG104" s="460">
        <f>IF('CW3'!AG107&gt;0,('CW3'!AG107+'CW9'!AA104),0)</f>
        <v>0</v>
      </c>
      <c r="AH104" s="3522">
        <f t="shared" si="36"/>
        <v>0</v>
      </c>
      <c r="AI104" s="460">
        <f>IF('CW3'!AI107&gt;0,('CW3'!AI107+'CW9'!AC104),0)</f>
        <v>0</v>
      </c>
      <c r="AJ104" s="460">
        <f>IF('CW3'!AJ107&gt;0,('CW3'!AJ107+'CW9'!AD104),0)</f>
        <v>0</v>
      </c>
      <c r="AK104" s="460">
        <f>IF('CW3'!AK107&gt;0,('CW3'!AK107+'CW9'!AE104),0)</f>
        <v>0</v>
      </c>
      <c r="AL104" s="460">
        <f>IF('CW3'!AL107&gt;0,('CW3'!AL107+'CW9'!AF104),0)</f>
        <v>0</v>
      </c>
      <c r="AM104" s="460">
        <f>IF('CW3'!AM107&gt;0,('CW3'!AM107+'CW9'!AG104),0)</f>
        <v>0</v>
      </c>
      <c r="AN104" s="3522">
        <f t="shared" si="37"/>
        <v>0</v>
      </c>
      <c r="AO104" s="460">
        <f>IF('CW3'!AO107&gt;0,('CW3'!AO107+'CW9'!AI104),0)</f>
        <v>0</v>
      </c>
      <c r="AP104" s="460">
        <f>IF('CW3'!AP107&gt;0,('CW3'!AP107+'CW9'!AJ104),0)</f>
        <v>0</v>
      </c>
      <c r="AQ104" s="460">
        <f>IF('CW3'!AQ107&gt;0,('CW3'!AQ107+'CW9'!AK104),0)</f>
        <v>0</v>
      </c>
      <c r="AR104" s="460">
        <f>IF('CW3'!AR107&gt;0,('CW3'!AR107+'CW9'!AL104),0)</f>
        <v>0</v>
      </c>
      <c r="AS104" s="460">
        <f>IF('CW3'!AS107&gt;0,('CW3'!AS107+'CW9'!AM104),0)</f>
        <v>0</v>
      </c>
      <c r="AT104" s="3522">
        <f t="shared" si="38"/>
        <v>0</v>
      </c>
      <c r="AU104" s="460">
        <f>IF('CW3'!AU107&gt;0,('CW3'!AU107+'CW9'!AO104),0)</f>
        <v>0</v>
      </c>
      <c r="AV104" s="460">
        <f>IF('CW3'!AV107&gt;0,('CW3'!AV107+'CW9'!AP104),0)</f>
        <v>0</v>
      </c>
      <c r="AW104" s="460">
        <f>IF('CW3'!AW107&gt;0,('CW3'!AW107+'CW9'!AQ104),0)</f>
        <v>0</v>
      </c>
      <c r="AX104" s="460">
        <f>IF('CW3'!AX107&gt;0,('CW3'!AX107+'CW9'!AR104),0)</f>
        <v>0</v>
      </c>
      <c r="AY104" s="460">
        <f>IF('CW3'!AY107&gt;0,('CW3'!AY107+'CW9'!AS104),0)</f>
        <v>0</v>
      </c>
      <c r="AZ104" s="3523">
        <f t="shared" si="39"/>
        <v>0</v>
      </c>
      <c r="BA104" s="3285"/>
      <c r="BB104" s="3524" t="s">
        <v>17379</v>
      </c>
      <c r="BC104" s="3285"/>
      <c r="BD104" s="3524"/>
      <c r="BE104" s="3285"/>
      <c r="BF104" s="3285"/>
      <c r="BG104" s="3285"/>
      <c r="BH104" s="3381" t="s">
        <v>15086</v>
      </c>
      <c r="BI104" s="3282" t="s">
        <v>2652</v>
      </c>
      <c r="BJ104" s="3282">
        <v>3</v>
      </c>
      <c r="BK104" s="460" t="s">
        <v>17380</v>
      </c>
      <c r="BL104" s="460" t="s">
        <v>17381</v>
      </c>
      <c r="BM104" s="460" t="s">
        <v>17382</v>
      </c>
      <c r="BN104" s="460" t="s">
        <v>17383</v>
      </c>
      <c r="BO104" s="460" t="s">
        <v>17384</v>
      </c>
      <c r="BP104" s="3522" t="s">
        <v>17385</v>
      </c>
      <c r="BQ104" s="460" t="s">
        <v>17380</v>
      </c>
      <c r="BR104" s="460" t="s">
        <v>17381</v>
      </c>
      <c r="BS104" s="460" t="s">
        <v>17382</v>
      </c>
      <c r="BT104" s="460" t="s">
        <v>17383</v>
      </c>
      <c r="BU104" s="460" t="s">
        <v>17384</v>
      </c>
      <c r="BV104" s="3522" t="s">
        <v>17385</v>
      </c>
      <c r="BW104" s="460" t="s">
        <v>17380</v>
      </c>
      <c r="BX104" s="460" t="s">
        <v>17381</v>
      </c>
      <c r="BY104" s="460" t="s">
        <v>17382</v>
      </c>
      <c r="BZ104" s="460" t="s">
        <v>17383</v>
      </c>
      <c r="CA104" s="460" t="s">
        <v>17384</v>
      </c>
      <c r="CB104" s="3522" t="s">
        <v>17385</v>
      </c>
      <c r="CC104" s="460" t="s">
        <v>17380</v>
      </c>
      <c r="CD104" s="460" t="s">
        <v>17381</v>
      </c>
      <c r="CE104" s="460" t="s">
        <v>17382</v>
      </c>
      <c r="CF104" s="460" t="s">
        <v>17383</v>
      </c>
      <c r="CG104" s="460" t="s">
        <v>17384</v>
      </c>
      <c r="CH104" s="3522" t="s">
        <v>17385</v>
      </c>
      <c r="CI104" s="460" t="s">
        <v>17380</v>
      </c>
      <c r="CJ104" s="460" t="s">
        <v>17381</v>
      </c>
      <c r="CK104" s="460" t="s">
        <v>17382</v>
      </c>
      <c r="CL104" s="460" t="s">
        <v>17383</v>
      </c>
      <c r="CM104" s="460" t="s">
        <v>17384</v>
      </c>
      <c r="CN104" s="3522" t="s">
        <v>17385</v>
      </c>
      <c r="CO104" s="460" t="s">
        <v>17380</v>
      </c>
      <c r="CP104" s="460" t="s">
        <v>17381</v>
      </c>
      <c r="CQ104" s="460" t="s">
        <v>17382</v>
      </c>
      <c r="CR104" s="460" t="s">
        <v>17383</v>
      </c>
      <c r="CS104" s="460" t="s">
        <v>17384</v>
      </c>
      <c r="CT104" s="3522" t="s">
        <v>17385</v>
      </c>
      <c r="CU104" s="460" t="s">
        <v>17380</v>
      </c>
      <c r="CV104" s="460" t="s">
        <v>17381</v>
      </c>
      <c r="CW104" s="460" t="s">
        <v>17382</v>
      </c>
      <c r="CX104" s="460" t="s">
        <v>17383</v>
      </c>
      <c r="CY104" s="460" t="s">
        <v>17384</v>
      </c>
      <c r="CZ104" s="3522" t="s">
        <v>17385</v>
      </c>
      <c r="DA104" s="460" t="s">
        <v>17380</v>
      </c>
      <c r="DB104" s="460" t="s">
        <v>17381</v>
      </c>
      <c r="DC104" s="460" t="s">
        <v>17382</v>
      </c>
      <c r="DD104" s="460" t="s">
        <v>17383</v>
      </c>
      <c r="DE104" s="483" t="s">
        <v>17384</v>
      </c>
      <c r="DF104" s="3523" t="s">
        <v>17385</v>
      </c>
      <c r="DG104" s="3285"/>
      <c r="DH104" s="3524" t="s">
        <v>17379</v>
      </c>
      <c r="DI104" s="3285"/>
      <c r="DJ104" s="3524"/>
      <c r="DK104" s="3285"/>
    </row>
    <row r="105" spans="1:115" s="2336" customFormat="1" ht="22.5" customHeight="1">
      <c r="A105" s="3285"/>
      <c r="B105" s="3381" t="s">
        <v>15094</v>
      </c>
      <c r="C105" s="3282" t="s">
        <v>2652</v>
      </c>
      <c r="D105" s="3282">
        <v>3</v>
      </c>
      <c r="E105" s="3522">
        <f>IFERROR(SUM(E103:E104), 0)</f>
        <v>0</v>
      </c>
      <c r="F105" s="3522">
        <f>IFERROR(SUM(F103:F104), 0)</f>
        <v>0</v>
      </c>
      <c r="G105" s="3522">
        <f>IFERROR(SUM(G103:G104), 0)</f>
        <v>0</v>
      </c>
      <c r="H105" s="3522">
        <f>IFERROR(SUM(H103:H104), 0)</f>
        <v>0</v>
      </c>
      <c r="I105" s="3522">
        <f>IFERROR(SUM(I103:I104), 0)</f>
        <v>0</v>
      </c>
      <c r="J105" s="3522">
        <f t="shared" si="32"/>
        <v>0</v>
      </c>
      <c r="K105" s="3522">
        <f>IFERROR(SUM(K103:K104), 0)</f>
        <v>0</v>
      </c>
      <c r="L105" s="3522">
        <f>IFERROR(SUM(L103:L104), 0)</f>
        <v>0</v>
      </c>
      <c r="M105" s="3522">
        <f>IFERROR(SUM(M103:M104), 0)</f>
        <v>0</v>
      </c>
      <c r="N105" s="3522">
        <f>IFERROR(SUM(N103:N104), 0)</f>
        <v>0</v>
      </c>
      <c r="O105" s="3522">
        <f>IFERROR(SUM(O103:O104), 0)</f>
        <v>0</v>
      </c>
      <c r="P105" s="3522">
        <f t="shared" si="33"/>
        <v>0</v>
      </c>
      <c r="Q105" s="3522">
        <f>IFERROR(SUM(Q103:Q104), 0)</f>
        <v>0</v>
      </c>
      <c r="R105" s="3522">
        <f>IFERROR(SUM(R103:R104), 0)</f>
        <v>0</v>
      </c>
      <c r="S105" s="3522">
        <f>IFERROR(SUM(S103:S104), 0)</f>
        <v>0</v>
      </c>
      <c r="T105" s="3522">
        <f>IFERROR(SUM(T103:T104), 0)</f>
        <v>0</v>
      </c>
      <c r="U105" s="3522">
        <f>IFERROR(SUM(U103:U104), 0)</f>
        <v>0</v>
      </c>
      <c r="V105" s="3522">
        <f t="shared" si="34"/>
        <v>0</v>
      </c>
      <c r="W105" s="3522">
        <f>IFERROR(SUM(W103:W104), 0)</f>
        <v>0</v>
      </c>
      <c r="X105" s="3522">
        <f>IFERROR(SUM(X103:X104), 0)</f>
        <v>0</v>
      </c>
      <c r="Y105" s="3522">
        <f>IFERROR(SUM(Y103:Y104), 0)</f>
        <v>0</v>
      </c>
      <c r="Z105" s="3522">
        <f>IFERROR(SUM(Z103:Z104), 0)</f>
        <v>0</v>
      </c>
      <c r="AA105" s="3522">
        <f>IFERROR(SUM(AA103:AA104), 0)</f>
        <v>0</v>
      </c>
      <c r="AB105" s="3522">
        <f t="shared" si="35"/>
        <v>0</v>
      </c>
      <c r="AC105" s="3522">
        <f>IFERROR(SUM(AC103:AC104), 0)</f>
        <v>0</v>
      </c>
      <c r="AD105" s="3522">
        <f>IFERROR(SUM(AD103:AD104), 0)</f>
        <v>0</v>
      </c>
      <c r="AE105" s="3522">
        <f>IFERROR(SUM(AE103:AE104), 0)</f>
        <v>0</v>
      </c>
      <c r="AF105" s="3522">
        <f>IFERROR(SUM(AF103:AF104), 0)</f>
        <v>0</v>
      </c>
      <c r="AG105" s="3522">
        <f>IFERROR(SUM(AG103:AG104), 0)</f>
        <v>0</v>
      </c>
      <c r="AH105" s="3522">
        <f t="shared" si="36"/>
        <v>0</v>
      </c>
      <c r="AI105" s="3522">
        <f>IFERROR(SUM(AI103:AI104), 0)</f>
        <v>0</v>
      </c>
      <c r="AJ105" s="3522">
        <f>IFERROR(SUM(AJ103:AJ104), 0)</f>
        <v>0</v>
      </c>
      <c r="AK105" s="3522">
        <f>IFERROR(SUM(AK103:AK104), 0)</f>
        <v>0</v>
      </c>
      <c r="AL105" s="3522">
        <f>IFERROR(SUM(AL103:AL104), 0)</f>
        <v>0</v>
      </c>
      <c r="AM105" s="3522">
        <f>IFERROR(SUM(AM103:AM104), 0)</f>
        <v>0</v>
      </c>
      <c r="AN105" s="3522">
        <f t="shared" si="37"/>
        <v>0</v>
      </c>
      <c r="AO105" s="3522">
        <f>IFERROR(SUM(AO103:AO104), 0)</f>
        <v>0</v>
      </c>
      <c r="AP105" s="3522">
        <f>IFERROR(SUM(AP103:AP104), 0)</f>
        <v>0</v>
      </c>
      <c r="AQ105" s="3522">
        <f>IFERROR(SUM(AQ103:AQ104), 0)</f>
        <v>0</v>
      </c>
      <c r="AR105" s="3522">
        <f>IFERROR(SUM(AR103:AR104), 0)</f>
        <v>0</v>
      </c>
      <c r="AS105" s="3522">
        <f>IFERROR(SUM(AS103:AS104), 0)</f>
        <v>0</v>
      </c>
      <c r="AT105" s="3522">
        <f t="shared" si="38"/>
        <v>0</v>
      </c>
      <c r="AU105" s="3522">
        <f>IFERROR(SUM(AU103:AU104), 0)</f>
        <v>0</v>
      </c>
      <c r="AV105" s="3522">
        <f>IFERROR(SUM(AV103:AV104), 0)</f>
        <v>0</v>
      </c>
      <c r="AW105" s="3522">
        <f>IFERROR(SUM(AW103:AW104), 0)</f>
        <v>0</v>
      </c>
      <c r="AX105" s="3522">
        <f>IFERROR(SUM(AX103:AX104), 0)</f>
        <v>0</v>
      </c>
      <c r="AY105" s="3522">
        <f>IFERROR(SUM(AY103:AY104), 0)</f>
        <v>0</v>
      </c>
      <c r="AZ105" s="3523">
        <f t="shared" si="39"/>
        <v>0</v>
      </c>
      <c r="BA105" s="3285"/>
      <c r="BB105" s="3524" t="s">
        <v>17386</v>
      </c>
      <c r="BC105" s="3285"/>
      <c r="BD105" s="3524"/>
      <c r="BE105" s="3285"/>
      <c r="BF105" s="3285"/>
      <c r="BG105" s="3285"/>
      <c r="BH105" s="3381" t="s">
        <v>15094</v>
      </c>
      <c r="BI105" s="3282" t="s">
        <v>2652</v>
      </c>
      <c r="BJ105" s="3282">
        <v>3</v>
      </c>
      <c r="BK105" s="3522" t="s">
        <v>17387</v>
      </c>
      <c r="BL105" s="3522" t="s">
        <v>17388</v>
      </c>
      <c r="BM105" s="3522" t="s">
        <v>17389</v>
      </c>
      <c r="BN105" s="3522" t="s">
        <v>17390</v>
      </c>
      <c r="BO105" s="3522" t="s">
        <v>17391</v>
      </c>
      <c r="BP105" s="3522" t="s">
        <v>17392</v>
      </c>
      <c r="BQ105" s="3522" t="s">
        <v>17387</v>
      </c>
      <c r="BR105" s="3522" t="s">
        <v>17388</v>
      </c>
      <c r="BS105" s="3522" t="s">
        <v>17389</v>
      </c>
      <c r="BT105" s="3522" t="s">
        <v>17390</v>
      </c>
      <c r="BU105" s="3522" t="s">
        <v>17391</v>
      </c>
      <c r="BV105" s="3522" t="s">
        <v>17392</v>
      </c>
      <c r="BW105" s="3522" t="s">
        <v>17387</v>
      </c>
      <c r="BX105" s="3522" t="s">
        <v>17388</v>
      </c>
      <c r="BY105" s="3522" t="s">
        <v>17389</v>
      </c>
      <c r="BZ105" s="3522" t="s">
        <v>17390</v>
      </c>
      <c r="CA105" s="3522" t="s">
        <v>17391</v>
      </c>
      <c r="CB105" s="3522" t="s">
        <v>17392</v>
      </c>
      <c r="CC105" s="3522" t="s">
        <v>17387</v>
      </c>
      <c r="CD105" s="3522" t="s">
        <v>17388</v>
      </c>
      <c r="CE105" s="3522" t="s">
        <v>17389</v>
      </c>
      <c r="CF105" s="3522" t="s">
        <v>17390</v>
      </c>
      <c r="CG105" s="3522" t="s">
        <v>17391</v>
      </c>
      <c r="CH105" s="3522" t="s">
        <v>17392</v>
      </c>
      <c r="CI105" s="3522" t="s">
        <v>17387</v>
      </c>
      <c r="CJ105" s="3522" t="s">
        <v>17388</v>
      </c>
      <c r="CK105" s="3522" t="s">
        <v>17389</v>
      </c>
      <c r="CL105" s="3522" t="s">
        <v>17390</v>
      </c>
      <c r="CM105" s="3522" t="s">
        <v>17391</v>
      </c>
      <c r="CN105" s="3522" t="s">
        <v>17392</v>
      </c>
      <c r="CO105" s="3522" t="s">
        <v>17387</v>
      </c>
      <c r="CP105" s="3522" t="s">
        <v>17388</v>
      </c>
      <c r="CQ105" s="3522" t="s">
        <v>17389</v>
      </c>
      <c r="CR105" s="3522" t="s">
        <v>17390</v>
      </c>
      <c r="CS105" s="3522" t="s">
        <v>17391</v>
      </c>
      <c r="CT105" s="3522" t="s">
        <v>17392</v>
      </c>
      <c r="CU105" s="3522" t="s">
        <v>17387</v>
      </c>
      <c r="CV105" s="3522" t="s">
        <v>17388</v>
      </c>
      <c r="CW105" s="3522" t="s">
        <v>17389</v>
      </c>
      <c r="CX105" s="3522" t="s">
        <v>17390</v>
      </c>
      <c r="CY105" s="3522" t="s">
        <v>17391</v>
      </c>
      <c r="CZ105" s="3522" t="s">
        <v>17392</v>
      </c>
      <c r="DA105" s="3522" t="s">
        <v>17387</v>
      </c>
      <c r="DB105" s="3522" t="s">
        <v>17388</v>
      </c>
      <c r="DC105" s="3522" t="s">
        <v>17389</v>
      </c>
      <c r="DD105" s="3522" t="s">
        <v>17390</v>
      </c>
      <c r="DE105" s="3525" t="s">
        <v>17391</v>
      </c>
      <c r="DF105" s="3523" t="s">
        <v>17392</v>
      </c>
      <c r="DG105" s="3285"/>
      <c r="DH105" s="3524" t="s">
        <v>17386</v>
      </c>
      <c r="DI105" s="3285"/>
      <c r="DJ105" s="3524"/>
      <c r="DK105" s="3285"/>
    </row>
    <row r="106" spans="1:115" s="2336" customFormat="1" ht="22.5" customHeight="1">
      <c r="A106" s="3285"/>
      <c r="B106" s="3381" t="s">
        <v>15102</v>
      </c>
      <c r="C106" s="3282" t="s">
        <v>2652</v>
      </c>
      <c r="D106" s="3282">
        <v>3</v>
      </c>
      <c r="E106" s="460">
        <f>'CW3'!E109</f>
        <v>0</v>
      </c>
      <c r="F106" s="460">
        <f>'CW3'!F109</f>
        <v>0</v>
      </c>
      <c r="G106" s="460">
        <f>'CW3'!G109</f>
        <v>0</v>
      </c>
      <c r="H106" s="460">
        <f>'CW3'!H109</f>
        <v>0</v>
      </c>
      <c r="I106" s="460">
        <f>'CW3'!I109</f>
        <v>0</v>
      </c>
      <c r="J106" s="3522">
        <f t="shared" si="32"/>
        <v>0</v>
      </c>
      <c r="K106" s="460">
        <f>IF('CW3'!K109&gt;0,('CW3'!K109+'CW9'!E106),0)</f>
        <v>0</v>
      </c>
      <c r="L106" s="460">
        <f>IF('CW3'!L109&gt;0,('CW3'!L109+'CW9'!F106),0)</f>
        <v>0</v>
      </c>
      <c r="M106" s="460">
        <f>IF('CW3'!M109&gt;0,('CW3'!M109+'CW9'!G106),0)</f>
        <v>0</v>
      </c>
      <c r="N106" s="460">
        <f>IF('CW3'!N109&gt;0,('CW3'!N109+'CW9'!H106),0)</f>
        <v>0</v>
      </c>
      <c r="O106" s="460">
        <f>IF('CW3'!O109&gt;0,('CW3'!O109+'CW9'!I106),0)</f>
        <v>0</v>
      </c>
      <c r="P106" s="3522">
        <f t="shared" si="33"/>
        <v>0</v>
      </c>
      <c r="Q106" s="460">
        <f>IF('CW3'!Q109&gt;0,('CW3'!Q109+'CW9'!K106),0)</f>
        <v>0</v>
      </c>
      <c r="R106" s="460">
        <f>IF('CW3'!R109&gt;0,('CW3'!R109+'CW9'!L106),0)</f>
        <v>0</v>
      </c>
      <c r="S106" s="460">
        <f>IF('CW3'!S109&gt;0,('CW3'!S109+'CW9'!M106),0)</f>
        <v>0</v>
      </c>
      <c r="T106" s="460">
        <f>IF('CW3'!T109&gt;0,('CW3'!T109+'CW9'!N106),0)</f>
        <v>0</v>
      </c>
      <c r="U106" s="460">
        <f>IF('CW3'!U109&gt;0,('CW3'!U109+'CW9'!O106),0)</f>
        <v>0</v>
      </c>
      <c r="V106" s="3522">
        <f t="shared" si="34"/>
        <v>0</v>
      </c>
      <c r="W106" s="460">
        <f>IF('CW3'!W109&gt;0,('CW3'!W109+'CW9'!Q106),0)</f>
        <v>0</v>
      </c>
      <c r="X106" s="460">
        <f>IF('CW3'!X109&gt;0,('CW3'!X109+'CW9'!R106),0)</f>
        <v>0</v>
      </c>
      <c r="Y106" s="460">
        <f>IF('CW3'!Y109&gt;0,('CW3'!Y109+'CW9'!S106),0)</f>
        <v>0</v>
      </c>
      <c r="Z106" s="460">
        <f>IF('CW3'!Z109&gt;0,('CW3'!Z109+'CW9'!T106),0)</f>
        <v>0</v>
      </c>
      <c r="AA106" s="460">
        <f>IF('CW3'!AA109&gt;0,('CW3'!AA109+'CW9'!U106),0)</f>
        <v>0</v>
      </c>
      <c r="AB106" s="3522">
        <f t="shared" si="35"/>
        <v>0</v>
      </c>
      <c r="AC106" s="460">
        <f>IF('CW3'!AC109&gt;0,('CW3'!AC109+'CW9'!W106),0)</f>
        <v>0</v>
      </c>
      <c r="AD106" s="460">
        <f>IF('CW3'!AD109&gt;0,('CW3'!AD109+'CW9'!X106),0)</f>
        <v>0</v>
      </c>
      <c r="AE106" s="460">
        <f>IF('CW3'!AE109&gt;0,('CW3'!AE109+'CW9'!Y106),0)</f>
        <v>0</v>
      </c>
      <c r="AF106" s="460">
        <f>IF('CW3'!AF109&gt;0,('CW3'!AF109+'CW9'!Z106),0)</f>
        <v>0</v>
      </c>
      <c r="AG106" s="460">
        <f>IF('CW3'!AG109&gt;0,('CW3'!AG109+'CW9'!AA106),0)</f>
        <v>0</v>
      </c>
      <c r="AH106" s="3522">
        <f t="shared" si="36"/>
        <v>0</v>
      </c>
      <c r="AI106" s="460">
        <f>IF('CW3'!AI109&gt;0,('CW3'!AI109+'CW9'!AC106),0)</f>
        <v>0</v>
      </c>
      <c r="AJ106" s="460">
        <f>IF('CW3'!AJ109&gt;0,('CW3'!AJ109+'CW9'!AD106),0)</f>
        <v>0</v>
      </c>
      <c r="AK106" s="460">
        <f>IF('CW3'!AK109&gt;0,('CW3'!AK109+'CW9'!AE106),0)</f>
        <v>0</v>
      </c>
      <c r="AL106" s="460">
        <f>IF('CW3'!AL109&gt;0,('CW3'!AL109+'CW9'!AF106),0)</f>
        <v>0</v>
      </c>
      <c r="AM106" s="460">
        <f>IF('CW3'!AM109&gt;0,('CW3'!AM109+'CW9'!AG106),0)</f>
        <v>0</v>
      </c>
      <c r="AN106" s="3522">
        <f t="shared" si="37"/>
        <v>0</v>
      </c>
      <c r="AO106" s="460">
        <f>IF('CW3'!AO109&gt;0,('CW3'!AO109+'CW9'!AI106),0)</f>
        <v>0</v>
      </c>
      <c r="AP106" s="460">
        <f>IF('CW3'!AP109&gt;0,('CW3'!AP109+'CW9'!AJ106),0)</f>
        <v>0</v>
      </c>
      <c r="AQ106" s="460">
        <f>IF('CW3'!AQ109&gt;0,('CW3'!AQ109+'CW9'!AK106),0)</f>
        <v>0</v>
      </c>
      <c r="AR106" s="460">
        <f>IF('CW3'!AR109&gt;0,('CW3'!AR109+'CW9'!AL106),0)</f>
        <v>0</v>
      </c>
      <c r="AS106" s="460">
        <f>IF('CW3'!AS109&gt;0,('CW3'!AS109+'CW9'!AM106),0)</f>
        <v>0</v>
      </c>
      <c r="AT106" s="3522">
        <f t="shared" si="38"/>
        <v>0</v>
      </c>
      <c r="AU106" s="460">
        <f>IF('CW3'!AU109&gt;0,('CW3'!AU109+'CW9'!AO106),0)</f>
        <v>0</v>
      </c>
      <c r="AV106" s="460">
        <f>IF('CW3'!AV109&gt;0,('CW3'!AV109+'CW9'!AP106),0)</f>
        <v>0</v>
      </c>
      <c r="AW106" s="460">
        <f>IF('CW3'!AW109&gt;0,('CW3'!AW109+'CW9'!AQ106),0)</f>
        <v>0</v>
      </c>
      <c r="AX106" s="460">
        <f>IF('CW3'!AX109&gt;0,('CW3'!AX109+'CW9'!AR106),0)</f>
        <v>0</v>
      </c>
      <c r="AY106" s="460">
        <f>IF('CW3'!AY109&gt;0,('CW3'!AY109+'CW9'!AS106),0)</f>
        <v>0</v>
      </c>
      <c r="AZ106" s="3523">
        <f t="shared" si="39"/>
        <v>0</v>
      </c>
      <c r="BA106" s="3303"/>
      <c r="BB106" s="3524" t="s">
        <v>17393</v>
      </c>
      <c r="BC106" s="3285"/>
      <c r="BD106" s="3524"/>
      <c r="BE106" s="3285"/>
      <c r="BF106" s="3285"/>
      <c r="BG106" s="3285"/>
      <c r="BH106" s="3381" t="s">
        <v>15102</v>
      </c>
      <c r="BI106" s="3282" t="s">
        <v>2652</v>
      </c>
      <c r="BJ106" s="3282">
        <v>3</v>
      </c>
      <c r="BK106" s="460" t="s">
        <v>17394</v>
      </c>
      <c r="BL106" s="460" t="s">
        <v>17395</v>
      </c>
      <c r="BM106" s="460" t="s">
        <v>17396</v>
      </c>
      <c r="BN106" s="460" t="s">
        <v>17397</v>
      </c>
      <c r="BO106" s="460" t="s">
        <v>17398</v>
      </c>
      <c r="BP106" s="3522" t="s">
        <v>17399</v>
      </c>
      <c r="BQ106" s="460" t="s">
        <v>17394</v>
      </c>
      <c r="BR106" s="460" t="s">
        <v>17395</v>
      </c>
      <c r="BS106" s="460" t="s">
        <v>17396</v>
      </c>
      <c r="BT106" s="460" t="s">
        <v>17397</v>
      </c>
      <c r="BU106" s="460" t="s">
        <v>17398</v>
      </c>
      <c r="BV106" s="3522" t="s">
        <v>17399</v>
      </c>
      <c r="BW106" s="460" t="s">
        <v>17394</v>
      </c>
      <c r="BX106" s="460" t="s">
        <v>17395</v>
      </c>
      <c r="BY106" s="460" t="s">
        <v>17396</v>
      </c>
      <c r="BZ106" s="460" t="s">
        <v>17397</v>
      </c>
      <c r="CA106" s="460" t="s">
        <v>17398</v>
      </c>
      <c r="CB106" s="3522" t="s">
        <v>17399</v>
      </c>
      <c r="CC106" s="460" t="s">
        <v>17394</v>
      </c>
      <c r="CD106" s="460" t="s">
        <v>17395</v>
      </c>
      <c r="CE106" s="460" t="s">
        <v>17396</v>
      </c>
      <c r="CF106" s="460" t="s">
        <v>17397</v>
      </c>
      <c r="CG106" s="460" t="s">
        <v>17398</v>
      </c>
      <c r="CH106" s="3522" t="s">
        <v>17399</v>
      </c>
      <c r="CI106" s="460" t="s">
        <v>17394</v>
      </c>
      <c r="CJ106" s="460" t="s">
        <v>17395</v>
      </c>
      <c r="CK106" s="460" t="s">
        <v>17396</v>
      </c>
      <c r="CL106" s="460" t="s">
        <v>17397</v>
      </c>
      <c r="CM106" s="460" t="s">
        <v>17398</v>
      </c>
      <c r="CN106" s="3522" t="s">
        <v>17399</v>
      </c>
      <c r="CO106" s="460" t="s">
        <v>17394</v>
      </c>
      <c r="CP106" s="460" t="s">
        <v>17395</v>
      </c>
      <c r="CQ106" s="460" t="s">
        <v>17396</v>
      </c>
      <c r="CR106" s="460" t="s">
        <v>17397</v>
      </c>
      <c r="CS106" s="460" t="s">
        <v>17398</v>
      </c>
      <c r="CT106" s="3522" t="s">
        <v>17399</v>
      </c>
      <c r="CU106" s="460" t="s">
        <v>17394</v>
      </c>
      <c r="CV106" s="460" t="s">
        <v>17395</v>
      </c>
      <c r="CW106" s="460" t="s">
        <v>17396</v>
      </c>
      <c r="CX106" s="460" t="s">
        <v>17397</v>
      </c>
      <c r="CY106" s="460" t="s">
        <v>17398</v>
      </c>
      <c r="CZ106" s="3522" t="s">
        <v>17399</v>
      </c>
      <c r="DA106" s="460" t="s">
        <v>17394</v>
      </c>
      <c r="DB106" s="460" t="s">
        <v>17395</v>
      </c>
      <c r="DC106" s="460" t="s">
        <v>17396</v>
      </c>
      <c r="DD106" s="460" t="s">
        <v>17397</v>
      </c>
      <c r="DE106" s="483" t="s">
        <v>17398</v>
      </c>
      <c r="DF106" s="3523" t="s">
        <v>17399</v>
      </c>
      <c r="DG106" s="3303"/>
      <c r="DH106" s="3524" t="s">
        <v>17393</v>
      </c>
      <c r="DI106" s="3285"/>
      <c r="DJ106" s="3524"/>
      <c r="DK106" s="3285"/>
    </row>
    <row r="107" spans="1:115" s="2336" customFormat="1" ht="22.5" customHeight="1">
      <c r="A107" s="3285"/>
      <c r="B107" s="3381" t="s">
        <v>15110</v>
      </c>
      <c r="C107" s="3282" t="s">
        <v>2652</v>
      </c>
      <c r="D107" s="3282">
        <v>3</v>
      </c>
      <c r="E107" s="460">
        <f>'CW3'!E110</f>
        <v>0</v>
      </c>
      <c r="F107" s="460">
        <f>'CW3'!F110</f>
        <v>0</v>
      </c>
      <c r="G107" s="460">
        <f>'CW3'!G110</f>
        <v>0</v>
      </c>
      <c r="H107" s="460">
        <f>'CW3'!H110</f>
        <v>0</v>
      </c>
      <c r="I107" s="460">
        <f>'CW3'!I110</f>
        <v>0</v>
      </c>
      <c r="J107" s="3522">
        <f t="shared" si="32"/>
        <v>0</v>
      </c>
      <c r="K107" s="460">
        <f>IF('CW3'!K110&gt;0,('CW3'!K110+'CW9'!E107),0)</f>
        <v>0</v>
      </c>
      <c r="L107" s="460">
        <f>IF('CW3'!L110&gt;0,('CW3'!L110+'CW9'!F107),0)</f>
        <v>0</v>
      </c>
      <c r="M107" s="460">
        <f>IF('CW3'!M110&gt;0,('CW3'!M110+'CW9'!G107),0)</f>
        <v>0</v>
      </c>
      <c r="N107" s="460">
        <f>IF('CW3'!N110&gt;0,('CW3'!N110+'CW9'!H107),0)</f>
        <v>0</v>
      </c>
      <c r="O107" s="460">
        <f>IF('CW3'!O110&gt;0,('CW3'!O110+'CW9'!I107),0)</f>
        <v>0</v>
      </c>
      <c r="P107" s="3522">
        <f t="shared" si="33"/>
        <v>0</v>
      </c>
      <c r="Q107" s="460">
        <f>IF('CW3'!Q110&gt;0,('CW3'!Q110+'CW9'!K107),0)</f>
        <v>0</v>
      </c>
      <c r="R107" s="460">
        <f>IF('CW3'!R110&gt;0,('CW3'!R110+'CW9'!L107),0)</f>
        <v>0</v>
      </c>
      <c r="S107" s="460">
        <f>IF('CW3'!S110&gt;0,('CW3'!S110+'CW9'!M107),0)</f>
        <v>0</v>
      </c>
      <c r="T107" s="460">
        <f>IF('CW3'!T110&gt;0,('CW3'!T110+'CW9'!N107),0)</f>
        <v>0</v>
      </c>
      <c r="U107" s="460">
        <f>IF('CW3'!U110&gt;0,('CW3'!U110+'CW9'!O107),0)</f>
        <v>0</v>
      </c>
      <c r="V107" s="3522">
        <f t="shared" si="34"/>
        <v>0</v>
      </c>
      <c r="W107" s="460">
        <f>IF('CW3'!W110&gt;0,('CW3'!W110+'CW9'!Q107),0)</f>
        <v>0</v>
      </c>
      <c r="X107" s="460">
        <f>IF('CW3'!X110&gt;0,('CW3'!X110+'CW9'!R107),0)</f>
        <v>0</v>
      </c>
      <c r="Y107" s="460">
        <f>IF('CW3'!Y110&gt;0,('CW3'!Y110+'CW9'!S107),0)</f>
        <v>0</v>
      </c>
      <c r="Z107" s="460">
        <f>IF('CW3'!Z110&gt;0,('CW3'!Z110+'CW9'!T107),0)</f>
        <v>0</v>
      </c>
      <c r="AA107" s="460">
        <f>IF('CW3'!AA110&gt;0,('CW3'!AA110+'CW9'!U107),0)</f>
        <v>0</v>
      </c>
      <c r="AB107" s="3522">
        <f t="shared" si="35"/>
        <v>0</v>
      </c>
      <c r="AC107" s="460">
        <f>IF('CW3'!AC110&gt;0,('CW3'!AC110+'CW9'!W107),0)</f>
        <v>0</v>
      </c>
      <c r="AD107" s="460">
        <f>IF('CW3'!AD110&gt;0,('CW3'!AD110+'CW9'!X107),0)</f>
        <v>0</v>
      </c>
      <c r="AE107" s="460">
        <f>IF('CW3'!AE110&gt;0,('CW3'!AE110+'CW9'!Y107),0)</f>
        <v>0</v>
      </c>
      <c r="AF107" s="460">
        <f>IF('CW3'!AF110&gt;0,('CW3'!AF110+'CW9'!Z107),0)</f>
        <v>0</v>
      </c>
      <c r="AG107" s="460">
        <f>IF('CW3'!AG110&gt;0,('CW3'!AG110+'CW9'!AA107),0)</f>
        <v>0</v>
      </c>
      <c r="AH107" s="3522">
        <f t="shared" si="36"/>
        <v>0</v>
      </c>
      <c r="AI107" s="460">
        <f>IF('CW3'!AI110&gt;0,('CW3'!AI110+'CW9'!AC107),0)</f>
        <v>0</v>
      </c>
      <c r="AJ107" s="460">
        <f>IF('CW3'!AJ110&gt;0,('CW3'!AJ110+'CW9'!AD107),0)</f>
        <v>0</v>
      </c>
      <c r="AK107" s="460">
        <f>IF('CW3'!AK110&gt;0,('CW3'!AK110+'CW9'!AE107),0)</f>
        <v>0</v>
      </c>
      <c r="AL107" s="460">
        <f>IF('CW3'!AL110&gt;0,('CW3'!AL110+'CW9'!AF107),0)</f>
        <v>0</v>
      </c>
      <c r="AM107" s="460">
        <f>IF('CW3'!AM110&gt;0,('CW3'!AM110+'CW9'!AG107),0)</f>
        <v>0</v>
      </c>
      <c r="AN107" s="3522">
        <f t="shared" si="37"/>
        <v>0</v>
      </c>
      <c r="AO107" s="460">
        <f>IF('CW3'!AO110&gt;0,('CW3'!AO110+'CW9'!AI107),0)</f>
        <v>0</v>
      </c>
      <c r="AP107" s="460">
        <f>IF('CW3'!AP110&gt;0,('CW3'!AP110+'CW9'!AJ107),0)</f>
        <v>0</v>
      </c>
      <c r="AQ107" s="460">
        <f>IF('CW3'!AQ110&gt;0,('CW3'!AQ110+'CW9'!AK107),0)</f>
        <v>0</v>
      </c>
      <c r="AR107" s="460">
        <f>IF('CW3'!AR110&gt;0,('CW3'!AR110+'CW9'!AL107),0)</f>
        <v>0</v>
      </c>
      <c r="AS107" s="460">
        <f>IF('CW3'!AS110&gt;0,('CW3'!AS110+'CW9'!AM107),0)</f>
        <v>0</v>
      </c>
      <c r="AT107" s="3522">
        <f t="shared" si="38"/>
        <v>0</v>
      </c>
      <c r="AU107" s="460">
        <f>IF('CW3'!AU110&gt;0,('CW3'!AU110+'CW9'!AO107),0)</f>
        <v>0</v>
      </c>
      <c r="AV107" s="460">
        <f>IF('CW3'!AV110&gt;0,('CW3'!AV110+'CW9'!AP107),0)</f>
        <v>0</v>
      </c>
      <c r="AW107" s="460">
        <f>IF('CW3'!AW110&gt;0,('CW3'!AW110+'CW9'!AQ107),0)</f>
        <v>0</v>
      </c>
      <c r="AX107" s="460">
        <f>IF('CW3'!AX110&gt;0,('CW3'!AX110+'CW9'!AR107),0)</f>
        <v>0</v>
      </c>
      <c r="AY107" s="460">
        <f>IF('CW3'!AY110&gt;0,('CW3'!AY110+'CW9'!AS107),0)</f>
        <v>0</v>
      </c>
      <c r="AZ107" s="3523">
        <f t="shared" si="39"/>
        <v>0</v>
      </c>
      <c r="BA107" s="3303"/>
      <c r="BB107" s="3524" t="s">
        <v>17400</v>
      </c>
      <c r="BC107" s="3285"/>
      <c r="BD107" s="3524"/>
      <c r="BE107" s="3285"/>
      <c r="BF107" s="3285"/>
      <c r="BG107" s="3285"/>
      <c r="BH107" s="3381" t="s">
        <v>15110</v>
      </c>
      <c r="BI107" s="3282" t="s">
        <v>2652</v>
      </c>
      <c r="BJ107" s="3282">
        <v>3</v>
      </c>
      <c r="BK107" s="460" t="s">
        <v>17401</v>
      </c>
      <c r="BL107" s="460" t="s">
        <v>17402</v>
      </c>
      <c r="BM107" s="460" t="s">
        <v>17403</v>
      </c>
      <c r="BN107" s="460" t="s">
        <v>17404</v>
      </c>
      <c r="BO107" s="460" t="s">
        <v>17405</v>
      </c>
      <c r="BP107" s="3522" t="s">
        <v>17406</v>
      </c>
      <c r="BQ107" s="460" t="s">
        <v>17401</v>
      </c>
      <c r="BR107" s="460" t="s">
        <v>17402</v>
      </c>
      <c r="BS107" s="460" t="s">
        <v>17403</v>
      </c>
      <c r="BT107" s="460" t="s">
        <v>17404</v>
      </c>
      <c r="BU107" s="460" t="s">
        <v>17405</v>
      </c>
      <c r="BV107" s="3522" t="s">
        <v>17406</v>
      </c>
      <c r="BW107" s="460" t="s">
        <v>17401</v>
      </c>
      <c r="BX107" s="460" t="s">
        <v>17402</v>
      </c>
      <c r="BY107" s="460" t="s">
        <v>17403</v>
      </c>
      <c r="BZ107" s="460" t="s">
        <v>17404</v>
      </c>
      <c r="CA107" s="460" t="s">
        <v>17405</v>
      </c>
      <c r="CB107" s="3522" t="s">
        <v>17406</v>
      </c>
      <c r="CC107" s="460" t="s">
        <v>17401</v>
      </c>
      <c r="CD107" s="460" t="s">
        <v>17402</v>
      </c>
      <c r="CE107" s="460" t="s">
        <v>17403</v>
      </c>
      <c r="CF107" s="460" t="s">
        <v>17404</v>
      </c>
      <c r="CG107" s="460" t="s">
        <v>17405</v>
      </c>
      <c r="CH107" s="3522" t="s">
        <v>17406</v>
      </c>
      <c r="CI107" s="460" t="s">
        <v>17401</v>
      </c>
      <c r="CJ107" s="460" t="s">
        <v>17402</v>
      </c>
      <c r="CK107" s="460" t="s">
        <v>17403</v>
      </c>
      <c r="CL107" s="460" t="s">
        <v>17404</v>
      </c>
      <c r="CM107" s="460" t="s">
        <v>17405</v>
      </c>
      <c r="CN107" s="3522" t="s">
        <v>17406</v>
      </c>
      <c r="CO107" s="460" t="s">
        <v>17401</v>
      </c>
      <c r="CP107" s="460" t="s">
        <v>17402</v>
      </c>
      <c r="CQ107" s="460" t="s">
        <v>17403</v>
      </c>
      <c r="CR107" s="460" t="s">
        <v>17404</v>
      </c>
      <c r="CS107" s="460" t="s">
        <v>17405</v>
      </c>
      <c r="CT107" s="3522" t="s">
        <v>17406</v>
      </c>
      <c r="CU107" s="460" t="s">
        <v>17401</v>
      </c>
      <c r="CV107" s="460" t="s">
        <v>17402</v>
      </c>
      <c r="CW107" s="460" t="s">
        <v>17403</v>
      </c>
      <c r="CX107" s="460" t="s">
        <v>17404</v>
      </c>
      <c r="CY107" s="460" t="s">
        <v>17405</v>
      </c>
      <c r="CZ107" s="3522" t="s">
        <v>17406</v>
      </c>
      <c r="DA107" s="460" t="s">
        <v>17401</v>
      </c>
      <c r="DB107" s="460" t="s">
        <v>17402</v>
      </c>
      <c r="DC107" s="460" t="s">
        <v>17403</v>
      </c>
      <c r="DD107" s="460" t="s">
        <v>17404</v>
      </c>
      <c r="DE107" s="483" t="s">
        <v>17405</v>
      </c>
      <c r="DF107" s="3523" t="s">
        <v>17406</v>
      </c>
      <c r="DG107" s="3303"/>
      <c r="DH107" s="3524" t="s">
        <v>17400</v>
      </c>
      <c r="DI107" s="3285"/>
      <c r="DJ107" s="3524"/>
      <c r="DK107" s="3285"/>
    </row>
    <row r="108" spans="1:115" s="2336" customFormat="1" ht="22.5" customHeight="1">
      <c r="A108" s="3285"/>
      <c r="B108" s="3381" t="s">
        <v>15118</v>
      </c>
      <c r="C108" s="3282" t="s">
        <v>2652</v>
      </c>
      <c r="D108" s="3282">
        <v>3</v>
      </c>
      <c r="E108" s="3522">
        <f>IFERROR(SUM(E106:E107), 0)</f>
        <v>0</v>
      </c>
      <c r="F108" s="3522">
        <f>IFERROR(SUM(F106:F107), 0)</f>
        <v>0</v>
      </c>
      <c r="G108" s="3522">
        <f>IFERROR(SUM(G106:G107), 0)</f>
        <v>0</v>
      </c>
      <c r="H108" s="3522">
        <f>IFERROR(SUM(H106:H107), 0)</f>
        <v>0</v>
      </c>
      <c r="I108" s="3522">
        <f>IFERROR(SUM(I106:I107), 0)</f>
        <v>0</v>
      </c>
      <c r="J108" s="3522">
        <f t="shared" si="32"/>
        <v>0</v>
      </c>
      <c r="K108" s="3522">
        <f>IFERROR(SUM(K106:K107), 0)</f>
        <v>0</v>
      </c>
      <c r="L108" s="3522">
        <f>IFERROR(SUM(L106:L107), 0)</f>
        <v>0</v>
      </c>
      <c r="M108" s="3522">
        <f>IFERROR(SUM(M106:M107), 0)</f>
        <v>0</v>
      </c>
      <c r="N108" s="3522">
        <f>IFERROR(SUM(N106:N107), 0)</f>
        <v>0</v>
      </c>
      <c r="O108" s="3522">
        <f>IFERROR(SUM(O106:O107), 0)</f>
        <v>0</v>
      </c>
      <c r="P108" s="3522">
        <f t="shared" si="33"/>
        <v>0</v>
      </c>
      <c r="Q108" s="3522">
        <f>IFERROR(SUM(Q106:Q107), 0)</f>
        <v>0</v>
      </c>
      <c r="R108" s="3522">
        <f>IFERROR(SUM(R106:R107), 0)</f>
        <v>0</v>
      </c>
      <c r="S108" s="3522">
        <f>IFERROR(SUM(S106:S107), 0)</f>
        <v>0</v>
      </c>
      <c r="T108" s="3522">
        <f>IFERROR(SUM(T106:T107), 0)</f>
        <v>0</v>
      </c>
      <c r="U108" s="3522">
        <f>IFERROR(SUM(U106:U107), 0)</f>
        <v>0</v>
      </c>
      <c r="V108" s="3522">
        <f t="shared" si="34"/>
        <v>0</v>
      </c>
      <c r="W108" s="3522">
        <f>IFERROR(SUM(W106:W107), 0)</f>
        <v>0</v>
      </c>
      <c r="X108" s="3522">
        <f>IFERROR(SUM(X106:X107), 0)</f>
        <v>0</v>
      </c>
      <c r="Y108" s="3522">
        <f>IFERROR(SUM(Y106:Y107), 0)</f>
        <v>0</v>
      </c>
      <c r="Z108" s="3522">
        <f>IFERROR(SUM(Z106:Z107), 0)</f>
        <v>0</v>
      </c>
      <c r="AA108" s="3522">
        <f>IFERROR(SUM(AA106:AA107), 0)</f>
        <v>0</v>
      </c>
      <c r="AB108" s="3522">
        <f t="shared" si="35"/>
        <v>0</v>
      </c>
      <c r="AC108" s="3522">
        <f>IFERROR(SUM(AC106:AC107), 0)</f>
        <v>0</v>
      </c>
      <c r="AD108" s="3522">
        <f>IFERROR(SUM(AD106:AD107), 0)</f>
        <v>0</v>
      </c>
      <c r="AE108" s="3522">
        <f>IFERROR(SUM(AE106:AE107), 0)</f>
        <v>0</v>
      </c>
      <c r="AF108" s="3522">
        <f>IFERROR(SUM(AF106:AF107), 0)</f>
        <v>0</v>
      </c>
      <c r="AG108" s="3522">
        <f>IFERROR(SUM(AG106:AG107), 0)</f>
        <v>0</v>
      </c>
      <c r="AH108" s="3522">
        <f t="shared" si="36"/>
        <v>0</v>
      </c>
      <c r="AI108" s="3522">
        <f>IFERROR(SUM(AI106:AI107), 0)</f>
        <v>0</v>
      </c>
      <c r="AJ108" s="3522">
        <f>IFERROR(SUM(AJ106:AJ107), 0)</f>
        <v>0</v>
      </c>
      <c r="AK108" s="3522">
        <f>IFERROR(SUM(AK106:AK107), 0)</f>
        <v>0</v>
      </c>
      <c r="AL108" s="3522">
        <f>IFERROR(SUM(AL106:AL107), 0)</f>
        <v>0</v>
      </c>
      <c r="AM108" s="3522">
        <f>IFERROR(SUM(AM106:AM107), 0)</f>
        <v>0</v>
      </c>
      <c r="AN108" s="3522">
        <f t="shared" si="37"/>
        <v>0</v>
      </c>
      <c r="AO108" s="3522">
        <f>IFERROR(SUM(AO106:AO107), 0)</f>
        <v>0</v>
      </c>
      <c r="AP108" s="3522">
        <f>IFERROR(SUM(AP106:AP107), 0)</f>
        <v>0</v>
      </c>
      <c r="AQ108" s="3522">
        <f>IFERROR(SUM(AQ106:AQ107), 0)</f>
        <v>0</v>
      </c>
      <c r="AR108" s="3522">
        <f>IFERROR(SUM(AR106:AR107), 0)</f>
        <v>0</v>
      </c>
      <c r="AS108" s="3522">
        <f>IFERROR(SUM(AS106:AS107), 0)</f>
        <v>0</v>
      </c>
      <c r="AT108" s="3522">
        <f t="shared" si="38"/>
        <v>0</v>
      </c>
      <c r="AU108" s="3522">
        <f>IFERROR(SUM(AU106:AU107), 0)</f>
        <v>0</v>
      </c>
      <c r="AV108" s="3522">
        <f>IFERROR(SUM(AV106:AV107), 0)</f>
        <v>0</v>
      </c>
      <c r="AW108" s="3522">
        <f>IFERROR(SUM(AW106:AW107), 0)</f>
        <v>0</v>
      </c>
      <c r="AX108" s="3522">
        <f>IFERROR(SUM(AX106:AX107), 0)</f>
        <v>0</v>
      </c>
      <c r="AY108" s="3522">
        <f>IFERROR(SUM(AY106:AY107), 0)</f>
        <v>0</v>
      </c>
      <c r="AZ108" s="3523">
        <f t="shared" si="39"/>
        <v>0</v>
      </c>
      <c r="BA108" s="3303"/>
      <c r="BB108" s="3524" t="s">
        <v>17407</v>
      </c>
      <c r="BC108" s="3285"/>
      <c r="BD108" s="3524"/>
      <c r="BE108" s="3285"/>
      <c r="BF108" s="3285"/>
      <c r="BG108" s="3285"/>
      <c r="BH108" s="3381" t="s">
        <v>15118</v>
      </c>
      <c r="BI108" s="3282" t="s">
        <v>2652</v>
      </c>
      <c r="BJ108" s="3282">
        <v>3</v>
      </c>
      <c r="BK108" s="3522" t="s">
        <v>17408</v>
      </c>
      <c r="BL108" s="3522" t="s">
        <v>17409</v>
      </c>
      <c r="BM108" s="3522" t="s">
        <v>17410</v>
      </c>
      <c r="BN108" s="3522" t="s">
        <v>17411</v>
      </c>
      <c r="BO108" s="3522" t="s">
        <v>17412</v>
      </c>
      <c r="BP108" s="3522" t="s">
        <v>17413</v>
      </c>
      <c r="BQ108" s="3522" t="s">
        <v>17408</v>
      </c>
      <c r="BR108" s="3522" t="s">
        <v>17409</v>
      </c>
      <c r="BS108" s="3522" t="s">
        <v>17410</v>
      </c>
      <c r="BT108" s="3522" t="s">
        <v>17411</v>
      </c>
      <c r="BU108" s="3522" t="s">
        <v>17412</v>
      </c>
      <c r="BV108" s="3522" t="s">
        <v>17413</v>
      </c>
      <c r="BW108" s="3522" t="s">
        <v>17408</v>
      </c>
      <c r="BX108" s="3522" t="s">
        <v>17409</v>
      </c>
      <c r="BY108" s="3522" t="s">
        <v>17410</v>
      </c>
      <c r="BZ108" s="3522" t="s">
        <v>17411</v>
      </c>
      <c r="CA108" s="3522" t="s">
        <v>17412</v>
      </c>
      <c r="CB108" s="3522" t="s">
        <v>17413</v>
      </c>
      <c r="CC108" s="3522" t="s">
        <v>17408</v>
      </c>
      <c r="CD108" s="3522" t="s">
        <v>17409</v>
      </c>
      <c r="CE108" s="3522" t="s">
        <v>17410</v>
      </c>
      <c r="CF108" s="3522" t="s">
        <v>17411</v>
      </c>
      <c r="CG108" s="3522" t="s">
        <v>17412</v>
      </c>
      <c r="CH108" s="3522" t="s">
        <v>17413</v>
      </c>
      <c r="CI108" s="3522" t="s">
        <v>17408</v>
      </c>
      <c r="CJ108" s="3522" t="s">
        <v>17409</v>
      </c>
      <c r="CK108" s="3522" t="s">
        <v>17410</v>
      </c>
      <c r="CL108" s="3522" t="s">
        <v>17411</v>
      </c>
      <c r="CM108" s="3522" t="s">
        <v>17412</v>
      </c>
      <c r="CN108" s="3522" t="s">
        <v>17413</v>
      </c>
      <c r="CO108" s="3522" t="s">
        <v>17408</v>
      </c>
      <c r="CP108" s="3522" t="s">
        <v>17409</v>
      </c>
      <c r="CQ108" s="3522" t="s">
        <v>17410</v>
      </c>
      <c r="CR108" s="3522" t="s">
        <v>17411</v>
      </c>
      <c r="CS108" s="3522" t="s">
        <v>17412</v>
      </c>
      <c r="CT108" s="3522" t="s">
        <v>17413</v>
      </c>
      <c r="CU108" s="3522" t="s">
        <v>17408</v>
      </c>
      <c r="CV108" s="3522" t="s">
        <v>17409</v>
      </c>
      <c r="CW108" s="3522" t="s">
        <v>17410</v>
      </c>
      <c r="CX108" s="3522" t="s">
        <v>17411</v>
      </c>
      <c r="CY108" s="3522" t="s">
        <v>17412</v>
      </c>
      <c r="CZ108" s="3522" t="s">
        <v>17413</v>
      </c>
      <c r="DA108" s="3522" t="s">
        <v>17408</v>
      </c>
      <c r="DB108" s="3522" t="s">
        <v>17409</v>
      </c>
      <c r="DC108" s="3522" t="s">
        <v>17410</v>
      </c>
      <c r="DD108" s="3522" t="s">
        <v>17411</v>
      </c>
      <c r="DE108" s="3525" t="s">
        <v>17412</v>
      </c>
      <c r="DF108" s="3523" t="s">
        <v>17413</v>
      </c>
      <c r="DG108" s="3303"/>
      <c r="DH108" s="3524" t="s">
        <v>17407</v>
      </c>
      <c r="DI108" s="3285"/>
      <c r="DJ108" s="3524"/>
      <c r="DK108" s="3285"/>
    </row>
    <row r="109" spans="1:115" s="2336" customFormat="1" ht="22.5" customHeight="1">
      <c r="A109" s="3285"/>
      <c r="B109" s="3381" t="s">
        <v>15126</v>
      </c>
      <c r="C109" s="3282" t="s">
        <v>2652</v>
      </c>
      <c r="D109" s="3282">
        <v>3</v>
      </c>
      <c r="E109" s="460">
        <f>'CW3'!E112</f>
        <v>0</v>
      </c>
      <c r="F109" s="460">
        <f>'CW3'!F112</f>
        <v>0</v>
      </c>
      <c r="G109" s="460">
        <f>'CW3'!G112</f>
        <v>0</v>
      </c>
      <c r="H109" s="460">
        <f>'CW3'!H112</f>
        <v>0</v>
      </c>
      <c r="I109" s="460">
        <f>'CW3'!I112</f>
        <v>0</v>
      </c>
      <c r="J109" s="3522">
        <f t="shared" si="32"/>
        <v>0</v>
      </c>
      <c r="K109" s="460">
        <f>IF('CW3'!K112&gt;0,('CW3'!K112+'CW9'!E109),0)</f>
        <v>0</v>
      </c>
      <c r="L109" s="460">
        <f>IF('CW3'!L112&gt;0,('CW3'!L112+'CW9'!F109),0)</f>
        <v>0</v>
      </c>
      <c r="M109" s="460">
        <f>IF('CW3'!M112&gt;0,('CW3'!M112+'CW9'!G109),0)</f>
        <v>0</v>
      </c>
      <c r="N109" s="460">
        <f>IF('CW3'!N112&gt;0,('CW3'!N112+'CW9'!H109),0)</f>
        <v>0</v>
      </c>
      <c r="O109" s="460">
        <f>IF('CW3'!O112&gt;0,('CW3'!O112+'CW9'!I109),0)</f>
        <v>0</v>
      </c>
      <c r="P109" s="3522">
        <f t="shared" si="33"/>
        <v>0</v>
      </c>
      <c r="Q109" s="460">
        <f>IF('CW3'!Q112&gt;0,('CW3'!Q112+'CW9'!K109),0)</f>
        <v>0</v>
      </c>
      <c r="R109" s="460">
        <f>IF('CW3'!R112&gt;0,('CW3'!R112+'CW9'!L109),0)</f>
        <v>0</v>
      </c>
      <c r="S109" s="460">
        <f>IF('CW3'!S112&gt;0,('CW3'!S112+'CW9'!M109),0)</f>
        <v>0</v>
      </c>
      <c r="T109" s="460">
        <f>IF('CW3'!T112&gt;0,('CW3'!T112+'CW9'!N109),0)</f>
        <v>0</v>
      </c>
      <c r="U109" s="460">
        <f>IF('CW3'!U112&gt;0,('CW3'!U112+'CW9'!O109),0)</f>
        <v>0</v>
      </c>
      <c r="V109" s="3522">
        <f t="shared" si="34"/>
        <v>0</v>
      </c>
      <c r="W109" s="460">
        <f>IF('CW3'!W112&gt;0,('CW3'!W112+'CW9'!Q109),0)</f>
        <v>0</v>
      </c>
      <c r="X109" s="460">
        <f>IF('CW3'!X112&gt;0,('CW3'!X112+'CW9'!R109),0)</f>
        <v>0</v>
      </c>
      <c r="Y109" s="460">
        <f>IF('CW3'!Y112&gt;0,('CW3'!Y112+'CW9'!S109),0)</f>
        <v>0</v>
      </c>
      <c r="Z109" s="460">
        <f>IF('CW3'!Z112&gt;0,('CW3'!Z112+'CW9'!T109),0)</f>
        <v>0</v>
      </c>
      <c r="AA109" s="460">
        <f>IF('CW3'!AA112&gt;0,('CW3'!AA112+'CW9'!U109),0)</f>
        <v>0</v>
      </c>
      <c r="AB109" s="3522">
        <f t="shared" si="35"/>
        <v>0</v>
      </c>
      <c r="AC109" s="460">
        <f>IF('CW3'!AC112&gt;0,('CW3'!AC112+'CW9'!W109),0)</f>
        <v>0</v>
      </c>
      <c r="AD109" s="460">
        <f>IF('CW3'!AD112&gt;0,('CW3'!AD112+'CW9'!X109),0)</f>
        <v>0</v>
      </c>
      <c r="AE109" s="460">
        <f>IF('CW3'!AE112&gt;0,('CW3'!AE112+'CW9'!Y109),0)</f>
        <v>0</v>
      </c>
      <c r="AF109" s="460">
        <f>IF('CW3'!AF112&gt;0,('CW3'!AF112+'CW9'!Z109),0)</f>
        <v>2.5</v>
      </c>
      <c r="AG109" s="460">
        <f>IF('CW3'!AG112&gt;0,('CW3'!AG112+'CW9'!AA109),0)</f>
        <v>0</v>
      </c>
      <c r="AH109" s="3522">
        <f t="shared" si="36"/>
        <v>2.5</v>
      </c>
      <c r="AI109" s="460">
        <f>IF('CW3'!AI112&gt;0,('CW3'!AI112+'CW9'!AC109),0)</f>
        <v>0</v>
      </c>
      <c r="AJ109" s="460">
        <f>IF('CW3'!AJ112&gt;0,('CW3'!AJ112+'CW9'!AD109),0)</f>
        <v>0</v>
      </c>
      <c r="AK109" s="460">
        <f>IF('CW3'!AK112&gt;0,('CW3'!AK112+'CW9'!AE109),0)</f>
        <v>0</v>
      </c>
      <c r="AL109" s="460">
        <f>IF('CW3'!AL112&gt;0,('CW3'!AL112+'CW9'!AF109),0)</f>
        <v>5</v>
      </c>
      <c r="AM109" s="460">
        <f>IF('CW3'!AM112&gt;0,('CW3'!AM112+'CW9'!AG109),0)</f>
        <v>0</v>
      </c>
      <c r="AN109" s="3522">
        <f t="shared" si="37"/>
        <v>5</v>
      </c>
      <c r="AO109" s="460">
        <f>IF('CW3'!AO112&gt;0,('CW3'!AO112+'CW9'!AI109),0)</f>
        <v>0</v>
      </c>
      <c r="AP109" s="460">
        <f>IF('CW3'!AP112&gt;0,('CW3'!AP112+'CW9'!AJ109),0)</f>
        <v>0</v>
      </c>
      <c r="AQ109" s="460">
        <f>IF('CW3'!AQ112&gt;0,('CW3'!AQ112+'CW9'!AK109),0)</f>
        <v>0</v>
      </c>
      <c r="AR109" s="460">
        <f>IF('CW3'!AR112&gt;0,('CW3'!AR112+'CW9'!AL109),0)</f>
        <v>0</v>
      </c>
      <c r="AS109" s="460">
        <f>IF('CW3'!AS112&gt;0,('CW3'!AS112+'CW9'!AM109),0)</f>
        <v>0</v>
      </c>
      <c r="AT109" s="3522">
        <f t="shared" si="38"/>
        <v>0</v>
      </c>
      <c r="AU109" s="460">
        <f>IF('CW3'!AU112&gt;0,('CW3'!AU112+'CW9'!AO109),0)</f>
        <v>0</v>
      </c>
      <c r="AV109" s="460">
        <f>IF('CW3'!AV112&gt;0,('CW3'!AV112+'CW9'!AP109),0)</f>
        <v>0</v>
      </c>
      <c r="AW109" s="460">
        <f>IF('CW3'!AW112&gt;0,('CW3'!AW112+'CW9'!AQ109),0)</f>
        <v>0</v>
      </c>
      <c r="AX109" s="460">
        <f>IF('CW3'!AX112&gt;0,('CW3'!AX112+'CW9'!AR109),0)</f>
        <v>0</v>
      </c>
      <c r="AY109" s="460">
        <f>IF('CW3'!AY112&gt;0,('CW3'!AY112+'CW9'!AS109),0)</f>
        <v>0</v>
      </c>
      <c r="AZ109" s="3523">
        <f t="shared" si="39"/>
        <v>0</v>
      </c>
      <c r="BA109" s="3303"/>
      <c r="BB109" s="3524" t="s">
        <v>17414</v>
      </c>
      <c r="BC109" s="3285"/>
      <c r="BD109" s="3524"/>
      <c r="BE109" s="3285"/>
      <c r="BF109" s="3285"/>
      <c r="BG109" s="3285"/>
      <c r="BH109" s="3381" t="s">
        <v>15126</v>
      </c>
      <c r="BI109" s="3282" t="s">
        <v>2652</v>
      </c>
      <c r="BJ109" s="3282">
        <v>3</v>
      </c>
      <c r="BK109" s="460" t="s">
        <v>17415</v>
      </c>
      <c r="BL109" s="460" t="s">
        <v>17416</v>
      </c>
      <c r="BM109" s="460" t="s">
        <v>17417</v>
      </c>
      <c r="BN109" s="460" t="s">
        <v>17418</v>
      </c>
      <c r="BO109" s="460" t="s">
        <v>17419</v>
      </c>
      <c r="BP109" s="3522" t="s">
        <v>17420</v>
      </c>
      <c r="BQ109" s="460" t="s">
        <v>17415</v>
      </c>
      <c r="BR109" s="460" t="s">
        <v>17416</v>
      </c>
      <c r="BS109" s="460" t="s">
        <v>17417</v>
      </c>
      <c r="BT109" s="460" t="s">
        <v>17418</v>
      </c>
      <c r="BU109" s="460" t="s">
        <v>17419</v>
      </c>
      <c r="BV109" s="3522" t="s">
        <v>17420</v>
      </c>
      <c r="BW109" s="460" t="s">
        <v>17415</v>
      </c>
      <c r="BX109" s="460" t="s">
        <v>17416</v>
      </c>
      <c r="BY109" s="460" t="s">
        <v>17417</v>
      </c>
      <c r="BZ109" s="460" t="s">
        <v>17418</v>
      </c>
      <c r="CA109" s="460" t="s">
        <v>17419</v>
      </c>
      <c r="CB109" s="3522" t="s">
        <v>17420</v>
      </c>
      <c r="CC109" s="460" t="s">
        <v>17415</v>
      </c>
      <c r="CD109" s="460" t="s">
        <v>17416</v>
      </c>
      <c r="CE109" s="460" t="s">
        <v>17417</v>
      </c>
      <c r="CF109" s="460" t="s">
        <v>17418</v>
      </c>
      <c r="CG109" s="460" t="s">
        <v>17419</v>
      </c>
      <c r="CH109" s="3522" t="s">
        <v>17420</v>
      </c>
      <c r="CI109" s="460" t="s">
        <v>17415</v>
      </c>
      <c r="CJ109" s="460" t="s">
        <v>17416</v>
      </c>
      <c r="CK109" s="460" t="s">
        <v>17417</v>
      </c>
      <c r="CL109" s="460" t="s">
        <v>17418</v>
      </c>
      <c r="CM109" s="460" t="s">
        <v>17419</v>
      </c>
      <c r="CN109" s="3522" t="s">
        <v>17420</v>
      </c>
      <c r="CO109" s="460" t="s">
        <v>17415</v>
      </c>
      <c r="CP109" s="460" t="s">
        <v>17416</v>
      </c>
      <c r="CQ109" s="460" t="s">
        <v>17417</v>
      </c>
      <c r="CR109" s="460" t="s">
        <v>17418</v>
      </c>
      <c r="CS109" s="460" t="s">
        <v>17419</v>
      </c>
      <c r="CT109" s="3522" t="s">
        <v>17420</v>
      </c>
      <c r="CU109" s="460" t="s">
        <v>17415</v>
      </c>
      <c r="CV109" s="460" t="s">
        <v>17416</v>
      </c>
      <c r="CW109" s="460" t="s">
        <v>17417</v>
      </c>
      <c r="CX109" s="460" t="s">
        <v>17418</v>
      </c>
      <c r="CY109" s="460" t="s">
        <v>17419</v>
      </c>
      <c r="CZ109" s="3522" t="s">
        <v>17420</v>
      </c>
      <c r="DA109" s="460" t="s">
        <v>17415</v>
      </c>
      <c r="DB109" s="460" t="s">
        <v>17416</v>
      </c>
      <c r="DC109" s="460" t="s">
        <v>17417</v>
      </c>
      <c r="DD109" s="460" t="s">
        <v>17418</v>
      </c>
      <c r="DE109" s="483" t="s">
        <v>17419</v>
      </c>
      <c r="DF109" s="3523" t="s">
        <v>17420</v>
      </c>
      <c r="DG109" s="3303"/>
      <c r="DH109" s="3524" t="s">
        <v>17414</v>
      </c>
      <c r="DI109" s="3285"/>
      <c r="DJ109" s="3524"/>
      <c r="DK109" s="3285"/>
    </row>
    <row r="110" spans="1:115" s="2336" customFormat="1" ht="22.5" customHeight="1">
      <c r="A110" s="3285"/>
      <c r="B110" s="3381" t="s">
        <v>15134</v>
      </c>
      <c r="C110" s="3282" t="s">
        <v>2652</v>
      </c>
      <c r="D110" s="3282">
        <v>3</v>
      </c>
      <c r="E110" s="460">
        <f>'CW3'!E113</f>
        <v>0</v>
      </c>
      <c r="F110" s="460">
        <f>'CW3'!F113</f>
        <v>0</v>
      </c>
      <c r="G110" s="460">
        <f>'CW3'!G113</f>
        <v>0</v>
      </c>
      <c r="H110" s="460">
        <f>'CW3'!H113</f>
        <v>0</v>
      </c>
      <c r="I110" s="460">
        <f>'CW3'!I113</f>
        <v>0</v>
      </c>
      <c r="J110" s="3522">
        <f t="shared" si="32"/>
        <v>0</v>
      </c>
      <c r="K110" s="460">
        <f>IF('CW3'!K113&gt;0,('CW3'!K113+'CW9'!E110),0)</f>
        <v>0</v>
      </c>
      <c r="L110" s="460">
        <f>IF('CW3'!L113&gt;0,('CW3'!L113+'CW9'!F110),0)</f>
        <v>0</v>
      </c>
      <c r="M110" s="460">
        <f>IF('CW3'!M113&gt;0,('CW3'!M113+'CW9'!G110),0)</f>
        <v>0</v>
      </c>
      <c r="N110" s="460">
        <f>IF('CW3'!N113&gt;0,('CW3'!N113+'CW9'!H110),0)</f>
        <v>0</v>
      </c>
      <c r="O110" s="460">
        <f>IF('CW3'!O113&gt;0,('CW3'!O113+'CW9'!I110),0)</f>
        <v>0</v>
      </c>
      <c r="P110" s="3522">
        <f t="shared" si="33"/>
        <v>0</v>
      </c>
      <c r="Q110" s="460">
        <f>IF('CW3'!Q113&gt;0,('CW3'!Q113+'CW9'!K110),0)</f>
        <v>0</v>
      </c>
      <c r="R110" s="460">
        <f>IF('CW3'!R113&gt;0,('CW3'!R113+'CW9'!L110),0)</f>
        <v>0</v>
      </c>
      <c r="S110" s="460">
        <f>IF('CW3'!S113&gt;0,('CW3'!S113+'CW9'!M110),0)</f>
        <v>0</v>
      </c>
      <c r="T110" s="460">
        <f>IF('CW3'!T113&gt;0,('CW3'!T113+'CW9'!N110),0)</f>
        <v>0</v>
      </c>
      <c r="U110" s="460">
        <f>IF('CW3'!U113&gt;0,('CW3'!U113+'CW9'!O110),0)</f>
        <v>0</v>
      </c>
      <c r="V110" s="3522">
        <f t="shared" si="34"/>
        <v>0</v>
      </c>
      <c r="W110" s="460">
        <f>IF('CW3'!W113&gt;0,('CW3'!W113+'CW9'!Q110),0)</f>
        <v>0</v>
      </c>
      <c r="X110" s="460">
        <f>IF('CW3'!X113&gt;0,('CW3'!X113+'CW9'!R110),0)</f>
        <v>0</v>
      </c>
      <c r="Y110" s="460">
        <f>IF('CW3'!Y113&gt;0,('CW3'!Y113+'CW9'!S110),0)</f>
        <v>0</v>
      </c>
      <c r="Z110" s="460">
        <f>IF('CW3'!Z113&gt;0,('CW3'!Z113+'CW9'!T110),0)</f>
        <v>0</v>
      </c>
      <c r="AA110" s="460">
        <f>IF('CW3'!AA113&gt;0,('CW3'!AA113+'CW9'!U110),0)</f>
        <v>0</v>
      </c>
      <c r="AB110" s="3522">
        <f t="shared" si="35"/>
        <v>0</v>
      </c>
      <c r="AC110" s="460">
        <f>IF('CW3'!AC113&gt;0,('CW3'!AC113+'CW9'!W110),0)</f>
        <v>0</v>
      </c>
      <c r="AD110" s="460">
        <f>IF('CW3'!AD113&gt;0,('CW3'!AD113+'CW9'!X110),0)</f>
        <v>0</v>
      </c>
      <c r="AE110" s="460">
        <f>IF('CW3'!AE113&gt;0,('CW3'!AE113+'CW9'!Y110),0)</f>
        <v>0</v>
      </c>
      <c r="AF110" s="460">
        <f>IF('CW3'!AF113&gt;0,('CW3'!AF113+'CW9'!Z110),0)</f>
        <v>3.5000000000000003E-2</v>
      </c>
      <c r="AG110" s="460">
        <f>IF('CW3'!AG113&gt;0,('CW3'!AG113+'CW9'!AA110),0)</f>
        <v>0</v>
      </c>
      <c r="AH110" s="3522">
        <f t="shared" si="36"/>
        <v>3.5000000000000003E-2</v>
      </c>
      <c r="AI110" s="460">
        <f>IF('CW3'!AI113&gt;0,('CW3'!AI113+'CW9'!AC110),0)</f>
        <v>0</v>
      </c>
      <c r="AJ110" s="460">
        <f>IF('CW3'!AJ113&gt;0,('CW3'!AJ113+'CW9'!AD110),0)</f>
        <v>0</v>
      </c>
      <c r="AK110" s="460">
        <f>IF('CW3'!AK113&gt;0,('CW3'!AK113+'CW9'!AE110),0)</f>
        <v>0</v>
      </c>
      <c r="AL110" s="460">
        <f>IF('CW3'!AL113&gt;0,('CW3'!AL113+'CW9'!AF110),0)</f>
        <v>7.0000000000000007E-2</v>
      </c>
      <c r="AM110" s="460">
        <f>IF('CW3'!AM113&gt;0,('CW3'!AM113+'CW9'!AG110),0)</f>
        <v>0</v>
      </c>
      <c r="AN110" s="3522">
        <f t="shared" si="37"/>
        <v>7.0000000000000007E-2</v>
      </c>
      <c r="AO110" s="460">
        <f>IF('CW3'!AO113&gt;0,('CW3'!AO113+'CW9'!AI110),0)</f>
        <v>0</v>
      </c>
      <c r="AP110" s="460">
        <f>IF('CW3'!AP113&gt;0,('CW3'!AP113+'CW9'!AJ110),0)</f>
        <v>0</v>
      </c>
      <c r="AQ110" s="460">
        <f>IF('CW3'!AQ113&gt;0,('CW3'!AQ113+'CW9'!AK110),0)</f>
        <v>0</v>
      </c>
      <c r="AR110" s="460">
        <f>IF('CW3'!AR113&gt;0,('CW3'!AR113+'CW9'!AL110),0)</f>
        <v>0.14000000000000001</v>
      </c>
      <c r="AS110" s="460">
        <f>IF('CW3'!AS113&gt;0,('CW3'!AS113+'CW9'!AM110),0)</f>
        <v>0</v>
      </c>
      <c r="AT110" s="3522">
        <f t="shared" si="38"/>
        <v>0.14000000000000001</v>
      </c>
      <c r="AU110" s="460">
        <f>IF('CW3'!AU113&gt;0,('CW3'!AU113+'CW9'!AO110),0)</f>
        <v>0</v>
      </c>
      <c r="AV110" s="460">
        <f>IF('CW3'!AV113&gt;0,('CW3'!AV113+'CW9'!AP110),0)</f>
        <v>0</v>
      </c>
      <c r="AW110" s="460">
        <f>IF('CW3'!AW113&gt;0,('CW3'!AW113+'CW9'!AQ110),0)</f>
        <v>0</v>
      </c>
      <c r="AX110" s="460">
        <f>IF('CW3'!AX113&gt;0,('CW3'!AX113+'CW9'!AR110),0)</f>
        <v>0.21000000000000002</v>
      </c>
      <c r="AY110" s="460">
        <f>IF('CW3'!AY113&gt;0,('CW3'!AY113+'CW9'!AS110),0)</f>
        <v>0</v>
      </c>
      <c r="AZ110" s="3523">
        <f t="shared" si="39"/>
        <v>0.21000000000000002</v>
      </c>
      <c r="BA110" s="3303"/>
      <c r="BB110" s="3524" t="s">
        <v>17421</v>
      </c>
      <c r="BC110" s="3285"/>
      <c r="BD110" s="3524"/>
      <c r="BE110" s="3285"/>
      <c r="BF110" s="3285"/>
      <c r="BG110" s="3285"/>
      <c r="BH110" s="3381" t="s">
        <v>15134</v>
      </c>
      <c r="BI110" s="3282" t="s">
        <v>2652</v>
      </c>
      <c r="BJ110" s="3282">
        <v>3</v>
      </c>
      <c r="BK110" s="460" t="s">
        <v>17422</v>
      </c>
      <c r="BL110" s="460" t="s">
        <v>17423</v>
      </c>
      <c r="BM110" s="460" t="s">
        <v>17424</v>
      </c>
      <c r="BN110" s="460" t="s">
        <v>17425</v>
      </c>
      <c r="BO110" s="460" t="s">
        <v>17426</v>
      </c>
      <c r="BP110" s="3522" t="s">
        <v>17427</v>
      </c>
      <c r="BQ110" s="460" t="s">
        <v>17422</v>
      </c>
      <c r="BR110" s="460" t="s">
        <v>17423</v>
      </c>
      <c r="BS110" s="460" t="s">
        <v>17424</v>
      </c>
      <c r="BT110" s="460" t="s">
        <v>17425</v>
      </c>
      <c r="BU110" s="460" t="s">
        <v>17426</v>
      </c>
      <c r="BV110" s="3522" t="s">
        <v>17427</v>
      </c>
      <c r="BW110" s="460" t="s">
        <v>17422</v>
      </c>
      <c r="BX110" s="460" t="s">
        <v>17423</v>
      </c>
      <c r="BY110" s="460" t="s">
        <v>17424</v>
      </c>
      <c r="BZ110" s="460" t="s">
        <v>17425</v>
      </c>
      <c r="CA110" s="460" t="s">
        <v>17426</v>
      </c>
      <c r="CB110" s="3522" t="s">
        <v>17427</v>
      </c>
      <c r="CC110" s="460" t="s">
        <v>17422</v>
      </c>
      <c r="CD110" s="460" t="s">
        <v>17423</v>
      </c>
      <c r="CE110" s="460" t="s">
        <v>17424</v>
      </c>
      <c r="CF110" s="460" t="s">
        <v>17425</v>
      </c>
      <c r="CG110" s="460" t="s">
        <v>17426</v>
      </c>
      <c r="CH110" s="3522" t="s">
        <v>17427</v>
      </c>
      <c r="CI110" s="460" t="s">
        <v>17422</v>
      </c>
      <c r="CJ110" s="460" t="s">
        <v>17423</v>
      </c>
      <c r="CK110" s="460" t="s">
        <v>17424</v>
      </c>
      <c r="CL110" s="460" t="s">
        <v>17425</v>
      </c>
      <c r="CM110" s="460" t="s">
        <v>17426</v>
      </c>
      <c r="CN110" s="3522" t="s">
        <v>17427</v>
      </c>
      <c r="CO110" s="460" t="s">
        <v>17422</v>
      </c>
      <c r="CP110" s="460" t="s">
        <v>17423</v>
      </c>
      <c r="CQ110" s="460" t="s">
        <v>17424</v>
      </c>
      <c r="CR110" s="460" t="s">
        <v>17425</v>
      </c>
      <c r="CS110" s="460" t="s">
        <v>17426</v>
      </c>
      <c r="CT110" s="3522" t="s">
        <v>17427</v>
      </c>
      <c r="CU110" s="460" t="s">
        <v>17422</v>
      </c>
      <c r="CV110" s="460" t="s">
        <v>17423</v>
      </c>
      <c r="CW110" s="460" t="s">
        <v>17424</v>
      </c>
      <c r="CX110" s="460" t="s">
        <v>17425</v>
      </c>
      <c r="CY110" s="460" t="s">
        <v>17426</v>
      </c>
      <c r="CZ110" s="3522" t="s">
        <v>17427</v>
      </c>
      <c r="DA110" s="460" t="s">
        <v>17422</v>
      </c>
      <c r="DB110" s="460" t="s">
        <v>17423</v>
      </c>
      <c r="DC110" s="460" t="s">
        <v>17424</v>
      </c>
      <c r="DD110" s="460" t="s">
        <v>17425</v>
      </c>
      <c r="DE110" s="483" t="s">
        <v>17426</v>
      </c>
      <c r="DF110" s="3523" t="s">
        <v>17427</v>
      </c>
      <c r="DG110" s="3303"/>
      <c r="DH110" s="3524" t="s">
        <v>17421</v>
      </c>
      <c r="DI110" s="3285"/>
      <c r="DJ110" s="3524"/>
      <c r="DK110" s="3285"/>
    </row>
    <row r="111" spans="1:115" s="2336" customFormat="1" ht="22.5" customHeight="1">
      <c r="A111" s="3285"/>
      <c r="B111" s="3381" t="s">
        <v>15142</v>
      </c>
      <c r="C111" s="3282" t="s">
        <v>2652</v>
      </c>
      <c r="D111" s="3282">
        <v>3</v>
      </c>
      <c r="E111" s="3522">
        <f>IFERROR(SUM(E109:E110), 0)</f>
        <v>0</v>
      </c>
      <c r="F111" s="3522">
        <f>IFERROR(SUM(F109:F110), 0)</f>
        <v>0</v>
      </c>
      <c r="G111" s="3522">
        <f>IFERROR(SUM(G109:G110), 0)</f>
        <v>0</v>
      </c>
      <c r="H111" s="3522">
        <f>IFERROR(SUM(H109:H110), 0)</f>
        <v>0</v>
      </c>
      <c r="I111" s="3522">
        <f>IFERROR(SUM(I109:I110), 0)</f>
        <v>0</v>
      </c>
      <c r="J111" s="3522">
        <f t="shared" si="32"/>
        <v>0</v>
      </c>
      <c r="K111" s="3522">
        <f>IFERROR(SUM(K109:K110), 0)</f>
        <v>0</v>
      </c>
      <c r="L111" s="3522">
        <f>IFERROR(SUM(L109:L110), 0)</f>
        <v>0</v>
      </c>
      <c r="M111" s="3522">
        <f>IFERROR(SUM(M109:M110), 0)</f>
        <v>0</v>
      </c>
      <c r="N111" s="3522">
        <f>IFERROR(SUM(N109:N110), 0)</f>
        <v>0</v>
      </c>
      <c r="O111" s="3522">
        <f>IFERROR(SUM(O109:O110), 0)</f>
        <v>0</v>
      </c>
      <c r="P111" s="3522">
        <f t="shared" si="33"/>
        <v>0</v>
      </c>
      <c r="Q111" s="3522">
        <f>IFERROR(SUM(Q109:Q110), 0)</f>
        <v>0</v>
      </c>
      <c r="R111" s="3522">
        <f>IFERROR(SUM(R109:R110), 0)</f>
        <v>0</v>
      </c>
      <c r="S111" s="3522">
        <f>IFERROR(SUM(S109:S110), 0)</f>
        <v>0</v>
      </c>
      <c r="T111" s="3522">
        <f>IFERROR(SUM(T109:T110), 0)</f>
        <v>0</v>
      </c>
      <c r="U111" s="3522">
        <f>IFERROR(SUM(U109:U110), 0)</f>
        <v>0</v>
      </c>
      <c r="V111" s="3522">
        <f t="shared" si="34"/>
        <v>0</v>
      </c>
      <c r="W111" s="3522">
        <f>IFERROR(SUM(W109:W110), 0)</f>
        <v>0</v>
      </c>
      <c r="X111" s="3522">
        <f>IFERROR(SUM(X109:X110), 0)</f>
        <v>0</v>
      </c>
      <c r="Y111" s="3522">
        <f>IFERROR(SUM(Y109:Y110), 0)</f>
        <v>0</v>
      </c>
      <c r="Z111" s="3522">
        <f>IFERROR(SUM(Z109:Z110), 0)</f>
        <v>0</v>
      </c>
      <c r="AA111" s="3522">
        <f>IFERROR(SUM(AA109:AA110), 0)</f>
        <v>0</v>
      </c>
      <c r="AB111" s="3522">
        <f t="shared" si="35"/>
        <v>0</v>
      </c>
      <c r="AC111" s="3522">
        <f>IFERROR(SUM(AC109:AC110), 0)</f>
        <v>0</v>
      </c>
      <c r="AD111" s="3522">
        <f>IFERROR(SUM(AD109:AD110), 0)</f>
        <v>0</v>
      </c>
      <c r="AE111" s="3522">
        <f>IFERROR(SUM(AE109:AE110), 0)</f>
        <v>0</v>
      </c>
      <c r="AF111" s="3522">
        <f>IFERROR(SUM(AF109:AF110), 0)</f>
        <v>2.5350000000000001</v>
      </c>
      <c r="AG111" s="3522">
        <f>IFERROR(SUM(AG109:AG110), 0)</f>
        <v>0</v>
      </c>
      <c r="AH111" s="3522">
        <f t="shared" si="36"/>
        <v>2.5350000000000001</v>
      </c>
      <c r="AI111" s="3522">
        <f>IFERROR(SUM(AI109:AI110), 0)</f>
        <v>0</v>
      </c>
      <c r="AJ111" s="3522">
        <f>IFERROR(SUM(AJ109:AJ110), 0)</f>
        <v>0</v>
      </c>
      <c r="AK111" s="3522">
        <f>IFERROR(SUM(AK109:AK110), 0)</f>
        <v>0</v>
      </c>
      <c r="AL111" s="3522">
        <f>IFERROR(SUM(AL109:AL110), 0)</f>
        <v>5.07</v>
      </c>
      <c r="AM111" s="3522">
        <f>IFERROR(SUM(AM109:AM110), 0)</f>
        <v>0</v>
      </c>
      <c r="AN111" s="3522">
        <f t="shared" si="37"/>
        <v>5.07</v>
      </c>
      <c r="AO111" s="3522">
        <f>IFERROR(SUM(AO109:AO110), 0)</f>
        <v>0</v>
      </c>
      <c r="AP111" s="3522">
        <f>IFERROR(SUM(AP109:AP110), 0)</f>
        <v>0</v>
      </c>
      <c r="AQ111" s="3522">
        <f>IFERROR(SUM(AQ109:AQ110), 0)</f>
        <v>0</v>
      </c>
      <c r="AR111" s="3522">
        <f>IFERROR(SUM(AR109:AR110), 0)</f>
        <v>0.14000000000000001</v>
      </c>
      <c r="AS111" s="3522">
        <f>IFERROR(SUM(AS109:AS110), 0)</f>
        <v>0</v>
      </c>
      <c r="AT111" s="3522">
        <f t="shared" si="38"/>
        <v>0.14000000000000001</v>
      </c>
      <c r="AU111" s="3522">
        <f>IFERROR(SUM(AU109:AU110), 0)</f>
        <v>0</v>
      </c>
      <c r="AV111" s="3522">
        <f>IFERROR(SUM(AV109:AV110), 0)</f>
        <v>0</v>
      </c>
      <c r="AW111" s="3522">
        <f>IFERROR(SUM(AW109:AW110), 0)</f>
        <v>0</v>
      </c>
      <c r="AX111" s="3522">
        <f>IFERROR(SUM(AX109:AX110), 0)</f>
        <v>0.21000000000000002</v>
      </c>
      <c r="AY111" s="3522">
        <f>IFERROR(SUM(AY109:AY110), 0)</f>
        <v>0</v>
      </c>
      <c r="AZ111" s="3523">
        <f t="shared" si="39"/>
        <v>0.21000000000000002</v>
      </c>
      <c r="BA111" s="3303"/>
      <c r="BB111" s="3524" t="s">
        <v>17428</v>
      </c>
      <c r="BC111" s="3285"/>
      <c r="BD111" s="3524"/>
      <c r="BE111" s="3285"/>
      <c r="BF111" s="3285"/>
      <c r="BG111" s="3285"/>
      <c r="BH111" s="3381" t="s">
        <v>15142</v>
      </c>
      <c r="BI111" s="3282" t="s">
        <v>2652</v>
      </c>
      <c r="BJ111" s="3282">
        <v>3</v>
      </c>
      <c r="BK111" s="3522" t="s">
        <v>17429</v>
      </c>
      <c r="BL111" s="3522" t="s">
        <v>17430</v>
      </c>
      <c r="BM111" s="3522" t="s">
        <v>17431</v>
      </c>
      <c r="BN111" s="3522" t="s">
        <v>17432</v>
      </c>
      <c r="BO111" s="3522" t="s">
        <v>17433</v>
      </c>
      <c r="BP111" s="3522" t="s">
        <v>17434</v>
      </c>
      <c r="BQ111" s="3522" t="s">
        <v>17429</v>
      </c>
      <c r="BR111" s="3522" t="s">
        <v>17430</v>
      </c>
      <c r="BS111" s="3522" t="s">
        <v>17431</v>
      </c>
      <c r="BT111" s="3522" t="s">
        <v>17432</v>
      </c>
      <c r="BU111" s="3522" t="s">
        <v>17433</v>
      </c>
      <c r="BV111" s="3522" t="s">
        <v>17434</v>
      </c>
      <c r="BW111" s="3522" t="s">
        <v>17429</v>
      </c>
      <c r="BX111" s="3522" t="s">
        <v>17430</v>
      </c>
      <c r="BY111" s="3522" t="s">
        <v>17431</v>
      </c>
      <c r="BZ111" s="3522" t="s">
        <v>17432</v>
      </c>
      <c r="CA111" s="3522" t="s">
        <v>17433</v>
      </c>
      <c r="CB111" s="3522" t="s">
        <v>17434</v>
      </c>
      <c r="CC111" s="3522" t="s">
        <v>17429</v>
      </c>
      <c r="CD111" s="3522" t="s">
        <v>17430</v>
      </c>
      <c r="CE111" s="3522" t="s">
        <v>17431</v>
      </c>
      <c r="CF111" s="3522" t="s">
        <v>17432</v>
      </c>
      <c r="CG111" s="3522" t="s">
        <v>17433</v>
      </c>
      <c r="CH111" s="3522" t="s">
        <v>17434</v>
      </c>
      <c r="CI111" s="3522" t="s">
        <v>17429</v>
      </c>
      <c r="CJ111" s="3522" t="s">
        <v>17430</v>
      </c>
      <c r="CK111" s="3522" t="s">
        <v>17431</v>
      </c>
      <c r="CL111" s="3522" t="s">
        <v>17432</v>
      </c>
      <c r="CM111" s="3522" t="s">
        <v>17433</v>
      </c>
      <c r="CN111" s="3522" t="s">
        <v>17434</v>
      </c>
      <c r="CO111" s="3522" t="s">
        <v>17429</v>
      </c>
      <c r="CP111" s="3522" t="s">
        <v>17430</v>
      </c>
      <c r="CQ111" s="3522" t="s">
        <v>17431</v>
      </c>
      <c r="CR111" s="3522" t="s">
        <v>17432</v>
      </c>
      <c r="CS111" s="3522" t="s">
        <v>17433</v>
      </c>
      <c r="CT111" s="3522" t="s">
        <v>17434</v>
      </c>
      <c r="CU111" s="3522" t="s">
        <v>17429</v>
      </c>
      <c r="CV111" s="3522" t="s">
        <v>17430</v>
      </c>
      <c r="CW111" s="3522" t="s">
        <v>17431</v>
      </c>
      <c r="CX111" s="3522" t="s">
        <v>17432</v>
      </c>
      <c r="CY111" s="3522" t="s">
        <v>17433</v>
      </c>
      <c r="CZ111" s="3522" t="s">
        <v>17434</v>
      </c>
      <c r="DA111" s="3522" t="s">
        <v>17429</v>
      </c>
      <c r="DB111" s="3522" t="s">
        <v>17430</v>
      </c>
      <c r="DC111" s="3522" t="s">
        <v>17431</v>
      </c>
      <c r="DD111" s="3522" t="s">
        <v>17432</v>
      </c>
      <c r="DE111" s="3525" t="s">
        <v>17433</v>
      </c>
      <c r="DF111" s="3523" t="s">
        <v>17434</v>
      </c>
      <c r="DG111" s="3303"/>
      <c r="DH111" s="3524" t="s">
        <v>17428</v>
      </c>
      <c r="DI111" s="3285"/>
      <c r="DJ111" s="3524"/>
      <c r="DK111" s="3285"/>
    </row>
    <row r="112" spans="1:115" s="2336" customFormat="1" ht="22.5" customHeight="1">
      <c r="A112" s="3285"/>
      <c r="B112" s="3381" t="s">
        <v>15150</v>
      </c>
      <c r="C112" s="3282" t="s">
        <v>2652</v>
      </c>
      <c r="D112" s="3282">
        <v>3</v>
      </c>
      <c r="E112" s="460">
        <f>'CW3'!E115</f>
        <v>0</v>
      </c>
      <c r="F112" s="460">
        <f>'CW3'!F115</f>
        <v>0</v>
      </c>
      <c r="G112" s="460">
        <f>'CW3'!G115</f>
        <v>0</v>
      </c>
      <c r="H112" s="460">
        <f>'CW3'!H115</f>
        <v>0</v>
      </c>
      <c r="I112" s="460">
        <f>'CW3'!I115</f>
        <v>0</v>
      </c>
      <c r="J112" s="3522">
        <f t="shared" si="32"/>
        <v>0</v>
      </c>
      <c r="K112" s="460">
        <f>IF('CW3'!K115&gt;0,('CW3'!K115+'CW9'!E112),0)</f>
        <v>0</v>
      </c>
      <c r="L112" s="460">
        <f>IF('CW3'!L115&gt;0,('CW3'!L115+'CW9'!F112),0)</f>
        <v>0</v>
      </c>
      <c r="M112" s="460">
        <f>IF('CW3'!M115&gt;0,('CW3'!M115+'CW9'!G112),0)</f>
        <v>0</v>
      </c>
      <c r="N112" s="460">
        <f>IF('CW3'!N115&gt;0,('CW3'!N115+'CW9'!H112),0)</f>
        <v>0</v>
      </c>
      <c r="O112" s="460">
        <f>IF('CW3'!O115&gt;0,('CW3'!O115+'CW9'!I112),0)</f>
        <v>0</v>
      </c>
      <c r="P112" s="3522">
        <f t="shared" si="33"/>
        <v>0</v>
      </c>
      <c r="Q112" s="460">
        <f>IF('CW3'!Q115&gt;0,('CW3'!Q115+'CW9'!K112),0)</f>
        <v>0</v>
      </c>
      <c r="R112" s="460">
        <f>IF('CW3'!R115&gt;0,('CW3'!R115+'CW9'!L112),0)</f>
        <v>0</v>
      </c>
      <c r="S112" s="460">
        <f>IF('CW3'!S115&gt;0,('CW3'!S115+'CW9'!M112),0)</f>
        <v>0</v>
      </c>
      <c r="T112" s="460">
        <f>IF('CW3'!T115&gt;0,('CW3'!T115+'CW9'!N112),0)</f>
        <v>0</v>
      </c>
      <c r="U112" s="460">
        <f>IF('CW3'!U115&gt;0,('CW3'!U115+'CW9'!O112),0)</f>
        <v>0</v>
      </c>
      <c r="V112" s="3522">
        <f t="shared" si="34"/>
        <v>0</v>
      </c>
      <c r="W112" s="460">
        <f>IF('CW3'!W115&gt;0,('CW3'!W115+'CW9'!Q112),0)</f>
        <v>0</v>
      </c>
      <c r="X112" s="460">
        <f>IF('CW3'!X115&gt;0,('CW3'!X115+'CW9'!R112),0)</f>
        <v>0</v>
      </c>
      <c r="Y112" s="460">
        <f>IF('CW3'!Y115&gt;0,('CW3'!Y115+'CW9'!S112),0)</f>
        <v>0</v>
      </c>
      <c r="Z112" s="460">
        <f>IF('CW3'!Z115&gt;0,('CW3'!Z115+'CW9'!T112),0)</f>
        <v>0</v>
      </c>
      <c r="AA112" s="460">
        <f>IF('CW3'!AA115&gt;0,('CW3'!AA115+'CW9'!U112),0)</f>
        <v>0</v>
      </c>
      <c r="AB112" s="3522">
        <f t="shared" si="35"/>
        <v>0</v>
      </c>
      <c r="AC112" s="460">
        <f>IF('CW3'!AC115&gt;0,('CW3'!AC115+'CW9'!W112),0)</f>
        <v>0</v>
      </c>
      <c r="AD112" s="460">
        <f>IF('CW3'!AD115&gt;0,('CW3'!AD115+'CW9'!X112),0)</f>
        <v>0</v>
      </c>
      <c r="AE112" s="460">
        <f>IF('CW3'!AE115&gt;0,('CW3'!AE115+'CW9'!Y112),0)</f>
        <v>0</v>
      </c>
      <c r="AF112" s="460">
        <f>IF('CW3'!AF115&gt;0,('CW3'!AF115+'CW9'!Z112),0)</f>
        <v>0</v>
      </c>
      <c r="AG112" s="460">
        <f>IF('CW3'!AG115&gt;0,('CW3'!AG115+'CW9'!AA112),0)</f>
        <v>0</v>
      </c>
      <c r="AH112" s="3522">
        <f t="shared" si="36"/>
        <v>0</v>
      </c>
      <c r="AI112" s="460">
        <f>IF('CW3'!AI115&gt;0,('CW3'!AI115+'CW9'!AC112),0)</f>
        <v>0</v>
      </c>
      <c r="AJ112" s="460">
        <f>IF('CW3'!AJ115&gt;0,('CW3'!AJ115+'CW9'!AD112),0)</f>
        <v>0</v>
      </c>
      <c r="AK112" s="460">
        <f>IF('CW3'!AK115&gt;0,('CW3'!AK115+'CW9'!AE112),0)</f>
        <v>0</v>
      </c>
      <c r="AL112" s="460">
        <f>IF('CW3'!AL115&gt;0,('CW3'!AL115+'CW9'!AF112),0)</f>
        <v>0</v>
      </c>
      <c r="AM112" s="460">
        <f>IF('CW3'!AM115&gt;0,('CW3'!AM115+'CW9'!AG112),0)</f>
        <v>0</v>
      </c>
      <c r="AN112" s="3522">
        <f t="shared" si="37"/>
        <v>0</v>
      </c>
      <c r="AO112" s="460">
        <f>IF('CW3'!AO115&gt;0,('CW3'!AO115+'CW9'!AI112),0)</f>
        <v>0</v>
      </c>
      <c r="AP112" s="460">
        <f>IF('CW3'!AP115&gt;0,('CW3'!AP115+'CW9'!AJ112),0)</f>
        <v>0</v>
      </c>
      <c r="AQ112" s="460">
        <f>IF('CW3'!AQ115&gt;0,('CW3'!AQ115+'CW9'!AK112),0)</f>
        <v>0</v>
      </c>
      <c r="AR112" s="460">
        <f>IF('CW3'!AR115&gt;0,('CW3'!AR115+'CW9'!AL112),0)</f>
        <v>0</v>
      </c>
      <c r="AS112" s="460">
        <f>IF('CW3'!AS115&gt;0,('CW3'!AS115+'CW9'!AM112),0)</f>
        <v>0</v>
      </c>
      <c r="AT112" s="3522">
        <f t="shared" si="38"/>
        <v>0</v>
      </c>
      <c r="AU112" s="460">
        <f>IF('CW3'!AU115&gt;0,('CW3'!AU115+'CW9'!AO112),0)</f>
        <v>0</v>
      </c>
      <c r="AV112" s="460">
        <f>IF('CW3'!AV115&gt;0,('CW3'!AV115+'CW9'!AP112),0)</f>
        <v>0</v>
      </c>
      <c r="AW112" s="460">
        <f>IF('CW3'!AW115&gt;0,('CW3'!AW115+'CW9'!AQ112),0)</f>
        <v>0</v>
      </c>
      <c r="AX112" s="460">
        <f>IF('CW3'!AX115&gt;0,('CW3'!AX115+'CW9'!AR112),0)</f>
        <v>0</v>
      </c>
      <c r="AY112" s="460">
        <f>IF('CW3'!AY115&gt;0,('CW3'!AY115+'CW9'!AS112),0)</f>
        <v>0</v>
      </c>
      <c r="AZ112" s="3523">
        <f t="shared" si="39"/>
        <v>0</v>
      </c>
      <c r="BA112" s="3303"/>
      <c r="BB112" s="3524" t="s">
        <v>17435</v>
      </c>
      <c r="BC112" s="3285"/>
      <c r="BD112" s="3524"/>
      <c r="BE112" s="3285"/>
      <c r="BF112" s="3285"/>
      <c r="BG112" s="3285"/>
      <c r="BH112" s="3381" t="s">
        <v>15150</v>
      </c>
      <c r="BI112" s="3282" t="s">
        <v>2652</v>
      </c>
      <c r="BJ112" s="3282">
        <v>3</v>
      </c>
      <c r="BK112" s="460" t="s">
        <v>17436</v>
      </c>
      <c r="BL112" s="460" t="s">
        <v>17437</v>
      </c>
      <c r="BM112" s="460" t="s">
        <v>17438</v>
      </c>
      <c r="BN112" s="460" t="s">
        <v>17439</v>
      </c>
      <c r="BO112" s="460" t="s">
        <v>17440</v>
      </c>
      <c r="BP112" s="3522" t="s">
        <v>17441</v>
      </c>
      <c r="BQ112" s="460" t="s">
        <v>17436</v>
      </c>
      <c r="BR112" s="460" t="s">
        <v>17437</v>
      </c>
      <c r="BS112" s="460" t="s">
        <v>17438</v>
      </c>
      <c r="BT112" s="460" t="s">
        <v>17439</v>
      </c>
      <c r="BU112" s="460" t="s">
        <v>17440</v>
      </c>
      <c r="BV112" s="3522" t="s">
        <v>17441</v>
      </c>
      <c r="BW112" s="460" t="s">
        <v>17436</v>
      </c>
      <c r="BX112" s="460" t="s">
        <v>17437</v>
      </c>
      <c r="BY112" s="460" t="s">
        <v>17438</v>
      </c>
      <c r="BZ112" s="460" t="s">
        <v>17439</v>
      </c>
      <c r="CA112" s="460" t="s">
        <v>17440</v>
      </c>
      <c r="CB112" s="3522" t="s">
        <v>17441</v>
      </c>
      <c r="CC112" s="460" t="s">
        <v>17436</v>
      </c>
      <c r="CD112" s="460" t="s">
        <v>17437</v>
      </c>
      <c r="CE112" s="460" t="s">
        <v>17438</v>
      </c>
      <c r="CF112" s="460" t="s">
        <v>17439</v>
      </c>
      <c r="CG112" s="460" t="s">
        <v>17440</v>
      </c>
      <c r="CH112" s="3522" t="s">
        <v>17441</v>
      </c>
      <c r="CI112" s="460" t="s">
        <v>17436</v>
      </c>
      <c r="CJ112" s="460" t="s">
        <v>17437</v>
      </c>
      <c r="CK112" s="460" t="s">
        <v>17438</v>
      </c>
      <c r="CL112" s="460" t="s">
        <v>17439</v>
      </c>
      <c r="CM112" s="460" t="s">
        <v>17440</v>
      </c>
      <c r="CN112" s="3522" t="s">
        <v>17441</v>
      </c>
      <c r="CO112" s="460" t="s">
        <v>17436</v>
      </c>
      <c r="CP112" s="460" t="s">
        <v>17437</v>
      </c>
      <c r="CQ112" s="460" t="s">
        <v>17438</v>
      </c>
      <c r="CR112" s="460" t="s">
        <v>17439</v>
      </c>
      <c r="CS112" s="460" t="s">
        <v>17440</v>
      </c>
      <c r="CT112" s="3522" t="s">
        <v>17441</v>
      </c>
      <c r="CU112" s="460" t="s">
        <v>17436</v>
      </c>
      <c r="CV112" s="460" t="s">
        <v>17437</v>
      </c>
      <c r="CW112" s="460" t="s">
        <v>17438</v>
      </c>
      <c r="CX112" s="460" t="s">
        <v>17439</v>
      </c>
      <c r="CY112" s="460" t="s">
        <v>17440</v>
      </c>
      <c r="CZ112" s="3522" t="s">
        <v>17441</v>
      </c>
      <c r="DA112" s="460" t="s">
        <v>17436</v>
      </c>
      <c r="DB112" s="460" t="s">
        <v>17437</v>
      </c>
      <c r="DC112" s="460" t="s">
        <v>17438</v>
      </c>
      <c r="DD112" s="460" t="s">
        <v>17439</v>
      </c>
      <c r="DE112" s="483" t="s">
        <v>17440</v>
      </c>
      <c r="DF112" s="3523" t="s">
        <v>17441</v>
      </c>
      <c r="DG112" s="3303"/>
      <c r="DH112" s="3524" t="s">
        <v>17435</v>
      </c>
      <c r="DI112" s="3285"/>
      <c r="DJ112" s="3524"/>
      <c r="DK112" s="3285"/>
    </row>
    <row r="113" spans="1:115" s="2336" customFormat="1" ht="22.5" customHeight="1">
      <c r="A113" s="3285"/>
      <c r="B113" s="3381" t="s">
        <v>15158</v>
      </c>
      <c r="C113" s="3282" t="s">
        <v>2652</v>
      </c>
      <c r="D113" s="3282">
        <v>3</v>
      </c>
      <c r="E113" s="460">
        <f>'CW3'!E116</f>
        <v>0</v>
      </c>
      <c r="F113" s="460">
        <f>'CW3'!F116</f>
        <v>0</v>
      </c>
      <c r="G113" s="460">
        <f>'CW3'!G116</f>
        <v>0</v>
      </c>
      <c r="H113" s="460">
        <f>'CW3'!H116</f>
        <v>0</v>
      </c>
      <c r="I113" s="460">
        <f>'CW3'!I116</f>
        <v>0</v>
      </c>
      <c r="J113" s="3522">
        <f t="shared" si="32"/>
        <v>0</v>
      </c>
      <c r="K113" s="460">
        <f>IF('CW3'!K116&gt;0,('CW3'!K116+'CW9'!E113),0)</f>
        <v>0</v>
      </c>
      <c r="L113" s="460">
        <f>IF('CW3'!L116&gt;0,('CW3'!L116+'CW9'!F113),0)</f>
        <v>0</v>
      </c>
      <c r="M113" s="460">
        <f>IF('CW3'!M116&gt;0,('CW3'!M116+'CW9'!G113),0)</f>
        <v>0</v>
      </c>
      <c r="N113" s="460">
        <f>IF('CW3'!N116&gt;0,('CW3'!N116+'CW9'!H113),0)</f>
        <v>0</v>
      </c>
      <c r="O113" s="460">
        <f>IF('CW3'!O116&gt;0,('CW3'!O116+'CW9'!I113),0)</f>
        <v>0</v>
      </c>
      <c r="P113" s="3522">
        <f t="shared" si="33"/>
        <v>0</v>
      </c>
      <c r="Q113" s="460">
        <f>IF('CW3'!Q116&gt;0,('CW3'!Q116+'CW9'!K113),0)</f>
        <v>0</v>
      </c>
      <c r="R113" s="460">
        <f>IF('CW3'!R116&gt;0,('CW3'!R116+'CW9'!L113),0)</f>
        <v>0</v>
      </c>
      <c r="S113" s="460">
        <f>IF('CW3'!S116&gt;0,('CW3'!S116+'CW9'!M113),0)</f>
        <v>0</v>
      </c>
      <c r="T113" s="460">
        <f>IF('CW3'!T116&gt;0,('CW3'!T116+'CW9'!N113),0)</f>
        <v>0</v>
      </c>
      <c r="U113" s="460">
        <f>IF('CW3'!U116&gt;0,('CW3'!U116+'CW9'!O113),0)</f>
        <v>0</v>
      </c>
      <c r="V113" s="3522">
        <f t="shared" si="34"/>
        <v>0</v>
      </c>
      <c r="W113" s="460">
        <f>IF('CW3'!W116&gt;0,('CW3'!W116+'CW9'!Q113),0)</f>
        <v>0</v>
      </c>
      <c r="X113" s="460">
        <f>IF('CW3'!X116&gt;0,('CW3'!X116+'CW9'!R113),0)</f>
        <v>0</v>
      </c>
      <c r="Y113" s="460">
        <f>IF('CW3'!Y116&gt;0,('CW3'!Y116+'CW9'!S113),0)</f>
        <v>0</v>
      </c>
      <c r="Z113" s="460">
        <f>IF('CW3'!Z116&gt;0,('CW3'!Z116+'CW9'!T113),0)</f>
        <v>0</v>
      </c>
      <c r="AA113" s="460">
        <f>IF('CW3'!AA116&gt;0,('CW3'!AA116+'CW9'!U113),0)</f>
        <v>0</v>
      </c>
      <c r="AB113" s="3522">
        <f t="shared" si="35"/>
        <v>0</v>
      </c>
      <c r="AC113" s="460">
        <f>IF('CW3'!AC116&gt;0,('CW3'!AC116+'CW9'!W113),0)</f>
        <v>0</v>
      </c>
      <c r="AD113" s="460">
        <f>IF('CW3'!AD116&gt;0,('CW3'!AD116+'CW9'!X113),0)</f>
        <v>0</v>
      </c>
      <c r="AE113" s="460">
        <f>IF('CW3'!AE116&gt;0,('CW3'!AE116+'CW9'!Y113),0)</f>
        <v>0</v>
      </c>
      <c r="AF113" s="460">
        <f>IF('CW3'!AF116&gt;0,('CW3'!AF116+'CW9'!Z113),0)</f>
        <v>0</v>
      </c>
      <c r="AG113" s="460">
        <f>IF('CW3'!AG116&gt;0,('CW3'!AG116+'CW9'!AA113),0)</f>
        <v>0</v>
      </c>
      <c r="AH113" s="3522">
        <f t="shared" si="36"/>
        <v>0</v>
      </c>
      <c r="AI113" s="460">
        <f>IF('CW3'!AI116&gt;0,('CW3'!AI116+'CW9'!AC113),0)</f>
        <v>0</v>
      </c>
      <c r="AJ113" s="460">
        <f>IF('CW3'!AJ116&gt;0,('CW3'!AJ116+'CW9'!AD113),0)</f>
        <v>0</v>
      </c>
      <c r="AK113" s="460">
        <f>IF('CW3'!AK116&gt;0,('CW3'!AK116+'CW9'!AE113),0)</f>
        <v>0</v>
      </c>
      <c r="AL113" s="460">
        <f>IF('CW3'!AL116&gt;0,('CW3'!AL116+'CW9'!AF113),0)</f>
        <v>0</v>
      </c>
      <c r="AM113" s="460">
        <f>IF('CW3'!AM116&gt;0,('CW3'!AM116+'CW9'!AG113),0)</f>
        <v>0</v>
      </c>
      <c r="AN113" s="3522">
        <f t="shared" si="37"/>
        <v>0</v>
      </c>
      <c r="AO113" s="460">
        <f>IF('CW3'!AO116&gt;0,('CW3'!AO116+'CW9'!AI113),0)</f>
        <v>0</v>
      </c>
      <c r="AP113" s="460">
        <f>IF('CW3'!AP116&gt;0,('CW3'!AP116+'CW9'!AJ113),0)</f>
        <v>0</v>
      </c>
      <c r="AQ113" s="460">
        <f>IF('CW3'!AQ116&gt;0,('CW3'!AQ116+'CW9'!AK113),0)</f>
        <v>0</v>
      </c>
      <c r="AR113" s="460">
        <f>IF('CW3'!AR116&gt;0,('CW3'!AR116+'CW9'!AL113),0)</f>
        <v>0</v>
      </c>
      <c r="AS113" s="460">
        <f>IF('CW3'!AS116&gt;0,('CW3'!AS116+'CW9'!AM113),0)</f>
        <v>0</v>
      </c>
      <c r="AT113" s="3522">
        <f t="shared" si="38"/>
        <v>0</v>
      </c>
      <c r="AU113" s="460">
        <f>IF('CW3'!AU116&gt;0,('CW3'!AU116+'CW9'!AO113),0)</f>
        <v>0</v>
      </c>
      <c r="AV113" s="460">
        <f>IF('CW3'!AV116&gt;0,('CW3'!AV116+'CW9'!AP113),0)</f>
        <v>0</v>
      </c>
      <c r="AW113" s="460">
        <f>IF('CW3'!AW116&gt;0,('CW3'!AW116+'CW9'!AQ113),0)</f>
        <v>0</v>
      </c>
      <c r="AX113" s="460">
        <f>IF('CW3'!AX116&gt;0,('CW3'!AX116+'CW9'!AR113),0)</f>
        <v>0</v>
      </c>
      <c r="AY113" s="460">
        <f>IF('CW3'!AY116&gt;0,('CW3'!AY116+'CW9'!AS113),0)</f>
        <v>0</v>
      </c>
      <c r="AZ113" s="3523">
        <f t="shared" si="39"/>
        <v>0</v>
      </c>
      <c r="BA113" s="3303"/>
      <c r="BB113" s="3524" t="s">
        <v>17442</v>
      </c>
      <c r="BC113" s="3285"/>
      <c r="BD113" s="3524"/>
      <c r="BE113" s="3285"/>
      <c r="BF113" s="3285"/>
      <c r="BG113" s="3285"/>
      <c r="BH113" s="3381" t="s">
        <v>15158</v>
      </c>
      <c r="BI113" s="3282" t="s">
        <v>2652</v>
      </c>
      <c r="BJ113" s="3282">
        <v>3</v>
      </c>
      <c r="BK113" s="460" t="s">
        <v>17443</v>
      </c>
      <c r="BL113" s="460" t="s">
        <v>17444</v>
      </c>
      <c r="BM113" s="460" t="s">
        <v>17445</v>
      </c>
      <c r="BN113" s="460" t="s">
        <v>17446</v>
      </c>
      <c r="BO113" s="460" t="s">
        <v>17447</v>
      </c>
      <c r="BP113" s="3522" t="s">
        <v>17448</v>
      </c>
      <c r="BQ113" s="460" t="s">
        <v>17443</v>
      </c>
      <c r="BR113" s="460" t="s">
        <v>17444</v>
      </c>
      <c r="BS113" s="460" t="s">
        <v>17445</v>
      </c>
      <c r="BT113" s="460" t="s">
        <v>17446</v>
      </c>
      <c r="BU113" s="460" t="s">
        <v>17447</v>
      </c>
      <c r="BV113" s="3522" t="s">
        <v>17448</v>
      </c>
      <c r="BW113" s="460" t="s">
        <v>17443</v>
      </c>
      <c r="BX113" s="460" t="s">
        <v>17444</v>
      </c>
      <c r="BY113" s="460" t="s">
        <v>17445</v>
      </c>
      <c r="BZ113" s="460" t="s">
        <v>17446</v>
      </c>
      <c r="CA113" s="460" t="s">
        <v>17447</v>
      </c>
      <c r="CB113" s="3522" t="s">
        <v>17448</v>
      </c>
      <c r="CC113" s="460" t="s">
        <v>17443</v>
      </c>
      <c r="CD113" s="460" t="s">
        <v>17444</v>
      </c>
      <c r="CE113" s="460" t="s">
        <v>17445</v>
      </c>
      <c r="CF113" s="460" t="s">
        <v>17446</v>
      </c>
      <c r="CG113" s="460" t="s">
        <v>17447</v>
      </c>
      <c r="CH113" s="3522" t="s">
        <v>17448</v>
      </c>
      <c r="CI113" s="460" t="s">
        <v>17443</v>
      </c>
      <c r="CJ113" s="460" t="s">
        <v>17444</v>
      </c>
      <c r="CK113" s="460" t="s">
        <v>17445</v>
      </c>
      <c r="CL113" s="460" t="s">
        <v>17446</v>
      </c>
      <c r="CM113" s="460" t="s">
        <v>17447</v>
      </c>
      <c r="CN113" s="3522" t="s">
        <v>17448</v>
      </c>
      <c r="CO113" s="460" t="s">
        <v>17443</v>
      </c>
      <c r="CP113" s="460" t="s">
        <v>17444</v>
      </c>
      <c r="CQ113" s="460" t="s">
        <v>17445</v>
      </c>
      <c r="CR113" s="460" t="s">
        <v>17446</v>
      </c>
      <c r="CS113" s="460" t="s">
        <v>17447</v>
      </c>
      <c r="CT113" s="3522" t="s">
        <v>17448</v>
      </c>
      <c r="CU113" s="460" t="s">
        <v>17443</v>
      </c>
      <c r="CV113" s="460" t="s">
        <v>17444</v>
      </c>
      <c r="CW113" s="460" t="s">
        <v>17445</v>
      </c>
      <c r="CX113" s="460" t="s">
        <v>17446</v>
      </c>
      <c r="CY113" s="460" t="s">
        <v>17447</v>
      </c>
      <c r="CZ113" s="3522" t="s">
        <v>17448</v>
      </c>
      <c r="DA113" s="460" t="s">
        <v>17443</v>
      </c>
      <c r="DB113" s="460" t="s">
        <v>17444</v>
      </c>
      <c r="DC113" s="460" t="s">
        <v>17445</v>
      </c>
      <c r="DD113" s="460" t="s">
        <v>17446</v>
      </c>
      <c r="DE113" s="483" t="s">
        <v>17447</v>
      </c>
      <c r="DF113" s="3523" t="s">
        <v>17448</v>
      </c>
      <c r="DG113" s="3303"/>
      <c r="DH113" s="3524" t="s">
        <v>17442</v>
      </c>
      <c r="DI113" s="3285"/>
      <c r="DJ113" s="3524"/>
      <c r="DK113" s="3285"/>
    </row>
    <row r="114" spans="1:115" s="2336" customFormat="1" ht="22.5" customHeight="1">
      <c r="A114" s="3285"/>
      <c r="B114" s="3381" t="s">
        <v>15166</v>
      </c>
      <c r="C114" s="3282" t="s">
        <v>2652</v>
      </c>
      <c r="D114" s="3282">
        <v>3</v>
      </c>
      <c r="E114" s="3522">
        <f>IFERROR(SUM(E112:E113), 0)</f>
        <v>0</v>
      </c>
      <c r="F114" s="3522">
        <f>IFERROR(SUM(F112:F113), 0)</f>
        <v>0</v>
      </c>
      <c r="G114" s="3522">
        <f>IFERROR(SUM(G112:G113), 0)</f>
        <v>0</v>
      </c>
      <c r="H114" s="3522">
        <f>IFERROR(SUM(H112:H113), 0)</f>
        <v>0</v>
      </c>
      <c r="I114" s="3522">
        <f>IFERROR(SUM(I112:I113), 0)</f>
        <v>0</v>
      </c>
      <c r="J114" s="3522">
        <f t="shared" si="32"/>
        <v>0</v>
      </c>
      <c r="K114" s="3522">
        <f>IFERROR(SUM(K112:K113), 0)</f>
        <v>0</v>
      </c>
      <c r="L114" s="3522">
        <f>IFERROR(SUM(L112:L113), 0)</f>
        <v>0</v>
      </c>
      <c r="M114" s="3522">
        <f>IFERROR(SUM(M112:M113), 0)</f>
        <v>0</v>
      </c>
      <c r="N114" s="3522">
        <f>IFERROR(SUM(N112:N113), 0)</f>
        <v>0</v>
      </c>
      <c r="O114" s="3522">
        <f>IFERROR(SUM(O112:O113), 0)</f>
        <v>0</v>
      </c>
      <c r="P114" s="3522">
        <f t="shared" si="33"/>
        <v>0</v>
      </c>
      <c r="Q114" s="3522">
        <f>IFERROR(SUM(Q112:Q113), 0)</f>
        <v>0</v>
      </c>
      <c r="R114" s="3522">
        <f>IFERROR(SUM(R112:R113), 0)</f>
        <v>0</v>
      </c>
      <c r="S114" s="3522">
        <f>IFERROR(SUM(S112:S113), 0)</f>
        <v>0</v>
      </c>
      <c r="T114" s="3522">
        <f>IFERROR(SUM(T112:T113), 0)</f>
        <v>0</v>
      </c>
      <c r="U114" s="3522">
        <f>IFERROR(SUM(U112:U113), 0)</f>
        <v>0</v>
      </c>
      <c r="V114" s="3522">
        <f t="shared" si="34"/>
        <v>0</v>
      </c>
      <c r="W114" s="3522">
        <f>IFERROR(SUM(W112:W113), 0)</f>
        <v>0</v>
      </c>
      <c r="X114" s="3522">
        <f>IFERROR(SUM(X112:X113), 0)</f>
        <v>0</v>
      </c>
      <c r="Y114" s="3522">
        <f>IFERROR(SUM(Y112:Y113), 0)</f>
        <v>0</v>
      </c>
      <c r="Z114" s="3522">
        <f>IFERROR(SUM(Z112:Z113), 0)</f>
        <v>0</v>
      </c>
      <c r="AA114" s="3522">
        <f>IFERROR(SUM(AA112:AA113), 0)</f>
        <v>0</v>
      </c>
      <c r="AB114" s="3522">
        <f t="shared" si="35"/>
        <v>0</v>
      </c>
      <c r="AC114" s="3522">
        <f>IFERROR(SUM(AC112:AC113), 0)</f>
        <v>0</v>
      </c>
      <c r="AD114" s="3522">
        <f>IFERROR(SUM(AD112:AD113), 0)</f>
        <v>0</v>
      </c>
      <c r="AE114" s="3522">
        <f>IFERROR(SUM(AE112:AE113), 0)</f>
        <v>0</v>
      </c>
      <c r="AF114" s="3522">
        <f>IFERROR(SUM(AF112:AF113), 0)</f>
        <v>0</v>
      </c>
      <c r="AG114" s="3522">
        <f>IFERROR(SUM(AG112:AG113), 0)</f>
        <v>0</v>
      </c>
      <c r="AH114" s="3522">
        <f t="shared" si="36"/>
        <v>0</v>
      </c>
      <c r="AI114" s="3522">
        <f>IFERROR(SUM(AI112:AI113), 0)</f>
        <v>0</v>
      </c>
      <c r="AJ114" s="3522">
        <f>IFERROR(SUM(AJ112:AJ113), 0)</f>
        <v>0</v>
      </c>
      <c r="AK114" s="3522">
        <f>IFERROR(SUM(AK112:AK113), 0)</f>
        <v>0</v>
      </c>
      <c r="AL114" s="3522">
        <f>IFERROR(SUM(AL112:AL113), 0)</f>
        <v>0</v>
      </c>
      <c r="AM114" s="3522">
        <f>IFERROR(SUM(AM112:AM113), 0)</f>
        <v>0</v>
      </c>
      <c r="AN114" s="3522">
        <f t="shared" si="37"/>
        <v>0</v>
      </c>
      <c r="AO114" s="3522">
        <f>IFERROR(SUM(AO112:AO113), 0)</f>
        <v>0</v>
      </c>
      <c r="AP114" s="3522">
        <f>IFERROR(SUM(AP112:AP113), 0)</f>
        <v>0</v>
      </c>
      <c r="AQ114" s="3522">
        <f>IFERROR(SUM(AQ112:AQ113), 0)</f>
        <v>0</v>
      </c>
      <c r="AR114" s="3522">
        <f>IFERROR(SUM(AR112:AR113), 0)</f>
        <v>0</v>
      </c>
      <c r="AS114" s="3522">
        <f>IFERROR(SUM(AS112:AS113), 0)</f>
        <v>0</v>
      </c>
      <c r="AT114" s="3522">
        <f t="shared" si="38"/>
        <v>0</v>
      </c>
      <c r="AU114" s="3522">
        <f>IFERROR(SUM(AU112:AU113), 0)</f>
        <v>0</v>
      </c>
      <c r="AV114" s="3522">
        <f>IFERROR(SUM(AV112:AV113), 0)</f>
        <v>0</v>
      </c>
      <c r="AW114" s="3522">
        <f>IFERROR(SUM(AW112:AW113), 0)</f>
        <v>0</v>
      </c>
      <c r="AX114" s="3522">
        <f>IFERROR(SUM(AX112:AX113), 0)</f>
        <v>0</v>
      </c>
      <c r="AY114" s="3522">
        <f>IFERROR(SUM(AY112:AY113), 0)</f>
        <v>0</v>
      </c>
      <c r="AZ114" s="3523">
        <f t="shared" si="39"/>
        <v>0</v>
      </c>
      <c r="BA114" s="3303"/>
      <c r="BB114" s="3524" t="s">
        <v>17449</v>
      </c>
      <c r="BC114" s="3285"/>
      <c r="BD114" s="3524"/>
      <c r="BE114" s="3285"/>
      <c r="BF114" s="3285"/>
      <c r="BG114" s="3285"/>
      <c r="BH114" s="3381" t="s">
        <v>15166</v>
      </c>
      <c r="BI114" s="3282" t="s">
        <v>2652</v>
      </c>
      <c r="BJ114" s="3282">
        <v>3</v>
      </c>
      <c r="BK114" s="3522" t="s">
        <v>17450</v>
      </c>
      <c r="BL114" s="3522" t="s">
        <v>17451</v>
      </c>
      <c r="BM114" s="3522" t="s">
        <v>17452</v>
      </c>
      <c r="BN114" s="3522" t="s">
        <v>17453</v>
      </c>
      <c r="BO114" s="3522" t="s">
        <v>17454</v>
      </c>
      <c r="BP114" s="3522" t="s">
        <v>17455</v>
      </c>
      <c r="BQ114" s="3522" t="s">
        <v>17450</v>
      </c>
      <c r="BR114" s="3522" t="s">
        <v>17451</v>
      </c>
      <c r="BS114" s="3522" t="s">
        <v>17452</v>
      </c>
      <c r="BT114" s="3522" t="s">
        <v>17453</v>
      </c>
      <c r="BU114" s="3522" t="s">
        <v>17454</v>
      </c>
      <c r="BV114" s="3522" t="s">
        <v>17455</v>
      </c>
      <c r="BW114" s="3522" t="s">
        <v>17450</v>
      </c>
      <c r="BX114" s="3522" t="s">
        <v>17451</v>
      </c>
      <c r="BY114" s="3522" t="s">
        <v>17452</v>
      </c>
      <c r="BZ114" s="3522" t="s">
        <v>17453</v>
      </c>
      <c r="CA114" s="3522" t="s">
        <v>17454</v>
      </c>
      <c r="CB114" s="3522" t="s">
        <v>17455</v>
      </c>
      <c r="CC114" s="3522" t="s">
        <v>17450</v>
      </c>
      <c r="CD114" s="3522" t="s">
        <v>17451</v>
      </c>
      <c r="CE114" s="3522" t="s">
        <v>17452</v>
      </c>
      <c r="CF114" s="3522" t="s">
        <v>17453</v>
      </c>
      <c r="CG114" s="3522" t="s">
        <v>17454</v>
      </c>
      <c r="CH114" s="3522" t="s">
        <v>17455</v>
      </c>
      <c r="CI114" s="3522" t="s">
        <v>17450</v>
      </c>
      <c r="CJ114" s="3522" t="s">
        <v>17451</v>
      </c>
      <c r="CK114" s="3522" t="s">
        <v>17452</v>
      </c>
      <c r="CL114" s="3522" t="s">
        <v>17453</v>
      </c>
      <c r="CM114" s="3522" t="s">
        <v>17454</v>
      </c>
      <c r="CN114" s="3522" t="s">
        <v>17455</v>
      </c>
      <c r="CO114" s="3522" t="s">
        <v>17450</v>
      </c>
      <c r="CP114" s="3522" t="s">
        <v>17451</v>
      </c>
      <c r="CQ114" s="3522" t="s">
        <v>17452</v>
      </c>
      <c r="CR114" s="3522" t="s">
        <v>17453</v>
      </c>
      <c r="CS114" s="3522" t="s">
        <v>17454</v>
      </c>
      <c r="CT114" s="3522" t="s">
        <v>17455</v>
      </c>
      <c r="CU114" s="3522" t="s">
        <v>17450</v>
      </c>
      <c r="CV114" s="3522" t="s">
        <v>17451</v>
      </c>
      <c r="CW114" s="3522" t="s">
        <v>17452</v>
      </c>
      <c r="CX114" s="3522" t="s">
        <v>17453</v>
      </c>
      <c r="CY114" s="3522" t="s">
        <v>17454</v>
      </c>
      <c r="CZ114" s="3522" t="s">
        <v>17455</v>
      </c>
      <c r="DA114" s="3522" t="s">
        <v>17450</v>
      </c>
      <c r="DB114" s="3522" t="s">
        <v>17451</v>
      </c>
      <c r="DC114" s="3522" t="s">
        <v>17452</v>
      </c>
      <c r="DD114" s="3522" t="s">
        <v>17453</v>
      </c>
      <c r="DE114" s="3525" t="s">
        <v>17454</v>
      </c>
      <c r="DF114" s="3523" t="s">
        <v>17455</v>
      </c>
      <c r="DG114" s="3303"/>
      <c r="DH114" s="3524" t="s">
        <v>17449</v>
      </c>
      <c r="DI114" s="3285"/>
      <c r="DJ114" s="3524"/>
      <c r="DK114" s="3285"/>
    </row>
    <row r="115" spans="1:115" s="2336" customFormat="1" ht="22.5" customHeight="1">
      <c r="A115" s="3285"/>
      <c r="B115" s="3381" t="s">
        <v>15174</v>
      </c>
      <c r="C115" s="3282" t="s">
        <v>2652</v>
      </c>
      <c r="D115" s="3282">
        <v>3</v>
      </c>
      <c r="E115" s="460">
        <f>'CW3'!E118</f>
        <v>0</v>
      </c>
      <c r="F115" s="460">
        <f>'CW3'!F118</f>
        <v>0</v>
      </c>
      <c r="G115" s="460">
        <f>'CW3'!G118</f>
        <v>0</v>
      </c>
      <c r="H115" s="460">
        <f>'CW3'!H118</f>
        <v>0</v>
      </c>
      <c r="I115" s="460">
        <f>'CW3'!I118</f>
        <v>0</v>
      </c>
      <c r="J115" s="3522">
        <f t="shared" si="32"/>
        <v>0</v>
      </c>
      <c r="K115" s="460">
        <f>IF('CW3'!K118&gt;0,('CW3'!K118+'CW9'!E115),0)</f>
        <v>0</v>
      </c>
      <c r="L115" s="460">
        <f>IF('CW3'!L118&gt;0,('CW3'!L118+'CW9'!F115),0)</f>
        <v>0</v>
      </c>
      <c r="M115" s="460">
        <f>IF('CW3'!M118&gt;0,('CW3'!M118+'CW9'!G115),0)</f>
        <v>0</v>
      </c>
      <c r="N115" s="460">
        <f>IF('CW3'!N118&gt;0,('CW3'!N118+'CW9'!H115),0)</f>
        <v>0</v>
      </c>
      <c r="O115" s="460">
        <f>IF('CW3'!O118&gt;0,('CW3'!O118+'CW9'!I115),0)</f>
        <v>0</v>
      </c>
      <c r="P115" s="3522">
        <f t="shared" si="33"/>
        <v>0</v>
      </c>
      <c r="Q115" s="460">
        <f>IF('CW3'!Q118&gt;0,('CW3'!Q118+'CW9'!K115),0)</f>
        <v>0</v>
      </c>
      <c r="R115" s="460">
        <f>IF('CW3'!R118&gt;0,('CW3'!R118+'CW9'!L115),0)</f>
        <v>0</v>
      </c>
      <c r="S115" s="460">
        <f>IF('CW3'!S118&gt;0,('CW3'!S118+'CW9'!M115),0)</f>
        <v>0</v>
      </c>
      <c r="T115" s="460">
        <f>IF('CW3'!T118&gt;0,('CW3'!T118+'CW9'!N115),0)</f>
        <v>0</v>
      </c>
      <c r="U115" s="460">
        <f>IF('CW3'!U118&gt;0,('CW3'!U118+'CW9'!O115),0)</f>
        <v>0</v>
      </c>
      <c r="V115" s="3522">
        <f t="shared" si="34"/>
        <v>0</v>
      </c>
      <c r="W115" s="460">
        <f>IF('CW3'!W118&gt;0,('CW3'!W118+'CW9'!Q115),0)</f>
        <v>0</v>
      </c>
      <c r="X115" s="460">
        <f>IF('CW3'!X118&gt;0,('CW3'!X118+'CW9'!R115),0)</f>
        <v>0</v>
      </c>
      <c r="Y115" s="460">
        <f>IF('CW3'!Y118&gt;0,('CW3'!Y118+'CW9'!S115),0)</f>
        <v>0</v>
      </c>
      <c r="Z115" s="460">
        <f>IF('CW3'!Z118&gt;0,('CW3'!Z118+'CW9'!T115),0)</f>
        <v>0</v>
      </c>
      <c r="AA115" s="460">
        <f>IF('CW3'!AA118&gt;0,('CW3'!AA118+'CW9'!U115),0)</f>
        <v>0</v>
      </c>
      <c r="AB115" s="3522">
        <f t="shared" si="35"/>
        <v>0</v>
      </c>
      <c r="AC115" s="460">
        <f>IF('CW3'!AC118&gt;0,('CW3'!AC118+'CW9'!W115),0)</f>
        <v>0</v>
      </c>
      <c r="AD115" s="460">
        <f>IF('CW3'!AD118&gt;0,('CW3'!AD118+'CW9'!X115),0)</f>
        <v>0</v>
      </c>
      <c r="AE115" s="460">
        <f>IF('CW3'!AE118&gt;0,('CW3'!AE118+'CW9'!Y115),0)</f>
        <v>0</v>
      </c>
      <c r="AF115" s="460">
        <f>IF('CW3'!AF118&gt;0,('CW3'!AF118+'CW9'!Z115),0)</f>
        <v>0</v>
      </c>
      <c r="AG115" s="460">
        <f>IF('CW3'!AG118&gt;0,('CW3'!AG118+'CW9'!AA115),0)</f>
        <v>0</v>
      </c>
      <c r="AH115" s="3522">
        <f t="shared" si="36"/>
        <v>0</v>
      </c>
      <c r="AI115" s="460">
        <f>IF('CW3'!AI118&gt;0,('CW3'!AI118+'CW9'!AC115),0)</f>
        <v>0</v>
      </c>
      <c r="AJ115" s="460">
        <f>IF('CW3'!AJ118&gt;0,('CW3'!AJ118+'CW9'!AD115),0)</f>
        <v>0</v>
      </c>
      <c r="AK115" s="460">
        <f>IF('CW3'!AK118&gt;0,('CW3'!AK118+'CW9'!AE115),0)</f>
        <v>0</v>
      </c>
      <c r="AL115" s="460">
        <f>IF('CW3'!AL118&gt;0,('CW3'!AL118+'CW9'!AF115),0)</f>
        <v>0</v>
      </c>
      <c r="AM115" s="460">
        <f>IF('CW3'!AM118&gt;0,('CW3'!AM118+'CW9'!AG115),0)</f>
        <v>0</v>
      </c>
      <c r="AN115" s="3522">
        <f t="shared" si="37"/>
        <v>0</v>
      </c>
      <c r="AO115" s="460">
        <f>IF('CW3'!AO118&gt;0,('CW3'!AO118+'CW9'!AI115),0)</f>
        <v>0</v>
      </c>
      <c r="AP115" s="460">
        <f>IF('CW3'!AP118&gt;0,('CW3'!AP118+'CW9'!AJ115),0)</f>
        <v>0</v>
      </c>
      <c r="AQ115" s="460">
        <f>IF('CW3'!AQ118&gt;0,('CW3'!AQ118+'CW9'!AK115),0)</f>
        <v>0</v>
      </c>
      <c r="AR115" s="460">
        <f>IF('CW3'!AR118&gt;0,('CW3'!AR118+'CW9'!AL115),0)</f>
        <v>0</v>
      </c>
      <c r="AS115" s="460">
        <f>IF('CW3'!AS118&gt;0,('CW3'!AS118+'CW9'!AM115),0)</f>
        <v>0</v>
      </c>
      <c r="AT115" s="3522">
        <f t="shared" si="38"/>
        <v>0</v>
      </c>
      <c r="AU115" s="460">
        <f>IF('CW3'!AU118&gt;0,('CW3'!AU118+'CW9'!AO115),0)</f>
        <v>0</v>
      </c>
      <c r="AV115" s="460">
        <f>IF('CW3'!AV118&gt;0,('CW3'!AV118+'CW9'!AP115),0)</f>
        <v>0</v>
      </c>
      <c r="AW115" s="460">
        <f>IF('CW3'!AW118&gt;0,('CW3'!AW118+'CW9'!AQ115),0)</f>
        <v>0</v>
      </c>
      <c r="AX115" s="460">
        <f>IF('CW3'!AX118&gt;0,('CW3'!AX118+'CW9'!AR115),0)</f>
        <v>0</v>
      </c>
      <c r="AY115" s="460">
        <f>IF('CW3'!AY118&gt;0,('CW3'!AY118+'CW9'!AS115),0)</f>
        <v>0</v>
      </c>
      <c r="AZ115" s="3523">
        <f t="shared" si="39"/>
        <v>0</v>
      </c>
      <c r="BA115" s="3303"/>
      <c r="BB115" s="3524" t="s">
        <v>17456</v>
      </c>
      <c r="BC115" s="3285"/>
      <c r="BD115" s="3524"/>
      <c r="BE115" s="3285"/>
      <c r="BF115" s="3285"/>
      <c r="BG115" s="3285"/>
      <c r="BH115" s="3381" t="s">
        <v>15174</v>
      </c>
      <c r="BI115" s="3282" t="s">
        <v>2652</v>
      </c>
      <c r="BJ115" s="3282">
        <v>3</v>
      </c>
      <c r="BK115" s="460" t="s">
        <v>17457</v>
      </c>
      <c r="BL115" s="460" t="s">
        <v>17458</v>
      </c>
      <c r="BM115" s="460" t="s">
        <v>17459</v>
      </c>
      <c r="BN115" s="460" t="s">
        <v>17460</v>
      </c>
      <c r="BO115" s="460" t="s">
        <v>17461</v>
      </c>
      <c r="BP115" s="3522" t="s">
        <v>17462</v>
      </c>
      <c r="BQ115" s="460" t="s">
        <v>17457</v>
      </c>
      <c r="BR115" s="460" t="s">
        <v>17458</v>
      </c>
      <c r="BS115" s="460" t="s">
        <v>17459</v>
      </c>
      <c r="BT115" s="460" t="s">
        <v>17460</v>
      </c>
      <c r="BU115" s="460" t="s">
        <v>17461</v>
      </c>
      <c r="BV115" s="3522" t="s">
        <v>17462</v>
      </c>
      <c r="BW115" s="460" t="s">
        <v>17457</v>
      </c>
      <c r="BX115" s="460" t="s">
        <v>17458</v>
      </c>
      <c r="BY115" s="460" t="s">
        <v>17459</v>
      </c>
      <c r="BZ115" s="460" t="s">
        <v>17460</v>
      </c>
      <c r="CA115" s="460" t="s">
        <v>17461</v>
      </c>
      <c r="CB115" s="3522" t="s">
        <v>17462</v>
      </c>
      <c r="CC115" s="460" t="s">
        <v>17457</v>
      </c>
      <c r="CD115" s="460" t="s">
        <v>17458</v>
      </c>
      <c r="CE115" s="460" t="s">
        <v>17459</v>
      </c>
      <c r="CF115" s="460" t="s">
        <v>17460</v>
      </c>
      <c r="CG115" s="460" t="s">
        <v>17461</v>
      </c>
      <c r="CH115" s="3522" t="s">
        <v>17462</v>
      </c>
      <c r="CI115" s="460" t="s">
        <v>17457</v>
      </c>
      <c r="CJ115" s="460" t="s">
        <v>17458</v>
      </c>
      <c r="CK115" s="460" t="s">
        <v>17459</v>
      </c>
      <c r="CL115" s="460" t="s">
        <v>17460</v>
      </c>
      <c r="CM115" s="460" t="s">
        <v>17461</v>
      </c>
      <c r="CN115" s="3522" t="s">
        <v>17462</v>
      </c>
      <c r="CO115" s="460" t="s">
        <v>17457</v>
      </c>
      <c r="CP115" s="460" t="s">
        <v>17458</v>
      </c>
      <c r="CQ115" s="460" t="s">
        <v>17459</v>
      </c>
      <c r="CR115" s="460" t="s">
        <v>17460</v>
      </c>
      <c r="CS115" s="460" t="s">
        <v>17461</v>
      </c>
      <c r="CT115" s="3522" t="s">
        <v>17462</v>
      </c>
      <c r="CU115" s="460" t="s">
        <v>17457</v>
      </c>
      <c r="CV115" s="460" t="s">
        <v>17458</v>
      </c>
      <c r="CW115" s="460" t="s">
        <v>17459</v>
      </c>
      <c r="CX115" s="460" t="s">
        <v>17460</v>
      </c>
      <c r="CY115" s="460" t="s">
        <v>17461</v>
      </c>
      <c r="CZ115" s="3522" t="s">
        <v>17462</v>
      </c>
      <c r="DA115" s="460" t="s">
        <v>17457</v>
      </c>
      <c r="DB115" s="460" t="s">
        <v>17458</v>
      </c>
      <c r="DC115" s="460" t="s">
        <v>17459</v>
      </c>
      <c r="DD115" s="460" t="s">
        <v>17460</v>
      </c>
      <c r="DE115" s="483" t="s">
        <v>17461</v>
      </c>
      <c r="DF115" s="3523" t="s">
        <v>17462</v>
      </c>
      <c r="DG115" s="3303"/>
      <c r="DH115" s="3524" t="s">
        <v>17456</v>
      </c>
      <c r="DI115" s="3285"/>
      <c r="DJ115" s="3524"/>
      <c r="DK115" s="3285"/>
    </row>
    <row r="116" spans="1:115" s="2336" customFormat="1" ht="22.5" customHeight="1">
      <c r="A116" s="3285"/>
      <c r="B116" s="3381" t="s">
        <v>15183</v>
      </c>
      <c r="C116" s="3282" t="s">
        <v>2652</v>
      </c>
      <c r="D116" s="3282">
        <v>3</v>
      </c>
      <c r="E116" s="460">
        <f>'CW3'!E119</f>
        <v>0</v>
      </c>
      <c r="F116" s="460">
        <f>'CW3'!F119</f>
        <v>0</v>
      </c>
      <c r="G116" s="460">
        <f>'CW3'!G119</f>
        <v>0</v>
      </c>
      <c r="H116" s="460">
        <f>'CW3'!H119</f>
        <v>0</v>
      </c>
      <c r="I116" s="460">
        <f>'CW3'!I119</f>
        <v>0</v>
      </c>
      <c r="J116" s="3522">
        <f t="shared" si="32"/>
        <v>0</v>
      </c>
      <c r="K116" s="460">
        <f>IF('CW3'!K119&gt;0,('CW3'!K119+'CW9'!E116),0)</f>
        <v>0</v>
      </c>
      <c r="L116" s="460">
        <f>IF('CW3'!L119&gt;0,('CW3'!L119+'CW9'!F116),0)</f>
        <v>0</v>
      </c>
      <c r="M116" s="460">
        <f>IF('CW3'!M119&gt;0,('CW3'!M119+'CW9'!G116),0)</f>
        <v>0</v>
      </c>
      <c r="N116" s="460">
        <f>IF('CW3'!N119&gt;0,('CW3'!N119+'CW9'!H116),0)</f>
        <v>0</v>
      </c>
      <c r="O116" s="460">
        <f>IF('CW3'!O119&gt;0,('CW3'!O119+'CW9'!I116),0)</f>
        <v>0</v>
      </c>
      <c r="P116" s="3522">
        <f t="shared" si="33"/>
        <v>0</v>
      </c>
      <c r="Q116" s="460">
        <f>IF('CW3'!Q119&gt;0,('CW3'!Q119+'CW9'!K116),0)</f>
        <v>0</v>
      </c>
      <c r="R116" s="460">
        <f>IF('CW3'!R119&gt;0,('CW3'!R119+'CW9'!L116),0)</f>
        <v>0</v>
      </c>
      <c r="S116" s="460">
        <f>IF('CW3'!S119&gt;0,('CW3'!S119+'CW9'!M116),0)</f>
        <v>0</v>
      </c>
      <c r="T116" s="460">
        <f>IF('CW3'!T119&gt;0,('CW3'!T119+'CW9'!N116),0)</f>
        <v>0</v>
      </c>
      <c r="U116" s="460">
        <f>IF('CW3'!U119&gt;0,('CW3'!U119+'CW9'!O116),0)</f>
        <v>0</v>
      </c>
      <c r="V116" s="3522">
        <f t="shared" si="34"/>
        <v>0</v>
      </c>
      <c r="W116" s="460">
        <f>IF('CW3'!W119&gt;0,('CW3'!W119+'CW9'!Q116),0)</f>
        <v>0</v>
      </c>
      <c r="X116" s="460">
        <f>IF('CW3'!X119&gt;0,('CW3'!X119+'CW9'!R116),0)</f>
        <v>0</v>
      </c>
      <c r="Y116" s="460">
        <f>IF('CW3'!Y119&gt;0,('CW3'!Y119+'CW9'!S116),0)</f>
        <v>0</v>
      </c>
      <c r="Z116" s="460">
        <f>IF('CW3'!Z119&gt;0,('CW3'!Z119+'CW9'!T116),0)</f>
        <v>0</v>
      </c>
      <c r="AA116" s="460">
        <f>IF('CW3'!AA119&gt;0,('CW3'!AA119+'CW9'!U116),0)</f>
        <v>0</v>
      </c>
      <c r="AB116" s="3522">
        <f t="shared" si="35"/>
        <v>0</v>
      </c>
      <c r="AC116" s="460">
        <f>IF('CW3'!AC119&gt;0,('CW3'!AC119+'CW9'!W116),0)</f>
        <v>0</v>
      </c>
      <c r="AD116" s="460">
        <f>IF('CW3'!AD119&gt;0,('CW3'!AD119+'CW9'!X116),0)</f>
        <v>0</v>
      </c>
      <c r="AE116" s="460">
        <f>IF('CW3'!AE119&gt;0,('CW3'!AE119+'CW9'!Y116),0)</f>
        <v>0</v>
      </c>
      <c r="AF116" s="460">
        <f>IF('CW3'!AF119&gt;0,('CW3'!AF119+'CW9'!Z116),0)</f>
        <v>0</v>
      </c>
      <c r="AG116" s="460">
        <f>IF('CW3'!AG119&gt;0,('CW3'!AG119+'CW9'!AA116),0)</f>
        <v>0</v>
      </c>
      <c r="AH116" s="3522">
        <f t="shared" si="36"/>
        <v>0</v>
      </c>
      <c r="AI116" s="460">
        <f>IF('CW3'!AI119&gt;0,('CW3'!AI119+'CW9'!AC116),0)</f>
        <v>0</v>
      </c>
      <c r="AJ116" s="460">
        <f>IF('CW3'!AJ119&gt;0,('CW3'!AJ119+'CW9'!AD116),0)</f>
        <v>0</v>
      </c>
      <c r="AK116" s="460">
        <f>IF('CW3'!AK119&gt;0,('CW3'!AK119+'CW9'!AE116),0)</f>
        <v>0</v>
      </c>
      <c r="AL116" s="460">
        <f>IF('CW3'!AL119&gt;0,('CW3'!AL119+'CW9'!AF116),0)</f>
        <v>0</v>
      </c>
      <c r="AM116" s="460">
        <f>IF('CW3'!AM119&gt;0,('CW3'!AM119+'CW9'!AG116),0)</f>
        <v>0</v>
      </c>
      <c r="AN116" s="3522">
        <f t="shared" si="37"/>
        <v>0</v>
      </c>
      <c r="AO116" s="460">
        <f>IF('CW3'!AO119&gt;0,('CW3'!AO119+'CW9'!AI116),0)</f>
        <v>0</v>
      </c>
      <c r="AP116" s="460">
        <f>IF('CW3'!AP119&gt;0,('CW3'!AP119+'CW9'!AJ116),0)</f>
        <v>0</v>
      </c>
      <c r="AQ116" s="460">
        <f>IF('CW3'!AQ119&gt;0,('CW3'!AQ119+'CW9'!AK116),0)</f>
        <v>0</v>
      </c>
      <c r="AR116" s="460">
        <f>IF('CW3'!AR119&gt;0,('CW3'!AR119+'CW9'!AL116),0)</f>
        <v>0</v>
      </c>
      <c r="AS116" s="460">
        <f>IF('CW3'!AS119&gt;0,('CW3'!AS119+'CW9'!AM116),0)</f>
        <v>0</v>
      </c>
      <c r="AT116" s="3522">
        <f t="shared" si="38"/>
        <v>0</v>
      </c>
      <c r="AU116" s="460">
        <f>IF('CW3'!AU119&gt;0,('CW3'!AU119+'CW9'!AO116),0)</f>
        <v>0</v>
      </c>
      <c r="AV116" s="460">
        <f>IF('CW3'!AV119&gt;0,('CW3'!AV119+'CW9'!AP116),0)</f>
        <v>0</v>
      </c>
      <c r="AW116" s="460">
        <f>IF('CW3'!AW119&gt;0,('CW3'!AW119+'CW9'!AQ116),0)</f>
        <v>0</v>
      </c>
      <c r="AX116" s="460">
        <f>IF('CW3'!AX119&gt;0,('CW3'!AX119+'CW9'!AR116),0)</f>
        <v>0</v>
      </c>
      <c r="AY116" s="460">
        <f>IF('CW3'!AY119&gt;0,('CW3'!AY119+'CW9'!AS116),0)</f>
        <v>0</v>
      </c>
      <c r="AZ116" s="3523">
        <f t="shared" si="39"/>
        <v>0</v>
      </c>
      <c r="BA116" s="3303"/>
      <c r="BB116" s="3524" t="s">
        <v>17463</v>
      </c>
      <c r="BC116" s="3285"/>
      <c r="BD116" s="3524"/>
      <c r="BE116" s="3285"/>
      <c r="BF116" s="3285"/>
      <c r="BG116" s="3285"/>
      <c r="BH116" s="3381" t="s">
        <v>15183</v>
      </c>
      <c r="BI116" s="3282" t="s">
        <v>2652</v>
      </c>
      <c r="BJ116" s="3282">
        <v>3</v>
      </c>
      <c r="BK116" s="460" t="s">
        <v>17464</v>
      </c>
      <c r="BL116" s="460" t="s">
        <v>17465</v>
      </c>
      <c r="BM116" s="460" t="s">
        <v>17466</v>
      </c>
      <c r="BN116" s="460" t="s">
        <v>17467</v>
      </c>
      <c r="BO116" s="460" t="s">
        <v>17468</v>
      </c>
      <c r="BP116" s="3522" t="s">
        <v>17469</v>
      </c>
      <c r="BQ116" s="460" t="s">
        <v>17464</v>
      </c>
      <c r="BR116" s="460" t="s">
        <v>17465</v>
      </c>
      <c r="BS116" s="460" t="s">
        <v>17466</v>
      </c>
      <c r="BT116" s="460" t="s">
        <v>17467</v>
      </c>
      <c r="BU116" s="460" t="s">
        <v>17468</v>
      </c>
      <c r="BV116" s="3522" t="s">
        <v>17469</v>
      </c>
      <c r="BW116" s="460" t="s">
        <v>17464</v>
      </c>
      <c r="BX116" s="460" t="s">
        <v>17465</v>
      </c>
      <c r="BY116" s="460" t="s">
        <v>17466</v>
      </c>
      <c r="BZ116" s="460" t="s">
        <v>17467</v>
      </c>
      <c r="CA116" s="460" t="s">
        <v>17468</v>
      </c>
      <c r="CB116" s="3522" t="s">
        <v>17469</v>
      </c>
      <c r="CC116" s="460" t="s">
        <v>17464</v>
      </c>
      <c r="CD116" s="460" t="s">
        <v>17465</v>
      </c>
      <c r="CE116" s="460" t="s">
        <v>17466</v>
      </c>
      <c r="CF116" s="460" t="s">
        <v>17467</v>
      </c>
      <c r="CG116" s="460" t="s">
        <v>17468</v>
      </c>
      <c r="CH116" s="3522" t="s">
        <v>17469</v>
      </c>
      <c r="CI116" s="460" t="s">
        <v>17464</v>
      </c>
      <c r="CJ116" s="460" t="s">
        <v>17465</v>
      </c>
      <c r="CK116" s="460" t="s">
        <v>17466</v>
      </c>
      <c r="CL116" s="460" t="s">
        <v>17467</v>
      </c>
      <c r="CM116" s="460" t="s">
        <v>17468</v>
      </c>
      <c r="CN116" s="3522" t="s">
        <v>17469</v>
      </c>
      <c r="CO116" s="460" t="s">
        <v>17464</v>
      </c>
      <c r="CP116" s="460" t="s">
        <v>17465</v>
      </c>
      <c r="CQ116" s="460" t="s">
        <v>17466</v>
      </c>
      <c r="CR116" s="460" t="s">
        <v>17467</v>
      </c>
      <c r="CS116" s="460" t="s">
        <v>17468</v>
      </c>
      <c r="CT116" s="3522" t="s">
        <v>17469</v>
      </c>
      <c r="CU116" s="460" t="s">
        <v>17464</v>
      </c>
      <c r="CV116" s="460" t="s">
        <v>17465</v>
      </c>
      <c r="CW116" s="460" t="s">
        <v>17466</v>
      </c>
      <c r="CX116" s="460" t="s">
        <v>17467</v>
      </c>
      <c r="CY116" s="460" t="s">
        <v>17468</v>
      </c>
      <c r="CZ116" s="3522" t="s">
        <v>17469</v>
      </c>
      <c r="DA116" s="460" t="s">
        <v>17464</v>
      </c>
      <c r="DB116" s="460" t="s">
        <v>17465</v>
      </c>
      <c r="DC116" s="460" t="s">
        <v>17466</v>
      </c>
      <c r="DD116" s="460" t="s">
        <v>17467</v>
      </c>
      <c r="DE116" s="483" t="s">
        <v>17468</v>
      </c>
      <c r="DF116" s="3523" t="s">
        <v>17469</v>
      </c>
      <c r="DG116" s="3303"/>
      <c r="DH116" s="3524" t="s">
        <v>17463</v>
      </c>
      <c r="DI116" s="3285"/>
      <c r="DJ116" s="3524"/>
      <c r="DK116" s="3285"/>
    </row>
    <row r="117" spans="1:115" s="2336" customFormat="1" ht="22.5" customHeight="1">
      <c r="A117" s="3285"/>
      <c r="B117" s="3381" t="s">
        <v>15192</v>
      </c>
      <c r="C117" s="3282" t="s">
        <v>2652</v>
      </c>
      <c r="D117" s="3282">
        <v>3</v>
      </c>
      <c r="E117" s="3522">
        <f>IFERROR(SUM(E115:E116), 0)</f>
        <v>0</v>
      </c>
      <c r="F117" s="3522">
        <f>IFERROR(SUM(F115:F116), 0)</f>
        <v>0</v>
      </c>
      <c r="G117" s="3522">
        <f>IFERROR(SUM(G115:G116), 0)</f>
        <v>0</v>
      </c>
      <c r="H117" s="3522">
        <f>IFERROR(SUM(H115:H116), 0)</f>
        <v>0</v>
      </c>
      <c r="I117" s="3522">
        <f>IFERROR(SUM(I115:I116), 0)</f>
        <v>0</v>
      </c>
      <c r="J117" s="3522">
        <f t="shared" si="32"/>
        <v>0</v>
      </c>
      <c r="K117" s="3522">
        <f>IFERROR(SUM(K115:K116), 0)</f>
        <v>0</v>
      </c>
      <c r="L117" s="3522">
        <f>IFERROR(SUM(L115:L116), 0)</f>
        <v>0</v>
      </c>
      <c r="M117" s="3522">
        <f>IFERROR(SUM(M115:M116), 0)</f>
        <v>0</v>
      </c>
      <c r="N117" s="3522">
        <f>IFERROR(SUM(N115:N116), 0)</f>
        <v>0</v>
      </c>
      <c r="O117" s="3522">
        <f>IFERROR(SUM(O115:O116), 0)</f>
        <v>0</v>
      </c>
      <c r="P117" s="3522">
        <f t="shared" si="33"/>
        <v>0</v>
      </c>
      <c r="Q117" s="3522">
        <f>IFERROR(SUM(Q115:Q116), 0)</f>
        <v>0</v>
      </c>
      <c r="R117" s="3522">
        <f>IFERROR(SUM(R115:R116), 0)</f>
        <v>0</v>
      </c>
      <c r="S117" s="3522">
        <f>IFERROR(SUM(S115:S116), 0)</f>
        <v>0</v>
      </c>
      <c r="T117" s="3522">
        <f>IFERROR(SUM(T115:T116), 0)</f>
        <v>0</v>
      </c>
      <c r="U117" s="3522">
        <f>IFERROR(SUM(U115:U116), 0)</f>
        <v>0</v>
      </c>
      <c r="V117" s="3522">
        <f t="shared" si="34"/>
        <v>0</v>
      </c>
      <c r="W117" s="3522">
        <f>IFERROR(SUM(W115:W116), 0)</f>
        <v>0</v>
      </c>
      <c r="X117" s="3522">
        <f>IFERROR(SUM(X115:X116), 0)</f>
        <v>0</v>
      </c>
      <c r="Y117" s="3522">
        <f>IFERROR(SUM(Y115:Y116), 0)</f>
        <v>0</v>
      </c>
      <c r="Z117" s="3522">
        <f>IFERROR(SUM(Z115:Z116), 0)</f>
        <v>0</v>
      </c>
      <c r="AA117" s="3522">
        <f>IFERROR(SUM(AA115:AA116), 0)</f>
        <v>0</v>
      </c>
      <c r="AB117" s="3522">
        <f t="shared" si="35"/>
        <v>0</v>
      </c>
      <c r="AC117" s="3522">
        <f>IFERROR(SUM(AC115:AC116), 0)</f>
        <v>0</v>
      </c>
      <c r="AD117" s="3522">
        <f>IFERROR(SUM(AD115:AD116), 0)</f>
        <v>0</v>
      </c>
      <c r="AE117" s="3522">
        <f>IFERROR(SUM(AE115:AE116), 0)</f>
        <v>0</v>
      </c>
      <c r="AF117" s="3522">
        <f>IFERROR(SUM(AF115:AF116), 0)</f>
        <v>0</v>
      </c>
      <c r="AG117" s="3522">
        <f>IFERROR(SUM(AG115:AG116), 0)</f>
        <v>0</v>
      </c>
      <c r="AH117" s="3522">
        <f t="shared" si="36"/>
        <v>0</v>
      </c>
      <c r="AI117" s="3522">
        <f>IFERROR(SUM(AI115:AI116), 0)</f>
        <v>0</v>
      </c>
      <c r="AJ117" s="3522">
        <f>IFERROR(SUM(AJ115:AJ116), 0)</f>
        <v>0</v>
      </c>
      <c r="AK117" s="3522">
        <f>IFERROR(SUM(AK115:AK116), 0)</f>
        <v>0</v>
      </c>
      <c r="AL117" s="3522">
        <f>IFERROR(SUM(AL115:AL116), 0)</f>
        <v>0</v>
      </c>
      <c r="AM117" s="3522">
        <f>IFERROR(SUM(AM115:AM116), 0)</f>
        <v>0</v>
      </c>
      <c r="AN117" s="3522">
        <f t="shared" si="37"/>
        <v>0</v>
      </c>
      <c r="AO117" s="3522">
        <f>IFERROR(SUM(AO115:AO116), 0)</f>
        <v>0</v>
      </c>
      <c r="AP117" s="3522">
        <f>IFERROR(SUM(AP115:AP116), 0)</f>
        <v>0</v>
      </c>
      <c r="AQ117" s="3522">
        <f>IFERROR(SUM(AQ115:AQ116), 0)</f>
        <v>0</v>
      </c>
      <c r="AR117" s="3522">
        <f>IFERROR(SUM(AR115:AR116), 0)</f>
        <v>0</v>
      </c>
      <c r="AS117" s="3522">
        <f>IFERROR(SUM(AS115:AS116), 0)</f>
        <v>0</v>
      </c>
      <c r="AT117" s="3522">
        <f t="shared" si="38"/>
        <v>0</v>
      </c>
      <c r="AU117" s="3522">
        <f>IFERROR(SUM(AU115:AU116), 0)</f>
        <v>0</v>
      </c>
      <c r="AV117" s="3522">
        <f>IFERROR(SUM(AV115:AV116), 0)</f>
        <v>0</v>
      </c>
      <c r="AW117" s="3522">
        <f>IFERROR(SUM(AW115:AW116), 0)</f>
        <v>0</v>
      </c>
      <c r="AX117" s="3522">
        <f>IFERROR(SUM(AX115:AX116), 0)</f>
        <v>0</v>
      </c>
      <c r="AY117" s="3522">
        <f>IFERROR(SUM(AY115:AY116), 0)</f>
        <v>0</v>
      </c>
      <c r="AZ117" s="3523">
        <f t="shared" si="39"/>
        <v>0</v>
      </c>
      <c r="BA117" s="3303"/>
      <c r="BB117" s="3524" t="s">
        <v>17470</v>
      </c>
      <c r="BC117" s="3285"/>
      <c r="BD117" s="3524"/>
      <c r="BE117" s="3285"/>
      <c r="BF117" s="3285"/>
      <c r="BG117" s="3285"/>
      <c r="BH117" s="3381" t="s">
        <v>15192</v>
      </c>
      <c r="BI117" s="3282" t="s">
        <v>2652</v>
      </c>
      <c r="BJ117" s="3282">
        <v>3</v>
      </c>
      <c r="BK117" s="3522" t="s">
        <v>17471</v>
      </c>
      <c r="BL117" s="3522" t="s">
        <v>17472</v>
      </c>
      <c r="BM117" s="3522" t="s">
        <v>17473</v>
      </c>
      <c r="BN117" s="3522" t="s">
        <v>17474</v>
      </c>
      <c r="BO117" s="3522" t="s">
        <v>17475</v>
      </c>
      <c r="BP117" s="3522" t="s">
        <v>17476</v>
      </c>
      <c r="BQ117" s="3522" t="s">
        <v>17471</v>
      </c>
      <c r="BR117" s="3522" t="s">
        <v>17472</v>
      </c>
      <c r="BS117" s="3522" t="s">
        <v>17473</v>
      </c>
      <c r="BT117" s="3522" t="s">
        <v>17474</v>
      </c>
      <c r="BU117" s="3522" t="s">
        <v>17475</v>
      </c>
      <c r="BV117" s="3522" t="s">
        <v>17476</v>
      </c>
      <c r="BW117" s="3522" t="s">
        <v>17471</v>
      </c>
      <c r="BX117" s="3522" t="s">
        <v>17472</v>
      </c>
      <c r="BY117" s="3522" t="s">
        <v>17473</v>
      </c>
      <c r="BZ117" s="3522" t="s">
        <v>17474</v>
      </c>
      <c r="CA117" s="3522" t="s">
        <v>17475</v>
      </c>
      <c r="CB117" s="3522" t="s">
        <v>17476</v>
      </c>
      <c r="CC117" s="3522" t="s">
        <v>17471</v>
      </c>
      <c r="CD117" s="3522" t="s">
        <v>17472</v>
      </c>
      <c r="CE117" s="3522" t="s">
        <v>17473</v>
      </c>
      <c r="CF117" s="3522" t="s">
        <v>17474</v>
      </c>
      <c r="CG117" s="3522" t="s">
        <v>17475</v>
      </c>
      <c r="CH117" s="3522" t="s">
        <v>17476</v>
      </c>
      <c r="CI117" s="3522" t="s">
        <v>17471</v>
      </c>
      <c r="CJ117" s="3522" t="s">
        <v>17472</v>
      </c>
      <c r="CK117" s="3522" t="s">
        <v>17473</v>
      </c>
      <c r="CL117" s="3522" t="s">
        <v>17474</v>
      </c>
      <c r="CM117" s="3522" t="s">
        <v>17475</v>
      </c>
      <c r="CN117" s="3522" t="s">
        <v>17476</v>
      </c>
      <c r="CO117" s="3522" t="s">
        <v>17471</v>
      </c>
      <c r="CP117" s="3522" t="s">
        <v>17472</v>
      </c>
      <c r="CQ117" s="3522" t="s">
        <v>17473</v>
      </c>
      <c r="CR117" s="3522" t="s">
        <v>17474</v>
      </c>
      <c r="CS117" s="3522" t="s">
        <v>17475</v>
      </c>
      <c r="CT117" s="3522" t="s">
        <v>17476</v>
      </c>
      <c r="CU117" s="3522" t="s">
        <v>17471</v>
      </c>
      <c r="CV117" s="3522" t="s">
        <v>17472</v>
      </c>
      <c r="CW117" s="3522" t="s">
        <v>17473</v>
      </c>
      <c r="CX117" s="3522" t="s">
        <v>17474</v>
      </c>
      <c r="CY117" s="3522" t="s">
        <v>17475</v>
      </c>
      <c r="CZ117" s="3522" t="s">
        <v>17476</v>
      </c>
      <c r="DA117" s="3522" t="s">
        <v>17471</v>
      </c>
      <c r="DB117" s="3522" t="s">
        <v>17472</v>
      </c>
      <c r="DC117" s="3522" t="s">
        <v>17473</v>
      </c>
      <c r="DD117" s="3522" t="s">
        <v>17474</v>
      </c>
      <c r="DE117" s="3525" t="s">
        <v>17475</v>
      </c>
      <c r="DF117" s="3523" t="s">
        <v>17476</v>
      </c>
      <c r="DG117" s="3303"/>
      <c r="DH117" s="3524" t="s">
        <v>17470</v>
      </c>
      <c r="DI117" s="3285"/>
      <c r="DJ117" s="3524"/>
      <c r="DK117" s="3285"/>
    </row>
    <row r="118" spans="1:115" s="2336" customFormat="1" ht="22.5" customHeight="1">
      <c r="A118" s="3285"/>
      <c r="B118" s="3381" t="s">
        <v>17477</v>
      </c>
      <c r="C118" s="3282" t="s">
        <v>2652</v>
      </c>
      <c r="D118" s="3282">
        <v>3</v>
      </c>
      <c r="E118" s="460">
        <f>'CW3'!E121</f>
        <v>0</v>
      </c>
      <c r="F118" s="460">
        <f>'CW3'!F121</f>
        <v>0</v>
      </c>
      <c r="G118" s="460">
        <f>'CW3'!G121</f>
        <v>0</v>
      </c>
      <c r="H118" s="460">
        <f>'CW3'!H121</f>
        <v>0</v>
      </c>
      <c r="I118" s="460">
        <f>'CW3'!I121</f>
        <v>0.121</v>
      </c>
      <c r="J118" s="3522">
        <f t="shared" si="32"/>
        <v>0.121</v>
      </c>
      <c r="K118" s="460">
        <f>IF('CW3'!K121&gt;0,('CW3'!K121+'CW9'!E118),0)</f>
        <v>0</v>
      </c>
      <c r="L118" s="460">
        <f>IF('CW3'!L121&gt;0,('CW3'!L121+'CW9'!F118),0)</f>
        <v>0</v>
      </c>
      <c r="M118" s="460">
        <f>IF('CW3'!M121&gt;0,('CW3'!M121+'CW9'!G118),0)</f>
        <v>0</v>
      </c>
      <c r="N118" s="460">
        <f>IF('CW3'!N121&gt;0,('CW3'!N121+'CW9'!H118),0)</f>
        <v>0</v>
      </c>
      <c r="O118" s="460">
        <f>IF('CW3'!O121&gt;0,('CW3'!O121+'CW9'!I118),0)</f>
        <v>0</v>
      </c>
      <c r="P118" s="3522">
        <f t="shared" si="33"/>
        <v>0</v>
      </c>
      <c r="Q118" s="460">
        <f>IF('CW3'!Q121&gt;0,('CW3'!Q121+'CW9'!K118),0)</f>
        <v>0</v>
      </c>
      <c r="R118" s="460">
        <f>IF('CW3'!R121&gt;0,('CW3'!R121+'CW9'!L118),0)</f>
        <v>0</v>
      </c>
      <c r="S118" s="460">
        <f>IF('CW3'!S121&gt;0,('CW3'!S121+'CW9'!M118),0)</f>
        <v>0</v>
      </c>
      <c r="T118" s="460">
        <f>IF('CW3'!T121&gt;0,('CW3'!T121+'CW9'!N118),0)</f>
        <v>0</v>
      </c>
      <c r="U118" s="460">
        <f>IF('CW3'!U121&gt;0,('CW3'!U121+'CW9'!O118),0)</f>
        <v>0</v>
      </c>
      <c r="V118" s="3522">
        <f t="shared" si="34"/>
        <v>0</v>
      </c>
      <c r="W118" s="460">
        <f>IF('CW3'!W121&gt;0,('CW3'!W121+'CW9'!Q118),0)</f>
        <v>0</v>
      </c>
      <c r="X118" s="460">
        <f>IF('CW3'!X121&gt;0,('CW3'!X121+'CW9'!R118),0)</f>
        <v>0</v>
      </c>
      <c r="Y118" s="460">
        <f>IF('CW3'!Y121&gt;0,('CW3'!Y121+'CW9'!S118),0)</f>
        <v>0</v>
      </c>
      <c r="Z118" s="460">
        <f>IF('CW3'!Z121&gt;0,('CW3'!Z121+'CW9'!T118),0)</f>
        <v>0</v>
      </c>
      <c r="AA118" s="6638">
        <f>IF('CW3'!AA121&gt;0,('CW3'!AA121+'CW9'!U118),0)</f>
        <v>0.49636000000000002</v>
      </c>
      <c r="AB118" s="3522">
        <f t="shared" si="35"/>
        <v>0.49636000000000002</v>
      </c>
      <c r="AC118" s="460">
        <f>IF('CW3'!AC121&gt;0,('CW3'!AC121+'CW9'!W118),0)</f>
        <v>0</v>
      </c>
      <c r="AD118" s="460">
        <f>IF('CW3'!AD121&gt;0,('CW3'!AD121+'CW9'!X118),0)</f>
        <v>0</v>
      </c>
      <c r="AE118" s="460">
        <f>IF('CW3'!AE121&gt;0,('CW3'!AE121+'CW9'!Y118),0)</f>
        <v>0</v>
      </c>
      <c r="AF118" s="460">
        <f>IF('CW3'!AF121&gt;0,('CW3'!AF121+'CW9'!Z118),0)</f>
        <v>0</v>
      </c>
      <c r="AG118" s="6638">
        <f>IF('CW3'!AG121&gt;0,('CW3'!AG121+'CW9'!AA118),0)</f>
        <v>0.99272000000000005</v>
      </c>
      <c r="AH118" s="3522">
        <f t="shared" si="36"/>
        <v>0.99272000000000005</v>
      </c>
      <c r="AI118" s="460">
        <f>IF('CW3'!AI121&gt;0,('CW3'!AI121+'CW9'!AC118),0)</f>
        <v>0</v>
      </c>
      <c r="AJ118" s="460">
        <f>IF('CW3'!AJ121&gt;0,('CW3'!AJ121+'CW9'!AD118),0)</f>
        <v>0</v>
      </c>
      <c r="AK118" s="460">
        <f>IF('CW3'!AK121&gt;0,('CW3'!AK121+'CW9'!AE118),0)</f>
        <v>0</v>
      </c>
      <c r="AL118" s="460">
        <f>IF('CW3'!AL121&gt;0,('CW3'!AL121+'CW9'!AF118),0)</f>
        <v>0</v>
      </c>
      <c r="AM118" s="6638">
        <f>IF('CW3'!AM121&gt;0,('CW3'!AM121+'CW9'!AG118),0)</f>
        <v>1.48908</v>
      </c>
      <c r="AN118" s="3522">
        <f t="shared" si="37"/>
        <v>1.48908</v>
      </c>
      <c r="AO118" s="460">
        <f>IF('CW3'!AO121&gt;0,('CW3'!AO121+'CW9'!AI118),0)</f>
        <v>0</v>
      </c>
      <c r="AP118" s="460">
        <f>IF('CW3'!AP121&gt;0,('CW3'!AP121+'CW9'!AJ118),0)</f>
        <v>0</v>
      </c>
      <c r="AQ118" s="460">
        <f>IF('CW3'!AQ121&gt;0,('CW3'!AQ121+'CW9'!AK118),0)</f>
        <v>0</v>
      </c>
      <c r="AR118" s="460">
        <f>IF('CW3'!AR121&gt;0,('CW3'!AR121+'CW9'!AL118),0)</f>
        <v>0</v>
      </c>
      <c r="AS118" s="6638">
        <f>IF('CW3'!AS121&gt;0,('CW3'!AS121+'CW9'!AM118),0)</f>
        <v>1.9854400000000001</v>
      </c>
      <c r="AT118" s="3522">
        <f t="shared" si="38"/>
        <v>1.9854400000000001</v>
      </c>
      <c r="AU118" s="460">
        <f>IF('CW3'!AU121&gt;0,('CW3'!AU121+'CW9'!AO118),0)</f>
        <v>0</v>
      </c>
      <c r="AV118" s="460">
        <f>IF('CW3'!AV121&gt;0,('CW3'!AV121+'CW9'!AP118),0)</f>
        <v>0</v>
      </c>
      <c r="AW118" s="460">
        <f>IF('CW3'!AW121&gt;0,('CW3'!AW121+'CW9'!AQ118),0)</f>
        <v>0</v>
      </c>
      <c r="AX118" s="460">
        <f>IF('CW3'!AX121&gt;0,('CW3'!AX121+'CW9'!AR118),0)</f>
        <v>0</v>
      </c>
      <c r="AY118" s="6638">
        <f>IF('CW3'!AY121&gt;0,('CW3'!AY121+'CW9'!AS118),0)</f>
        <v>2.4818000000000002</v>
      </c>
      <c r="AZ118" s="3523">
        <f t="shared" si="39"/>
        <v>2.4818000000000002</v>
      </c>
      <c r="BA118" s="3303"/>
      <c r="BB118" s="3524" t="s">
        <v>17478</v>
      </c>
      <c r="BC118" s="3285"/>
      <c r="BD118" s="3524"/>
      <c r="BE118" s="3285"/>
      <c r="BF118" s="3285"/>
      <c r="BG118" s="3285"/>
      <c r="BH118" s="3381" t="s">
        <v>17477</v>
      </c>
      <c r="BI118" s="3282" t="s">
        <v>2652</v>
      </c>
      <c r="BJ118" s="3282">
        <v>3</v>
      </c>
      <c r="BK118" s="460" t="s">
        <v>17479</v>
      </c>
      <c r="BL118" s="460" t="s">
        <v>17480</v>
      </c>
      <c r="BM118" s="460" t="s">
        <v>17481</v>
      </c>
      <c r="BN118" s="460" t="s">
        <v>17482</v>
      </c>
      <c r="BO118" s="460" t="s">
        <v>17483</v>
      </c>
      <c r="BP118" s="3522" t="s">
        <v>17484</v>
      </c>
      <c r="BQ118" s="460" t="s">
        <v>17479</v>
      </c>
      <c r="BR118" s="460" t="s">
        <v>17480</v>
      </c>
      <c r="BS118" s="460" t="s">
        <v>17481</v>
      </c>
      <c r="BT118" s="460" t="s">
        <v>17482</v>
      </c>
      <c r="BU118" s="460" t="s">
        <v>17483</v>
      </c>
      <c r="BV118" s="3522" t="s">
        <v>17484</v>
      </c>
      <c r="BW118" s="460" t="s">
        <v>17479</v>
      </c>
      <c r="BX118" s="460" t="s">
        <v>17480</v>
      </c>
      <c r="BY118" s="460" t="s">
        <v>17481</v>
      </c>
      <c r="BZ118" s="460" t="s">
        <v>17482</v>
      </c>
      <c r="CA118" s="460" t="s">
        <v>17483</v>
      </c>
      <c r="CB118" s="3522" t="s">
        <v>17484</v>
      </c>
      <c r="CC118" s="460" t="s">
        <v>17479</v>
      </c>
      <c r="CD118" s="460" t="s">
        <v>17480</v>
      </c>
      <c r="CE118" s="460" t="s">
        <v>17481</v>
      </c>
      <c r="CF118" s="460" t="s">
        <v>17482</v>
      </c>
      <c r="CG118" s="460" t="s">
        <v>17483</v>
      </c>
      <c r="CH118" s="3522" t="s">
        <v>17484</v>
      </c>
      <c r="CI118" s="460" t="s">
        <v>17479</v>
      </c>
      <c r="CJ118" s="460" t="s">
        <v>17480</v>
      </c>
      <c r="CK118" s="460" t="s">
        <v>17481</v>
      </c>
      <c r="CL118" s="460" t="s">
        <v>17482</v>
      </c>
      <c r="CM118" s="460" t="s">
        <v>17483</v>
      </c>
      <c r="CN118" s="3522" t="s">
        <v>17484</v>
      </c>
      <c r="CO118" s="460" t="s">
        <v>17479</v>
      </c>
      <c r="CP118" s="460" t="s">
        <v>17480</v>
      </c>
      <c r="CQ118" s="460" t="s">
        <v>17481</v>
      </c>
      <c r="CR118" s="460" t="s">
        <v>17482</v>
      </c>
      <c r="CS118" s="460" t="s">
        <v>17483</v>
      </c>
      <c r="CT118" s="3522" t="s">
        <v>17484</v>
      </c>
      <c r="CU118" s="460" t="s">
        <v>17479</v>
      </c>
      <c r="CV118" s="460" t="s">
        <v>17480</v>
      </c>
      <c r="CW118" s="460" t="s">
        <v>17481</v>
      </c>
      <c r="CX118" s="460" t="s">
        <v>17482</v>
      </c>
      <c r="CY118" s="460" t="s">
        <v>17483</v>
      </c>
      <c r="CZ118" s="3522" t="s">
        <v>17484</v>
      </c>
      <c r="DA118" s="460" t="s">
        <v>17479</v>
      </c>
      <c r="DB118" s="460" t="s">
        <v>17480</v>
      </c>
      <c r="DC118" s="460" t="s">
        <v>17481</v>
      </c>
      <c r="DD118" s="460" t="s">
        <v>17482</v>
      </c>
      <c r="DE118" s="483" t="s">
        <v>17483</v>
      </c>
      <c r="DF118" s="3523" t="s">
        <v>17484</v>
      </c>
      <c r="DG118" s="3303"/>
      <c r="DH118" s="3524" t="s">
        <v>17478</v>
      </c>
      <c r="DI118" s="3285"/>
      <c r="DJ118" s="3524"/>
      <c r="DK118" s="3285"/>
    </row>
    <row r="119" spans="1:115" s="2336" customFormat="1" ht="22.5" customHeight="1">
      <c r="A119" s="3285"/>
      <c r="B119" s="3381" t="s">
        <v>17485</v>
      </c>
      <c r="C119" s="3282" t="s">
        <v>2652</v>
      </c>
      <c r="D119" s="3282">
        <v>3</v>
      </c>
      <c r="E119" s="460">
        <f>'CW3'!E122</f>
        <v>0</v>
      </c>
      <c r="F119" s="460">
        <f>'CW3'!F122</f>
        <v>0</v>
      </c>
      <c r="G119" s="460">
        <f>'CW3'!G122</f>
        <v>0</v>
      </c>
      <c r="H119" s="460">
        <f>'CW3'!H122</f>
        <v>0</v>
      </c>
      <c r="I119" s="460">
        <f>'CW3'!I122</f>
        <v>0</v>
      </c>
      <c r="J119" s="3522">
        <f t="shared" si="32"/>
        <v>0</v>
      </c>
      <c r="K119" s="460">
        <f>IF('CW3'!K122&gt;0,('CW3'!K122+'CW9'!E119),0)</f>
        <v>0</v>
      </c>
      <c r="L119" s="460">
        <f>IF('CW3'!L122&gt;0,('CW3'!L122+'CW9'!F119),0)</f>
        <v>0</v>
      </c>
      <c r="M119" s="460">
        <f>IF('CW3'!M122&gt;0,('CW3'!M122+'CW9'!G119),0)</f>
        <v>0</v>
      </c>
      <c r="N119" s="460">
        <f>IF('CW3'!N122&gt;0,('CW3'!N122+'CW9'!H119),0)</f>
        <v>0</v>
      </c>
      <c r="O119" s="460">
        <f>IF('CW3'!O122&gt;0,('CW3'!O122+'CW9'!I119),0)</f>
        <v>0</v>
      </c>
      <c r="P119" s="3522">
        <f t="shared" si="33"/>
        <v>0</v>
      </c>
      <c r="Q119" s="460">
        <f>IF('CW3'!Q122&gt;0,('CW3'!Q122+'CW9'!K119),0)</f>
        <v>0</v>
      </c>
      <c r="R119" s="460">
        <f>IF('CW3'!R122&gt;0,('CW3'!R122+'CW9'!L119),0)</f>
        <v>0</v>
      </c>
      <c r="S119" s="460">
        <f>IF('CW3'!S122&gt;0,('CW3'!S122+'CW9'!M119),0)</f>
        <v>0</v>
      </c>
      <c r="T119" s="460">
        <f>IF('CW3'!T122&gt;0,('CW3'!T122+'CW9'!N119),0)</f>
        <v>0</v>
      </c>
      <c r="U119" s="460">
        <f>IF('CW3'!U122&gt;0,('CW3'!U122+'CW9'!O119),0)</f>
        <v>0</v>
      </c>
      <c r="V119" s="3522">
        <f t="shared" si="34"/>
        <v>0</v>
      </c>
      <c r="W119" s="460">
        <f>IF('CW3'!W122&gt;0,('CW3'!W122+'CW9'!Q119),0)</f>
        <v>0</v>
      </c>
      <c r="X119" s="460">
        <f>IF('CW3'!X122&gt;0,('CW3'!X122+'CW9'!R119),0)</f>
        <v>0</v>
      </c>
      <c r="Y119" s="460">
        <f>IF('CW3'!Y122&gt;0,('CW3'!Y122+'CW9'!S119),0)</f>
        <v>0</v>
      </c>
      <c r="Z119" s="460">
        <f>IF('CW3'!Z122&gt;0,('CW3'!Z122+'CW9'!T119),0)</f>
        <v>0</v>
      </c>
      <c r="AA119" s="460">
        <f>IF('CW3'!AA122&gt;0,('CW3'!AA122+'CW9'!U119),0)</f>
        <v>0</v>
      </c>
      <c r="AB119" s="3522">
        <f t="shared" si="35"/>
        <v>0</v>
      </c>
      <c r="AC119" s="460">
        <f>IF('CW3'!AC122&gt;0,('CW3'!AC122+'CW9'!W119),0)</f>
        <v>0</v>
      </c>
      <c r="AD119" s="460">
        <f>IF('CW3'!AD122&gt;0,('CW3'!AD122+'CW9'!X119),0)</f>
        <v>0</v>
      </c>
      <c r="AE119" s="460">
        <f>IF('CW3'!AE122&gt;0,('CW3'!AE122+'CW9'!Y119),0)</f>
        <v>0</v>
      </c>
      <c r="AF119" s="460">
        <f>IF('CW3'!AF122&gt;0,('CW3'!AF122+'CW9'!Z119),0)</f>
        <v>0</v>
      </c>
      <c r="AG119" s="460">
        <f>IF('CW3'!AG122&gt;0,('CW3'!AG122+'CW9'!AA119),0)</f>
        <v>0</v>
      </c>
      <c r="AH119" s="3522">
        <f t="shared" si="36"/>
        <v>0</v>
      </c>
      <c r="AI119" s="460">
        <f>IF('CW3'!AI122&gt;0,('CW3'!AI122+'CW9'!AC119),0)</f>
        <v>0</v>
      </c>
      <c r="AJ119" s="460">
        <f>IF('CW3'!AJ122&gt;0,('CW3'!AJ122+'CW9'!AD119),0)</f>
        <v>0</v>
      </c>
      <c r="AK119" s="460">
        <f>IF('CW3'!AK122&gt;0,('CW3'!AK122+'CW9'!AE119),0)</f>
        <v>0</v>
      </c>
      <c r="AL119" s="460">
        <f>IF('CW3'!AL122&gt;0,('CW3'!AL122+'CW9'!AF119),0)</f>
        <v>0</v>
      </c>
      <c r="AM119" s="460">
        <f>IF('CW3'!AM122&gt;0,('CW3'!AM122+'CW9'!AG119),0)</f>
        <v>0</v>
      </c>
      <c r="AN119" s="3522">
        <f t="shared" si="37"/>
        <v>0</v>
      </c>
      <c r="AO119" s="460">
        <f>IF('CW3'!AO122&gt;0,('CW3'!AO122+'CW9'!AI119),0)</f>
        <v>0</v>
      </c>
      <c r="AP119" s="460">
        <f>IF('CW3'!AP122&gt;0,('CW3'!AP122+'CW9'!AJ119),0)</f>
        <v>0</v>
      </c>
      <c r="AQ119" s="460">
        <f>IF('CW3'!AQ122&gt;0,('CW3'!AQ122+'CW9'!AK119),0)</f>
        <v>0</v>
      </c>
      <c r="AR119" s="460">
        <f>IF('CW3'!AR122&gt;0,('CW3'!AR122+'CW9'!AL119),0)</f>
        <v>0</v>
      </c>
      <c r="AS119" s="460">
        <f>IF('CW3'!AS122&gt;0,('CW3'!AS122+'CW9'!AM119),0)</f>
        <v>0</v>
      </c>
      <c r="AT119" s="3522">
        <f t="shared" si="38"/>
        <v>0</v>
      </c>
      <c r="AU119" s="460">
        <f>IF('CW3'!AU122&gt;0,('CW3'!AU122+'CW9'!AO119),0)</f>
        <v>0</v>
      </c>
      <c r="AV119" s="460">
        <f>IF('CW3'!AV122&gt;0,('CW3'!AV122+'CW9'!AP119),0)</f>
        <v>0</v>
      </c>
      <c r="AW119" s="460">
        <f>IF('CW3'!AW122&gt;0,('CW3'!AW122+'CW9'!AQ119),0)</f>
        <v>0</v>
      </c>
      <c r="AX119" s="460">
        <f>IF('CW3'!AX122&gt;0,('CW3'!AX122+'CW9'!AR119),0)</f>
        <v>0</v>
      </c>
      <c r="AY119" s="460">
        <f>IF('CW3'!AY122&gt;0,('CW3'!AY122+'CW9'!AS119),0)</f>
        <v>0</v>
      </c>
      <c r="AZ119" s="3523">
        <f t="shared" si="39"/>
        <v>0</v>
      </c>
      <c r="BA119" s="3303"/>
      <c r="BB119" s="3524" t="s">
        <v>17486</v>
      </c>
      <c r="BC119" s="3285"/>
      <c r="BD119" s="3524"/>
      <c r="BE119" s="3285"/>
      <c r="BF119" s="3285"/>
      <c r="BG119" s="3285"/>
      <c r="BH119" s="3381" t="s">
        <v>17485</v>
      </c>
      <c r="BI119" s="3282" t="s">
        <v>2652</v>
      </c>
      <c r="BJ119" s="3282">
        <v>3</v>
      </c>
      <c r="BK119" s="460" t="s">
        <v>17487</v>
      </c>
      <c r="BL119" s="460" t="s">
        <v>17488</v>
      </c>
      <c r="BM119" s="460" t="s">
        <v>17489</v>
      </c>
      <c r="BN119" s="460" t="s">
        <v>17490</v>
      </c>
      <c r="BO119" s="460" t="s">
        <v>17491</v>
      </c>
      <c r="BP119" s="3522" t="s">
        <v>17492</v>
      </c>
      <c r="BQ119" s="460" t="s">
        <v>17487</v>
      </c>
      <c r="BR119" s="460" t="s">
        <v>17488</v>
      </c>
      <c r="BS119" s="460" t="s">
        <v>17489</v>
      </c>
      <c r="BT119" s="460" t="s">
        <v>17490</v>
      </c>
      <c r="BU119" s="460" t="s">
        <v>17491</v>
      </c>
      <c r="BV119" s="3522" t="s">
        <v>17492</v>
      </c>
      <c r="BW119" s="460" t="s">
        <v>17487</v>
      </c>
      <c r="BX119" s="460" t="s">
        <v>17488</v>
      </c>
      <c r="BY119" s="460" t="s">
        <v>17489</v>
      </c>
      <c r="BZ119" s="460" t="s">
        <v>17490</v>
      </c>
      <c r="CA119" s="460" t="s">
        <v>17491</v>
      </c>
      <c r="CB119" s="3522" t="s">
        <v>17492</v>
      </c>
      <c r="CC119" s="460" t="s">
        <v>17487</v>
      </c>
      <c r="CD119" s="460" t="s">
        <v>17488</v>
      </c>
      <c r="CE119" s="460" t="s">
        <v>17489</v>
      </c>
      <c r="CF119" s="460" t="s">
        <v>17490</v>
      </c>
      <c r="CG119" s="460" t="s">
        <v>17491</v>
      </c>
      <c r="CH119" s="3522" t="s">
        <v>17492</v>
      </c>
      <c r="CI119" s="460" t="s">
        <v>17487</v>
      </c>
      <c r="CJ119" s="460" t="s">
        <v>17488</v>
      </c>
      <c r="CK119" s="460" t="s">
        <v>17489</v>
      </c>
      <c r="CL119" s="460" t="s">
        <v>17490</v>
      </c>
      <c r="CM119" s="460" t="s">
        <v>17491</v>
      </c>
      <c r="CN119" s="3522" t="s">
        <v>17492</v>
      </c>
      <c r="CO119" s="460" t="s">
        <v>17487</v>
      </c>
      <c r="CP119" s="460" t="s">
        <v>17488</v>
      </c>
      <c r="CQ119" s="460" t="s">
        <v>17489</v>
      </c>
      <c r="CR119" s="460" t="s">
        <v>17490</v>
      </c>
      <c r="CS119" s="460" t="s">
        <v>17491</v>
      </c>
      <c r="CT119" s="3522" t="s">
        <v>17492</v>
      </c>
      <c r="CU119" s="460" t="s">
        <v>17487</v>
      </c>
      <c r="CV119" s="460" t="s">
        <v>17488</v>
      </c>
      <c r="CW119" s="460" t="s">
        <v>17489</v>
      </c>
      <c r="CX119" s="460" t="s">
        <v>17490</v>
      </c>
      <c r="CY119" s="460" t="s">
        <v>17491</v>
      </c>
      <c r="CZ119" s="3522" t="s">
        <v>17492</v>
      </c>
      <c r="DA119" s="460" t="s">
        <v>17487</v>
      </c>
      <c r="DB119" s="460" t="s">
        <v>17488</v>
      </c>
      <c r="DC119" s="460" t="s">
        <v>17489</v>
      </c>
      <c r="DD119" s="460" t="s">
        <v>17490</v>
      </c>
      <c r="DE119" s="483" t="s">
        <v>17491</v>
      </c>
      <c r="DF119" s="3523" t="s">
        <v>17492</v>
      </c>
      <c r="DG119" s="3303"/>
      <c r="DH119" s="3524" t="s">
        <v>17486</v>
      </c>
      <c r="DI119" s="3285"/>
      <c r="DJ119" s="3524"/>
      <c r="DK119" s="3285"/>
    </row>
    <row r="120" spans="1:115" s="2336" customFormat="1" ht="22.5" customHeight="1">
      <c r="A120" s="3285"/>
      <c r="B120" s="3381" t="s">
        <v>17493</v>
      </c>
      <c r="C120" s="3282" t="s">
        <v>2652</v>
      </c>
      <c r="D120" s="3282">
        <v>3</v>
      </c>
      <c r="E120" s="3522">
        <f>IFERROR(SUM(E118:E119), 0)</f>
        <v>0</v>
      </c>
      <c r="F120" s="3522">
        <f>IFERROR(SUM(F118:F119), 0)</f>
        <v>0</v>
      </c>
      <c r="G120" s="3522">
        <f>IFERROR(SUM(G118:G119), 0)</f>
        <v>0</v>
      </c>
      <c r="H120" s="3522">
        <f>IFERROR(SUM(H118:H119), 0)</f>
        <v>0</v>
      </c>
      <c r="I120" s="3522">
        <f>IFERROR(SUM(I118:I119), 0)</f>
        <v>0.121</v>
      </c>
      <c r="J120" s="3522">
        <f t="shared" si="32"/>
        <v>0.121</v>
      </c>
      <c r="K120" s="3522">
        <f>IFERROR(SUM(K118:K119), 0)</f>
        <v>0</v>
      </c>
      <c r="L120" s="3522">
        <f>IFERROR(SUM(L118:L119), 0)</f>
        <v>0</v>
      </c>
      <c r="M120" s="3522">
        <f>IFERROR(SUM(M118:M119), 0)</f>
        <v>0</v>
      </c>
      <c r="N120" s="3522">
        <f>IFERROR(SUM(N118:N119), 0)</f>
        <v>0</v>
      </c>
      <c r="O120" s="3522">
        <f>IFERROR(SUM(O118:O119), 0)</f>
        <v>0</v>
      </c>
      <c r="P120" s="3522">
        <f t="shared" si="33"/>
        <v>0</v>
      </c>
      <c r="Q120" s="3522">
        <f>IFERROR(SUM(Q118:Q119), 0)</f>
        <v>0</v>
      </c>
      <c r="R120" s="3522">
        <f>IFERROR(SUM(R118:R119), 0)</f>
        <v>0</v>
      </c>
      <c r="S120" s="3522">
        <f>IFERROR(SUM(S118:S119), 0)</f>
        <v>0</v>
      </c>
      <c r="T120" s="3522">
        <f>IFERROR(SUM(T118:T119), 0)</f>
        <v>0</v>
      </c>
      <c r="U120" s="3522">
        <f>IFERROR(SUM(U118:U119), 0)</f>
        <v>0</v>
      </c>
      <c r="V120" s="3522">
        <f t="shared" si="34"/>
        <v>0</v>
      </c>
      <c r="W120" s="3522">
        <f>IFERROR(SUM(W118:W119), 0)</f>
        <v>0</v>
      </c>
      <c r="X120" s="3522">
        <f>IFERROR(SUM(X118:X119), 0)</f>
        <v>0</v>
      </c>
      <c r="Y120" s="3522">
        <f>IFERROR(SUM(Y118:Y119), 0)</f>
        <v>0</v>
      </c>
      <c r="Z120" s="3522">
        <f>IFERROR(SUM(Z118:Z119), 0)</f>
        <v>0</v>
      </c>
      <c r="AA120" s="3522">
        <f>IFERROR(SUM(AA118:AA119), 0)</f>
        <v>0.49636000000000002</v>
      </c>
      <c r="AB120" s="3522">
        <f t="shared" si="35"/>
        <v>0.49636000000000002</v>
      </c>
      <c r="AC120" s="3522">
        <f>IFERROR(SUM(AC118:AC119), 0)</f>
        <v>0</v>
      </c>
      <c r="AD120" s="3522">
        <f>IFERROR(SUM(AD118:AD119), 0)</f>
        <v>0</v>
      </c>
      <c r="AE120" s="3522">
        <f>IFERROR(SUM(AE118:AE119), 0)</f>
        <v>0</v>
      </c>
      <c r="AF120" s="3522">
        <f>IFERROR(SUM(AF118:AF119), 0)</f>
        <v>0</v>
      </c>
      <c r="AG120" s="3522">
        <f>IFERROR(SUM(AG118:AG119), 0)</f>
        <v>0.99272000000000005</v>
      </c>
      <c r="AH120" s="3522">
        <f t="shared" si="36"/>
        <v>0.99272000000000005</v>
      </c>
      <c r="AI120" s="3522">
        <f>IFERROR(SUM(AI118:AI119), 0)</f>
        <v>0</v>
      </c>
      <c r="AJ120" s="3522">
        <f>IFERROR(SUM(AJ118:AJ119), 0)</f>
        <v>0</v>
      </c>
      <c r="AK120" s="3522">
        <f>IFERROR(SUM(AK118:AK119), 0)</f>
        <v>0</v>
      </c>
      <c r="AL120" s="3522">
        <f>IFERROR(SUM(AL118:AL119), 0)</f>
        <v>0</v>
      </c>
      <c r="AM120" s="3522">
        <f>IFERROR(SUM(AM118:AM119), 0)</f>
        <v>1.48908</v>
      </c>
      <c r="AN120" s="3522">
        <f t="shared" si="37"/>
        <v>1.48908</v>
      </c>
      <c r="AO120" s="3522">
        <f>IFERROR(SUM(AO118:AO119), 0)</f>
        <v>0</v>
      </c>
      <c r="AP120" s="3522">
        <f>IFERROR(SUM(AP118:AP119), 0)</f>
        <v>0</v>
      </c>
      <c r="AQ120" s="3522">
        <f>IFERROR(SUM(AQ118:AQ119), 0)</f>
        <v>0</v>
      </c>
      <c r="AR120" s="3522">
        <f>IFERROR(SUM(AR118:AR119), 0)</f>
        <v>0</v>
      </c>
      <c r="AS120" s="3522">
        <f>IFERROR(SUM(AS118:AS119), 0)</f>
        <v>1.9854400000000001</v>
      </c>
      <c r="AT120" s="3522">
        <f t="shared" si="38"/>
        <v>1.9854400000000001</v>
      </c>
      <c r="AU120" s="3522">
        <f>IFERROR(SUM(AU118:AU119), 0)</f>
        <v>0</v>
      </c>
      <c r="AV120" s="3522">
        <f>IFERROR(SUM(AV118:AV119), 0)</f>
        <v>0</v>
      </c>
      <c r="AW120" s="3522">
        <f>IFERROR(SUM(AW118:AW119), 0)</f>
        <v>0</v>
      </c>
      <c r="AX120" s="3522">
        <f>IFERROR(SUM(AX118:AX119), 0)</f>
        <v>0</v>
      </c>
      <c r="AY120" s="3522">
        <f>IFERROR(SUM(AY118:AY119), 0)</f>
        <v>2.4818000000000002</v>
      </c>
      <c r="AZ120" s="3523">
        <f t="shared" si="39"/>
        <v>2.4818000000000002</v>
      </c>
      <c r="BA120" s="3303"/>
      <c r="BB120" s="3524" t="s">
        <v>17494</v>
      </c>
      <c r="BC120" s="3285"/>
      <c r="BD120" s="3524"/>
      <c r="BE120" s="3285"/>
      <c r="BF120" s="3285"/>
      <c r="BG120" s="3285"/>
      <c r="BH120" s="3381" t="s">
        <v>17493</v>
      </c>
      <c r="BI120" s="3282" t="s">
        <v>2652</v>
      </c>
      <c r="BJ120" s="3282">
        <v>3</v>
      </c>
      <c r="BK120" s="3522" t="s">
        <v>17495</v>
      </c>
      <c r="BL120" s="3522" t="s">
        <v>17496</v>
      </c>
      <c r="BM120" s="3522" t="s">
        <v>17497</v>
      </c>
      <c r="BN120" s="3522" t="s">
        <v>17498</v>
      </c>
      <c r="BO120" s="3522" t="s">
        <v>17499</v>
      </c>
      <c r="BP120" s="3522" t="s">
        <v>17500</v>
      </c>
      <c r="BQ120" s="3522" t="s">
        <v>17495</v>
      </c>
      <c r="BR120" s="3522" t="s">
        <v>17496</v>
      </c>
      <c r="BS120" s="3522" t="s">
        <v>17497</v>
      </c>
      <c r="BT120" s="3522" t="s">
        <v>17498</v>
      </c>
      <c r="BU120" s="3522" t="s">
        <v>17499</v>
      </c>
      <c r="BV120" s="3522" t="s">
        <v>17500</v>
      </c>
      <c r="BW120" s="3522" t="s">
        <v>17495</v>
      </c>
      <c r="BX120" s="3522" t="s">
        <v>17496</v>
      </c>
      <c r="BY120" s="3522" t="s">
        <v>17497</v>
      </c>
      <c r="BZ120" s="3522" t="s">
        <v>17498</v>
      </c>
      <c r="CA120" s="3522" t="s">
        <v>17499</v>
      </c>
      <c r="CB120" s="3522" t="s">
        <v>17500</v>
      </c>
      <c r="CC120" s="3522" t="s">
        <v>17495</v>
      </c>
      <c r="CD120" s="3522" t="s">
        <v>17496</v>
      </c>
      <c r="CE120" s="3522" t="s">
        <v>17497</v>
      </c>
      <c r="CF120" s="3522" t="s">
        <v>17498</v>
      </c>
      <c r="CG120" s="3522" t="s">
        <v>17499</v>
      </c>
      <c r="CH120" s="3522" t="s">
        <v>17500</v>
      </c>
      <c r="CI120" s="3522" t="s">
        <v>17495</v>
      </c>
      <c r="CJ120" s="3522" t="s">
        <v>17496</v>
      </c>
      <c r="CK120" s="3522" t="s">
        <v>17497</v>
      </c>
      <c r="CL120" s="3522" t="s">
        <v>17498</v>
      </c>
      <c r="CM120" s="3522" t="s">
        <v>17499</v>
      </c>
      <c r="CN120" s="3522" t="s">
        <v>17500</v>
      </c>
      <c r="CO120" s="3522" t="s">
        <v>17495</v>
      </c>
      <c r="CP120" s="3522" t="s">
        <v>17496</v>
      </c>
      <c r="CQ120" s="3522" t="s">
        <v>17497</v>
      </c>
      <c r="CR120" s="3522" t="s">
        <v>17498</v>
      </c>
      <c r="CS120" s="3522" t="s">
        <v>17499</v>
      </c>
      <c r="CT120" s="3522" t="s">
        <v>17500</v>
      </c>
      <c r="CU120" s="3522" t="s">
        <v>17495</v>
      </c>
      <c r="CV120" s="3522" t="s">
        <v>17496</v>
      </c>
      <c r="CW120" s="3522" t="s">
        <v>17497</v>
      </c>
      <c r="CX120" s="3522" t="s">
        <v>17498</v>
      </c>
      <c r="CY120" s="3522" t="s">
        <v>17499</v>
      </c>
      <c r="CZ120" s="3522" t="s">
        <v>17500</v>
      </c>
      <c r="DA120" s="3522" t="s">
        <v>17495</v>
      </c>
      <c r="DB120" s="3522" t="s">
        <v>17496</v>
      </c>
      <c r="DC120" s="3522" t="s">
        <v>17497</v>
      </c>
      <c r="DD120" s="3522" t="s">
        <v>17498</v>
      </c>
      <c r="DE120" s="3525" t="s">
        <v>17499</v>
      </c>
      <c r="DF120" s="3523" t="s">
        <v>17500</v>
      </c>
      <c r="DG120" s="3303"/>
      <c r="DH120" s="3524" t="s">
        <v>17494</v>
      </c>
      <c r="DI120" s="3285"/>
      <c r="DJ120" s="3524"/>
      <c r="DK120" s="3285"/>
    </row>
    <row r="121" spans="1:115" s="2336" customFormat="1" ht="22.5" customHeight="1">
      <c r="A121" s="3285"/>
      <c r="B121" s="3381" t="s">
        <v>15225</v>
      </c>
      <c r="C121" s="3282" t="s">
        <v>2652</v>
      </c>
      <c r="D121" s="3282">
        <v>3</v>
      </c>
      <c r="E121" s="460">
        <f>'CW3'!E124</f>
        <v>0</v>
      </c>
      <c r="F121" s="460">
        <f>'CW3'!F124</f>
        <v>0</v>
      </c>
      <c r="G121" s="460">
        <f>'CW3'!G124</f>
        <v>0</v>
      </c>
      <c r="H121" s="460">
        <f>'CW3'!H124</f>
        <v>0</v>
      </c>
      <c r="I121" s="460">
        <f>'CW3'!I124</f>
        <v>0</v>
      </c>
      <c r="J121" s="3522">
        <f t="shared" si="32"/>
        <v>0</v>
      </c>
      <c r="K121" s="460">
        <f>IF('CW3'!K124&gt;0,('CW3'!K124+'CW9'!E121),0)</f>
        <v>0</v>
      </c>
      <c r="L121" s="460">
        <f>IF('CW3'!L124&gt;0,('CW3'!L124+'CW9'!F121),0)</f>
        <v>0</v>
      </c>
      <c r="M121" s="460">
        <f>IF('CW3'!M124&gt;0,('CW3'!M124+'CW9'!G121),0)</f>
        <v>0</v>
      </c>
      <c r="N121" s="460">
        <f>IF('CW3'!N124&gt;0,('CW3'!N124+'CW9'!H121),0)</f>
        <v>0</v>
      </c>
      <c r="O121" s="460">
        <f>IF('CW3'!O124&gt;0,('CW3'!O124+'CW9'!I121),0)</f>
        <v>0</v>
      </c>
      <c r="P121" s="3522">
        <f t="shared" si="33"/>
        <v>0</v>
      </c>
      <c r="Q121" s="460">
        <f>IF('CW3'!Q124&gt;0,('CW3'!Q124+'CW9'!K121),0)</f>
        <v>0</v>
      </c>
      <c r="R121" s="460">
        <f>IF('CW3'!R124&gt;0,('CW3'!R124+'CW9'!L121),0)</f>
        <v>0</v>
      </c>
      <c r="S121" s="460">
        <f>IF('CW3'!S124&gt;0,('CW3'!S124+'CW9'!M121),0)</f>
        <v>0</v>
      </c>
      <c r="T121" s="460">
        <f>IF('CW3'!T124&gt;0,('CW3'!T124+'CW9'!N121),0)</f>
        <v>0</v>
      </c>
      <c r="U121" s="460">
        <f>IF('CW3'!U124&gt;0,('CW3'!U124+'CW9'!O121),0)</f>
        <v>0</v>
      </c>
      <c r="V121" s="3522">
        <f t="shared" si="34"/>
        <v>0</v>
      </c>
      <c r="W121" s="460">
        <f>IF('CW3'!W124&gt;0,('CW3'!W124+'CW9'!Q121),0)</f>
        <v>0</v>
      </c>
      <c r="X121" s="460">
        <f>IF('CW3'!X124&gt;0,('CW3'!X124+'CW9'!R121),0)</f>
        <v>0</v>
      </c>
      <c r="Y121" s="460">
        <f>IF('CW3'!Y124&gt;0,('CW3'!Y124+'CW9'!S121),0)</f>
        <v>0</v>
      </c>
      <c r="Z121" s="460">
        <f>IF('CW3'!Z124&gt;0,('CW3'!Z124+'CW9'!T121),0)</f>
        <v>0</v>
      </c>
      <c r="AA121" s="6638">
        <f>IF('CW3'!AA124&gt;0,('CW3'!AA124+'CW9'!U121),0)</f>
        <v>0.20563999999999999</v>
      </c>
      <c r="AB121" s="3522">
        <f t="shared" si="35"/>
        <v>0.20563999999999999</v>
      </c>
      <c r="AC121" s="460">
        <f>IF('CW3'!AC124&gt;0,('CW3'!AC124+'CW9'!W121),0)</f>
        <v>0</v>
      </c>
      <c r="AD121" s="460">
        <f>IF('CW3'!AD124&gt;0,('CW3'!AD124+'CW9'!X121),0)</f>
        <v>0</v>
      </c>
      <c r="AE121" s="460">
        <f>IF('CW3'!AE124&gt;0,('CW3'!AE124+'CW9'!Y121),0)</f>
        <v>0</v>
      </c>
      <c r="AF121" s="460">
        <f>IF('CW3'!AF124&gt;0,('CW3'!AF124+'CW9'!Z121),0)</f>
        <v>0</v>
      </c>
      <c r="AG121" s="6638">
        <f>IF('CW3'!AG124&gt;0,('CW3'!AG124+'CW9'!AA121),0)</f>
        <v>0.41127999999999998</v>
      </c>
      <c r="AH121" s="3522">
        <f t="shared" si="36"/>
        <v>0.41127999999999998</v>
      </c>
      <c r="AI121" s="460">
        <f>IF('CW3'!AI124&gt;0,('CW3'!AI124+'CW9'!AC121),0)</f>
        <v>0</v>
      </c>
      <c r="AJ121" s="460">
        <f>IF('CW3'!AJ124&gt;0,('CW3'!AJ124+'CW9'!AD121),0)</f>
        <v>0</v>
      </c>
      <c r="AK121" s="460">
        <f>IF('CW3'!AK124&gt;0,('CW3'!AK124+'CW9'!AE121),0)</f>
        <v>0</v>
      </c>
      <c r="AL121" s="460">
        <f>IF('CW3'!AL124&gt;0,('CW3'!AL124+'CW9'!AF121),0)</f>
        <v>0</v>
      </c>
      <c r="AM121" s="6638">
        <f>IF('CW3'!AM124&gt;0,('CW3'!AM124+'CW9'!AG121),0)</f>
        <v>0.61691999999999991</v>
      </c>
      <c r="AN121" s="3522">
        <f t="shared" si="37"/>
        <v>0.61691999999999991</v>
      </c>
      <c r="AO121" s="460">
        <f>IF('CW3'!AO124&gt;0,('CW3'!AO124+'CW9'!AI121),0)</f>
        <v>0</v>
      </c>
      <c r="AP121" s="460">
        <f>IF('CW3'!AP124&gt;0,('CW3'!AP124+'CW9'!AJ121),0)</f>
        <v>0</v>
      </c>
      <c r="AQ121" s="460">
        <f>IF('CW3'!AQ124&gt;0,('CW3'!AQ124+'CW9'!AK121),0)</f>
        <v>0</v>
      </c>
      <c r="AR121" s="460">
        <f>IF('CW3'!AR124&gt;0,('CW3'!AR124+'CW9'!AL121),0)</f>
        <v>0</v>
      </c>
      <c r="AS121" s="6638">
        <f>IF('CW3'!AS124&gt;0,('CW3'!AS124+'CW9'!AM121),0)</f>
        <v>0.82255999999999996</v>
      </c>
      <c r="AT121" s="3522">
        <f t="shared" si="38"/>
        <v>0.82255999999999996</v>
      </c>
      <c r="AU121" s="460">
        <f>IF('CW3'!AU124&gt;0,('CW3'!AU124+'CW9'!AO121),0)</f>
        <v>0</v>
      </c>
      <c r="AV121" s="460">
        <f>IF('CW3'!AV124&gt;0,('CW3'!AV124+'CW9'!AP121),0)</f>
        <v>0</v>
      </c>
      <c r="AW121" s="460">
        <f>IF('CW3'!AW124&gt;0,('CW3'!AW124+'CW9'!AQ121),0)</f>
        <v>0</v>
      </c>
      <c r="AX121" s="460">
        <f>IF('CW3'!AX124&gt;0,('CW3'!AX124+'CW9'!AR121),0)</f>
        <v>0</v>
      </c>
      <c r="AY121" s="6638">
        <f>IF('CW3'!AY124&gt;0,('CW3'!AY124+'CW9'!AS121),0)</f>
        <v>1.0282</v>
      </c>
      <c r="AZ121" s="3523">
        <f t="shared" si="39"/>
        <v>1.0282</v>
      </c>
      <c r="BA121" s="3303"/>
      <c r="BB121" s="3524" t="s">
        <v>17501</v>
      </c>
      <c r="BC121" s="3285"/>
      <c r="BD121" s="3524"/>
      <c r="BE121" s="3285"/>
      <c r="BF121" s="3285"/>
      <c r="BG121" s="3285"/>
      <c r="BH121" s="3381" t="s">
        <v>15225</v>
      </c>
      <c r="BI121" s="3282" t="s">
        <v>2652</v>
      </c>
      <c r="BJ121" s="3282">
        <v>3</v>
      </c>
      <c r="BK121" s="460" t="s">
        <v>17502</v>
      </c>
      <c r="BL121" s="460" t="s">
        <v>17503</v>
      </c>
      <c r="BM121" s="460" t="s">
        <v>17504</v>
      </c>
      <c r="BN121" s="460" t="s">
        <v>17505</v>
      </c>
      <c r="BO121" s="460" t="s">
        <v>17506</v>
      </c>
      <c r="BP121" s="3522" t="s">
        <v>17507</v>
      </c>
      <c r="BQ121" s="460" t="s">
        <v>17502</v>
      </c>
      <c r="BR121" s="460" t="s">
        <v>17503</v>
      </c>
      <c r="BS121" s="460" t="s">
        <v>17504</v>
      </c>
      <c r="BT121" s="460" t="s">
        <v>17505</v>
      </c>
      <c r="BU121" s="460" t="s">
        <v>17506</v>
      </c>
      <c r="BV121" s="3522" t="s">
        <v>17507</v>
      </c>
      <c r="BW121" s="460" t="s">
        <v>17502</v>
      </c>
      <c r="BX121" s="460" t="s">
        <v>17503</v>
      </c>
      <c r="BY121" s="460" t="s">
        <v>17504</v>
      </c>
      <c r="BZ121" s="460" t="s">
        <v>17505</v>
      </c>
      <c r="CA121" s="460" t="s">
        <v>17506</v>
      </c>
      <c r="CB121" s="3522" t="s">
        <v>17507</v>
      </c>
      <c r="CC121" s="460" t="s">
        <v>17502</v>
      </c>
      <c r="CD121" s="460" t="s">
        <v>17503</v>
      </c>
      <c r="CE121" s="460" t="s">
        <v>17504</v>
      </c>
      <c r="CF121" s="460" t="s">
        <v>17505</v>
      </c>
      <c r="CG121" s="460" t="s">
        <v>17506</v>
      </c>
      <c r="CH121" s="3522" t="s">
        <v>17507</v>
      </c>
      <c r="CI121" s="460" t="s">
        <v>17502</v>
      </c>
      <c r="CJ121" s="460" t="s">
        <v>17503</v>
      </c>
      <c r="CK121" s="460" t="s">
        <v>17504</v>
      </c>
      <c r="CL121" s="460" t="s">
        <v>17505</v>
      </c>
      <c r="CM121" s="460" t="s">
        <v>17506</v>
      </c>
      <c r="CN121" s="3522" t="s">
        <v>17507</v>
      </c>
      <c r="CO121" s="460" t="s">
        <v>17502</v>
      </c>
      <c r="CP121" s="460" t="s">
        <v>17503</v>
      </c>
      <c r="CQ121" s="460" t="s">
        <v>17504</v>
      </c>
      <c r="CR121" s="460" t="s">
        <v>17505</v>
      </c>
      <c r="CS121" s="460" t="s">
        <v>17506</v>
      </c>
      <c r="CT121" s="3522" t="s">
        <v>17507</v>
      </c>
      <c r="CU121" s="460" t="s">
        <v>17502</v>
      </c>
      <c r="CV121" s="460" t="s">
        <v>17503</v>
      </c>
      <c r="CW121" s="460" t="s">
        <v>17504</v>
      </c>
      <c r="CX121" s="460" t="s">
        <v>17505</v>
      </c>
      <c r="CY121" s="460" t="s">
        <v>17506</v>
      </c>
      <c r="CZ121" s="3522" t="s">
        <v>17507</v>
      </c>
      <c r="DA121" s="460" t="s">
        <v>17502</v>
      </c>
      <c r="DB121" s="460" t="s">
        <v>17503</v>
      </c>
      <c r="DC121" s="460" t="s">
        <v>17504</v>
      </c>
      <c r="DD121" s="460" t="s">
        <v>17505</v>
      </c>
      <c r="DE121" s="483" t="s">
        <v>17506</v>
      </c>
      <c r="DF121" s="3523" t="s">
        <v>17507</v>
      </c>
      <c r="DG121" s="3303"/>
      <c r="DH121" s="3524" t="s">
        <v>17501</v>
      </c>
      <c r="DI121" s="3285"/>
      <c r="DJ121" s="3524"/>
      <c r="DK121" s="3285"/>
    </row>
    <row r="122" spans="1:115" s="2336" customFormat="1" ht="22.5" customHeight="1">
      <c r="A122" s="3285"/>
      <c r="B122" s="3381" t="s">
        <v>15233</v>
      </c>
      <c r="C122" s="3282" t="s">
        <v>2652</v>
      </c>
      <c r="D122" s="3282">
        <v>3</v>
      </c>
      <c r="E122" s="460">
        <f>'CW3'!E125</f>
        <v>0</v>
      </c>
      <c r="F122" s="460">
        <f>'CW3'!F125</f>
        <v>0</v>
      </c>
      <c r="G122" s="460">
        <f>'CW3'!G125</f>
        <v>0</v>
      </c>
      <c r="H122" s="460">
        <f>'CW3'!H125</f>
        <v>0</v>
      </c>
      <c r="I122" s="460">
        <f>'CW3'!I125</f>
        <v>0</v>
      </c>
      <c r="J122" s="3522">
        <f t="shared" si="32"/>
        <v>0</v>
      </c>
      <c r="K122" s="460">
        <f>IF('CW3'!K125&gt;0,('CW3'!K125+'CW9'!E122),0)</f>
        <v>0</v>
      </c>
      <c r="L122" s="460">
        <f>IF('CW3'!L125&gt;0,('CW3'!L125+'CW9'!F122),0)</f>
        <v>0</v>
      </c>
      <c r="M122" s="460">
        <f>IF('CW3'!M125&gt;0,('CW3'!M125+'CW9'!G122),0)</f>
        <v>0</v>
      </c>
      <c r="N122" s="460">
        <f>IF('CW3'!N125&gt;0,('CW3'!N125+'CW9'!H122),0)</f>
        <v>0</v>
      </c>
      <c r="O122" s="460">
        <f>IF('CW3'!O125&gt;0,('CW3'!O125+'CW9'!I122),0)</f>
        <v>0</v>
      </c>
      <c r="P122" s="3522">
        <f t="shared" si="33"/>
        <v>0</v>
      </c>
      <c r="Q122" s="460">
        <f>IF('CW3'!Q125&gt;0,('CW3'!Q125+'CW9'!K122),0)</f>
        <v>0</v>
      </c>
      <c r="R122" s="460">
        <f>IF('CW3'!R125&gt;0,('CW3'!R125+'CW9'!L122),0)</f>
        <v>0</v>
      </c>
      <c r="S122" s="460">
        <f>IF('CW3'!S125&gt;0,('CW3'!S125+'CW9'!M122),0)</f>
        <v>0</v>
      </c>
      <c r="T122" s="460">
        <f>IF('CW3'!T125&gt;0,('CW3'!T125+'CW9'!N122),0)</f>
        <v>0</v>
      </c>
      <c r="U122" s="460">
        <f>IF('CW3'!U125&gt;0,('CW3'!U125+'CW9'!O122),0)</f>
        <v>0</v>
      </c>
      <c r="V122" s="3522">
        <f t="shared" si="34"/>
        <v>0</v>
      </c>
      <c r="W122" s="460">
        <f>IF('CW3'!W125&gt;0,('CW3'!W125+'CW9'!Q122),0)</f>
        <v>0</v>
      </c>
      <c r="X122" s="460">
        <f>IF('CW3'!X125&gt;0,('CW3'!X125+'CW9'!R122),0)</f>
        <v>0</v>
      </c>
      <c r="Y122" s="460">
        <f>IF('CW3'!Y125&gt;0,('CW3'!Y125+'CW9'!S122),0)</f>
        <v>0</v>
      </c>
      <c r="Z122" s="460">
        <f>IF('CW3'!Z125&gt;0,('CW3'!Z125+'CW9'!T122),0)</f>
        <v>0</v>
      </c>
      <c r="AA122" s="460">
        <f>IF('CW3'!AA125&gt;0,('CW3'!AA125+'CW9'!U122),0)</f>
        <v>0</v>
      </c>
      <c r="AB122" s="3522">
        <f t="shared" si="35"/>
        <v>0</v>
      </c>
      <c r="AC122" s="460">
        <f>IF('CW3'!AC125&gt;0,('CW3'!AC125+'CW9'!W122),0)</f>
        <v>0</v>
      </c>
      <c r="AD122" s="460">
        <f>IF('CW3'!AD125&gt;0,('CW3'!AD125+'CW9'!X122),0)</f>
        <v>0</v>
      </c>
      <c r="AE122" s="460">
        <f>IF('CW3'!AE125&gt;0,('CW3'!AE125+'CW9'!Y122),0)</f>
        <v>0</v>
      </c>
      <c r="AF122" s="460">
        <f>IF('CW3'!AF125&gt;0,('CW3'!AF125+'CW9'!Z122),0)</f>
        <v>0</v>
      </c>
      <c r="AG122" s="460">
        <f>IF('CW3'!AG125&gt;0,('CW3'!AG125+'CW9'!AA122),0)</f>
        <v>0</v>
      </c>
      <c r="AH122" s="3522">
        <f t="shared" si="36"/>
        <v>0</v>
      </c>
      <c r="AI122" s="460">
        <f>IF('CW3'!AI125&gt;0,('CW3'!AI125+'CW9'!AC122),0)</f>
        <v>0</v>
      </c>
      <c r="AJ122" s="460">
        <f>IF('CW3'!AJ125&gt;0,('CW3'!AJ125+'CW9'!AD122),0)</f>
        <v>0</v>
      </c>
      <c r="AK122" s="460">
        <f>IF('CW3'!AK125&gt;0,('CW3'!AK125+'CW9'!AE122),0)</f>
        <v>0</v>
      </c>
      <c r="AL122" s="460">
        <f>IF('CW3'!AL125&gt;0,('CW3'!AL125+'CW9'!AF122),0)</f>
        <v>0</v>
      </c>
      <c r="AM122" s="460">
        <f>IF('CW3'!AM125&gt;0,('CW3'!AM125+'CW9'!AG122),0)</f>
        <v>0</v>
      </c>
      <c r="AN122" s="3522">
        <f t="shared" si="37"/>
        <v>0</v>
      </c>
      <c r="AO122" s="460">
        <f>IF('CW3'!AO125&gt;0,('CW3'!AO125+'CW9'!AI122),0)</f>
        <v>0</v>
      </c>
      <c r="AP122" s="460">
        <f>IF('CW3'!AP125&gt;0,('CW3'!AP125+'CW9'!AJ122),0)</f>
        <v>0</v>
      </c>
      <c r="AQ122" s="460">
        <f>IF('CW3'!AQ125&gt;0,('CW3'!AQ125+'CW9'!AK122),0)</f>
        <v>0</v>
      </c>
      <c r="AR122" s="460">
        <f>IF('CW3'!AR125&gt;0,('CW3'!AR125+'CW9'!AL122),0)</f>
        <v>0</v>
      </c>
      <c r="AS122" s="460">
        <f>IF('CW3'!AS125&gt;0,('CW3'!AS125+'CW9'!AM122),0)</f>
        <v>0</v>
      </c>
      <c r="AT122" s="3522">
        <f t="shared" si="38"/>
        <v>0</v>
      </c>
      <c r="AU122" s="460">
        <f>IF('CW3'!AU125&gt;0,('CW3'!AU125+'CW9'!AO122),0)</f>
        <v>0</v>
      </c>
      <c r="AV122" s="460">
        <f>IF('CW3'!AV125&gt;0,('CW3'!AV125+'CW9'!AP122),0)</f>
        <v>0</v>
      </c>
      <c r="AW122" s="460">
        <f>IF('CW3'!AW125&gt;0,('CW3'!AW125+'CW9'!AQ122),0)</f>
        <v>0</v>
      </c>
      <c r="AX122" s="460">
        <f>IF('CW3'!AX125&gt;0,('CW3'!AX125+'CW9'!AR122),0)</f>
        <v>0</v>
      </c>
      <c r="AY122" s="460">
        <f>IF('CW3'!AY125&gt;0,('CW3'!AY125+'CW9'!AS122),0)</f>
        <v>0</v>
      </c>
      <c r="AZ122" s="3523">
        <f t="shared" si="39"/>
        <v>0</v>
      </c>
      <c r="BA122" s="3303"/>
      <c r="BB122" s="3524" t="s">
        <v>17508</v>
      </c>
      <c r="BC122" s="3285"/>
      <c r="BD122" s="3524"/>
      <c r="BE122" s="3285"/>
      <c r="BF122" s="3285"/>
      <c r="BG122" s="3285"/>
      <c r="BH122" s="3381" t="s">
        <v>15233</v>
      </c>
      <c r="BI122" s="3282" t="s">
        <v>2652</v>
      </c>
      <c r="BJ122" s="3282">
        <v>3</v>
      </c>
      <c r="BK122" s="460" t="s">
        <v>17509</v>
      </c>
      <c r="BL122" s="460" t="s">
        <v>17510</v>
      </c>
      <c r="BM122" s="460" t="s">
        <v>17511</v>
      </c>
      <c r="BN122" s="460" t="s">
        <v>17512</v>
      </c>
      <c r="BO122" s="460" t="s">
        <v>17513</v>
      </c>
      <c r="BP122" s="3522" t="s">
        <v>17514</v>
      </c>
      <c r="BQ122" s="460" t="s">
        <v>17509</v>
      </c>
      <c r="BR122" s="460" t="s">
        <v>17510</v>
      </c>
      <c r="BS122" s="460" t="s">
        <v>17511</v>
      </c>
      <c r="BT122" s="460" t="s">
        <v>17512</v>
      </c>
      <c r="BU122" s="460" t="s">
        <v>17513</v>
      </c>
      <c r="BV122" s="3522" t="s">
        <v>17514</v>
      </c>
      <c r="BW122" s="460" t="s">
        <v>17509</v>
      </c>
      <c r="BX122" s="460" t="s">
        <v>17510</v>
      </c>
      <c r="BY122" s="460" t="s">
        <v>17511</v>
      </c>
      <c r="BZ122" s="460" t="s">
        <v>17512</v>
      </c>
      <c r="CA122" s="460" t="s">
        <v>17513</v>
      </c>
      <c r="CB122" s="3522" t="s">
        <v>17514</v>
      </c>
      <c r="CC122" s="460" t="s">
        <v>17509</v>
      </c>
      <c r="CD122" s="460" t="s">
        <v>17510</v>
      </c>
      <c r="CE122" s="460" t="s">
        <v>17511</v>
      </c>
      <c r="CF122" s="460" t="s">
        <v>17512</v>
      </c>
      <c r="CG122" s="460" t="s">
        <v>17513</v>
      </c>
      <c r="CH122" s="3522" t="s">
        <v>17514</v>
      </c>
      <c r="CI122" s="460" t="s">
        <v>17509</v>
      </c>
      <c r="CJ122" s="460" t="s">
        <v>17510</v>
      </c>
      <c r="CK122" s="460" t="s">
        <v>17511</v>
      </c>
      <c r="CL122" s="460" t="s">
        <v>17512</v>
      </c>
      <c r="CM122" s="460" t="s">
        <v>17513</v>
      </c>
      <c r="CN122" s="3522" t="s">
        <v>17514</v>
      </c>
      <c r="CO122" s="460" t="s">
        <v>17509</v>
      </c>
      <c r="CP122" s="460" t="s">
        <v>17510</v>
      </c>
      <c r="CQ122" s="460" t="s">
        <v>17511</v>
      </c>
      <c r="CR122" s="460" t="s">
        <v>17512</v>
      </c>
      <c r="CS122" s="460" t="s">
        <v>17513</v>
      </c>
      <c r="CT122" s="3522" t="s">
        <v>17514</v>
      </c>
      <c r="CU122" s="460" t="s">
        <v>17509</v>
      </c>
      <c r="CV122" s="460" t="s">
        <v>17510</v>
      </c>
      <c r="CW122" s="460" t="s">
        <v>17511</v>
      </c>
      <c r="CX122" s="460" t="s">
        <v>17512</v>
      </c>
      <c r="CY122" s="460" t="s">
        <v>17513</v>
      </c>
      <c r="CZ122" s="3522" t="s">
        <v>17514</v>
      </c>
      <c r="DA122" s="460" t="s">
        <v>17509</v>
      </c>
      <c r="DB122" s="460" t="s">
        <v>17510</v>
      </c>
      <c r="DC122" s="460" t="s">
        <v>17511</v>
      </c>
      <c r="DD122" s="460" t="s">
        <v>17512</v>
      </c>
      <c r="DE122" s="483" t="s">
        <v>17513</v>
      </c>
      <c r="DF122" s="3523" t="s">
        <v>17514</v>
      </c>
      <c r="DG122" s="3303"/>
      <c r="DH122" s="3524" t="s">
        <v>17508</v>
      </c>
      <c r="DI122" s="3285"/>
      <c r="DJ122" s="3524"/>
      <c r="DK122" s="3285"/>
    </row>
    <row r="123" spans="1:115" s="2336" customFormat="1" ht="22.5" customHeight="1">
      <c r="A123" s="3285"/>
      <c r="B123" s="3381" t="s">
        <v>15241</v>
      </c>
      <c r="C123" s="3282" t="s">
        <v>2652</v>
      </c>
      <c r="D123" s="3282">
        <v>3</v>
      </c>
      <c r="E123" s="3522">
        <f>IFERROR(SUM(E121:E122), 0)</f>
        <v>0</v>
      </c>
      <c r="F123" s="3522">
        <f>IFERROR(SUM(F121:F122), 0)</f>
        <v>0</v>
      </c>
      <c r="G123" s="3522">
        <f>IFERROR(SUM(G121:G122), 0)</f>
        <v>0</v>
      </c>
      <c r="H123" s="3522">
        <f>IFERROR(SUM(H121:H122), 0)</f>
        <v>0</v>
      </c>
      <c r="I123" s="3522">
        <f>IFERROR(SUM(I121:I122), 0)</f>
        <v>0</v>
      </c>
      <c r="J123" s="3522">
        <f t="shared" si="32"/>
        <v>0</v>
      </c>
      <c r="K123" s="3522">
        <f>IFERROR(SUM(K121:K122), 0)</f>
        <v>0</v>
      </c>
      <c r="L123" s="3522">
        <f>IFERROR(SUM(L121:L122), 0)</f>
        <v>0</v>
      </c>
      <c r="M123" s="3522">
        <f>IFERROR(SUM(M121:M122), 0)</f>
        <v>0</v>
      </c>
      <c r="N123" s="3522">
        <f>IFERROR(SUM(N121:N122), 0)</f>
        <v>0</v>
      </c>
      <c r="O123" s="3522">
        <f>IFERROR(SUM(O121:O122), 0)</f>
        <v>0</v>
      </c>
      <c r="P123" s="3522">
        <f t="shared" si="33"/>
        <v>0</v>
      </c>
      <c r="Q123" s="3522">
        <f>IFERROR(SUM(Q121:Q122), 0)</f>
        <v>0</v>
      </c>
      <c r="R123" s="3522">
        <f>IFERROR(SUM(R121:R122), 0)</f>
        <v>0</v>
      </c>
      <c r="S123" s="3522">
        <f>IFERROR(SUM(S121:S122), 0)</f>
        <v>0</v>
      </c>
      <c r="T123" s="3522">
        <f>IFERROR(SUM(T121:T122), 0)</f>
        <v>0</v>
      </c>
      <c r="U123" s="3522">
        <f>IFERROR(SUM(U121:U122), 0)</f>
        <v>0</v>
      </c>
      <c r="V123" s="3522">
        <f t="shared" si="34"/>
        <v>0</v>
      </c>
      <c r="W123" s="3522">
        <f>IFERROR(SUM(W121:W122), 0)</f>
        <v>0</v>
      </c>
      <c r="X123" s="3522">
        <f>IFERROR(SUM(X121:X122), 0)</f>
        <v>0</v>
      </c>
      <c r="Y123" s="3522">
        <f>IFERROR(SUM(Y121:Y122), 0)</f>
        <v>0</v>
      </c>
      <c r="Z123" s="3522">
        <f>IFERROR(SUM(Z121:Z122), 0)</f>
        <v>0</v>
      </c>
      <c r="AA123" s="3522">
        <f>IFERROR(SUM(AA121:AA122), 0)</f>
        <v>0.20563999999999999</v>
      </c>
      <c r="AB123" s="3522">
        <f t="shared" si="35"/>
        <v>0.20563999999999999</v>
      </c>
      <c r="AC123" s="3522">
        <f>IFERROR(SUM(AC121:AC122), 0)</f>
        <v>0</v>
      </c>
      <c r="AD123" s="3522">
        <f>IFERROR(SUM(AD121:AD122), 0)</f>
        <v>0</v>
      </c>
      <c r="AE123" s="3522">
        <f>IFERROR(SUM(AE121:AE122), 0)</f>
        <v>0</v>
      </c>
      <c r="AF123" s="3522">
        <f>IFERROR(SUM(AF121:AF122), 0)</f>
        <v>0</v>
      </c>
      <c r="AG123" s="3522">
        <f>IFERROR(SUM(AG121:AG122), 0)</f>
        <v>0.41127999999999998</v>
      </c>
      <c r="AH123" s="3522">
        <f t="shared" si="36"/>
        <v>0.41127999999999998</v>
      </c>
      <c r="AI123" s="3522">
        <f>IFERROR(SUM(AI121:AI122), 0)</f>
        <v>0</v>
      </c>
      <c r="AJ123" s="3522">
        <f>IFERROR(SUM(AJ121:AJ122), 0)</f>
        <v>0</v>
      </c>
      <c r="AK123" s="3522">
        <f>IFERROR(SUM(AK121:AK122), 0)</f>
        <v>0</v>
      </c>
      <c r="AL123" s="3522">
        <f>IFERROR(SUM(AL121:AL122), 0)</f>
        <v>0</v>
      </c>
      <c r="AM123" s="3522">
        <f>IFERROR(SUM(AM121:AM122), 0)</f>
        <v>0.61691999999999991</v>
      </c>
      <c r="AN123" s="3522">
        <f t="shared" si="37"/>
        <v>0.61691999999999991</v>
      </c>
      <c r="AO123" s="3522">
        <f>IFERROR(SUM(AO121:AO122), 0)</f>
        <v>0</v>
      </c>
      <c r="AP123" s="3522">
        <f>IFERROR(SUM(AP121:AP122), 0)</f>
        <v>0</v>
      </c>
      <c r="AQ123" s="3522">
        <f>IFERROR(SUM(AQ121:AQ122), 0)</f>
        <v>0</v>
      </c>
      <c r="AR123" s="3522">
        <f>IFERROR(SUM(AR121:AR122), 0)</f>
        <v>0</v>
      </c>
      <c r="AS123" s="3522">
        <f>IFERROR(SUM(AS121:AS122), 0)</f>
        <v>0.82255999999999996</v>
      </c>
      <c r="AT123" s="3522">
        <f t="shared" si="38"/>
        <v>0.82255999999999996</v>
      </c>
      <c r="AU123" s="3522">
        <f>IFERROR(SUM(AU121:AU122), 0)</f>
        <v>0</v>
      </c>
      <c r="AV123" s="3522">
        <f>IFERROR(SUM(AV121:AV122), 0)</f>
        <v>0</v>
      </c>
      <c r="AW123" s="3522">
        <f>IFERROR(SUM(AW121:AW122), 0)</f>
        <v>0</v>
      </c>
      <c r="AX123" s="3522">
        <f>IFERROR(SUM(AX121:AX122), 0)</f>
        <v>0</v>
      </c>
      <c r="AY123" s="3522">
        <f>IFERROR(SUM(AY121:AY122), 0)</f>
        <v>1.0282</v>
      </c>
      <c r="AZ123" s="3523">
        <f t="shared" si="39"/>
        <v>1.0282</v>
      </c>
      <c r="BA123" s="3303"/>
      <c r="BB123" s="3524" t="s">
        <v>17515</v>
      </c>
      <c r="BC123" s="3285"/>
      <c r="BD123" s="3524"/>
      <c r="BE123" s="3285"/>
      <c r="BF123" s="3285"/>
      <c r="BG123" s="3285"/>
      <c r="BH123" s="3381" t="s">
        <v>15241</v>
      </c>
      <c r="BI123" s="3282" t="s">
        <v>2652</v>
      </c>
      <c r="BJ123" s="3282">
        <v>3</v>
      </c>
      <c r="BK123" s="3522" t="s">
        <v>17516</v>
      </c>
      <c r="BL123" s="3522" t="s">
        <v>17517</v>
      </c>
      <c r="BM123" s="3522" t="s">
        <v>17518</v>
      </c>
      <c r="BN123" s="3522" t="s">
        <v>17519</v>
      </c>
      <c r="BO123" s="3522" t="s">
        <v>17520</v>
      </c>
      <c r="BP123" s="3522" t="s">
        <v>17521</v>
      </c>
      <c r="BQ123" s="3522" t="s">
        <v>17516</v>
      </c>
      <c r="BR123" s="3522" t="s">
        <v>17517</v>
      </c>
      <c r="BS123" s="3522" t="s">
        <v>17518</v>
      </c>
      <c r="BT123" s="3522" t="s">
        <v>17519</v>
      </c>
      <c r="BU123" s="3522" t="s">
        <v>17520</v>
      </c>
      <c r="BV123" s="3522" t="s">
        <v>17521</v>
      </c>
      <c r="BW123" s="3522" t="s">
        <v>17516</v>
      </c>
      <c r="BX123" s="3522" t="s">
        <v>17517</v>
      </c>
      <c r="BY123" s="3522" t="s">
        <v>17518</v>
      </c>
      <c r="BZ123" s="3522" t="s">
        <v>17519</v>
      </c>
      <c r="CA123" s="3522" t="s">
        <v>17520</v>
      </c>
      <c r="CB123" s="3522" t="s">
        <v>17521</v>
      </c>
      <c r="CC123" s="3522" t="s">
        <v>17516</v>
      </c>
      <c r="CD123" s="3522" t="s">
        <v>17517</v>
      </c>
      <c r="CE123" s="3522" t="s">
        <v>17518</v>
      </c>
      <c r="CF123" s="3522" t="s">
        <v>17519</v>
      </c>
      <c r="CG123" s="3522" t="s">
        <v>17520</v>
      </c>
      <c r="CH123" s="3522" t="s">
        <v>17521</v>
      </c>
      <c r="CI123" s="3522" t="s">
        <v>17516</v>
      </c>
      <c r="CJ123" s="3522" t="s">
        <v>17517</v>
      </c>
      <c r="CK123" s="3522" t="s">
        <v>17518</v>
      </c>
      <c r="CL123" s="3522" t="s">
        <v>17519</v>
      </c>
      <c r="CM123" s="3522" t="s">
        <v>17520</v>
      </c>
      <c r="CN123" s="3522" t="s">
        <v>17521</v>
      </c>
      <c r="CO123" s="3522" t="s">
        <v>17516</v>
      </c>
      <c r="CP123" s="3522" t="s">
        <v>17517</v>
      </c>
      <c r="CQ123" s="3522" t="s">
        <v>17518</v>
      </c>
      <c r="CR123" s="3522" t="s">
        <v>17519</v>
      </c>
      <c r="CS123" s="3522" t="s">
        <v>17520</v>
      </c>
      <c r="CT123" s="3522" t="s">
        <v>17521</v>
      </c>
      <c r="CU123" s="3522" t="s">
        <v>17516</v>
      </c>
      <c r="CV123" s="3522" t="s">
        <v>17517</v>
      </c>
      <c r="CW123" s="3522" t="s">
        <v>17518</v>
      </c>
      <c r="CX123" s="3522" t="s">
        <v>17519</v>
      </c>
      <c r="CY123" s="3522" t="s">
        <v>17520</v>
      </c>
      <c r="CZ123" s="3522" t="s">
        <v>17521</v>
      </c>
      <c r="DA123" s="3522" t="s">
        <v>17516</v>
      </c>
      <c r="DB123" s="3522" t="s">
        <v>17517</v>
      </c>
      <c r="DC123" s="3522" t="s">
        <v>17518</v>
      </c>
      <c r="DD123" s="3522" t="s">
        <v>17519</v>
      </c>
      <c r="DE123" s="3525" t="s">
        <v>17520</v>
      </c>
      <c r="DF123" s="3523" t="s">
        <v>17521</v>
      </c>
      <c r="DG123" s="3303"/>
      <c r="DH123" s="3524" t="s">
        <v>17515</v>
      </c>
      <c r="DI123" s="3285"/>
      <c r="DJ123" s="3524"/>
      <c r="DK123" s="3285"/>
    </row>
    <row r="124" spans="1:115" s="2336" customFormat="1" ht="22.5" customHeight="1">
      <c r="A124" s="3285"/>
      <c r="B124" s="3381" t="s">
        <v>15249</v>
      </c>
      <c r="C124" s="3282" t="s">
        <v>2652</v>
      </c>
      <c r="D124" s="3282">
        <v>3</v>
      </c>
      <c r="E124" s="460">
        <f>'CW3'!E127</f>
        <v>0</v>
      </c>
      <c r="F124" s="460">
        <f>'CW3'!F127</f>
        <v>0</v>
      </c>
      <c r="G124" s="460">
        <f>'CW3'!G127</f>
        <v>0</v>
      </c>
      <c r="H124" s="460">
        <f>'CW3'!H127</f>
        <v>0</v>
      </c>
      <c r="I124" s="460">
        <f>'CW3'!I127</f>
        <v>0</v>
      </c>
      <c r="J124" s="3522">
        <f t="shared" si="32"/>
        <v>0</v>
      </c>
      <c r="K124" s="460">
        <f>IF('CW3'!K127&gt;0,('CW3'!K127+'CW9'!E124),0)</f>
        <v>0</v>
      </c>
      <c r="L124" s="460">
        <f>IF('CW3'!L127&gt;0,('CW3'!L127+'CW9'!F124),0)</f>
        <v>0</v>
      </c>
      <c r="M124" s="460">
        <f>IF('CW3'!M127&gt;0,('CW3'!M127+'CW9'!G124),0)</f>
        <v>0</v>
      </c>
      <c r="N124" s="460">
        <f>IF('CW3'!N127&gt;0,('CW3'!N127+'CW9'!H124),0)</f>
        <v>0</v>
      </c>
      <c r="O124" s="460">
        <f>IF('CW3'!O127&gt;0,('CW3'!O127+'CW9'!I124),0)</f>
        <v>0</v>
      </c>
      <c r="P124" s="3522">
        <f t="shared" si="33"/>
        <v>0</v>
      </c>
      <c r="Q124" s="460">
        <f>IF('CW3'!Q127&gt;0,('CW3'!Q127+'CW9'!K124),0)</f>
        <v>0</v>
      </c>
      <c r="R124" s="460">
        <f>IF('CW3'!R127&gt;0,('CW3'!R127+'CW9'!L124),0)</f>
        <v>0</v>
      </c>
      <c r="S124" s="460">
        <f>IF('CW3'!S127&gt;0,('CW3'!S127+'CW9'!M124),0)</f>
        <v>0</v>
      </c>
      <c r="T124" s="460">
        <f>IF('CW3'!T127&gt;0,('CW3'!T127+'CW9'!N124),0)</f>
        <v>0</v>
      </c>
      <c r="U124" s="460">
        <f>IF('CW3'!U127&gt;0,('CW3'!U127+'CW9'!O124),0)</f>
        <v>0</v>
      </c>
      <c r="V124" s="3522">
        <f t="shared" si="34"/>
        <v>0</v>
      </c>
      <c r="W124" s="460">
        <f>IF('CW3'!W127&gt;0,('CW3'!W127+'CW9'!Q124),0)</f>
        <v>0</v>
      </c>
      <c r="X124" s="460">
        <f>IF('CW3'!X127&gt;0,('CW3'!X127+'CW9'!R124),0)</f>
        <v>0</v>
      </c>
      <c r="Y124" s="460">
        <f>IF('CW3'!Y127&gt;0,('CW3'!Y127+'CW9'!S124),0)</f>
        <v>0</v>
      </c>
      <c r="Z124" s="460">
        <f>IF('CW3'!Z127&gt;0,('CW3'!Z127+'CW9'!T124),0)</f>
        <v>0</v>
      </c>
      <c r="AA124" s="6638">
        <f>IF('CW3'!AA127&gt;0,('CW3'!AA127+'CW9'!U124),0)</f>
        <v>6.1199999999999997E-2</v>
      </c>
      <c r="AB124" s="3522">
        <f t="shared" si="35"/>
        <v>6.1199999999999997E-2</v>
      </c>
      <c r="AC124" s="460">
        <f>IF('CW3'!AC127&gt;0,('CW3'!AC127+'CW9'!W124),0)</f>
        <v>0</v>
      </c>
      <c r="AD124" s="460">
        <f>IF('CW3'!AD127&gt;0,('CW3'!AD127+'CW9'!X124),0)</f>
        <v>0</v>
      </c>
      <c r="AE124" s="460">
        <f>IF('CW3'!AE127&gt;0,('CW3'!AE127+'CW9'!Y124),0)</f>
        <v>0</v>
      </c>
      <c r="AF124" s="460">
        <f>IF('CW3'!AF127&gt;0,('CW3'!AF127+'CW9'!Z124),0)</f>
        <v>0</v>
      </c>
      <c r="AG124" s="6638">
        <f>IF('CW3'!AG127&gt;0,('CW3'!AG127+'CW9'!AA124),0)</f>
        <v>0.12239999999999999</v>
      </c>
      <c r="AH124" s="3522">
        <f t="shared" si="36"/>
        <v>0.12239999999999999</v>
      </c>
      <c r="AI124" s="460">
        <f>IF('CW3'!AI127&gt;0,('CW3'!AI127+'CW9'!AC124),0)</f>
        <v>0</v>
      </c>
      <c r="AJ124" s="460">
        <f>IF('CW3'!AJ127&gt;0,('CW3'!AJ127+'CW9'!AD124),0)</f>
        <v>0</v>
      </c>
      <c r="AK124" s="460">
        <f>IF('CW3'!AK127&gt;0,('CW3'!AK127+'CW9'!AE124),0)</f>
        <v>0</v>
      </c>
      <c r="AL124" s="460">
        <f>IF('CW3'!AL127&gt;0,('CW3'!AL127+'CW9'!AF124),0)</f>
        <v>0</v>
      </c>
      <c r="AM124" s="6638">
        <f>IF('CW3'!AM127&gt;0,('CW3'!AM127+'CW9'!AG124),0)</f>
        <v>0.18359999999999999</v>
      </c>
      <c r="AN124" s="3522">
        <f t="shared" si="37"/>
        <v>0.18359999999999999</v>
      </c>
      <c r="AO124" s="460">
        <f>IF('CW3'!AO127&gt;0,('CW3'!AO127+'CW9'!AI124),0)</f>
        <v>0</v>
      </c>
      <c r="AP124" s="460">
        <f>IF('CW3'!AP127&gt;0,('CW3'!AP127+'CW9'!AJ124),0)</f>
        <v>0</v>
      </c>
      <c r="AQ124" s="460">
        <f>IF('CW3'!AQ127&gt;0,('CW3'!AQ127+'CW9'!AK124),0)</f>
        <v>0</v>
      </c>
      <c r="AR124" s="460">
        <f>IF('CW3'!AR127&gt;0,('CW3'!AR127+'CW9'!AL124),0)</f>
        <v>0</v>
      </c>
      <c r="AS124" s="6638">
        <f>IF('CW3'!AS127&gt;0,('CW3'!AS127+'CW9'!AM124),0)</f>
        <v>0.24479999999999999</v>
      </c>
      <c r="AT124" s="3522">
        <f t="shared" si="38"/>
        <v>0.24479999999999999</v>
      </c>
      <c r="AU124" s="460">
        <f>IF('CW3'!AU127&gt;0,('CW3'!AU127+'CW9'!AO124),0)</f>
        <v>0</v>
      </c>
      <c r="AV124" s="460">
        <f>IF('CW3'!AV127&gt;0,('CW3'!AV127+'CW9'!AP124),0)</f>
        <v>0</v>
      </c>
      <c r="AW124" s="460">
        <f>IF('CW3'!AW127&gt;0,('CW3'!AW127+'CW9'!AQ124),0)</f>
        <v>0</v>
      </c>
      <c r="AX124" s="460">
        <f>IF('CW3'!AX127&gt;0,('CW3'!AX127+'CW9'!AR124),0)</f>
        <v>0</v>
      </c>
      <c r="AY124" s="6638">
        <f>IF('CW3'!AY127&gt;0,('CW3'!AY127+'CW9'!AS124),0)</f>
        <v>0.30599999999999999</v>
      </c>
      <c r="AZ124" s="3523">
        <f t="shared" si="39"/>
        <v>0.30599999999999999</v>
      </c>
      <c r="BA124" s="3303"/>
      <c r="BB124" s="3524" t="s">
        <v>17522</v>
      </c>
      <c r="BC124" s="3285"/>
      <c r="BD124" s="3524"/>
      <c r="BE124" s="3285"/>
      <c r="BF124" s="3285"/>
      <c r="BG124" s="3285"/>
      <c r="BH124" s="3381" t="s">
        <v>15249</v>
      </c>
      <c r="BI124" s="3282" t="s">
        <v>2652</v>
      </c>
      <c r="BJ124" s="3282">
        <v>3</v>
      </c>
      <c r="BK124" s="460" t="s">
        <v>17523</v>
      </c>
      <c r="BL124" s="460" t="s">
        <v>17524</v>
      </c>
      <c r="BM124" s="460" t="s">
        <v>17525</v>
      </c>
      <c r="BN124" s="460" t="s">
        <v>17526</v>
      </c>
      <c r="BO124" s="460" t="s">
        <v>17527</v>
      </c>
      <c r="BP124" s="3522" t="s">
        <v>17528</v>
      </c>
      <c r="BQ124" s="460" t="s">
        <v>17523</v>
      </c>
      <c r="BR124" s="460" t="s">
        <v>17524</v>
      </c>
      <c r="BS124" s="460" t="s">
        <v>17525</v>
      </c>
      <c r="BT124" s="460" t="s">
        <v>17526</v>
      </c>
      <c r="BU124" s="460" t="s">
        <v>17527</v>
      </c>
      <c r="BV124" s="3522" t="s">
        <v>17528</v>
      </c>
      <c r="BW124" s="460" t="s">
        <v>17523</v>
      </c>
      <c r="BX124" s="460" t="s">
        <v>17524</v>
      </c>
      <c r="BY124" s="460" t="s">
        <v>17525</v>
      </c>
      <c r="BZ124" s="460" t="s">
        <v>17526</v>
      </c>
      <c r="CA124" s="460" t="s">
        <v>17527</v>
      </c>
      <c r="CB124" s="3522" t="s">
        <v>17528</v>
      </c>
      <c r="CC124" s="460" t="s">
        <v>17523</v>
      </c>
      <c r="CD124" s="460" t="s">
        <v>17524</v>
      </c>
      <c r="CE124" s="460" t="s">
        <v>17525</v>
      </c>
      <c r="CF124" s="460" t="s">
        <v>17526</v>
      </c>
      <c r="CG124" s="460" t="s">
        <v>17527</v>
      </c>
      <c r="CH124" s="3522" t="s">
        <v>17528</v>
      </c>
      <c r="CI124" s="460" t="s">
        <v>17523</v>
      </c>
      <c r="CJ124" s="460" t="s">
        <v>17524</v>
      </c>
      <c r="CK124" s="460" t="s">
        <v>17525</v>
      </c>
      <c r="CL124" s="460" t="s">
        <v>17526</v>
      </c>
      <c r="CM124" s="460" t="s">
        <v>17527</v>
      </c>
      <c r="CN124" s="3522" t="s">
        <v>17528</v>
      </c>
      <c r="CO124" s="460" t="s">
        <v>17523</v>
      </c>
      <c r="CP124" s="460" t="s">
        <v>17524</v>
      </c>
      <c r="CQ124" s="460" t="s">
        <v>17525</v>
      </c>
      <c r="CR124" s="460" t="s">
        <v>17526</v>
      </c>
      <c r="CS124" s="460" t="s">
        <v>17527</v>
      </c>
      <c r="CT124" s="3522" t="s">
        <v>17528</v>
      </c>
      <c r="CU124" s="460" t="s">
        <v>17523</v>
      </c>
      <c r="CV124" s="460" t="s">
        <v>17524</v>
      </c>
      <c r="CW124" s="460" t="s">
        <v>17525</v>
      </c>
      <c r="CX124" s="460" t="s">
        <v>17526</v>
      </c>
      <c r="CY124" s="460" t="s">
        <v>17527</v>
      </c>
      <c r="CZ124" s="3522" t="s">
        <v>17528</v>
      </c>
      <c r="DA124" s="460" t="s">
        <v>17523</v>
      </c>
      <c r="DB124" s="460" t="s">
        <v>17524</v>
      </c>
      <c r="DC124" s="460" t="s">
        <v>17525</v>
      </c>
      <c r="DD124" s="460" t="s">
        <v>17526</v>
      </c>
      <c r="DE124" s="483" t="s">
        <v>17527</v>
      </c>
      <c r="DF124" s="3523" t="s">
        <v>17528</v>
      </c>
      <c r="DG124" s="3303"/>
      <c r="DH124" s="3524" t="s">
        <v>17522</v>
      </c>
      <c r="DI124" s="3285"/>
      <c r="DJ124" s="3524"/>
      <c r="DK124" s="3285"/>
    </row>
    <row r="125" spans="1:115" s="2336" customFormat="1" ht="22.5" customHeight="1">
      <c r="A125" s="3285"/>
      <c r="B125" s="3381" t="s">
        <v>15257</v>
      </c>
      <c r="C125" s="3282" t="s">
        <v>2652</v>
      </c>
      <c r="D125" s="3282">
        <v>3</v>
      </c>
      <c r="E125" s="460">
        <f>'CW3'!E128</f>
        <v>0</v>
      </c>
      <c r="F125" s="460">
        <f>'CW3'!F128</f>
        <v>0</v>
      </c>
      <c r="G125" s="460">
        <f>'CW3'!G128</f>
        <v>0</v>
      </c>
      <c r="H125" s="460">
        <f>'CW3'!H128</f>
        <v>0</v>
      </c>
      <c r="I125" s="460">
        <f>'CW3'!I128</f>
        <v>0</v>
      </c>
      <c r="J125" s="3522">
        <f t="shared" si="32"/>
        <v>0</v>
      </c>
      <c r="K125" s="460">
        <f>IF('CW3'!K128&gt;0,('CW3'!K128+'CW9'!E125),0)</f>
        <v>0</v>
      </c>
      <c r="L125" s="460">
        <f>IF('CW3'!L128&gt;0,('CW3'!L128+'CW9'!F125),0)</f>
        <v>0</v>
      </c>
      <c r="M125" s="460">
        <f>IF('CW3'!M128&gt;0,('CW3'!M128+'CW9'!G125),0)</f>
        <v>0</v>
      </c>
      <c r="N125" s="460">
        <f>IF('CW3'!N128&gt;0,('CW3'!N128+'CW9'!H125),0)</f>
        <v>0</v>
      </c>
      <c r="O125" s="460">
        <f>IF('CW3'!O128&gt;0,('CW3'!O128+'CW9'!I125),0)</f>
        <v>0</v>
      </c>
      <c r="P125" s="3522">
        <f t="shared" si="33"/>
        <v>0</v>
      </c>
      <c r="Q125" s="460">
        <f>IF('CW3'!Q128&gt;0,('CW3'!Q128+'CW9'!K125),0)</f>
        <v>0</v>
      </c>
      <c r="R125" s="460">
        <f>IF('CW3'!R128&gt;0,('CW3'!R128+'CW9'!L125),0)</f>
        <v>0</v>
      </c>
      <c r="S125" s="460">
        <f>IF('CW3'!S128&gt;0,('CW3'!S128+'CW9'!M125),0)</f>
        <v>0</v>
      </c>
      <c r="T125" s="460">
        <f>IF('CW3'!T128&gt;0,('CW3'!T128+'CW9'!N125),0)</f>
        <v>0</v>
      </c>
      <c r="U125" s="460">
        <f>IF('CW3'!U128&gt;0,('CW3'!U128+'CW9'!O125),0)</f>
        <v>0</v>
      </c>
      <c r="V125" s="3522">
        <f t="shared" si="34"/>
        <v>0</v>
      </c>
      <c r="W125" s="460">
        <f>IF('CW3'!W128&gt;0,('CW3'!W128+'CW9'!Q125),0)</f>
        <v>0</v>
      </c>
      <c r="X125" s="460">
        <f>IF('CW3'!X128&gt;0,('CW3'!X128+'CW9'!R125),0)</f>
        <v>0</v>
      </c>
      <c r="Y125" s="460">
        <f>IF('CW3'!Y128&gt;0,('CW3'!Y128+'CW9'!S125),0)</f>
        <v>0</v>
      </c>
      <c r="Z125" s="460">
        <f>IF('CW3'!Z128&gt;0,('CW3'!Z128+'CW9'!T125),0)</f>
        <v>0</v>
      </c>
      <c r="AA125" s="460">
        <f>IF('CW3'!AA128&gt;0,('CW3'!AA128+'CW9'!U125),0)</f>
        <v>0</v>
      </c>
      <c r="AB125" s="3522">
        <f t="shared" si="35"/>
        <v>0</v>
      </c>
      <c r="AC125" s="460">
        <f>IF('CW3'!AC128&gt;0,('CW3'!AC128+'CW9'!W125),0)</f>
        <v>0</v>
      </c>
      <c r="AD125" s="460">
        <f>IF('CW3'!AD128&gt;0,('CW3'!AD128+'CW9'!X125),0)</f>
        <v>0</v>
      </c>
      <c r="AE125" s="460">
        <f>IF('CW3'!AE128&gt;0,('CW3'!AE128+'CW9'!Y125),0)</f>
        <v>0</v>
      </c>
      <c r="AF125" s="460">
        <f>IF('CW3'!AF128&gt;0,('CW3'!AF128+'CW9'!Z125),0)</f>
        <v>0</v>
      </c>
      <c r="AG125" s="460">
        <f>IF('CW3'!AG128&gt;0,('CW3'!AG128+'CW9'!AA125),0)</f>
        <v>0</v>
      </c>
      <c r="AH125" s="3522">
        <f t="shared" si="36"/>
        <v>0</v>
      </c>
      <c r="AI125" s="460">
        <f>IF('CW3'!AI128&gt;0,('CW3'!AI128+'CW9'!AC125),0)</f>
        <v>0</v>
      </c>
      <c r="AJ125" s="460">
        <f>IF('CW3'!AJ128&gt;0,('CW3'!AJ128+'CW9'!AD125),0)</f>
        <v>0</v>
      </c>
      <c r="AK125" s="460">
        <f>IF('CW3'!AK128&gt;0,('CW3'!AK128+'CW9'!AE125),0)</f>
        <v>0</v>
      </c>
      <c r="AL125" s="460">
        <f>IF('CW3'!AL128&gt;0,('CW3'!AL128+'CW9'!AF125),0)</f>
        <v>0</v>
      </c>
      <c r="AM125" s="460">
        <f>IF('CW3'!AM128&gt;0,('CW3'!AM128+'CW9'!AG125),0)</f>
        <v>0</v>
      </c>
      <c r="AN125" s="3522">
        <f t="shared" si="37"/>
        <v>0</v>
      </c>
      <c r="AO125" s="460">
        <f>IF('CW3'!AO128&gt;0,('CW3'!AO128+'CW9'!AI125),0)</f>
        <v>0</v>
      </c>
      <c r="AP125" s="460">
        <f>IF('CW3'!AP128&gt;0,('CW3'!AP128+'CW9'!AJ125),0)</f>
        <v>0</v>
      </c>
      <c r="AQ125" s="460">
        <f>IF('CW3'!AQ128&gt;0,('CW3'!AQ128+'CW9'!AK125),0)</f>
        <v>0</v>
      </c>
      <c r="AR125" s="460">
        <f>IF('CW3'!AR128&gt;0,('CW3'!AR128+'CW9'!AL125),0)</f>
        <v>0</v>
      </c>
      <c r="AS125" s="460">
        <f>IF('CW3'!AS128&gt;0,('CW3'!AS128+'CW9'!AM125),0)</f>
        <v>0</v>
      </c>
      <c r="AT125" s="3522">
        <f t="shared" si="38"/>
        <v>0</v>
      </c>
      <c r="AU125" s="460">
        <f>IF('CW3'!AU128&gt;0,('CW3'!AU128+'CW9'!AO125),0)</f>
        <v>0</v>
      </c>
      <c r="AV125" s="460">
        <f>IF('CW3'!AV128&gt;0,('CW3'!AV128+'CW9'!AP125),0)</f>
        <v>0</v>
      </c>
      <c r="AW125" s="460">
        <f>IF('CW3'!AW128&gt;0,('CW3'!AW128+'CW9'!AQ125),0)</f>
        <v>0</v>
      </c>
      <c r="AX125" s="460">
        <f>IF('CW3'!AX128&gt;0,('CW3'!AX128+'CW9'!AR125),0)</f>
        <v>0</v>
      </c>
      <c r="AY125" s="460">
        <f>IF('CW3'!AY128&gt;0,('CW3'!AY128+'CW9'!AS125),0)</f>
        <v>0</v>
      </c>
      <c r="AZ125" s="3523">
        <f t="shared" si="39"/>
        <v>0</v>
      </c>
      <c r="BA125" s="3303"/>
      <c r="BB125" s="3524" t="s">
        <v>17529</v>
      </c>
      <c r="BC125" s="3285"/>
      <c r="BD125" s="3524"/>
      <c r="BE125" s="3285"/>
      <c r="BF125" s="3285"/>
      <c r="BG125" s="3285"/>
      <c r="BH125" s="3381" t="s">
        <v>15257</v>
      </c>
      <c r="BI125" s="3282" t="s">
        <v>2652</v>
      </c>
      <c r="BJ125" s="3282">
        <v>3</v>
      </c>
      <c r="BK125" s="460" t="s">
        <v>17530</v>
      </c>
      <c r="BL125" s="460" t="s">
        <v>17531</v>
      </c>
      <c r="BM125" s="460" t="s">
        <v>17532</v>
      </c>
      <c r="BN125" s="460" t="s">
        <v>17533</v>
      </c>
      <c r="BO125" s="460" t="s">
        <v>17534</v>
      </c>
      <c r="BP125" s="3522" t="s">
        <v>17535</v>
      </c>
      <c r="BQ125" s="460" t="s">
        <v>17530</v>
      </c>
      <c r="BR125" s="460" t="s">
        <v>17531</v>
      </c>
      <c r="BS125" s="460" t="s">
        <v>17532</v>
      </c>
      <c r="BT125" s="460" t="s">
        <v>17533</v>
      </c>
      <c r="BU125" s="460" t="s">
        <v>17534</v>
      </c>
      <c r="BV125" s="3522" t="s">
        <v>17535</v>
      </c>
      <c r="BW125" s="460" t="s">
        <v>17530</v>
      </c>
      <c r="BX125" s="460" t="s">
        <v>17531</v>
      </c>
      <c r="BY125" s="460" t="s">
        <v>17532</v>
      </c>
      <c r="BZ125" s="460" t="s">
        <v>17533</v>
      </c>
      <c r="CA125" s="460" t="s">
        <v>17534</v>
      </c>
      <c r="CB125" s="3522" t="s">
        <v>17535</v>
      </c>
      <c r="CC125" s="460" t="s">
        <v>17530</v>
      </c>
      <c r="CD125" s="460" t="s">
        <v>17531</v>
      </c>
      <c r="CE125" s="460" t="s">
        <v>17532</v>
      </c>
      <c r="CF125" s="460" t="s">
        <v>17533</v>
      </c>
      <c r="CG125" s="460" t="s">
        <v>17534</v>
      </c>
      <c r="CH125" s="3522" t="s">
        <v>17535</v>
      </c>
      <c r="CI125" s="460" t="s">
        <v>17530</v>
      </c>
      <c r="CJ125" s="460" t="s">
        <v>17531</v>
      </c>
      <c r="CK125" s="460" t="s">
        <v>17532</v>
      </c>
      <c r="CL125" s="460" t="s">
        <v>17533</v>
      </c>
      <c r="CM125" s="460" t="s">
        <v>17534</v>
      </c>
      <c r="CN125" s="3522" t="s">
        <v>17535</v>
      </c>
      <c r="CO125" s="460" t="s">
        <v>17530</v>
      </c>
      <c r="CP125" s="460" t="s">
        <v>17531</v>
      </c>
      <c r="CQ125" s="460" t="s">
        <v>17532</v>
      </c>
      <c r="CR125" s="460" t="s">
        <v>17533</v>
      </c>
      <c r="CS125" s="460" t="s">
        <v>17534</v>
      </c>
      <c r="CT125" s="3522" t="s">
        <v>17535</v>
      </c>
      <c r="CU125" s="460" t="s">
        <v>17530</v>
      </c>
      <c r="CV125" s="460" t="s">
        <v>17531</v>
      </c>
      <c r="CW125" s="460" t="s">
        <v>17532</v>
      </c>
      <c r="CX125" s="460" t="s">
        <v>17533</v>
      </c>
      <c r="CY125" s="460" t="s">
        <v>17534</v>
      </c>
      <c r="CZ125" s="3522" t="s">
        <v>17535</v>
      </c>
      <c r="DA125" s="460" t="s">
        <v>17530</v>
      </c>
      <c r="DB125" s="460" t="s">
        <v>17531</v>
      </c>
      <c r="DC125" s="460" t="s">
        <v>17532</v>
      </c>
      <c r="DD125" s="460" t="s">
        <v>17533</v>
      </c>
      <c r="DE125" s="483" t="s">
        <v>17534</v>
      </c>
      <c r="DF125" s="3523" t="s">
        <v>17535</v>
      </c>
      <c r="DG125" s="3303"/>
      <c r="DH125" s="3524" t="s">
        <v>17529</v>
      </c>
      <c r="DI125" s="3285"/>
      <c r="DJ125" s="3524"/>
      <c r="DK125" s="3285"/>
    </row>
    <row r="126" spans="1:115" s="2336" customFormat="1" ht="22.5" customHeight="1">
      <c r="A126" s="3285"/>
      <c r="B126" s="3381" t="s">
        <v>15265</v>
      </c>
      <c r="C126" s="3282" t="s">
        <v>2652</v>
      </c>
      <c r="D126" s="3282">
        <v>3</v>
      </c>
      <c r="E126" s="3522">
        <f>IFERROR(SUM(E124:E125), 0)</f>
        <v>0</v>
      </c>
      <c r="F126" s="3522">
        <f>IFERROR(SUM(F124:F125), 0)</f>
        <v>0</v>
      </c>
      <c r="G126" s="3522">
        <f>IFERROR(SUM(G124:G125), 0)</f>
        <v>0</v>
      </c>
      <c r="H126" s="3522">
        <f>IFERROR(SUM(H124:H125), 0)</f>
        <v>0</v>
      </c>
      <c r="I126" s="3522">
        <f>IFERROR(SUM(I124:I125), 0)</f>
        <v>0</v>
      </c>
      <c r="J126" s="3522">
        <f t="shared" si="32"/>
        <v>0</v>
      </c>
      <c r="K126" s="3522">
        <f>IFERROR(SUM(K124:K125), 0)</f>
        <v>0</v>
      </c>
      <c r="L126" s="3522">
        <f>IFERROR(SUM(L124:L125), 0)</f>
        <v>0</v>
      </c>
      <c r="M126" s="3522">
        <f>IFERROR(SUM(M124:M125), 0)</f>
        <v>0</v>
      </c>
      <c r="N126" s="3522">
        <f>IFERROR(SUM(N124:N125), 0)</f>
        <v>0</v>
      </c>
      <c r="O126" s="3522">
        <f>IFERROR(SUM(O124:O125), 0)</f>
        <v>0</v>
      </c>
      <c r="P126" s="3522">
        <f t="shared" si="33"/>
        <v>0</v>
      </c>
      <c r="Q126" s="3522">
        <f>IFERROR(SUM(Q124:Q125), 0)</f>
        <v>0</v>
      </c>
      <c r="R126" s="3522">
        <f>IFERROR(SUM(R124:R125), 0)</f>
        <v>0</v>
      </c>
      <c r="S126" s="3522">
        <f>IFERROR(SUM(S124:S125), 0)</f>
        <v>0</v>
      </c>
      <c r="T126" s="3522">
        <f>IFERROR(SUM(T124:T125), 0)</f>
        <v>0</v>
      </c>
      <c r="U126" s="3522">
        <f>IFERROR(SUM(U124:U125), 0)</f>
        <v>0</v>
      </c>
      <c r="V126" s="3522">
        <f t="shared" si="34"/>
        <v>0</v>
      </c>
      <c r="W126" s="3522">
        <f>IFERROR(SUM(W124:W125), 0)</f>
        <v>0</v>
      </c>
      <c r="X126" s="3522">
        <f>IFERROR(SUM(X124:X125), 0)</f>
        <v>0</v>
      </c>
      <c r="Y126" s="3522">
        <f>IFERROR(SUM(Y124:Y125), 0)</f>
        <v>0</v>
      </c>
      <c r="Z126" s="3522">
        <f>IFERROR(SUM(Z124:Z125), 0)</f>
        <v>0</v>
      </c>
      <c r="AA126" s="3522">
        <f>IFERROR(SUM(AA124:AA125), 0)</f>
        <v>6.1199999999999997E-2</v>
      </c>
      <c r="AB126" s="3522">
        <f t="shared" si="35"/>
        <v>6.1199999999999997E-2</v>
      </c>
      <c r="AC126" s="3522">
        <f>IFERROR(SUM(AC124:AC125), 0)</f>
        <v>0</v>
      </c>
      <c r="AD126" s="3522">
        <f>IFERROR(SUM(AD124:AD125), 0)</f>
        <v>0</v>
      </c>
      <c r="AE126" s="3522">
        <f>IFERROR(SUM(AE124:AE125), 0)</f>
        <v>0</v>
      </c>
      <c r="AF126" s="3522">
        <f>IFERROR(SUM(AF124:AF125), 0)</f>
        <v>0</v>
      </c>
      <c r="AG126" s="3522">
        <f>IFERROR(SUM(AG124:AG125), 0)</f>
        <v>0.12239999999999999</v>
      </c>
      <c r="AH126" s="3522">
        <f t="shared" si="36"/>
        <v>0.12239999999999999</v>
      </c>
      <c r="AI126" s="3522">
        <f>IFERROR(SUM(AI124:AI125), 0)</f>
        <v>0</v>
      </c>
      <c r="AJ126" s="3522">
        <f>IFERROR(SUM(AJ124:AJ125), 0)</f>
        <v>0</v>
      </c>
      <c r="AK126" s="3522">
        <f>IFERROR(SUM(AK124:AK125), 0)</f>
        <v>0</v>
      </c>
      <c r="AL126" s="3522">
        <f>IFERROR(SUM(AL124:AL125), 0)</f>
        <v>0</v>
      </c>
      <c r="AM126" s="3522">
        <f>IFERROR(SUM(AM124:AM125), 0)</f>
        <v>0.18359999999999999</v>
      </c>
      <c r="AN126" s="3522">
        <f t="shared" si="37"/>
        <v>0.18359999999999999</v>
      </c>
      <c r="AO126" s="3522">
        <f>IFERROR(SUM(AO124:AO125), 0)</f>
        <v>0</v>
      </c>
      <c r="AP126" s="3522">
        <f>IFERROR(SUM(AP124:AP125), 0)</f>
        <v>0</v>
      </c>
      <c r="AQ126" s="3522">
        <f>IFERROR(SUM(AQ124:AQ125), 0)</f>
        <v>0</v>
      </c>
      <c r="AR126" s="3522">
        <f>IFERROR(SUM(AR124:AR125), 0)</f>
        <v>0</v>
      </c>
      <c r="AS126" s="3522">
        <f>IFERROR(SUM(AS124:AS125), 0)</f>
        <v>0.24479999999999999</v>
      </c>
      <c r="AT126" s="3522">
        <f t="shared" si="38"/>
        <v>0.24479999999999999</v>
      </c>
      <c r="AU126" s="3522">
        <f>IFERROR(SUM(AU124:AU125), 0)</f>
        <v>0</v>
      </c>
      <c r="AV126" s="3522">
        <f>IFERROR(SUM(AV124:AV125), 0)</f>
        <v>0</v>
      </c>
      <c r="AW126" s="3522">
        <f>IFERROR(SUM(AW124:AW125), 0)</f>
        <v>0</v>
      </c>
      <c r="AX126" s="3522">
        <f>IFERROR(SUM(AX124:AX125), 0)</f>
        <v>0</v>
      </c>
      <c r="AY126" s="3522">
        <f>IFERROR(SUM(AY124:AY125), 0)</f>
        <v>0.30599999999999999</v>
      </c>
      <c r="AZ126" s="3523">
        <f t="shared" si="39"/>
        <v>0.30599999999999999</v>
      </c>
      <c r="BA126" s="3303"/>
      <c r="BB126" s="3524" t="s">
        <v>17536</v>
      </c>
      <c r="BC126" s="3285"/>
      <c r="BD126" s="3524"/>
      <c r="BE126" s="3285"/>
      <c r="BF126" s="3285"/>
      <c r="BG126" s="3285"/>
      <c r="BH126" s="3381" t="s">
        <v>15265</v>
      </c>
      <c r="BI126" s="3282" t="s">
        <v>2652</v>
      </c>
      <c r="BJ126" s="3282">
        <v>3</v>
      </c>
      <c r="BK126" s="3522" t="s">
        <v>17537</v>
      </c>
      <c r="BL126" s="3522" t="s">
        <v>17538</v>
      </c>
      <c r="BM126" s="3522" t="s">
        <v>17539</v>
      </c>
      <c r="BN126" s="3522" t="s">
        <v>17540</v>
      </c>
      <c r="BO126" s="3522" t="s">
        <v>17541</v>
      </c>
      <c r="BP126" s="3522" t="s">
        <v>17542</v>
      </c>
      <c r="BQ126" s="3522" t="s">
        <v>17537</v>
      </c>
      <c r="BR126" s="3522" t="s">
        <v>17538</v>
      </c>
      <c r="BS126" s="3522" t="s">
        <v>17539</v>
      </c>
      <c r="BT126" s="3522" t="s">
        <v>17540</v>
      </c>
      <c r="BU126" s="3522" t="s">
        <v>17541</v>
      </c>
      <c r="BV126" s="3522" t="s">
        <v>17542</v>
      </c>
      <c r="BW126" s="3522" t="s">
        <v>17537</v>
      </c>
      <c r="BX126" s="3522" t="s">
        <v>17538</v>
      </c>
      <c r="BY126" s="3522" t="s">
        <v>17539</v>
      </c>
      <c r="BZ126" s="3522" t="s">
        <v>17540</v>
      </c>
      <c r="CA126" s="3522" t="s">
        <v>17541</v>
      </c>
      <c r="CB126" s="3522" t="s">
        <v>17542</v>
      </c>
      <c r="CC126" s="3522" t="s">
        <v>17537</v>
      </c>
      <c r="CD126" s="3522" t="s">
        <v>17538</v>
      </c>
      <c r="CE126" s="3522" t="s">
        <v>17539</v>
      </c>
      <c r="CF126" s="3522" t="s">
        <v>17540</v>
      </c>
      <c r="CG126" s="3522" t="s">
        <v>17541</v>
      </c>
      <c r="CH126" s="3522" t="s">
        <v>17542</v>
      </c>
      <c r="CI126" s="3522" t="s">
        <v>17537</v>
      </c>
      <c r="CJ126" s="3522" t="s">
        <v>17538</v>
      </c>
      <c r="CK126" s="3522" t="s">
        <v>17539</v>
      </c>
      <c r="CL126" s="3522" t="s">
        <v>17540</v>
      </c>
      <c r="CM126" s="3522" t="s">
        <v>17541</v>
      </c>
      <c r="CN126" s="3522" t="s">
        <v>17542</v>
      </c>
      <c r="CO126" s="3522" t="s">
        <v>17537</v>
      </c>
      <c r="CP126" s="3522" t="s">
        <v>17538</v>
      </c>
      <c r="CQ126" s="3522" t="s">
        <v>17539</v>
      </c>
      <c r="CR126" s="3522" t="s">
        <v>17540</v>
      </c>
      <c r="CS126" s="3522" t="s">
        <v>17541</v>
      </c>
      <c r="CT126" s="3522" t="s">
        <v>17542</v>
      </c>
      <c r="CU126" s="3522" t="s">
        <v>17537</v>
      </c>
      <c r="CV126" s="3522" t="s">
        <v>17538</v>
      </c>
      <c r="CW126" s="3522" t="s">
        <v>17539</v>
      </c>
      <c r="CX126" s="3522" t="s">
        <v>17540</v>
      </c>
      <c r="CY126" s="3522" t="s">
        <v>17541</v>
      </c>
      <c r="CZ126" s="3522" t="s">
        <v>17542</v>
      </c>
      <c r="DA126" s="3522" t="s">
        <v>17537</v>
      </c>
      <c r="DB126" s="3522" t="s">
        <v>17538</v>
      </c>
      <c r="DC126" s="3522" t="s">
        <v>17539</v>
      </c>
      <c r="DD126" s="3522" t="s">
        <v>17540</v>
      </c>
      <c r="DE126" s="3525" t="s">
        <v>17541</v>
      </c>
      <c r="DF126" s="3523" t="s">
        <v>17542</v>
      </c>
      <c r="DG126" s="3303"/>
      <c r="DH126" s="3524" t="s">
        <v>17536</v>
      </c>
      <c r="DI126" s="3285"/>
      <c r="DJ126" s="3524"/>
      <c r="DK126" s="3285"/>
    </row>
    <row r="127" spans="1:115" s="2336" customFormat="1" ht="22.5" customHeight="1">
      <c r="A127" s="3285"/>
      <c r="B127" s="3381" t="s">
        <v>15273</v>
      </c>
      <c r="C127" s="3282" t="s">
        <v>2652</v>
      </c>
      <c r="D127" s="3282">
        <v>3</v>
      </c>
      <c r="E127" s="460">
        <f>'CW3'!E130</f>
        <v>0</v>
      </c>
      <c r="F127" s="460">
        <f>'CW3'!F130</f>
        <v>0</v>
      </c>
      <c r="G127" s="460">
        <f>'CW3'!G130</f>
        <v>0</v>
      </c>
      <c r="H127" s="460">
        <f>'CW3'!H130</f>
        <v>0</v>
      </c>
      <c r="I127" s="460">
        <v>1.3918988099999998</v>
      </c>
      <c r="J127" s="3522">
        <f t="shared" si="32"/>
        <v>1.3918988099999998</v>
      </c>
      <c r="K127" s="460">
        <f>IF('CW3'!K130&gt;0,('CW3'!K130+'CW9'!E127),0)</f>
        <v>0</v>
      </c>
      <c r="L127" s="460">
        <f>IF('CW3'!L130&gt;0,('CW3'!L130+'CW9'!F127),0)</f>
        <v>0</v>
      </c>
      <c r="M127" s="460">
        <f>IF('CW3'!M130&gt;0,('CW3'!M130+'CW9'!G127),0)</f>
        <v>0</v>
      </c>
      <c r="N127" s="460">
        <f>IF('CW3'!N130&gt;0,('CW3'!N130+'CW9'!H127),0)</f>
        <v>0</v>
      </c>
      <c r="O127" s="460">
        <f>IF('CW3'!O130&gt;0,('CW3'!O130+'CW9'!I127),0)</f>
        <v>0</v>
      </c>
      <c r="P127" s="3522">
        <f t="shared" si="33"/>
        <v>0</v>
      </c>
      <c r="Q127" s="460">
        <f>IF('CW3'!Q130&gt;0,('CW3'!Q130+'CW9'!K127),0)</f>
        <v>0</v>
      </c>
      <c r="R127" s="460">
        <f>IF('CW3'!R130&gt;0,('CW3'!R130+'CW9'!L127),0)</f>
        <v>0</v>
      </c>
      <c r="S127" s="460">
        <f>IF('CW3'!S130&gt;0,('CW3'!S130+'CW9'!M127),0)</f>
        <v>0</v>
      </c>
      <c r="T127" s="460">
        <f>IF('CW3'!T130&gt;0,('CW3'!T130+'CW9'!N127),0)</f>
        <v>0</v>
      </c>
      <c r="U127" s="460">
        <f>IF('CW3'!U130&gt;0,('CW3'!U130+'CW9'!O127),0)</f>
        <v>0</v>
      </c>
      <c r="V127" s="3522">
        <f t="shared" si="34"/>
        <v>0</v>
      </c>
      <c r="W127" s="460">
        <f>IF('CW3'!W130&gt;0,('CW3'!W130+'CW9'!Q127),0)</f>
        <v>0</v>
      </c>
      <c r="X127" s="460">
        <f>IF('CW3'!X130&gt;0,('CW3'!X130+'CW9'!R127),0)</f>
        <v>0</v>
      </c>
      <c r="Y127" s="460">
        <f>IF('CW3'!Y130&gt;0,('CW3'!Y130+'CW9'!S127),0)</f>
        <v>0</v>
      </c>
      <c r="Z127" s="460">
        <f>IF('CW3'!Z130&gt;0,('CW3'!Z130+'CW9'!T127),0)</f>
        <v>0</v>
      </c>
      <c r="AA127" s="460">
        <f>IF('CW3'!AA130&gt;0,('CW3'!AA130+'CW9'!U127),0)</f>
        <v>0</v>
      </c>
      <c r="AB127" s="3522">
        <f t="shared" si="35"/>
        <v>0</v>
      </c>
      <c r="AC127" s="460">
        <f>IF('CW3'!AC130&gt;0,('CW3'!AC130+'CW9'!W127),0)</f>
        <v>0</v>
      </c>
      <c r="AD127" s="460">
        <f>IF('CW3'!AD130&gt;0,('CW3'!AD130+'CW9'!X127),0)</f>
        <v>0</v>
      </c>
      <c r="AE127" s="460">
        <f>IF('CW3'!AE130&gt;0,('CW3'!AE130+'CW9'!Y127),0)</f>
        <v>0</v>
      </c>
      <c r="AF127" s="460">
        <f>IF('CW3'!AF130&gt;0,('CW3'!AF130+'CW9'!Z127),0)</f>
        <v>0</v>
      </c>
      <c r="AG127" s="460">
        <f>IF('CW3'!AG130&gt;0,('CW3'!AG130+'CW9'!AA127),0)</f>
        <v>0</v>
      </c>
      <c r="AH127" s="3522">
        <f t="shared" si="36"/>
        <v>0</v>
      </c>
      <c r="AI127" s="460">
        <f>IF('CW3'!AI130&gt;0,('CW3'!AI130+'CW9'!AC127),0)</f>
        <v>0</v>
      </c>
      <c r="AJ127" s="460">
        <f>IF('CW3'!AJ130&gt;0,('CW3'!AJ130+'CW9'!AD127),0)</f>
        <v>0</v>
      </c>
      <c r="AK127" s="460">
        <f>IF('CW3'!AK130&gt;0,('CW3'!AK130+'CW9'!AE127),0)</f>
        <v>0</v>
      </c>
      <c r="AL127" s="460">
        <f>IF('CW3'!AL130&gt;0,('CW3'!AL130+'CW9'!AF127),0)</f>
        <v>0</v>
      </c>
      <c r="AM127" s="460">
        <f>IF('CW3'!AM130&gt;0,('CW3'!AM130+'CW9'!AG127),0)</f>
        <v>0</v>
      </c>
      <c r="AN127" s="3522">
        <f t="shared" si="37"/>
        <v>0</v>
      </c>
      <c r="AO127" s="460">
        <f>IF('CW3'!AO130&gt;0,('CW3'!AO130+'CW9'!AI127),0)</f>
        <v>0</v>
      </c>
      <c r="AP127" s="460">
        <f>IF('CW3'!AP130&gt;0,('CW3'!AP130+'CW9'!AJ127),0)</f>
        <v>0</v>
      </c>
      <c r="AQ127" s="460">
        <f>IF('CW3'!AQ130&gt;0,('CW3'!AQ130+'CW9'!AK127),0)</f>
        <v>0</v>
      </c>
      <c r="AR127" s="460">
        <f>IF('CW3'!AR130&gt;0,('CW3'!AR130+'CW9'!AL127),0)</f>
        <v>0</v>
      </c>
      <c r="AS127" s="460">
        <f>IF('CW3'!AS130&gt;0,('CW3'!AS130+'CW9'!AM127),0)</f>
        <v>0</v>
      </c>
      <c r="AT127" s="3522">
        <f t="shared" si="38"/>
        <v>0</v>
      </c>
      <c r="AU127" s="460">
        <f>IF('CW3'!AU130&gt;0,('CW3'!AU130+'CW9'!AO127),0)</f>
        <v>0</v>
      </c>
      <c r="AV127" s="460">
        <f>IF('CW3'!AV130&gt;0,('CW3'!AV130+'CW9'!AP127),0)</f>
        <v>0</v>
      </c>
      <c r="AW127" s="460">
        <f>IF('CW3'!AW130&gt;0,('CW3'!AW130+'CW9'!AQ127),0)</f>
        <v>0</v>
      </c>
      <c r="AX127" s="460">
        <f>IF('CW3'!AX130&gt;0,('CW3'!AX130+'CW9'!AR127),0)</f>
        <v>0</v>
      </c>
      <c r="AY127" s="460">
        <f>IF('CW3'!AY130&gt;0,('CW3'!AY130+'CW9'!AS127),0)</f>
        <v>0</v>
      </c>
      <c r="AZ127" s="3523">
        <f t="shared" si="39"/>
        <v>0</v>
      </c>
      <c r="BA127" s="3303"/>
      <c r="BB127" s="3524" t="s">
        <v>17543</v>
      </c>
      <c r="BC127" s="3285"/>
      <c r="BD127" s="3524"/>
      <c r="BE127" s="3285"/>
      <c r="BF127" s="3285"/>
      <c r="BG127" s="3285"/>
      <c r="BH127" s="3381" t="s">
        <v>15273</v>
      </c>
      <c r="BI127" s="3282" t="s">
        <v>2652</v>
      </c>
      <c r="BJ127" s="3282">
        <v>3</v>
      </c>
      <c r="BK127" s="460" t="s">
        <v>17544</v>
      </c>
      <c r="BL127" s="460" t="s">
        <v>17545</v>
      </c>
      <c r="BM127" s="460" t="s">
        <v>17546</v>
      </c>
      <c r="BN127" s="460" t="s">
        <v>17547</v>
      </c>
      <c r="BO127" s="460" t="s">
        <v>17548</v>
      </c>
      <c r="BP127" s="3522" t="s">
        <v>17549</v>
      </c>
      <c r="BQ127" s="460" t="s">
        <v>17544</v>
      </c>
      <c r="BR127" s="460" t="s">
        <v>17545</v>
      </c>
      <c r="BS127" s="460" t="s">
        <v>17546</v>
      </c>
      <c r="BT127" s="460" t="s">
        <v>17547</v>
      </c>
      <c r="BU127" s="460" t="s">
        <v>17548</v>
      </c>
      <c r="BV127" s="3522" t="s">
        <v>17549</v>
      </c>
      <c r="BW127" s="460" t="s">
        <v>17544</v>
      </c>
      <c r="BX127" s="460" t="s">
        <v>17545</v>
      </c>
      <c r="BY127" s="460" t="s">
        <v>17546</v>
      </c>
      <c r="BZ127" s="460" t="s">
        <v>17547</v>
      </c>
      <c r="CA127" s="460" t="s">
        <v>17548</v>
      </c>
      <c r="CB127" s="3522" t="s">
        <v>17549</v>
      </c>
      <c r="CC127" s="460" t="s">
        <v>17544</v>
      </c>
      <c r="CD127" s="460" t="s">
        <v>17545</v>
      </c>
      <c r="CE127" s="460" t="s">
        <v>17546</v>
      </c>
      <c r="CF127" s="460" t="s">
        <v>17547</v>
      </c>
      <c r="CG127" s="460" t="s">
        <v>17548</v>
      </c>
      <c r="CH127" s="3522" t="s">
        <v>17549</v>
      </c>
      <c r="CI127" s="460" t="s">
        <v>17544</v>
      </c>
      <c r="CJ127" s="460" t="s">
        <v>17545</v>
      </c>
      <c r="CK127" s="460" t="s">
        <v>17546</v>
      </c>
      <c r="CL127" s="460" t="s">
        <v>17547</v>
      </c>
      <c r="CM127" s="460" t="s">
        <v>17548</v>
      </c>
      <c r="CN127" s="3522" t="s">
        <v>17549</v>
      </c>
      <c r="CO127" s="460" t="s">
        <v>17544</v>
      </c>
      <c r="CP127" s="460" t="s">
        <v>17545</v>
      </c>
      <c r="CQ127" s="460" t="s">
        <v>17546</v>
      </c>
      <c r="CR127" s="460" t="s">
        <v>17547</v>
      </c>
      <c r="CS127" s="460" t="s">
        <v>17548</v>
      </c>
      <c r="CT127" s="3522" t="s">
        <v>17549</v>
      </c>
      <c r="CU127" s="460" t="s">
        <v>17544</v>
      </c>
      <c r="CV127" s="460" t="s">
        <v>17545</v>
      </c>
      <c r="CW127" s="460" t="s">
        <v>17546</v>
      </c>
      <c r="CX127" s="460" t="s">
        <v>17547</v>
      </c>
      <c r="CY127" s="460" t="s">
        <v>17548</v>
      </c>
      <c r="CZ127" s="3522" t="s">
        <v>17549</v>
      </c>
      <c r="DA127" s="460" t="s">
        <v>17544</v>
      </c>
      <c r="DB127" s="460" t="s">
        <v>17545</v>
      </c>
      <c r="DC127" s="460" t="s">
        <v>17546</v>
      </c>
      <c r="DD127" s="460" t="s">
        <v>17547</v>
      </c>
      <c r="DE127" s="483" t="s">
        <v>17548</v>
      </c>
      <c r="DF127" s="3523" t="s">
        <v>17549</v>
      </c>
      <c r="DG127" s="3303"/>
      <c r="DH127" s="3524" t="s">
        <v>17543</v>
      </c>
      <c r="DI127" s="3285"/>
      <c r="DJ127" s="3524"/>
      <c r="DK127" s="3285"/>
    </row>
    <row r="128" spans="1:115" s="2336" customFormat="1" ht="22.5" customHeight="1">
      <c r="A128" s="3285"/>
      <c r="B128" s="3381" t="s">
        <v>15281</v>
      </c>
      <c r="C128" s="3282" t="s">
        <v>2652</v>
      </c>
      <c r="D128" s="3282">
        <v>3</v>
      </c>
      <c r="E128" s="460">
        <f>'CW3'!E131</f>
        <v>0</v>
      </c>
      <c r="F128" s="460">
        <f>'CW3'!F131</f>
        <v>0</v>
      </c>
      <c r="G128" s="460">
        <f>'CW3'!G131</f>
        <v>0</v>
      </c>
      <c r="H128" s="460">
        <f>'CW3'!H131</f>
        <v>0</v>
      </c>
      <c r="I128" s="460">
        <f>'CW3'!I131</f>
        <v>0</v>
      </c>
      <c r="J128" s="3522">
        <f t="shared" si="32"/>
        <v>0</v>
      </c>
      <c r="K128" s="460">
        <f>IF('CW3'!K131&gt;0,('CW3'!K131+'CW9'!E128),0)</f>
        <v>0</v>
      </c>
      <c r="L128" s="460">
        <f>IF('CW3'!L131&gt;0,('CW3'!L131+'CW9'!F128),0)</f>
        <v>0</v>
      </c>
      <c r="M128" s="460">
        <f>IF('CW3'!M131&gt;0,('CW3'!M131+'CW9'!G128),0)</f>
        <v>0</v>
      </c>
      <c r="N128" s="460">
        <f>IF('CW3'!N131&gt;0,('CW3'!N131+'CW9'!H128),0)</f>
        <v>0</v>
      </c>
      <c r="O128" s="460">
        <f>IF('CW3'!O131&gt;0,('CW3'!O131+'CW9'!I128),0)</f>
        <v>0</v>
      </c>
      <c r="P128" s="3522">
        <f t="shared" si="33"/>
        <v>0</v>
      </c>
      <c r="Q128" s="460">
        <f>IF('CW3'!Q131&gt;0,('CW3'!Q131+'CW9'!K128),0)</f>
        <v>0</v>
      </c>
      <c r="R128" s="460">
        <f>IF('CW3'!R131&gt;0,('CW3'!R131+'CW9'!L128),0)</f>
        <v>0</v>
      </c>
      <c r="S128" s="460">
        <f>IF('CW3'!S131&gt;0,('CW3'!S131+'CW9'!M128),0)</f>
        <v>0</v>
      </c>
      <c r="T128" s="460">
        <f>IF('CW3'!T131&gt;0,('CW3'!T131+'CW9'!N128),0)</f>
        <v>0</v>
      </c>
      <c r="U128" s="460">
        <f>IF('CW3'!U131&gt;0,('CW3'!U131+'CW9'!O128),0)</f>
        <v>0</v>
      </c>
      <c r="V128" s="3522">
        <f t="shared" si="34"/>
        <v>0</v>
      </c>
      <c r="W128" s="460">
        <f>IF('CW3'!W131&gt;0,('CW3'!W131+'CW9'!Q128),0)</f>
        <v>0</v>
      </c>
      <c r="X128" s="460">
        <f>IF('CW3'!X131&gt;0,('CW3'!X131+'CW9'!R128),0)</f>
        <v>0</v>
      </c>
      <c r="Y128" s="460">
        <f>IF('CW3'!Y131&gt;0,('CW3'!Y131+'CW9'!S128),0)</f>
        <v>0</v>
      </c>
      <c r="Z128" s="460">
        <f>IF('CW3'!Z131&gt;0,('CW3'!Z131+'CW9'!T128),0)</f>
        <v>0</v>
      </c>
      <c r="AA128" s="460">
        <f>IF('CW3'!AA131&gt;0,('CW3'!AA131+'CW9'!U128),0)</f>
        <v>0</v>
      </c>
      <c r="AB128" s="3522">
        <f t="shared" si="35"/>
        <v>0</v>
      </c>
      <c r="AC128" s="460">
        <f>IF('CW3'!AC131&gt;0,('CW3'!AC131+'CW9'!W128),0)</f>
        <v>0</v>
      </c>
      <c r="AD128" s="460">
        <f>IF('CW3'!AD131&gt;0,('CW3'!AD131+'CW9'!X128),0)</f>
        <v>0</v>
      </c>
      <c r="AE128" s="460">
        <f>IF('CW3'!AE131&gt;0,('CW3'!AE131+'CW9'!Y128),0)</f>
        <v>0</v>
      </c>
      <c r="AF128" s="460">
        <f>IF('CW3'!AF131&gt;0,('CW3'!AF131+'CW9'!Z128),0)</f>
        <v>0</v>
      </c>
      <c r="AG128" s="460">
        <f>IF('CW3'!AG131&gt;0,('CW3'!AG131+'CW9'!AA128),0)</f>
        <v>0</v>
      </c>
      <c r="AH128" s="3522">
        <f t="shared" si="36"/>
        <v>0</v>
      </c>
      <c r="AI128" s="460">
        <f>IF('CW3'!AI131&gt;0,('CW3'!AI131+'CW9'!AC128),0)</f>
        <v>0</v>
      </c>
      <c r="AJ128" s="460">
        <f>IF('CW3'!AJ131&gt;0,('CW3'!AJ131+'CW9'!AD128),0)</f>
        <v>0</v>
      </c>
      <c r="AK128" s="460">
        <f>IF('CW3'!AK131&gt;0,('CW3'!AK131+'CW9'!AE128),0)</f>
        <v>0</v>
      </c>
      <c r="AL128" s="460">
        <f>IF('CW3'!AL131&gt;0,('CW3'!AL131+'CW9'!AF128),0)</f>
        <v>0</v>
      </c>
      <c r="AM128" s="460">
        <f>IF('CW3'!AM131&gt;0,('CW3'!AM131+'CW9'!AG128),0)</f>
        <v>0</v>
      </c>
      <c r="AN128" s="3522">
        <f t="shared" si="37"/>
        <v>0</v>
      </c>
      <c r="AO128" s="460">
        <f>IF('CW3'!AO131&gt;0,('CW3'!AO131+'CW9'!AI128),0)</f>
        <v>0</v>
      </c>
      <c r="AP128" s="460">
        <f>IF('CW3'!AP131&gt;0,('CW3'!AP131+'CW9'!AJ128),0)</f>
        <v>0</v>
      </c>
      <c r="AQ128" s="460">
        <f>IF('CW3'!AQ131&gt;0,('CW3'!AQ131+'CW9'!AK128),0)</f>
        <v>0</v>
      </c>
      <c r="AR128" s="460">
        <f>IF('CW3'!AR131&gt;0,('CW3'!AR131+'CW9'!AL128),0)</f>
        <v>0</v>
      </c>
      <c r="AS128" s="460">
        <f>IF('CW3'!AS131&gt;0,('CW3'!AS131+'CW9'!AM128),0)</f>
        <v>0</v>
      </c>
      <c r="AT128" s="3522">
        <f t="shared" si="38"/>
        <v>0</v>
      </c>
      <c r="AU128" s="460">
        <f>IF('CW3'!AU131&gt;0,('CW3'!AU131+'CW9'!AO128),0)</f>
        <v>0</v>
      </c>
      <c r="AV128" s="460">
        <f>IF('CW3'!AV131&gt;0,('CW3'!AV131+'CW9'!AP128),0)</f>
        <v>0</v>
      </c>
      <c r="AW128" s="460">
        <f>IF('CW3'!AW131&gt;0,('CW3'!AW131+'CW9'!AQ128),0)</f>
        <v>0</v>
      </c>
      <c r="AX128" s="460">
        <f>IF('CW3'!AX131&gt;0,('CW3'!AX131+'CW9'!AR128),0)</f>
        <v>0</v>
      </c>
      <c r="AY128" s="460">
        <f>IF('CW3'!AY131&gt;0,('CW3'!AY131+'CW9'!AS128),0)</f>
        <v>0</v>
      </c>
      <c r="AZ128" s="3523">
        <f t="shared" si="39"/>
        <v>0</v>
      </c>
      <c r="BA128" s="3303"/>
      <c r="BB128" s="3524" t="s">
        <v>17550</v>
      </c>
      <c r="BC128" s="3285"/>
      <c r="BD128" s="3524"/>
      <c r="BE128" s="3285"/>
      <c r="BF128" s="3285"/>
      <c r="BG128" s="3285"/>
      <c r="BH128" s="3381" t="s">
        <v>15281</v>
      </c>
      <c r="BI128" s="3282" t="s">
        <v>2652</v>
      </c>
      <c r="BJ128" s="3282">
        <v>3</v>
      </c>
      <c r="BK128" s="460" t="s">
        <v>17551</v>
      </c>
      <c r="BL128" s="460" t="s">
        <v>17552</v>
      </c>
      <c r="BM128" s="460" t="s">
        <v>17553</v>
      </c>
      <c r="BN128" s="460" t="s">
        <v>17554</v>
      </c>
      <c r="BO128" s="460" t="s">
        <v>17555</v>
      </c>
      <c r="BP128" s="3522" t="s">
        <v>17556</v>
      </c>
      <c r="BQ128" s="460" t="s">
        <v>17551</v>
      </c>
      <c r="BR128" s="460" t="s">
        <v>17552</v>
      </c>
      <c r="BS128" s="460" t="s">
        <v>17553</v>
      </c>
      <c r="BT128" s="460" t="s">
        <v>17554</v>
      </c>
      <c r="BU128" s="460" t="s">
        <v>17555</v>
      </c>
      <c r="BV128" s="3522" t="s">
        <v>17556</v>
      </c>
      <c r="BW128" s="460" t="s">
        <v>17551</v>
      </c>
      <c r="BX128" s="460" t="s">
        <v>17552</v>
      </c>
      <c r="BY128" s="460" t="s">
        <v>17553</v>
      </c>
      <c r="BZ128" s="460" t="s">
        <v>17554</v>
      </c>
      <c r="CA128" s="460" t="s">
        <v>17555</v>
      </c>
      <c r="CB128" s="3522" t="s">
        <v>17556</v>
      </c>
      <c r="CC128" s="460" t="s">
        <v>17551</v>
      </c>
      <c r="CD128" s="460" t="s">
        <v>17552</v>
      </c>
      <c r="CE128" s="460" t="s">
        <v>17553</v>
      </c>
      <c r="CF128" s="460" t="s">
        <v>17554</v>
      </c>
      <c r="CG128" s="460" t="s">
        <v>17555</v>
      </c>
      <c r="CH128" s="3522" t="s">
        <v>17556</v>
      </c>
      <c r="CI128" s="460" t="s">
        <v>17551</v>
      </c>
      <c r="CJ128" s="460" t="s">
        <v>17552</v>
      </c>
      <c r="CK128" s="460" t="s">
        <v>17553</v>
      </c>
      <c r="CL128" s="460" t="s">
        <v>17554</v>
      </c>
      <c r="CM128" s="460" t="s">
        <v>17555</v>
      </c>
      <c r="CN128" s="3522" t="s">
        <v>17556</v>
      </c>
      <c r="CO128" s="460" t="s">
        <v>17551</v>
      </c>
      <c r="CP128" s="460" t="s">
        <v>17552</v>
      </c>
      <c r="CQ128" s="460" t="s">
        <v>17553</v>
      </c>
      <c r="CR128" s="460" t="s">
        <v>17554</v>
      </c>
      <c r="CS128" s="460" t="s">
        <v>17555</v>
      </c>
      <c r="CT128" s="3522" t="s">
        <v>17556</v>
      </c>
      <c r="CU128" s="460" t="s">
        <v>17551</v>
      </c>
      <c r="CV128" s="460" t="s">
        <v>17552</v>
      </c>
      <c r="CW128" s="460" t="s">
        <v>17553</v>
      </c>
      <c r="CX128" s="460" t="s">
        <v>17554</v>
      </c>
      <c r="CY128" s="460" t="s">
        <v>17555</v>
      </c>
      <c r="CZ128" s="3522" t="s">
        <v>17556</v>
      </c>
      <c r="DA128" s="460" t="s">
        <v>17551</v>
      </c>
      <c r="DB128" s="460" t="s">
        <v>17552</v>
      </c>
      <c r="DC128" s="460" t="s">
        <v>17553</v>
      </c>
      <c r="DD128" s="460" t="s">
        <v>17554</v>
      </c>
      <c r="DE128" s="483" t="s">
        <v>17555</v>
      </c>
      <c r="DF128" s="3523" t="s">
        <v>17556</v>
      </c>
      <c r="DG128" s="3303"/>
      <c r="DH128" s="3524" t="s">
        <v>17550</v>
      </c>
      <c r="DI128" s="3285"/>
      <c r="DJ128" s="3524"/>
      <c r="DK128" s="3285"/>
    </row>
    <row r="129" spans="1:115" s="2336" customFormat="1" ht="22.5" customHeight="1" thickBot="1">
      <c r="A129" s="3285"/>
      <c r="B129" s="3383" t="s">
        <v>15289</v>
      </c>
      <c r="C129" s="3384" t="s">
        <v>2652</v>
      </c>
      <c r="D129" s="3384">
        <v>3</v>
      </c>
      <c r="E129" s="3526">
        <f>IFERROR(SUM(E127:E128), 0)</f>
        <v>0</v>
      </c>
      <c r="F129" s="3526">
        <f>IFERROR(SUM(F127:F128), 0)</f>
        <v>0</v>
      </c>
      <c r="G129" s="3526">
        <f>IFERROR(SUM(G127:G128), 0)</f>
        <v>0</v>
      </c>
      <c r="H129" s="3526">
        <f>IFERROR(SUM(H127:H128), 0)</f>
        <v>0</v>
      </c>
      <c r="I129" s="3526">
        <f>IFERROR(SUM(I127:I128), 0)</f>
        <v>1.3918988099999998</v>
      </c>
      <c r="J129" s="3526">
        <f t="shared" si="32"/>
        <v>1.3918988099999998</v>
      </c>
      <c r="K129" s="3526">
        <f>IFERROR(SUM(K127:K128), 0)</f>
        <v>0</v>
      </c>
      <c r="L129" s="3526">
        <f>IFERROR(SUM(L127:L128), 0)</f>
        <v>0</v>
      </c>
      <c r="M129" s="3526">
        <f>IFERROR(SUM(M127:M128), 0)</f>
        <v>0</v>
      </c>
      <c r="N129" s="3526">
        <f>IFERROR(SUM(N127:N128), 0)</f>
        <v>0</v>
      </c>
      <c r="O129" s="3526">
        <f>IFERROR(SUM(O127:O128), 0)</f>
        <v>0</v>
      </c>
      <c r="P129" s="3526">
        <f t="shared" si="33"/>
        <v>0</v>
      </c>
      <c r="Q129" s="3526">
        <f>IFERROR(SUM(Q127:Q128), 0)</f>
        <v>0</v>
      </c>
      <c r="R129" s="3526">
        <f>IFERROR(SUM(R127:R128), 0)</f>
        <v>0</v>
      </c>
      <c r="S129" s="3526">
        <f>IFERROR(SUM(S127:S128), 0)</f>
        <v>0</v>
      </c>
      <c r="T129" s="3526">
        <f>IFERROR(SUM(T127:T128), 0)</f>
        <v>0</v>
      </c>
      <c r="U129" s="3526">
        <f>IFERROR(SUM(U127:U128), 0)</f>
        <v>0</v>
      </c>
      <c r="V129" s="3526">
        <f t="shared" si="34"/>
        <v>0</v>
      </c>
      <c r="W129" s="3526">
        <f>IFERROR(SUM(W127:W128), 0)</f>
        <v>0</v>
      </c>
      <c r="X129" s="3526">
        <f>IFERROR(SUM(X127:X128), 0)</f>
        <v>0</v>
      </c>
      <c r="Y129" s="3526">
        <f>IFERROR(SUM(Y127:Y128), 0)</f>
        <v>0</v>
      </c>
      <c r="Z129" s="3526">
        <f>IFERROR(SUM(Z127:Z128), 0)</f>
        <v>0</v>
      </c>
      <c r="AA129" s="3526">
        <f>IFERROR(SUM(AA127:AA128), 0)</f>
        <v>0</v>
      </c>
      <c r="AB129" s="3526">
        <f t="shared" si="35"/>
        <v>0</v>
      </c>
      <c r="AC129" s="3526">
        <f>IFERROR(SUM(AC127:AC128), 0)</f>
        <v>0</v>
      </c>
      <c r="AD129" s="3526">
        <f>IFERROR(SUM(AD127:AD128), 0)</f>
        <v>0</v>
      </c>
      <c r="AE129" s="3526">
        <f>IFERROR(SUM(AE127:AE128), 0)</f>
        <v>0</v>
      </c>
      <c r="AF129" s="3526">
        <f>IFERROR(SUM(AF127:AF128), 0)</f>
        <v>0</v>
      </c>
      <c r="AG129" s="3526">
        <f>IFERROR(SUM(AG127:AG128), 0)</f>
        <v>0</v>
      </c>
      <c r="AH129" s="3526">
        <f t="shared" si="36"/>
        <v>0</v>
      </c>
      <c r="AI129" s="3526">
        <f>IFERROR(SUM(AI127:AI128), 0)</f>
        <v>0</v>
      </c>
      <c r="AJ129" s="3526">
        <f>IFERROR(SUM(AJ127:AJ128), 0)</f>
        <v>0</v>
      </c>
      <c r="AK129" s="3526">
        <f>IFERROR(SUM(AK127:AK128), 0)</f>
        <v>0</v>
      </c>
      <c r="AL129" s="3526">
        <f>IFERROR(SUM(AL127:AL128), 0)</f>
        <v>0</v>
      </c>
      <c r="AM129" s="3526">
        <f>IFERROR(SUM(AM127:AM128), 0)</f>
        <v>0</v>
      </c>
      <c r="AN129" s="3526">
        <f t="shared" si="37"/>
        <v>0</v>
      </c>
      <c r="AO129" s="3526">
        <f>IFERROR(SUM(AO127:AO128), 0)</f>
        <v>0</v>
      </c>
      <c r="AP129" s="3526">
        <f>IFERROR(SUM(AP127:AP128), 0)</f>
        <v>0</v>
      </c>
      <c r="AQ129" s="3526">
        <f>IFERROR(SUM(AQ127:AQ128), 0)</f>
        <v>0</v>
      </c>
      <c r="AR129" s="3526">
        <f>IFERROR(SUM(AR127:AR128), 0)</f>
        <v>0</v>
      </c>
      <c r="AS129" s="3526">
        <f>IFERROR(SUM(AS127:AS128), 0)</f>
        <v>0</v>
      </c>
      <c r="AT129" s="3526">
        <f t="shared" si="38"/>
        <v>0</v>
      </c>
      <c r="AU129" s="3526">
        <f>IFERROR(SUM(AU127:AU128), 0)</f>
        <v>0</v>
      </c>
      <c r="AV129" s="3526">
        <f>IFERROR(SUM(AV127:AV128), 0)</f>
        <v>0</v>
      </c>
      <c r="AW129" s="3526">
        <f>IFERROR(SUM(AW127:AW128), 0)</f>
        <v>0</v>
      </c>
      <c r="AX129" s="3526">
        <f>IFERROR(SUM(AX127:AX128), 0)</f>
        <v>0</v>
      </c>
      <c r="AY129" s="3526">
        <f>IFERROR(SUM(AY127:AY128), 0)</f>
        <v>0</v>
      </c>
      <c r="AZ129" s="3527">
        <f t="shared" si="39"/>
        <v>0</v>
      </c>
      <c r="BA129" s="3303"/>
      <c r="BB129" s="3528" t="s">
        <v>17557</v>
      </c>
      <c r="BC129" s="3285"/>
      <c r="BD129" s="3528"/>
      <c r="BE129" s="3285"/>
      <c r="BF129" s="3285"/>
      <c r="BG129" s="3285"/>
      <c r="BH129" s="3383" t="s">
        <v>15289</v>
      </c>
      <c r="BI129" s="3384" t="s">
        <v>2652</v>
      </c>
      <c r="BJ129" s="3384">
        <v>3</v>
      </c>
      <c r="BK129" s="3526" t="s">
        <v>17558</v>
      </c>
      <c r="BL129" s="3526" t="s">
        <v>17559</v>
      </c>
      <c r="BM129" s="3526" t="s">
        <v>17560</v>
      </c>
      <c r="BN129" s="3526" t="s">
        <v>17561</v>
      </c>
      <c r="BO129" s="3526" t="s">
        <v>17562</v>
      </c>
      <c r="BP129" s="3526" t="s">
        <v>17563</v>
      </c>
      <c r="BQ129" s="3526" t="s">
        <v>17558</v>
      </c>
      <c r="BR129" s="3526" t="s">
        <v>17559</v>
      </c>
      <c r="BS129" s="3526" t="s">
        <v>17560</v>
      </c>
      <c r="BT129" s="3526" t="s">
        <v>17561</v>
      </c>
      <c r="BU129" s="3526" t="s">
        <v>17562</v>
      </c>
      <c r="BV129" s="3526" t="s">
        <v>17563</v>
      </c>
      <c r="BW129" s="3526" t="s">
        <v>17558</v>
      </c>
      <c r="BX129" s="3526" t="s">
        <v>17559</v>
      </c>
      <c r="BY129" s="3526" t="s">
        <v>17560</v>
      </c>
      <c r="BZ129" s="3526" t="s">
        <v>17561</v>
      </c>
      <c r="CA129" s="3526" t="s">
        <v>17562</v>
      </c>
      <c r="CB129" s="3526" t="s">
        <v>17563</v>
      </c>
      <c r="CC129" s="3526" t="s">
        <v>17558</v>
      </c>
      <c r="CD129" s="3526" t="s">
        <v>17559</v>
      </c>
      <c r="CE129" s="3526" t="s">
        <v>17560</v>
      </c>
      <c r="CF129" s="3526" t="s">
        <v>17561</v>
      </c>
      <c r="CG129" s="3526" t="s">
        <v>17562</v>
      </c>
      <c r="CH129" s="3526" t="s">
        <v>17563</v>
      </c>
      <c r="CI129" s="3526" t="s">
        <v>17558</v>
      </c>
      <c r="CJ129" s="3526" t="s">
        <v>17559</v>
      </c>
      <c r="CK129" s="3526" t="s">
        <v>17560</v>
      </c>
      <c r="CL129" s="3526" t="s">
        <v>17561</v>
      </c>
      <c r="CM129" s="3526" t="s">
        <v>17562</v>
      </c>
      <c r="CN129" s="3526" t="s">
        <v>17563</v>
      </c>
      <c r="CO129" s="3526" t="s">
        <v>17558</v>
      </c>
      <c r="CP129" s="3526" t="s">
        <v>17559</v>
      </c>
      <c r="CQ129" s="3526" t="s">
        <v>17560</v>
      </c>
      <c r="CR129" s="3526" t="s">
        <v>17561</v>
      </c>
      <c r="CS129" s="3526" t="s">
        <v>17562</v>
      </c>
      <c r="CT129" s="3526" t="s">
        <v>17563</v>
      </c>
      <c r="CU129" s="3526" t="s">
        <v>17558</v>
      </c>
      <c r="CV129" s="3526" t="s">
        <v>17559</v>
      </c>
      <c r="CW129" s="3526" t="s">
        <v>17560</v>
      </c>
      <c r="CX129" s="3526" t="s">
        <v>17561</v>
      </c>
      <c r="CY129" s="3526" t="s">
        <v>17562</v>
      </c>
      <c r="CZ129" s="3526" t="s">
        <v>17563</v>
      </c>
      <c r="DA129" s="3526" t="s">
        <v>17558</v>
      </c>
      <c r="DB129" s="3526" t="s">
        <v>17559</v>
      </c>
      <c r="DC129" s="3526" t="s">
        <v>17560</v>
      </c>
      <c r="DD129" s="3526" t="s">
        <v>17561</v>
      </c>
      <c r="DE129" s="3529" t="s">
        <v>17562</v>
      </c>
      <c r="DF129" s="3527" t="s">
        <v>17563</v>
      </c>
      <c r="DG129" s="3303"/>
      <c r="DH129" s="3528" t="s">
        <v>17557</v>
      </c>
      <c r="DI129" s="3285"/>
      <c r="DJ129" s="3528"/>
      <c r="DK129" s="3285"/>
    </row>
    <row r="130" spans="1:115" s="2336" customFormat="1" ht="22.5" customHeight="1" thickTop="1" thickBot="1">
      <c r="A130" s="3285"/>
      <c r="B130" s="3285"/>
      <c r="C130" s="3285"/>
      <c r="D130" s="3285"/>
      <c r="E130" s="3285"/>
      <c r="F130" s="3285"/>
      <c r="G130" s="3285"/>
      <c r="H130" s="3285"/>
      <c r="I130" s="3285"/>
      <c r="J130" s="3285"/>
      <c r="K130" s="3285"/>
      <c r="L130" s="3285"/>
      <c r="M130" s="3285"/>
      <c r="N130" s="3285"/>
      <c r="O130" s="3285"/>
      <c r="P130" s="3285"/>
      <c r="Q130" s="3285"/>
      <c r="R130" s="3285"/>
      <c r="S130" s="3285"/>
      <c r="T130" s="3285"/>
      <c r="U130" s="3285"/>
      <c r="V130" s="3285"/>
      <c r="W130" s="3285"/>
      <c r="X130" s="3285"/>
      <c r="Y130" s="3285"/>
      <c r="Z130" s="3285"/>
      <c r="AA130" s="3285"/>
      <c r="AB130" s="3285"/>
      <c r="AC130" s="3285"/>
      <c r="AD130" s="3285"/>
      <c r="AE130" s="3285"/>
      <c r="AF130" s="3285"/>
      <c r="AG130" s="3285"/>
      <c r="AH130" s="3285"/>
      <c r="AI130" s="3285"/>
      <c r="AJ130" s="3285"/>
      <c r="AK130" s="3285"/>
      <c r="AL130" s="3285"/>
      <c r="AM130" s="3285"/>
      <c r="AN130" s="3285"/>
      <c r="AO130" s="3285"/>
      <c r="AP130" s="3285"/>
      <c r="AQ130" s="3285"/>
      <c r="AR130" s="3285"/>
      <c r="AS130" s="3285"/>
      <c r="AT130" s="3285"/>
      <c r="AU130" s="3285"/>
      <c r="AV130" s="3285"/>
      <c r="AW130" s="3285"/>
      <c r="AX130" s="3285"/>
      <c r="AY130" s="3285"/>
      <c r="AZ130" s="3285"/>
      <c r="BA130" s="3285"/>
      <c r="BB130" s="3285"/>
      <c r="BC130" s="3285"/>
      <c r="BD130" s="3285"/>
      <c r="BE130" s="3285"/>
      <c r="BF130" s="3285"/>
      <c r="BG130" s="3285"/>
      <c r="BH130" s="3285"/>
      <c r="BI130" s="3285"/>
      <c r="BJ130" s="3285"/>
      <c r="BK130" s="3285"/>
      <c r="BL130" s="3285"/>
      <c r="BM130" s="3285"/>
      <c r="BN130" s="3285"/>
      <c r="BO130" s="3285"/>
      <c r="BP130" s="3285"/>
      <c r="BQ130" s="3285"/>
      <c r="BR130" s="3285"/>
      <c r="BS130" s="3285"/>
      <c r="BT130" s="3285"/>
      <c r="BU130" s="3285"/>
      <c r="BV130" s="3285"/>
      <c r="BW130" s="3285"/>
      <c r="BX130" s="3285"/>
      <c r="BY130" s="3285"/>
      <c r="BZ130" s="3285"/>
      <c r="CA130" s="3285"/>
      <c r="CB130" s="3285"/>
      <c r="CC130" s="3285"/>
      <c r="CD130" s="3285"/>
      <c r="CE130" s="3285"/>
      <c r="CF130" s="3285"/>
      <c r="CG130" s="3285"/>
      <c r="CH130" s="3285"/>
      <c r="CI130" s="3285"/>
      <c r="CJ130" s="3285"/>
      <c r="CK130" s="3285"/>
      <c r="CL130" s="3285"/>
      <c r="CM130" s="3285"/>
      <c r="CN130" s="3285"/>
      <c r="CO130" s="3285"/>
      <c r="CP130" s="3285"/>
      <c r="CQ130" s="3285"/>
      <c r="CR130" s="3285"/>
      <c r="CS130" s="3285"/>
      <c r="CT130" s="3285"/>
      <c r="CU130" s="3285"/>
      <c r="CV130" s="3285"/>
      <c r="CW130" s="3285"/>
      <c r="CX130" s="3285"/>
      <c r="CY130" s="3285"/>
      <c r="CZ130" s="3285"/>
      <c r="DA130" s="3285"/>
      <c r="DB130" s="3285"/>
      <c r="DC130" s="3285"/>
      <c r="DD130" s="3285"/>
      <c r="DE130" s="3285"/>
      <c r="DF130" s="3285"/>
      <c r="DG130" s="3285"/>
      <c r="DH130" s="3285"/>
      <c r="DI130" s="3285"/>
      <c r="DJ130" s="3285"/>
      <c r="DK130" s="3285"/>
    </row>
    <row r="131" spans="1:115" s="2336" customFormat="1" ht="22.5" customHeight="1" thickTop="1" thickBot="1">
      <c r="A131" s="3285"/>
      <c r="B131" s="3374" t="s">
        <v>15297</v>
      </c>
      <c r="C131" s="3285"/>
      <c r="D131" s="3285"/>
      <c r="E131" s="3285"/>
      <c r="F131" s="3285"/>
      <c r="G131" s="3285"/>
      <c r="H131" s="3285"/>
      <c r="I131" s="3285"/>
      <c r="J131" s="3285"/>
      <c r="K131" s="3285"/>
      <c r="L131" s="3285"/>
      <c r="M131" s="3285"/>
      <c r="N131" s="3285"/>
      <c r="O131" s="3285"/>
      <c r="P131" s="3285"/>
      <c r="Q131" s="3285"/>
      <c r="R131" s="3285"/>
      <c r="S131" s="3285"/>
      <c r="T131" s="3285"/>
      <c r="U131" s="3285"/>
      <c r="V131" s="3285"/>
      <c r="W131" s="3285"/>
      <c r="X131" s="3285"/>
      <c r="Y131" s="3285"/>
      <c r="Z131" s="3285"/>
      <c r="AA131" s="3285"/>
      <c r="AB131" s="3285"/>
      <c r="AC131" s="3285"/>
      <c r="AD131" s="3285"/>
      <c r="AE131" s="3285"/>
      <c r="AF131" s="3285"/>
      <c r="AG131" s="3285"/>
      <c r="AH131" s="3285"/>
      <c r="AI131" s="3285"/>
      <c r="AJ131" s="3285"/>
      <c r="AK131" s="3285"/>
      <c r="AL131" s="3285"/>
      <c r="AM131" s="3285"/>
      <c r="AN131" s="3285"/>
      <c r="AO131" s="3285"/>
      <c r="AP131" s="3285"/>
      <c r="AQ131" s="3285"/>
      <c r="AR131" s="3285"/>
      <c r="AS131" s="3285"/>
      <c r="AT131" s="3285"/>
      <c r="AU131" s="3285"/>
      <c r="AV131" s="3285"/>
      <c r="AW131" s="3285"/>
      <c r="AX131" s="3285"/>
      <c r="AY131" s="3285"/>
      <c r="AZ131" s="3285"/>
      <c r="BA131" s="3285"/>
      <c r="BB131" s="3285"/>
      <c r="BC131" s="3285"/>
      <c r="BD131" s="3285"/>
      <c r="BE131" s="3285"/>
      <c r="BF131" s="3285"/>
      <c r="BG131" s="3285"/>
      <c r="BH131" s="3374" t="s">
        <v>15297</v>
      </c>
      <c r="BI131" s="3285"/>
      <c r="BJ131" s="3285"/>
      <c r="BK131" s="3285"/>
      <c r="BL131" s="3285"/>
      <c r="BM131" s="3285"/>
      <c r="BN131" s="3285"/>
      <c r="BO131" s="3285"/>
      <c r="BP131" s="3285"/>
      <c r="BQ131" s="3285"/>
      <c r="BR131" s="3285"/>
      <c r="BS131" s="3285"/>
      <c r="BT131" s="3285"/>
      <c r="BU131" s="3285"/>
      <c r="BV131" s="3285"/>
      <c r="BW131" s="3285"/>
      <c r="BX131" s="3285"/>
      <c r="BY131" s="3285"/>
      <c r="BZ131" s="3285"/>
      <c r="CA131" s="3285"/>
      <c r="CB131" s="3285"/>
      <c r="CC131" s="3285"/>
      <c r="CD131" s="3285"/>
      <c r="CE131" s="3285"/>
      <c r="CF131" s="3285"/>
      <c r="CG131" s="3285"/>
      <c r="CH131" s="3285"/>
      <c r="CI131" s="3285"/>
      <c r="CJ131" s="3285"/>
      <c r="CK131" s="3285"/>
      <c r="CL131" s="3285"/>
      <c r="CM131" s="3285"/>
      <c r="CN131" s="3285"/>
      <c r="CO131" s="3285"/>
      <c r="CP131" s="3285"/>
      <c r="CQ131" s="3285"/>
      <c r="CR131" s="3285"/>
      <c r="CS131" s="3285"/>
      <c r="CT131" s="3285"/>
      <c r="CU131" s="3285"/>
      <c r="CV131" s="3285"/>
      <c r="CW131" s="3285"/>
      <c r="CX131" s="3285"/>
      <c r="CY131" s="3285"/>
      <c r="CZ131" s="3285"/>
      <c r="DA131" s="3285"/>
      <c r="DB131" s="3285"/>
      <c r="DC131" s="3285"/>
      <c r="DD131" s="3285"/>
      <c r="DE131" s="3285"/>
      <c r="DF131" s="3285"/>
      <c r="DG131" s="3285"/>
      <c r="DH131" s="3285"/>
      <c r="DI131" s="3285"/>
      <c r="DJ131" s="3285"/>
      <c r="DK131" s="3285"/>
    </row>
    <row r="132" spans="1:115" s="2336" customFormat="1" ht="22.5" customHeight="1" thickTop="1">
      <c r="A132" s="3285"/>
      <c r="B132" s="3378" t="s">
        <v>15298</v>
      </c>
      <c r="C132" s="3379" t="s">
        <v>2652</v>
      </c>
      <c r="D132" s="3379">
        <v>3</v>
      </c>
      <c r="E132" s="478">
        <f>'CW3'!E135</f>
        <v>0</v>
      </c>
      <c r="F132" s="478">
        <f>'CW3'!F135</f>
        <v>0</v>
      </c>
      <c r="G132" s="478">
        <f>'CW3'!G135</f>
        <v>0</v>
      </c>
      <c r="H132" s="478">
        <f>'CW3'!H135</f>
        <v>0</v>
      </c>
      <c r="I132" s="478">
        <f>'CW3'!I135</f>
        <v>0</v>
      </c>
      <c r="J132" s="3519">
        <f t="shared" ref="J132:J140" si="40">IFERROR(SUM(E132:I132), 0)</f>
        <v>0</v>
      </c>
      <c r="K132" s="478">
        <f>IF('CW3'!K135&gt;0,('CW3'!K135+'CW9'!E132),0)</f>
        <v>0</v>
      </c>
      <c r="L132" s="478">
        <f>IF('CW3'!L135&gt;0,('CW3'!L135+'CW9'!F132),0)</f>
        <v>0</v>
      </c>
      <c r="M132" s="478">
        <f>IF('CW3'!M135&gt;0,('CW3'!M135+'CW9'!G132),0)</f>
        <v>0</v>
      </c>
      <c r="N132" s="478">
        <f>IF('CW3'!N135&gt;0,('CW3'!N135+'CW9'!H132),0)</f>
        <v>0</v>
      </c>
      <c r="O132" s="478">
        <f>IF('CW3'!O135&gt;0,('CW3'!O135+'CW9'!I132),0)</f>
        <v>0</v>
      </c>
      <c r="P132" s="3519">
        <f t="shared" ref="P132:P140" si="41">IFERROR(SUM(K132:O132), 0)</f>
        <v>0</v>
      </c>
      <c r="Q132" s="478">
        <f>IF('CW3'!Q135&gt;0,('CW3'!Q135+'CW9'!K132),0)</f>
        <v>0</v>
      </c>
      <c r="R132" s="478">
        <f>IF('CW3'!R135&gt;0,('CW3'!R135+'CW9'!L132),0)</f>
        <v>0</v>
      </c>
      <c r="S132" s="478">
        <f>IF('CW3'!S135&gt;0,('CW3'!S135+'CW9'!M132),0)</f>
        <v>0</v>
      </c>
      <c r="T132" s="478">
        <f>IF('CW3'!T135&gt;0,('CW3'!T135+'CW9'!N132),0)</f>
        <v>0</v>
      </c>
      <c r="U132" s="478">
        <f>IF('CW3'!U135&gt;0,('CW3'!U135+'CW9'!O132),0)</f>
        <v>0</v>
      </c>
      <c r="V132" s="3519">
        <f t="shared" ref="V132:V140" si="42">IFERROR(SUM(Q132:U132), 0)</f>
        <v>0</v>
      </c>
      <c r="W132" s="478">
        <f>IF('CW3'!W135&gt;0,('CW3'!W135+'CW9'!Q132),0)</f>
        <v>0</v>
      </c>
      <c r="X132" s="478">
        <f>IF('CW3'!X135&gt;0,('CW3'!X135+'CW9'!R132),0)</f>
        <v>0</v>
      </c>
      <c r="Y132" s="478">
        <f>IF('CW3'!Y135&gt;0,('CW3'!Y135+'CW9'!S132),0)</f>
        <v>0</v>
      </c>
      <c r="Z132" s="478">
        <f>IF('CW3'!Z135&gt;0,('CW3'!Z135+'CW9'!T132),0)</f>
        <v>0.30499999999999999</v>
      </c>
      <c r="AA132" s="478">
        <f>IF('CW3'!AA135&gt;0,('CW3'!AA135+'CW9'!U132),0)</f>
        <v>0.1</v>
      </c>
      <c r="AB132" s="3519">
        <f t="shared" ref="AB132:AB140" si="43">IFERROR(SUM(W132:AA132), 0)</f>
        <v>0.40500000000000003</v>
      </c>
      <c r="AC132" s="478">
        <f>IF('CW3'!AC135&gt;0,('CW3'!AC135+'CW9'!W132),0)</f>
        <v>0</v>
      </c>
      <c r="AD132" s="478">
        <f>IF('CW3'!AD135&gt;0,('CW3'!AD135+'CW9'!X132),0)</f>
        <v>0</v>
      </c>
      <c r="AE132" s="478">
        <f>IF('CW3'!AE135&gt;0,('CW3'!AE135+'CW9'!Y132),0)</f>
        <v>0</v>
      </c>
      <c r="AF132" s="478">
        <f>IF('CW3'!AF135&gt;0,('CW3'!AF135+'CW9'!Z132),0)</f>
        <v>0.57850000000000001</v>
      </c>
      <c r="AG132" s="478">
        <f>IF('CW3'!AG135&gt;0,('CW3'!AG135+'CW9'!AA132),0)</f>
        <v>0.2</v>
      </c>
      <c r="AH132" s="3519">
        <f t="shared" ref="AH132:AH140" si="44">IFERROR(SUM(AC132:AG132), 0)</f>
        <v>0.77849999999999997</v>
      </c>
      <c r="AI132" s="478">
        <f>IF('CW3'!AI135&gt;0,('CW3'!AI135+'CW9'!AC132),0)</f>
        <v>0</v>
      </c>
      <c r="AJ132" s="478">
        <f>IF('CW3'!AJ135&gt;0,('CW3'!AJ135+'CW9'!AD132),0)</f>
        <v>0</v>
      </c>
      <c r="AK132" s="478">
        <f>IF('CW3'!AK135&gt;0,('CW3'!AK135+'CW9'!AE132),0)</f>
        <v>0</v>
      </c>
      <c r="AL132" s="478">
        <f>IF('CW3'!AL135&gt;0,('CW3'!AL135+'CW9'!AF132),0)</f>
        <v>1.0285</v>
      </c>
      <c r="AM132" s="478">
        <f>IF('CW3'!AM135&gt;0,('CW3'!AM135+'CW9'!AG132),0)</f>
        <v>0.30000000000000004</v>
      </c>
      <c r="AN132" s="3519">
        <f t="shared" ref="AN132:AN140" si="45">IFERROR(SUM(AI132:AM132), 0)</f>
        <v>1.3285</v>
      </c>
      <c r="AO132" s="478">
        <f>IF('CW3'!AO135&gt;0,('CW3'!AO135+'CW9'!AI132),0)</f>
        <v>0</v>
      </c>
      <c r="AP132" s="478">
        <f>IF('CW3'!AP135&gt;0,('CW3'!AP135+'CW9'!AJ132),0)</f>
        <v>0</v>
      </c>
      <c r="AQ132" s="478">
        <f>IF('CW3'!AQ135&gt;0,('CW3'!AQ135+'CW9'!AK132),0)</f>
        <v>0</v>
      </c>
      <c r="AR132" s="478">
        <f>IF('CW3'!AR135&gt;0,('CW3'!AR135+'CW9'!AL132),0)</f>
        <v>2.0895000000000001</v>
      </c>
      <c r="AS132" s="478">
        <f>IF('CW3'!AS135&gt;0,('CW3'!AS135+'CW9'!AM132),0)</f>
        <v>0.4</v>
      </c>
      <c r="AT132" s="3519">
        <f t="shared" ref="AT132:AT140" si="46">IFERROR(SUM(AO132:AS132), 0)</f>
        <v>2.4895</v>
      </c>
      <c r="AU132" s="478">
        <f>IF('CW3'!AU135&gt;0,('CW3'!AU135+'CW9'!AO132),0)</f>
        <v>0</v>
      </c>
      <c r="AV132" s="478">
        <f>IF('CW3'!AV135&gt;0,('CW3'!AV135+'CW9'!AP132),0)</f>
        <v>0</v>
      </c>
      <c r="AW132" s="478">
        <f>IF('CW3'!AW135&gt;0,('CW3'!AW135+'CW9'!AQ132),0)</f>
        <v>0</v>
      </c>
      <c r="AX132" s="478">
        <f>IF('CW3'!AX135&gt;0,('CW3'!AX135+'CW9'!AR132),0)</f>
        <v>3.2095000000000002</v>
      </c>
      <c r="AY132" s="478">
        <f>IF('CW3'!AY135&gt;0,('CW3'!AY135+'CW9'!AS132),0)</f>
        <v>0.5</v>
      </c>
      <c r="AZ132" s="3520">
        <f t="shared" ref="AZ132:AZ140" si="47">IFERROR(SUM(AU132:AY132), 0)</f>
        <v>3.7095000000000002</v>
      </c>
      <c r="BA132" s="3285"/>
      <c r="BB132" s="3521" t="s">
        <v>17564</v>
      </c>
      <c r="BC132" s="3285"/>
      <c r="BD132" s="3521"/>
      <c r="BE132" s="3285"/>
      <c r="BF132" s="3285"/>
      <c r="BG132" s="3285"/>
      <c r="BH132" s="3378" t="s">
        <v>15298</v>
      </c>
      <c r="BI132" s="3379" t="s">
        <v>2652</v>
      </c>
      <c r="BJ132" s="3379">
        <v>3</v>
      </c>
      <c r="BK132" s="478" t="s">
        <v>17565</v>
      </c>
      <c r="BL132" s="478" t="s">
        <v>17566</v>
      </c>
      <c r="BM132" s="478" t="s">
        <v>17567</v>
      </c>
      <c r="BN132" s="478" t="s">
        <v>17568</v>
      </c>
      <c r="BO132" s="478" t="s">
        <v>17569</v>
      </c>
      <c r="BP132" s="3519" t="s">
        <v>17570</v>
      </c>
      <c r="BQ132" s="478" t="s">
        <v>17565</v>
      </c>
      <c r="BR132" s="478" t="s">
        <v>17566</v>
      </c>
      <c r="BS132" s="478" t="s">
        <v>17567</v>
      </c>
      <c r="BT132" s="478" t="s">
        <v>17568</v>
      </c>
      <c r="BU132" s="478" t="s">
        <v>17569</v>
      </c>
      <c r="BV132" s="3519" t="s">
        <v>17570</v>
      </c>
      <c r="BW132" s="478" t="s">
        <v>17565</v>
      </c>
      <c r="BX132" s="478" t="s">
        <v>17566</v>
      </c>
      <c r="BY132" s="478" t="s">
        <v>17567</v>
      </c>
      <c r="BZ132" s="478" t="s">
        <v>17568</v>
      </c>
      <c r="CA132" s="478" t="s">
        <v>17569</v>
      </c>
      <c r="CB132" s="3519" t="s">
        <v>17570</v>
      </c>
      <c r="CC132" s="478" t="s">
        <v>17565</v>
      </c>
      <c r="CD132" s="478" t="s">
        <v>17566</v>
      </c>
      <c r="CE132" s="478" t="s">
        <v>17567</v>
      </c>
      <c r="CF132" s="478" t="s">
        <v>17568</v>
      </c>
      <c r="CG132" s="478" t="s">
        <v>17569</v>
      </c>
      <c r="CH132" s="3519" t="s">
        <v>17570</v>
      </c>
      <c r="CI132" s="478" t="s">
        <v>17565</v>
      </c>
      <c r="CJ132" s="478" t="s">
        <v>17566</v>
      </c>
      <c r="CK132" s="478" t="s">
        <v>17567</v>
      </c>
      <c r="CL132" s="478" t="s">
        <v>17568</v>
      </c>
      <c r="CM132" s="478" t="s">
        <v>17569</v>
      </c>
      <c r="CN132" s="3519" t="s">
        <v>17570</v>
      </c>
      <c r="CO132" s="478" t="s">
        <v>17565</v>
      </c>
      <c r="CP132" s="478" t="s">
        <v>17566</v>
      </c>
      <c r="CQ132" s="478" t="s">
        <v>17567</v>
      </c>
      <c r="CR132" s="478" t="s">
        <v>17568</v>
      </c>
      <c r="CS132" s="478" t="s">
        <v>17569</v>
      </c>
      <c r="CT132" s="3519" t="s">
        <v>17570</v>
      </c>
      <c r="CU132" s="478" t="s">
        <v>17565</v>
      </c>
      <c r="CV132" s="478" t="s">
        <v>17566</v>
      </c>
      <c r="CW132" s="478" t="s">
        <v>17567</v>
      </c>
      <c r="CX132" s="478" t="s">
        <v>17568</v>
      </c>
      <c r="CY132" s="478" t="s">
        <v>17569</v>
      </c>
      <c r="CZ132" s="3519" t="s">
        <v>17570</v>
      </c>
      <c r="DA132" s="478" t="s">
        <v>17565</v>
      </c>
      <c r="DB132" s="478" t="s">
        <v>17566</v>
      </c>
      <c r="DC132" s="478" t="s">
        <v>17567</v>
      </c>
      <c r="DD132" s="478" t="s">
        <v>17568</v>
      </c>
      <c r="DE132" s="479" t="s">
        <v>17569</v>
      </c>
      <c r="DF132" s="3520" t="s">
        <v>17570</v>
      </c>
      <c r="DG132" s="3285"/>
      <c r="DH132" s="3521" t="s">
        <v>17564</v>
      </c>
      <c r="DI132" s="3285"/>
      <c r="DJ132" s="3521"/>
      <c r="DK132" s="3285"/>
    </row>
    <row r="133" spans="1:115" s="2336" customFormat="1" ht="22.5" customHeight="1">
      <c r="A133" s="3285"/>
      <c r="B133" s="3381" t="s">
        <v>15307</v>
      </c>
      <c r="C133" s="3282" t="s">
        <v>2652</v>
      </c>
      <c r="D133" s="3282">
        <v>3</v>
      </c>
      <c r="E133" s="460">
        <f>'CW3'!E136</f>
        <v>0</v>
      </c>
      <c r="F133" s="460">
        <f>'CW3'!F136</f>
        <v>0</v>
      </c>
      <c r="G133" s="460">
        <f>'CW3'!G136</f>
        <v>0</v>
      </c>
      <c r="H133" s="460">
        <f>'CW3'!H136</f>
        <v>0</v>
      </c>
      <c r="I133" s="460">
        <f>'CW3'!I136</f>
        <v>0</v>
      </c>
      <c r="J133" s="3522">
        <f t="shared" si="40"/>
        <v>0</v>
      </c>
      <c r="K133" s="460">
        <f>IF('CW3'!K136&gt;0,('CW3'!K136+'CW9'!E133),0)</f>
        <v>0</v>
      </c>
      <c r="L133" s="460">
        <f>IF('CW3'!L136&gt;0,('CW3'!L136+'CW9'!F133),0)</f>
        <v>0</v>
      </c>
      <c r="M133" s="460">
        <f>IF('CW3'!M136&gt;0,('CW3'!M136+'CW9'!G133),0)</f>
        <v>0</v>
      </c>
      <c r="N133" s="460">
        <f>IF('CW3'!N136&gt;0,('CW3'!N136+'CW9'!H133),0)</f>
        <v>0</v>
      </c>
      <c r="O133" s="460">
        <f>IF('CW3'!O136&gt;0,('CW3'!O136+'CW9'!I133),0)</f>
        <v>0</v>
      </c>
      <c r="P133" s="3522">
        <f t="shared" si="41"/>
        <v>0</v>
      </c>
      <c r="Q133" s="460">
        <f>IF('CW3'!Q136&gt;0,('CW3'!Q136+'CW9'!K133),0)</f>
        <v>0</v>
      </c>
      <c r="R133" s="460">
        <f>IF('CW3'!R136&gt;0,('CW3'!R136+'CW9'!L133),0)</f>
        <v>0</v>
      </c>
      <c r="S133" s="460">
        <f>IF('CW3'!S136&gt;0,('CW3'!S136+'CW9'!M133),0)</f>
        <v>0</v>
      </c>
      <c r="T133" s="460">
        <f>IF('CW3'!T136&gt;0,('CW3'!T136+'CW9'!N133),0)</f>
        <v>0</v>
      </c>
      <c r="U133" s="460">
        <f>IF('CW3'!U136&gt;0,('CW3'!U136+'CW9'!O133),0)</f>
        <v>0</v>
      </c>
      <c r="V133" s="3522">
        <f t="shared" si="42"/>
        <v>0</v>
      </c>
      <c r="W133" s="460">
        <f>IF('CW3'!W136&gt;0,('CW3'!W136+'CW9'!Q133),0)</f>
        <v>0</v>
      </c>
      <c r="X133" s="460">
        <f>IF('CW3'!X136&gt;0,('CW3'!X136+'CW9'!R133),0)</f>
        <v>0</v>
      </c>
      <c r="Y133" s="460">
        <f>IF('CW3'!Y136&gt;0,('CW3'!Y136+'CW9'!S133),0)</f>
        <v>0</v>
      </c>
      <c r="Z133" s="460">
        <f>IF('CW3'!Z136&gt;0,('CW3'!Z136+'CW9'!T133),0)</f>
        <v>4.2000000000000003E-2</v>
      </c>
      <c r="AA133" s="460">
        <f>IF('CW3'!AA136&gt;0,('CW3'!AA136+'CW9'!U133),0)</f>
        <v>0</v>
      </c>
      <c r="AB133" s="3522">
        <f t="shared" si="43"/>
        <v>4.2000000000000003E-2</v>
      </c>
      <c r="AC133" s="460">
        <f>IF('CW3'!AC136&gt;0,('CW3'!AC136+'CW9'!W133),0)</f>
        <v>0</v>
      </c>
      <c r="AD133" s="460">
        <f>IF('CW3'!AD136&gt;0,('CW3'!AD136+'CW9'!X133),0)</f>
        <v>0</v>
      </c>
      <c r="AE133" s="460">
        <f>IF('CW3'!AE136&gt;0,('CW3'!AE136+'CW9'!Y133),0)</f>
        <v>0</v>
      </c>
      <c r="AF133" s="460">
        <f>IF('CW3'!AF136&gt;0,('CW3'!AF136+'CW9'!Z133),0)</f>
        <v>0.1008</v>
      </c>
      <c r="AG133" s="460">
        <f>IF('CW3'!AG136&gt;0,('CW3'!AG136+'CW9'!AA133),0)</f>
        <v>0</v>
      </c>
      <c r="AH133" s="3522">
        <f t="shared" si="44"/>
        <v>0.1008</v>
      </c>
      <c r="AI133" s="460">
        <f>IF('CW3'!AI136&gt;0,('CW3'!AI136+'CW9'!AC133),0)</f>
        <v>0.08</v>
      </c>
      <c r="AJ133" s="460">
        <f>IF('CW3'!AJ136&gt;0,('CW3'!AJ136+'CW9'!AD133),0)</f>
        <v>0</v>
      </c>
      <c r="AK133" s="460">
        <f>IF('CW3'!AK136&gt;0,('CW3'!AK136+'CW9'!AE133),0)</f>
        <v>0</v>
      </c>
      <c r="AL133" s="460">
        <f>IF('CW3'!AL136&gt;0,('CW3'!AL136+'CW9'!AF133),0)</f>
        <v>0.15959999999999999</v>
      </c>
      <c r="AM133" s="460">
        <f>IF('CW3'!AM136&gt;0,('CW3'!AM136+'CW9'!AG133),0)</f>
        <v>0</v>
      </c>
      <c r="AN133" s="3522">
        <f t="shared" si="45"/>
        <v>0.23959999999999998</v>
      </c>
      <c r="AO133" s="460">
        <f>IF('CW3'!AO136&gt;0,('CW3'!AO136+'CW9'!AI133),0)</f>
        <v>0.245</v>
      </c>
      <c r="AP133" s="460">
        <f>IF('CW3'!AP136&gt;0,('CW3'!AP136+'CW9'!AJ133),0)</f>
        <v>0</v>
      </c>
      <c r="AQ133" s="460">
        <f>IF('CW3'!AQ136&gt;0,('CW3'!AQ136+'CW9'!AK133),0)</f>
        <v>0</v>
      </c>
      <c r="AR133" s="460">
        <f>IF('CW3'!AR136&gt;0,('CW3'!AR136+'CW9'!AL133),0)</f>
        <v>0.22259999999999999</v>
      </c>
      <c r="AS133" s="460">
        <f>IF('CW3'!AS136&gt;0,('CW3'!AS136+'CW9'!AM133),0)</f>
        <v>0</v>
      </c>
      <c r="AT133" s="3522">
        <f t="shared" si="46"/>
        <v>0.46760000000000002</v>
      </c>
      <c r="AU133" s="460">
        <f>IF('CW3'!AU136&gt;0,('CW3'!AU136+'CW9'!AO133),0)</f>
        <v>0.3624</v>
      </c>
      <c r="AV133" s="460">
        <f>IF('CW3'!AV136&gt;0,('CW3'!AV136+'CW9'!AP133),0)</f>
        <v>0</v>
      </c>
      <c r="AW133" s="460">
        <f>IF('CW3'!AW136&gt;0,('CW3'!AW136+'CW9'!AQ133),0)</f>
        <v>0</v>
      </c>
      <c r="AX133" s="460">
        <f>IF('CW3'!AX136&gt;0,('CW3'!AX136+'CW9'!AR133),0)</f>
        <v>0.28559999999999997</v>
      </c>
      <c r="AY133" s="460">
        <f>IF('CW3'!AY136&gt;0,('CW3'!AY136+'CW9'!AS133),0)</f>
        <v>0</v>
      </c>
      <c r="AZ133" s="3523">
        <f t="shared" si="47"/>
        <v>0.64799999999999991</v>
      </c>
      <c r="BA133" s="3285"/>
      <c r="BB133" s="3524" t="s">
        <v>17571</v>
      </c>
      <c r="BC133" s="3285"/>
      <c r="BD133" s="3524"/>
      <c r="BE133" s="3285"/>
      <c r="BF133" s="3285"/>
      <c r="BG133" s="3285"/>
      <c r="BH133" s="3381" t="s">
        <v>15307</v>
      </c>
      <c r="BI133" s="3282" t="s">
        <v>2652</v>
      </c>
      <c r="BJ133" s="3282">
        <v>3</v>
      </c>
      <c r="BK133" s="460" t="s">
        <v>17572</v>
      </c>
      <c r="BL133" s="460" t="s">
        <v>17573</v>
      </c>
      <c r="BM133" s="460" t="s">
        <v>17574</v>
      </c>
      <c r="BN133" s="460" t="s">
        <v>17575</v>
      </c>
      <c r="BO133" s="460" t="s">
        <v>17576</v>
      </c>
      <c r="BP133" s="3522" t="s">
        <v>17577</v>
      </c>
      <c r="BQ133" s="460" t="s">
        <v>17572</v>
      </c>
      <c r="BR133" s="460" t="s">
        <v>17573</v>
      </c>
      <c r="BS133" s="460" t="s">
        <v>17574</v>
      </c>
      <c r="BT133" s="460" t="s">
        <v>17575</v>
      </c>
      <c r="BU133" s="460" t="s">
        <v>17576</v>
      </c>
      <c r="BV133" s="3522" t="s">
        <v>17577</v>
      </c>
      <c r="BW133" s="460" t="s">
        <v>17572</v>
      </c>
      <c r="BX133" s="460" t="s">
        <v>17573</v>
      </c>
      <c r="BY133" s="460" t="s">
        <v>17574</v>
      </c>
      <c r="BZ133" s="460" t="s">
        <v>17575</v>
      </c>
      <c r="CA133" s="460" t="s">
        <v>17576</v>
      </c>
      <c r="CB133" s="3522" t="s">
        <v>17577</v>
      </c>
      <c r="CC133" s="460" t="s">
        <v>17572</v>
      </c>
      <c r="CD133" s="460" t="s">
        <v>17573</v>
      </c>
      <c r="CE133" s="460" t="s">
        <v>17574</v>
      </c>
      <c r="CF133" s="460" t="s">
        <v>17575</v>
      </c>
      <c r="CG133" s="460" t="s">
        <v>17576</v>
      </c>
      <c r="CH133" s="3522" t="s">
        <v>17577</v>
      </c>
      <c r="CI133" s="460" t="s">
        <v>17572</v>
      </c>
      <c r="CJ133" s="460" t="s">
        <v>17573</v>
      </c>
      <c r="CK133" s="460" t="s">
        <v>17574</v>
      </c>
      <c r="CL133" s="460" t="s">
        <v>17575</v>
      </c>
      <c r="CM133" s="460" t="s">
        <v>17576</v>
      </c>
      <c r="CN133" s="3522" t="s">
        <v>17577</v>
      </c>
      <c r="CO133" s="460" t="s">
        <v>17572</v>
      </c>
      <c r="CP133" s="460" t="s">
        <v>17573</v>
      </c>
      <c r="CQ133" s="460" t="s">
        <v>17574</v>
      </c>
      <c r="CR133" s="460" t="s">
        <v>17575</v>
      </c>
      <c r="CS133" s="460" t="s">
        <v>17576</v>
      </c>
      <c r="CT133" s="3522" t="s">
        <v>17577</v>
      </c>
      <c r="CU133" s="460" t="s">
        <v>17572</v>
      </c>
      <c r="CV133" s="460" t="s">
        <v>17573</v>
      </c>
      <c r="CW133" s="460" t="s">
        <v>17574</v>
      </c>
      <c r="CX133" s="460" t="s">
        <v>17575</v>
      </c>
      <c r="CY133" s="460" t="s">
        <v>17576</v>
      </c>
      <c r="CZ133" s="3522" t="s">
        <v>17577</v>
      </c>
      <c r="DA133" s="460" t="s">
        <v>17572</v>
      </c>
      <c r="DB133" s="460" t="s">
        <v>17573</v>
      </c>
      <c r="DC133" s="460" t="s">
        <v>17574</v>
      </c>
      <c r="DD133" s="460" t="s">
        <v>17575</v>
      </c>
      <c r="DE133" s="483" t="s">
        <v>17576</v>
      </c>
      <c r="DF133" s="3523" t="s">
        <v>17577</v>
      </c>
      <c r="DG133" s="3285"/>
      <c r="DH133" s="3524" t="s">
        <v>17571</v>
      </c>
      <c r="DI133" s="3285"/>
      <c r="DJ133" s="3524"/>
      <c r="DK133" s="3285"/>
    </row>
    <row r="134" spans="1:115" s="2336" customFormat="1" ht="22.5" customHeight="1">
      <c r="A134" s="3285"/>
      <c r="B134" s="3381" t="s">
        <v>15316</v>
      </c>
      <c r="C134" s="3282" t="s">
        <v>2652</v>
      </c>
      <c r="D134" s="3282">
        <v>3</v>
      </c>
      <c r="E134" s="3522">
        <f>IFERROR(SUM(E132:E133), 0)</f>
        <v>0</v>
      </c>
      <c r="F134" s="3522">
        <f>IFERROR(SUM(F132:F133), 0)</f>
        <v>0</v>
      </c>
      <c r="G134" s="3522">
        <f>IFERROR(SUM(G132:G133), 0)</f>
        <v>0</v>
      </c>
      <c r="H134" s="3522">
        <f>IFERROR(SUM(H132:H133), 0)</f>
        <v>0</v>
      </c>
      <c r="I134" s="3522">
        <f>IFERROR(SUM(I132:I133), 0)</f>
        <v>0</v>
      </c>
      <c r="J134" s="3522">
        <f t="shared" si="40"/>
        <v>0</v>
      </c>
      <c r="K134" s="3522">
        <f>IFERROR(SUM(K132:K133), 0)</f>
        <v>0</v>
      </c>
      <c r="L134" s="3522">
        <f>IFERROR(SUM(L132:L133), 0)</f>
        <v>0</v>
      </c>
      <c r="M134" s="3522">
        <f>IFERROR(SUM(M132:M133), 0)</f>
        <v>0</v>
      </c>
      <c r="N134" s="3522">
        <f>IFERROR(SUM(N132:N133), 0)</f>
        <v>0</v>
      </c>
      <c r="O134" s="3522">
        <f>IFERROR(SUM(O132:O133), 0)</f>
        <v>0</v>
      </c>
      <c r="P134" s="3522">
        <f t="shared" si="41"/>
        <v>0</v>
      </c>
      <c r="Q134" s="3522">
        <f>IFERROR(SUM(Q132:Q133), 0)</f>
        <v>0</v>
      </c>
      <c r="R134" s="3522">
        <f>IFERROR(SUM(R132:R133), 0)</f>
        <v>0</v>
      </c>
      <c r="S134" s="3522">
        <f>IFERROR(SUM(S132:S133), 0)</f>
        <v>0</v>
      </c>
      <c r="T134" s="3522">
        <f>IFERROR(SUM(T132:T133), 0)</f>
        <v>0</v>
      </c>
      <c r="U134" s="3522">
        <f>IFERROR(SUM(U132:U133), 0)</f>
        <v>0</v>
      </c>
      <c r="V134" s="3522">
        <f t="shared" si="42"/>
        <v>0</v>
      </c>
      <c r="W134" s="3522">
        <f>IFERROR(SUM(W132:W133), 0)</f>
        <v>0</v>
      </c>
      <c r="X134" s="3522">
        <f>IFERROR(SUM(X132:X133), 0)</f>
        <v>0</v>
      </c>
      <c r="Y134" s="3522">
        <f>IFERROR(SUM(Y132:Y133), 0)</f>
        <v>0</v>
      </c>
      <c r="Z134" s="3522">
        <f>IFERROR(SUM(Z132:Z133), 0)</f>
        <v>0.34699999999999998</v>
      </c>
      <c r="AA134" s="3522">
        <f>IFERROR(SUM(AA132:AA133), 0)</f>
        <v>0.1</v>
      </c>
      <c r="AB134" s="3522">
        <f t="shared" si="43"/>
        <v>0.44699999999999995</v>
      </c>
      <c r="AC134" s="3522">
        <f>IFERROR(SUM(AC132:AC133), 0)</f>
        <v>0</v>
      </c>
      <c r="AD134" s="3522">
        <f>IFERROR(SUM(AD132:AD133), 0)</f>
        <v>0</v>
      </c>
      <c r="AE134" s="3522">
        <f>IFERROR(SUM(AE132:AE133), 0)</f>
        <v>0</v>
      </c>
      <c r="AF134" s="3522">
        <f>IFERROR(SUM(AF132:AF133), 0)</f>
        <v>0.67930000000000001</v>
      </c>
      <c r="AG134" s="3522">
        <f>IFERROR(SUM(AG132:AG133), 0)</f>
        <v>0.2</v>
      </c>
      <c r="AH134" s="3522">
        <f t="shared" si="44"/>
        <v>0.87929999999999997</v>
      </c>
      <c r="AI134" s="3522">
        <f>IFERROR(SUM(AI132:AI133), 0)</f>
        <v>0.08</v>
      </c>
      <c r="AJ134" s="3522">
        <f>IFERROR(SUM(AJ132:AJ133), 0)</f>
        <v>0</v>
      </c>
      <c r="AK134" s="3522">
        <f>IFERROR(SUM(AK132:AK133), 0)</f>
        <v>0</v>
      </c>
      <c r="AL134" s="3522">
        <f>IFERROR(SUM(AL132:AL133), 0)</f>
        <v>1.1880999999999999</v>
      </c>
      <c r="AM134" s="3522">
        <f>IFERROR(SUM(AM132:AM133), 0)</f>
        <v>0.30000000000000004</v>
      </c>
      <c r="AN134" s="3522">
        <f t="shared" si="45"/>
        <v>1.5681</v>
      </c>
      <c r="AO134" s="3522">
        <f>IFERROR(SUM(AO132:AO133), 0)</f>
        <v>0.245</v>
      </c>
      <c r="AP134" s="3522">
        <f>IFERROR(SUM(AP132:AP133), 0)</f>
        <v>0</v>
      </c>
      <c r="AQ134" s="3522">
        <f>IFERROR(SUM(AQ132:AQ133), 0)</f>
        <v>0</v>
      </c>
      <c r="AR134" s="3522">
        <f>IFERROR(SUM(AR132:AR133), 0)</f>
        <v>2.3121</v>
      </c>
      <c r="AS134" s="3522">
        <f>IFERROR(SUM(AS132:AS133), 0)</f>
        <v>0.4</v>
      </c>
      <c r="AT134" s="3522">
        <f t="shared" si="46"/>
        <v>2.9571000000000001</v>
      </c>
      <c r="AU134" s="3522">
        <f>IFERROR(SUM(AU132:AU133), 0)</f>
        <v>0.3624</v>
      </c>
      <c r="AV134" s="3522">
        <f>IFERROR(SUM(AV132:AV133), 0)</f>
        <v>0</v>
      </c>
      <c r="AW134" s="3522">
        <f>IFERROR(SUM(AW132:AW133), 0)</f>
        <v>0</v>
      </c>
      <c r="AX134" s="3522">
        <f>IFERROR(SUM(AX132:AX133), 0)</f>
        <v>3.4951000000000003</v>
      </c>
      <c r="AY134" s="3522">
        <f>IFERROR(SUM(AY132:AY133), 0)</f>
        <v>0.5</v>
      </c>
      <c r="AZ134" s="3523">
        <f t="shared" si="47"/>
        <v>4.3574999999999999</v>
      </c>
      <c r="BA134" s="3285"/>
      <c r="BB134" s="3524" t="s">
        <v>17578</v>
      </c>
      <c r="BC134" s="3285"/>
      <c r="BD134" s="3524"/>
      <c r="BE134" s="3285"/>
      <c r="BF134" s="3285"/>
      <c r="BG134" s="3285"/>
      <c r="BH134" s="3381" t="s">
        <v>15316</v>
      </c>
      <c r="BI134" s="3282" t="s">
        <v>2652</v>
      </c>
      <c r="BJ134" s="3282">
        <v>3</v>
      </c>
      <c r="BK134" s="3522" t="s">
        <v>17579</v>
      </c>
      <c r="BL134" s="3522" t="s">
        <v>17580</v>
      </c>
      <c r="BM134" s="3522" t="s">
        <v>17581</v>
      </c>
      <c r="BN134" s="3522" t="s">
        <v>17582</v>
      </c>
      <c r="BO134" s="3522" t="s">
        <v>17583</v>
      </c>
      <c r="BP134" s="3522" t="s">
        <v>17584</v>
      </c>
      <c r="BQ134" s="3522" t="s">
        <v>17579</v>
      </c>
      <c r="BR134" s="3522" t="s">
        <v>17580</v>
      </c>
      <c r="BS134" s="3522" t="s">
        <v>17581</v>
      </c>
      <c r="BT134" s="3522" t="s">
        <v>17582</v>
      </c>
      <c r="BU134" s="3522" t="s">
        <v>17583</v>
      </c>
      <c r="BV134" s="3522" t="s">
        <v>17584</v>
      </c>
      <c r="BW134" s="3522" t="s">
        <v>17579</v>
      </c>
      <c r="BX134" s="3522" t="s">
        <v>17580</v>
      </c>
      <c r="BY134" s="3522" t="s">
        <v>17581</v>
      </c>
      <c r="BZ134" s="3522" t="s">
        <v>17582</v>
      </c>
      <c r="CA134" s="3522" t="s">
        <v>17583</v>
      </c>
      <c r="CB134" s="3522" t="s">
        <v>17584</v>
      </c>
      <c r="CC134" s="3522" t="s">
        <v>17579</v>
      </c>
      <c r="CD134" s="3522" t="s">
        <v>17580</v>
      </c>
      <c r="CE134" s="3522" t="s">
        <v>17581</v>
      </c>
      <c r="CF134" s="3522" t="s">
        <v>17582</v>
      </c>
      <c r="CG134" s="3522" t="s">
        <v>17583</v>
      </c>
      <c r="CH134" s="3522" t="s">
        <v>17584</v>
      </c>
      <c r="CI134" s="3522" t="s">
        <v>17579</v>
      </c>
      <c r="CJ134" s="3522" t="s">
        <v>17580</v>
      </c>
      <c r="CK134" s="3522" t="s">
        <v>17581</v>
      </c>
      <c r="CL134" s="3522" t="s">
        <v>17582</v>
      </c>
      <c r="CM134" s="3522" t="s">
        <v>17583</v>
      </c>
      <c r="CN134" s="3522" t="s">
        <v>17584</v>
      </c>
      <c r="CO134" s="3522" t="s">
        <v>17579</v>
      </c>
      <c r="CP134" s="3522" t="s">
        <v>17580</v>
      </c>
      <c r="CQ134" s="3522" t="s">
        <v>17581</v>
      </c>
      <c r="CR134" s="3522" t="s">
        <v>17582</v>
      </c>
      <c r="CS134" s="3522" t="s">
        <v>17583</v>
      </c>
      <c r="CT134" s="3522" t="s">
        <v>17584</v>
      </c>
      <c r="CU134" s="3522" t="s">
        <v>17579</v>
      </c>
      <c r="CV134" s="3522" t="s">
        <v>17580</v>
      </c>
      <c r="CW134" s="3522" t="s">
        <v>17581</v>
      </c>
      <c r="CX134" s="3522" t="s">
        <v>17582</v>
      </c>
      <c r="CY134" s="3522" t="s">
        <v>17583</v>
      </c>
      <c r="CZ134" s="3522" t="s">
        <v>17584</v>
      </c>
      <c r="DA134" s="3522" t="s">
        <v>17579</v>
      </c>
      <c r="DB134" s="3522" t="s">
        <v>17580</v>
      </c>
      <c r="DC134" s="3522" t="s">
        <v>17581</v>
      </c>
      <c r="DD134" s="3522" t="s">
        <v>17582</v>
      </c>
      <c r="DE134" s="3525" t="s">
        <v>17583</v>
      </c>
      <c r="DF134" s="3523" t="s">
        <v>17584</v>
      </c>
      <c r="DG134" s="3285"/>
      <c r="DH134" s="3524" t="s">
        <v>17578</v>
      </c>
      <c r="DI134" s="3285"/>
      <c r="DJ134" s="3524"/>
      <c r="DK134" s="3285"/>
    </row>
    <row r="135" spans="1:115" s="2336" customFormat="1" ht="22.5" customHeight="1">
      <c r="A135" s="3285"/>
      <c r="B135" s="3381" t="s">
        <v>15325</v>
      </c>
      <c r="C135" s="3282" t="s">
        <v>2652</v>
      </c>
      <c r="D135" s="3282">
        <v>3</v>
      </c>
      <c r="E135" s="460">
        <f>'CW3'!E138</f>
        <v>0</v>
      </c>
      <c r="F135" s="460">
        <f>'CW3'!F138</f>
        <v>0</v>
      </c>
      <c r="G135" s="460">
        <f>'CW3'!G138</f>
        <v>0</v>
      </c>
      <c r="H135" s="460">
        <f>'CW3'!H138</f>
        <v>0</v>
      </c>
      <c r="I135" s="460">
        <f>'CW3'!I138</f>
        <v>0</v>
      </c>
      <c r="J135" s="3522">
        <f t="shared" si="40"/>
        <v>0</v>
      </c>
      <c r="K135" s="460">
        <f>IF('CW3'!K138&gt;0,('CW3'!K138+'CW9'!E135),0)</f>
        <v>0</v>
      </c>
      <c r="L135" s="460">
        <f>IF('CW3'!L138&gt;0,('CW3'!L138+'CW9'!F135),0)</f>
        <v>0</v>
      </c>
      <c r="M135" s="460">
        <f>IF('CW3'!M138&gt;0,('CW3'!M138+'CW9'!G135),0)</f>
        <v>0</v>
      </c>
      <c r="N135" s="460">
        <f>IF('CW3'!N138&gt;0,('CW3'!N138+'CW9'!H135),0)</f>
        <v>0</v>
      </c>
      <c r="O135" s="460">
        <f>IF('CW3'!O138&gt;0,('CW3'!O138+'CW9'!I135),0)</f>
        <v>0</v>
      </c>
      <c r="P135" s="3522">
        <f t="shared" si="41"/>
        <v>0</v>
      </c>
      <c r="Q135" s="460">
        <f>IF('CW3'!Q138&gt;0,('CW3'!Q138+'CW9'!K135),0)</f>
        <v>0</v>
      </c>
      <c r="R135" s="460">
        <f>IF('CW3'!R138&gt;0,('CW3'!R138+'CW9'!L135),0)</f>
        <v>0</v>
      </c>
      <c r="S135" s="460">
        <f>IF('CW3'!S138&gt;0,('CW3'!S138+'CW9'!M135),0)</f>
        <v>0</v>
      </c>
      <c r="T135" s="460">
        <f>IF('CW3'!T138&gt;0,('CW3'!T138+'CW9'!N135),0)</f>
        <v>0</v>
      </c>
      <c r="U135" s="460">
        <f>IF('CW3'!U138&gt;0,('CW3'!U138+'CW9'!O135),0)</f>
        <v>0</v>
      </c>
      <c r="V135" s="3522">
        <f t="shared" si="42"/>
        <v>0</v>
      </c>
      <c r="W135" s="460">
        <f>IF('CW3'!W138&gt;0,('CW3'!W138+'CW9'!Q135),0)</f>
        <v>0</v>
      </c>
      <c r="X135" s="460">
        <f>IF('CW3'!X138&gt;0,('CW3'!X138+'CW9'!R135),0)</f>
        <v>0</v>
      </c>
      <c r="Y135" s="460">
        <f>IF('CW3'!Y138&gt;0,('CW3'!Y138+'CW9'!S135),0)</f>
        <v>0</v>
      </c>
      <c r="Z135" s="460">
        <f>IF('CW3'!Z138&gt;0,('CW3'!Z138+'CW9'!T135),0)</f>
        <v>0.35591</v>
      </c>
      <c r="AA135" s="460">
        <f>IF('CW3'!AA138&gt;0,('CW3'!AA138+'CW9'!U135),0)</f>
        <v>0</v>
      </c>
      <c r="AB135" s="3522">
        <f t="shared" si="43"/>
        <v>0.35591</v>
      </c>
      <c r="AC135" s="460">
        <f>IF('CW3'!AC138&gt;0,('CW3'!AC138+'CW9'!W135),0)</f>
        <v>0</v>
      </c>
      <c r="AD135" s="460">
        <f>IF('CW3'!AD138&gt;0,('CW3'!AD138+'CW9'!X135),0)</f>
        <v>0</v>
      </c>
      <c r="AE135" s="460">
        <f>IF('CW3'!AE138&gt;0,('CW3'!AE138+'CW9'!Y135),0)</f>
        <v>0</v>
      </c>
      <c r="AF135" s="460">
        <f>IF('CW3'!AF138&gt;0,('CW3'!AF138+'CW9'!Z135),0)</f>
        <v>0.88674199999999992</v>
      </c>
      <c r="AG135" s="460">
        <f>IF('CW3'!AG138&gt;0,('CW3'!AG138+'CW9'!AA135),0)</f>
        <v>0.22500000000000001</v>
      </c>
      <c r="AH135" s="3522">
        <f t="shared" si="44"/>
        <v>1.111742</v>
      </c>
      <c r="AI135" s="460">
        <f>IF('CW3'!AI138&gt;0,('CW3'!AI138+'CW9'!AC135),0)</f>
        <v>0</v>
      </c>
      <c r="AJ135" s="460">
        <f>IF('CW3'!AJ138&gt;0,('CW3'!AJ138+'CW9'!AD135),0)</f>
        <v>0</v>
      </c>
      <c r="AK135" s="460">
        <f>IF('CW3'!AK138&gt;0,('CW3'!AK138+'CW9'!AE135),0)</f>
        <v>0</v>
      </c>
      <c r="AL135" s="460">
        <f>IF('CW3'!AL138&gt;0,('CW3'!AL138+'CW9'!AF135),0)</f>
        <v>1.0646639999999998</v>
      </c>
      <c r="AM135" s="460">
        <f>IF('CW3'!AM138&gt;0,('CW3'!AM138+'CW9'!AG135),0)</f>
        <v>0.28500000000000003</v>
      </c>
      <c r="AN135" s="3522">
        <f t="shared" si="45"/>
        <v>1.3496639999999998</v>
      </c>
      <c r="AO135" s="460">
        <f>IF('CW3'!AO138&gt;0,('CW3'!AO138+'CW9'!AI135),0)</f>
        <v>0</v>
      </c>
      <c r="AP135" s="460">
        <f>IF('CW3'!AP138&gt;0,('CW3'!AP138+'CW9'!AJ135),0)</f>
        <v>0</v>
      </c>
      <c r="AQ135" s="460">
        <f>IF('CW3'!AQ138&gt;0,('CW3'!AQ138+'CW9'!AK135),0)</f>
        <v>0</v>
      </c>
      <c r="AR135" s="460">
        <f>IF('CW3'!AR138&gt;0,('CW3'!AR138+'CW9'!AL135),0)</f>
        <v>1.2425859999999997</v>
      </c>
      <c r="AS135" s="460">
        <f>IF('CW3'!AS138&gt;0,('CW3'!AS138+'CW9'!AM135),0)</f>
        <v>0</v>
      </c>
      <c r="AT135" s="3522">
        <f t="shared" si="46"/>
        <v>1.2425859999999997</v>
      </c>
      <c r="AU135" s="460">
        <f>IF('CW3'!AU138&gt;0,('CW3'!AU138+'CW9'!AO135),0)</f>
        <v>0</v>
      </c>
      <c r="AV135" s="460">
        <f>IF('CW3'!AV138&gt;0,('CW3'!AV138+'CW9'!AP135),0)</f>
        <v>0</v>
      </c>
      <c r="AW135" s="460">
        <f>IF('CW3'!AW138&gt;0,('CW3'!AW138+'CW9'!AQ135),0)</f>
        <v>0</v>
      </c>
      <c r="AX135" s="460">
        <f>IF('CW3'!AX138&gt;0,('CW3'!AX138+'CW9'!AR135),0)</f>
        <v>1.2455859999999996</v>
      </c>
      <c r="AY135" s="460">
        <f>IF('CW3'!AY138&gt;0,('CW3'!AY138+'CW9'!AS135),0)</f>
        <v>0</v>
      </c>
      <c r="AZ135" s="3523">
        <f t="shared" si="47"/>
        <v>1.2455859999999996</v>
      </c>
      <c r="BA135" s="3285"/>
      <c r="BB135" s="3524" t="s">
        <v>17585</v>
      </c>
      <c r="BC135" s="3285"/>
      <c r="BD135" s="3524"/>
      <c r="BE135" s="3285"/>
      <c r="BF135" s="3285"/>
      <c r="BG135" s="3285"/>
      <c r="BH135" s="3381" t="s">
        <v>15325</v>
      </c>
      <c r="BI135" s="3282" t="s">
        <v>2652</v>
      </c>
      <c r="BJ135" s="3282">
        <v>3</v>
      </c>
      <c r="BK135" s="460" t="s">
        <v>17586</v>
      </c>
      <c r="BL135" s="460" t="s">
        <v>17587</v>
      </c>
      <c r="BM135" s="460" t="s">
        <v>17588</v>
      </c>
      <c r="BN135" s="460" t="s">
        <v>17589</v>
      </c>
      <c r="BO135" s="460" t="s">
        <v>17590</v>
      </c>
      <c r="BP135" s="3522" t="s">
        <v>17591</v>
      </c>
      <c r="BQ135" s="460" t="s">
        <v>17586</v>
      </c>
      <c r="BR135" s="460" t="s">
        <v>17587</v>
      </c>
      <c r="BS135" s="460" t="s">
        <v>17588</v>
      </c>
      <c r="BT135" s="460" t="s">
        <v>17589</v>
      </c>
      <c r="BU135" s="460" t="s">
        <v>17590</v>
      </c>
      <c r="BV135" s="3522" t="s">
        <v>17591</v>
      </c>
      <c r="BW135" s="460" t="s">
        <v>17586</v>
      </c>
      <c r="BX135" s="460" t="s">
        <v>17587</v>
      </c>
      <c r="BY135" s="460" t="s">
        <v>17588</v>
      </c>
      <c r="BZ135" s="460" t="s">
        <v>17589</v>
      </c>
      <c r="CA135" s="460" t="s">
        <v>17590</v>
      </c>
      <c r="CB135" s="3522" t="s">
        <v>17591</v>
      </c>
      <c r="CC135" s="460" t="s">
        <v>17586</v>
      </c>
      <c r="CD135" s="460" t="s">
        <v>17587</v>
      </c>
      <c r="CE135" s="460" t="s">
        <v>17588</v>
      </c>
      <c r="CF135" s="460" t="s">
        <v>17589</v>
      </c>
      <c r="CG135" s="460" t="s">
        <v>17590</v>
      </c>
      <c r="CH135" s="3522" t="s">
        <v>17591</v>
      </c>
      <c r="CI135" s="460" t="s">
        <v>17586</v>
      </c>
      <c r="CJ135" s="460" t="s">
        <v>17587</v>
      </c>
      <c r="CK135" s="460" t="s">
        <v>17588</v>
      </c>
      <c r="CL135" s="460" t="s">
        <v>17589</v>
      </c>
      <c r="CM135" s="460" t="s">
        <v>17590</v>
      </c>
      <c r="CN135" s="3522" t="s">
        <v>17591</v>
      </c>
      <c r="CO135" s="460" t="s">
        <v>17586</v>
      </c>
      <c r="CP135" s="460" t="s">
        <v>17587</v>
      </c>
      <c r="CQ135" s="460" t="s">
        <v>17588</v>
      </c>
      <c r="CR135" s="460" t="s">
        <v>17589</v>
      </c>
      <c r="CS135" s="460" t="s">
        <v>17590</v>
      </c>
      <c r="CT135" s="3522" t="s">
        <v>17591</v>
      </c>
      <c r="CU135" s="460" t="s">
        <v>17586</v>
      </c>
      <c r="CV135" s="460" t="s">
        <v>17587</v>
      </c>
      <c r="CW135" s="460" t="s">
        <v>17588</v>
      </c>
      <c r="CX135" s="460" t="s">
        <v>17589</v>
      </c>
      <c r="CY135" s="460" t="s">
        <v>17590</v>
      </c>
      <c r="CZ135" s="3522" t="s">
        <v>17591</v>
      </c>
      <c r="DA135" s="460" t="s">
        <v>17586</v>
      </c>
      <c r="DB135" s="460" t="s">
        <v>17587</v>
      </c>
      <c r="DC135" s="460" t="s">
        <v>17588</v>
      </c>
      <c r="DD135" s="460" t="s">
        <v>17589</v>
      </c>
      <c r="DE135" s="483" t="s">
        <v>17590</v>
      </c>
      <c r="DF135" s="3523" t="s">
        <v>17591</v>
      </c>
      <c r="DG135" s="3285"/>
      <c r="DH135" s="3524" t="s">
        <v>17585</v>
      </c>
      <c r="DI135" s="3285"/>
      <c r="DJ135" s="3524"/>
      <c r="DK135" s="3285"/>
    </row>
    <row r="136" spans="1:115" s="2336" customFormat="1" ht="22.5" customHeight="1">
      <c r="A136" s="3285"/>
      <c r="B136" s="3381" t="s">
        <v>15334</v>
      </c>
      <c r="C136" s="3282" t="s">
        <v>2652</v>
      </c>
      <c r="D136" s="3282">
        <v>3</v>
      </c>
      <c r="E136" s="460">
        <f>'CW3'!E139</f>
        <v>0</v>
      </c>
      <c r="F136" s="460">
        <f>'CW3'!F139</f>
        <v>0</v>
      </c>
      <c r="G136" s="460">
        <f>'CW3'!G139</f>
        <v>0</v>
      </c>
      <c r="H136" s="460">
        <f>'CW3'!H139</f>
        <v>0</v>
      </c>
      <c r="I136" s="460">
        <f>'CW3'!I139</f>
        <v>0</v>
      </c>
      <c r="J136" s="3522">
        <f t="shared" si="40"/>
        <v>0</v>
      </c>
      <c r="K136" s="460">
        <f>IF('CW3'!K139&gt;0,('CW3'!K139+'CW9'!E136),0)</f>
        <v>0</v>
      </c>
      <c r="L136" s="460">
        <f>IF('CW3'!L139&gt;0,('CW3'!L139+'CW9'!F136),0)</f>
        <v>0</v>
      </c>
      <c r="M136" s="460">
        <f>IF('CW3'!M139&gt;0,('CW3'!M139+'CW9'!G136),0)</f>
        <v>0</v>
      </c>
      <c r="N136" s="460">
        <f>IF('CW3'!N139&gt;0,('CW3'!N139+'CW9'!H136),0)</f>
        <v>0</v>
      </c>
      <c r="O136" s="460">
        <f>IF('CW3'!O139&gt;0,('CW3'!O139+'CW9'!I136),0)</f>
        <v>0</v>
      </c>
      <c r="P136" s="3522">
        <f t="shared" si="41"/>
        <v>0</v>
      </c>
      <c r="Q136" s="460">
        <f>IF('CW3'!Q139&gt;0,('CW3'!Q139+'CW9'!K136),0)</f>
        <v>0</v>
      </c>
      <c r="R136" s="460">
        <f>IF('CW3'!R139&gt;0,('CW3'!R139+'CW9'!L136),0)</f>
        <v>0</v>
      </c>
      <c r="S136" s="460">
        <f>IF('CW3'!S139&gt;0,('CW3'!S139+'CW9'!M136),0)</f>
        <v>0</v>
      </c>
      <c r="T136" s="460">
        <f>IF('CW3'!T139&gt;0,('CW3'!T139+'CW9'!N136),0)</f>
        <v>0</v>
      </c>
      <c r="U136" s="460">
        <f>IF('CW3'!U139&gt;0,('CW3'!U139+'CW9'!O136),0)</f>
        <v>0</v>
      </c>
      <c r="V136" s="3522">
        <f t="shared" si="42"/>
        <v>0</v>
      </c>
      <c r="W136" s="460">
        <f>IF('CW3'!W139&gt;0,('CW3'!W139+'CW9'!Q136),0)</f>
        <v>0</v>
      </c>
      <c r="X136" s="460">
        <f>IF('CW3'!X139&gt;0,('CW3'!X139+'CW9'!R136),0)</f>
        <v>0</v>
      </c>
      <c r="Y136" s="460">
        <f>IF('CW3'!Y139&gt;0,('CW3'!Y139+'CW9'!S136),0)</f>
        <v>0</v>
      </c>
      <c r="Z136" s="460">
        <f>IF('CW3'!Z139&gt;0,('CW3'!Z139+'CW9'!T136),0)</f>
        <v>0</v>
      </c>
      <c r="AA136" s="460">
        <f>IF('CW3'!AA139&gt;0,('CW3'!AA139+'CW9'!U136),0)</f>
        <v>2.5000000000000001E-2</v>
      </c>
      <c r="AB136" s="3522">
        <f t="shared" si="43"/>
        <v>2.5000000000000001E-2</v>
      </c>
      <c r="AC136" s="460">
        <f>IF('CW3'!AC139&gt;0,('CW3'!AC139+'CW9'!W136),0)</f>
        <v>0</v>
      </c>
      <c r="AD136" s="460">
        <f>IF('CW3'!AD139&gt;0,('CW3'!AD139+'CW9'!X136),0)</f>
        <v>0</v>
      </c>
      <c r="AE136" s="460">
        <f>IF('CW3'!AE139&gt;0,('CW3'!AE139+'CW9'!Y136),0)</f>
        <v>0</v>
      </c>
      <c r="AF136" s="460">
        <f>IF('CW3'!AF139&gt;0,('CW3'!AF139+'CW9'!Z136),0)</f>
        <v>0</v>
      </c>
      <c r="AG136" s="460">
        <f>IF('CW3'!AG139&gt;0,('CW3'!AG139+'CW9'!AA136),0)</f>
        <v>0.05</v>
      </c>
      <c r="AH136" s="3522">
        <f t="shared" si="44"/>
        <v>0.05</v>
      </c>
      <c r="AI136" s="460">
        <f>IF('CW3'!AI139&gt;0,('CW3'!AI139+'CW9'!AC136),0)</f>
        <v>0</v>
      </c>
      <c r="AJ136" s="460">
        <f>IF('CW3'!AJ139&gt;0,('CW3'!AJ139+'CW9'!AD136),0)</f>
        <v>0</v>
      </c>
      <c r="AK136" s="460">
        <f>IF('CW3'!AK139&gt;0,('CW3'!AK139+'CW9'!AE136),0)</f>
        <v>0</v>
      </c>
      <c r="AL136" s="460">
        <f>IF('CW3'!AL139&gt;0,('CW3'!AL139+'CW9'!AF136),0)</f>
        <v>0</v>
      </c>
      <c r="AM136" s="460">
        <f>IF('CW3'!AM139&gt;0,('CW3'!AM139+'CW9'!AG136),0)</f>
        <v>7.5000000000000011E-2</v>
      </c>
      <c r="AN136" s="3522">
        <f t="shared" si="45"/>
        <v>7.5000000000000011E-2</v>
      </c>
      <c r="AO136" s="460">
        <f>IF('CW3'!AO139&gt;0,('CW3'!AO139+'CW9'!AI136),0)</f>
        <v>0</v>
      </c>
      <c r="AP136" s="460">
        <f>IF('CW3'!AP139&gt;0,('CW3'!AP139+'CW9'!AJ136),0)</f>
        <v>0</v>
      </c>
      <c r="AQ136" s="460">
        <f>IF('CW3'!AQ139&gt;0,('CW3'!AQ139+'CW9'!AK136),0)</f>
        <v>0</v>
      </c>
      <c r="AR136" s="460">
        <f>IF('CW3'!AR139&gt;0,('CW3'!AR139+'CW9'!AL136),0)</f>
        <v>0</v>
      </c>
      <c r="AS136" s="460">
        <f>IF('CW3'!AS139&gt;0,('CW3'!AS139+'CW9'!AM136),0)</f>
        <v>0.1</v>
      </c>
      <c r="AT136" s="3522">
        <f t="shared" si="46"/>
        <v>0.1</v>
      </c>
      <c r="AU136" s="460">
        <f>IF('CW3'!AU139&gt;0,('CW3'!AU139+'CW9'!AO136),0)</f>
        <v>0</v>
      </c>
      <c r="AV136" s="460">
        <f>IF('CW3'!AV139&gt;0,('CW3'!AV139+'CW9'!AP136),0)</f>
        <v>0</v>
      </c>
      <c r="AW136" s="460">
        <f>IF('CW3'!AW139&gt;0,('CW3'!AW139+'CW9'!AQ136),0)</f>
        <v>0</v>
      </c>
      <c r="AX136" s="460">
        <f>IF('CW3'!AX139&gt;0,('CW3'!AX139+'CW9'!AR136),0)</f>
        <v>0</v>
      </c>
      <c r="AY136" s="460">
        <f>IF('CW3'!AY139&gt;0,('CW3'!AY139+'CW9'!AS136),0)</f>
        <v>0.125</v>
      </c>
      <c r="AZ136" s="3523">
        <f t="shared" si="47"/>
        <v>0.125</v>
      </c>
      <c r="BA136" s="3285"/>
      <c r="BB136" s="3524" t="s">
        <v>17592</v>
      </c>
      <c r="BC136" s="3285"/>
      <c r="BD136" s="3524"/>
      <c r="BE136" s="3285"/>
      <c r="BF136" s="3285"/>
      <c r="BG136" s="3285"/>
      <c r="BH136" s="3381" t="s">
        <v>15334</v>
      </c>
      <c r="BI136" s="3282" t="s">
        <v>2652</v>
      </c>
      <c r="BJ136" s="3282">
        <v>3</v>
      </c>
      <c r="BK136" s="460" t="s">
        <v>17593</v>
      </c>
      <c r="BL136" s="460" t="s">
        <v>17594</v>
      </c>
      <c r="BM136" s="460" t="s">
        <v>17595</v>
      </c>
      <c r="BN136" s="460" t="s">
        <v>17596</v>
      </c>
      <c r="BO136" s="460" t="s">
        <v>17597</v>
      </c>
      <c r="BP136" s="3522" t="s">
        <v>17598</v>
      </c>
      <c r="BQ136" s="460" t="s">
        <v>17593</v>
      </c>
      <c r="BR136" s="460" t="s">
        <v>17594</v>
      </c>
      <c r="BS136" s="460" t="s">
        <v>17595</v>
      </c>
      <c r="BT136" s="460" t="s">
        <v>17596</v>
      </c>
      <c r="BU136" s="460" t="s">
        <v>17597</v>
      </c>
      <c r="BV136" s="3522" t="s">
        <v>17598</v>
      </c>
      <c r="BW136" s="460" t="s">
        <v>17593</v>
      </c>
      <c r="BX136" s="460" t="s">
        <v>17594</v>
      </c>
      <c r="BY136" s="460" t="s">
        <v>17595</v>
      </c>
      <c r="BZ136" s="460" t="s">
        <v>17596</v>
      </c>
      <c r="CA136" s="460" t="s">
        <v>17597</v>
      </c>
      <c r="CB136" s="3522" t="s">
        <v>17598</v>
      </c>
      <c r="CC136" s="460" t="s">
        <v>17593</v>
      </c>
      <c r="CD136" s="460" t="s">
        <v>17594</v>
      </c>
      <c r="CE136" s="460" t="s">
        <v>17595</v>
      </c>
      <c r="CF136" s="460" t="s">
        <v>17596</v>
      </c>
      <c r="CG136" s="460" t="s">
        <v>17597</v>
      </c>
      <c r="CH136" s="3522" t="s">
        <v>17598</v>
      </c>
      <c r="CI136" s="460" t="s">
        <v>17593</v>
      </c>
      <c r="CJ136" s="460" t="s">
        <v>17594</v>
      </c>
      <c r="CK136" s="460" t="s">
        <v>17595</v>
      </c>
      <c r="CL136" s="460" t="s">
        <v>17596</v>
      </c>
      <c r="CM136" s="460" t="s">
        <v>17597</v>
      </c>
      <c r="CN136" s="3522" t="s">
        <v>17598</v>
      </c>
      <c r="CO136" s="460" t="s">
        <v>17593</v>
      </c>
      <c r="CP136" s="460" t="s">
        <v>17594</v>
      </c>
      <c r="CQ136" s="460" t="s">
        <v>17595</v>
      </c>
      <c r="CR136" s="460" t="s">
        <v>17596</v>
      </c>
      <c r="CS136" s="460" t="s">
        <v>17597</v>
      </c>
      <c r="CT136" s="3522" t="s">
        <v>17598</v>
      </c>
      <c r="CU136" s="460" t="s">
        <v>17593</v>
      </c>
      <c r="CV136" s="460" t="s">
        <v>17594</v>
      </c>
      <c r="CW136" s="460" t="s">
        <v>17595</v>
      </c>
      <c r="CX136" s="460" t="s">
        <v>17596</v>
      </c>
      <c r="CY136" s="460" t="s">
        <v>17597</v>
      </c>
      <c r="CZ136" s="3522" t="s">
        <v>17598</v>
      </c>
      <c r="DA136" s="460" t="s">
        <v>17593</v>
      </c>
      <c r="DB136" s="460" t="s">
        <v>17594</v>
      </c>
      <c r="DC136" s="460" t="s">
        <v>17595</v>
      </c>
      <c r="DD136" s="460" t="s">
        <v>17596</v>
      </c>
      <c r="DE136" s="483" t="s">
        <v>17597</v>
      </c>
      <c r="DF136" s="3523" t="s">
        <v>17598</v>
      </c>
      <c r="DG136" s="3285"/>
      <c r="DH136" s="3524" t="s">
        <v>17592</v>
      </c>
      <c r="DI136" s="3285"/>
      <c r="DJ136" s="3524"/>
      <c r="DK136" s="3285"/>
    </row>
    <row r="137" spans="1:115" s="2336" customFormat="1" ht="22.5" customHeight="1">
      <c r="A137" s="3285"/>
      <c r="B137" s="3381" t="s">
        <v>15343</v>
      </c>
      <c r="C137" s="3282" t="s">
        <v>2652</v>
      </c>
      <c r="D137" s="3282">
        <v>3</v>
      </c>
      <c r="E137" s="3522">
        <f>IFERROR(SUM(E135:E136), 0)</f>
        <v>0</v>
      </c>
      <c r="F137" s="3522">
        <f>IFERROR(SUM(F135:F136), 0)</f>
        <v>0</v>
      </c>
      <c r="G137" s="3522">
        <f>IFERROR(SUM(G135:G136), 0)</f>
        <v>0</v>
      </c>
      <c r="H137" s="3522">
        <f>IFERROR(SUM(H135:H136), 0)</f>
        <v>0</v>
      </c>
      <c r="I137" s="3522">
        <f>IFERROR(SUM(I135:I136), 0)</f>
        <v>0</v>
      </c>
      <c r="J137" s="3522">
        <f t="shared" si="40"/>
        <v>0</v>
      </c>
      <c r="K137" s="3522">
        <f>IFERROR(SUM(K135:K136), 0)</f>
        <v>0</v>
      </c>
      <c r="L137" s="3522">
        <f>IFERROR(SUM(L135:L136), 0)</f>
        <v>0</v>
      </c>
      <c r="M137" s="3522">
        <f>IFERROR(SUM(M135:M136), 0)</f>
        <v>0</v>
      </c>
      <c r="N137" s="3522">
        <f>IFERROR(SUM(N135:N136), 0)</f>
        <v>0</v>
      </c>
      <c r="O137" s="3522">
        <f>IFERROR(SUM(O135:O136), 0)</f>
        <v>0</v>
      </c>
      <c r="P137" s="3522">
        <f t="shared" si="41"/>
        <v>0</v>
      </c>
      <c r="Q137" s="3522">
        <f>IFERROR(SUM(Q135:Q136), 0)</f>
        <v>0</v>
      </c>
      <c r="R137" s="3522">
        <f>IFERROR(SUM(R135:R136), 0)</f>
        <v>0</v>
      </c>
      <c r="S137" s="3522">
        <f>IFERROR(SUM(S135:S136), 0)</f>
        <v>0</v>
      </c>
      <c r="T137" s="3522">
        <f>IFERROR(SUM(T135:T136), 0)</f>
        <v>0</v>
      </c>
      <c r="U137" s="3522">
        <f>IFERROR(SUM(U135:U136), 0)</f>
        <v>0</v>
      </c>
      <c r="V137" s="3522">
        <f t="shared" si="42"/>
        <v>0</v>
      </c>
      <c r="W137" s="3522">
        <f>IFERROR(SUM(W135:W136), 0)</f>
        <v>0</v>
      </c>
      <c r="X137" s="3522">
        <f>IFERROR(SUM(X135:X136), 0)</f>
        <v>0</v>
      </c>
      <c r="Y137" s="3522">
        <f>IFERROR(SUM(Y135:Y136), 0)</f>
        <v>0</v>
      </c>
      <c r="Z137" s="3522">
        <f>IFERROR(SUM(Z135:Z136), 0)</f>
        <v>0.35591</v>
      </c>
      <c r="AA137" s="3522">
        <f>IFERROR(SUM(AA135:AA136), 0)</f>
        <v>2.5000000000000001E-2</v>
      </c>
      <c r="AB137" s="3522">
        <f t="shared" si="43"/>
        <v>0.38091000000000003</v>
      </c>
      <c r="AC137" s="3522">
        <f>IFERROR(SUM(AC135:AC136), 0)</f>
        <v>0</v>
      </c>
      <c r="AD137" s="3522">
        <f>IFERROR(SUM(AD135:AD136), 0)</f>
        <v>0</v>
      </c>
      <c r="AE137" s="3522">
        <f>IFERROR(SUM(AE135:AE136), 0)</f>
        <v>0</v>
      </c>
      <c r="AF137" s="3522">
        <f>IFERROR(SUM(AF135:AF136), 0)</f>
        <v>0.88674199999999992</v>
      </c>
      <c r="AG137" s="3522">
        <f>IFERROR(SUM(AG135:AG136), 0)</f>
        <v>0.27500000000000002</v>
      </c>
      <c r="AH137" s="3522">
        <f t="shared" si="44"/>
        <v>1.1617419999999998</v>
      </c>
      <c r="AI137" s="3522">
        <f>IFERROR(SUM(AI135:AI136), 0)</f>
        <v>0</v>
      </c>
      <c r="AJ137" s="3522">
        <f>IFERROR(SUM(AJ135:AJ136), 0)</f>
        <v>0</v>
      </c>
      <c r="AK137" s="3522">
        <f>IFERROR(SUM(AK135:AK136), 0)</f>
        <v>0</v>
      </c>
      <c r="AL137" s="3522">
        <f>IFERROR(SUM(AL135:AL136), 0)</f>
        <v>1.0646639999999998</v>
      </c>
      <c r="AM137" s="3522">
        <f>IFERROR(SUM(AM135:AM136), 0)</f>
        <v>0.36000000000000004</v>
      </c>
      <c r="AN137" s="3522">
        <f t="shared" si="45"/>
        <v>1.4246639999999999</v>
      </c>
      <c r="AO137" s="3522">
        <f>IFERROR(SUM(AO135:AO136), 0)</f>
        <v>0</v>
      </c>
      <c r="AP137" s="3522">
        <f>IFERROR(SUM(AP135:AP136), 0)</f>
        <v>0</v>
      </c>
      <c r="AQ137" s="3522">
        <f>IFERROR(SUM(AQ135:AQ136), 0)</f>
        <v>0</v>
      </c>
      <c r="AR137" s="3522">
        <f>IFERROR(SUM(AR135:AR136), 0)</f>
        <v>1.2425859999999997</v>
      </c>
      <c r="AS137" s="3522">
        <f>IFERROR(SUM(AS135:AS136), 0)</f>
        <v>0.1</v>
      </c>
      <c r="AT137" s="3522">
        <f t="shared" si="46"/>
        <v>1.3425859999999998</v>
      </c>
      <c r="AU137" s="3522">
        <f>IFERROR(SUM(AU135:AU136), 0)</f>
        <v>0</v>
      </c>
      <c r="AV137" s="3522">
        <f>IFERROR(SUM(AV135:AV136), 0)</f>
        <v>0</v>
      </c>
      <c r="AW137" s="3522">
        <f>IFERROR(SUM(AW135:AW136), 0)</f>
        <v>0</v>
      </c>
      <c r="AX137" s="3522">
        <f>IFERROR(SUM(AX135:AX136), 0)</f>
        <v>1.2455859999999996</v>
      </c>
      <c r="AY137" s="3522">
        <f>IFERROR(SUM(AY135:AY136), 0)</f>
        <v>0.125</v>
      </c>
      <c r="AZ137" s="3523">
        <f t="shared" si="47"/>
        <v>1.3705859999999996</v>
      </c>
      <c r="BA137" s="3285"/>
      <c r="BB137" s="3524" t="s">
        <v>17599</v>
      </c>
      <c r="BC137" s="3285"/>
      <c r="BD137" s="3524"/>
      <c r="BE137" s="3285"/>
      <c r="BF137" s="3285"/>
      <c r="BG137" s="3285"/>
      <c r="BH137" s="3381" t="s">
        <v>15343</v>
      </c>
      <c r="BI137" s="3282" t="s">
        <v>2652</v>
      </c>
      <c r="BJ137" s="3282">
        <v>3</v>
      </c>
      <c r="BK137" s="3522" t="s">
        <v>17600</v>
      </c>
      <c r="BL137" s="3522" t="s">
        <v>17601</v>
      </c>
      <c r="BM137" s="3522" t="s">
        <v>17602</v>
      </c>
      <c r="BN137" s="3522" t="s">
        <v>17603</v>
      </c>
      <c r="BO137" s="3522" t="s">
        <v>17604</v>
      </c>
      <c r="BP137" s="3522" t="s">
        <v>17605</v>
      </c>
      <c r="BQ137" s="3522" t="s">
        <v>17600</v>
      </c>
      <c r="BR137" s="3522" t="s">
        <v>17601</v>
      </c>
      <c r="BS137" s="3522" t="s">
        <v>17602</v>
      </c>
      <c r="BT137" s="3522" t="s">
        <v>17603</v>
      </c>
      <c r="BU137" s="3522" t="s">
        <v>17604</v>
      </c>
      <c r="BV137" s="3522" t="s">
        <v>17605</v>
      </c>
      <c r="BW137" s="3522" t="s">
        <v>17600</v>
      </c>
      <c r="BX137" s="3522" t="s">
        <v>17601</v>
      </c>
      <c r="BY137" s="3522" t="s">
        <v>17602</v>
      </c>
      <c r="BZ137" s="3522" t="s">
        <v>17603</v>
      </c>
      <c r="CA137" s="3522" t="s">
        <v>17604</v>
      </c>
      <c r="CB137" s="3522" t="s">
        <v>17605</v>
      </c>
      <c r="CC137" s="3522" t="s">
        <v>17600</v>
      </c>
      <c r="CD137" s="3522" t="s">
        <v>17601</v>
      </c>
      <c r="CE137" s="3522" t="s">
        <v>17602</v>
      </c>
      <c r="CF137" s="3522" t="s">
        <v>17603</v>
      </c>
      <c r="CG137" s="3522" t="s">
        <v>17604</v>
      </c>
      <c r="CH137" s="3522" t="s">
        <v>17605</v>
      </c>
      <c r="CI137" s="3522" t="s">
        <v>17600</v>
      </c>
      <c r="CJ137" s="3522" t="s">
        <v>17601</v>
      </c>
      <c r="CK137" s="3522" t="s">
        <v>17602</v>
      </c>
      <c r="CL137" s="3522" t="s">
        <v>17603</v>
      </c>
      <c r="CM137" s="3522" t="s">
        <v>17604</v>
      </c>
      <c r="CN137" s="3522" t="s">
        <v>17605</v>
      </c>
      <c r="CO137" s="3522" t="s">
        <v>17600</v>
      </c>
      <c r="CP137" s="3522" t="s">
        <v>17601</v>
      </c>
      <c r="CQ137" s="3522" t="s">
        <v>17602</v>
      </c>
      <c r="CR137" s="3522" t="s">
        <v>17603</v>
      </c>
      <c r="CS137" s="3522" t="s">
        <v>17604</v>
      </c>
      <c r="CT137" s="3522" t="s">
        <v>17605</v>
      </c>
      <c r="CU137" s="3522" t="s">
        <v>17600</v>
      </c>
      <c r="CV137" s="3522" t="s">
        <v>17601</v>
      </c>
      <c r="CW137" s="3522" t="s">
        <v>17602</v>
      </c>
      <c r="CX137" s="3522" t="s">
        <v>17603</v>
      </c>
      <c r="CY137" s="3522" t="s">
        <v>17604</v>
      </c>
      <c r="CZ137" s="3522" t="s">
        <v>17605</v>
      </c>
      <c r="DA137" s="3522" t="s">
        <v>17600</v>
      </c>
      <c r="DB137" s="3522" t="s">
        <v>17601</v>
      </c>
      <c r="DC137" s="3522" t="s">
        <v>17602</v>
      </c>
      <c r="DD137" s="3522" t="s">
        <v>17603</v>
      </c>
      <c r="DE137" s="3525" t="s">
        <v>17604</v>
      </c>
      <c r="DF137" s="3523" t="s">
        <v>17605</v>
      </c>
      <c r="DG137" s="3285"/>
      <c r="DH137" s="3524" t="s">
        <v>17599</v>
      </c>
      <c r="DI137" s="3285"/>
      <c r="DJ137" s="3524"/>
      <c r="DK137" s="3285"/>
    </row>
    <row r="138" spans="1:115" s="2336" customFormat="1" ht="22.5" customHeight="1">
      <c r="A138" s="3285"/>
      <c r="B138" s="3381" t="s">
        <v>15352</v>
      </c>
      <c r="C138" s="3282" t="s">
        <v>2652</v>
      </c>
      <c r="D138" s="3282">
        <v>3</v>
      </c>
      <c r="E138" s="460">
        <f>'CW3'!E141</f>
        <v>0</v>
      </c>
      <c r="F138" s="460">
        <f>'CW3'!F141</f>
        <v>0</v>
      </c>
      <c r="G138" s="460">
        <f>'CW3'!G141</f>
        <v>0</v>
      </c>
      <c r="H138" s="460">
        <f>'CW3'!H141</f>
        <v>0</v>
      </c>
      <c r="I138" s="460">
        <f>'CW3'!I141</f>
        <v>0</v>
      </c>
      <c r="J138" s="3522">
        <f t="shared" si="40"/>
        <v>0</v>
      </c>
      <c r="K138" s="460">
        <f>IF('CW3'!K141&gt;0,('CW3'!K141+'CW9'!E138),0)</f>
        <v>0</v>
      </c>
      <c r="L138" s="460">
        <f>IF('CW3'!L141&gt;0,('CW3'!L141+'CW9'!F138),0)</f>
        <v>0</v>
      </c>
      <c r="M138" s="460">
        <f>IF('CW3'!M141&gt;0,('CW3'!M141+'CW9'!G138),0)</f>
        <v>0</v>
      </c>
      <c r="N138" s="460">
        <f>IF('CW3'!N141&gt;0,('CW3'!N141+'CW9'!H138),0)</f>
        <v>0</v>
      </c>
      <c r="O138" s="460">
        <f>IF('CW3'!O141&gt;0,('CW3'!O141+'CW9'!I138),0)</f>
        <v>0</v>
      </c>
      <c r="P138" s="3522">
        <f t="shared" si="41"/>
        <v>0</v>
      </c>
      <c r="Q138" s="460">
        <f>IF('CW3'!Q141&gt;0,('CW3'!Q141+'CW9'!K138),0)</f>
        <v>0</v>
      </c>
      <c r="R138" s="460">
        <f>IF('CW3'!R141&gt;0,('CW3'!R141+'CW9'!L138),0)</f>
        <v>0</v>
      </c>
      <c r="S138" s="460">
        <f>IF('CW3'!S141&gt;0,('CW3'!S141+'CW9'!M138),0)</f>
        <v>0</v>
      </c>
      <c r="T138" s="460">
        <f>IF('CW3'!T141&gt;0,('CW3'!T141+'CW9'!N138),0)</f>
        <v>0</v>
      </c>
      <c r="U138" s="460">
        <f>IF('CW3'!U141&gt;0,('CW3'!U141+'CW9'!O138),0)</f>
        <v>0</v>
      </c>
      <c r="V138" s="3522">
        <f t="shared" si="42"/>
        <v>0</v>
      </c>
      <c r="W138" s="460">
        <f>IF('CW3'!W141&gt;0,('CW3'!W141+'CW9'!Q138),0)</f>
        <v>0</v>
      </c>
      <c r="X138" s="460">
        <f>IF('CW3'!X141&gt;0,('CW3'!X141+'CW9'!R138),0)</f>
        <v>0</v>
      </c>
      <c r="Y138" s="460">
        <f>IF('CW3'!Y141&gt;0,('CW3'!Y141+'CW9'!S138),0)</f>
        <v>0</v>
      </c>
      <c r="Z138" s="460">
        <f>IF('CW3'!Z141&gt;0,('CW3'!Z141+'CW9'!T138),0)</f>
        <v>0</v>
      </c>
      <c r="AA138" s="460">
        <f>IF('CW3'!AA141&gt;0,('CW3'!AA141+'CW9'!U138),0)</f>
        <v>7.5999999999999998E-2</v>
      </c>
      <c r="AB138" s="3522">
        <f t="shared" si="43"/>
        <v>7.5999999999999998E-2</v>
      </c>
      <c r="AC138" s="460">
        <f>IF('CW3'!AC141&gt;0,('CW3'!AC141+'CW9'!W138),0)</f>
        <v>0</v>
      </c>
      <c r="AD138" s="460">
        <f>IF('CW3'!AD141&gt;0,('CW3'!AD141+'CW9'!X138),0)</f>
        <v>0</v>
      </c>
      <c r="AE138" s="460">
        <f>IF('CW3'!AE141&gt;0,('CW3'!AE141+'CW9'!Y138),0)</f>
        <v>0</v>
      </c>
      <c r="AF138" s="460">
        <f>IF('CW3'!AF141&gt;0,('CW3'!AF141+'CW9'!Z138),0)</f>
        <v>0</v>
      </c>
      <c r="AG138" s="460">
        <f>IF('CW3'!AG141&gt;0,('CW3'!AG141+'CW9'!AA138),0)</f>
        <v>0.152</v>
      </c>
      <c r="AH138" s="3522">
        <f t="shared" si="44"/>
        <v>0.152</v>
      </c>
      <c r="AI138" s="460">
        <f>IF('CW3'!AI141&gt;0,('CW3'!AI141+'CW9'!AC138),0)</f>
        <v>0</v>
      </c>
      <c r="AJ138" s="460">
        <f>IF('CW3'!AJ141&gt;0,('CW3'!AJ141+'CW9'!AD138),0)</f>
        <v>0</v>
      </c>
      <c r="AK138" s="460">
        <f>IF('CW3'!AK141&gt;0,('CW3'!AK141+'CW9'!AE138),0)</f>
        <v>0</v>
      </c>
      <c r="AL138" s="460">
        <f>IF('CW3'!AL141&gt;0,('CW3'!AL141+'CW9'!AF138),0)</f>
        <v>0</v>
      </c>
      <c r="AM138" s="460">
        <f>IF('CW3'!AM141&gt;0,('CW3'!AM141+'CW9'!AG138),0)</f>
        <v>0.22799999999999998</v>
      </c>
      <c r="AN138" s="3522">
        <f t="shared" si="45"/>
        <v>0.22799999999999998</v>
      </c>
      <c r="AO138" s="460">
        <f>IF('CW3'!AO141&gt;0,('CW3'!AO141+'CW9'!AI138),0)</f>
        <v>0</v>
      </c>
      <c r="AP138" s="460">
        <f>IF('CW3'!AP141&gt;0,('CW3'!AP141+'CW9'!AJ138),0)</f>
        <v>0</v>
      </c>
      <c r="AQ138" s="460">
        <f>IF('CW3'!AQ141&gt;0,('CW3'!AQ141+'CW9'!AK138),0)</f>
        <v>0</v>
      </c>
      <c r="AR138" s="460">
        <f>IF('CW3'!AR141&gt;0,('CW3'!AR141+'CW9'!AL138),0)</f>
        <v>0</v>
      </c>
      <c r="AS138" s="460">
        <f>IF('CW3'!AS141&gt;0,('CW3'!AS141+'CW9'!AM138),0)</f>
        <v>0.30399999999999999</v>
      </c>
      <c r="AT138" s="3522">
        <f t="shared" si="46"/>
        <v>0.30399999999999999</v>
      </c>
      <c r="AU138" s="460">
        <f>IF('CW3'!AU141&gt;0,('CW3'!AU141+'CW9'!AO138),0)</f>
        <v>0</v>
      </c>
      <c r="AV138" s="460">
        <f>IF('CW3'!AV141&gt;0,('CW3'!AV141+'CW9'!AP138),0)</f>
        <v>0</v>
      </c>
      <c r="AW138" s="460">
        <f>IF('CW3'!AW141&gt;0,('CW3'!AW141+'CW9'!AQ138),0)</f>
        <v>0</v>
      </c>
      <c r="AX138" s="460">
        <f>IF('CW3'!AX141&gt;0,('CW3'!AX141+'CW9'!AR138),0)</f>
        <v>0</v>
      </c>
      <c r="AY138" s="460">
        <f>IF('CW3'!AY141&gt;0,('CW3'!AY141+'CW9'!AS138),0)</f>
        <v>0.38</v>
      </c>
      <c r="AZ138" s="3523">
        <f t="shared" si="47"/>
        <v>0.38</v>
      </c>
      <c r="BA138" s="3285"/>
      <c r="BB138" s="3524" t="s">
        <v>17606</v>
      </c>
      <c r="BC138" s="3285"/>
      <c r="BD138" s="3524"/>
      <c r="BE138" s="3285"/>
      <c r="BF138" s="3285"/>
      <c r="BG138" s="3285"/>
      <c r="BH138" s="3381" t="s">
        <v>15352</v>
      </c>
      <c r="BI138" s="3282" t="s">
        <v>2652</v>
      </c>
      <c r="BJ138" s="3282">
        <v>3</v>
      </c>
      <c r="BK138" s="460" t="s">
        <v>17607</v>
      </c>
      <c r="BL138" s="460" t="s">
        <v>17608</v>
      </c>
      <c r="BM138" s="460" t="s">
        <v>17609</v>
      </c>
      <c r="BN138" s="460" t="s">
        <v>17610</v>
      </c>
      <c r="BO138" s="460" t="s">
        <v>17611</v>
      </c>
      <c r="BP138" s="3522" t="s">
        <v>17612</v>
      </c>
      <c r="BQ138" s="460" t="s">
        <v>17607</v>
      </c>
      <c r="BR138" s="460" t="s">
        <v>17608</v>
      </c>
      <c r="BS138" s="460" t="s">
        <v>17609</v>
      </c>
      <c r="BT138" s="460" t="s">
        <v>17610</v>
      </c>
      <c r="BU138" s="460" t="s">
        <v>17611</v>
      </c>
      <c r="BV138" s="3522" t="s">
        <v>17612</v>
      </c>
      <c r="BW138" s="460" t="s">
        <v>17607</v>
      </c>
      <c r="BX138" s="460" t="s">
        <v>17608</v>
      </c>
      <c r="BY138" s="460" t="s">
        <v>17609</v>
      </c>
      <c r="BZ138" s="460" t="s">
        <v>17610</v>
      </c>
      <c r="CA138" s="460" t="s">
        <v>17611</v>
      </c>
      <c r="CB138" s="3522" t="s">
        <v>17612</v>
      </c>
      <c r="CC138" s="460" t="s">
        <v>17607</v>
      </c>
      <c r="CD138" s="460" t="s">
        <v>17608</v>
      </c>
      <c r="CE138" s="460" t="s">
        <v>17609</v>
      </c>
      <c r="CF138" s="460" t="s">
        <v>17610</v>
      </c>
      <c r="CG138" s="460" t="s">
        <v>17611</v>
      </c>
      <c r="CH138" s="3522" t="s">
        <v>17612</v>
      </c>
      <c r="CI138" s="460" t="s">
        <v>17607</v>
      </c>
      <c r="CJ138" s="460" t="s">
        <v>17608</v>
      </c>
      <c r="CK138" s="460" t="s">
        <v>17609</v>
      </c>
      <c r="CL138" s="460" t="s">
        <v>17610</v>
      </c>
      <c r="CM138" s="460" t="s">
        <v>17611</v>
      </c>
      <c r="CN138" s="3522" t="s">
        <v>17612</v>
      </c>
      <c r="CO138" s="460" t="s">
        <v>17607</v>
      </c>
      <c r="CP138" s="460" t="s">
        <v>17608</v>
      </c>
      <c r="CQ138" s="460" t="s">
        <v>17609</v>
      </c>
      <c r="CR138" s="460" t="s">
        <v>17610</v>
      </c>
      <c r="CS138" s="460" t="s">
        <v>17611</v>
      </c>
      <c r="CT138" s="3522" t="s">
        <v>17612</v>
      </c>
      <c r="CU138" s="460" t="s">
        <v>17607</v>
      </c>
      <c r="CV138" s="460" t="s">
        <v>17608</v>
      </c>
      <c r="CW138" s="460" t="s">
        <v>17609</v>
      </c>
      <c r="CX138" s="460" t="s">
        <v>17610</v>
      </c>
      <c r="CY138" s="460" t="s">
        <v>17611</v>
      </c>
      <c r="CZ138" s="3522" t="s">
        <v>17612</v>
      </c>
      <c r="DA138" s="460" t="s">
        <v>17607</v>
      </c>
      <c r="DB138" s="460" t="s">
        <v>17608</v>
      </c>
      <c r="DC138" s="460" t="s">
        <v>17609</v>
      </c>
      <c r="DD138" s="460" t="s">
        <v>17610</v>
      </c>
      <c r="DE138" s="483" t="s">
        <v>17611</v>
      </c>
      <c r="DF138" s="3523" t="s">
        <v>17612</v>
      </c>
      <c r="DG138" s="3285"/>
      <c r="DH138" s="3524" t="s">
        <v>17606</v>
      </c>
      <c r="DI138" s="3285"/>
      <c r="DJ138" s="3524"/>
      <c r="DK138" s="3285"/>
    </row>
    <row r="139" spans="1:115" s="2336" customFormat="1" ht="22.5" customHeight="1">
      <c r="A139" s="3285"/>
      <c r="B139" s="3381" t="s">
        <v>15359</v>
      </c>
      <c r="C139" s="3282" t="s">
        <v>2652</v>
      </c>
      <c r="D139" s="3282">
        <v>3</v>
      </c>
      <c r="E139" s="460">
        <f>'CW3'!E142</f>
        <v>0</v>
      </c>
      <c r="F139" s="460">
        <f>'CW3'!F142</f>
        <v>0</v>
      </c>
      <c r="G139" s="460">
        <f>'CW3'!G142</f>
        <v>0</v>
      </c>
      <c r="H139" s="460">
        <f>'CW3'!H142</f>
        <v>0</v>
      </c>
      <c r="I139" s="460">
        <f>'CW3'!I142</f>
        <v>0</v>
      </c>
      <c r="J139" s="3522">
        <f t="shared" si="40"/>
        <v>0</v>
      </c>
      <c r="K139" s="460">
        <f>IF('CW3'!K142&gt;0,('CW3'!K142+'CW9'!E139),0)</f>
        <v>0</v>
      </c>
      <c r="L139" s="460">
        <f>IF('CW3'!L142&gt;0,('CW3'!L142+'CW9'!F139),0)</f>
        <v>0</v>
      </c>
      <c r="M139" s="460">
        <f>IF('CW3'!M142&gt;0,('CW3'!M142+'CW9'!G139),0)</f>
        <v>0</v>
      </c>
      <c r="N139" s="460">
        <f>IF('CW3'!N142&gt;0,('CW3'!N142+'CW9'!H139),0)</f>
        <v>0</v>
      </c>
      <c r="O139" s="460">
        <f>IF('CW3'!O142&gt;0,('CW3'!O142+'CW9'!I139),0)</f>
        <v>0</v>
      </c>
      <c r="P139" s="3522">
        <f t="shared" si="41"/>
        <v>0</v>
      </c>
      <c r="Q139" s="460">
        <f>IF('CW3'!Q142&gt;0,('CW3'!Q142+'CW9'!K139),0)</f>
        <v>0</v>
      </c>
      <c r="R139" s="460">
        <f>IF('CW3'!R142&gt;0,('CW3'!R142+'CW9'!L139),0)</f>
        <v>0</v>
      </c>
      <c r="S139" s="460">
        <f>IF('CW3'!S142&gt;0,('CW3'!S142+'CW9'!M139),0)</f>
        <v>0</v>
      </c>
      <c r="T139" s="460">
        <f>IF('CW3'!T142&gt;0,('CW3'!T142+'CW9'!N139),0)</f>
        <v>0</v>
      </c>
      <c r="U139" s="460">
        <f>IF('CW3'!U142&gt;0,('CW3'!U142+'CW9'!O139),0)</f>
        <v>0</v>
      </c>
      <c r="V139" s="3522">
        <f t="shared" si="42"/>
        <v>0</v>
      </c>
      <c r="W139" s="460">
        <f>IF('CW3'!W142&gt;0,('CW3'!W142+'CW9'!Q139),0)</f>
        <v>0</v>
      </c>
      <c r="X139" s="460">
        <f>IF('CW3'!X142&gt;0,('CW3'!X142+'CW9'!R139),0)</f>
        <v>0</v>
      </c>
      <c r="Y139" s="460">
        <f>IF('CW3'!Y142&gt;0,('CW3'!Y142+'CW9'!S139),0)</f>
        <v>0</v>
      </c>
      <c r="Z139" s="460">
        <f>IF('CW3'!Z142&gt;0,('CW3'!Z142+'CW9'!T139),0)</f>
        <v>0</v>
      </c>
      <c r="AA139" s="460">
        <f>IF('CW3'!AA142&gt;0,('CW3'!AA142+'CW9'!U139),0)</f>
        <v>0</v>
      </c>
      <c r="AB139" s="3522">
        <f t="shared" si="43"/>
        <v>0</v>
      </c>
      <c r="AC139" s="460">
        <f>IF('CW3'!AC142&gt;0,('CW3'!AC142+'CW9'!W139),0)</f>
        <v>0</v>
      </c>
      <c r="AD139" s="460">
        <f>IF('CW3'!AD142&gt;0,('CW3'!AD142+'CW9'!X139),0)</f>
        <v>0</v>
      </c>
      <c r="AE139" s="460">
        <f>IF('CW3'!AE142&gt;0,('CW3'!AE142+'CW9'!Y139),0)</f>
        <v>0</v>
      </c>
      <c r="AF139" s="460">
        <f>IF('CW3'!AF142&gt;0,('CW3'!AF142+'CW9'!Z139),0)</f>
        <v>0</v>
      </c>
      <c r="AG139" s="460">
        <f>IF('CW3'!AG142&gt;0,('CW3'!AG142+'CW9'!AA139),0)</f>
        <v>0</v>
      </c>
      <c r="AH139" s="3522">
        <f t="shared" si="44"/>
        <v>0</v>
      </c>
      <c r="AI139" s="460">
        <f>IF('CW3'!AI142&gt;0,('CW3'!AI142+'CW9'!AC139),0)</f>
        <v>0</v>
      </c>
      <c r="AJ139" s="460">
        <f>IF('CW3'!AJ142&gt;0,('CW3'!AJ142+'CW9'!AD139),0)</f>
        <v>0</v>
      </c>
      <c r="AK139" s="460">
        <f>IF('CW3'!AK142&gt;0,('CW3'!AK142+'CW9'!AE139),0)</f>
        <v>0</v>
      </c>
      <c r="AL139" s="460">
        <f>IF('CW3'!AL142&gt;0,('CW3'!AL142+'CW9'!AF139),0)</f>
        <v>0</v>
      </c>
      <c r="AM139" s="460">
        <f>IF('CW3'!AM142&gt;0,('CW3'!AM142+'CW9'!AG139),0)</f>
        <v>0</v>
      </c>
      <c r="AN139" s="3522">
        <f t="shared" si="45"/>
        <v>0</v>
      </c>
      <c r="AO139" s="460">
        <f>IF('CW3'!AO142&gt;0,('CW3'!AO142+'CW9'!AI139),0)</f>
        <v>0</v>
      </c>
      <c r="AP139" s="460">
        <f>IF('CW3'!AP142&gt;0,('CW3'!AP142+'CW9'!AJ139),0)</f>
        <v>0</v>
      </c>
      <c r="AQ139" s="460">
        <f>IF('CW3'!AQ142&gt;0,('CW3'!AQ142+'CW9'!AK139),0)</f>
        <v>0</v>
      </c>
      <c r="AR139" s="460">
        <f>IF('CW3'!AR142&gt;0,('CW3'!AR142+'CW9'!AL139),0)</f>
        <v>0</v>
      </c>
      <c r="AS139" s="460">
        <f>IF('CW3'!AS142&gt;0,('CW3'!AS142+'CW9'!AM139),0)</f>
        <v>0</v>
      </c>
      <c r="AT139" s="3522">
        <f t="shared" si="46"/>
        <v>0</v>
      </c>
      <c r="AU139" s="460">
        <f>IF('CW3'!AU142&gt;0,('CW3'!AU142+'CW9'!AO139),0)</f>
        <v>0</v>
      </c>
      <c r="AV139" s="460">
        <f>IF('CW3'!AV142&gt;0,('CW3'!AV142+'CW9'!AP139),0)</f>
        <v>0</v>
      </c>
      <c r="AW139" s="460">
        <f>IF('CW3'!AW142&gt;0,('CW3'!AW142+'CW9'!AQ139),0)</f>
        <v>0</v>
      </c>
      <c r="AX139" s="460">
        <f>IF('CW3'!AX142&gt;0,('CW3'!AX142+'CW9'!AR139),0)</f>
        <v>0</v>
      </c>
      <c r="AY139" s="460">
        <f>IF('CW3'!AY142&gt;0,('CW3'!AY142+'CW9'!AS139),0)</f>
        <v>0</v>
      </c>
      <c r="AZ139" s="3523">
        <f t="shared" si="47"/>
        <v>0</v>
      </c>
      <c r="BA139" s="3285"/>
      <c r="BB139" s="3524" t="s">
        <v>17613</v>
      </c>
      <c r="BC139" s="3285"/>
      <c r="BD139" s="3524"/>
      <c r="BE139" s="3285"/>
      <c r="BF139" s="3285"/>
      <c r="BG139" s="3285"/>
      <c r="BH139" s="3381" t="s">
        <v>15359</v>
      </c>
      <c r="BI139" s="3282" t="s">
        <v>2652</v>
      </c>
      <c r="BJ139" s="3282">
        <v>3</v>
      </c>
      <c r="BK139" s="460" t="s">
        <v>17614</v>
      </c>
      <c r="BL139" s="460" t="s">
        <v>17615</v>
      </c>
      <c r="BM139" s="460" t="s">
        <v>17616</v>
      </c>
      <c r="BN139" s="460" t="s">
        <v>17617</v>
      </c>
      <c r="BO139" s="460" t="s">
        <v>17618</v>
      </c>
      <c r="BP139" s="3522" t="s">
        <v>17619</v>
      </c>
      <c r="BQ139" s="460" t="s">
        <v>17614</v>
      </c>
      <c r="BR139" s="460" t="s">
        <v>17615</v>
      </c>
      <c r="BS139" s="460" t="s">
        <v>17616</v>
      </c>
      <c r="BT139" s="460" t="s">
        <v>17617</v>
      </c>
      <c r="BU139" s="460" t="s">
        <v>17618</v>
      </c>
      <c r="BV139" s="3522" t="s">
        <v>17619</v>
      </c>
      <c r="BW139" s="460" t="s">
        <v>17614</v>
      </c>
      <c r="BX139" s="460" t="s">
        <v>17615</v>
      </c>
      <c r="BY139" s="460" t="s">
        <v>17616</v>
      </c>
      <c r="BZ139" s="460" t="s">
        <v>17617</v>
      </c>
      <c r="CA139" s="460" t="s">
        <v>17618</v>
      </c>
      <c r="CB139" s="3522" t="s">
        <v>17619</v>
      </c>
      <c r="CC139" s="460" t="s">
        <v>17614</v>
      </c>
      <c r="CD139" s="460" t="s">
        <v>17615</v>
      </c>
      <c r="CE139" s="460" t="s">
        <v>17616</v>
      </c>
      <c r="CF139" s="460" t="s">
        <v>17617</v>
      </c>
      <c r="CG139" s="460" t="s">
        <v>17618</v>
      </c>
      <c r="CH139" s="3522" t="s">
        <v>17619</v>
      </c>
      <c r="CI139" s="460" t="s">
        <v>17614</v>
      </c>
      <c r="CJ139" s="460" t="s">
        <v>17615</v>
      </c>
      <c r="CK139" s="460" t="s">
        <v>17616</v>
      </c>
      <c r="CL139" s="460" t="s">
        <v>17617</v>
      </c>
      <c r="CM139" s="460" t="s">
        <v>17618</v>
      </c>
      <c r="CN139" s="3522" t="s">
        <v>17619</v>
      </c>
      <c r="CO139" s="460" t="s">
        <v>17614</v>
      </c>
      <c r="CP139" s="460" t="s">
        <v>17615</v>
      </c>
      <c r="CQ139" s="460" t="s">
        <v>17616</v>
      </c>
      <c r="CR139" s="460" t="s">
        <v>17617</v>
      </c>
      <c r="CS139" s="460" t="s">
        <v>17618</v>
      </c>
      <c r="CT139" s="3522" t="s">
        <v>17619</v>
      </c>
      <c r="CU139" s="460" t="s">
        <v>17614</v>
      </c>
      <c r="CV139" s="460" t="s">
        <v>17615</v>
      </c>
      <c r="CW139" s="460" t="s">
        <v>17616</v>
      </c>
      <c r="CX139" s="460" t="s">
        <v>17617</v>
      </c>
      <c r="CY139" s="460" t="s">
        <v>17618</v>
      </c>
      <c r="CZ139" s="3522" t="s">
        <v>17619</v>
      </c>
      <c r="DA139" s="460" t="s">
        <v>17614</v>
      </c>
      <c r="DB139" s="460" t="s">
        <v>17615</v>
      </c>
      <c r="DC139" s="460" t="s">
        <v>17616</v>
      </c>
      <c r="DD139" s="460" t="s">
        <v>17617</v>
      </c>
      <c r="DE139" s="483" t="s">
        <v>17618</v>
      </c>
      <c r="DF139" s="3523" t="s">
        <v>17619</v>
      </c>
      <c r="DG139" s="3285"/>
      <c r="DH139" s="3524" t="s">
        <v>17613</v>
      </c>
      <c r="DI139" s="3285"/>
      <c r="DJ139" s="3524"/>
      <c r="DK139" s="3285"/>
    </row>
    <row r="140" spans="1:115" s="2336" customFormat="1" ht="22.5" customHeight="1" thickBot="1">
      <c r="A140" s="3285"/>
      <c r="B140" s="3383" t="s">
        <v>15367</v>
      </c>
      <c r="C140" s="3384" t="s">
        <v>2652</v>
      </c>
      <c r="D140" s="3384">
        <v>3</v>
      </c>
      <c r="E140" s="3526">
        <f>IFERROR(SUM(E138:E139), 0)</f>
        <v>0</v>
      </c>
      <c r="F140" s="3526">
        <f>IFERROR(SUM(F138:F139), 0)</f>
        <v>0</v>
      </c>
      <c r="G140" s="3526">
        <f>IFERROR(SUM(G138:G139), 0)</f>
        <v>0</v>
      </c>
      <c r="H140" s="3526">
        <f>IFERROR(SUM(H138:H139), 0)</f>
        <v>0</v>
      </c>
      <c r="I140" s="3526">
        <f>IFERROR(SUM(I138:I139), 0)</f>
        <v>0</v>
      </c>
      <c r="J140" s="3526">
        <f t="shared" si="40"/>
        <v>0</v>
      </c>
      <c r="K140" s="3526">
        <f>IFERROR(SUM(K138:K139), 0)</f>
        <v>0</v>
      </c>
      <c r="L140" s="3526">
        <f>IFERROR(SUM(L138:L139), 0)</f>
        <v>0</v>
      </c>
      <c r="M140" s="3526">
        <f>IFERROR(SUM(M138:M139), 0)</f>
        <v>0</v>
      </c>
      <c r="N140" s="3526">
        <f>IFERROR(SUM(N138:N139), 0)</f>
        <v>0</v>
      </c>
      <c r="O140" s="3526">
        <f>IFERROR(SUM(O138:O139), 0)</f>
        <v>0</v>
      </c>
      <c r="P140" s="3526">
        <f t="shared" si="41"/>
        <v>0</v>
      </c>
      <c r="Q140" s="3526">
        <f>IFERROR(SUM(Q138:Q139), 0)</f>
        <v>0</v>
      </c>
      <c r="R140" s="3526">
        <f>IFERROR(SUM(R138:R139), 0)</f>
        <v>0</v>
      </c>
      <c r="S140" s="3526">
        <f>IFERROR(SUM(S138:S139), 0)</f>
        <v>0</v>
      </c>
      <c r="T140" s="3526">
        <f>IFERROR(SUM(T138:T139), 0)</f>
        <v>0</v>
      </c>
      <c r="U140" s="3526">
        <f>IFERROR(SUM(U138:U139), 0)</f>
        <v>0</v>
      </c>
      <c r="V140" s="3526">
        <f t="shared" si="42"/>
        <v>0</v>
      </c>
      <c r="W140" s="3526">
        <f>IFERROR(SUM(W138:W139), 0)</f>
        <v>0</v>
      </c>
      <c r="X140" s="3526">
        <f>IFERROR(SUM(X138:X139), 0)</f>
        <v>0</v>
      </c>
      <c r="Y140" s="3526">
        <f>IFERROR(SUM(Y138:Y139), 0)</f>
        <v>0</v>
      </c>
      <c r="Z140" s="3526">
        <f>IFERROR(SUM(Z138:Z139), 0)</f>
        <v>0</v>
      </c>
      <c r="AA140" s="3526">
        <f>IFERROR(SUM(AA138:AA139), 0)</f>
        <v>7.5999999999999998E-2</v>
      </c>
      <c r="AB140" s="3526">
        <f t="shared" si="43"/>
        <v>7.5999999999999998E-2</v>
      </c>
      <c r="AC140" s="3526">
        <f>IFERROR(SUM(AC138:AC139), 0)</f>
        <v>0</v>
      </c>
      <c r="AD140" s="3526">
        <f>IFERROR(SUM(AD138:AD139), 0)</f>
        <v>0</v>
      </c>
      <c r="AE140" s="3526">
        <f>IFERROR(SUM(AE138:AE139), 0)</f>
        <v>0</v>
      </c>
      <c r="AF140" s="3526">
        <f>IFERROR(SUM(AF138:AF139), 0)</f>
        <v>0</v>
      </c>
      <c r="AG140" s="3526">
        <f>IFERROR(SUM(AG138:AG139), 0)</f>
        <v>0.152</v>
      </c>
      <c r="AH140" s="3526">
        <f t="shared" si="44"/>
        <v>0.152</v>
      </c>
      <c r="AI140" s="3526">
        <f>IFERROR(SUM(AI138:AI139), 0)</f>
        <v>0</v>
      </c>
      <c r="AJ140" s="3526">
        <f>IFERROR(SUM(AJ138:AJ139), 0)</f>
        <v>0</v>
      </c>
      <c r="AK140" s="3526">
        <f>IFERROR(SUM(AK138:AK139), 0)</f>
        <v>0</v>
      </c>
      <c r="AL140" s="3526">
        <f>IFERROR(SUM(AL138:AL139), 0)</f>
        <v>0</v>
      </c>
      <c r="AM140" s="3526">
        <f>IFERROR(SUM(AM138:AM139), 0)</f>
        <v>0.22799999999999998</v>
      </c>
      <c r="AN140" s="3526">
        <f t="shared" si="45"/>
        <v>0.22799999999999998</v>
      </c>
      <c r="AO140" s="3526">
        <f>IFERROR(SUM(AO138:AO139), 0)</f>
        <v>0</v>
      </c>
      <c r="AP140" s="3526">
        <f>IFERROR(SUM(AP138:AP139), 0)</f>
        <v>0</v>
      </c>
      <c r="AQ140" s="3526">
        <f>IFERROR(SUM(AQ138:AQ139), 0)</f>
        <v>0</v>
      </c>
      <c r="AR140" s="3526">
        <f>IFERROR(SUM(AR138:AR139), 0)</f>
        <v>0</v>
      </c>
      <c r="AS140" s="3526">
        <f>IFERROR(SUM(AS138:AS139), 0)</f>
        <v>0.30399999999999999</v>
      </c>
      <c r="AT140" s="3526">
        <f t="shared" si="46"/>
        <v>0.30399999999999999</v>
      </c>
      <c r="AU140" s="3526">
        <f>IFERROR(SUM(AU138:AU139), 0)</f>
        <v>0</v>
      </c>
      <c r="AV140" s="3526">
        <f>IFERROR(SUM(AV138:AV139), 0)</f>
        <v>0</v>
      </c>
      <c r="AW140" s="3526">
        <f>IFERROR(SUM(AW138:AW139), 0)</f>
        <v>0</v>
      </c>
      <c r="AX140" s="3526">
        <f>IFERROR(SUM(AX138:AX139), 0)</f>
        <v>0</v>
      </c>
      <c r="AY140" s="3526">
        <f>IFERROR(SUM(AY138:AY139), 0)</f>
        <v>0.38</v>
      </c>
      <c r="AZ140" s="3527">
        <f t="shared" si="47"/>
        <v>0.38</v>
      </c>
      <c r="BA140" s="3285"/>
      <c r="BB140" s="3528" t="s">
        <v>17620</v>
      </c>
      <c r="BC140" s="3285"/>
      <c r="BD140" s="3528"/>
      <c r="BE140" s="3285"/>
      <c r="BF140" s="3285"/>
      <c r="BG140" s="3285"/>
      <c r="BH140" s="3383" t="s">
        <v>15367</v>
      </c>
      <c r="BI140" s="3384" t="s">
        <v>2652</v>
      </c>
      <c r="BJ140" s="3384">
        <v>3</v>
      </c>
      <c r="BK140" s="3526" t="s">
        <v>17621</v>
      </c>
      <c r="BL140" s="3526" t="s">
        <v>17622</v>
      </c>
      <c r="BM140" s="3526" t="s">
        <v>17623</v>
      </c>
      <c r="BN140" s="3526" t="s">
        <v>17624</v>
      </c>
      <c r="BO140" s="3526" t="s">
        <v>17625</v>
      </c>
      <c r="BP140" s="3526" t="s">
        <v>17626</v>
      </c>
      <c r="BQ140" s="3526" t="s">
        <v>17621</v>
      </c>
      <c r="BR140" s="3526" t="s">
        <v>17622</v>
      </c>
      <c r="BS140" s="3526" t="s">
        <v>17623</v>
      </c>
      <c r="BT140" s="3526" t="s">
        <v>17624</v>
      </c>
      <c r="BU140" s="3526" t="s">
        <v>17625</v>
      </c>
      <c r="BV140" s="3526" t="s">
        <v>17626</v>
      </c>
      <c r="BW140" s="3526" t="s">
        <v>17621</v>
      </c>
      <c r="BX140" s="3526" t="s">
        <v>17622</v>
      </c>
      <c r="BY140" s="3526" t="s">
        <v>17623</v>
      </c>
      <c r="BZ140" s="3526" t="s">
        <v>17624</v>
      </c>
      <c r="CA140" s="3526" t="s">
        <v>17625</v>
      </c>
      <c r="CB140" s="3526" t="s">
        <v>17626</v>
      </c>
      <c r="CC140" s="3526" t="s">
        <v>17621</v>
      </c>
      <c r="CD140" s="3526" t="s">
        <v>17622</v>
      </c>
      <c r="CE140" s="3526" t="s">
        <v>17623</v>
      </c>
      <c r="CF140" s="3526" t="s">
        <v>17624</v>
      </c>
      <c r="CG140" s="3526" t="s">
        <v>17625</v>
      </c>
      <c r="CH140" s="3526" t="s">
        <v>17626</v>
      </c>
      <c r="CI140" s="3526" t="s">
        <v>17621</v>
      </c>
      <c r="CJ140" s="3526" t="s">
        <v>17622</v>
      </c>
      <c r="CK140" s="3526" t="s">
        <v>17623</v>
      </c>
      <c r="CL140" s="3526" t="s">
        <v>17624</v>
      </c>
      <c r="CM140" s="3526" t="s">
        <v>17625</v>
      </c>
      <c r="CN140" s="3526" t="s">
        <v>17626</v>
      </c>
      <c r="CO140" s="3526" t="s">
        <v>17621</v>
      </c>
      <c r="CP140" s="3526" t="s">
        <v>17622</v>
      </c>
      <c r="CQ140" s="3526" t="s">
        <v>17623</v>
      </c>
      <c r="CR140" s="3526" t="s">
        <v>17624</v>
      </c>
      <c r="CS140" s="3526" t="s">
        <v>17625</v>
      </c>
      <c r="CT140" s="3526" t="s">
        <v>17626</v>
      </c>
      <c r="CU140" s="3526" t="s">
        <v>17621</v>
      </c>
      <c r="CV140" s="3526" t="s">
        <v>17622</v>
      </c>
      <c r="CW140" s="3526" t="s">
        <v>17623</v>
      </c>
      <c r="CX140" s="3526" t="s">
        <v>17624</v>
      </c>
      <c r="CY140" s="3526" t="s">
        <v>17625</v>
      </c>
      <c r="CZ140" s="3526" t="s">
        <v>17626</v>
      </c>
      <c r="DA140" s="3526" t="s">
        <v>17621</v>
      </c>
      <c r="DB140" s="3526" t="s">
        <v>17622</v>
      </c>
      <c r="DC140" s="3526" t="s">
        <v>17623</v>
      </c>
      <c r="DD140" s="3526" t="s">
        <v>17624</v>
      </c>
      <c r="DE140" s="3529" t="s">
        <v>17625</v>
      </c>
      <c r="DF140" s="3527" t="s">
        <v>17626</v>
      </c>
      <c r="DG140" s="3285"/>
      <c r="DH140" s="3528" t="s">
        <v>17620</v>
      </c>
      <c r="DI140" s="3285"/>
      <c r="DJ140" s="3528"/>
      <c r="DK140" s="3285"/>
    </row>
    <row r="141" spans="1:115" s="2336" customFormat="1" ht="22.5" customHeight="1" thickTop="1" thickBot="1">
      <c r="A141" s="3285"/>
      <c r="B141" s="3285"/>
      <c r="C141" s="3285"/>
      <c r="D141" s="3285"/>
      <c r="E141" s="3285"/>
      <c r="F141" s="3285"/>
      <c r="G141" s="3285"/>
      <c r="H141" s="3285"/>
      <c r="I141" s="3285"/>
      <c r="J141" s="3285"/>
      <c r="K141" s="3285"/>
      <c r="L141" s="3285"/>
      <c r="M141" s="3285"/>
      <c r="N141" s="3285"/>
      <c r="O141" s="3285"/>
      <c r="P141" s="3285"/>
      <c r="Q141" s="3285"/>
      <c r="R141" s="3285"/>
      <c r="S141" s="3285"/>
      <c r="T141" s="3285"/>
      <c r="U141" s="3285"/>
      <c r="V141" s="3285"/>
      <c r="W141" s="3285"/>
      <c r="X141" s="3285"/>
      <c r="Y141" s="3285"/>
      <c r="Z141" s="3285"/>
      <c r="AA141" s="3285"/>
      <c r="AB141" s="3285"/>
      <c r="AC141" s="3285"/>
      <c r="AD141" s="3285"/>
      <c r="AE141" s="3285"/>
      <c r="AF141" s="3285"/>
      <c r="AG141" s="3285"/>
      <c r="AH141" s="3285"/>
      <c r="AI141" s="3285"/>
      <c r="AJ141" s="3285"/>
      <c r="AK141" s="3285"/>
      <c r="AL141" s="3285"/>
      <c r="AM141" s="3285"/>
      <c r="AN141" s="3285"/>
      <c r="AO141" s="3285"/>
      <c r="AP141" s="3285"/>
      <c r="AQ141" s="3285"/>
      <c r="AR141" s="3285"/>
      <c r="AS141" s="3285"/>
      <c r="AT141" s="3285"/>
      <c r="AU141" s="3285"/>
      <c r="AV141" s="3285"/>
      <c r="AW141" s="3285"/>
      <c r="AX141" s="3285"/>
      <c r="AY141" s="3285"/>
      <c r="AZ141" s="3285"/>
      <c r="BA141" s="3285"/>
      <c r="BB141" s="3285"/>
      <c r="BC141" s="3285"/>
      <c r="BD141" s="3285"/>
      <c r="BE141" s="3285"/>
      <c r="BF141" s="3285"/>
      <c r="BG141" s="3285"/>
      <c r="BH141" s="3285"/>
      <c r="BI141" s="3285"/>
      <c r="BJ141" s="3285"/>
      <c r="BK141" s="3285"/>
      <c r="BL141" s="3285"/>
      <c r="BM141" s="3285"/>
      <c r="BN141" s="3285"/>
      <c r="BO141" s="3285"/>
      <c r="BP141" s="3285"/>
      <c r="BQ141" s="3285"/>
      <c r="BR141" s="3285"/>
      <c r="BS141" s="3285"/>
      <c r="BT141" s="3285"/>
      <c r="BU141" s="3285"/>
      <c r="BV141" s="3285"/>
      <c r="BW141" s="3285"/>
      <c r="BX141" s="3285"/>
      <c r="BY141" s="3285"/>
      <c r="BZ141" s="3285"/>
      <c r="CA141" s="3285"/>
      <c r="CB141" s="3285"/>
      <c r="CC141" s="3285"/>
      <c r="CD141" s="3285"/>
      <c r="CE141" s="3285"/>
      <c r="CF141" s="3285"/>
      <c r="CG141" s="3285"/>
      <c r="CH141" s="3285"/>
      <c r="CI141" s="3285"/>
      <c r="CJ141" s="3285"/>
      <c r="CK141" s="3285"/>
      <c r="CL141" s="3285"/>
      <c r="CM141" s="3285"/>
      <c r="CN141" s="3285"/>
      <c r="CO141" s="3285"/>
      <c r="CP141" s="3285"/>
      <c r="CQ141" s="3285"/>
      <c r="CR141" s="3285"/>
      <c r="CS141" s="3285"/>
      <c r="CT141" s="3285"/>
      <c r="CU141" s="3285"/>
      <c r="CV141" s="3285"/>
      <c r="CW141" s="3285"/>
      <c r="CX141" s="3285"/>
      <c r="CY141" s="3285"/>
      <c r="CZ141" s="3285"/>
      <c r="DA141" s="3285"/>
      <c r="DB141" s="3285"/>
      <c r="DC141" s="3285"/>
      <c r="DD141" s="3285"/>
      <c r="DE141" s="3285"/>
      <c r="DF141" s="3285"/>
      <c r="DG141" s="3285"/>
      <c r="DH141" s="3285"/>
      <c r="DI141" s="3285"/>
      <c r="DJ141" s="3285"/>
      <c r="DK141" s="3285"/>
    </row>
    <row r="142" spans="1:115" s="2336" customFormat="1" ht="22.5" customHeight="1" thickTop="1" thickBot="1">
      <c r="A142" s="3285"/>
      <c r="B142" s="3374" t="s">
        <v>15375</v>
      </c>
      <c r="C142" s="3285"/>
      <c r="D142" s="3285"/>
      <c r="E142" s="3285"/>
      <c r="F142" s="3285"/>
      <c r="G142" s="3285"/>
      <c r="H142" s="3285"/>
      <c r="I142" s="3285"/>
      <c r="J142" s="3285"/>
      <c r="K142" s="3285"/>
      <c r="L142" s="3285"/>
      <c r="M142" s="3285"/>
      <c r="N142" s="3285"/>
      <c r="O142" s="3285"/>
      <c r="P142" s="3285"/>
      <c r="Q142" s="3285"/>
      <c r="R142" s="3285"/>
      <c r="S142" s="3285"/>
      <c r="T142" s="3285"/>
      <c r="U142" s="3285"/>
      <c r="V142" s="3285"/>
      <c r="W142" s="3285"/>
      <c r="X142" s="3285"/>
      <c r="Y142" s="3285"/>
      <c r="Z142" s="3285"/>
      <c r="AA142" s="3285"/>
      <c r="AB142" s="3285"/>
      <c r="AC142" s="3285"/>
      <c r="AD142" s="3285"/>
      <c r="AE142" s="3285"/>
      <c r="AF142" s="3285"/>
      <c r="AG142" s="3285"/>
      <c r="AH142" s="3285"/>
      <c r="AI142" s="3285"/>
      <c r="AJ142" s="3285"/>
      <c r="AK142" s="3285"/>
      <c r="AL142" s="3285"/>
      <c r="AM142" s="3285"/>
      <c r="AN142" s="3285"/>
      <c r="AO142" s="3285"/>
      <c r="AP142" s="3285"/>
      <c r="AQ142" s="3285"/>
      <c r="AR142" s="3285"/>
      <c r="AS142" s="3285"/>
      <c r="AT142" s="3285"/>
      <c r="AU142" s="3285"/>
      <c r="AV142" s="3285"/>
      <c r="AW142" s="3285"/>
      <c r="AX142" s="3285"/>
      <c r="AY142" s="3285"/>
      <c r="AZ142" s="3285"/>
      <c r="BA142" s="3285"/>
      <c r="BB142" s="3285"/>
      <c r="BC142" s="3285"/>
      <c r="BD142" s="3285"/>
      <c r="BE142" s="3285"/>
      <c r="BF142" s="3285"/>
      <c r="BG142" s="3285"/>
      <c r="BH142" s="3374" t="s">
        <v>15375</v>
      </c>
      <c r="BI142" s="3285"/>
      <c r="BJ142" s="3285"/>
      <c r="BK142" s="3285"/>
      <c r="BL142" s="3285"/>
      <c r="BM142" s="3285"/>
      <c r="BN142" s="3285"/>
      <c r="BO142" s="3285"/>
      <c r="BP142" s="3285"/>
      <c r="BQ142" s="3285"/>
      <c r="BR142" s="3285"/>
      <c r="BS142" s="3285"/>
      <c r="BT142" s="3285"/>
      <c r="BU142" s="3285"/>
      <c r="BV142" s="3285"/>
      <c r="BW142" s="3285"/>
      <c r="BX142" s="3285"/>
      <c r="BY142" s="3285"/>
      <c r="BZ142" s="3285"/>
      <c r="CA142" s="3285"/>
      <c r="CB142" s="3285"/>
      <c r="CC142" s="3285"/>
      <c r="CD142" s="3285"/>
      <c r="CE142" s="3285"/>
      <c r="CF142" s="3285"/>
      <c r="CG142" s="3285"/>
      <c r="CH142" s="3285"/>
      <c r="CI142" s="3285"/>
      <c r="CJ142" s="3285"/>
      <c r="CK142" s="3285"/>
      <c r="CL142" s="3285"/>
      <c r="CM142" s="3285"/>
      <c r="CN142" s="3285"/>
      <c r="CO142" s="3285"/>
      <c r="CP142" s="3285"/>
      <c r="CQ142" s="3285"/>
      <c r="CR142" s="3285"/>
      <c r="CS142" s="3285"/>
      <c r="CT142" s="3285"/>
      <c r="CU142" s="3285"/>
      <c r="CV142" s="3285"/>
      <c r="CW142" s="3285"/>
      <c r="CX142" s="3285"/>
      <c r="CY142" s="3285"/>
      <c r="CZ142" s="3285"/>
      <c r="DA142" s="3285"/>
      <c r="DB142" s="3285"/>
      <c r="DC142" s="3285"/>
      <c r="DD142" s="3285"/>
      <c r="DE142" s="3285"/>
      <c r="DF142" s="3285"/>
      <c r="DG142" s="3285"/>
      <c r="DH142" s="3285"/>
      <c r="DI142" s="3285"/>
      <c r="DJ142" s="3285"/>
      <c r="DK142" s="3285"/>
    </row>
    <row r="143" spans="1:115" s="2336" customFormat="1" ht="22.5" customHeight="1" thickTop="1">
      <c r="A143" s="3285"/>
      <c r="B143" s="3378" t="s">
        <v>15376</v>
      </c>
      <c r="C143" s="3379" t="s">
        <v>2652</v>
      </c>
      <c r="D143" s="3379">
        <v>3</v>
      </c>
      <c r="E143" s="478">
        <f>'CW3'!E146</f>
        <v>0</v>
      </c>
      <c r="F143" s="478">
        <f>'CW3'!F146</f>
        <v>0</v>
      </c>
      <c r="G143" s="478">
        <f>'CW3'!G146</f>
        <v>0</v>
      </c>
      <c r="H143" s="478">
        <f>'CW3'!H146</f>
        <v>0</v>
      </c>
      <c r="I143" s="478">
        <f>'CW3'!I146</f>
        <v>0</v>
      </c>
      <c r="J143" s="3519">
        <f>IFERROR(SUM(E143:I143), 0)</f>
        <v>0</v>
      </c>
      <c r="K143" s="478">
        <f>IF('CW3'!K146&gt;0,('CW3'!K146+'CW9'!E143),0)</f>
        <v>0</v>
      </c>
      <c r="L143" s="478">
        <f>IF('CW3'!L146&gt;0,('CW3'!L146+'CW9'!F143),0)</f>
        <v>0</v>
      </c>
      <c r="M143" s="478">
        <f>IF('CW3'!M146&gt;0,('CW3'!M146+'CW9'!G143),0)</f>
        <v>0</v>
      </c>
      <c r="N143" s="478">
        <f>IF('CW3'!N146&gt;0,('CW3'!N146+'CW9'!H143),0)</f>
        <v>0</v>
      </c>
      <c r="O143" s="478">
        <f>IF('CW3'!O146&gt;0,('CW3'!O146+'CW9'!I143),0)</f>
        <v>0</v>
      </c>
      <c r="P143" s="3519">
        <f>IFERROR(SUM(K143:O143), 0)</f>
        <v>0</v>
      </c>
      <c r="Q143" s="478">
        <f>IF('CW3'!Q146&gt;0,('CW3'!Q146+'CW9'!K143),0)</f>
        <v>0</v>
      </c>
      <c r="R143" s="478">
        <f>IF('CW3'!R146&gt;0,('CW3'!R146+'CW9'!L143),0)</f>
        <v>0</v>
      </c>
      <c r="S143" s="478">
        <f>IF('CW3'!S146&gt;0,('CW3'!S146+'CW9'!M143),0)</f>
        <v>0</v>
      </c>
      <c r="T143" s="478">
        <f>IF('CW3'!T146&gt;0,('CW3'!T146+'CW9'!N143),0)</f>
        <v>0</v>
      </c>
      <c r="U143" s="478">
        <f>IF('CW3'!U146&gt;0,('CW3'!U146+'CW9'!O143),0)</f>
        <v>0</v>
      </c>
      <c r="V143" s="3519">
        <f>IFERROR(SUM(Q143:U143), 0)</f>
        <v>0</v>
      </c>
      <c r="W143" s="478">
        <f>IF('CW3'!W146&gt;0,('CW3'!W146+'CW9'!Q143),0)</f>
        <v>0</v>
      </c>
      <c r="X143" s="478">
        <f>IF('CW3'!X146&gt;0,('CW3'!X146+'CW9'!R143),0)</f>
        <v>0</v>
      </c>
      <c r="Y143" s="478">
        <f>IF('CW3'!Y146&gt;0,('CW3'!Y146+'CW9'!S143),0)</f>
        <v>0</v>
      </c>
      <c r="Z143" s="478">
        <f>IF('CW3'!Z146&gt;0,('CW3'!Z146+'CW9'!T143),0)</f>
        <v>0</v>
      </c>
      <c r="AA143" s="478">
        <f>IF('CW3'!AA146&gt;0,('CW3'!AA146+'CW9'!U143),0)</f>
        <v>0</v>
      </c>
      <c r="AB143" s="3519">
        <f>IFERROR(SUM(W143:AA143), 0)</f>
        <v>0</v>
      </c>
      <c r="AC143" s="478">
        <f>IF('CW3'!AC146&gt;0,('CW3'!AC146+'CW9'!W143),0)</f>
        <v>0</v>
      </c>
      <c r="AD143" s="478">
        <f>IF('CW3'!AD146&gt;0,('CW3'!AD146+'CW9'!X143),0)</f>
        <v>0</v>
      </c>
      <c r="AE143" s="478">
        <f>IF('CW3'!AE146&gt;0,('CW3'!AE146+'CW9'!Y143),0)</f>
        <v>0</v>
      </c>
      <c r="AF143" s="478">
        <f>IF('CW3'!AF146&gt;0,('CW3'!AF146+'CW9'!Z143),0)</f>
        <v>0</v>
      </c>
      <c r="AG143" s="478">
        <f>IF('CW3'!AG146&gt;0,('CW3'!AG146+'CW9'!AA143),0)</f>
        <v>0</v>
      </c>
      <c r="AH143" s="3519">
        <f>IFERROR(SUM(AC143:AG143), 0)</f>
        <v>0</v>
      </c>
      <c r="AI143" s="478">
        <f>IF('CW3'!AI146&gt;0,('CW3'!AI146+'CW9'!AC143),0)</f>
        <v>0</v>
      </c>
      <c r="AJ143" s="478">
        <f>IF('CW3'!AJ146&gt;0,('CW3'!AJ146+'CW9'!AD143),0)</f>
        <v>0</v>
      </c>
      <c r="AK143" s="478">
        <f>IF('CW3'!AK146&gt;0,('CW3'!AK146+'CW9'!AE143),0)</f>
        <v>0</v>
      </c>
      <c r="AL143" s="478">
        <f>IF('CW3'!AL146&gt;0,('CW3'!AL146+'CW9'!AF143),0)</f>
        <v>0</v>
      </c>
      <c r="AM143" s="478">
        <f>IF('CW3'!AM146&gt;0,('CW3'!AM146+'CW9'!AG143),0)</f>
        <v>0</v>
      </c>
      <c r="AN143" s="3519">
        <f>IFERROR(SUM(AI143:AM143), 0)</f>
        <v>0</v>
      </c>
      <c r="AO143" s="478">
        <f>IF('CW3'!AO146&gt;0,('CW3'!AO146+'CW9'!AI143),0)</f>
        <v>0</v>
      </c>
      <c r="AP143" s="478">
        <f>IF('CW3'!AP146&gt;0,('CW3'!AP146+'CW9'!AJ143),0)</f>
        <v>0</v>
      </c>
      <c r="AQ143" s="478">
        <f>IF('CW3'!AQ146&gt;0,('CW3'!AQ146+'CW9'!AK143),0)</f>
        <v>0</v>
      </c>
      <c r="AR143" s="478">
        <f>IF('CW3'!AR146&gt;0,('CW3'!AR146+'CW9'!AL143),0)</f>
        <v>0</v>
      </c>
      <c r="AS143" s="478">
        <f>IF('CW3'!AS146&gt;0,('CW3'!AS146+'CW9'!AM143),0)</f>
        <v>0</v>
      </c>
      <c r="AT143" s="3519">
        <f>IFERROR(SUM(AO143:AS143), 0)</f>
        <v>0</v>
      </c>
      <c r="AU143" s="478">
        <f>IF('CW3'!AU146&gt;0,('CW3'!AU146+'CW9'!AO143),0)</f>
        <v>0</v>
      </c>
      <c r="AV143" s="478">
        <f>IF('CW3'!AV146&gt;0,('CW3'!AV146+'CW9'!AP143),0)</f>
        <v>0</v>
      </c>
      <c r="AW143" s="478">
        <f>IF('CW3'!AW146&gt;0,('CW3'!AW146+'CW9'!AQ143),0)</f>
        <v>0</v>
      </c>
      <c r="AX143" s="478">
        <f>IF('CW3'!AX146&gt;0,('CW3'!AX146+'CW9'!AR143),0)</f>
        <v>0</v>
      </c>
      <c r="AY143" s="478">
        <f>IF('CW3'!AY146&gt;0,('CW3'!AY146+'CW9'!AS143),0)</f>
        <v>0</v>
      </c>
      <c r="AZ143" s="3520">
        <f>IFERROR(SUM(AU143:AY143), 0)</f>
        <v>0</v>
      </c>
      <c r="BA143" s="3285"/>
      <c r="BB143" s="3521" t="s">
        <v>17627</v>
      </c>
      <c r="BC143" s="3285"/>
      <c r="BD143" s="3521"/>
      <c r="BE143" s="3285"/>
      <c r="BF143" s="3285"/>
      <c r="BG143" s="3285"/>
      <c r="BH143" s="3378" t="s">
        <v>15376</v>
      </c>
      <c r="BI143" s="3379" t="s">
        <v>2652</v>
      </c>
      <c r="BJ143" s="3379">
        <v>3</v>
      </c>
      <c r="BK143" s="478" t="s">
        <v>17628</v>
      </c>
      <c r="BL143" s="478" t="s">
        <v>17629</v>
      </c>
      <c r="BM143" s="478" t="s">
        <v>17630</v>
      </c>
      <c r="BN143" s="478" t="s">
        <v>17631</v>
      </c>
      <c r="BO143" s="478" t="s">
        <v>17632</v>
      </c>
      <c r="BP143" s="3519" t="s">
        <v>17633</v>
      </c>
      <c r="BQ143" s="478" t="s">
        <v>17628</v>
      </c>
      <c r="BR143" s="478" t="s">
        <v>17629</v>
      </c>
      <c r="BS143" s="478" t="s">
        <v>17630</v>
      </c>
      <c r="BT143" s="478" t="s">
        <v>17631</v>
      </c>
      <c r="BU143" s="478" t="s">
        <v>17632</v>
      </c>
      <c r="BV143" s="3519" t="s">
        <v>17633</v>
      </c>
      <c r="BW143" s="478" t="s">
        <v>17628</v>
      </c>
      <c r="BX143" s="478" t="s">
        <v>17629</v>
      </c>
      <c r="BY143" s="478" t="s">
        <v>17630</v>
      </c>
      <c r="BZ143" s="478" t="s">
        <v>17631</v>
      </c>
      <c r="CA143" s="478" t="s">
        <v>17632</v>
      </c>
      <c r="CB143" s="3519" t="s">
        <v>17633</v>
      </c>
      <c r="CC143" s="478" t="s">
        <v>17628</v>
      </c>
      <c r="CD143" s="478" t="s">
        <v>17629</v>
      </c>
      <c r="CE143" s="478" t="s">
        <v>17630</v>
      </c>
      <c r="CF143" s="478" t="s">
        <v>17631</v>
      </c>
      <c r="CG143" s="478" t="s">
        <v>17632</v>
      </c>
      <c r="CH143" s="3519" t="s">
        <v>17633</v>
      </c>
      <c r="CI143" s="478" t="s">
        <v>17628</v>
      </c>
      <c r="CJ143" s="478" t="s">
        <v>17629</v>
      </c>
      <c r="CK143" s="478" t="s">
        <v>17630</v>
      </c>
      <c r="CL143" s="478" t="s">
        <v>17631</v>
      </c>
      <c r="CM143" s="478" t="s">
        <v>17632</v>
      </c>
      <c r="CN143" s="3519" t="s">
        <v>17633</v>
      </c>
      <c r="CO143" s="478" t="s">
        <v>17628</v>
      </c>
      <c r="CP143" s="478" t="s">
        <v>17629</v>
      </c>
      <c r="CQ143" s="478" t="s">
        <v>17630</v>
      </c>
      <c r="CR143" s="478" t="s">
        <v>17631</v>
      </c>
      <c r="CS143" s="478" t="s">
        <v>17632</v>
      </c>
      <c r="CT143" s="3519" t="s">
        <v>17633</v>
      </c>
      <c r="CU143" s="478" t="s">
        <v>17628</v>
      </c>
      <c r="CV143" s="478" t="s">
        <v>17629</v>
      </c>
      <c r="CW143" s="478" t="s">
        <v>17630</v>
      </c>
      <c r="CX143" s="478" t="s">
        <v>17631</v>
      </c>
      <c r="CY143" s="478" t="s">
        <v>17632</v>
      </c>
      <c r="CZ143" s="3519" t="s">
        <v>17633</v>
      </c>
      <c r="DA143" s="478" t="s">
        <v>17628</v>
      </c>
      <c r="DB143" s="478" t="s">
        <v>17629</v>
      </c>
      <c r="DC143" s="478" t="s">
        <v>17630</v>
      </c>
      <c r="DD143" s="478" t="s">
        <v>17631</v>
      </c>
      <c r="DE143" s="479" t="s">
        <v>17632</v>
      </c>
      <c r="DF143" s="3520" t="s">
        <v>17633</v>
      </c>
      <c r="DG143" s="3285"/>
      <c r="DH143" s="3521" t="s">
        <v>17627</v>
      </c>
      <c r="DI143" s="3285"/>
      <c r="DJ143" s="3521"/>
      <c r="DK143" s="3285"/>
    </row>
    <row r="144" spans="1:115" s="2336" customFormat="1" ht="22.5" customHeight="1">
      <c r="A144" s="3285"/>
      <c r="B144" s="3381" t="s">
        <v>15384</v>
      </c>
      <c r="C144" s="3282" t="s">
        <v>2652</v>
      </c>
      <c r="D144" s="3282">
        <v>3</v>
      </c>
      <c r="E144" s="460">
        <f>'CW3'!E147</f>
        <v>0</v>
      </c>
      <c r="F144" s="460">
        <f>'CW3'!F147</f>
        <v>0</v>
      </c>
      <c r="G144" s="460">
        <f>'CW3'!G147</f>
        <v>0</v>
      </c>
      <c r="H144" s="460">
        <f>'CW3'!H147</f>
        <v>0</v>
      </c>
      <c r="I144" s="460">
        <f>'CW3'!I147</f>
        <v>0</v>
      </c>
      <c r="J144" s="3522">
        <f>IFERROR(SUM(E144:I144), 0)</f>
        <v>0</v>
      </c>
      <c r="K144" s="460">
        <f>IF('CW3'!K147&gt;0,('CW3'!K147+'CW9'!E144),0)</f>
        <v>0</v>
      </c>
      <c r="L144" s="460">
        <f>IF('CW3'!L147&gt;0,('CW3'!L147+'CW9'!F144),0)</f>
        <v>0</v>
      </c>
      <c r="M144" s="460">
        <f>IF('CW3'!M147&gt;0,('CW3'!M147+'CW9'!G144),0)</f>
        <v>0</v>
      </c>
      <c r="N144" s="460">
        <f>IF('CW3'!N147&gt;0,('CW3'!N147+'CW9'!H144),0)</f>
        <v>0</v>
      </c>
      <c r="O144" s="460">
        <f>IF('CW3'!O147&gt;0,('CW3'!O147+'CW9'!I144),0)</f>
        <v>0</v>
      </c>
      <c r="P144" s="3522">
        <f>IFERROR(SUM(K144:O144), 0)</f>
        <v>0</v>
      </c>
      <c r="Q144" s="460">
        <f>IF('CW3'!Q147&gt;0,('CW3'!Q147+'CW9'!K144),0)</f>
        <v>0</v>
      </c>
      <c r="R144" s="460">
        <f>IF('CW3'!R147&gt;0,('CW3'!R147+'CW9'!L144),0)</f>
        <v>0</v>
      </c>
      <c r="S144" s="460">
        <f>IF('CW3'!S147&gt;0,('CW3'!S147+'CW9'!M144),0)</f>
        <v>0</v>
      </c>
      <c r="T144" s="460">
        <f>IF('CW3'!T147&gt;0,('CW3'!T147+'CW9'!N144),0)</f>
        <v>0</v>
      </c>
      <c r="U144" s="460">
        <f>IF('CW3'!U147&gt;0,('CW3'!U147+'CW9'!O144),0)</f>
        <v>0</v>
      </c>
      <c r="V144" s="3522">
        <f>IFERROR(SUM(Q144:U144), 0)</f>
        <v>0</v>
      </c>
      <c r="W144" s="460">
        <f>IF('CW3'!W147&gt;0,('CW3'!W147+'CW9'!Q144),0)</f>
        <v>0</v>
      </c>
      <c r="X144" s="460">
        <f>IF('CW3'!X147&gt;0,('CW3'!X147+'CW9'!R144),0)</f>
        <v>0</v>
      </c>
      <c r="Y144" s="460">
        <f>IF('CW3'!Y147&gt;0,('CW3'!Y147+'CW9'!S144),0)</f>
        <v>0</v>
      </c>
      <c r="Z144" s="460">
        <f>IF('CW3'!Z147&gt;0,('CW3'!Z147+'CW9'!T144),0)</f>
        <v>0</v>
      </c>
      <c r="AA144" s="460">
        <f>IF('CW3'!AA147&gt;0,('CW3'!AA147+'CW9'!U144),0)</f>
        <v>0</v>
      </c>
      <c r="AB144" s="3522">
        <f>IFERROR(SUM(W144:AA144), 0)</f>
        <v>0</v>
      </c>
      <c r="AC144" s="460">
        <f>IF('CW3'!AC147&gt;0,('CW3'!AC147+'CW9'!W144),0)</f>
        <v>0</v>
      </c>
      <c r="AD144" s="460">
        <f>IF('CW3'!AD147&gt;0,('CW3'!AD147+'CW9'!X144),0)</f>
        <v>0</v>
      </c>
      <c r="AE144" s="460">
        <f>IF('CW3'!AE147&gt;0,('CW3'!AE147+'CW9'!Y144),0)</f>
        <v>0</v>
      </c>
      <c r="AF144" s="460">
        <f>IF('CW3'!AF147&gt;0,('CW3'!AF147+'CW9'!Z144),0)</f>
        <v>0</v>
      </c>
      <c r="AG144" s="460">
        <f>IF('CW3'!AG147&gt;0,('CW3'!AG147+'CW9'!AA144),0)</f>
        <v>0</v>
      </c>
      <c r="AH144" s="3522">
        <f>IFERROR(SUM(AC144:AG144), 0)</f>
        <v>0</v>
      </c>
      <c r="AI144" s="460">
        <f>IF('CW3'!AI147&gt;0,('CW3'!AI147+'CW9'!AC144),0)</f>
        <v>0</v>
      </c>
      <c r="AJ144" s="460">
        <f>IF('CW3'!AJ147&gt;0,('CW3'!AJ147+'CW9'!AD144),0)</f>
        <v>0</v>
      </c>
      <c r="AK144" s="460">
        <f>IF('CW3'!AK147&gt;0,('CW3'!AK147+'CW9'!AE144),0)</f>
        <v>0</v>
      </c>
      <c r="AL144" s="460">
        <f>IF('CW3'!AL147&gt;0,('CW3'!AL147+'CW9'!AF144),0)</f>
        <v>0</v>
      </c>
      <c r="AM144" s="460">
        <f>IF('CW3'!AM147&gt;0,('CW3'!AM147+'CW9'!AG144),0)</f>
        <v>0</v>
      </c>
      <c r="AN144" s="3522">
        <f>IFERROR(SUM(AI144:AM144), 0)</f>
        <v>0</v>
      </c>
      <c r="AO144" s="460">
        <f>IF('CW3'!AO147&gt;0,('CW3'!AO147+'CW9'!AI144),0)</f>
        <v>0</v>
      </c>
      <c r="AP144" s="460">
        <f>IF('CW3'!AP147&gt;0,('CW3'!AP147+'CW9'!AJ144),0)</f>
        <v>0</v>
      </c>
      <c r="AQ144" s="460">
        <f>IF('CW3'!AQ147&gt;0,('CW3'!AQ147+'CW9'!AK144),0)</f>
        <v>0</v>
      </c>
      <c r="AR144" s="460">
        <f>IF('CW3'!AR147&gt;0,('CW3'!AR147+'CW9'!AL144),0)</f>
        <v>0</v>
      </c>
      <c r="AS144" s="460">
        <f>IF('CW3'!AS147&gt;0,('CW3'!AS147+'CW9'!AM144),0)</f>
        <v>0</v>
      </c>
      <c r="AT144" s="3522">
        <f>IFERROR(SUM(AO144:AS144), 0)</f>
        <v>0</v>
      </c>
      <c r="AU144" s="460">
        <f>IF('CW3'!AU147&gt;0,('CW3'!AU147+'CW9'!AO144),0)</f>
        <v>0</v>
      </c>
      <c r="AV144" s="460">
        <f>IF('CW3'!AV147&gt;0,('CW3'!AV147+'CW9'!AP144),0)</f>
        <v>0</v>
      </c>
      <c r="AW144" s="460">
        <f>IF('CW3'!AW147&gt;0,('CW3'!AW147+'CW9'!AQ144),0)</f>
        <v>0</v>
      </c>
      <c r="AX144" s="460">
        <f>IF('CW3'!AX147&gt;0,('CW3'!AX147+'CW9'!AR144),0)</f>
        <v>0</v>
      </c>
      <c r="AY144" s="460">
        <f>IF('CW3'!AY147&gt;0,('CW3'!AY147+'CW9'!AS144),0)</f>
        <v>0</v>
      </c>
      <c r="AZ144" s="3523">
        <f>IFERROR(SUM(AU144:AY144), 0)</f>
        <v>0</v>
      </c>
      <c r="BA144" s="3285"/>
      <c r="BB144" s="3524" t="s">
        <v>17634</v>
      </c>
      <c r="BC144" s="3285"/>
      <c r="BD144" s="3524"/>
      <c r="BE144" s="3285"/>
      <c r="BF144" s="3285"/>
      <c r="BG144" s="3285"/>
      <c r="BH144" s="3381" t="s">
        <v>15384</v>
      </c>
      <c r="BI144" s="3282" t="s">
        <v>2652</v>
      </c>
      <c r="BJ144" s="3282">
        <v>3</v>
      </c>
      <c r="BK144" s="460" t="s">
        <v>17635</v>
      </c>
      <c r="BL144" s="460" t="s">
        <v>17636</v>
      </c>
      <c r="BM144" s="460" t="s">
        <v>17637</v>
      </c>
      <c r="BN144" s="460" t="s">
        <v>17638</v>
      </c>
      <c r="BO144" s="460" t="s">
        <v>17639</v>
      </c>
      <c r="BP144" s="3522" t="s">
        <v>17640</v>
      </c>
      <c r="BQ144" s="460" t="s">
        <v>17635</v>
      </c>
      <c r="BR144" s="460" t="s">
        <v>17636</v>
      </c>
      <c r="BS144" s="460" t="s">
        <v>17637</v>
      </c>
      <c r="BT144" s="460" t="s">
        <v>17638</v>
      </c>
      <c r="BU144" s="460" t="s">
        <v>17639</v>
      </c>
      <c r="BV144" s="3522" t="s">
        <v>17640</v>
      </c>
      <c r="BW144" s="460" t="s">
        <v>17635</v>
      </c>
      <c r="BX144" s="460" t="s">
        <v>17636</v>
      </c>
      <c r="BY144" s="460" t="s">
        <v>17637</v>
      </c>
      <c r="BZ144" s="460" t="s">
        <v>17638</v>
      </c>
      <c r="CA144" s="460" t="s">
        <v>17639</v>
      </c>
      <c r="CB144" s="3522" t="s">
        <v>17640</v>
      </c>
      <c r="CC144" s="460" t="s">
        <v>17635</v>
      </c>
      <c r="CD144" s="460" t="s">
        <v>17636</v>
      </c>
      <c r="CE144" s="460" t="s">
        <v>17637</v>
      </c>
      <c r="CF144" s="460" t="s">
        <v>17638</v>
      </c>
      <c r="CG144" s="460" t="s">
        <v>17639</v>
      </c>
      <c r="CH144" s="3522" t="s">
        <v>17640</v>
      </c>
      <c r="CI144" s="460" t="s">
        <v>17635</v>
      </c>
      <c r="CJ144" s="460" t="s">
        <v>17636</v>
      </c>
      <c r="CK144" s="460" t="s">
        <v>17637</v>
      </c>
      <c r="CL144" s="460" t="s">
        <v>17638</v>
      </c>
      <c r="CM144" s="460" t="s">
        <v>17639</v>
      </c>
      <c r="CN144" s="3522" t="s">
        <v>17640</v>
      </c>
      <c r="CO144" s="460" t="s">
        <v>17635</v>
      </c>
      <c r="CP144" s="460" t="s">
        <v>17636</v>
      </c>
      <c r="CQ144" s="460" t="s">
        <v>17637</v>
      </c>
      <c r="CR144" s="460" t="s">
        <v>17638</v>
      </c>
      <c r="CS144" s="460" t="s">
        <v>17639</v>
      </c>
      <c r="CT144" s="3522" t="s">
        <v>17640</v>
      </c>
      <c r="CU144" s="460" t="s">
        <v>17635</v>
      </c>
      <c r="CV144" s="460" t="s">
        <v>17636</v>
      </c>
      <c r="CW144" s="460" t="s">
        <v>17637</v>
      </c>
      <c r="CX144" s="460" t="s">
        <v>17638</v>
      </c>
      <c r="CY144" s="460" t="s">
        <v>17639</v>
      </c>
      <c r="CZ144" s="3522" t="s">
        <v>17640</v>
      </c>
      <c r="DA144" s="460" t="s">
        <v>17635</v>
      </c>
      <c r="DB144" s="460" t="s">
        <v>17636</v>
      </c>
      <c r="DC144" s="460" t="s">
        <v>17637</v>
      </c>
      <c r="DD144" s="460" t="s">
        <v>17638</v>
      </c>
      <c r="DE144" s="483" t="s">
        <v>17639</v>
      </c>
      <c r="DF144" s="3523" t="s">
        <v>17640</v>
      </c>
      <c r="DG144" s="3285"/>
      <c r="DH144" s="3524" t="s">
        <v>17634</v>
      </c>
      <c r="DI144" s="3285"/>
      <c r="DJ144" s="3524"/>
      <c r="DK144" s="3285"/>
    </row>
    <row r="145" spans="1:115" s="2336" customFormat="1" ht="22.5" customHeight="1" thickBot="1">
      <c r="A145" s="3285"/>
      <c r="B145" s="3383" t="s">
        <v>15392</v>
      </c>
      <c r="C145" s="3384" t="s">
        <v>2652</v>
      </c>
      <c r="D145" s="3384">
        <v>3</v>
      </c>
      <c r="E145" s="3526">
        <f>IFERROR(SUM(E143:E144), 0)</f>
        <v>0</v>
      </c>
      <c r="F145" s="3526">
        <f>IFERROR(SUM(F143:F144), 0)</f>
        <v>0</v>
      </c>
      <c r="G145" s="3526">
        <f>IFERROR(SUM(G143:G144), 0)</f>
        <v>0</v>
      </c>
      <c r="H145" s="3526">
        <f>IFERROR(SUM(H143:H144), 0)</f>
        <v>0</v>
      </c>
      <c r="I145" s="3526">
        <f>IFERROR(SUM(I143:I144), 0)</f>
        <v>0</v>
      </c>
      <c r="J145" s="3526">
        <f>IFERROR(SUM(E145:I145), 0)</f>
        <v>0</v>
      </c>
      <c r="K145" s="3526">
        <f>IFERROR(SUM(K143:K144), 0)</f>
        <v>0</v>
      </c>
      <c r="L145" s="3526">
        <f>IFERROR(SUM(L143:L144), 0)</f>
        <v>0</v>
      </c>
      <c r="M145" s="3526">
        <f>IFERROR(SUM(M143:M144), 0)</f>
        <v>0</v>
      </c>
      <c r="N145" s="3526">
        <f>IFERROR(SUM(N143:N144), 0)</f>
        <v>0</v>
      </c>
      <c r="O145" s="3526">
        <f>IFERROR(SUM(O143:O144), 0)</f>
        <v>0</v>
      </c>
      <c r="P145" s="3526">
        <f>IFERROR(SUM(K145:O145), 0)</f>
        <v>0</v>
      </c>
      <c r="Q145" s="3526">
        <f>IFERROR(SUM(Q143:Q144), 0)</f>
        <v>0</v>
      </c>
      <c r="R145" s="3526">
        <f>IFERROR(SUM(R143:R144), 0)</f>
        <v>0</v>
      </c>
      <c r="S145" s="3526">
        <f>IFERROR(SUM(S143:S144), 0)</f>
        <v>0</v>
      </c>
      <c r="T145" s="3526">
        <f>IFERROR(SUM(T143:T144), 0)</f>
        <v>0</v>
      </c>
      <c r="U145" s="3526">
        <f>IFERROR(SUM(U143:U144), 0)</f>
        <v>0</v>
      </c>
      <c r="V145" s="3526">
        <f>IFERROR(SUM(Q145:U145), 0)</f>
        <v>0</v>
      </c>
      <c r="W145" s="3526">
        <f>IFERROR(SUM(W143:W144), 0)</f>
        <v>0</v>
      </c>
      <c r="X145" s="3526">
        <f>IFERROR(SUM(X143:X144), 0)</f>
        <v>0</v>
      </c>
      <c r="Y145" s="3526">
        <f>IFERROR(SUM(Y143:Y144), 0)</f>
        <v>0</v>
      </c>
      <c r="Z145" s="3526">
        <f>IFERROR(SUM(Z143:Z144), 0)</f>
        <v>0</v>
      </c>
      <c r="AA145" s="3526">
        <f>IFERROR(SUM(AA143:AA144), 0)</f>
        <v>0</v>
      </c>
      <c r="AB145" s="3526">
        <f>IFERROR(SUM(W145:AA145), 0)</f>
        <v>0</v>
      </c>
      <c r="AC145" s="3526">
        <f>IFERROR(SUM(AC143:AC144), 0)</f>
        <v>0</v>
      </c>
      <c r="AD145" s="3526">
        <f>IFERROR(SUM(AD143:AD144), 0)</f>
        <v>0</v>
      </c>
      <c r="AE145" s="3526">
        <f>IFERROR(SUM(AE143:AE144), 0)</f>
        <v>0</v>
      </c>
      <c r="AF145" s="3526">
        <f>IFERROR(SUM(AF143:AF144), 0)</f>
        <v>0</v>
      </c>
      <c r="AG145" s="3526">
        <f>IFERROR(SUM(AG143:AG144), 0)</f>
        <v>0</v>
      </c>
      <c r="AH145" s="3526">
        <f>IFERROR(SUM(AC145:AG145), 0)</f>
        <v>0</v>
      </c>
      <c r="AI145" s="3526">
        <f>IFERROR(SUM(AI143:AI144), 0)</f>
        <v>0</v>
      </c>
      <c r="AJ145" s="3526">
        <f>IFERROR(SUM(AJ143:AJ144), 0)</f>
        <v>0</v>
      </c>
      <c r="AK145" s="3526">
        <f>IFERROR(SUM(AK143:AK144), 0)</f>
        <v>0</v>
      </c>
      <c r="AL145" s="3526">
        <f>IFERROR(SUM(AL143:AL144), 0)</f>
        <v>0</v>
      </c>
      <c r="AM145" s="3526">
        <f>IFERROR(SUM(AM143:AM144), 0)</f>
        <v>0</v>
      </c>
      <c r="AN145" s="3526">
        <f>IFERROR(SUM(AI145:AM145), 0)</f>
        <v>0</v>
      </c>
      <c r="AO145" s="3526">
        <f>IFERROR(SUM(AO143:AO144), 0)</f>
        <v>0</v>
      </c>
      <c r="AP145" s="3526">
        <f>IFERROR(SUM(AP143:AP144), 0)</f>
        <v>0</v>
      </c>
      <c r="AQ145" s="3526">
        <f>IFERROR(SUM(AQ143:AQ144), 0)</f>
        <v>0</v>
      </c>
      <c r="AR145" s="3526">
        <f>IFERROR(SUM(AR143:AR144), 0)</f>
        <v>0</v>
      </c>
      <c r="AS145" s="3526">
        <f>IFERROR(SUM(AS143:AS144), 0)</f>
        <v>0</v>
      </c>
      <c r="AT145" s="3526">
        <f>IFERROR(SUM(AO145:AS145), 0)</f>
        <v>0</v>
      </c>
      <c r="AU145" s="3526">
        <f>IFERROR(SUM(AU143:AU144), 0)</f>
        <v>0</v>
      </c>
      <c r="AV145" s="3526">
        <f>IFERROR(SUM(AV143:AV144), 0)</f>
        <v>0</v>
      </c>
      <c r="AW145" s="3526">
        <f>IFERROR(SUM(AW143:AW144), 0)</f>
        <v>0</v>
      </c>
      <c r="AX145" s="3526">
        <f>IFERROR(SUM(AX143:AX144), 0)</f>
        <v>0</v>
      </c>
      <c r="AY145" s="3526">
        <f>IFERROR(SUM(AY143:AY144), 0)</f>
        <v>0</v>
      </c>
      <c r="AZ145" s="3527">
        <f>IFERROR(SUM(AU145:AY145), 0)</f>
        <v>0</v>
      </c>
      <c r="BA145" s="3285"/>
      <c r="BB145" s="3528" t="s">
        <v>17641</v>
      </c>
      <c r="BC145" s="3285"/>
      <c r="BD145" s="3528"/>
      <c r="BE145" s="3285"/>
      <c r="BF145" s="3285"/>
      <c r="BG145" s="3285"/>
      <c r="BH145" s="3383" t="s">
        <v>15392</v>
      </c>
      <c r="BI145" s="3384" t="s">
        <v>2652</v>
      </c>
      <c r="BJ145" s="3384">
        <v>3</v>
      </c>
      <c r="BK145" s="3526" t="s">
        <v>17642</v>
      </c>
      <c r="BL145" s="3526" t="s">
        <v>17643</v>
      </c>
      <c r="BM145" s="3526" t="s">
        <v>17644</v>
      </c>
      <c r="BN145" s="3526" t="s">
        <v>17645</v>
      </c>
      <c r="BO145" s="3526" t="s">
        <v>17646</v>
      </c>
      <c r="BP145" s="3526" t="s">
        <v>17647</v>
      </c>
      <c r="BQ145" s="3526" t="s">
        <v>17642</v>
      </c>
      <c r="BR145" s="3526" t="s">
        <v>17643</v>
      </c>
      <c r="BS145" s="3526" t="s">
        <v>17644</v>
      </c>
      <c r="BT145" s="3526" t="s">
        <v>17645</v>
      </c>
      <c r="BU145" s="3526" t="s">
        <v>17646</v>
      </c>
      <c r="BV145" s="3526" t="s">
        <v>17647</v>
      </c>
      <c r="BW145" s="3526" t="s">
        <v>17642</v>
      </c>
      <c r="BX145" s="3526" t="s">
        <v>17643</v>
      </c>
      <c r="BY145" s="3526" t="s">
        <v>17644</v>
      </c>
      <c r="BZ145" s="3526" t="s">
        <v>17645</v>
      </c>
      <c r="CA145" s="3526" t="s">
        <v>17646</v>
      </c>
      <c r="CB145" s="3526" t="s">
        <v>17647</v>
      </c>
      <c r="CC145" s="3526" t="s">
        <v>17642</v>
      </c>
      <c r="CD145" s="3526" t="s">
        <v>17643</v>
      </c>
      <c r="CE145" s="3526" t="s">
        <v>17644</v>
      </c>
      <c r="CF145" s="3526" t="s">
        <v>17645</v>
      </c>
      <c r="CG145" s="3526" t="s">
        <v>17646</v>
      </c>
      <c r="CH145" s="3526" t="s">
        <v>17647</v>
      </c>
      <c r="CI145" s="3526" t="s">
        <v>17642</v>
      </c>
      <c r="CJ145" s="3526" t="s">
        <v>17643</v>
      </c>
      <c r="CK145" s="3526" t="s">
        <v>17644</v>
      </c>
      <c r="CL145" s="3526" t="s">
        <v>17645</v>
      </c>
      <c r="CM145" s="3526" t="s">
        <v>17646</v>
      </c>
      <c r="CN145" s="3526" t="s">
        <v>17647</v>
      </c>
      <c r="CO145" s="3526" t="s">
        <v>17642</v>
      </c>
      <c r="CP145" s="3526" t="s">
        <v>17643</v>
      </c>
      <c r="CQ145" s="3526" t="s">
        <v>17644</v>
      </c>
      <c r="CR145" s="3526" t="s">
        <v>17645</v>
      </c>
      <c r="CS145" s="3526" t="s">
        <v>17646</v>
      </c>
      <c r="CT145" s="3526" t="s">
        <v>17647</v>
      </c>
      <c r="CU145" s="3526" t="s">
        <v>17642</v>
      </c>
      <c r="CV145" s="3526" t="s">
        <v>17643</v>
      </c>
      <c r="CW145" s="3526" t="s">
        <v>17644</v>
      </c>
      <c r="CX145" s="3526" t="s">
        <v>17645</v>
      </c>
      <c r="CY145" s="3526" t="s">
        <v>17646</v>
      </c>
      <c r="CZ145" s="3526" t="s">
        <v>17647</v>
      </c>
      <c r="DA145" s="3526" t="s">
        <v>17642</v>
      </c>
      <c r="DB145" s="3526" t="s">
        <v>17643</v>
      </c>
      <c r="DC145" s="3526" t="s">
        <v>17644</v>
      </c>
      <c r="DD145" s="3526" t="s">
        <v>17645</v>
      </c>
      <c r="DE145" s="3529" t="s">
        <v>17646</v>
      </c>
      <c r="DF145" s="3527" t="s">
        <v>17647</v>
      </c>
      <c r="DG145" s="3285"/>
      <c r="DH145" s="3528" t="s">
        <v>17641</v>
      </c>
      <c r="DI145" s="3285"/>
      <c r="DJ145" s="3528"/>
      <c r="DK145" s="3285"/>
    </row>
    <row r="146" spans="1:115" s="2336" customFormat="1" ht="22.5" customHeight="1" thickTop="1" thickBot="1">
      <c r="A146" s="3285"/>
      <c r="B146" s="3285"/>
      <c r="C146" s="3285"/>
      <c r="D146" s="3285"/>
      <c r="E146" s="3285"/>
      <c r="F146" s="3285"/>
      <c r="G146" s="3285"/>
      <c r="H146" s="3285"/>
      <c r="I146" s="3285"/>
      <c r="J146" s="3285"/>
      <c r="K146" s="3285"/>
      <c r="L146" s="3285"/>
      <c r="M146" s="3285"/>
      <c r="N146" s="3285"/>
      <c r="O146" s="3285"/>
      <c r="P146" s="3285"/>
      <c r="Q146" s="3285"/>
      <c r="R146" s="3285"/>
      <c r="S146" s="3285"/>
      <c r="T146" s="3285"/>
      <c r="U146" s="3285"/>
      <c r="V146" s="3285"/>
      <c r="W146" s="3285"/>
      <c r="X146" s="3285"/>
      <c r="Y146" s="3285"/>
      <c r="Z146" s="3285"/>
      <c r="AA146" s="3285"/>
      <c r="AB146" s="3285"/>
      <c r="AC146" s="3285"/>
      <c r="AD146" s="3285"/>
      <c r="AE146" s="3285"/>
      <c r="AF146" s="3285"/>
      <c r="AG146" s="3285"/>
      <c r="AH146" s="3285"/>
      <c r="AI146" s="3285"/>
      <c r="AJ146" s="3285"/>
      <c r="AK146" s="3285"/>
      <c r="AL146" s="3285"/>
      <c r="AM146" s="3285"/>
      <c r="AN146" s="3285"/>
      <c r="AO146" s="3285"/>
      <c r="AP146" s="3285"/>
      <c r="AQ146" s="3285"/>
      <c r="AR146" s="3285"/>
      <c r="AS146" s="3285"/>
      <c r="AT146" s="3285"/>
      <c r="AU146" s="3285"/>
      <c r="AV146" s="3285"/>
      <c r="AW146" s="3285"/>
      <c r="AX146" s="3285"/>
      <c r="AY146" s="3285"/>
      <c r="AZ146" s="3285"/>
      <c r="BA146" s="3285"/>
      <c r="BB146" s="3285"/>
      <c r="BC146" s="3285"/>
      <c r="BD146" s="3285"/>
      <c r="BE146" s="3285"/>
      <c r="BF146" s="3285"/>
      <c r="BG146" s="3285"/>
      <c r="BH146" s="3285"/>
      <c r="BI146" s="3285"/>
      <c r="BJ146" s="3285"/>
      <c r="BK146" s="3285"/>
      <c r="BL146" s="3285"/>
      <c r="BM146" s="3285"/>
      <c r="BN146" s="3285"/>
      <c r="BO146" s="3285"/>
      <c r="BP146" s="3285"/>
      <c r="BQ146" s="3285"/>
      <c r="BR146" s="3285"/>
      <c r="BS146" s="3285"/>
      <c r="BT146" s="3285"/>
      <c r="BU146" s="3285"/>
      <c r="BV146" s="3285"/>
      <c r="BW146" s="3285"/>
      <c r="BX146" s="3285"/>
      <c r="BY146" s="3285"/>
      <c r="BZ146" s="3285"/>
      <c r="CA146" s="3285"/>
      <c r="CB146" s="3285"/>
      <c r="CC146" s="3285"/>
      <c r="CD146" s="3285"/>
      <c r="CE146" s="3285"/>
      <c r="CF146" s="3285"/>
      <c r="CG146" s="3285"/>
      <c r="CH146" s="3285"/>
      <c r="CI146" s="3285"/>
      <c r="CJ146" s="3285"/>
      <c r="CK146" s="3285"/>
      <c r="CL146" s="3285"/>
      <c r="CM146" s="3285"/>
      <c r="CN146" s="3285"/>
      <c r="CO146" s="3285"/>
      <c r="CP146" s="3285"/>
      <c r="CQ146" s="3285"/>
      <c r="CR146" s="3285"/>
      <c r="CS146" s="3285"/>
      <c r="CT146" s="3285"/>
      <c r="CU146" s="3285"/>
      <c r="CV146" s="3285"/>
      <c r="CW146" s="3285"/>
      <c r="CX146" s="3285"/>
      <c r="CY146" s="3285"/>
      <c r="CZ146" s="3285"/>
      <c r="DA146" s="3285"/>
      <c r="DB146" s="3285"/>
      <c r="DC146" s="3285"/>
      <c r="DD146" s="3285"/>
      <c r="DE146" s="3285"/>
      <c r="DF146" s="3285"/>
      <c r="DG146" s="3285"/>
      <c r="DH146" s="3285"/>
      <c r="DI146" s="3285"/>
      <c r="DJ146" s="3285"/>
      <c r="DK146" s="3285"/>
    </row>
    <row r="147" spans="1:115" s="2336" customFormat="1" ht="22.5" customHeight="1" thickTop="1" thickBot="1">
      <c r="A147" s="3285"/>
      <c r="B147" s="3374" t="s">
        <v>15400</v>
      </c>
      <c r="C147" s="3285"/>
      <c r="D147" s="3285"/>
      <c r="E147" s="3285"/>
      <c r="F147" s="3285"/>
      <c r="G147" s="3285"/>
      <c r="H147" s="3285"/>
      <c r="I147" s="3285"/>
      <c r="J147" s="3285"/>
      <c r="K147" s="3285"/>
      <c r="L147" s="3285"/>
      <c r="M147" s="3285"/>
      <c r="N147" s="3285"/>
      <c r="O147" s="3285"/>
      <c r="P147" s="3285"/>
      <c r="Q147" s="3285"/>
      <c r="R147" s="3285"/>
      <c r="S147" s="3285"/>
      <c r="T147" s="3285"/>
      <c r="U147" s="3285"/>
      <c r="V147" s="3285"/>
      <c r="W147" s="3285"/>
      <c r="X147" s="3285"/>
      <c r="Y147" s="3285"/>
      <c r="Z147" s="3285"/>
      <c r="AA147" s="3285"/>
      <c r="AB147" s="3285"/>
      <c r="AC147" s="3285"/>
      <c r="AD147" s="3285"/>
      <c r="AE147" s="3285"/>
      <c r="AF147" s="3285"/>
      <c r="AG147" s="3285"/>
      <c r="AH147" s="3285"/>
      <c r="AI147" s="3285"/>
      <c r="AJ147" s="3285"/>
      <c r="AK147" s="3285"/>
      <c r="AL147" s="3285"/>
      <c r="AM147" s="3285"/>
      <c r="AN147" s="3285"/>
      <c r="AO147" s="3285"/>
      <c r="AP147" s="3285"/>
      <c r="AQ147" s="3285"/>
      <c r="AR147" s="3285"/>
      <c r="AS147" s="3285"/>
      <c r="AT147" s="3285"/>
      <c r="AU147" s="3285"/>
      <c r="AV147" s="3285"/>
      <c r="AW147" s="3285"/>
      <c r="AX147" s="3285"/>
      <c r="AY147" s="3285"/>
      <c r="AZ147" s="3285"/>
      <c r="BA147" s="3285"/>
      <c r="BB147" s="3285"/>
      <c r="BC147" s="3285"/>
      <c r="BD147" s="3285"/>
      <c r="BE147" s="3285"/>
      <c r="BF147" s="3285"/>
      <c r="BG147" s="3285"/>
      <c r="BH147" s="3374" t="s">
        <v>15400</v>
      </c>
      <c r="BI147" s="3285"/>
      <c r="BJ147" s="3285"/>
      <c r="BK147" s="3285"/>
      <c r="BL147" s="3285"/>
      <c r="BM147" s="3285"/>
      <c r="BN147" s="3285"/>
      <c r="BO147" s="3285"/>
      <c r="BP147" s="3285"/>
      <c r="BQ147" s="3285"/>
      <c r="BR147" s="3285"/>
      <c r="BS147" s="3285"/>
      <c r="BT147" s="3285"/>
      <c r="BU147" s="3285"/>
      <c r="BV147" s="3285"/>
      <c r="BW147" s="3285"/>
      <c r="BX147" s="3285"/>
      <c r="BY147" s="3285"/>
      <c r="BZ147" s="3285"/>
      <c r="CA147" s="3285"/>
      <c r="CB147" s="3285"/>
      <c r="CC147" s="3285"/>
      <c r="CD147" s="3285"/>
      <c r="CE147" s="3285"/>
      <c r="CF147" s="3285"/>
      <c r="CG147" s="3285"/>
      <c r="CH147" s="3285"/>
      <c r="CI147" s="3285"/>
      <c r="CJ147" s="3285"/>
      <c r="CK147" s="3285"/>
      <c r="CL147" s="3285"/>
      <c r="CM147" s="3285"/>
      <c r="CN147" s="3285"/>
      <c r="CO147" s="3285"/>
      <c r="CP147" s="3285"/>
      <c r="CQ147" s="3285"/>
      <c r="CR147" s="3285"/>
      <c r="CS147" s="3285"/>
      <c r="CT147" s="3285"/>
      <c r="CU147" s="3285"/>
      <c r="CV147" s="3285"/>
      <c r="CW147" s="3285"/>
      <c r="CX147" s="3285"/>
      <c r="CY147" s="3285"/>
      <c r="CZ147" s="3285"/>
      <c r="DA147" s="3285"/>
      <c r="DB147" s="3285"/>
      <c r="DC147" s="3285"/>
      <c r="DD147" s="3285"/>
      <c r="DE147" s="3285"/>
      <c r="DF147" s="3285"/>
      <c r="DG147" s="3285"/>
      <c r="DH147" s="3285"/>
      <c r="DI147" s="3285"/>
      <c r="DJ147" s="3285"/>
      <c r="DK147" s="3285"/>
    </row>
    <row r="148" spans="1:115" s="2336" customFormat="1" ht="22.5" customHeight="1" thickTop="1">
      <c r="A148" s="3285"/>
      <c r="B148" s="3195" t="s">
        <v>15401</v>
      </c>
      <c r="C148" s="3379" t="s">
        <v>2652</v>
      </c>
      <c r="D148" s="3379">
        <v>3</v>
      </c>
      <c r="E148" s="478">
        <f>'CW3'!E151</f>
        <v>0</v>
      </c>
      <c r="F148" s="478">
        <f>'CW3'!F151</f>
        <v>0</v>
      </c>
      <c r="G148" s="478">
        <f>'CW3'!G151</f>
        <v>0</v>
      </c>
      <c r="H148" s="478">
        <f>'CW3'!H151</f>
        <v>0</v>
      </c>
      <c r="I148" s="478">
        <f>'CW3'!I151</f>
        <v>0</v>
      </c>
      <c r="J148" s="3519">
        <f t="shared" ref="J148:J157" si="48">IFERROR(SUM(E148:I148), 0)</f>
        <v>0</v>
      </c>
      <c r="K148" s="478">
        <f>IF('CW3'!K151&gt;0,('CW3'!K151+'CW9'!E148),0)</f>
        <v>0</v>
      </c>
      <c r="L148" s="478">
        <f>IF('CW3'!L151&gt;0,('CW3'!L151+'CW9'!F148),0)</f>
        <v>0</v>
      </c>
      <c r="M148" s="478">
        <f>IF('CW3'!M151&gt;0,('CW3'!M151+'CW9'!G148),0)</f>
        <v>0</v>
      </c>
      <c r="N148" s="478">
        <f>IF('CW3'!N151&gt;0,('CW3'!N151+'CW9'!H148),0)</f>
        <v>0</v>
      </c>
      <c r="O148" s="478">
        <f>IF('CW3'!O151&gt;0,('CW3'!O151+'CW9'!I148),0)</f>
        <v>0</v>
      </c>
      <c r="P148" s="3519">
        <f t="shared" ref="P148:P157" si="49">IFERROR(SUM(K148:O148), 0)</f>
        <v>0</v>
      </c>
      <c r="Q148" s="478">
        <f>IF('CW3'!Q151&gt;0,('CW3'!Q151+'CW9'!K148),0)</f>
        <v>0</v>
      </c>
      <c r="R148" s="478">
        <f>IF('CW3'!R151&gt;0,('CW3'!R151+'CW9'!L148),0)</f>
        <v>0</v>
      </c>
      <c r="S148" s="478">
        <f>IF('CW3'!S151&gt;0,('CW3'!S151+'CW9'!M148),0)</f>
        <v>0</v>
      </c>
      <c r="T148" s="478">
        <f>IF('CW3'!T151&gt;0,('CW3'!T151+'CW9'!N148),0)</f>
        <v>0</v>
      </c>
      <c r="U148" s="478">
        <f>IF('CW3'!U151&gt;0,('CW3'!U151+'CW9'!O148),0)</f>
        <v>0</v>
      </c>
      <c r="V148" s="3519">
        <f t="shared" ref="V148:V157" si="50">IFERROR(SUM(Q148:U148), 0)</f>
        <v>0</v>
      </c>
      <c r="W148" s="478">
        <f>IF('CW3'!W151&gt;0,('CW3'!W151+'CW9'!Q148),0)</f>
        <v>3.7600000000000001E-2</v>
      </c>
      <c r="X148" s="478">
        <f>IF('CW3'!X151&gt;0,('CW3'!X151+'CW9'!R148),0)</f>
        <v>0</v>
      </c>
      <c r="Y148" s="478">
        <f>IF('CW3'!Y151&gt;0,('CW3'!Y151+'CW9'!S148),0)</f>
        <v>0</v>
      </c>
      <c r="Z148" s="478">
        <f>IF('CW3'!Z151&gt;0,('CW3'!Z151+'CW9'!T148),0)</f>
        <v>2.3999999999999998E-3</v>
      </c>
      <c r="AA148" s="478">
        <f>IF('CW3'!AA151&gt;0,('CW3'!AA151+'CW9'!U148),0)</f>
        <v>0</v>
      </c>
      <c r="AB148" s="3519">
        <f t="shared" ref="AB148:AB157" si="51">IFERROR(SUM(W148:AA148), 0)</f>
        <v>0.04</v>
      </c>
      <c r="AC148" s="478">
        <f>IF('CW3'!AC151&gt;0,('CW3'!AC151+'CW9'!W148),0)</f>
        <v>8.9800000000000005E-2</v>
      </c>
      <c r="AD148" s="478">
        <f>IF('CW3'!AD151&gt;0,('CW3'!AD151+'CW9'!X148),0)</f>
        <v>0</v>
      </c>
      <c r="AE148" s="478">
        <f>IF('CW3'!AE151&gt;0,('CW3'!AE151+'CW9'!Y148),0)</f>
        <v>0</v>
      </c>
      <c r="AF148" s="478">
        <f>IF('CW3'!AF151&gt;0,('CW3'!AF151+'CW9'!Z148),0)</f>
        <v>1.0199999999999999E-2</v>
      </c>
      <c r="AG148" s="478">
        <f>IF('CW3'!AG151&gt;0,('CW3'!AG151+'CW9'!AA148),0)</f>
        <v>0</v>
      </c>
      <c r="AH148" s="3519">
        <f t="shared" ref="AH148:AH157" si="52">IFERROR(SUM(AC148:AG148), 0)</f>
        <v>0.1</v>
      </c>
      <c r="AI148" s="478">
        <f>IF('CW3'!AI151&gt;0,('CW3'!AI151+'CW9'!AC148),0)</f>
        <v>0.14680000000000001</v>
      </c>
      <c r="AJ148" s="478">
        <f>IF('CW3'!AJ151&gt;0,('CW3'!AJ151+'CW9'!AD148),0)</f>
        <v>0</v>
      </c>
      <c r="AK148" s="478">
        <f>IF('CW3'!AK151&gt;0,('CW3'!AK151+'CW9'!AE148),0)</f>
        <v>0</v>
      </c>
      <c r="AL148" s="478">
        <f>IF('CW3'!AL151&gt;0,('CW3'!AL151+'CW9'!AF148),0)</f>
        <v>1.32E-2</v>
      </c>
      <c r="AM148" s="478">
        <f>IF('CW3'!AM151&gt;0,('CW3'!AM151+'CW9'!AG148),0)</f>
        <v>0</v>
      </c>
      <c r="AN148" s="3519">
        <f t="shared" ref="AN148:AN157" si="53">IFERROR(SUM(AI148:AM148), 0)</f>
        <v>0.16</v>
      </c>
      <c r="AO148" s="478">
        <f>IF('CW3'!AO151&gt;0,('CW3'!AO151+'CW9'!AI148),0)</f>
        <v>0.20380000000000001</v>
      </c>
      <c r="AP148" s="478">
        <f>IF('CW3'!AP151&gt;0,('CW3'!AP151+'CW9'!AJ148),0)</f>
        <v>0</v>
      </c>
      <c r="AQ148" s="478">
        <f>IF('CW3'!AQ151&gt;0,('CW3'!AQ151+'CW9'!AK148),0)</f>
        <v>0</v>
      </c>
      <c r="AR148" s="478">
        <f>IF('CW3'!AR151&gt;0,('CW3'!AR151+'CW9'!AL148),0)</f>
        <v>1.6199999999999999E-2</v>
      </c>
      <c r="AS148" s="478">
        <f>IF('CW3'!AS151&gt;0,('CW3'!AS151+'CW9'!AM148),0)</f>
        <v>0</v>
      </c>
      <c r="AT148" s="3519">
        <f t="shared" ref="AT148:AT157" si="54">IFERROR(SUM(AO148:AS148), 0)</f>
        <v>0.22</v>
      </c>
      <c r="AU148" s="478">
        <f>IF('CW3'!AU151&gt;0,('CW3'!AU151+'CW9'!AO148),0)</f>
        <v>0.26019999999999999</v>
      </c>
      <c r="AV148" s="478">
        <f>IF('CW3'!AV151&gt;0,('CW3'!AV151+'CW9'!AP148),0)</f>
        <v>0</v>
      </c>
      <c r="AW148" s="478">
        <f>IF('CW3'!AW151&gt;0,('CW3'!AW151+'CW9'!AQ148),0)</f>
        <v>0</v>
      </c>
      <c r="AX148" s="478">
        <f>IF('CW3'!AX151&gt;0,('CW3'!AX151+'CW9'!AR148),0)</f>
        <v>1.9799999999999998E-2</v>
      </c>
      <c r="AY148" s="478">
        <f>IF('CW3'!AY151&gt;0,('CW3'!AY151+'CW9'!AS148),0)</f>
        <v>0</v>
      </c>
      <c r="AZ148" s="3520">
        <f t="shared" ref="AZ148:AZ157" si="55">IFERROR(SUM(AU148:AY148), 0)</f>
        <v>0.27999999999999997</v>
      </c>
      <c r="BA148" s="3285"/>
      <c r="BB148" s="3521" t="s">
        <v>17648</v>
      </c>
      <c r="BC148" s="3285"/>
      <c r="BD148" s="3521"/>
      <c r="BE148" s="3285"/>
      <c r="BF148" s="3285"/>
      <c r="BG148" s="3285"/>
      <c r="BH148" s="3378" t="s">
        <v>15403</v>
      </c>
      <c r="BI148" s="3379" t="s">
        <v>2652</v>
      </c>
      <c r="BJ148" s="3379">
        <v>3</v>
      </c>
      <c r="BK148" s="478" t="s">
        <v>17649</v>
      </c>
      <c r="BL148" s="478" t="s">
        <v>17650</v>
      </c>
      <c r="BM148" s="478" t="s">
        <v>17651</v>
      </c>
      <c r="BN148" s="478" t="s">
        <v>17652</v>
      </c>
      <c r="BO148" s="478" t="s">
        <v>17653</v>
      </c>
      <c r="BP148" s="3519" t="s">
        <v>17654</v>
      </c>
      <c r="BQ148" s="478" t="s">
        <v>17649</v>
      </c>
      <c r="BR148" s="478" t="s">
        <v>17650</v>
      </c>
      <c r="BS148" s="478" t="s">
        <v>17651</v>
      </c>
      <c r="BT148" s="478" t="s">
        <v>17652</v>
      </c>
      <c r="BU148" s="478" t="s">
        <v>17653</v>
      </c>
      <c r="BV148" s="3519" t="s">
        <v>17654</v>
      </c>
      <c r="BW148" s="478" t="s">
        <v>17649</v>
      </c>
      <c r="BX148" s="478" t="s">
        <v>17650</v>
      </c>
      <c r="BY148" s="478" t="s">
        <v>17651</v>
      </c>
      <c r="BZ148" s="478" t="s">
        <v>17652</v>
      </c>
      <c r="CA148" s="478" t="s">
        <v>17653</v>
      </c>
      <c r="CB148" s="3519" t="s">
        <v>17654</v>
      </c>
      <c r="CC148" s="478" t="s">
        <v>17649</v>
      </c>
      <c r="CD148" s="478" t="s">
        <v>17650</v>
      </c>
      <c r="CE148" s="478" t="s">
        <v>17651</v>
      </c>
      <c r="CF148" s="478" t="s">
        <v>17652</v>
      </c>
      <c r="CG148" s="478" t="s">
        <v>17653</v>
      </c>
      <c r="CH148" s="3519" t="s">
        <v>17654</v>
      </c>
      <c r="CI148" s="478" t="s">
        <v>17649</v>
      </c>
      <c r="CJ148" s="478" t="s">
        <v>17650</v>
      </c>
      <c r="CK148" s="478" t="s">
        <v>17651</v>
      </c>
      <c r="CL148" s="478" t="s">
        <v>17652</v>
      </c>
      <c r="CM148" s="478" t="s">
        <v>17653</v>
      </c>
      <c r="CN148" s="3519" t="s">
        <v>17654</v>
      </c>
      <c r="CO148" s="478" t="s">
        <v>17649</v>
      </c>
      <c r="CP148" s="478" t="s">
        <v>17650</v>
      </c>
      <c r="CQ148" s="478" t="s">
        <v>17651</v>
      </c>
      <c r="CR148" s="478" t="s">
        <v>17652</v>
      </c>
      <c r="CS148" s="478" t="s">
        <v>17653</v>
      </c>
      <c r="CT148" s="3519" t="s">
        <v>17654</v>
      </c>
      <c r="CU148" s="478" t="s">
        <v>17649</v>
      </c>
      <c r="CV148" s="478" t="s">
        <v>17650</v>
      </c>
      <c r="CW148" s="478" t="s">
        <v>17651</v>
      </c>
      <c r="CX148" s="478" t="s">
        <v>17652</v>
      </c>
      <c r="CY148" s="478" t="s">
        <v>17653</v>
      </c>
      <c r="CZ148" s="3519" t="s">
        <v>17654</v>
      </c>
      <c r="DA148" s="478" t="s">
        <v>17649</v>
      </c>
      <c r="DB148" s="478" t="s">
        <v>17650</v>
      </c>
      <c r="DC148" s="478" t="s">
        <v>17651</v>
      </c>
      <c r="DD148" s="478" t="s">
        <v>17652</v>
      </c>
      <c r="DE148" s="479" t="s">
        <v>17653</v>
      </c>
      <c r="DF148" s="3520" t="s">
        <v>17654</v>
      </c>
      <c r="DG148" s="3285"/>
      <c r="DH148" s="3521" t="s">
        <v>17648</v>
      </c>
      <c r="DI148" s="3285"/>
      <c r="DJ148" s="3521"/>
      <c r="DK148" s="3285"/>
    </row>
    <row r="149" spans="1:115" s="2336" customFormat="1" ht="22.5" customHeight="1">
      <c r="A149" s="3285"/>
      <c r="B149" s="3200" t="s">
        <v>15410</v>
      </c>
      <c r="C149" s="3282" t="s">
        <v>2652</v>
      </c>
      <c r="D149" s="3282">
        <v>3</v>
      </c>
      <c r="E149" s="460">
        <f>'CW3'!E152</f>
        <v>0</v>
      </c>
      <c r="F149" s="460">
        <f>'CW3'!F152</f>
        <v>0</v>
      </c>
      <c r="G149" s="460">
        <f>'CW3'!G152</f>
        <v>0</v>
      </c>
      <c r="H149" s="460">
        <f>'CW3'!H152</f>
        <v>0</v>
      </c>
      <c r="I149" s="460">
        <f>'CW3'!I152</f>
        <v>0</v>
      </c>
      <c r="J149" s="3522">
        <f t="shared" si="48"/>
        <v>0</v>
      </c>
      <c r="K149" s="460">
        <f>IF('CW3'!K152&gt;0,('CW3'!K152+'CW9'!E149),0)</f>
        <v>0</v>
      </c>
      <c r="L149" s="460">
        <f>IF('CW3'!L152&gt;0,('CW3'!L152+'CW9'!F149),0)</f>
        <v>0</v>
      </c>
      <c r="M149" s="460">
        <f>IF('CW3'!M152&gt;0,('CW3'!M152+'CW9'!G149),0)</f>
        <v>0</v>
      </c>
      <c r="N149" s="460">
        <f>IF('CW3'!N152&gt;0,('CW3'!N152+'CW9'!H149),0)</f>
        <v>0</v>
      </c>
      <c r="O149" s="460">
        <f>IF('CW3'!O152&gt;0,('CW3'!O152+'CW9'!I149),0)</f>
        <v>0</v>
      </c>
      <c r="P149" s="3522">
        <f t="shared" si="49"/>
        <v>0</v>
      </c>
      <c r="Q149" s="460">
        <f>IF('CW3'!Q152&gt;0,('CW3'!Q152+'CW9'!K149),0)</f>
        <v>0</v>
      </c>
      <c r="R149" s="460">
        <f>IF('CW3'!R152&gt;0,('CW3'!R152+'CW9'!L149),0)</f>
        <v>0</v>
      </c>
      <c r="S149" s="460">
        <f>IF('CW3'!S152&gt;0,('CW3'!S152+'CW9'!M149),0)</f>
        <v>0</v>
      </c>
      <c r="T149" s="460">
        <f>IF('CW3'!T152&gt;0,('CW3'!T152+'CW9'!N149),0)</f>
        <v>0</v>
      </c>
      <c r="U149" s="460">
        <f>IF('CW3'!U152&gt;0,('CW3'!U152+'CW9'!O149),0)</f>
        <v>0</v>
      </c>
      <c r="V149" s="3522">
        <f t="shared" si="50"/>
        <v>0</v>
      </c>
      <c r="W149" s="460">
        <f>IF('CW3'!W152&gt;0,('CW3'!W152+'CW9'!Q149),0)</f>
        <v>0</v>
      </c>
      <c r="X149" s="460">
        <f>IF('CW3'!X152&gt;0,('CW3'!X152+'CW9'!R149),0)</f>
        <v>0</v>
      </c>
      <c r="Y149" s="460">
        <f>IF('CW3'!Y152&gt;0,('CW3'!Y152+'CW9'!S149),0)</f>
        <v>0</v>
      </c>
      <c r="Z149" s="460">
        <f>IF('CW3'!Z152&gt;0,('CW3'!Z152+'CW9'!T149),0)</f>
        <v>0</v>
      </c>
      <c r="AA149" s="460">
        <f>IF('CW3'!AA152&gt;0,('CW3'!AA152+'CW9'!U149),0)</f>
        <v>0</v>
      </c>
      <c r="AB149" s="3522">
        <f t="shared" si="51"/>
        <v>0</v>
      </c>
      <c r="AC149" s="460">
        <f>IF('CW3'!AC152&gt;0,('CW3'!AC152+'CW9'!W149),0)</f>
        <v>0</v>
      </c>
      <c r="AD149" s="460">
        <f>IF('CW3'!AD152&gt;0,('CW3'!AD152+'CW9'!X149),0)</f>
        <v>0</v>
      </c>
      <c r="AE149" s="460">
        <f>IF('CW3'!AE152&gt;0,('CW3'!AE152+'CW9'!Y149),0)</f>
        <v>0</v>
      </c>
      <c r="AF149" s="460">
        <f>IF('CW3'!AF152&gt;0,('CW3'!AF152+'CW9'!Z149),0)</f>
        <v>0</v>
      </c>
      <c r="AG149" s="460">
        <f>IF('CW3'!AG152&gt;0,('CW3'!AG152+'CW9'!AA149),0)</f>
        <v>0</v>
      </c>
      <c r="AH149" s="3522">
        <f t="shared" si="52"/>
        <v>0</v>
      </c>
      <c r="AI149" s="460">
        <f>IF('CW3'!AI152&gt;0,('CW3'!AI152+'CW9'!AC149),0)</f>
        <v>0</v>
      </c>
      <c r="AJ149" s="460">
        <f>IF('CW3'!AJ152&gt;0,('CW3'!AJ152+'CW9'!AD149),0)</f>
        <v>0</v>
      </c>
      <c r="AK149" s="460">
        <f>IF('CW3'!AK152&gt;0,('CW3'!AK152+'CW9'!AE149),0)</f>
        <v>0</v>
      </c>
      <c r="AL149" s="460">
        <f>IF('CW3'!AL152&gt;0,('CW3'!AL152+'CW9'!AF149),0)</f>
        <v>0</v>
      </c>
      <c r="AM149" s="460">
        <f>IF('CW3'!AM152&gt;0,('CW3'!AM152+'CW9'!AG149),0)</f>
        <v>0</v>
      </c>
      <c r="AN149" s="3522">
        <f t="shared" si="53"/>
        <v>0</v>
      </c>
      <c r="AO149" s="460">
        <f>IF('CW3'!AO152&gt;0,('CW3'!AO152+'CW9'!AI149),0)</f>
        <v>6.5000000000000002E-2</v>
      </c>
      <c r="AP149" s="460">
        <f>IF('CW3'!AP152&gt;0,('CW3'!AP152+'CW9'!AJ149),0)</f>
        <v>0</v>
      </c>
      <c r="AQ149" s="460">
        <f>IF('CW3'!AQ152&gt;0,('CW3'!AQ152+'CW9'!AK149),0)</f>
        <v>0</v>
      </c>
      <c r="AR149" s="460">
        <f>IF('CW3'!AR152&gt;0,('CW3'!AR152+'CW9'!AL149),0)</f>
        <v>0</v>
      </c>
      <c r="AS149" s="460">
        <f>IF('CW3'!AS152&gt;0,('CW3'!AS152+'CW9'!AM149),0)</f>
        <v>0</v>
      </c>
      <c r="AT149" s="3522">
        <f t="shared" si="54"/>
        <v>6.5000000000000002E-2</v>
      </c>
      <c r="AU149" s="460">
        <f>IF('CW3'!AU152&gt;0,('CW3'!AU152+'CW9'!AO149),0)</f>
        <v>0.13</v>
      </c>
      <c r="AV149" s="460">
        <f>IF('CW3'!AV152&gt;0,('CW3'!AV152+'CW9'!AP149),0)</f>
        <v>0</v>
      </c>
      <c r="AW149" s="460">
        <f>IF('CW3'!AW152&gt;0,('CW3'!AW152+'CW9'!AQ149),0)</f>
        <v>0</v>
      </c>
      <c r="AX149" s="460">
        <f>IF('CW3'!AX152&gt;0,('CW3'!AX152+'CW9'!AR149),0)</f>
        <v>0</v>
      </c>
      <c r="AY149" s="460">
        <f>IF('CW3'!AY152&gt;0,('CW3'!AY152+'CW9'!AS149),0)</f>
        <v>0</v>
      </c>
      <c r="AZ149" s="3523">
        <f t="shared" si="55"/>
        <v>0.13</v>
      </c>
      <c r="BA149" s="3285"/>
      <c r="BB149" s="3524" t="s">
        <v>17655</v>
      </c>
      <c r="BC149" s="3285"/>
      <c r="BD149" s="3524"/>
      <c r="BE149" s="3285"/>
      <c r="BF149" s="3285"/>
      <c r="BG149" s="3285"/>
      <c r="BH149" s="3381" t="s">
        <v>15412</v>
      </c>
      <c r="BI149" s="3282" t="s">
        <v>2652</v>
      </c>
      <c r="BJ149" s="3282">
        <v>3</v>
      </c>
      <c r="BK149" s="460" t="s">
        <v>17656</v>
      </c>
      <c r="BL149" s="460" t="s">
        <v>17657</v>
      </c>
      <c r="BM149" s="460" t="s">
        <v>17658</v>
      </c>
      <c r="BN149" s="460" t="s">
        <v>17659</v>
      </c>
      <c r="BO149" s="460" t="s">
        <v>17660</v>
      </c>
      <c r="BP149" s="3522" t="s">
        <v>17661</v>
      </c>
      <c r="BQ149" s="460" t="s">
        <v>17656</v>
      </c>
      <c r="BR149" s="460" t="s">
        <v>17657</v>
      </c>
      <c r="BS149" s="460" t="s">
        <v>17658</v>
      </c>
      <c r="BT149" s="460" t="s">
        <v>17659</v>
      </c>
      <c r="BU149" s="460" t="s">
        <v>17660</v>
      </c>
      <c r="BV149" s="3522" t="s">
        <v>17661</v>
      </c>
      <c r="BW149" s="460" t="s">
        <v>17656</v>
      </c>
      <c r="BX149" s="460" t="s">
        <v>17657</v>
      </c>
      <c r="BY149" s="460" t="s">
        <v>17658</v>
      </c>
      <c r="BZ149" s="460" t="s">
        <v>17659</v>
      </c>
      <c r="CA149" s="460" t="s">
        <v>17660</v>
      </c>
      <c r="CB149" s="3522" t="s">
        <v>17661</v>
      </c>
      <c r="CC149" s="460" t="s">
        <v>17656</v>
      </c>
      <c r="CD149" s="460" t="s">
        <v>17657</v>
      </c>
      <c r="CE149" s="460" t="s">
        <v>17658</v>
      </c>
      <c r="CF149" s="460" t="s">
        <v>17659</v>
      </c>
      <c r="CG149" s="460" t="s">
        <v>17660</v>
      </c>
      <c r="CH149" s="3522" t="s">
        <v>17661</v>
      </c>
      <c r="CI149" s="460" t="s">
        <v>17656</v>
      </c>
      <c r="CJ149" s="460" t="s">
        <v>17657</v>
      </c>
      <c r="CK149" s="460" t="s">
        <v>17658</v>
      </c>
      <c r="CL149" s="460" t="s">
        <v>17659</v>
      </c>
      <c r="CM149" s="460" t="s">
        <v>17660</v>
      </c>
      <c r="CN149" s="3522" t="s">
        <v>17661</v>
      </c>
      <c r="CO149" s="460" t="s">
        <v>17656</v>
      </c>
      <c r="CP149" s="460" t="s">
        <v>17657</v>
      </c>
      <c r="CQ149" s="460" t="s">
        <v>17658</v>
      </c>
      <c r="CR149" s="460" t="s">
        <v>17659</v>
      </c>
      <c r="CS149" s="460" t="s">
        <v>17660</v>
      </c>
      <c r="CT149" s="3522" t="s">
        <v>17661</v>
      </c>
      <c r="CU149" s="460" t="s">
        <v>17656</v>
      </c>
      <c r="CV149" s="460" t="s">
        <v>17657</v>
      </c>
      <c r="CW149" s="460" t="s">
        <v>17658</v>
      </c>
      <c r="CX149" s="460" t="s">
        <v>17659</v>
      </c>
      <c r="CY149" s="460" t="s">
        <v>17660</v>
      </c>
      <c r="CZ149" s="3522" t="s">
        <v>17661</v>
      </c>
      <c r="DA149" s="460" t="s">
        <v>17656</v>
      </c>
      <c r="DB149" s="460" t="s">
        <v>17657</v>
      </c>
      <c r="DC149" s="460" t="s">
        <v>17658</v>
      </c>
      <c r="DD149" s="460" t="s">
        <v>17659</v>
      </c>
      <c r="DE149" s="483" t="s">
        <v>17660</v>
      </c>
      <c r="DF149" s="3523" t="s">
        <v>17661</v>
      </c>
      <c r="DG149" s="3285"/>
      <c r="DH149" s="3524" t="s">
        <v>17655</v>
      </c>
      <c r="DI149" s="3285"/>
      <c r="DJ149" s="3524"/>
      <c r="DK149" s="3285"/>
    </row>
    <row r="150" spans="1:115" s="2336" customFormat="1" ht="22.5" customHeight="1">
      <c r="A150" s="3285"/>
      <c r="B150" s="3381" t="s">
        <v>15419</v>
      </c>
      <c r="C150" s="3282" t="s">
        <v>2652</v>
      </c>
      <c r="D150" s="3282">
        <v>3</v>
      </c>
      <c r="E150" s="460">
        <f>'CW3'!E153</f>
        <v>0</v>
      </c>
      <c r="F150" s="460">
        <f>'CW3'!F153</f>
        <v>0</v>
      </c>
      <c r="G150" s="460">
        <f>'CW3'!G153</f>
        <v>0</v>
      </c>
      <c r="H150" s="460">
        <f>'CW3'!H153</f>
        <v>0</v>
      </c>
      <c r="I150" s="460">
        <f>'CW3'!I153</f>
        <v>0</v>
      </c>
      <c r="J150" s="3522">
        <f t="shared" si="48"/>
        <v>0</v>
      </c>
      <c r="K150" s="460">
        <f>IF('CW3'!K153&gt;0,('CW3'!K153+'CW9'!E150),0)</f>
        <v>0</v>
      </c>
      <c r="L150" s="460">
        <f>IF('CW3'!L153&gt;0,('CW3'!L153+'CW9'!F150),0)</f>
        <v>0</v>
      </c>
      <c r="M150" s="460">
        <f>IF('CW3'!M153&gt;0,('CW3'!M153+'CW9'!G150),0)</f>
        <v>0</v>
      </c>
      <c r="N150" s="460">
        <f>IF('CW3'!N153&gt;0,('CW3'!N153+'CW9'!H150),0)</f>
        <v>0</v>
      </c>
      <c r="O150" s="460">
        <f>IF('CW3'!O153&gt;0,('CW3'!O153+'CW9'!I150),0)</f>
        <v>0</v>
      </c>
      <c r="P150" s="3522">
        <f t="shared" si="49"/>
        <v>0</v>
      </c>
      <c r="Q150" s="460">
        <f>IF('CW3'!Q153&gt;0,('CW3'!Q153+'CW9'!K150),0)</f>
        <v>0</v>
      </c>
      <c r="R150" s="460">
        <f>IF('CW3'!R153&gt;0,('CW3'!R153+'CW9'!L150),0)</f>
        <v>0</v>
      </c>
      <c r="S150" s="460">
        <f>IF('CW3'!S153&gt;0,('CW3'!S153+'CW9'!M150),0)</f>
        <v>0</v>
      </c>
      <c r="T150" s="460">
        <f>IF('CW3'!T153&gt;0,('CW3'!T153+'CW9'!N150),0)</f>
        <v>0</v>
      </c>
      <c r="U150" s="460">
        <f>IF('CW3'!U153&gt;0,('CW3'!U153+'CW9'!O150),0)</f>
        <v>0</v>
      </c>
      <c r="V150" s="3522">
        <f t="shared" si="50"/>
        <v>0</v>
      </c>
      <c r="W150" s="460">
        <f>IF('CW3'!W153&gt;0,('CW3'!W153+'CW9'!Q150),0)</f>
        <v>0</v>
      </c>
      <c r="X150" s="460">
        <f>IF('CW3'!X153&gt;0,('CW3'!X153+'CW9'!R150),0)</f>
        <v>0</v>
      </c>
      <c r="Y150" s="460">
        <f>IF('CW3'!Y153&gt;0,('CW3'!Y153+'CW9'!S150),0)</f>
        <v>0</v>
      </c>
      <c r="Z150" s="460">
        <f>IF('CW3'!Z153&gt;0,('CW3'!Z153+'CW9'!T150),0)</f>
        <v>0</v>
      </c>
      <c r="AA150" s="460">
        <f>IF('CW3'!AA153&gt;0,('CW3'!AA153+'CW9'!U150),0)</f>
        <v>0</v>
      </c>
      <c r="AB150" s="3522">
        <f t="shared" si="51"/>
        <v>0</v>
      </c>
      <c r="AC150" s="460">
        <f>IF('CW3'!AC153&gt;0,('CW3'!AC153+'CW9'!W150),0)</f>
        <v>0</v>
      </c>
      <c r="AD150" s="460">
        <f>IF('CW3'!AD153&gt;0,('CW3'!AD153+'CW9'!X150),0)</f>
        <v>0</v>
      </c>
      <c r="AE150" s="460">
        <f>IF('CW3'!AE153&gt;0,('CW3'!AE153+'CW9'!Y150),0)</f>
        <v>0</v>
      </c>
      <c r="AF150" s="460">
        <f>IF('CW3'!AF153&gt;0,('CW3'!AF153+'CW9'!Z150),0)</f>
        <v>0</v>
      </c>
      <c r="AG150" s="460">
        <f>IF('CW3'!AG153&gt;0,('CW3'!AG153+'CW9'!AA150),0)</f>
        <v>0</v>
      </c>
      <c r="AH150" s="3522">
        <f t="shared" si="52"/>
        <v>0</v>
      </c>
      <c r="AI150" s="460">
        <f>IF('CW3'!AI153&gt;0,('CW3'!AI153+'CW9'!AC150),0)</f>
        <v>0</v>
      </c>
      <c r="AJ150" s="460">
        <f>IF('CW3'!AJ153&gt;0,('CW3'!AJ153+'CW9'!AD150),0)</f>
        <v>0</v>
      </c>
      <c r="AK150" s="460">
        <f>IF('CW3'!AK153&gt;0,('CW3'!AK153+'CW9'!AE150),0)</f>
        <v>0</v>
      </c>
      <c r="AL150" s="460">
        <f>IF('CW3'!AL153&gt;0,('CW3'!AL153+'CW9'!AF150),0)</f>
        <v>0</v>
      </c>
      <c r="AM150" s="460">
        <f>IF('CW3'!AM153&gt;0,('CW3'!AM153+'CW9'!AG150),0)</f>
        <v>0</v>
      </c>
      <c r="AN150" s="3522">
        <f t="shared" si="53"/>
        <v>0</v>
      </c>
      <c r="AO150" s="460">
        <f>IF('CW3'!AO153&gt;0,('CW3'!AO153+'CW9'!AI150),0)</f>
        <v>0</v>
      </c>
      <c r="AP150" s="460">
        <f>IF('CW3'!AP153&gt;0,('CW3'!AP153+'CW9'!AJ150),0)</f>
        <v>0</v>
      </c>
      <c r="AQ150" s="460">
        <f>IF('CW3'!AQ153&gt;0,('CW3'!AQ153+'CW9'!AK150),0)</f>
        <v>0</v>
      </c>
      <c r="AR150" s="460">
        <f>IF('CW3'!AR153&gt;0,('CW3'!AR153+'CW9'!AL150),0)</f>
        <v>0</v>
      </c>
      <c r="AS150" s="460">
        <f>IF('CW3'!AS153&gt;0,('CW3'!AS153+'CW9'!AM150),0)</f>
        <v>0</v>
      </c>
      <c r="AT150" s="3522">
        <f t="shared" si="54"/>
        <v>0</v>
      </c>
      <c r="AU150" s="460">
        <f>IF('CW3'!AU153&gt;0,('CW3'!AU153+'CW9'!AO150),0)</f>
        <v>0</v>
      </c>
      <c r="AV150" s="460">
        <f>IF('CW3'!AV153&gt;0,('CW3'!AV153+'CW9'!AP150),0)</f>
        <v>0</v>
      </c>
      <c r="AW150" s="460">
        <f>IF('CW3'!AW153&gt;0,('CW3'!AW153+'CW9'!AQ150),0)</f>
        <v>0</v>
      </c>
      <c r="AX150" s="460">
        <f>IF('CW3'!AX153&gt;0,('CW3'!AX153+'CW9'!AR150),0)</f>
        <v>0</v>
      </c>
      <c r="AY150" s="460">
        <f>IF('CW3'!AY153&gt;0,('CW3'!AY153+'CW9'!AS150),0)</f>
        <v>0</v>
      </c>
      <c r="AZ150" s="3523">
        <f t="shared" si="55"/>
        <v>0</v>
      </c>
      <c r="BA150" s="3285"/>
      <c r="BB150" s="3524" t="s">
        <v>17662</v>
      </c>
      <c r="BC150" s="3285"/>
      <c r="BD150" s="3524"/>
      <c r="BE150" s="3285"/>
      <c r="BF150" s="3285"/>
      <c r="BG150" s="3285"/>
      <c r="BH150" s="3381" t="s">
        <v>15421</v>
      </c>
      <c r="BI150" s="3282" t="s">
        <v>2652</v>
      </c>
      <c r="BJ150" s="3282">
        <v>3</v>
      </c>
      <c r="BK150" s="460" t="s">
        <v>17663</v>
      </c>
      <c r="BL150" s="460" t="s">
        <v>17664</v>
      </c>
      <c r="BM150" s="460" t="s">
        <v>17665</v>
      </c>
      <c r="BN150" s="460" t="s">
        <v>17666</v>
      </c>
      <c r="BO150" s="460" t="s">
        <v>17667</v>
      </c>
      <c r="BP150" s="3522" t="s">
        <v>17668</v>
      </c>
      <c r="BQ150" s="460" t="s">
        <v>17663</v>
      </c>
      <c r="BR150" s="460" t="s">
        <v>17664</v>
      </c>
      <c r="BS150" s="460" t="s">
        <v>17665</v>
      </c>
      <c r="BT150" s="460" t="s">
        <v>17666</v>
      </c>
      <c r="BU150" s="460" t="s">
        <v>17667</v>
      </c>
      <c r="BV150" s="3522" t="s">
        <v>17668</v>
      </c>
      <c r="BW150" s="460" t="s">
        <v>17663</v>
      </c>
      <c r="BX150" s="460" t="s">
        <v>17664</v>
      </c>
      <c r="BY150" s="460" t="s">
        <v>17665</v>
      </c>
      <c r="BZ150" s="460" t="s">
        <v>17666</v>
      </c>
      <c r="CA150" s="460" t="s">
        <v>17667</v>
      </c>
      <c r="CB150" s="3522" t="s">
        <v>17668</v>
      </c>
      <c r="CC150" s="460" t="s">
        <v>17663</v>
      </c>
      <c r="CD150" s="460" t="s">
        <v>17664</v>
      </c>
      <c r="CE150" s="460" t="s">
        <v>17665</v>
      </c>
      <c r="CF150" s="460" t="s">
        <v>17666</v>
      </c>
      <c r="CG150" s="460" t="s">
        <v>17667</v>
      </c>
      <c r="CH150" s="3522" t="s">
        <v>17668</v>
      </c>
      <c r="CI150" s="460" t="s">
        <v>17663</v>
      </c>
      <c r="CJ150" s="460" t="s">
        <v>17664</v>
      </c>
      <c r="CK150" s="460" t="s">
        <v>17665</v>
      </c>
      <c r="CL150" s="460" t="s">
        <v>17666</v>
      </c>
      <c r="CM150" s="460" t="s">
        <v>17667</v>
      </c>
      <c r="CN150" s="3522" t="s">
        <v>17668</v>
      </c>
      <c r="CO150" s="460" t="s">
        <v>17663</v>
      </c>
      <c r="CP150" s="460" t="s">
        <v>17664</v>
      </c>
      <c r="CQ150" s="460" t="s">
        <v>17665</v>
      </c>
      <c r="CR150" s="460" t="s">
        <v>17666</v>
      </c>
      <c r="CS150" s="460" t="s">
        <v>17667</v>
      </c>
      <c r="CT150" s="3522" t="s">
        <v>17668</v>
      </c>
      <c r="CU150" s="460" t="s">
        <v>17663</v>
      </c>
      <c r="CV150" s="460" t="s">
        <v>17664</v>
      </c>
      <c r="CW150" s="460" t="s">
        <v>17665</v>
      </c>
      <c r="CX150" s="460" t="s">
        <v>17666</v>
      </c>
      <c r="CY150" s="460" t="s">
        <v>17667</v>
      </c>
      <c r="CZ150" s="3522" t="s">
        <v>17668</v>
      </c>
      <c r="DA150" s="460" t="s">
        <v>17663</v>
      </c>
      <c r="DB150" s="460" t="s">
        <v>17664</v>
      </c>
      <c r="DC150" s="460" t="s">
        <v>17665</v>
      </c>
      <c r="DD150" s="460" t="s">
        <v>17666</v>
      </c>
      <c r="DE150" s="483" t="s">
        <v>17667</v>
      </c>
      <c r="DF150" s="3523" t="s">
        <v>17668</v>
      </c>
      <c r="DG150" s="3285"/>
      <c r="DH150" s="3524" t="s">
        <v>17662</v>
      </c>
      <c r="DI150" s="3285"/>
      <c r="DJ150" s="3524"/>
      <c r="DK150" s="3285"/>
    </row>
    <row r="151" spans="1:115" s="2336" customFormat="1" ht="22.5" customHeight="1">
      <c r="A151" s="3285"/>
      <c r="B151" s="3381" t="s">
        <v>15428</v>
      </c>
      <c r="C151" s="3282" t="s">
        <v>2652</v>
      </c>
      <c r="D151" s="3282">
        <v>3</v>
      </c>
      <c r="E151" s="460">
        <f>'CW3'!E154</f>
        <v>0</v>
      </c>
      <c r="F151" s="460">
        <f>'CW3'!F154</f>
        <v>0</v>
      </c>
      <c r="G151" s="460">
        <f>'CW3'!G154</f>
        <v>0</v>
      </c>
      <c r="H151" s="460">
        <f>'CW3'!H154</f>
        <v>0</v>
      </c>
      <c r="I151" s="460">
        <f>'CW3'!I154</f>
        <v>0</v>
      </c>
      <c r="J151" s="3522">
        <f t="shared" si="48"/>
        <v>0</v>
      </c>
      <c r="K151" s="460">
        <f>IF('CW3'!K154&gt;0,('CW3'!K154+'CW9'!E151),0)</f>
        <v>0</v>
      </c>
      <c r="L151" s="460">
        <f>IF('CW3'!L154&gt;0,('CW3'!L154+'CW9'!F151),0)</f>
        <v>0</v>
      </c>
      <c r="M151" s="460">
        <f>IF('CW3'!M154&gt;0,('CW3'!M154+'CW9'!G151),0)</f>
        <v>0</v>
      </c>
      <c r="N151" s="460">
        <f>IF('CW3'!N154&gt;0,('CW3'!N154+'CW9'!H151),0)</f>
        <v>0</v>
      </c>
      <c r="O151" s="460">
        <f>IF('CW3'!O154&gt;0,('CW3'!O154+'CW9'!I151),0)</f>
        <v>0</v>
      </c>
      <c r="P151" s="3522">
        <f t="shared" si="49"/>
        <v>0</v>
      </c>
      <c r="Q151" s="460">
        <f>IF('CW3'!Q154&gt;0,('CW3'!Q154+'CW9'!K151),0)</f>
        <v>0</v>
      </c>
      <c r="R151" s="460">
        <f>IF('CW3'!R154&gt;0,('CW3'!R154+'CW9'!L151),0)</f>
        <v>0</v>
      </c>
      <c r="S151" s="460">
        <f>IF('CW3'!S154&gt;0,('CW3'!S154+'CW9'!M151),0)</f>
        <v>0</v>
      </c>
      <c r="T151" s="460">
        <f>IF('CW3'!T154&gt;0,('CW3'!T154+'CW9'!N151),0)</f>
        <v>0</v>
      </c>
      <c r="U151" s="460">
        <f>IF('CW3'!U154&gt;0,('CW3'!U154+'CW9'!O151),0)</f>
        <v>0</v>
      </c>
      <c r="V151" s="3522">
        <f t="shared" si="50"/>
        <v>0</v>
      </c>
      <c r="W151" s="460">
        <f>IF('CW3'!W154&gt;0,('CW3'!W154+'CW9'!Q151),0)</f>
        <v>0.23699999999999999</v>
      </c>
      <c r="X151" s="460">
        <f>IF('CW3'!X154&gt;0,('CW3'!X154+'CW9'!R151),0)</f>
        <v>0</v>
      </c>
      <c r="Y151" s="460">
        <f>IF('CW3'!Y154&gt;0,('CW3'!Y154+'CW9'!S151),0)</f>
        <v>0</v>
      </c>
      <c r="Z151" s="460">
        <f>IF('CW3'!Z154&gt;0,('CW3'!Z154+'CW9'!T151),0)</f>
        <v>0</v>
      </c>
      <c r="AA151" s="460">
        <f>IF('CW3'!AA154&gt;0,('CW3'!AA154+'CW9'!U151),0)</f>
        <v>0</v>
      </c>
      <c r="AB151" s="3522">
        <f t="shared" si="51"/>
        <v>0.23699999999999999</v>
      </c>
      <c r="AC151" s="460">
        <f>IF('CW3'!AC154&gt;0,('CW3'!AC154+'CW9'!W151),0)</f>
        <v>0.4</v>
      </c>
      <c r="AD151" s="460">
        <f>IF('CW3'!AD154&gt;0,('CW3'!AD154+'CW9'!X151),0)</f>
        <v>0</v>
      </c>
      <c r="AE151" s="460">
        <f>IF('CW3'!AE154&gt;0,('CW3'!AE154+'CW9'!Y151),0)</f>
        <v>0</v>
      </c>
      <c r="AF151" s="460">
        <f>IF('CW3'!AF154&gt;0,('CW3'!AF154+'CW9'!Z151),0)</f>
        <v>0</v>
      </c>
      <c r="AG151" s="460">
        <f>IF('CW3'!AG154&gt;0,('CW3'!AG154+'CW9'!AA151),0)</f>
        <v>0</v>
      </c>
      <c r="AH151" s="3522">
        <f t="shared" si="52"/>
        <v>0.4</v>
      </c>
      <c r="AI151" s="460">
        <f>IF('CW3'!AI154&gt;0,('CW3'!AI154+'CW9'!AC151),0)</f>
        <v>0.51200000000000001</v>
      </c>
      <c r="AJ151" s="460">
        <f>IF('CW3'!AJ154&gt;0,('CW3'!AJ154+'CW9'!AD151),0)</f>
        <v>0</v>
      </c>
      <c r="AK151" s="460">
        <f>IF('CW3'!AK154&gt;0,('CW3'!AK154+'CW9'!AE151),0)</f>
        <v>0</v>
      </c>
      <c r="AL151" s="460">
        <f>IF('CW3'!AL154&gt;0,('CW3'!AL154+'CW9'!AF151),0)</f>
        <v>0</v>
      </c>
      <c r="AM151" s="460">
        <f>IF('CW3'!AM154&gt;0,('CW3'!AM154+'CW9'!AG151),0)</f>
        <v>0</v>
      </c>
      <c r="AN151" s="3522">
        <f t="shared" si="53"/>
        <v>0.51200000000000001</v>
      </c>
      <c r="AO151" s="460">
        <f>IF('CW3'!AO154&gt;0,('CW3'!AO154+'CW9'!AI151),0)</f>
        <v>1.0680000000000001</v>
      </c>
      <c r="AP151" s="460">
        <f>IF('CW3'!AP154&gt;0,('CW3'!AP154+'CW9'!AJ151),0)</f>
        <v>0</v>
      </c>
      <c r="AQ151" s="460">
        <f>IF('CW3'!AQ154&gt;0,('CW3'!AQ154+'CW9'!AK151),0)</f>
        <v>0</v>
      </c>
      <c r="AR151" s="460">
        <f>IF('CW3'!AR154&gt;0,('CW3'!AR154+'CW9'!AL151),0)</f>
        <v>0</v>
      </c>
      <c r="AS151" s="460">
        <f>IF('CW3'!AS154&gt;0,('CW3'!AS154+'CW9'!AM151),0)</f>
        <v>0</v>
      </c>
      <c r="AT151" s="3522">
        <f t="shared" si="54"/>
        <v>1.0680000000000001</v>
      </c>
      <c r="AU151" s="460">
        <f>IF('CW3'!AU154&gt;0,('CW3'!AU154+'CW9'!AO151),0)</f>
        <v>1.0960000000000001</v>
      </c>
      <c r="AV151" s="460">
        <f>IF('CW3'!AV154&gt;0,('CW3'!AV154+'CW9'!AP151),0)</f>
        <v>0</v>
      </c>
      <c r="AW151" s="460">
        <f>IF('CW3'!AW154&gt;0,('CW3'!AW154+'CW9'!AQ151),0)</f>
        <v>0</v>
      </c>
      <c r="AX151" s="460">
        <f>IF('CW3'!AX154&gt;0,('CW3'!AX154+'CW9'!AR151),0)</f>
        <v>0</v>
      </c>
      <c r="AY151" s="460">
        <f>IF('CW3'!AY154&gt;0,('CW3'!AY154+'CW9'!AS151),0)</f>
        <v>0</v>
      </c>
      <c r="AZ151" s="3523">
        <f t="shared" si="55"/>
        <v>1.0960000000000001</v>
      </c>
      <c r="BA151" s="3285"/>
      <c r="BB151" s="3524" t="s">
        <v>17669</v>
      </c>
      <c r="BC151" s="3285"/>
      <c r="BD151" s="3524"/>
      <c r="BE151" s="3285"/>
      <c r="BF151" s="3285"/>
      <c r="BG151" s="3285"/>
      <c r="BH151" s="3381" t="s">
        <v>15430</v>
      </c>
      <c r="BI151" s="3282" t="s">
        <v>2652</v>
      </c>
      <c r="BJ151" s="3282">
        <v>3</v>
      </c>
      <c r="BK151" s="460" t="s">
        <v>17670</v>
      </c>
      <c r="BL151" s="460" t="s">
        <v>17671</v>
      </c>
      <c r="BM151" s="460" t="s">
        <v>17672</v>
      </c>
      <c r="BN151" s="460" t="s">
        <v>17673</v>
      </c>
      <c r="BO151" s="460" t="s">
        <v>17674</v>
      </c>
      <c r="BP151" s="3522" t="s">
        <v>17675</v>
      </c>
      <c r="BQ151" s="460" t="s">
        <v>17670</v>
      </c>
      <c r="BR151" s="460" t="s">
        <v>17671</v>
      </c>
      <c r="BS151" s="460" t="s">
        <v>17672</v>
      </c>
      <c r="BT151" s="460" t="s">
        <v>17673</v>
      </c>
      <c r="BU151" s="460" t="s">
        <v>17674</v>
      </c>
      <c r="BV151" s="3522" t="s">
        <v>17675</v>
      </c>
      <c r="BW151" s="460" t="s">
        <v>17670</v>
      </c>
      <c r="BX151" s="460" t="s">
        <v>17671</v>
      </c>
      <c r="BY151" s="460" t="s">
        <v>17672</v>
      </c>
      <c r="BZ151" s="460" t="s">
        <v>17673</v>
      </c>
      <c r="CA151" s="460" t="s">
        <v>17674</v>
      </c>
      <c r="CB151" s="3522" t="s">
        <v>17675</v>
      </c>
      <c r="CC151" s="460" t="s">
        <v>17670</v>
      </c>
      <c r="CD151" s="460" t="s">
        <v>17671</v>
      </c>
      <c r="CE151" s="460" t="s">
        <v>17672</v>
      </c>
      <c r="CF151" s="460" t="s">
        <v>17673</v>
      </c>
      <c r="CG151" s="460" t="s">
        <v>17674</v>
      </c>
      <c r="CH151" s="3522" t="s">
        <v>17675</v>
      </c>
      <c r="CI151" s="460" t="s">
        <v>17670</v>
      </c>
      <c r="CJ151" s="460" t="s">
        <v>17671</v>
      </c>
      <c r="CK151" s="460" t="s">
        <v>17672</v>
      </c>
      <c r="CL151" s="460" t="s">
        <v>17673</v>
      </c>
      <c r="CM151" s="460" t="s">
        <v>17674</v>
      </c>
      <c r="CN151" s="3522" t="s">
        <v>17675</v>
      </c>
      <c r="CO151" s="460" t="s">
        <v>17670</v>
      </c>
      <c r="CP151" s="460" t="s">
        <v>17671</v>
      </c>
      <c r="CQ151" s="460" t="s">
        <v>17672</v>
      </c>
      <c r="CR151" s="460" t="s">
        <v>17673</v>
      </c>
      <c r="CS151" s="460" t="s">
        <v>17674</v>
      </c>
      <c r="CT151" s="3522" t="s">
        <v>17675</v>
      </c>
      <c r="CU151" s="460" t="s">
        <v>17670</v>
      </c>
      <c r="CV151" s="460" t="s">
        <v>17671</v>
      </c>
      <c r="CW151" s="460" t="s">
        <v>17672</v>
      </c>
      <c r="CX151" s="460" t="s">
        <v>17673</v>
      </c>
      <c r="CY151" s="460" t="s">
        <v>17674</v>
      </c>
      <c r="CZ151" s="3522" t="s">
        <v>17675</v>
      </c>
      <c r="DA151" s="460" t="s">
        <v>17670</v>
      </c>
      <c r="DB151" s="460" t="s">
        <v>17671</v>
      </c>
      <c r="DC151" s="460" t="s">
        <v>17672</v>
      </c>
      <c r="DD151" s="460" t="s">
        <v>17673</v>
      </c>
      <c r="DE151" s="483" t="s">
        <v>17674</v>
      </c>
      <c r="DF151" s="3523" t="s">
        <v>17675</v>
      </c>
      <c r="DG151" s="3285"/>
      <c r="DH151" s="3524" t="s">
        <v>17669</v>
      </c>
      <c r="DI151" s="3285"/>
      <c r="DJ151" s="3524"/>
      <c r="DK151" s="3285"/>
    </row>
    <row r="152" spans="1:115" s="2336" customFormat="1" ht="22.5" customHeight="1">
      <c r="A152" s="3285"/>
      <c r="B152" s="3381" t="s">
        <v>15437</v>
      </c>
      <c r="C152" s="3282" t="s">
        <v>2652</v>
      </c>
      <c r="D152" s="3282">
        <v>3</v>
      </c>
      <c r="E152" s="460">
        <f>'CW3'!E155</f>
        <v>0</v>
      </c>
      <c r="F152" s="460">
        <f>'CW3'!F155</f>
        <v>0</v>
      </c>
      <c r="G152" s="460">
        <f>'CW3'!G155</f>
        <v>0</v>
      </c>
      <c r="H152" s="460">
        <f>'CW3'!H155</f>
        <v>0</v>
      </c>
      <c r="I152" s="460">
        <f>'CW3'!I155</f>
        <v>0</v>
      </c>
      <c r="J152" s="3522">
        <f t="shared" si="48"/>
        <v>0</v>
      </c>
      <c r="K152" s="460">
        <f>IF('CW3'!K155&gt;0,('CW3'!K155+'CW9'!E152),0)</f>
        <v>0</v>
      </c>
      <c r="L152" s="460">
        <f>IF('CW3'!L155&gt;0,('CW3'!L155+'CW9'!F152),0)</f>
        <v>0</v>
      </c>
      <c r="M152" s="460">
        <f>IF('CW3'!M155&gt;0,('CW3'!M155+'CW9'!G152),0)</f>
        <v>0</v>
      </c>
      <c r="N152" s="460">
        <f>IF('CW3'!N155&gt;0,('CW3'!N155+'CW9'!H152),0)</f>
        <v>0</v>
      </c>
      <c r="O152" s="460">
        <f>IF('CW3'!O155&gt;0,('CW3'!O155+'CW9'!I152),0)</f>
        <v>0</v>
      </c>
      <c r="P152" s="3522">
        <f t="shared" si="49"/>
        <v>0</v>
      </c>
      <c r="Q152" s="460">
        <f>IF('CW3'!Q155&gt;0,('CW3'!Q155+'CW9'!K152),0)</f>
        <v>0</v>
      </c>
      <c r="R152" s="460">
        <f>IF('CW3'!R155&gt;0,('CW3'!R155+'CW9'!L152),0)</f>
        <v>0</v>
      </c>
      <c r="S152" s="460">
        <f>IF('CW3'!S155&gt;0,('CW3'!S155+'CW9'!M152),0)</f>
        <v>0</v>
      </c>
      <c r="T152" s="460">
        <f>IF('CW3'!T155&gt;0,('CW3'!T155+'CW9'!N152),0)</f>
        <v>0</v>
      </c>
      <c r="U152" s="460">
        <f>IF('CW3'!U155&gt;0,('CW3'!U155+'CW9'!O152),0)</f>
        <v>0</v>
      </c>
      <c r="V152" s="3522">
        <f t="shared" si="50"/>
        <v>0</v>
      </c>
      <c r="W152" s="460">
        <f>IF('CW3'!W155&gt;0,('CW3'!W155+'CW9'!Q152),0)</f>
        <v>0</v>
      </c>
      <c r="X152" s="460">
        <f>IF('CW3'!X155&gt;0,('CW3'!X155+'CW9'!R152),0)</f>
        <v>0</v>
      </c>
      <c r="Y152" s="460">
        <f>IF('CW3'!Y155&gt;0,('CW3'!Y155+'CW9'!S152),0)</f>
        <v>0</v>
      </c>
      <c r="Z152" s="460">
        <f>IF('CW3'!Z155&gt;0,('CW3'!Z155+'CW9'!T152),0)</f>
        <v>0</v>
      </c>
      <c r="AA152" s="460">
        <f>IF('CW3'!AA155&gt;0,('CW3'!AA155+'CW9'!U152),0)</f>
        <v>0.1</v>
      </c>
      <c r="AB152" s="3522">
        <f t="shared" si="51"/>
        <v>0.1</v>
      </c>
      <c r="AC152" s="460">
        <f>IF('CW3'!AC155&gt;0,('CW3'!AC155+'CW9'!W152),0)</f>
        <v>0</v>
      </c>
      <c r="AD152" s="460">
        <f>IF('CW3'!AD155&gt;0,('CW3'!AD155+'CW9'!X152),0)</f>
        <v>0</v>
      </c>
      <c r="AE152" s="460">
        <f>IF('CW3'!AE155&gt;0,('CW3'!AE155+'CW9'!Y152),0)</f>
        <v>0</v>
      </c>
      <c r="AF152" s="460">
        <f>IF('CW3'!AF155&gt;0,('CW3'!AF155+'CW9'!Z152),0)</f>
        <v>0</v>
      </c>
      <c r="AG152" s="460">
        <f>IF('CW3'!AG155&gt;0,('CW3'!AG155+'CW9'!AA152),0)</f>
        <v>0.13</v>
      </c>
      <c r="AH152" s="3522">
        <f t="shared" si="52"/>
        <v>0.13</v>
      </c>
      <c r="AI152" s="460">
        <f>IF('CW3'!AI155&gt;0,('CW3'!AI155+'CW9'!AC152),0)</f>
        <v>0</v>
      </c>
      <c r="AJ152" s="460">
        <f>IF('CW3'!AJ155&gt;0,('CW3'!AJ155+'CW9'!AD152),0)</f>
        <v>0</v>
      </c>
      <c r="AK152" s="460">
        <f>IF('CW3'!AK155&gt;0,('CW3'!AK155+'CW9'!AE152),0)</f>
        <v>0</v>
      </c>
      <c r="AL152" s="460">
        <f>IF('CW3'!AL155&gt;0,('CW3'!AL155+'CW9'!AF152),0)</f>
        <v>0</v>
      </c>
      <c r="AM152" s="460">
        <f>IF('CW3'!AM155&gt;0,('CW3'!AM155+'CW9'!AG152),0)</f>
        <v>0</v>
      </c>
      <c r="AN152" s="3522">
        <f t="shared" si="53"/>
        <v>0</v>
      </c>
      <c r="AO152" s="460">
        <f>IF('CW3'!AO155&gt;0,('CW3'!AO155+'CW9'!AI152),0)</f>
        <v>0</v>
      </c>
      <c r="AP152" s="460">
        <f>IF('CW3'!AP155&gt;0,('CW3'!AP155+'CW9'!AJ152),0)</f>
        <v>0</v>
      </c>
      <c r="AQ152" s="460">
        <f>IF('CW3'!AQ155&gt;0,('CW3'!AQ155+'CW9'!AK152),0)</f>
        <v>0</v>
      </c>
      <c r="AR152" s="460">
        <f>IF('CW3'!AR155&gt;0,('CW3'!AR155+'CW9'!AL152),0)</f>
        <v>0</v>
      </c>
      <c r="AS152" s="460">
        <f>IF('CW3'!AS155&gt;0,('CW3'!AS155+'CW9'!AM152),0)</f>
        <v>0</v>
      </c>
      <c r="AT152" s="3522">
        <f t="shared" si="54"/>
        <v>0</v>
      </c>
      <c r="AU152" s="460">
        <f>IF('CW3'!AU155&gt;0,('CW3'!AU155+'CW9'!AO152),0)</f>
        <v>0</v>
      </c>
      <c r="AV152" s="460">
        <f>IF('CW3'!AV155&gt;0,('CW3'!AV155+'CW9'!AP152),0)</f>
        <v>0</v>
      </c>
      <c r="AW152" s="460">
        <f>IF('CW3'!AW155&gt;0,('CW3'!AW155+'CW9'!AQ152),0)</f>
        <v>0</v>
      </c>
      <c r="AX152" s="460">
        <f>IF('CW3'!AX155&gt;0,('CW3'!AX155+'CW9'!AR152),0)</f>
        <v>0</v>
      </c>
      <c r="AY152" s="460">
        <f>IF('CW3'!AY155&gt;0,('CW3'!AY155+'CW9'!AS152),0)</f>
        <v>0</v>
      </c>
      <c r="AZ152" s="3523">
        <f t="shared" si="55"/>
        <v>0</v>
      </c>
      <c r="BA152" s="3285"/>
      <c r="BB152" s="3524" t="s">
        <v>17676</v>
      </c>
      <c r="BC152" s="3285"/>
      <c r="BD152" s="3524"/>
      <c r="BE152" s="3285"/>
      <c r="BF152" s="3285"/>
      <c r="BG152" s="3285"/>
      <c r="BH152" s="3381" t="s">
        <v>15439</v>
      </c>
      <c r="BI152" s="3282" t="s">
        <v>2652</v>
      </c>
      <c r="BJ152" s="3282">
        <v>3</v>
      </c>
      <c r="BK152" s="460" t="s">
        <v>17677</v>
      </c>
      <c r="BL152" s="460" t="s">
        <v>17678</v>
      </c>
      <c r="BM152" s="460" t="s">
        <v>17679</v>
      </c>
      <c r="BN152" s="460" t="s">
        <v>17680</v>
      </c>
      <c r="BO152" s="460" t="s">
        <v>17681</v>
      </c>
      <c r="BP152" s="3522" t="s">
        <v>17682</v>
      </c>
      <c r="BQ152" s="460" t="s">
        <v>17677</v>
      </c>
      <c r="BR152" s="460" t="s">
        <v>17678</v>
      </c>
      <c r="BS152" s="460" t="s">
        <v>17679</v>
      </c>
      <c r="BT152" s="460" t="s">
        <v>17680</v>
      </c>
      <c r="BU152" s="460" t="s">
        <v>17681</v>
      </c>
      <c r="BV152" s="3522" t="s">
        <v>17682</v>
      </c>
      <c r="BW152" s="460" t="s">
        <v>17677</v>
      </c>
      <c r="BX152" s="460" t="s">
        <v>17678</v>
      </c>
      <c r="BY152" s="460" t="s">
        <v>17679</v>
      </c>
      <c r="BZ152" s="460" t="s">
        <v>17680</v>
      </c>
      <c r="CA152" s="460" t="s">
        <v>17681</v>
      </c>
      <c r="CB152" s="3522" t="s">
        <v>17682</v>
      </c>
      <c r="CC152" s="460" t="s">
        <v>17677</v>
      </c>
      <c r="CD152" s="460" t="s">
        <v>17678</v>
      </c>
      <c r="CE152" s="460" t="s">
        <v>17679</v>
      </c>
      <c r="CF152" s="460" t="s">
        <v>17680</v>
      </c>
      <c r="CG152" s="460" t="s">
        <v>17681</v>
      </c>
      <c r="CH152" s="3522" t="s">
        <v>17682</v>
      </c>
      <c r="CI152" s="460" t="s">
        <v>17677</v>
      </c>
      <c r="CJ152" s="460" t="s">
        <v>17678</v>
      </c>
      <c r="CK152" s="460" t="s">
        <v>17679</v>
      </c>
      <c r="CL152" s="460" t="s">
        <v>17680</v>
      </c>
      <c r="CM152" s="460" t="s">
        <v>17681</v>
      </c>
      <c r="CN152" s="3522" t="s">
        <v>17682</v>
      </c>
      <c r="CO152" s="460" t="s">
        <v>17677</v>
      </c>
      <c r="CP152" s="460" t="s">
        <v>17678</v>
      </c>
      <c r="CQ152" s="460" t="s">
        <v>17679</v>
      </c>
      <c r="CR152" s="460" t="s">
        <v>17680</v>
      </c>
      <c r="CS152" s="460" t="s">
        <v>17681</v>
      </c>
      <c r="CT152" s="3522" t="s">
        <v>17682</v>
      </c>
      <c r="CU152" s="460" t="s">
        <v>17677</v>
      </c>
      <c r="CV152" s="460" t="s">
        <v>17678</v>
      </c>
      <c r="CW152" s="460" t="s">
        <v>17679</v>
      </c>
      <c r="CX152" s="460" t="s">
        <v>17680</v>
      </c>
      <c r="CY152" s="460" t="s">
        <v>17681</v>
      </c>
      <c r="CZ152" s="3522" t="s">
        <v>17682</v>
      </c>
      <c r="DA152" s="460" t="s">
        <v>17677</v>
      </c>
      <c r="DB152" s="460" t="s">
        <v>17678</v>
      </c>
      <c r="DC152" s="460" t="s">
        <v>17679</v>
      </c>
      <c r="DD152" s="460" t="s">
        <v>17680</v>
      </c>
      <c r="DE152" s="483" t="s">
        <v>17681</v>
      </c>
      <c r="DF152" s="3523" t="s">
        <v>17682</v>
      </c>
      <c r="DG152" s="3285"/>
      <c r="DH152" s="3524" t="s">
        <v>17676</v>
      </c>
      <c r="DI152" s="3285"/>
      <c r="DJ152" s="3524"/>
      <c r="DK152" s="3285"/>
    </row>
    <row r="153" spans="1:115" s="2336" customFormat="1" ht="22.5" customHeight="1">
      <c r="A153" s="3285"/>
      <c r="B153" s="3381" t="s">
        <v>15446</v>
      </c>
      <c r="C153" s="3282" t="s">
        <v>2652</v>
      </c>
      <c r="D153" s="3282">
        <v>3</v>
      </c>
      <c r="E153" s="460">
        <f>'CW3'!E156</f>
        <v>0</v>
      </c>
      <c r="F153" s="460">
        <f>'CW3'!F156</f>
        <v>0</v>
      </c>
      <c r="G153" s="460">
        <f>'CW3'!G156</f>
        <v>0</v>
      </c>
      <c r="H153" s="460">
        <f>'CW3'!H156</f>
        <v>0</v>
      </c>
      <c r="I153" s="460">
        <f>'CW3'!I156</f>
        <v>0</v>
      </c>
      <c r="J153" s="3522">
        <f t="shared" si="48"/>
        <v>0</v>
      </c>
      <c r="K153" s="460">
        <f>IF('CW3'!K156&gt;0,('CW3'!K156+'CW9'!E153),0)</f>
        <v>0</v>
      </c>
      <c r="L153" s="460">
        <f>IF('CW3'!L156&gt;0,('CW3'!L156+'CW9'!F153),0)</f>
        <v>0</v>
      </c>
      <c r="M153" s="460">
        <f>IF('CW3'!M156&gt;0,('CW3'!M156+'CW9'!G153),0)</f>
        <v>0</v>
      </c>
      <c r="N153" s="460">
        <f>IF('CW3'!N156&gt;0,('CW3'!N156+'CW9'!H153),0)</f>
        <v>0</v>
      </c>
      <c r="O153" s="460">
        <f>IF('CW3'!O156&gt;0,('CW3'!O156+'CW9'!I153),0)</f>
        <v>0</v>
      </c>
      <c r="P153" s="3522">
        <f t="shared" si="49"/>
        <v>0</v>
      </c>
      <c r="Q153" s="460">
        <f>IF('CW3'!Q156&gt;0,('CW3'!Q156+'CW9'!K153),0)</f>
        <v>0</v>
      </c>
      <c r="R153" s="460">
        <f>IF('CW3'!R156&gt;0,('CW3'!R156+'CW9'!L153),0)</f>
        <v>0</v>
      </c>
      <c r="S153" s="460">
        <f>IF('CW3'!S156&gt;0,('CW3'!S156+'CW9'!M153),0)</f>
        <v>0</v>
      </c>
      <c r="T153" s="460">
        <f>IF('CW3'!T156&gt;0,('CW3'!T156+'CW9'!N153),0)</f>
        <v>0</v>
      </c>
      <c r="U153" s="460">
        <f>IF('CW3'!U156&gt;0,('CW3'!U156+'CW9'!O153),0)</f>
        <v>0</v>
      </c>
      <c r="V153" s="3522">
        <f t="shared" si="50"/>
        <v>0</v>
      </c>
      <c r="W153" s="460">
        <f>IF('CW3'!W156&gt;0,('CW3'!W156+'CW9'!Q153),0)</f>
        <v>0</v>
      </c>
      <c r="X153" s="460">
        <f>IF('CW3'!X156&gt;0,('CW3'!X156+'CW9'!R153),0)</f>
        <v>0</v>
      </c>
      <c r="Y153" s="460">
        <f>IF('CW3'!Y156&gt;0,('CW3'!Y156+'CW9'!S153),0)</f>
        <v>0</v>
      </c>
      <c r="Z153" s="460">
        <f>IF('CW3'!Z156&gt;0,('CW3'!Z156+'CW9'!T153),0)</f>
        <v>0</v>
      </c>
      <c r="AA153" s="460">
        <f>IF('CW3'!AA156&gt;0,('CW3'!AA156+'CW9'!U153),0)</f>
        <v>0</v>
      </c>
      <c r="AB153" s="3522">
        <f t="shared" si="51"/>
        <v>0</v>
      </c>
      <c r="AC153" s="460">
        <f>IF('CW3'!AC156&gt;0,('CW3'!AC156+'CW9'!W153),0)</f>
        <v>0</v>
      </c>
      <c r="AD153" s="460">
        <f>IF('CW3'!AD156&gt;0,('CW3'!AD156+'CW9'!X153),0)</f>
        <v>0</v>
      </c>
      <c r="AE153" s="460">
        <f>IF('CW3'!AE156&gt;0,('CW3'!AE156+'CW9'!Y153),0)</f>
        <v>0</v>
      </c>
      <c r="AF153" s="460">
        <f>IF('CW3'!AF156&gt;0,('CW3'!AF156+'CW9'!Z153),0)</f>
        <v>0</v>
      </c>
      <c r="AG153" s="460">
        <f>IF('CW3'!AG156&gt;0,('CW3'!AG156+'CW9'!AA153),0)</f>
        <v>0</v>
      </c>
      <c r="AH153" s="3522">
        <f t="shared" si="52"/>
        <v>0</v>
      </c>
      <c r="AI153" s="460">
        <f>IF('CW3'!AI156&gt;0,('CW3'!AI156+'CW9'!AC153),0)</f>
        <v>0</v>
      </c>
      <c r="AJ153" s="460">
        <f>IF('CW3'!AJ156&gt;0,('CW3'!AJ156+'CW9'!AD153),0)</f>
        <v>0</v>
      </c>
      <c r="AK153" s="460">
        <f>IF('CW3'!AK156&gt;0,('CW3'!AK156+'CW9'!AE153),0)</f>
        <v>0</v>
      </c>
      <c r="AL153" s="460">
        <f>IF('CW3'!AL156&gt;0,('CW3'!AL156+'CW9'!AF153),0)</f>
        <v>0</v>
      </c>
      <c r="AM153" s="460">
        <f>IF('CW3'!AM156&gt;0,('CW3'!AM156+'CW9'!AG153),0)</f>
        <v>0</v>
      </c>
      <c r="AN153" s="3522">
        <f t="shared" si="53"/>
        <v>0</v>
      </c>
      <c r="AO153" s="460">
        <f>IF('CW3'!AO156&gt;0,('CW3'!AO156+'CW9'!AI153),0)</f>
        <v>0</v>
      </c>
      <c r="AP153" s="460">
        <f>IF('CW3'!AP156&gt;0,('CW3'!AP156+'CW9'!AJ153),0)</f>
        <v>0</v>
      </c>
      <c r="AQ153" s="460">
        <f>IF('CW3'!AQ156&gt;0,('CW3'!AQ156+'CW9'!AK153),0)</f>
        <v>0</v>
      </c>
      <c r="AR153" s="460">
        <f>IF('CW3'!AR156&gt;0,('CW3'!AR156+'CW9'!AL153),0)</f>
        <v>0</v>
      </c>
      <c r="AS153" s="460">
        <f>IF('CW3'!AS156&gt;0,('CW3'!AS156+'CW9'!AM153),0)</f>
        <v>0</v>
      </c>
      <c r="AT153" s="3522">
        <f t="shared" si="54"/>
        <v>0</v>
      </c>
      <c r="AU153" s="460">
        <f>IF('CW3'!AU156&gt;0,('CW3'!AU156+'CW9'!AO153),0)</f>
        <v>0</v>
      </c>
      <c r="AV153" s="460">
        <f>IF('CW3'!AV156&gt;0,('CW3'!AV156+'CW9'!AP153),0)</f>
        <v>0</v>
      </c>
      <c r="AW153" s="460">
        <f>IF('CW3'!AW156&gt;0,('CW3'!AW156+'CW9'!AQ153),0)</f>
        <v>0</v>
      </c>
      <c r="AX153" s="460">
        <f>IF('CW3'!AX156&gt;0,('CW3'!AX156+'CW9'!AR153),0)</f>
        <v>0</v>
      </c>
      <c r="AY153" s="460">
        <f>IF('CW3'!AY156&gt;0,('CW3'!AY156+'CW9'!AS153),0)</f>
        <v>0</v>
      </c>
      <c r="AZ153" s="3523">
        <f t="shared" si="55"/>
        <v>0</v>
      </c>
      <c r="BA153" s="3285"/>
      <c r="BB153" s="3524" t="s">
        <v>17683</v>
      </c>
      <c r="BC153" s="3285"/>
      <c r="BD153" s="3524"/>
      <c r="BE153" s="3285"/>
      <c r="BF153" s="3285"/>
      <c r="BG153" s="3285"/>
      <c r="BH153" s="3381" t="s">
        <v>15448</v>
      </c>
      <c r="BI153" s="3282" t="s">
        <v>2652</v>
      </c>
      <c r="BJ153" s="3282">
        <v>3</v>
      </c>
      <c r="BK153" s="460" t="s">
        <v>17684</v>
      </c>
      <c r="BL153" s="460" t="s">
        <v>17685</v>
      </c>
      <c r="BM153" s="460" t="s">
        <v>17686</v>
      </c>
      <c r="BN153" s="460" t="s">
        <v>17687</v>
      </c>
      <c r="BO153" s="460" t="s">
        <v>17688</v>
      </c>
      <c r="BP153" s="3522" t="s">
        <v>17689</v>
      </c>
      <c r="BQ153" s="460" t="s">
        <v>17684</v>
      </c>
      <c r="BR153" s="460" t="s">
        <v>17685</v>
      </c>
      <c r="BS153" s="460" t="s">
        <v>17686</v>
      </c>
      <c r="BT153" s="460" t="s">
        <v>17687</v>
      </c>
      <c r="BU153" s="460" t="s">
        <v>17688</v>
      </c>
      <c r="BV153" s="3522" t="s">
        <v>17689</v>
      </c>
      <c r="BW153" s="460" t="s">
        <v>17684</v>
      </c>
      <c r="BX153" s="460" t="s">
        <v>17685</v>
      </c>
      <c r="BY153" s="460" t="s">
        <v>17686</v>
      </c>
      <c r="BZ153" s="460" t="s">
        <v>17687</v>
      </c>
      <c r="CA153" s="460" t="s">
        <v>17688</v>
      </c>
      <c r="CB153" s="3522" t="s">
        <v>17689</v>
      </c>
      <c r="CC153" s="460" t="s">
        <v>17684</v>
      </c>
      <c r="CD153" s="460" t="s">
        <v>17685</v>
      </c>
      <c r="CE153" s="460" t="s">
        <v>17686</v>
      </c>
      <c r="CF153" s="460" t="s">
        <v>17687</v>
      </c>
      <c r="CG153" s="460" t="s">
        <v>17688</v>
      </c>
      <c r="CH153" s="3522" t="s">
        <v>17689</v>
      </c>
      <c r="CI153" s="460" t="s">
        <v>17684</v>
      </c>
      <c r="CJ153" s="460" t="s">
        <v>17685</v>
      </c>
      <c r="CK153" s="460" t="s">
        <v>17686</v>
      </c>
      <c r="CL153" s="460" t="s">
        <v>17687</v>
      </c>
      <c r="CM153" s="460" t="s">
        <v>17688</v>
      </c>
      <c r="CN153" s="3522" t="s">
        <v>17689</v>
      </c>
      <c r="CO153" s="460" t="s">
        <v>17684</v>
      </c>
      <c r="CP153" s="460" t="s">
        <v>17685</v>
      </c>
      <c r="CQ153" s="460" t="s">
        <v>17686</v>
      </c>
      <c r="CR153" s="460" t="s">
        <v>17687</v>
      </c>
      <c r="CS153" s="460" t="s">
        <v>17688</v>
      </c>
      <c r="CT153" s="3522" t="s">
        <v>17689</v>
      </c>
      <c r="CU153" s="460" t="s">
        <v>17684</v>
      </c>
      <c r="CV153" s="460" t="s">
        <v>17685</v>
      </c>
      <c r="CW153" s="460" t="s">
        <v>17686</v>
      </c>
      <c r="CX153" s="460" t="s">
        <v>17687</v>
      </c>
      <c r="CY153" s="460" t="s">
        <v>17688</v>
      </c>
      <c r="CZ153" s="3522" t="s">
        <v>17689</v>
      </c>
      <c r="DA153" s="460" t="s">
        <v>17684</v>
      </c>
      <c r="DB153" s="460" t="s">
        <v>17685</v>
      </c>
      <c r="DC153" s="460" t="s">
        <v>17686</v>
      </c>
      <c r="DD153" s="460" t="s">
        <v>17687</v>
      </c>
      <c r="DE153" s="483" t="s">
        <v>17688</v>
      </c>
      <c r="DF153" s="3523" t="s">
        <v>17689</v>
      </c>
      <c r="DG153" s="3285"/>
      <c r="DH153" s="3524" t="s">
        <v>17683</v>
      </c>
      <c r="DI153" s="3285"/>
      <c r="DJ153" s="3524"/>
      <c r="DK153" s="3285"/>
    </row>
    <row r="154" spans="1:115" s="2336" customFormat="1" ht="22.5" customHeight="1">
      <c r="A154" s="3285"/>
      <c r="B154" s="3381" t="s">
        <v>15455</v>
      </c>
      <c r="C154" s="3282" t="s">
        <v>2652</v>
      </c>
      <c r="D154" s="3282">
        <v>3</v>
      </c>
      <c r="E154" s="460">
        <f>'CW3'!E157</f>
        <v>0</v>
      </c>
      <c r="F154" s="460">
        <f>'CW3'!F157</f>
        <v>0</v>
      </c>
      <c r="G154" s="460">
        <f>'CW3'!G157</f>
        <v>0</v>
      </c>
      <c r="H154" s="460">
        <f>'CW3'!H157</f>
        <v>0</v>
      </c>
      <c r="I154" s="460">
        <f>'CW3'!I157</f>
        <v>0</v>
      </c>
      <c r="J154" s="3522">
        <f t="shared" si="48"/>
        <v>0</v>
      </c>
      <c r="K154" s="460">
        <f>IF('CW3'!K157&gt;0,('CW3'!K157+'CW9'!E154),0)</f>
        <v>0</v>
      </c>
      <c r="L154" s="460">
        <f>IF('CW3'!L157&gt;0,('CW3'!L157+'CW9'!F154),0)</f>
        <v>0</v>
      </c>
      <c r="M154" s="460">
        <f>IF('CW3'!M157&gt;0,('CW3'!M157+'CW9'!G154),0)</f>
        <v>0</v>
      </c>
      <c r="N154" s="460">
        <f>IF('CW3'!N157&gt;0,('CW3'!N157+'CW9'!H154),0)</f>
        <v>0</v>
      </c>
      <c r="O154" s="460">
        <f>IF('CW3'!O157&gt;0,('CW3'!O157+'CW9'!I154),0)</f>
        <v>0</v>
      </c>
      <c r="P154" s="3522">
        <f t="shared" si="49"/>
        <v>0</v>
      </c>
      <c r="Q154" s="460">
        <f>IF('CW3'!Q157&gt;0,('CW3'!Q157+'CW9'!K154),0)</f>
        <v>0</v>
      </c>
      <c r="R154" s="460">
        <f>IF('CW3'!R157&gt;0,('CW3'!R157+'CW9'!L154),0)</f>
        <v>0</v>
      </c>
      <c r="S154" s="460">
        <f>IF('CW3'!S157&gt;0,('CW3'!S157+'CW9'!M154),0)</f>
        <v>0</v>
      </c>
      <c r="T154" s="460">
        <f>IF('CW3'!T157&gt;0,('CW3'!T157+'CW9'!N154),0)</f>
        <v>0</v>
      </c>
      <c r="U154" s="460">
        <f>IF('CW3'!U157&gt;0,('CW3'!U157+'CW9'!O154),0)</f>
        <v>0</v>
      </c>
      <c r="V154" s="3522">
        <f t="shared" si="50"/>
        <v>0</v>
      </c>
      <c r="W154" s="460">
        <f>IF('CW3'!W157&gt;0,('CW3'!W157+'CW9'!Q154),0)</f>
        <v>0</v>
      </c>
      <c r="X154" s="460">
        <f>IF('CW3'!X157&gt;0,('CW3'!X157+'CW9'!R154),0)</f>
        <v>0</v>
      </c>
      <c r="Y154" s="460">
        <f>IF('CW3'!Y157&gt;0,('CW3'!Y157+'CW9'!S154),0)</f>
        <v>0</v>
      </c>
      <c r="Z154" s="460">
        <f>IF('CW3'!Z157&gt;0,('CW3'!Z157+'CW9'!T154),0)</f>
        <v>0</v>
      </c>
      <c r="AA154" s="460">
        <f>IF('CW3'!AA157&gt;0,('CW3'!AA157+'CW9'!U154),0)</f>
        <v>0</v>
      </c>
      <c r="AB154" s="3522">
        <f t="shared" si="51"/>
        <v>0</v>
      </c>
      <c r="AC154" s="460">
        <f>IF('CW3'!AC157&gt;0,('CW3'!AC157+'CW9'!W154),0)</f>
        <v>0</v>
      </c>
      <c r="AD154" s="460">
        <f>IF('CW3'!AD157&gt;0,('CW3'!AD157+'CW9'!X154),0)</f>
        <v>0</v>
      </c>
      <c r="AE154" s="460">
        <f>IF('CW3'!AE157&gt;0,('CW3'!AE157+'CW9'!Y154),0)</f>
        <v>0</v>
      </c>
      <c r="AF154" s="460">
        <f>IF('CW3'!AF157&gt;0,('CW3'!AF157+'CW9'!Z154),0)</f>
        <v>0</v>
      </c>
      <c r="AG154" s="460">
        <f>IF('CW3'!AG157&gt;0,('CW3'!AG157+'CW9'!AA154),0)</f>
        <v>0</v>
      </c>
      <c r="AH154" s="3522">
        <f t="shared" si="52"/>
        <v>0</v>
      </c>
      <c r="AI154" s="460">
        <f>IF('CW3'!AI157&gt;0,('CW3'!AI157+'CW9'!AC154),0)</f>
        <v>0</v>
      </c>
      <c r="AJ154" s="460">
        <f>IF('CW3'!AJ157&gt;0,('CW3'!AJ157+'CW9'!AD154),0)</f>
        <v>0</v>
      </c>
      <c r="AK154" s="460">
        <f>IF('CW3'!AK157&gt;0,('CW3'!AK157+'CW9'!AE154),0)</f>
        <v>0</v>
      </c>
      <c r="AL154" s="460">
        <f>IF('CW3'!AL157&gt;0,('CW3'!AL157+'CW9'!AF154),0)</f>
        <v>0</v>
      </c>
      <c r="AM154" s="460">
        <f>IF('CW3'!AM157&gt;0,('CW3'!AM157+'CW9'!AG154),0)</f>
        <v>0</v>
      </c>
      <c r="AN154" s="3522">
        <f t="shared" si="53"/>
        <v>0</v>
      </c>
      <c r="AO154" s="460">
        <f>IF('CW3'!AO157&gt;0,('CW3'!AO157+'CW9'!AI154),0)</f>
        <v>0</v>
      </c>
      <c r="AP154" s="460">
        <f>IF('CW3'!AP157&gt;0,('CW3'!AP157+'CW9'!AJ154),0)</f>
        <v>0</v>
      </c>
      <c r="AQ154" s="460">
        <f>IF('CW3'!AQ157&gt;0,('CW3'!AQ157+'CW9'!AK154),0)</f>
        <v>0</v>
      </c>
      <c r="AR154" s="460">
        <f>IF('CW3'!AR157&gt;0,('CW3'!AR157+'CW9'!AL154),0)</f>
        <v>0</v>
      </c>
      <c r="AS154" s="460">
        <f>IF('CW3'!AS157&gt;0,('CW3'!AS157+'CW9'!AM154),0)</f>
        <v>0</v>
      </c>
      <c r="AT154" s="3522">
        <f t="shared" si="54"/>
        <v>0</v>
      </c>
      <c r="AU154" s="460">
        <f>IF('CW3'!AU157&gt;0,('CW3'!AU157+'CW9'!AO154),0)</f>
        <v>0</v>
      </c>
      <c r="AV154" s="460">
        <f>IF('CW3'!AV157&gt;0,('CW3'!AV157+'CW9'!AP154),0)</f>
        <v>0</v>
      </c>
      <c r="AW154" s="460">
        <f>IF('CW3'!AW157&gt;0,('CW3'!AW157+'CW9'!AQ154),0)</f>
        <v>0</v>
      </c>
      <c r="AX154" s="460">
        <f>IF('CW3'!AX157&gt;0,('CW3'!AX157+'CW9'!AR154),0)</f>
        <v>0</v>
      </c>
      <c r="AY154" s="460">
        <f>IF('CW3'!AY157&gt;0,('CW3'!AY157+'CW9'!AS154),0)</f>
        <v>0</v>
      </c>
      <c r="AZ154" s="3523">
        <f t="shared" si="55"/>
        <v>0</v>
      </c>
      <c r="BA154" s="3285"/>
      <c r="BB154" s="3524" t="s">
        <v>17690</v>
      </c>
      <c r="BC154" s="3285"/>
      <c r="BD154" s="3524"/>
      <c r="BE154" s="3285"/>
      <c r="BF154" s="3285"/>
      <c r="BG154" s="3285"/>
      <c r="BH154" s="3381" t="s">
        <v>15455</v>
      </c>
      <c r="BI154" s="3282" t="s">
        <v>2652</v>
      </c>
      <c r="BJ154" s="3282">
        <v>3</v>
      </c>
      <c r="BK154" s="460" t="s">
        <v>17691</v>
      </c>
      <c r="BL154" s="460" t="s">
        <v>17692</v>
      </c>
      <c r="BM154" s="460" t="s">
        <v>17693</v>
      </c>
      <c r="BN154" s="460" t="s">
        <v>17694</v>
      </c>
      <c r="BO154" s="460" t="s">
        <v>17695</v>
      </c>
      <c r="BP154" s="3522" t="s">
        <v>17696</v>
      </c>
      <c r="BQ154" s="460" t="s">
        <v>17691</v>
      </c>
      <c r="BR154" s="460" t="s">
        <v>17692</v>
      </c>
      <c r="BS154" s="460" t="s">
        <v>17693</v>
      </c>
      <c r="BT154" s="460" t="s">
        <v>17694</v>
      </c>
      <c r="BU154" s="460" t="s">
        <v>17695</v>
      </c>
      <c r="BV154" s="3522" t="s">
        <v>17696</v>
      </c>
      <c r="BW154" s="460" t="s">
        <v>17691</v>
      </c>
      <c r="BX154" s="460" t="s">
        <v>17692</v>
      </c>
      <c r="BY154" s="460" t="s">
        <v>17693</v>
      </c>
      <c r="BZ154" s="460" t="s">
        <v>17694</v>
      </c>
      <c r="CA154" s="460" t="s">
        <v>17695</v>
      </c>
      <c r="CB154" s="3522" t="s">
        <v>17696</v>
      </c>
      <c r="CC154" s="460" t="s">
        <v>17691</v>
      </c>
      <c r="CD154" s="460" t="s">
        <v>17692</v>
      </c>
      <c r="CE154" s="460" t="s">
        <v>17693</v>
      </c>
      <c r="CF154" s="460" t="s">
        <v>17694</v>
      </c>
      <c r="CG154" s="460" t="s">
        <v>17695</v>
      </c>
      <c r="CH154" s="3522" t="s">
        <v>17696</v>
      </c>
      <c r="CI154" s="460" t="s">
        <v>17691</v>
      </c>
      <c r="CJ154" s="460" t="s">
        <v>17692</v>
      </c>
      <c r="CK154" s="460" t="s">
        <v>17693</v>
      </c>
      <c r="CL154" s="460" t="s">
        <v>17694</v>
      </c>
      <c r="CM154" s="460" t="s">
        <v>17695</v>
      </c>
      <c r="CN154" s="3522" t="s">
        <v>17696</v>
      </c>
      <c r="CO154" s="460" t="s">
        <v>17691</v>
      </c>
      <c r="CP154" s="460" t="s">
        <v>17692</v>
      </c>
      <c r="CQ154" s="460" t="s">
        <v>17693</v>
      </c>
      <c r="CR154" s="460" t="s">
        <v>17694</v>
      </c>
      <c r="CS154" s="460" t="s">
        <v>17695</v>
      </c>
      <c r="CT154" s="3522" t="s">
        <v>17696</v>
      </c>
      <c r="CU154" s="460" t="s">
        <v>17691</v>
      </c>
      <c r="CV154" s="460" t="s">
        <v>17692</v>
      </c>
      <c r="CW154" s="460" t="s">
        <v>17693</v>
      </c>
      <c r="CX154" s="460" t="s">
        <v>17694</v>
      </c>
      <c r="CY154" s="460" t="s">
        <v>17695</v>
      </c>
      <c r="CZ154" s="3522" t="s">
        <v>17696</v>
      </c>
      <c r="DA154" s="460" t="s">
        <v>17691</v>
      </c>
      <c r="DB154" s="460" t="s">
        <v>17692</v>
      </c>
      <c r="DC154" s="460" t="s">
        <v>17693</v>
      </c>
      <c r="DD154" s="460" t="s">
        <v>17694</v>
      </c>
      <c r="DE154" s="483" t="s">
        <v>17695</v>
      </c>
      <c r="DF154" s="3523" t="s">
        <v>17696</v>
      </c>
      <c r="DG154" s="3285"/>
      <c r="DH154" s="3524" t="s">
        <v>17690</v>
      </c>
      <c r="DI154" s="3285"/>
      <c r="DJ154" s="3524"/>
      <c r="DK154" s="3285"/>
    </row>
    <row r="155" spans="1:115" s="2336" customFormat="1" ht="22.5" customHeight="1">
      <c r="A155" s="3285"/>
      <c r="B155" s="3381" t="s">
        <v>15463</v>
      </c>
      <c r="C155" s="3282" t="s">
        <v>2652</v>
      </c>
      <c r="D155" s="3282">
        <v>3</v>
      </c>
      <c r="E155" s="460">
        <f>'CW3'!E158</f>
        <v>0</v>
      </c>
      <c r="F155" s="460">
        <f>'CW3'!F158</f>
        <v>0</v>
      </c>
      <c r="G155" s="460">
        <f>'CW3'!G158</f>
        <v>0</v>
      </c>
      <c r="H155" s="460">
        <f>'CW3'!H158</f>
        <v>0</v>
      </c>
      <c r="I155" s="460">
        <f>'CW3'!I158</f>
        <v>0</v>
      </c>
      <c r="J155" s="3522">
        <f t="shared" si="48"/>
        <v>0</v>
      </c>
      <c r="K155" s="460">
        <f>IF('CW3'!K158&gt;0,('CW3'!K158+'CW9'!E155),0)</f>
        <v>0</v>
      </c>
      <c r="L155" s="460">
        <f>IF('CW3'!L158&gt;0,('CW3'!L158+'CW9'!F155),0)</f>
        <v>0</v>
      </c>
      <c r="M155" s="460">
        <f>IF('CW3'!M158&gt;0,('CW3'!M158+'CW9'!G155),0)</f>
        <v>0</v>
      </c>
      <c r="N155" s="460">
        <f>IF('CW3'!N158&gt;0,('CW3'!N158+'CW9'!H155),0)</f>
        <v>0</v>
      </c>
      <c r="O155" s="460">
        <f>IF('CW3'!O158&gt;0,('CW3'!O158+'CW9'!I155),0)</f>
        <v>0</v>
      </c>
      <c r="P155" s="3522">
        <f t="shared" si="49"/>
        <v>0</v>
      </c>
      <c r="Q155" s="460">
        <f>IF('CW3'!Q158&gt;0,('CW3'!Q158+'CW9'!K155),0)</f>
        <v>0</v>
      </c>
      <c r="R155" s="460">
        <f>IF('CW3'!R158&gt;0,('CW3'!R158+'CW9'!L155),0)</f>
        <v>0</v>
      </c>
      <c r="S155" s="460">
        <f>IF('CW3'!S158&gt;0,('CW3'!S158+'CW9'!M155),0)</f>
        <v>0</v>
      </c>
      <c r="T155" s="460">
        <f>IF('CW3'!T158&gt;0,('CW3'!T158+'CW9'!N155),0)</f>
        <v>0</v>
      </c>
      <c r="U155" s="460">
        <f>IF('CW3'!U158&gt;0,('CW3'!U158+'CW9'!O155),0)</f>
        <v>0</v>
      </c>
      <c r="V155" s="3522">
        <f t="shared" si="50"/>
        <v>0</v>
      </c>
      <c r="W155" s="460">
        <f>IF('CW3'!W158&gt;0,('CW3'!W158+'CW9'!Q155),0)</f>
        <v>0</v>
      </c>
      <c r="X155" s="460">
        <f>IF('CW3'!X158&gt;0,('CW3'!X158+'CW9'!R155),0)</f>
        <v>0</v>
      </c>
      <c r="Y155" s="460">
        <f>IF('CW3'!Y158&gt;0,('CW3'!Y158+'CW9'!S155),0)</f>
        <v>0</v>
      </c>
      <c r="Z155" s="460">
        <f>IF('CW3'!Z158&gt;0,('CW3'!Z158+'CW9'!T155),0)</f>
        <v>0</v>
      </c>
      <c r="AA155" s="460">
        <f>IF('CW3'!AA158&gt;0,('CW3'!AA158+'CW9'!U155),0)</f>
        <v>0</v>
      </c>
      <c r="AB155" s="3522">
        <f t="shared" si="51"/>
        <v>0</v>
      </c>
      <c r="AC155" s="460">
        <f>IF('CW3'!AC158&gt;0,('CW3'!AC158+'CW9'!W155),0)</f>
        <v>0</v>
      </c>
      <c r="AD155" s="460">
        <f>IF('CW3'!AD158&gt;0,('CW3'!AD158+'CW9'!X155),0)</f>
        <v>0</v>
      </c>
      <c r="AE155" s="460">
        <f>IF('CW3'!AE158&gt;0,('CW3'!AE158+'CW9'!Y155),0)</f>
        <v>0</v>
      </c>
      <c r="AF155" s="460">
        <f>IF('CW3'!AF158&gt;0,('CW3'!AF158+'CW9'!Z155),0)</f>
        <v>0</v>
      </c>
      <c r="AG155" s="460">
        <f>IF('CW3'!AG158&gt;0,('CW3'!AG158+'CW9'!AA155),0)</f>
        <v>0</v>
      </c>
      <c r="AH155" s="3522">
        <f t="shared" si="52"/>
        <v>0</v>
      </c>
      <c r="AI155" s="460">
        <f>IF('CW3'!AI158&gt;0,('CW3'!AI158+'CW9'!AC155),0)</f>
        <v>0</v>
      </c>
      <c r="AJ155" s="460">
        <f>IF('CW3'!AJ158&gt;0,('CW3'!AJ158+'CW9'!AD155),0)</f>
        <v>0</v>
      </c>
      <c r="AK155" s="460">
        <f>IF('CW3'!AK158&gt;0,('CW3'!AK158+'CW9'!AE155),0)</f>
        <v>0</v>
      </c>
      <c r="AL155" s="460">
        <f>IF('CW3'!AL158&gt;0,('CW3'!AL158+'CW9'!AF155),0)</f>
        <v>0</v>
      </c>
      <c r="AM155" s="460">
        <f>IF('CW3'!AM158&gt;0,('CW3'!AM158+'CW9'!AG155),0)</f>
        <v>0</v>
      </c>
      <c r="AN155" s="3522">
        <f t="shared" si="53"/>
        <v>0</v>
      </c>
      <c r="AO155" s="460">
        <f>IF('CW3'!AO158&gt;0,('CW3'!AO158+'CW9'!AI155),0)</f>
        <v>0</v>
      </c>
      <c r="AP155" s="460">
        <f>IF('CW3'!AP158&gt;0,('CW3'!AP158+'CW9'!AJ155),0)</f>
        <v>0</v>
      </c>
      <c r="AQ155" s="460">
        <f>IF('CW3'!AQ158&gt;0,('CW3'!AQ158+'CW9'!AK155),0)</f>
        <v>0</v>
      </c>
      <c r="AR155" s="460">
        <f>IF('CW3'!AR158&gt;0,('CW3'!AR158+'CW9'!AL155),0)</f>
        <v>0</v>
      </c>
      <c r="AS155" s="460">
        <f>IF('CW3'!AS158&gt;0,('CW3'!AS158+'CW9'!AM155),0)</f>
        <v>0</v>
      </c>
      <c r="AT155" s="3522">
        <f t="shared" si="54"/>
        <v>0</v>
      </c>
      <c r="AU155" s="460">
        <f>IF('CW3'!AU158&gt;0,('CW3'!AU158+'CW9'!AO155),0)</f>
        <v>0</v>
      </c>
      <c r="AV155" s="460">
        <f>IF('CW3'!AV158&gt;0,('CW3'!AV158+'CW9'!AP155),0)</f>
        <v>0</v>
      </c>
      <c r="AW155" s="460">
        <f>IF('CW3'!AW158&gt;0,('CW3'!AW158+'CW9'!AQ155),0)</f>
        <v>0</v>
      </c>
      <c r="AX155" s="460">
        <f>IF('CW3'!AX158&gt;0,('CW3'!AX158+'CW9'!AR155),0)</f>
        <v>0</v>
      </c>
      <c r="AY155" s="460">
        <f>IF('CW3'!AY158&gt;0,('CW3'!AY158+'CW9'!AS155),0)</f>
        <v>0</v>
      </c>
      <c r="AZ155" s="3523">
        <f t="shared" si="55"/>
        <v>0</v>
      </c>
      <c r="BA155" s="3285"/>
      <c r="BB155" s="3524" t="s">
        <v>17697</v>
      </c>
      <c r="BC155" s="3285"/>
      <c r="BD155" s="3524"/>
      <c r="BE155" s="3285"/>
      <c r="BF155" s="3285"/>
      <c r="BG155" s="3285"/>
      <c r="BH155" s="3381" t="s">
        <v>15463</v>
      </c>
      <c r="BI155" s="3282" t="s">
        <v>2652</v>
      </c>
      <c r="BJ155" s="3282">
        <v>3</v>
      </c>
      <c r="BK155" s="460" t="s">
        <v>17698</v>
      </c>
      <c r="BL155" s="460" t="s">
        <v>17699</v>
      </c>
      <c r="BM155" s="460" t="s">
        <v>17700</v>
      </c>
      <c r="BN155" s="460" t="s">
        <v>17701</v>
      </c>
      <c r="BO155" s="460" t="s">
        <v>17702</v>
      </c>
      <c r="BP155" s="3522" t="s">
        <v>17703</v>
      </c>
      <c r="BQ155" s="460" t="s">
        <v>17698</v>
      </c>
      <c r="BR155" s="460" t="s">
        <v>17699</v>
      </c>
      <c r="BS155" s="460" t="s">
        <v>17700</v>
      </c>
      <c r="BT155" s="460" t="s">
        <v>17701</v>
      </c>
      <c r="BU155" s="460" t="s">
        <v>17702</v>
      </c>
      <c r="BV155" s="3522" t="s">
        <v>17703</v>
      </c>
      <c r="BW155" s="460" t="s">
        <v>17698</v>
      </c>
      <c r="BX155" s="460" t="s">
        <v>17699</v>
      </c>
      <c r="BY155" s="460" t="s">
        <v>17700</v>
      </c>
      <c r="BZ155" s="460" t="s">
        <v>17701</v>
      </c>
      <c r="CA155" s="460" t="s">
        <v>17702</v>
      </c>
      <c r="CB155" s="3522" t="s">
        <v>17703</v>
      </c>
      <c r="CC155" s="460" t="s">
        <v>17698</v>
      </c>
      <c r="CD155" s="460" t="s">
        <v>17699</v>
      </c>
      <c r="CE155" s="460" t="s">
        <v>17700</v>
      </c>
      <c r="CF155" s="460" t="s">
        <v>17701</v>
      </c>
      <c r="CG155" s="460" t="s">
        <v>17702</v>
      </c>
      <c r="CH155" s="3522" t="s">
        <v>17703</v>
      </c>
      <c r="CI155" s="460" t="s">
        <v>17698</v>
      </c>
      <c r="CJ155" s="460" t="s">
        <v>17699</v>
      </c>
      <c r="CK155" s="460" t="s">
        <v>17700</v>
      </c>
      <c r="CL155" s="460" t="s">
        <v>17701</v>
      </c>
      <c r="CM155" s="460" t="s">
        <v>17702</v>
      </c>
      <c r="CN155" s="3522" t="s">
        <v>17703</v>
      </c>
      <c r="CO155" s="460" t="s">
        <v>17698</v>
      </c>
      <c r="CP155" s="460" t="s">
        <v>17699</v>
      </c>
      <c r="CQ155" s="460" t="s">
        <v>17700</v>
      </c>
      <c r="CR155" s="460" t="s">
        <v>17701</v>
      </c>
      <c r="CS155" s="460" t="s">
        <v>17702</v>
      </c>
      <c r="CT155" s="3522" t="s">
        <v>17703</v>
      </c>
      <c r="CU155" s="460" t="s">
        <v>17698</v>
      </c>
      <c r="CV155" s="460" t="s">
        <v>17699</v>
      </c>
      <c r="CW155" s="460" t="s">
        <v>17700</v>
      </c>
      <c r="CX155" s="460" t="s">
        <v>17701</v>
      </c>
      <c r="CY155" s="460" t="s">
        <v>17702</v>
      </c>
      <c r="CZ155" s="3522" t="s">
        <v>17703</v>
      </c>
      <c r="DA155" s="460" t="s">
        <v>17698</v>
      </c>
      <c r="DB155" s="460" t="s">
        <v>17699</v>
      </c>
      <c r="DC155" s="460" t="s">
        <v>17700</v>
      </c>
      <c r="DD155" s="460" t="s">
        <v>17701</v>
      </c>
      <c r="DE155" s="483" t="s">
        <v>17702</v>
      </c>
      <c r="DF155" s="3523" t="s">
        <v>17703</v>
      </c>
      <c r="DG155" s="3285"/>
      <c r="DH155" s="3524" t="s">
        <v>17697</v>
      </c>
      <c r="DI155" s="3285"/>
      <c r="DJ155" s="3524"/>
      <c r="DK155" s="3285"/>
    </row>
    <row r="156" spans="1:115" s="2336" customFormat="1" ht="22.5" customHeight="1">
      <c r="A156" s="3285"/>
      <c r="B156" s="3381" t="s">
        <v>15471</v>
      </c>
      <c r="C156" s="3282" t="s">
        <v>2652</v>
      </c>
      <c r="D156" s="3282">
        <v>3</v>
      </c>
      <c r="E156" s="460">
        <f>'CW3'!E159</f>
        <v>0</v>
      </c>
      <c r="F156" s="460">
        <f>'CW3'!F159</f>
        <v>0</v>
      </c>
      <c r="G156" s="460">
        <f>'CW3'!G159</f>
        <v>0</v>
      </c>
      <c r="H156" s="460">
        <f>'CW3'!H159</f>
        <v>0</v>
      </c>
      <c r="I156" s="460">
        <f>'CW3'!I159</f>
        <v>0</v>
      </c>
      <c r="J156" s="3522">
        <f t="shared" si="48"/>
        <v>0</v>
      </c>
      <c r="K156" s="460">
        <f>IF('CW3'!K159&gt;0,('CW3'!K159+'CW9'!E156),0)</f>
        <v>0</v>
      </c>
      <c r="L156" s="460">
        <f>IF('CW3'!L159&gt;0,('CW3'!L159+'CW9'!F156),0)</f>
        <v>0</v>
      </c>
      <c r="M156" s="460">
        <f>IF('CW3'!M159&gt;0,('CW3'!M159+'CW9'!G156),0)</f>
        <v>0</v>
      </c>
      <c r="N156" s="460">
        <f>IF('CW3'!N159&gt;0,('CW3'!N159+'CW9'!H156),0)</f>
        <v>0</v>
      </c>
      <c r="O156" s="460">
        <f>IF('CW3'!O159&gt;0,('CW3'!O159+'CW9'!I156),0)</f>
        <v>0</v>
      </c>
      <c r="P156" s="3522">
        <f t="shared" si="49"/>
        <v>0</v>
      </c>
      <c r="Q156" s="460">
        <f>IF('CW3'!Q159&gt;0,('CW3'!Q159+'CW9'!K156),0)</f>
        <v>0</v>
      </c>
      <c r="R156" s="460">
        <f>IF('CW3'!R159&gt;0,('CW3'!R159+'CW9'!L156),0)</f>
        <v>0</v>
      </c>
      <c r="S156" s="460">
        <f>IF('CW3'!S159&gt;0,('CW3'!S159+'CW9'!M156),0)</f>
        <v>0</v>
      </c>
      <c r="T156" s="460">
        <f>IF('CW3'!T159&gt;0,('CW3'!T159+'CW9'!N156),0)</f>
        <v>0</v>
      </c>
      <c r="U156" s="460">
        <f>IF('CW3'!U159&gt;0,('CW3'!U159+'CW9'!O156),0)</f>
        <v>0</v>
      </c>
      <c r="V156" s="3522">
        <f t="shared" si="50"/>
        <v>0</v>
      </c>
      <c r="W156" s="460">
        <f>IF('CW3'!W159&gt;0,('CW3'!W159+'CW9'!Q156),0)</f>
        <v>0</v>
      </c>
      <c r="X156" s="460">
        <f>IF('CW3'!X159&gt;0,('CW3'!X159+'CW9'!R156),0)</f>
        <v>0</v>
      </c>
      <c r="Y156" s="460">
        <f>IF('CW3'!Y159&gt;0,('CW3'!Y159+'CW9'!S156),0)</f>
        <v>0</v>
      </c>
      <c r="Z156" s="460">
        <f>IF('CW3'!Z159&gt;0,('CW3'!Z159+'CW9'!T156),0)</f>
        <v>0</v>
      </c>
      <c r="AA156" s="460">
        <f>IF('CW3'!AA159&gt;0,('CW3'!AA159+'CW9'!U156),0)</f>
        <v>0</v>
      </c>
      <c r="AB156" s="3522">
        <f t="shared" si="51"/>
        <v>0</v>
      </c>
      <c r="AC156" s="460">
        <f>IF('CW3'!AC159&gt;0,('CW3'!AC159+'CW9'!W156),0)</f>
        <v>0</v>
      </c>
      <c r="AD156" s="460">
        <f>IF('CW3'!AD159&gt;0,('CW3'!AD159+'CW9'!X156),0)</f>
        <v>0</v>
      </c>
      <c r="AE156" s="460">
        <f>IF('CW3'!AE159&gt;0,('CW3'!AE159+'CW9'!Y156),0)</f>
        <v>0</v>
      </c>
      <c r="AF156" s="460">
        <f>IF('CW3'!AF159&gt;0,('CW3'!AF159+'CW9'!Z156),0)</f>
        <v>0</v>
      </c>
      <c r="AG156" s="460">
        <f>IF('CW3'!AG159&gt;0,('CW3'!AG159+'CW9'!AA156),0)</f>
        <v>0</v>
      </c>
      <c r="AH156" s="3522">
        <f t="shared" si="52"/>
        <v>0</v>
      </c>
      <c r="AI156" s="460">
        <f>IF('CW3'!AI159&gt;0,('CW3'!AI159+'CW9'!AC156),0)</f>
        <v>0</v>
      </c>
      <c r="AJ156" s="460">
        <f>IF('CW3'!AJ159&gt;0,('CW3'!AJ159+'CW9'!AD156),0)</f>
        <v>0</v>
      </c>
      <c r="AK156" s="460">
        <f>IF('CW3'!AK159&gt;0,('CW3'!AK159+'CW9'!AE156),0)</f>
        <v>0</v>
      </c>
      <c r="AL156" s="460">
        <f>IF('CW3'!AL159&gt;0,('CW3'!AL159+'CW9'!AF156),0)</f>
        <v>0</v>
      </c>
      <c r="AM156" s="460">
        <f>IF('CW3'!AM159&gt;0,('CW3'!AM159+'CW9'!AG156),0)</f>
        <v>0</v>
      </c>
      <c r="AN156" s="3522">
        <f t="shared" si="53"/>
        <v>0</v>
      </c>
      <c r="AO156" s="460">
        <f>IF('CW3'!AO159&gt;0,('CW3'!AO159+'CW9'!AI156),0)</f>
        <v>0</v>
      </c>
      <c r="AP156" s="460">
        <f>IF('CW3'!AP159&gt;0,('CW3'!AP159+'CW9'!AJ156),0)</f>
        <v>0</v>
      </c>
      <c r="AQ156" s="460">
        <f>IF('CW3'!AQ159&gt;0,('CW3'!AQ159+'CW9'!AK156),0)</f>
        <v>0</v>
      </c>
      <c r="AR156" s="460">
        <f>IF('CW3'!AR159&gt;0,('CW3'!AR159+'CW9'!AL156),0)</f>
        <v>0</v>
      </c>
      <c r="AS156" s="460">
        <f>IF('CW3'!AS159&gt;0,('CW3'!AS159+'CW9'!AM156),0)</f>
        <v>0</v>
      </c>
      <c r="AT156" s="3522">
        <f t="shared" si="54"/>
        <v>0</v>
      </c>
      <c r="AU156" s="460">
        <f>IF('CW3'!AU159&gt;0,('CW3'!AU159+'CW9'!AO156),0)</f>
        <v>0</v>
      </c>
      <c r="AV156" s="460">
        <f>IF('CW3'!AV159&gt;0,('CW3'!AV159+'CW9'!AP156),0)</f>
        <v>0</v>
      </c>
      <c r="AW156" s="460">
        <f>IF('CW3'!AW159&gt;0,('CW3'!AW159+'CW9'!AQ156),0)</f>
        <v>0</v>
      </c>
      <c r="AX156" s="460">
        <f>IF('CW3'!AX159&gt;0,('CW3'!AX159+'CW9'!AR156),0)</f>
        <v>0</v>
      </c>
      <c r="AY156" s="460">
        <f>IF('CW3'!AY159&gt;0,('CW3'!AY159+'CW9'!AS156),0)</f>
        <v>0</v>
      </c>
      <c r="AZ156" s="3523">
        <f t="shared" si="55"/>
        <v>0</v>
      </c>
      <c r="BA156" s="3285"/>
      <c r="BB156" s="3524" t="s">
        <v>17704</v>
      </c>
      <c r="BC156" s="3285"/>
      <c r="BD156" s="3524"/>
      <c r="BE156" s="3285"/>
      <c r="BF156" s="3285"/>
      <c r="BG156" s="3285"/>
      <c r="BH156" s="3381" t="s">
        <v>15471</v>
      </c>
      <c r="BI156" s="3282" t="s">
        <v>2652</v>
      </c>
      <c r="BJ156" s="3282">
        <v>3</v>
      </c>
      <c r="BK156" s="460" t="s">
        <v>17705</v>
      </c>
      <c r="BL156" s="460" t="s">
        <v>17706</v>
      </c>
      <c r="BM156" s="460" t="s">
        <v>17707</v>
      </c>
      <c r="BN156" s="460" t="s">
        <v>17708</v>
      </c>
      <c r="BO156" s="460" t="s">
        <v>17709</v>
      </c>
      <c r="BP156" s="3522" t="s">
        <v>17710</v>
      </c>
      <c r="BQ156" s="460" t="s">
        <v>17705</v>
      </c>
      <c r="BR156" s="460" t="s">
        <v>17706</v>
      </c>
      <c r="BS156" s="460" t="s">
        <v>17707</v>
      </c>
      <c r="BT156" s="460" t="s">
        <v>17708</v>
      </c>
      <c r="BU156" s="460" t="s">
        <v>17709</v>
      </c>
      <c r="BV156" s="3522" t="s">
        <v>17710</v>
      </c>
      <c r="BW156" s="460" t="s">
        <v>17705</v>
      </c>
      <c r="BX156" s="460" t="s">
        <v>17706</v>
      </c>
      <c r="BY156" s="460" t="s">
        <v>17707</v>
      </c>
      <c r="BZ156" s="460" t="s">
        <v>17708</v>
      </c>
      <c r="CA156" s="460" t="s">
        <v>17709</v>
      </c>
      <c r="CB156" s="3522" t="s">
        <v>17710</v>
      </c>
      <c r="CC156" s="460" t="s">
        <v>17705</v>
      </c>
      <c r="CD156" s="460" t="s">
        <v>17706</v>
      </c>
      <c r="CE156" s="460" t="s">
        <v>17707</v>
      </c>
      <c r="CF156" s="460" t="s">
        <v>17708</v>
      </c>
      <c r="CG156" s="460" t="s">
        <v>17709</v>
      </c>
      <c r="CH156" s="3522" t="s">
        <v>17710</v>
      </c>
      <c r="CI156" s="460" t="s">
        <v>17705</v>
      </c>
      <c r="CJ156" s="460" t="s">
        <v>17706</v>
      </c>
      <c r="CK156" s="460" t="s">
        <v>17707</v>
      </c>
      <c r="CL156" s="460" t="s">
        <v>17708</v>
      </c>
      <c r="CM156" s="460" t="s">
        <v>17709</v>
      </c>
      <c r="CN156" s="3522" t="s">
        <v>17710</v>
      </c>
      <c r="CO156" s="460" t="s">
        <v>17705</v>
      </c>
      <c r="CP156" s="460" t="s">
        <v>17706</v>
      </c>
      <c r="CQ156" s="460" t="s">
        <v>17707</v>
      </c>
      <c r="CR156" s="460" t="s">
        <v>17708</v>
      </c>
      <c r="CS156" s="460" t="s">
        <v>17709</v>
      </c>
      <c r="CT156" s="3522" t="s">
        <v>17710</v>
      </c>
      <c r="CU156" s="460" t="s">
        <v>17705</v>
      </c>
      <c r="CV156" s="460" t="s">
        <v>17706</v>
      </c>
      <c r="CW156" s="460" t="s">
        <v>17707</v>
      </c>
      <c r="CX156" s="460" t="s">
        <v>17708</v>
      </c>
      <c r="CY156" s="460" t="s">
        <v>17709</v>
      </c>
      <c r="CZ156" s="3522" t="s">
        <v>17710</v>
      </c>
      <c r="DA156" s="460" t="s">
        <v>17705</v>
      </c>
      <c r="DB156" s="460" t="s">
        <v>17706</v>
      </c>
      <c r="DC156" s="460" t="s">
        <v>17707</v>
      </c>
      <c r="DD156" s="460" t="s">
        <v>17708</v>
      </c>
      <c r="DE156" s="483" t="s">
        <v>17709</v>
      </c>
      <c r="DF156" s="3523" t="s">
        <v>17710</v>
      </c>
      <c r="DG156" s="3285"/>
      <c r="DH156" s="3524" t="s">
        <v>17704</v>
      </c>
      <c r="DI156" s="3285"/>
      <c r="DJ156" s="3524"/>
      <c r="DK156" s="3285"/>
    </row>
    <row r="157" spans="1:115" s="2336" customFormat="1" ht="22.5" customHeight="1">
      <c r="A157" s="3285"/>
      <c r="B157" s="3381" t="s">
        <v>15479</v>
      </c>
      <c r="C157" s="3282" t="s">
        <v>2652</v>
      </c>
      <c r="D157" s="3282">
        <v>3</v>
      </c>
      <c r="E157" s="460">
        <f>'CW3'!E160</f>
        <v>0</v>
      </c>
      <c r="F157" s="460">
        <f>'CW3'!F160</f>
        <v>0</v>
      </c>
      <c r="G157" s="460">
        <f>'CW3'!G160</f>
        <v>0</v>
      </c>
      <c r="H157" s="460">
        <f>'CW3'!H160</f>
        <v>0</v>
      </c>
      <c r="I157" s="460">
        <f>'CW3'!I160</f>
        <v>0</v>
      </c>
      <c r="J157" s="3522">
        <f t="shared" si="48"/>
        <v>0</v>
      </c>
      <c r="K157" s="460">
        <f>IF('CW3'!K160&gt;0,('CW3'!K160+'CW9'!E157),0)</f>
        <v>0</v>
      </c>
      <c r="L157" s="460">
        <f>IF('CW3'!L160&gt;0,('CW3'!L160+'CW9'!F157),0)</f>
        <v>0</v>
      </c>
      <c r="M157" s="460">
        <f>IF('CW3'!M160&gt;0,('CW3'!M160+'CW9'!G157),0)</f>
        <v>0</v>
      </c>
      <c r="N157" s="460">
        <f>IF('CW3'!N160&gt;0,('CW3'!N160+'CW9'!H157),0)</f>
        <v>0</v>
      </c>
      <c r="O157" s="460">
        <f>IF('CW3'!O160&gt;0,('CW3'!O160+'CW9'!I157),0)</f>
        <v>0</v>
      </c>
      <c r="P157" s="3522">
        <f t="shared" si="49"/>
        <v>0</v>
      </c>
      <c r="Q157" s="460">
        <f>IF('CW3'!Q160&gt;0,('CW3'!Q160+'CW9'!K157),0)</f>
        <v>0</v>
      </c>
      <c r="R157" s="460">
        <f>IF('CW3'!R160&gt;0,('CW3'!R160+'CW9'!L157),0)</f>
        <v>0</v>
      </c>
      <c r="S157" s="460">
        <f>IF('CW3'!S160&gt;0,('CW3'!S160+'CW9'!M157),0)</f>
        <v>0</v>
      </c>
      <c r="T157" s="460">
        <f>IF('CW3'!T160&gt;0,('CW3'!T160+'CW9'!N157),0)</f>
        <v>0</v>
      </c>
      <c r="U157" s="460">
        <f>IF('CW3'!U160&gt;0,('CW3'!U160+'CW9'!O157),0)</f>
        <v>0</v>
      </c>
      <c r="V157" s="3522">
        <f t="shared" si="50"/>
        <v>0</v>
      </c>
      <c r="W157" s="460">
        <f>IF('CW3'!W160&gt;0,('CW3'!W160+'CW9'!Q157),0)</f>
        <v>0</v>
      </c>
      <c r="X157" s="460">
        <f>IF('CW3'!X160&gt;0,('CW3'!X160+'CW9'!R157),0)</f>
        <v>0</v>
      </c>
      <c r="Y157" s="460">
        <f>IF('CW3'!Y160&gt;0,('CW3'!Y160+'CW9'!S157),0)</f>
        <v>0</v>
      </c>
      <c r="Z157" s="460">
        <f>IF('CW3'!Z160&gt;0,('CW3'!Z160+'CW9'!T157),0)</f>
        <v>0</v>
      </c>
      <c r="AA157" s="460">
        <f>IF('CW3'!AA160&gt;0,('CW3'!AA160+'CW9'!U157),0)</f>
        <v>0</v>
      </c>
      <c r="AB157" s="3522">
        <f t="shared" si="51"/>
        <v>0</v>
      </c>
      <c r="AC157" s="460">
        <f>IF('CW3'!AC160&gt;0,('CW3'!AC160+'CW9'!W157),0)</f>
        <v>0</v>
      </c>
      <c r="AD157" s="460">
        <f>IF('CW3'!AD160&gt;0,('CW3'!AD160+'CW9'!X157),0)</f>
        <v>0</v>
      </c>
      <c r="AE157" s="460">
        <f>IF('CW3'!AE160&gt;0,('CW3'!AE160+'CW9'!Y157),0)</f>
        <v>0</v>
      </c>
      <c r="AF157" s="460">
        <f>IF('CW3'!AF160&gt;0,('CW3'!AF160+'CW9'!Z157),0)</f>
        <v>0</v>
      </c>
      <c r="AG157" s="460">
        <f>IF('CW3'!AG160&gt;0,('CW3'!AG160+'CW9'!AA157),0)</f>
        <v>0</v>
      </c>
      <c r="AH157" s="3522">
        <f t="shared" si="52"/>
        <v>0</v>
      </c>
      <c r="AI157" s="460">
        <f>IF('CW3'!AI160&gt;0,('CW3'!AI160+'CW9'!AC157),0)</f>
        <v>0</v>
      </c>
      <c r="AJ157" s="460">
        <f>IF('CW3'!AJ160&gt;0,('CW3'!AJ160+'CW9'!AD157),0)</f>
        <v>0</v>
      </c>
      <c r="AK157" s="460">
        <f>IF('CW3'!AK160&gt;0,('CW3'!AK160+'CW9'!AE157),0)</f>
        <v>0</v>
      </c>
      <c r="AL157" s="460">
        <f>IF('CW3'!AL160&gt;0,('CW3'!AL160+'CW9'!AF157),0)</f>
        <v>0</v>
      </c>
      <c r="AM157" s="460">
        <f>IF('CW3'!AM160&gt;0,('CW3'!AM160+'CW9'!AG157),0)</f>
        <v>0</v>
      </c>
      <c r="AN157" s="3522">
        <f t="shared" si="53"/>
        <v>0</v>
      </c>
      <c r="AO157" s="460">
        <f>IF('CW3'!AO160&gt;0,('CW3'!AO160+'CW9'!AI157),0)</f>
        <v>0</v>
      </c>
      <c r="AP157" s="460">
        <f>IF('CW3'!AP160&gt;0,('CW3'!AP160+'CW9'!AJ157),0)</f>
        <v>0</v>
      </c>
      <c r="AQ157" s="460">
        <f>IF('CW3'!AQ160&gt;0,('CW3'!AQ160+'CW9'!AK157),0)</f>
        <v>0</v>
      </c>
      <c r="AR157" s="460">
        <f>IF('CW3'!AR160&gt;0,('CW3'!AR160+'CW9'!AL157),0)</f>
        <v>0</v>
      </c>
      <c r="AS157" s="460">
        <f>IF('CW3'!AS160&gt;0,('CW3'!AS160+'CW9'!AM157),0)</f>
        <v>0</v>
      </c>
      <c r="AT157" s="3522">
        <f t="shared" si="54"/>
        <v>0</v>
      </c>
      <c r="AU157" s="460">
        <f>IF('CW3'!AU160&gt;0,('CW3'!AU160+'CW9'!AO157),0)</f>
        <v>0</v>
      </c>
      <c r="AV157" s="460">
        <f>IF('CW3'!AV160&gt;0,('CW3'!AV160+'CW9'!AP157),0)</f>
        <v>0</v>
      </c>
      <c r="AW157" s="460">
        <f>IF('CW3'!AW160&gt;0,('CW3'!AW160+'CW9'!AQ157),0)</f>
        <v>0</v>
      </c>
      <c r="AX157" s="460">
        <f>IF('CW3'!AX160&gt;0,('CW3'!AX160+'CW9'!AR157),0)</f>
        <v>0</v>
      </c>
      <c r="AY157" s="460">
        <f>IF('CW3'!AY160&gt;0,('CW3'!AY160+'CW9'!AS157),0)</f>
        <v>0</v>
      </c>
      <c r="AZ157" s="3523">
        <f t="shared" si="55"/>
        <v>0</v>
      </c>
      <c r="BA157" s="3285"/>
      <c r="BB157" s="3524" t="s">
        <v>17711</v>
      </c>
      <c r="BC157" s="3285"/>
      <c r="BD157" s="3524"/>
      <c r="BE157" s="3285"/>
      <c r="BF157" s="3285"/>
      <c r="BG157" s="3285"/>
      <c r="BH157" s="3381" t="s">
        <v>15479</v>
      </c>
      <c r="BI157" s="3282" t="s">
        <v>2652</v>
      </c>
      <c r="BJ157" s="3282">
        <v>3</v>
      </c>
      <c r="BK157" s="460" t="s">
        <v>17712</v>
      </c>
      <c r="BL157" s="460" t="s">
        <v>17713</v>
      </c>
      <c r="BM157" s="460" t="s">
        <v>17714</v>
      </c>
      <c r="BN157" s="460" t="s">
        <v>17715</v>
      </c>
      <c r="BO157" s="460" t="s">
        <v>17716</v>
      </c>
      <c r="BP157" s="3522" t="s">
        <v>17717</v>
      </c>
      <c r="BQ157" s="460" t="s">
        <v>17712</v>
      </c>
      <c r="BR157" s="460" t="s">
        <v>17713</v>
      </c>
      <c r="BS157" s="460" t="s">
        <v>17714</v>
      </c>
      <c r="BT157" s="460" t="s">
        <v>17715</v>
      </c>
      <c r="BU157" s="460" t="s">
        <v>17716</v>
      </c>
      <c r="BV157" s="3522" t="s">
        <v>17717</v>
      </c>
      <c r="BW157" s="460" t="s">
        <v>17712</v>
      </c>
      <c r="BX157" s="460" t="s">
        <v>17713</v>
      </c>
      <c r="BY157" s="460" t="s">
        <v>17714</v>
      </c>
      <c r="BZ157" s="460" t="s">
        <v>17715</v>
      </c>
      <c r="CA157" s="460" t="s">
        <v>17716</v>
      </c>
      <c r="CB157" s="3522" t="s">
        <v>17717</v>
      </c>
      <c r="CC157" s="460" t="s">
        <v>17712</v>
      </c>
      <c r="CD157" s="460" t="s">
        <v>17713</v>
      </c>
      <c r="CE157" s="460" t="s">
        <v>17714</v>
      </c>
      <c r="CF157" s="460" t="s">
        <v>17715</v>
      </c>
      <c r="CG157" s="460" t="s">
        <v>17716</v>
      </c>
      <c r="CH157" s="3522" t="s">
        <v>17717</v>
      </c>
      <c r="CI157" s="460" t="s">
        <v>17712</v>
      </c>
      <c r="CJ157" s="460" t="s">
        <v>17713</v>
      </c>
      <c r="CK157" s="460" t="s">
        <v>17714</v>
      </c>
      <c r="CL157" s="460" t="s">
        <v>17715</v>
      </c>
      <c r="CM157" s="460" t="s">
        <v>17716</v>
      </c>
      <c r="CN157" s="3522" t="s">
        <v>17717</v>
      </c>
      <c r="CO157" s="460" t="s">
        <v>17712</v>
      </c>
      <c r="CP157" s="460" t="s">
        <v>17713</v>
      </c>
      <c r="CQ157" s="460" t="s">
        <v>17714</v>
      </c>
      <c r="CR157" s="460" t="s">
        <v>17715</v>
      </c>
      <c r="CS157" s="460" t="s">
        <v>17716</v>
      </c>
      <c r="CT157" s="3522" t="s">
        <v>17717</v>
      </c>
      <c r="CU157" s="460" t="s">
        <v>17712</v>
      </c>
      <c r="CV157" s="460" t="s">
        <v>17713</v>
      </c>
      <c r="CW157" s="460" t="s">
        <v>17714</v>
      </c>
      <c r="CX157" s="460" t="s">
        <v>17715</v>
      </c>
      <c r="CY157" s="460" t="s">
        <v>17716</v>
      </c>
      <c r="CZ157" s="3522" t="s">
        <v>17717</v>
      </c>
      <c r="DA157" s="460" t="s">
        <v>17712</v>
      </c>
      <c r="DB157" s="460" t="s">
        <v>17713</v>
      </c>
      <c r="DC157" s="460" t="s">
        <v>17714</v>
      </c>
      <c r="DD157" s="460" t="s">
        <v>17715</v>
      </c>
      <c r="DE157" s="483" t="s">
        <v>17716</v>
      </c>
      <c r="DF157" s="3523" t="s">
        <v>17717</v>
      </c>
      <c r="DG157" s="3285"/>
      <c r="DH157" s="3524" t="s">
        <v>17711</v>
      </c>
      <c r="DI157" s="3285"/>
      <c r="DJ157" s="3524"/>
      <c r="DK157" s="3285"/>
    </row>
    <row r="158" spans="1:115" s="2336" customFormat="1" ht="22.5" customHeight="1" thickBot="1">
      <c r="A158" s="3285"/>
      <c r="B158" s="3383" t="s">
        <v>15487</v>
      </c>
      <c r="C158" s="3384" t="s">
        <v>2652</v>
      </c>
      <c r="D158" s="3384">
        <v>3</v>
      </c>
      <c r="E158" s="3526">
        <f t="shared" ref="E158:AZ158" si="56">IFERROR(SUM(E105,E108,E111,E114,E117,E120,E123,E126,E129,E134,E137,E140,E145,E148:E157), 0)</f>
        <v>0</v>
      </c>
      <c r="F158" s="3526">
        <f t="shared" si="56"/>
        <v>0</v>
      </c>
      <c r="G158" s="3526">
        <f t="shared" si="56"/>
        <v>0</v>
      </c>
      <c r="H158" s="3526">
        <f t="shared" si="56"/>
        <v>0</v>
      </c>
      <c r="I158" s="3526">
        <f t="shared" si="56"/>
        <v>1.5128988099999998</v>
      </c>
      <c r="J158" s="3526">
        <f t="shared" si="56"/>
        <v>1.5128988099999998</v>
      </c>
      <c r="K158" s="3526">
        <f t="shared" si="56"/>
        <v>0</v>
      </c>
      <c r="L158" s="3526">
        <f t="shared" si="56"/>
        <v>0</v>
      </c>
      <c r="M158" s="3526">
        <f t="shared" si="56"/>
        <v>0</v>
      </c>
      <c r="N158" s="3526">
        <f t="shared" si="56"/>
        <v>0</v>
      </c>
      <c r="O158" s="3526">
        <f t="shared" si="56"/>
        <v>0</v>
      </c>
      <c r="P158" s="3526">
        <f t="shared" si="56"/>
        <v>0</v>
      </c>
      <c r="Q158" s="3526">
        <f t="shared" si="56"/>
        <v>0</v>
      </c>
      <c r="R158" s="3526">
        <f t="shared" si="56"/>
        <v>0</v>
      </c>
      <c r="S158" s="3526">
        <f t="shared" si="56"/>
        <v>0</v>
      </c>
      <c r="T158" s="3526">
        <f t="shared" si="56"/>
        <v>0</v>
      </c>
      <c r="U158" s="3526">
        <f t="shared" si="56"/>
        <v>0</v>
      </c>
      <c r="V158" s="3526">
        <f t="shared" si="56"/>
        <v>0</v>
      </c>
      <c r="W158" s="3526">
        <f t="shared" si="56"/>
        <v>0.27460000000000001</v>
      </c>
      <c r="X158" s="3526">
        <f t="shared" si="56"/>
        <v>0</v>
      </c>
      <c r="Y158" s="3526">
        <f t="shared" si="56"/>
        <v>0</v>
      </c>
      <c r="Z158" s="3526">
        <f t="shared" si="56"/>
        <v>0.70530999999999988</v>
      </c>
      <c r="AA158" s="3526">
        <f t="shared" si="56"/>
        <v>1.0642</v>
      </c>
      <c r="AB158" s="3526">
        <f t="shared" si="56"/>
        <v>2.0441100000000003</v>
      </c>
      <c r="AC158" s="3526">
        <f t="shared" si="56"/>
        <v>0.48980000000000001</v>
      </c>
      <c r="AD158" s="3526">
        <f t="shared" si="56"/>
        <v>0</v>
      </c>
      <c r="AE158" s="3526">
        <f t="shared" si="56"/>
        <v>0</v>
      </c>
      <c r="AF158" s="3526">
        <f t="shared" si="56"/>
        <v>4.1112419999999998</v>
      </c>
      <c r="AG158" s="3526">
        <f t="shared" si="56"/>
        <v>2.2833999999999999</v>
      </c>
      <c r="AH158" s="3526">
        <f t="shared" si="56"/>
        <v>6.884442</v>
      </c>
      <c r="AI158" s="3526">
        <f t="shared" si="56"/>
        <v>0.73880000000000001</v>
      </c>
      <c r="AJ158" s="3526">
        <f t="shared" si="56"/>
        <v>0</v>
      </c>
      <c r="AK158" s="3526">
        <f t="shared" si="56"/>
        <v>0</v>
      </c>
      <c r="AL158" s="3526">
        <f t="shared" si="56"/>
        <v>7.3359640000000006</v>
      </c>
      <c r="AM158" s="3526">
        <f t="shared" si="56"/>
        <v>3.1776</v>
      </c>
      <c r="AN158" s="3526">
        <f t="shared" si="56"/>
        <v>11.252364</v>
      </c>
      <c r="AO158" s="3526">
        <f t="shared" si="56"/>
        <v>1.5818000000000001</v>
      </c>
      <c r="AP158" s="3526">
        <f t="shared" si="56"/>
        <v>0</v>
      </c>
      <c r="AQ158" s="3526">
        <f t="shared" si="56"/>
        <v>0</v>
      </c>
      <c r="AR158" s="3526">
        <f t="shared" si="56"/>
        <v>3.7108859999999999</v>
      </c>
      <c r="AS158" s="3526">
        <f t="shared" si="56"/>
        <v>3.8567999999999998</v>
      </c>
      <c r="AT158" s="3526">
        <f t="shared" si="56"/>
        <v>9.1494859999999996</v>
      </c>
      <c r="AU158" s="3526">
        <f t="shared" si="56"/>
        <v>1.8486000000000002</v>
      </c>
      <c r="AV158" s="3526">
        <f t="shared" si="56"/>
        <v>0</v>
      </c>
      <c r="AW158" s="3526">
        <f t="shared" si="56"/>
        <v>0</v>
      </c>
      <c r="AX158" s="3526">
        <f t="shared" si="56"/>
        <v>4.9704860000000002</v>
      </c>
      <c r="AY158" s="3526">
        <f t="shared" si="56"/>
        <v>4.8210000000000006</v>
      </c>
      <c r="AZ158" s="3526">
        <f t="shared" si="56"/>
        <v>11.640086</v>
      </c>
      <c r="BA158" s="3285"/>
      <c r="BB158" s="3528" t="s">
        <v>17718</v>
      </c>
      <c r="BC158" s="3285"/>
      <c r="BD158" s="3528"/>
      <c r="BE158" s="3285"/>
      <c r="BF158" s="3285"/>
      <c r="BG158" s="3285"/>
      <c r="BH158" s="3383" t="s">
        <v>15487</v>
      </c>
      <c r="BI158" s="3384" t="s">
        <v>2652</v>
      </c>
      <c r="BJ158" s="3384">
        <v>3</v>
      </c>
      <c r="BK158" s="3526" t="s">
        <v>17719</v>
      </c>
      <c r="BL158" s="3526" t="s">
        <v>17720</v>
      </c>
      <c r="BM158" s="3526" t="s">
        <v>17721</v>
      </c>
      <c r="BN158" s="3526" t="s">
        <v>17722</v>
      </c>
      <c r="BO158" s="3526" t="s">
        <v>17723</v>
      </c>
      <c r="BP158" s="3526" t="s">
        <v>17724</v>
      </c>
      <c r="BQ158" s="3526" t="s">
        <v>17719</v>
      </c>
      <c r="BR158" s="3526" t="s">
        <v>17720</v>
      </c>
      <c r="BS158" s="3526" t="s">
        <v>17721</v>
      </c>
      <c r="BT158" s="3526" t="s">
        <v>17722</v>
      </c>
      <c r="BU158" s="3526" t="s">
        <v>17723</v>
      </c>
      <c r="BV158" s="3526" t="s">
        <v>17724</v>
      </c>
      <c r="BW158" s="3526" t="s">
        <v>17719</v>
      </c>
      <c r="BX158" s="3526" t="s">
        <v>17720</v>
      </c>
      <c r="BY158" s="3526" t="s">
        <v>17721</v>
      </c>
      <c r="BZ158" s="3526" t="s">
        <v>17722</v>
      </c>
      <c r="CA158" s="3526" t="s">
        <v>17723</v>
      </c>
      <c r="CB158" s="3526" t="s">
        <v>17724</v>
      </c>
      <c r="CC158" s="3526" t="s">
        <v>17719</v>
      </c>
      <c r="CD158" s="3526" t="s">
        <v>17720</v>
      </c>
      <c r="CE158" s="3526" t="s">
        <v>17721</v>
      </c>
      <c r="CF158" s="3526" t="s">
        <v>17722</v>
      </c>
      <c r="CG158" s="3526" t="s">
        <v>17723</v>
      </c>
      <c r="CH158" s="3526" t="s">
        <v>17724</v>
      </c>
      <c r="CI158" s="3526" t="s">
        <v>17719</v>
      </c>
      <c r="CJ158" s="3526" t="s">
        <v>17720</v>
      </c>
      <c r="CK158" s="3526" t="s">
        <v>17721</v>
      </c>
      <c r="CL158" s="3526" t="s">
        <v>17722</v>
      </c>
      <c r="CM158" s="3526" t="s">
        <v>17723</v>
      </c>
      <c r="CN158" s="3526" t="s">
        <v>17724</v>
      </c>
      <c r="CO158" s="3526" t="s">
        <v>17719</v>
      </c>
      <c r="CP158" s="3526" t="s">
        <v>17720</v>
      </c>
      <c r="CQ158" s="3526" t="s">
        <v>17721</v>
      </c>
      <c r="CR158" s="3526" t="s">
        <v>17722</v>
      </c>
      <c r="CS158" s="3526" t="s">
        <v>17723</v>
      </c>
      <c r="CT158" s="3526" t="s">
        <v>17724</v>
      </c>
      <c r="CU158" s="3526" t="s">
        <v>17719</v>
      </c>
      <c r="CV158" s="3526" t="s">
        <v>17720</v>
      </c>
      <c r="CW158" s="3526" t="s">
        <v>17721</v>
      </c>
      <c r="CX158" s="3526" t="s">
        <v>17722</v>
      </c>
      <c r="CY158" s="3526" t="s">
        <v>17723</v>
      </c>
      <c r="CZ158" s="3526" t="s">
        <v>17724</v>
      </c>
      <c r="DA158" s="3526" t="s">
        <v>17719</v>
      </c>
      <c r="DB158" s="3526" t="s">
        <v>17720</v>
      </c>
      <c r="DC158" s="3526" t="s">
        <v>17721</v>
      </c>
      <c r="DD158" s="3526" t="s">
        <v>17722</v>
      </c>
      <c r="DE158" s="3529" t="s">
        <v>17723</v>
      </c>
      <c r="DF158" s="3527" t="s">
        <v>17724</v>
      </c>
      <c r="DG158" s="3285"/>
      <c r="DH158" s="3528" t="s">
        <v>17718</v>
      </c>
      <c r="DI158" s="3285"/>
      <c r="DJ158" s="3528"/>
      <c r="DK158" s="3285"/>
    </row>
    <row r="159" spans="1:115" s="2336" customFormat="1" ht="22.5" customHeight="1" thickTop="1" thickBot="1">
      <c r="A159" s="3285"/>
      <c r="B159" s="3530"/>
      <c r="C159" s="3285"/>
      <c r="D159" s="3285"/>
      <c r="E159" s="3531"/>
      <c r="F159" s="3531"/>
      <c r="G159" s="3531"/>
      <c r="H159" s="3531"/>
      <c r="I159" s="3531"/>
      <c r="J159" s="3531"/>
      <c r="K159" s="3531"/>
      <c r="L159" s="3531"/>
      <c r="M159" s="3531"/>
      <c r="N159" s="3531"/>
      <c r="O159" s="3531"/>
      <c r="P159" s="3531"/>
      <c r="Q159" s="3531"/>
      <c r="R159" s="3531"/>
      <c r="S159" s="3531"/>
      <c r="T159" s="3531"/>
      <c r="U159" s="3531"/>
      <c r="V159" s="3531"/>
      <c r="W159" s="3531"/>
      <c r="X159" s="3531"/>
      <c r="Y159" s="3531"/>
      <c r="Z159" s="3531"/>
      <c r="AA159" s="3531"/>
      <c r="AB159" s="3531"/>
      <c r="AC159" s="3531"/>
      <c r="AD159" s="3531"/>
      <c r="AE159" s="3531"/>
      <c r="AF159" s="3531"/>
      <c r="AG159" s="3531"/>
      <c r="AH159" s="3531"/>
      <c r="AI159" s="3531"/>
      <c r="AJ159" s="3531"/>
      <c r="AK159" s="3531"/>
      <c r="AL159" s="3531"/>
      <c r="AM159" s="3531"/>
      <c r="AN159" s="3531"/>
      <c r="AO159" s="3531"/>
      <c r="AP159" s="3531"/>
      <c r="AQ159" s="3531"/>
      <c r="AR159" s="3531"/>
      <c r="AS159" s="3531"/>
      <c r="AT159" s="3531"/>
      <c r="AU159" s="3531"/>
      <c r="AV159" s="3531"/>
      <c r="AW159" s="3531"/>
      <c r="AX159" s="3531"/>
      <c r="AY159" s="3531"/>
      <c r="AZ159" s="3531"/>
      <c r="BA159" s="3258"/>
      <c r="BB159" s="3285"/>
      <c r="BC159" s="3258"/>
      <c r="BD159" s="3285"/>
      <c r="BE159" s="3285"/>
      <c r="BF159" s="3285"/>
      <c r="BG159" s="3285"/>
      <c r="BH159" s="3530"/>
      <c r="BI159" s="3285"/>
      <c r="BJ159" s="3285"/>
      <c r="BK159" s="3531"/>
      <c r="BL159" s="3531"/>
      <c r="BM159" s="3531"/>
      <c r="BN159" s="3531"/>
      <c r="BO159" s="3531"/>
      <c r="BP159" s="3531"/>
      <c r="BQ159" s="3531"/>
      <c r="BR159" s="3531"/>
      <c r="BS159" s="3531"/>
      <c r="BT159" s="3531"/>
      <c r="BU159" s="3531"/>
      <c r="BV159" s="3531"/>
      <c r="BW159" s="3531"/>
      <c r="BX159" s="3531"/>
      <c r="BY159" s="3531"/>
      <c r="BZ159" s="3531"/>
      <c r="CA159" s="3531"/>
      <c r="CB159" s="3531"/>
      <c r="CC159" s="3531"/>
      <c r="CD159" s="3531"/>
      <c r="CE159" s="3531"/>
      <c r="CF159" s="3531"/>
      <c r="CG159" s="3531"/>
      <c r="CH159" s="3531"/>
      <c r="CI159" s="3531"/>
      <c r="CJ159" s="3531"/>
      <c r="CK159" s="3531"/>
      <c r="CL159" s="3531"/>
      <c r="CM159" s="3531"/>
      <c r="CN159" s="3531"/>
      <c r="CO159" s="3531"/>
      <c r="CP159" s="3531"/>
      <c r="CQ159" s="3531"/>
      <c r="CR159" s="3531"/>
      <c r="CS159" s="3531"/>
      <c r="CT159" s="3531"/>
      <c r="CU159" s="3531"/>
      <c r="CV159" s="3531"/>
      <c r="CW159" s="3531"/>
      <c r="CX159" s="3531"/>
      <c r="CY159" s="3531"/>
      <c r="CZ159" s="3531"/>
      <c r="DA159" s="3531"/>
      <c r="DB159" s="3531"/>
      <c r="DC159" s="3531"/>
      <c r="DD159" s="3531"/>
      <c r="DE159" s="3531"/>
      <c r="DF159" s="3531"/>
      <c r="DG159" s="3258"/>
      <c r="DH159" s="3285"/>
      <c r="DI159" s="3258"/>
      <c r="DJ159" s="3285"/>
      <c r="DK159" s="3285"/>
    </row>
    <row r="160" spans="1:115" s="2336" customFormat="1" ht="22.5" customHeight="1" thickTop="1" thickBot="1">
      <c r="A160" s="3285"/>
      <c r="B160" s="3374" t="s">
        <v>15496</v>
      </c>
      <c r="C160" s="3285"/>
      <c r="D160" s="3285"/>
      <c r="E160" s="3531"/>
      <c r="F160" s="3531"/>
      <c r="G160" s="3531"/>
      <c r="H160" s="3531"/>
      <c r="I160" s="3531"/>
      <c r="J160" s="3531"/>
      <c r="K160" s="3531"/>
      <c r="L160" s="3531"/>
      <c r="M160" s="3531"/>
      <c r="N160" s="3531"/>
      <c r="O160" s="3531"/>
      <c r="P160" s="3531"/>
      <c r="Q160" s="3531"/>
      <c r="R160" s="3531"/>
      <c r="S160" s="3531"/>
      <c r="T160" s="3531"/>
      <c r="U160" s="3531"/>
      <c r="V160" s="3531"/>
      <c r="W160" s="3531"/>
      <c r="X160" s="3531"/>
      <c r="Y160" s="3531"/>
      <c r="Z160" s="3531"/>
      <c r="AA160" s="3531"/>
      <c r="AB160" s="3531"/>
      <c r="AC160" s="3531"/>
      <c r="AD160" s="3531"/>
      <c r="AE160" s="3531"/>
      <c r="AF160" s="3531"/>
      <c r="AG160" s="3531"/>
      <c r="AH160" s="3531"/>
      <c r="AI160" s="3531"/>
      <c r="AJ160" s="3531"/>
      <c r="AK160" s="3531"/>
      <c r="AL160" s="3531"/>
      <c r="AM160" s="3531"/>
      <c r="AN160" s="3531"/>
      <c r="AO160" s="3531"/>
      <c r="AP160" s="3531"/>
      <c r="AQ160" s="3531"/>
      <c r="AR160" s="3531"/>
      <c r="AS160" s="3531"/>
      <c r="AT160" s="3531"/>
      <c r="AU160" s="3531"/>
      <c r="AV160" s="3531"/>
      <c r="AW160" s="3531"/>
      <c r="AX160" s="3531"/>
      <c r="AY160" s="3531"/>
      <c r="AZ160" s="3531"/>
      <c r="BA160" s="3258"/>
      <c r="BB160" s="3285"/>
      <c r="BC160" s="3258"/>
      <c r="BD160" s="3285"/>
      <c r="BE160" s="3285"/>
      <c r="BF160" s="3285"/>
      <c r="BG160" s="3285"/>
      <c r="BH160" s="3374" t="s">
        <v>15496</v>
      </c>
      <c r="BI160" s="3285"/>
      <c r="BJ160" s="3285"/>
      <c r="BK160" s="3531"/>
      <c r="BL160" s="3531"/>
      <c r="BM160" s="3531"/>
      <c r="BN160" s="3531"/>
      <c r="BO160" s="3531"/>
      <c r="BP160" s="3531"/>
      <c r="BQ160" s="3531"/>
      <c r="BR160" s="3531"/>
      <c r="BS160" s="3531"/>
      <c r="BT160" s="3531"/>
      <c r="BU160" s="3531"/>
      <c r="BV160" s="3531"/>
      <c r="BW160" s="3531"/>
      <c r="BX160" s="3531"/>
      <c r="BY160" s="3531"/>
      <c r="BZ160" s="3531"/>
      <c r="CA160" s="3531"/>
      <c r="CB160" s="3531"/>
      <c r="CC160" s="3531"/>
      <c r="CD160" s="3531"/>
      <c r="CE160" s="3531"/>
      <c r="CF160" s="3531"/>
      <c r="CG160" s="3531"/>
      <c r="CH160" s="3531"/>
      <c r="CI160" s="3531"/>
      <c r="CJ160" s="3531"/>
      <c r="CK160" s="3531"/>
      <c r="CL160" s="3531"/>
      <c r="CM160" s="3531"/>
      <c r="CN160" s="3531"/>
      <c r="CO160" s="3531"/>
      <c r="CP160" s="3531"/>
      <c r="CQ160" s="3531"/>
      <c r="CR160" s="3531"/>
      <c r="CS160" s="3531"/>
      <c r="CT160" s="3531"/>
      <c r="CU160" s="3531"/>
      <c r="CV160" s="3531"/>
      <c r="CW160" s="3531"/>
      <c r="CX160" s="3531"/>
      <c r="CY160" s="3531"/>
      <c r="CZ160" s="3531"/>
      <c r="DA160" s="3531"/>
      <c r="DB160" s="3531"/>
      <c r="DC160" s="3531"/>
      <c r="DD160" s="3531"/>
      <c r="DE160" s="3531"/>
      <c r="DF160" s="3531"/>
      <c r="DG160" s="3258"/>
      <c r="DH160" s="3285"/>
      <c r="DI160" s="3258"/>
      <c r="DJ160" s="3285"/>
      <c r="DK160" s="3285"/>
    </row>
    <row r="161" spans="1:115" s="2336" customFormat="1" ht="22.5" customHeight="1" thickTop="1">
      <c r="A161" s="3285"/>
      <c r="B161" s="3378" t="s">
        <v>17725</v>
      </c>
      <c r="C161" s="3379" t="s">
        <v>2652</v>
      </c>
      <c r="D161" s="3379">
        <v>3</v>
      </c>
      <c r="E161" s="3519">
        <f>IFERROR(SUM(E10,E13,E16,E19,E22,E25,E28,E31,E34,E37,E40,E43,E52,E55,E58,E61,E64,E70,E73,E76,E79,E82,E85,E88,E91,E94,E97,E103,E106,E109,E112,E115,E118,E121,E124,E127,E132,E135,E138,E143,E148,E150,E152,E154,E156),0)</f>
        <v>0</v>
      </c>
      <c r="F161" s="3519">
        <f>IFERROR(SUM(F10,F13,F16,F19,F22,F25,F28,F31,F34,F37,F40,F43,F52,F55,F58,F61,F64,F70,F73,F76,F79,F82,F85,F88,F91,F94,F97,F103,F106,F109,F112,F115,F118,F121,F124,F127,F132,F135,F138,F143,F148,F150,F152,F154,F156),0)</f>
        <v>0</v>
      </c>
      <c r="G161" s="3519">
        <f>IFERROR(SUM(G10,G13,G16,G19,G22,G25,G28,G31,G34,G37,G40,G43,G52,G55,G58,G61,G64,G70,G73,G76,G79,G82,G85,G88,G91,G94,G97,G103,G106,G109,G112,G115,G118,G121,G124,G127,G132,G135,G138,G143,G148,G150,G152,G154,G156),0)</f>
        <v>0</v>
      </c>
      <c r="H161" s="3519">
        <f>IFERROR(SUM(H10,H13,H16,H19,H22,H25,H28,H31,H34,H37,H40,H43,H52,H55,H58,H61,H64,H70,H73,H76,H79,H82,H85,H88,H91,H94,H97,H103,H106,H109,H112,H115,H118,H121,H124,H127,H132,H135,H138,H143,H148,H150,H152,H154,H156),0)</f>
        <v>0</v>
      </c>
      <c r="I161" s="3519">
        <f>IFERROR(SUM(I10,I13,I16,I19,I22,I25,I28,I31,I34,I37,I40,I43,I52,I55,I58,I61,I64,I70,I73,I76,I79,I82,I85,I88,I91,I94,I97,I103,I106,I109,I112,I115,I118,I121,I124,I127,I132,I135,I138,I143,I148,I150,I152,I154,I156),0)</f>
        <v>21.406311930000001</v>
      </c>
      <c r="J161" s="3519">
        <f>IFERROR(SUM(E161:I161), 0)</f>
        <v>21.406311930000001</v>
      </c>
      <c r="K161" s="3519">
        <f>IFERROR(SUM(K10,K13,K16,K19,K22,K25,K28,K31,K34,K37,K40,K43,K52,K55,K58,K61,K64,K70,K73,K76,K79,K82,K85,K88,K91,K94,K97,K103,K106,K109,K112,K115,K118,K121,K124,K127,K132,K135,K138,K143,K148,K150,K152,K154,K156),0)</f>
        <v>0</v>
      </c>
      <c r="L161" s="3519">
        <f>IFERROR(SUM(L10,L13,L16,L19,L22,L25,L28,L31,L34,L37,L40,L43,L52,L55,L58,L61,L64,L70,L73,L76,L79,L82,L85,L88,L91,L94,L97,L103,L106,L109,L112,L115,L118,L121,L124,L127,L132,L135,L138,L143,L148,L150,L152,L154,L156),0)</f>
        <v>0</v>
      </c>
      <c r="M161" s="3519">
        <f>IFERROR(SUM(M10,M13,M16,M19,M22,M25,M28,M31,M34,M37,M40,M43,M52,M55,M58,M61,M64,M70,M73,M76,M79,M82,M85,M88,M91,M94,M97,M103,M106,M109,M112,M115,M118,M121,M124,M127,M132,M135,M138,M143,M148,M150,M152,M154,M156),0)</f>
        <v>0</v>
      </c>
      <c r="N161" s="3519">
        <f>IFERROR(SUM(N10,N13,N16,N19,N22,N25,N28,N31,N34,N37,N40,N43,N52,N55,N58,N61,N64,N70,N73,N76,N79,N82,N85,N88,N91,N94,N97,N103,N106,N109,N112,N115,N118,N121,N124,N127,N132,N135,N138,N143,N148,N150,N152,N154,N156),0)</f>
        <v>0</v>
      </c>
      <c r="O161" s="3519">
        <f>IFERROR(SUM(O10,O13,O16,O19,O22,O25,O28,O31,O34,O37,O40,O43,O52,O55,O58,O61,O64,O70,O73,O76,O79,O82,O85,O88,O91,O94,O97,O103,O106,O109,O112,O115,O118,O121,O124,O127,O132,O135,O138,O143,O148,O150,O152,O154,O156),0)</f>
        <v>15.695513013422497</v>
      </c>
      <c r="P161" s="3519">
        <f>IFERROR(SUM(K161:O161), 0)</f>
        <v>15.695513013422497</v>
      </c>
      <c r="Q161" s="3519">
        <f>IFERROR(SUM(Q10,Q13,Q16,Q19,Q22,Q25,Q28,Q31,Q34,Q37,Q40,Q43,Q52,Q55,Q58,Q61,Q64,Q70,Q73,Q76,Q79,Q82,Q85,Q88,Q91,Q94,Q97,Q103,Q106,Q109,Q112,Q115,Q118,Q121,Q124,Q127,Q132,Q135,Q138,Q143,Q148,Q150,Q152,Q154,Q156),0)</f>
        <v>0</v>
      </c>
      <c r="R161" s="3519">
        <f>IFERROR(SUM(R10,R13,R16,R19,R22,R25,R28,R31,R34,R37,R40,R43,R52,R55,R58,R61,R64,R70,R73,R76,R79,R82,R85,R88,R91,R94,R97,R103,R106,R109,R112,R115,R118,R121,R124,R127,R132,R135,R138,R143,R148,R150,R152,R154,R156),0)</f>
        <v>0</v>
      </c>
      <c r="S161" s="3519">
        <f>IFERROR(SUM(S10,S13,S16,S19,S22,S25,S28,S31,S34,S37,S40,S43,S52,S55,S58,S61,S64,S70,S73,S76,S79,S82,S85,S88,S91,S94,S97,S103,S106,S109,S112,S115,S118,S121,S124,S127,S132,S135,S138,S143,S148,S150,S152,S154,S156),0)</f>
        <v>0</v>
      </c>
      <c r="T161" s="3519">
        <f>IFERROR(SUM(T10,T13,T16,T19,T22,T25,T28,T31,T34,T37,T40,T43,T52,T55,T58,T61,T64,T70,T73,T76,T79,T82,T85,T88,T91,T94,T97,T103,T106,T109,T112,T115,T118,T121,T124,T127,T132,T135,T138,T143,T148,T150,T152,T154,T156),0)</f>
        <v>0</v>
      </c>
      <c r="U161" s="3519">
        <f>IFERROR(SUM(U10,U13,U16,U19,U22,U25,U28,U31,U34,U37,U40,U43,U52,U55,U58,U61,U64,U70,U73,U76,U79,U82,U85,U88,U91,U94,U97,U103,U106,U109,U112,U115,U118,U121,U124,U127,U132,U135,U138,U143,U148,U150,U152,U154,U156),0)</f>
        <v>20.646764134288112</v>
      </c>
      <c r="V161" s="3519">
        <f>IFERROR(SUM(Q161:U161), 0)</f>
        <v>20.646764134288112</v>
      </c>
      <c r="W161" s="3519">
        <f>IFERROR(SUM(W10,W13,W16,W19,W22,W25,W28,W31,W34,W37,W40,W43,W52,W55,W58,W61,W64,W70,W73,W76,W79,W82,W85,W88,W91,W94,W97,W103,W106,W109,W112,W115,W118,W121,W124,W127,W132,W135,W138,W143,W148,W150,W152,W154,W156),0)</f>
        <v>0.28760000000000002</v>
      </c>
      <c r="X161" s="3519">
        <f>IFERROR(SUM(X10,X13,X16,X19,X22,X25,X28,X31,X34,X37,X40,X43,X52,X55,X58,X61,X64,X70,X73,X76,X79,X82,X85,X88,X91,X94,X97,X103,X106,X109,X112,X115,X118,X121,X124,X127,X132,X135,X138,X143,X148,X150,X152,X154,X156),0)</f>
        <v>0</v>
      </c>
      <c r="Y161" s="3519">
        <f>IFERROR(SUM(Y10,Y13,Y16,Y19,Y22,Y25,Y28,Y31,Y34,Y37,Y40,Y43,Y52,Y55,Y58,Y61,Y64,Y70,Y73,Y76,Y79,Y82,Y85,Y88,Y91,Y94,Y97,Y103,Y106,Y109,Y112,Y115,Y118,Y121,Y124,Y127,Y132,Y135,Y138,Y143,Y148,Y150,Y152,Y154,Y156),0)</f>
        <v>0</v>
      </c>
      <c r="Z161" s="3519">
        <f>IFERROR(SUM(Z10,Z13,Z16,Z19,Z22,Z25,Z28,Z31,Z34,Z37,Z40,Z43,Z52,Z55,Z58,Z61,Z64,Z70,Z73,Z76,Z79,Z82,Z85,Z88,Z91,Z94,Z97,Z103,Z106,Z109,Z112,Z115,Z118,Z121,Z124,Z127,Z132,Z135,Z138,Z143,Z148,Z150,Z152,Z154,Z156),0)</f>
        <v>0.66330999999999996</v>
      </c>
      <c r="AA161" s="3519">
        <f>IFERROR(SUM(AA10,AA13,AA16,AA19,AA22,AA25,AA28,AA31,AA34,AA37,AA40,AA43,AA52,AA55,AA58,AA61,AA64,AA70,AA73,AA76,AA79,AA82,AA85,AA88,AA91,AA94,AA97,AA103,AA106,AA109,AA112,AA115,AA118,AA121,AA124,AA127,AA132,AA135,AA138,AA143,AA148,AA150,AA152,AA154,AA156),0)</f>
        <v>7.8312244680000003</v>
      </c>
      <c r="AB161" s="3519">
        <f>IFERROR(SUM(W161:AA161), 0)</f>
        <v>8.7821344680000006</v>
      </c>
      <c r="AC161" s="3519">
        <f>IFERROR(SUM(AC10,AC13,AC16,AC19,AC22,AC25,AC28,AC31,AC34,AC37,AC40,AC43,AC52,AC55,AC58,AC61,AC64,AC70,AC73,AC76,AC79,AC82,AC85,AC88,AC91,AC94,AC97,AC103,AC106,AC109,AC112,AC115,AC118,AC121,AC124,AC127,AC132,AC135,AC138,AC143,AC148,AC150,AC152,AC154,AC156),0)</f>
        <v>1.0908</v>
      </c>
      <c r="AD161" s="3519">
        <f>IFERROR(SUM(AD10,AD13,AD16,AD19,AD22,AD25,AD28,AD31,AD34,AD37,AD40,AD43,AD52,AD55,AD58,AD61,AD64,AD70,AD73,AD76,AD79,AD82,AD85,AD88,AD91,AD94,AD97,AD103,AD106,AD109,AD112,AD115,AD118,AD121,AD124,AD127,AD132,AD135,AD138,AD143,AD148,AD150,AD152,AD154,AD156),0)</f>
        <v>0</v>
      </c>
      <c r="AE161" s="3519">
        <f>IFERROR(SUM(AE10,AE13,AE16,AE19,AE22,AE25,AE28,AE31,AE34,AE37,AE40,AE43,AE52,AE55,AE58,AE61,AE64,AE70,AE73,AE76,AE79,AE82,AE85,AE88,AE91,AE94,AE97,AE103,AE106,AE109,AE112,AE115,AE118,AE121,AE124,AE127,AE132,AE135,AE138,AE143,AE148,AE150,AE152,AE154,AE156),0)</f>
        <v>0</v>
      </c>
      <c r="AF161" s="3519">
        <f>IFERROR(SUM(AF10,AF13,AF16,AF19,AF22,AF25,AF28,AF31,AF34,AF37,AF40,AF43,AF52,AF55,AF58,AF61,AF64,AF70,AF73,AF76,AF79,AF82,AF85,AF88,AF91,AF94,AF97,AF103,AF106,AF109,AF112,AF115,AF118,AF121,AF124,AF127,AF132,AF135,AF138,AF143,AF148,AF150,AF152,AF154,AF156),0)</f>
        <v>3.9754420000000001</v>
      </c>
      <c r="AG161" s="3519">
        <f>IFERROR(SUM(AG10,AG13,AG16,AG19,AG22,AG25,AG28,AG31,AG34,AG37,AG40,AG43,AG52,AG55,AG58,AG61,AG64,AG70,AG73,AG76,AG79,AG82,AG85,AG88,AG91,AG94,AG97,AG103,AG106,AG109,AG112,AG115,AG118,AG121,AG124,AG127,AG132,AG135,AG138,AG143,AG148,AG150,AG152,AG154,AG156),0)</f>
        <v>14.822722468</v>
      </c>
      <c r="AH161" s="3519">
        <f>IFERROR(SUM(AC161:AG161), 0)</f>
        <v>19.888964468000001</v>
      </c>
      <c r="AI161" s="3519">
        <f>IFERROR(SUM(AI10,AI13,AI16,AI19,AI22,AI25,AI28,AI31,AI34,AI37,AI40,AI43,AI52,AI55,AI58,AI61,AI64,AI70,AI73,AI76,AI79,AI82,AI85,AI88,AI91,AI94,AI97,AI103,AI106,AI109,AI112,AI115,AI118,AI121,AI124,AI127,AI132,AI135,AI138,AI143,AI148,AI150,AI152,AI154,AI156),0)</f>
        <v>2.1677999999999997</v>
      </c>
      <c r="AJ161" s="3519">
        <f>IFERROR(SUM(AJ10,AJ13,AJ16,AJ19,AJ22,AJ25,AJ28,AJ31,AJ34,AJ37,AJ40,AJ43,AJ52,AJ55,AJ58,AJ61,AJ64,AJ70,AJ73,AJ76,AJ79,AJ82,AJ85,AJ88,AJ91,AJ94,AJ97,AJ103,AJ106,AJ109,AJ112,AJ115,AJ118,AJ121,AJ124,AJ127,AJ132,AJ135,AJ138,AJ143,AJ148,AJ150,AJ152,AJ154,AJ156),0)</f>
        <v>0</v>
      </c>
      <c r="AK161" s="3519">
        <f>IFERROR(SUM(AK10,AK13,AK16,AK19,AK22,AK25,AK28,AK31,AK34,AK37,AK40,AK43,AK52,AK55,AK58,AK61,AK64,AK70,AK73,AK76,AK79,AK82,AK85,AK88,AK91,AK94,AK97,AK103,AK106,AK109,AK112,AK115,AK118,AK121,AK124,AK127,AK132,AK135,AK138,AK143,AK148,AK150,AK152,AK154,AK156),0)</f>
        <v>0</v>
      </c>
      <c r="AL161" s="3519">
        <f>IFERROR(SUM(AL10,AL13,AL16,AL19,AL22,AL25,AL28,AL31,AL34,AL37,AL40,AL43,AL52,AL55,AL58,AL61,AL64,AL70,AL73,AL76,AL79,AL82,AL85,AL88,AL91,AL94,AL97,AL103,AL106,AL109,AL112,AL115,AL118,AL121,AL124,AL127,AL132,AL135,AL138,AL143,AL148,AL150,AL152,AL154,AL156),0)</f>
        <v>7.1063640000000001</v>
      </c>
      <c r="AM161" s="3519">
        <f>IFERROR(SUM(AM10,AM13,AM16,AM19,AM22,AM25,AM28,AM31,AM34,AM37,AM40,AM43,AM52,AM55,AM58,AM61,AM64,AM70,AM73,AM76,AM79,AM82,AM85,AM88,AM91,AM94,AM97,AM103,AM106,AM109,AM112,AM115,AM118,AM121,AM124,AM127,AM132,AM135,AM138,AM143,AM148,AM150,AM152,AM154,AM156),0)</f>
        <v>21.409856468000005</v>
      </c>
      <c r="AN161" s="3519">
        <f>IFERROR(SUM(AI161:AM161), 0)</f>
        <v>30.684020468000003</v>
      </c>
      <c r="AO161" s="3519">
        <f>IFERROR(SUM(AO10,AO13,AO16,AO19,AO22,AO25,AO28,AO31,AO34,AO37,AO40,AO43,AO52,AO55,AO58,AO61,AO64,AO70,AO73,AO76,AO79,AO82,AO85,AO88,AO91,AO94,AO97,AO103,AO106,AO109,AO112,AO115,AO118,AO121,AO124,AO127,AO132,AO135,AO138,AO143,AO148,AO150,AO152,AO154,AO156),0)</f>
        <v>0.26380000000000003</v>
      </c>
      <c r="AP161" s="3519">
        <f>IFERROR(SUM(AP10,AP13,AP16,AP19,AP22,AP25,AP28,AP31,AP34,AP37,AP40,AP43,AP52,AP55,AP58,AP61,AP64,AP70,AP73,AP76,AP79,AP82,AP85,AP88,AP91,AP94,AP97,AP103,AP106,AP109,AP112,AP115,AP118,AP121,AP124,AP127,AP132,AP135,AP138,AP143,AP148,AP150,AP152,AP154,AP156),0)</f>
        <v>0</v>
      </c>
      <c r="AQ161" s="3519">
        <f>IFERROR(SUM(AQ10,AQ13,AQ16,AQ19,AQ22,AQ25,AQ28,AQ31,AQ34,AQ37,AQ40,AQ43,AQ52,AQ55,AQ58,AQ61,AQ64,AQ70,AQ73,AQ76,AQ79,AQ82,AQ85,AQ88,AQ91,AQ94,AQ97,AQ103,AQ106,AQ109,AQ112,AQ115,AQ118,AQ121,AQ124,AQ127,AQ132,AQ135,AQ138,AQ143,AQ148,AQ150,AQ152,AQ154,AQ156),0)</f>
        <v>0</v>
      </c>
      <c r="AR161" s="3519">
        <f>IFERROR(SUM(AR10,AR13,AR16,AR19,AR22,AR25,AR28,AR31,AR34,AR37,AR40,AR43,AR52,AR55,AR58,AR61,AR64,AR70,AR73,AR76,AR79,AR82,AR85,AR88,AR91,AR94,AR97,AR103,AR106,AR109,AR112,AR115,AR118,AR121,AR124,AR127,AR132,AR135,AR138,AR143,AR148,AR150,AR152,AR154,AR156),0)</f>
        <v>3.3482859999999999</v>
      </c>
      <c r="AS161" s="3519">
        <f>IFERROR(SUM(AS10,AS13,AS16,AS19,AS22,AS25,AS28,AS31,AS34,AS37,AS40,AS43,AS52,AS55,AS58,AS61,AS64,AS70,AS73,AS76,AS79,AS82,AS85,AS88,AS91,AS94,AS97,AS103,AS106,AS109,AS112,AS115,AS118,AS121,AS124,AS127,AS132,AS135,AS138,AS143,AS148,AS150,AS152,AS154,AS156),0)</f>
        <v>26.922920468000001</v>
      </c>
      <c r="AT161" s="3519">
        <f>IFERROR(SUM(AO161:AS161), 0)</f>
        <v>30.535006467999999</v>
      </c>
      <c r="AU161" s="3519">
        <f>IFERROR(SUM(AU10,AU13,AU16,AU19,AU22,AU25,AU28,AU31,AU34,AU37,AU40,AU43,AU52,AU55,AU58,AU61,AU64,AU70,AU73,AU76,AU79,AU82,AU85,AU88,AU91,AU94,AU97,AU103,AU106,AU109,AU112,AU115,AU118,AU121,AU124,AU127,AU132,AU135,AU138,AU143,AU148,AU150,AU152,AU154,AU156),0)</f>
        <v>0.26019999999999999</v>
      </c>
      <c r="AV161" s="3519">
        <f>IFERROR(SUM(AV10,AV13,AV16,AV19,AV22,AV25,AV28,AV31,AV34,AV37,AV40,AV43,AV52,AV55,AV58,AV61,AV64,AV70,AV73,AV76,AV79,AV82,AV85,AV88,AV91,AV94,AV97,AV103,AV106,AV109,AV112,AV115,AV118,AV121,AV124,AV127,AV132,AV135,AV138,AV143,AV148,AV150,AV152,AV154,AV156),0)</f>
        <v>0</v>
      </c>
      <c r="AW161" s="3519">
        <f>IFERROR(SUM(AW10,AW13,AW16,AW19,AW22,AW25,AW28,AW31,AW34,AW37,AW40,AW43,AW52,AW55,AW58,AW61,AW64,AW70,AW73,AW76,AW79,AW82,AW85,AW88,AW91,AW94,AW97,AW103,AW106,AW109,AW112,AW115,AW118,AW121,AW124,AW127,AW132,AW135,AW138,AW143,AW148,AW150,AW152,AW154,AW156),0)</f>
        <v>0</v>
      </c>
      <c r="AX161" s="3519">
        <f>IFERROR(SUM(AX10,AX13,AX16,AX19,AX22,AX25,AX28,AX31,AX34,AX37,AX40,AX43,AX52,AX55,AX58,AX61,AX64,AX70,AX73,AX76,AX79,AX82,AX85,AX88,AX91,AX94,AX97,AX103,AX106,AX109,AX112,AX115,AX118,AX121,AX124,AX127,AX132,AX135,AX138,AX143,AX148,AX150,AX152,AX154,AX156),0)</f>
        <v>4.4748859999999997</v>
      </c>
      <c r="AY161" s="3519">
        <f>IFERROR(SUM(AY10,AY13,AY16,AY19,AY22,AY25,AY28,AY31,AY34,AY37,AY40,AY43,AY52,AY55,AY58,AY61,AY64,AY70,AY73,AY76,AY79,AY82,AY85,AY88,AY91,AY94,AY97,AY103,AY106,AY109,AY112,AY115,AY118,AY121,AY124,AY127,AY132,AY135,AY138,AY143,AY148,AY150,AY152,AY154,AY156),0)</f>
        <v>33.287887468000001</v>
      </c>
      <c r="AZ161" s="3520">
        <f>IFERROR(SUM(AU161:AY161), 0)</f>
        <v>38.022973468000004</v>
      </c>
      <c r="BA161" s="3285"/>
      <c r="BB161" s="3521" t="s">
        <v>17726</v>
      </c>
      <c r="BC161" s="3285"/>
      <c r="BD161" s="3521"/>
      <c r="BE161" s="3285"/>
      <c r="BF161" s="3285"/>
      <c r="BG161" s="3285"/>
      <c r="BH161" s="3378" t="s">
        <v>17725</v>
      </c>
      <c r="BI161" s="3379" t="s">
        <v>2652</v>
      </c>
      <c r="BJ161" s="3379">
        <v>3</v>
      </c>
      <c r="BK161" s="3519" t="s">
        <v>17727</v>
      </c>
      <c r="BL161" s="3519" t="s">
        <v>17728</v>
      </c>
      <c r="BM161" s="3519" t="s">
        <v>17729</v>
      </c>
      <c r="BN161" s="3519" t="s">
        <v>17730</v>
      </c>
      <c r="BO161" s="3519" t="s">
        <v>17731</v>
      </c>
      <c r="BP161" s="3519" t="s">
        <v>17732</v>
      </c>
      <c r="BQ161" s="3519" t="s">
        <v>17727</v>
      </c>
      <c r="BR161" s="3519" t="s">
        <v>17728</v>
      </c>
      <c r="BS161" s="3519" t="s">
        <v>17729</v>
      </c>
      <c r="BT161" s="3519" t="s">
        <v>17730</v>
      </c>
      <c r="BU161" s="3519" t="s">
        <v>17731</v>
      </c>
      <c r="BV161" s="3519" t="s">
        <v>17732</v>
      </c>
      <c r="BW161" s="3519" t="s">
        <v>17727</v>
      </c>
      <c r="BX161" s="3519" t="s">
        <v>17728</v>
      </c>
      <c r="BY161" s="3519" t="s">
        <v>17729</v>
      </c>
      <c r="BZ161" s="3519" t="s">
        <v>17730</v>
      </c>
      <c r="CA161" s="3519" t="s">
        <v>17731</v>
      </c>
      <c r="CB161" s="3519" t="s">
        <v>17732</v>
      </c>
      <c r="CC161" s="3519" t="s">
        <v>17727</v>
      </c>
      <c r="CD161" s="3519" t="s">
        <v>17728</v>
      </c>
      <c r="CE161" s="3519" t="s">
        <v>17729</v>
      </c>
      <c r="CF161" s="3519" t="s">
        <v>17730</v>
      </c>
      <c r="CG161" s="3519" t="s">
        <v>17731</v>
      </c>
      <c r="CH161" s="3519" t="s">
        <v>17732</v>
      </c>
      <c r="CI161" s="3519" t="s">
        <v>17727</v>
      </c>
      <c r="CJ161" s="3519" t="s">
        <v>17728</v>
      </c>
      <c r="CK161" s="3519" t="s">
        <v>17729</v>
      </c>
      <c r="CL161" s="3519" t="s">
        <v>17730</v>
      </c>
      <c r="CM161" s="3519" t="s">
        <v>17731</v>
      </c>
      <c r="CN161" s="3519" t="s">
        <v>17732</v>
      </c>
      <c r="CO161" s="3519" t="s">
        <v>17727</v>
      </c>
      <c r="CP161" s="3519" t="s">
        <v>17728</v>
      </c>
      <c r="CQ161" s="3519" t="s">
        <v>17729</v>
      </c>
      <c r="CR161" s="3519" t="s">
        <v>17730</v>
      </c>
      <c r="CS161" s="3519" t="s">
        <v>17731</v>
      </c>
      <c r="CT161" s="3519" t="s">
        <v>17732</v>
      </c>
      <c r="CU161" s="3519" t="s">
        <v>17727</v>
      </c>
      <c r="CV161" s="3519" t="s">
        <v>17728</v>
      </c>
      <c r="CW161" s="3519" t="s">
        <v>17729</v>
      </c>
      <c r="CX161" s="3519" t="s">
        <v>17730</v>
      </c>
      <c r="CY161" s="3519" t="s">
        <v>17731</v>
      </c>
      <c r="CZ161" s="3519" t="s">
        <v>17732</v>
      </c>
      <c r="DA161" s="3519" t="s">
        <v>17727</v>
      </c>
      <c r="DB161" s="3519" t="s">
        <v>17728</v>
      </c>
      <c r="DC161" s="3519" t="s">
        <v>17729</v>
      </c>
      <c r="DD161" s="3519" t="s">
        <v>17730</v>
      </c>
      <c r="DE161" s="3519" t="s">
        <v>17731</v>
      </c>
      <c r="DF161" s="3520" t="s">
        <v>17732</v>
      </c>
      <c r="DG161" s="3285"/>
      <c r="DH161" s="3521" t="s">
        <v>17726</v>
      </c>
      <c r="DI161" s="3285"/>
      <c r="DJ161" s="3521"/>
      <c r="DK161" s="3285"/>
    </row>
    <row r="162" spans="1:115" s="2336" customFormat="1" ht="22.5" customHeight="1">
      <c r="A162" s="3285"/>
      <c r="B162" s="3381" t="s">
        <v>17733</v>
      </c>
      <c r="C162" s="3282" t="s">
        <v>2652</v>
      </c>
      <c r="D162" s="3282">
        <v>3</v>
      </c>
      <c r="E162" s="3522">
        <f>IFERROR(SUM(E11,E14,E17,E20,E23,E26,E29,E32,E35,E38,E41,E44,E53,E56,E59,E62,E65,E71,E74,E77,E80,E83,E86,E89,E92,E95,E98,E104,E107,E110,E113,E116,E119,E122,E125,E128,E133,E136,E139,E144,E149,E151,E153,E155,E157), 0)</f>
        <v>2.5154639999999999E-2</v>
      </c>
      <c r="F162" s="3522">
        <f>IFERROR(SUM(F11,F14,F17,F20,F23,F26,F29,F32,F35,F38,F41,F44,F53,F56,F59,F62,F65,F71,F74,F77,F80,F83,F86,F89,F92,F95,F98,F104,F107,F110,F113,F116,F119,F122,F125,F128,F133,F136,F139,F144,F149,F151,F153,F155,F157), 0)</f>
        <v>0</v>
      </c>
      <c r="G162" s="3522">
        <f>IFERROR(SUM(G11,G14,G17,G20,G23,G26,G29,G32,G35,G38,G41,G44,G53,G56,G59,G62,G65,G71,G74,G77,G80,G83,G86,G89,G92,G95,G98,G104,G107,G110,G113,G116,G119,G122,G125,G128,G133,G136,G139,G144,G149,G151,G153,G155,G157), 0)</f>
        <v>0</v>
      </c>
      <c r="H162" s="3522">
        <f>IFERROR(SUM(H11,H14,H17,H20,H23,H26,H29,H32,H35,H38,H41,H44,H53,H56,H59,H62,H65,H71,H74,H77,H80,H83,H86,H89,H92,H95,H98,H104,H107,H110,H113,H116,H119,H122,H125,H128,H133,H136,H139,H144,H149,H151,H153,H155,H157), 0)</f>
        <v>0</v>
      </c>
      <c r="I162" s="3522">
        <f>IFERROR(SUM(I11,I14,I17,I20,I23,I26,I29,I32,I35,I38,I41,I44,I53,I56,I59,I62,I65,I71,I74,I77,I80,I83,I86,I89,I92,I95,I98,I104,I107,I110,I113,I116,I119,I122,I125,I128,I133,I136,I139,I144,I149,I151,I153,I155,I157), 0)</f>
        <v>0.36899999999999999</v>
      </c>
      <c r="J162" s="3522">
        <f>IFERROR(SUM(E162:I162), 0)</f>
        <v>0.39415464</v>
      </c>
      <c r="K162" s="3522">
        <f>IFERROR(SUM(K11,K14,K17,K20,K23,K26,K29,K32,K35,K38,K41,K44,K53,K56,K59,K62,K65,K71,K74,K77,K80,K83,K86,K89,K92,K95,K98,K104,K107,K110,K113,K116,K119,K122,K125,K128,K133,K136,K139,K144,K149,K151,K153,K155,K157), 0)</f>
        <v>0</v>
      </c>
      <c r="L162" s="3522">
        <f>IFERROR(SUM(L11,L14,L17,L20,L23,L26,L29,L32,L35,L38,L41,L44,L53,L56,L59,L62,L65,L71,L74,L77,L80,L83,L86,L89,L92,L95,L98,L104,L107,L110,L113,L116,L119,L122,L125,L128,L133,L136,L139,L144,L149,L151,L153,L155,L157), 0)</f>
        <v>0</v>
      </c>
      <c r="M162" s="3522">
        <f>IFERROR(SUM(M11,M14,M17,M20,M23,M26,M29,M32,M35,M38,M41,M44,M53,M56,M59,M62,M65,M71,M74,M77,M80,M83,M86,M89,M92,M95,M98,M104,M107,M110,M113,M116,M119,M122,M125,M128,M133,M136,M139,M144,M149,M151,M153,M155,M157), 0)</f>
        <v>0</v>
      </c>
      <c r="N162" s="3522">
        <f>IFERROR(SUM(N11,N14,N17,N20,N23,N26,N29,N32,N35,N38,N41,N44,N53,N56,N59,N62,N65,N71,N74,N77,N80,N83,N86,N89,N92,N95,N98,N104,N107,N110,N113,N116,N119,N122,N125,N128,N133,N136,N139,N144,N149,N151,N153,N155,N157), 0)</f>
        <v>0</v>
      </c>
      <c r="O162" s="3522">
        <f>IFERROR(SUM(O11,O14,O17,O20,O23,O26,O29,O32,O35,O38,O41,O44,O53,O56,O59,O62,O65,O71,O74,O77,O80,O83,O86,O89,O92,O95,O98,O104,O107,O110,O113,O116,O119,O122,O125,O128,O133,O136,O139,O144,O149,O151,O153,O155,O157), 0)</f>
        <v>0</v>
      </c>
      <c r="P162" s="3522">
        <f>IFERROR(SUM(K162:O162), 0)</f>
        <v>0</v>
      </c>
      <c r="Q162" s="3522">
        <f>IFERROR(SUM(Q11,Q14,Q17,Q20,Q23,Q26,Q29,Q32,Q35,Q38,Q41,Q44,Q53,Q56,Q59,Q62,Q65,Q71,Q74,Q77,Q80,Q83,Q86,Q89,Q92,Q95,Q98,Q104,Q107,Q110,Q113,Q116,Q119,Q122,Q125,Q128,Q133,Q136,Q139,Q144,Q149,Q151,Q153,Q155,Q157), 0)</f>
        <v>0</v>
      </c>
      <c r="R162" s="3522">
        <f>IFERROR(SUM(R11,R14,R17,R20,R23,R26,R29,R32,R35,R38,R41,R44,R53,R56,R59,R62,R65,R71,R74,R77,R80,R83,R86,R89,R92,R95,R98,R104,R107,R110,R113,R116,R119,R122,R125,R128,R133,R136,R139,R144,R149,R151,R153,R155,R157), 0)</f>
        <v>0</v>
      </c>
      <c r="S162" s="3522">
        <f>IFERROR(SUM(S11,S14,S17,S20,S23,S26,S29,S32,S35,S38,S41,S44,S53,S56,S59,S62,S65,S71,S74,S77,S80,S83,S86,S89,S92,S95,S98,S104,S107,S110,S113,S116,S119,S122,S125,S128,S133,S136,S139,S144,S149,S151,S153,S155,S157), 0)</f>
        <v>0</v>
      </c>
      <c r="T162" s="3522">
        <f>IFERROR(SUM(T11,T14,T17,T20,T23,T26,T29,T32,T35,T38,T41,T44,T53,T56,T59,T62,T65,T71,T74,T77,T80,T83,T86,T89,T92,T95,T98,T104,T107,T110,T113,T116,T119,T122,T125,T128,T133,T136,T139,T144,T149,T151,T153,T155,T157), 0)</f>
        <v>0</v>
      </c>
      <c r="U162" s="3522">
        <f>IFERROR(SUM(U11,U14,U17,U20,U23,U26,U29,U32,U35,U38,U41,U44,U53,U56,U59,U62,U65,U71,U74,U77,U80,U83,U86,U89,U92,U95,U98,U104,U107,U110,U113,U116,U119,U122,U125,U128,U133,U136,U139,U144,U149,U151,U153,U155,U157), 0)</f>
        <v>0</v>
      </c>
      <c r="V162" s="3522">
        <f>IFERROR(SUM(Q162:U162), 0)</f>
        <v>0</v>
      </c>
      <c r="W162" s="3522">
        <f>IFERROR(SUM(W11,W14,W17,W20,W23,W26,W29,W32,W35,W38,W41,W44,W53,W56,W59,W62,W65,W71,W74,W77,W80,W83,W86,W89,W92,W95,W98,W104,W107,W110,W113,W116,W119,W122,W125,W128,W133,W136,W139,W144,W149,W151,W153,W155,W157), 0)</f>
        <v>1.0825</v>
      </c>
      <c r="X162" s="3522">
        <f>IFERROR(SUM(X11,X14,X17,X20,X23,X26,X29,X32,X35,X38,X41,X44,X53,X56,X59,X62,X65,X71,X74,X77,X80,X83,X86,X89,X92,X95,X98,X104,X107,X110,X113,X116,X119,X122,X125,X128,X133,X136,X139,X144,X149,X151,X153,X155,X157), 0)</f>
        <v>0</v>
      </c>
      <c r="Y162" s="3522">
        <f>IFERROR(SUM(Y11,Y14,Y17,Y20,Y23,Y26,Y29,Y32,Y35,Y38,Y41,Y44,Y53,Y56,Y59,Y62,Y65,Y71,Y74,Y77,Y80,Y83,Y86,Y89,Y92,Y95,Y98,Y104,Y107,Y110,Y113,Y116,Y119,Y122,Y125,Y128,Y133,Y136,Y139,Y144,Y149,Y151,Y153,Y155,Y157), 0)</f>
        <v>0</v>
      </c>
      <c r="Z162" s="3522">
        <f>IFERROR(SUM(Z11,Z14,Z17,Z20,Z23,Z26,Z29,Z32,Z35,Z38,Z41,Z44,Z53,Z56,Z59,Z62,Z65,Z71,Z74,Z77,Z80,Z83,Z86,Z89,Z92,Z95,Z98,Z104,Z107,Z110,Z113,Z116,Z119,Z122,Z125,Z128,Z133,Z136,Z139,Z144,Z149,Z151,Z153,Z155,Z157), 0)</f>
        <v>4.2000000000000003E-2</v>
      </c>
      <c r="AA162" s="3522">
        <f>IFERROR(SUM(AA11,AA14,AA17,AA20,AA23,AA26,AA29,AA32,AA35,AA38,AA41,AA44,AA53,AA56,AA59,AA62,AA65,AA71,AA74,AA77,AA80,AA83,AA86,AA89,AA92,AA95,AA98,AA104,AA107,AA110,AA113,AA116,AA119,AA122,AA125,AA128,AA133,AA136,AA139,AA144,AA149,AA151,AA153,AA155,AA157), 0)</f>
        <v>1.1097659999999998</v>
      </c>
      <c r="AB162" s="3522">
        <f>IFERROR(SUM(W162:AA162), 0)</f>
        <v>2.2342659999999999</v>
      </c>
      <c r="AC162" s="3522">
        <f>IFERROR(SUM(AC11,AC14,AC17,AC20,AC23,AC26,AC29,AC32,AC35,AC38,AC41,AC44,AC53,AC56,AC59,AC62,AC65,AC71,AC74,AC77,AC80,AC83,AC86,AC89,AC92,AC95,AC98,AC104,AC107,AC110,AC113,AC116,AC119,AC122,AC125,AC128,AC133,AC136,AC139,AC144,AC149,AC151,AC153,AC155,AC157), 0)</f>
        <v>2.1015000000000001</v>
      </c>
      <c r="AD162" s="3522">
        <f>IFERROR(SUM(AD11,AD14,AD17,AD20,AD23,AD26,AD29,AD32,AD35,AD38,AD41,AD44,AD53,AD56,AD59,AD62,AD65,AD71,AD74,AD77,AD80,AD83,AD86,AD89,AD92,AD95,AD98,AD104,AD107,AD110,AD113,AD116,AD119,AD122,AD125,AD128,AD133,AD136,AD139,AD144,AD149,AD151,AD153,AD155,AD157), 0)</f>
        <v>0</v>
      </c>
      <c r="AE162" s="3522">
        <f>IFERROR(SUM(AE11,AE14,AE17,AE20,AE23,AE26,AE29,AE32,AE35,AE38,AE41,AE44,AE53,AE56,AE59,AE62,AE65,AE71,AE74,AE77,AE80,AE83,AE86,AE89,AE92,AE95,AE98,AE104,AE107,AE110,AE113,AE116,AE119,AE122,AE125,AE128,AE133,AE136,AE139,AE144,AE149,AE151,AE153,AE155,AE157), 0)</f>
        <v>0</v>
      </c>
      <c r="AF162" s="3522">
        <f>IFERROR(SUM(AF11,AF14,AF17,AF20,AF23,AF26,AF29,AF32,AF35,AF38,AF41,AF44,AF53,AF56,AF59,AF62,AF65,AF71,AF74,AF77,AF80,AF83,AF86,AF89,AF92,AF95,AF98,AF104,AF107,AF110,AF113,AF116,AF119,AF122,AF125,AF128,AF133,AF136,AF139,AF144,AF149,AF151,AF153,AF155,AF157), 0)</f>
        <v>0.1358</v>
      </c>
      <c r="AG162" s="3522">
        <f>IFERROR(SUM(AG11,AG14,AG17,AG20,AG23,AG26,AG29,AG32,AG35,AG38,AG41,AG44,AG53,AG56,AG59,AG62,AG65,AG71,AG74,AG77,AG80,AG83,AG86,AG89,AG92,AG95,AG98,AG104,AG107,AG110,AG113,AG116,AG119,AG122,AG125,AG128,AG133,AG136,AG139,AG144,AG149,AG151,AG153,AG155,AG157), 0)</f>
        <v>2.2283329999999997</v>
      </c>
      <c r="AH162" s="3522">
        <f>IFERROR(SUM(AC162:AG162), 0)</f>
        <v>4.4656330000000004</v>
      </c>
      <c r="AI162" s="3522">
        <f>IFERROR(SUM(AI11,AI14,AI17,AI20,AI23,AI26,AI29,AI32,AI35,AI38,AI41,AI44,AI53,AI56,AI59,AI62,AI65,AI71,AI74,AI77,AI80,AI83,AI86,AI89,AI92,AI95,AI98,AI104,AI107,AI110,AI113,AI116,AI119,AI122,AI125,AI128,AI133,AI136,AI139,AI144,AI149,AI151,AI153,AI155,AI157), 0)</f>
        <v>2.6768000000000001</v>
      </c>
      <c r="AJ162" s="3522">
        <f>IFERROR(SUM(AJ11,AJ14,AJ17,AJ20,AJ23,AJ26,AJ29,AJ32,AJ35,AJ38,AJ41,AJ44,AJ53,AJ56,AJ59,AJ62,AJ65,AJ71,AJ74,AJ77,AJ80,AJ83,AJ86,AJ89,AJ92,AJ95,AJ98,AJ104,AJ107,AJ110,AJ113,AJ116,AJ119,AJ122,AJ125,AJ128,AJ133,AJ136,AJ139,AJ144,AJ149,AJ151,AJ153,AJ155,AJ157), 0)</f>
        <v>0</v>
      </c>
      <c r="AK162" s="3522">
        <f>IFERROR(SUM(AK11,AK14,AK17,AK20,AK23,AK26,AK29,AK32,AK35,AK38,AK41,AK44,AK53,AK56,AK59,AK62,AK65,AK71,AK74,AK77,AK80,AK83,AK86,AK89,AK92,AK95,AK98,AK104,AK107,AK110,AK113,AK116,AK119,AK122,AK125,AK128,AK133,AK136,AK139,AK144,AK149,AK151,AK153,AK155,AK157), 0)</f>
        <v>0</v>
      </c>
      <c r="AL162" s="3522">
        <f>IFERROR(SUM(AL11,AL14,AL17,AL20,AL23,AL26,AL29,AL32,AL35,AL38,AL41,AL44,AL53,AL56,AL59,AL62,AL65,AL71,AL74,AL77,AL80,AL83,AL86,AL89,AL92,AL95,AL98,AL104,AL107,AL110,AL113,AL116,AL119,AL122,AL125,AL128,AL133,AL136,AL139,AL144,AL149,AL151,AL153,AL155,AL157), 0)</f>
        <v>0.2296</v>
      </c>
      <c r="AM162" s="3522">
        <f>IFERROR(SUM(AM11,AM14,AM17,AM20,AM23,AM26,AM29,AM32,AM35,AM38,AM41,AM44,AM53,AM56,AM59,AM62,AM65,AM71,AM74,AM77,AM80,AM83,AM86,AM89,AM92,AM95,AM98,AM104,AM107,AM110,AM113,AM116,AM119,AM122,AM125,AM128,AM133,AM136,AM139,AM144,AM149,AM151,AM153,AM155,AM157), 0)</f>
        <v>3.355702</v>
      </c>
      <c r="AN162" s="3522">
        <f>IFERROR(SUM(AI162:AM162), 0)</f>
        <v>6.2621020000000005</v>
      </c>
      <c r="AO162" s="3522">
        <f>IFERROR(SUM(AO11,AO14,AO17,AO20,AO23,AO26,AO29,AO32,AO35,AO38,AO41,AO44,AO53,AO56,AO59,AO62,AO65,AO71,AO74,AO77,AO80,AO83,AO86,AO89,AO92,AO95,AO98,AO104,AO107,AO110,AO113,AO116,AO119,AO122,AO125,AO128,AO133,AO136,AO139,AO144,AO149,AO151,AO153,AO155,AO157), 0)</f>
        <v>3.7128000000000001</v>
      </c>
      <c r="AP162" s="3522">
        <f>IFERROR(SUM(AP11,AP14,AP17,AP20,AP23,AP26,AP29,AP32,AP35,AP38,AP41,AP44,AP53,AP56,AP59,AP62,AP65,AP71,AP74,AP77,AP80,AP83,AP86,AP89,AP92,AP95,AP98,AP104,AP107,AP110,AP113,AP116,AP119,AP122,AP125,AP128,AP133,AP136,AP139,AP144,AP149,AP151,AP153,AP155,AP157), 0)</f>
        <v>0</v>
      </c>
      <c r="AQ162" s="3522">
        <f>IFERROR(SUM(AQ11,AQ14,AQ17,AQ20,AQ23,AQ26,AQ29,AQ32,AQ35,AQ38,AQ41,AQ44,AQ53,AQ56,AQ59,AQ62,AQ65,AQ71,AQ74,AQ77,AQ80,AQ83,AQ86,AQ89,AQ92,AQ95,AQ98,AQ104,AQ107,AQ110,AQ113,AQ116,AQ119,AQ122,AQ125,AQ128,AQ133,AQ136,AQ139,AQ144,AQ149,AQ151,AQ153,AQ155,AQ157), 0)</f>
        <v>0</v>
      </c>
      <c r="AR162" s="3522">
        <f>IFERROR(SUM(AR11,AR14,AR17,AR20,AR23,AR26,AR29,AR32,AR35,AR38,AR41,AR44,AR53,AR56,AR59,AR62,AR65,AR71,AR74,AR77,AR80,AR83,AR86,AR89,AR92,AR95,AR98,AR104,AR107,AR110,AR113,AR116,AR119,AR122,AR125,AR128,AR133,AR136,AR139,AR144,AR149,AR151,AR153,AR155,AR157), 0)</f>
        <v>0.36260000000000003</v>
      </c>
      <c r="AS162" s="3522">
        <f>IFERROR(SUM(AS11,AS14,AS17,AS20,AS23,AS26,AS29,AS32,AS35,AS38,AS41,AS44,AS53,AS56,AS59,AS62,AS65,AS71,AS74,AS77,AS80,AS83,AS86,AS89,AS92,AS95,AS98,AS104,AS107,AS110,AS113,AS116,AS119,AS122,AS125,AS128,AS133,AS136,AS139,AS144,AS149,AS151,AS153,AS155,AS157), 0)</f>
        <v>4.491871999999999</v>
      </c>
      <c r="AT162" s="3522">
        <f>IFERROR(SUM(AO162:AS162), 0)</f>
        <v>8.5672719999999991</v>
      </c>
      <c r="AU162" s="3522">
        <f>IFERROR(SUM(AU11,AU14,AU17,AU20,AU23,AU26,AU29,AU32,AU35,AU38,AU41,AU44,AU53,AU56,AU59,AU62,AU65,AU71,AU74,AU77,AU80,AU83,AU86,AU89,AU92,AU95,AU98,AU104,AU107,AU110,AU113,AU116,AU119,AU122,AU125,AU128,AU133,AU136,AU139,AU144,AU149,AU151,AU153,AU155,AU157), 0)</f>
        <v>4.1932</v>
      </c>
      <c r="AV162" s="3522">
        <f>IFERROR(SUM(AV11,AV14,AV17,AV20,AV23,AV26,AV29,AV32,AV35,AV38,AV41,AV44,AV53,AV56,AV59,AV62,AV65,AV71,AV74,AV77,AV80,AV83,AV86,AV89,AV92,AV95,AV98,AV104,AV107,AV110,AV113,AV116,AV119,AV122,AV125,AV128,AV133,AV136,AV139,AV144,AV149,AV151,AV153,AV155,AV157), 0)</f>
        <v>0</v>
      </c>
      <c r="AW162" s="3522">
        <f>IFERROR(SUM(AW11,AW14,AW17,AW20,AW23,AW26,AW29,AW32,AW35,AW38,AW41,AW44,AW53,AW56,AW59,AW62,AW65,AW71,AW74,AW77,AW80,AW83,AW86,AW89,AW92,AW95,AW98,AW104,AW107,AW110,AW113,AW116,AW119,AW122,AW125,AW128,AW133,AW136,AW139,AW144,AW149,AW151,AW153,AW155,AW157), 0)</f>
        <v>0</v>
      </c>
      <c r="AX162" s="3522">
        <f>IFERROR(SUM(AX11,AX14,AX17,AX20,AX23,AX26,AX29,AX32,AX35,AX38,AX41,AX44,AX53,AX56,AX59,AX62,AX65,AX71,AX74,AX77,AX80,AX83,AX86,AX89,AX92,AX95,AX98,AX104,AX107,AX110,AX113,AX116,AX119,AX122,AX125,AX128,AX133,AX136,AX139,AX144,AX149,AX151,AX153,AX155,AX157), 0)</f>
        <v>0.49559999999999998</v>
      </c>
      <c r="AY162" s="3522">
        <f>IFERROR(SUM(AY11,AY14,AY17,AY20,AY23,AY26,AY29,AY32,AY35,AY38,AY41,AY44,AY53,AY56,AY59,AY62,AY65,AY71,AY74,AY77,AY80,AY83,AY86,AY89,AY92,AY95,AY98,AY104,AY107,AY110,AY113,AY116,AY119,AY122,AY125,AY128,AY133,AY136,AY139,AY144,AY149,AY151,AY153,AY155,AY157), 0)</f>
        <v>5.6368429999999998</v>
      </c>
      <c r="AZ162" s="3523">
        <f>IFERROR(SUM(AU162:AY162), 0)</f>
        <v>10.325642999999999</v>
      </c>
      <c r="BA162" s="3285"/>
      <c r="BB162" s="3524" t="s">
        <v>17734</v>
      </c>
      <c r="BC162" s="3285"/>
      <c r="BD162" s="3524"/>
      <c r="BE162" s="3285"/>
      <c r="BF162" s="3285"/>
      <c r="BG162" s="3285"/>
      <c r="BH162" s="3381" t="s">
        <v>17733</v>
      </c>
      <c r="BI162" s="3282" t="s">
        <v>2652</v>
      </c>
      <c r="BJ162" s="3282">
        <v>3</v>
      </c>
      <c r="BK162" s="3522" t="s">
        <v>17735</v>
      </c>
      <c r="BL162" s="3522" t="s">
        <v>17736</v>
      </c>
      <c r="BM162" s="3522" t="s">
        <v>17737</v>
      </c>
      <c r="BN162" s="3522" t="s">
        <v>17738</v>
      </c>
      <c r="BO162" s="3522" t="s">
        <v>17739</v>
      </c>
      <c r="BP162" s="3522" t="s">
        <v>17740</v>
      </c>
      <c r="BQ162" s="3522" t="s">
        <v>17735</v>
      </c>
      <c r="BR162" s="3522" t="s">
        <v>17736</v>
      </c>
      <c r="BS162" s="3522" t="s">
        <v>17737</v>
      </c>
      <c r="BT162" s="3522" t="s">
        <v>17738</v>
      </c>
      <c r="BU162" s="3522" t="s">
        <v>17739</v>
      </c>
      <c r="BV162" s="3522" t="s">
        <v>17740</v>
      </c>
      <c r="BW162" s="3522" t="s">
        <v>17735</v>
      </c>
      <c r="BX162" s="3522" t="s">
        <v>17736</v>
      </c>
      <c r="BY162" s="3522" t="s">
        <v>17737</v>
      </c>
      <c r="BZ162" s="3522" t="s">
        <v>17738</v>
      </c>
      <c r="CA162" s="3522" t="s">
        <v>17739</v>
      </c>
      <c r="CB162" s="3522" t="s">
        <v>17740</v>
      </c>
      <c r="CC162" s="3522" t="s">
        <v>17735</v>
      </c>
      <c r="CD162" s="3522" t="s">
        <v>17736</v>
      </c>
      <c r="CE162" s="3522" t="s">
        <v>17737</v>
      </c>
      <c r="CF162" s="3522" t="s">
        <v>17738</v>
      </c>
      <c r="CG162" s="3522" t="s">
        <v>17739</v>
      </c>
      <c r="CH162" s="3522" t="s">
        <v>17740</v>
      </c>
      <c r="CI162" s="3522" t="s">
        <v>17735</v>
      </c>
      <c r="CJ162" s="3522" t="s">
        <v>17736</v>
      </c>
      <c r="CK162" s="3522" t="s">
        <v>17737</v>
      </c>
      <c r="CL162" s="3522" t="s">
        <v>17738</v>
      </c>
      <c r="CM162" s="3522" t="s">
        <v>17739</v>
      </c>
      <c r="CN162" s="3522" t="s">
        <v>17740</v>
      </c>
      <c r="CO162" s="3522" t="s">
        <v>17735</v>
      </c>
      <c r="CP162" s="3522" t="s">
        <v>17736</v>
      </c>
      <c r="CQ162" s="3522" t="s">
        <v>17737</v>
      </c>
      <c r="CR162" s="3522" t="s">
        <v>17738</v>
      </c>
      <c r="CS162" s="3522" t="s">
        <v>17739</v>
      </c>
      <c r="CT162" s="3522" t="s">
        <v>17740</v>
      </c>
      <c r="CU162" s="3522" t="s">
        <v>17735</v>
      </c>
      <c r="CV162" s="3522" t="s">
        <v>17736</v>
      </c>
      <c r="CW162" s="3522" t="s">
        <v>17737</v>
      </c>
      <c r="CX162" s="3522" t="s">
        <v>17738</v>
      </c>
      <c r="CY162" s="3522" t="s">
        <v>17739</v>
      </c>
      <c r="CZ162" s="3522" t="s">
        <v>17740</v>
      </c>
      <c r="DA162" s="3522" t="s">
        <v>17735</v>
      </c>
      <c r="DB162" s="3522" t="s">
        <v>17736</v>
      </c>
      <c r="DC162" s="3522" t="s">
        <v>17737</v>
      </c>
      <c r="DD162" s="3522" t="s">
        <v>17738</v>
      </c>
      <c r="DE162" s="3522" t="s">
        <v>17739</v>
      </c>
      <c r="DF162" s="3523" t="s">
        <v>17740</v>
      </c>
      <c r="DG162" s="3285"/>
      <c r="DH162" s="3524" t="s">
        <v>17734</v>
      </c>
      <c r="DI162" s="3285"/>
      <c r="DJ162" s="3524"/>
      <c r="DK162" s="3285"/>
    </row>
    <row r="163" spans="1:115" s="2336" customFormat="1" ht="22.5" customHeight="1" thickBot="1">
      <c r="A163" s="3285"/>
      <c r="B163" s="3383" t="s">
        <v>17741</v>
      </c>
      <c r="C163" s="3384" t="s">
        <v>2652</v>
      </c>
      <c r="D163" s="3384">
        <v>3</v>
      </c>
      <c r="E163" s="3526">
        <f>IFERROR(E161 + E162, 0)</f>
        <v>2.5154639999999999E-2</v>
      </c>
      <c r="F163" s="3526">
        <f>IFERROR(F161 + F162, 0)</f>
        <v>0</v>
      </c>
      <c r="G163" s="3526">
        <f>IFERROR(G161 + G162, 0)</f>
        <v>0</v>
      </c>
      <c r="H163" s="3526">
        <f>IFERROR(H161 + H162, 0)</f>
        <v>0</v>
      </c>
      <c r="I163" s="3526">
        <f>IFERROR(I161 + I162, 0)</f>
        <v>21.775311930000001</v>
      </c>
      <c r="J163" s="3526">
        <f>IFERROR(SUM(E163:I163), 0)</f>
        <v>21.800466570000001</v>
      </c>
      <c r="K163" s="3526">
        <f>IFERROR(K161 + K162, 0)</f>
        <v>0</v>
      </c>
      <c r="L163" s="3526">
        <f>IFERROR(L161 + L162, 0)</f>
        <v>0</v>
      </c>
      <c r="M163" s="3526">
        <f>IFERROR(M161 + M162, 0)</f>
        <v>0</v>
      </c>
      <c r="N163" s="3526">
        <f>IFERROR(N161 + N162, 0)</f>
        <v>0</v>
      </c>
      <c r="O163" s="3526">
        <f>IFERROR(O161 + O162, 0)</f>
        <v>15.695513013422497</v>
      </c>
      <c r="P163" s="3526">
        <f>IFERROR(SUM(K163:O163), 0)</f>
        <v>15.695513013422497</v>
      </c>
      <c r="Q163" s="3526">
        <f>IFERROR(Q161 + Q162, 0)</f>
        <v>0</v>
      </c>
      <c r="R163" s="3526">
        <f>IFERROR(R161 + R162, 0)</f>
        <v>0</v>
      </c>
      <c r="S163" s="3526">
        <f>IFERROR(S161 + S162, 0)</f>
        <v>0</v>
      </c>
      <c r="T163" s="3526">
        <f>IFERROR(T161 + T162, 0)</f>
        <v>0</v>
      </c>
      <c r="U163" s="3526">
        <f>IFERROR(U161 + U162, 0)</f>
        <v>20.646764134288112</v>
      </c>
      <c r="V163" s="3526">
        <f>IFERROR(SUM(Q163:U163), 0)</f>
        <v>20.646764134288112</v>
      </c>
      <c r="W163" s="3526">
        <f>IFERROR(W161 + W162, 0)</f>
        <v>1.3701000000000001</v>
      </c>
      <c r="X163" s="3526">
        <f>IFERROR(X161 + X162, 0)</f>
        <v>0</v>
      </c>
      <c r="Y163" s="3526">
        <f>IFERROR(Y161 + Y162, 0)</f>
        <v>0</v>
      </c>
      <c r="Z163" s="3526">
        <f>IFERROR(Z161 + Z162, 0)</f>
        <v>0.70530999999999999</v>
      </c>
      <c r="AA163" s="3526">
        <f>IFERROR(AA161 + AA162, 0)</f>
        <v>8.9409904680000007</v>
      </c>
      <c r="AB163" s="3526">
        <f>IFERROR(SUM(W163:AA163), 0)</f>
        <v>11.016400468000001</v>
      </c>
      <c r="AC163" s="3526">
        <f>IFERROR(AC161 + AC162, 0)</f>
        <v>3.1923000000000004</v>
      </c>
      <c r="AD163" s="3526">
        <f>IFERROR(AD161 + AD162, 0)</f>
        <v>0</v>
      </c>
      <c r="AE163" s="3526">
        <f>IFERROR(AE161 + AE162, 0)</f>
        <v>0</v>
      </c>
      <c r="AF163" s="3526">
        <f>IFERROR(AF161 + AF162, 0)</f>
        <v>4.1112419999999998</v>
      </c>
      <c r="AG163" s="3526">
        <f>IFERROR(AG161 + AG162, 0)</f>
        <v>17.051055468000001</v>
      </c>
      <c r="AH163" s="3526">
        <f>IFERROR(SUM(AC163:AG163), 0)</f>
        <v>24.354597468000001</v>
      </c>
      <c r="AI163" s="3526">
        <f>IFERROR(AI161 + AI162, 0)</f>
        <v>4.8445999999999998</v>
      </c>
      <c r="AJ163" s="3526">
        <f>IFERROR(AJ161 + AJ162, 0)</f>
        <v>0</v>
      </c>
      <c r="AK163" s="3526">
        <f>IFERROR(AK161 + AK162, 0)</f>
        <v>0</v>
      </c>
      <c r="AL163" s="3526">
        <f>IFERROR(AL161 + AL162, 0)</f>
        <v>7.3359639999999997</v>
      </c>
      <c r="AM163" s="3526">
        <f>IFERROR(AM161 + AM162, 0)</f>
        <v>24.765558468000005</v>
      </c>
      <c r="AN163" s="3526">
        <f>IFERROR(SUM(AI163:AM163), 0)</f>
        <v>36.946122468000006</v>
      </c>
      <c r="AO163" s="3526">
        <f>IFERROR(AO161 + AO162, 0)</f>
        <v>3.9766000000000004</v>
      </c>
      <c r="AP163" s="3526">
        <f>IFERROR(AP161 + AP162, 0)</f>
        <v>0</v>
      </c>
      <c r="AQ163" s="3526">
        <f>IFERROR(AQ161 + AQ162, 0)</f>
        <v>0</v>
      </c>
      <c r="AR163" s="3526">
        <f>IFERROR(AR161 + AR162, 0)</f>
        <v>3.7108859999999999</v>
      </c>
      <c r="AS163" s="3526">
        <f>IFERROR(AS161 + AS162, 0)</f>
        <v>31.414792468000002</v>
      </c>
      <c r="AT163" s="3526">
        <f>IFERROR(SUM(AO163:AS163), 0)</f>
        <v>39.102278468000002</v>
      </c>
      <c r="AU163" s="3526">
        <f>IFERROR(AU161 + AU162, 0)</f>
        <v>4.4534000000000002</v>
      </c>
      <c r="AV163" s="3526">
        <f>IFERROR(AV161 + AV162, 0)</f>
        <v>0</v>
      </c>
      <c r="AW163" s="3526">
        <f>IFERROR(AW161 + AW162, 0)</f>
        <v>0</v>
      </c>
      <c r="AX163" s="3526">
        <f>IFERROR(AX161 + AX162, 0)</f>
        <v>4.9704859999999993</v>
      </c>
      <c r="AY163" s="3526">
        <f>IFERROR(AY161 + AY162, 0)</f>
        <v>38.924730468</v>
      </c>
      <c r="AZ163" s="3527">
        <f>IFERROR(SUM(AU163:AY163), 0)</f>
        <v>48.348616468000003</v>
      </c>
      <c r="BA163" s="3285"/>
      <c r="BB163" s="3528" t="s">
        <v>17742</v>
      </c>
      <c r="BC163" s="3285"/>
      <c r="BD163" s="3528"/>
      <c r="BE163" s="3285"/>
      <c r="BF163" s="3285"/>
      <c r="BG163" s="3285"/>
      <c r="BH163" s="3383" t="s">
        <v>17741</v>
      </c>
      <c r="BI163" s="3384" t="s">
        <v>2652</v>
      </c>
      <c r="BJ163" s="3384">
        <v>3</v>
      </c>
      <c r="BK163" s="3526" t="s">
        <v>17743</v>
      </c>
      <c r="BL163" s="3526" t="s">
        <v>17744</v>
      </c>
      <c r="BM163" s="3526" t="s">
        <v>17745</v>
      </c>
      <c r="BN163" s="3526" t="s">
        <v>17746</v>
      </c>
      <c r="BO163" s="3526" t="s">
        <v>17747</v>
      </c>
      <c r="BP163" s="3526" t="s">
        <v>17748</v>
      </c>
      <c r="BQ163" s="3526" t="s">
        <v>17743</v>
      </c>
      <c r="BR163" s="3526" t="s">
        <v>17744</v>
      </c>
      <c r="BS163" s="3526" t="s">
        <v>17745</v>
      </c>
      <c r="BT163" s="3526" t="s">
        <v>17746</v>
      </c>
      <c r="BU163" s="3526" t="s">
        <v>17747</v>
      </c>
      <c r="BV163" s="3526" t="s">
        <v>17748</v>
      </c>
      <c r="BW163" s="3526" t="s">
        <v>17743</v>
      </c>
      <c r="BX163" s="3526" t="s">
        <v>17744</v>
      </c>
      <c r="BY163" s="3526" t="s">
        <v>17745</v>
      </c>
      <c r="BZ163" s="3526" t="s">
        <v>17746</v>
      </c>
      <c r="CA163" s="3526" t="s">
        <v>17747</v>
      </c>
      <c r="CB163" s="3526" t="s">
        <v>17748</v>
      </c>
      <c r="CC163" s="3526" t="s">
        <v>17743</v>
      </c>
      <c r="CD163" s="3526" t="s">
        <v>17744</v>
      </c>
      <c r="CE163" s="3526" t="s">
        <v>17745</v>
      </c>
      <c r="CF163" s="3526" t="s">
        <v>17746</v>
      </c>
      <c r="CG163" s="3526" t="s">
        <v>17747</v>
      </c>
      <c r="CH163" s="3526" t="s">
        <v>17748</v>
      </c>
      <c r="CI163" s="3526" t="s">
        <v>17743</v>
      </c>
      <c r="CJ163" s="3526" t="s">
        <v>17744</v>
      </c>
      <c r="CK163" s="3526" t="s">
        <v>17745</v>
      </c>
      <c r="CL163" s="3526" t="s">
        <v>17746</v>
      </c>
      <c r="CM163" s="3526" t="s">
        <v>17747</v>
      </c>
      <c r="CN163" s="3526" t="s">
        <v>17748</v>
      </c>
      <c r="CO163" s="3526" t="s">
        <v>17743</v>
      </c>
      <c r="CP163" s="3526" t="s">
        <v>17744</v>
      </c>
      <c r="CQ163" s="3526" t="s">
        <v>17745</v>
      </c>
      <c r="CR163" s="3526" t="s">
        <v>17746</v>
      </c>
      <c r="CS163" s="3526" t="s">
        <v>17747</v>
      </c>
      <c r="CT163" s="3526" t="s">
        <v>17748</v>
      </c>
      <c r="CU163" s="3526" t="s">
        <v>17743</v>
      </c>
      <c r="CV163" s="3526" t="s">
        <v>17744</v>
      </c>
      <c r="CW163" s="3526" t="s">
        <v>17745</v>
      </c>
      <c r="CX163" s="3526" t="s">
        <v>17746</v>
      </c>
      <c r="CY163" s="3526" t="s">
        <v>17747</v>
      </c>
      <c r="CZ163" s="3526" t="s">
        <v>17748</v>
      </c>
      <c r="DA163" s="3526" t="s">
        <v>17743</v>
      </c>
      <c r="DB163" s="3526" t="s">
        <v>17744</v>
      </c>
      <c r="DC163" s="3526" t="s">
        <v>17745</v>
      </c>
      <c r="DD163" s="3526" t="s">
        <v>17746</v>
      </c>
      <c r="DE163" s="3526" t="s">
        <v>17747</v>
      </c>
      <c r="DF163" s="3527" t="s">
        <v>17748</v>
      </c>
      <c r="DG163" s="3285"/>
      <c r="DH163" s="3528" t="s">
        <v>17742</v>
      </c>
      <c r="DI163" s="3285"/>
      <c r="DJ163" s="3528"/>
      <c r="DK163" s="3285"/>
    </row>
    <row r="164" spans="1:115" ht="22.5" customHeight="1" thickTop="1"/>
    <row r="165" spans="1:115" ht="27.75" customHeight="1">
      <c r="AB165" s="1528"/>
      <c r="AH165" s="1528"/>
      <c r="AN165" s="1528"/>
      <c r="AT165" s="1528"/>
      <c r="AZ165" s="1528"/>
    </row>
    <row r="166" spans="1:115" ht="27.75" customHeight="1">
      <c r="AB166" s="1528"/>
      <c r="AH166" s="1528"/>
      <c r="AN166" s="1528"/>
      <c r="AT166" s="1528"/>
      <c r="AZ166" s="1528"/>
    </row>
    <row r="167" spans="1:115" ht="27.75" customHeight="1">
      <c r="AB167" s="1528"/>
      <c r="AH167" s="1528"/>
      <c r="AN167" s="1528"/>
      <c r="AT167" s="1528"/>
      <c r="AZ167" s="1528"/>
    </row>
    <row r="168" spans="1:115" ht="27.75" customHeight="1">
      <c r="W168" s="1528"/>
      <c r="X168" s="1528"/>
      <c r="Y168" s="1528"/>
      <c r="Z168" s="1528"/>
      <c r="AA168" s="1528"/>
      <c r="AB168" s="1528"/>
    </row>
    <row r="169" spans="1:115" ht="27.75" customHeight="1">
      <c r="W169" s="1528"/>
      <c r="X169" s="1528"/>
      <c r="Y169" s="1528"/>
      <c r="Z169" s="1528"/>
      <c r="AA169" s="1528"/>
      <c r="AB169" s="1528"/>
    </row>
    <row r="170" spans="1:115" ht="27.75" customHeight="1">
      <c r="W170" s="1528"/>
      <c r="X170" s="1528"/>
      <c r="Y170" s="1528"/>
      <c r="Z170" s="1528"/>
      <c r="AA170" s="1528"/>
      <c r="AB170" s="1528"/>
    </row>
    <row r="171" spans="1:115" ht="27.75" customHeight="1">
      <c r="AB171" s="1528"/>
    </row>
    <row r="172" spans="1:115" ht="27.75" customHeight="1">
      <c r="AB172" s="1528"/>
    </row>
  </sheetData>
  <sheetProtection algorithmName="SHA-512" hashValue="w6Ot6GKj/oNy4q6KtzNlg1tnWVUorlaHaCXRkkYSNA/5xn6Hj/YjZ0OHz4M+Ed2cxrIGfVs8GpYvKDv0eB6Qww==" saltValue="uLOF4VLtdI47RtRZCOu1hA==" spinCount="100000" sheet="1" formatCells="0" formatColumns="0" formatRows="0" insertHyperlinks="0" sort="0" autoFilter="0" pivotTables="0"/>
  <mergeCells count="79">
    <mergeCell ref="BH1:DK1"/>
    <mergeCell ref="AB5:AB6"/>
    <mergeCell ref="B2:BE2"/>
    <mergeCell ref="C5:C7"/>
    <mergeCell ref="AO7:AT7"/>
    <mergeCell ref="CC5:CC6"/>
    <mergeCell ref="CO5:CO6"/>
    <mergeCell ref="B3:BE3"/>
    <mergeCell ref="DA7:DF7"/>
    <mergeCell ref="BK7:BP7"/>
    <mergeCell ref="P5:P6"/>
    <mergeCell ref="J5:J6"/>
    <mergeCell ref="V5:V6"/>
    <mergeCell ref="AH5:AH6"/>
    <mergeCell ref="W7:AB7"/>
    <mergeCell ref="CH5:CH6"/>
    <mergeCell ref="R5:U5"/>
    <mergeCell ref="BR5:BU5"/>
    <mergeCell ref="DB5:DE5"/>
    <mergeCell ref="CI7:CN7"/>
    <mergeCell ref="AU7:AZ7"/>
    <mergeCell ref="BW7:CB7"/>
    <mergeCell ref="AC7:AH7"/>
    <mergeCell ref="AI5:AI6"/>
    <mergeCell ref="CV5:CY5"/>
    <mergeCell ref="CI5:CI6"/>
    <mergeCell ref="AU5:AU6"/>
    <mergeCell ref="CU5:CU6"/>
    <mergeCell ref="BW5:BW6"/>
    <mergeCell ref="AN5:AN6"/>
    <mergeCell ref="AV5:AY5"/>
    <mergeCell ref="E7:J7"/>
    <mergeCell ref="BH3:DK3"/>
    <mergeCell ref="CZ5:CZ6"/>
    <mergeCell ref="F5:I5"/>
    <mergeCell ref="B1:BE1"/>
    <mergeCell ref="BB5:BB7"/>
    <mergeCell ref="BD5:BD7"/>
    <mergeCell ref="BV5:BV6"/>
    <mergeCell ref="X5:AA5"/>
    <mergeCell ref="K5:K6"/>
    <mergeCell ref="BH5:BH7"/>
    <mergeCell ref="DH5:DH7"/>
    <mergeCell ref="E5:E6"/>
    <mergeCell ref="AJ5:AM5"/>
    <mergeCell ref="DJ5:DJ7"/>
    <mergeCell ref="W5:W6"/>
    <mergeCell ref="DF5:DF6"/>
    <mergeCell ref="Q5:Q6"/>
    <mergeCell ref="BI5:BI7"/>
    <mergeCell ref="BQ5:BQ6"/>
    <mergeCell ref="CO7:CT7"/>
    <mergeCell ref="CN5:CN6"/>
    <mergeCell ref="AC5:AC6"/>
    <mergeCell ref="CT5:CT6"/>
    <mergeCell ref="AI7:AN7"/>
    <mergeCell ref="BL5:BO5"/>
    <mergeCell ref="AO5:AO6"/>
    <mergeCell ref="CC7:CH7"/>
    <mergeCell ref="CU7:CZ7"/>
    <mergeCell ref="BX5:CA5"/>
    <mergeCell ref="BQ7:BV7"/>
    <mergeCell ref="CJ5:CM5"/>
    <mergeCell ref="D5:D7"/>
    <mergeCell ref="AZ5:AZ6"/>
    <mergeCell ref="DA5:DA6"/>
    <mergeCell ref="B5:B7"/>
    <mergeCell ref="AT5:AT6"/>
    <mergeCell ref="BP5:BP6"/>
    <mergeCell ref="CB5:CB6"/>
    <mergeCell ref="BJ5:BJ7"/>
    <mergeCell ref="K7:P7"/>
    <mergeCell ref="AD5:AG5"/>
    <mergeCell ref="CD5:CG5"/>
    <mergeCell ref="AP5:AS5"/>
    <mergeCell ref="BK5:BK6"/>
    <mergeCell ref="CP5:CS5"/>
    <mergeCell ref="Q7:V7"/>
    <mergeCell ref="L5:O5"/>
  </mergeCells>
  <pageMargins left="0.7" right="0.7" top="0.75" bottom="0.75" header="0.3" footer="0.3"/>
  <pageSetup paperSize="8" scale="10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65">
    <tabColor rgb="FF0070C0"/>
  </sheetPr>
  <dimension ref="A1:AC30"/>
  <sheetViews>
    <sheetView workbookViewId="0"/>
  </sheetViews>
  <sheetFormatPr defaultColWidth="8.625" defaultRowHeight="20.25" customHeight="1"/>
  <cols>
    <col min="1" max="1" width="1.625" style="1516" customWidth="1"/>
    <col min="2" max="2" width="77.625" style="1516" bestFit="1" customWidth="1"/>
    <col min="3" max="3" width="5.5" style="1516" bestFit="1" customWidth="1"/>
    <col min="4" max="4" width="5.125" style="1516" customWidth="1"/>
    <col min="5" max="12" width="12.625" style="1516" customWidth="1"/>
    <col min="13" max="13" width="1.625" style="1516" customWidth="1"/>
    <col min="14" max="14" width="12" style="1516" customWidth="1"/>
    <col min="15" max="16" width="8.625" style="1516" customWidth="1"/>
    <col min="17" max="17" width="75.625" style="1516" bestFit="1" customWidth="1"/>
    <col min="18" max="26" width="8.625" style="1516" customWidth="1"/>
    <col min="27" max="27" width="9.125" style="1516" customWidth="1"/>
    <col min="28" max="28" width="8.625" style="1516" customWidth="1"/>
    <col min="29" max="29" width="9.625" style="1516" customWidth="1"/>
    <col min="30" max="30" width="8.625" style="1516" customWidth="1"/>
    <col min="31" max="16384" width="8.625" style="1516"/>
  </cols>
  <sheetData>
    <row r="1" spans="1:29" s="2596" customFormat="1" ht="20.25" customHeight="1">
      <c r="A1" s="3533"/>
      <c r="B1" s="6899" t="s">
        <v>333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2594"/>
      <c r="P1" s="2594"/>
      <c r="Q1" s="6899" t="s">
        <v>4192</v>
      </c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</row>
    <row r="2" spans="1:29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2594"/>
      <c r="P2" s="2594"/>
      <c r="Q2" s="2594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</row>
    <row r="3" spans="1:29" ht="20.25" customHeight="1">
      <c r="A3" s="2597"/>
      <c r="B3" s="6900" t="s">
        <v>334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2597"/>
      <c r="P3" s="2597"/>
      <c r="Q3" s="6900" t="s">
        <v>334</v>
      </c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</row>
    <row r="4" spans="1:29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</row>
    <row r="5" spans="1:29" ht="20.25" customHeight="1" thickTop="1">
      <c r="A5" s="2599"/>
      <c r="B5" s="6957" t="s">
        <v>4193</v>
      </c>
      <c r="C5" s="7046" t="s">
        <v>4196</v>
      </c>
      <c r="D5" s="7046" t="s">
        <v>4197</v>
      </c>
      <c r="E5" s="7045" t="s">
        <v>17749</v>
      </c>
      <c r="F5" s="6948"/>
      <c r="G5" s="6948"/>
      <c r="H5" s="6948"/>
      <c r="I5" s="6948"/>
      <c r="J5" s="6948"/>
      <c r="K5" s="6948"/>
      <c r="L5" s="7006"/>
      <c r="M5" s="2599"/>
      <c r="N5" s="7000" t="s">
        <v>4199</v>
      </c>
      <c r="O5" s="2599"/>
      <c r="P5" s="2599"/>
      <c r="Q5" s="6957" t="s">
        <v>4193</v>
      </c>
      <c r="R5" s="7046" t="s">
        <v>4196</v>
      </c>
      <c r="S5" s="7046" t="s">
        <v>4197</v>
      </c>
      <c r="T5" s="7045" t="s">
        <v>17749</v>
      </c>
      <c r="U5" s="6948"/>
      <c r="V5" s="6948"/>
      <c r="W5" s="6948"/>
      <c r="X5" s="6948"/>
      <c r="Y5" s="6948"/>
      <c r="Z5" s="6948"/>
      <c r="AA5" s="7006"/>
      <c r="AB5" s="2599"/>
      <c r="AC5" s="7000" t="s">
        <v>4199</v>
      </c>
    </row>
    <row r="6" spans="1:29" ht="20.25" customHeight="1" thickBot="1">
      <c r="A6" s="2599"/>
      <c r="B6" s="6959"/>
      <c r="C6" s="6947"/>
      <c r="D6" s="6947"/>
      <c r="E6" s="3534" t="s">
        <v>18</v>
      </c>
      <c r="F6" s="3534" t="s">
        <v>19</v>
      </c>
      <c r="G6" s="3534" t="s">
        <v>20</v>
      </c>
      <c r="H6" s="3534" t="s">
        <v>21</v>
      </c>
      <c r="I6" s="3534" t="s">
        <v>22</v>
      </c>
      <c r="J6" s="3534" t="s">
        <v>23</v>
      </c>
      <c r="K6" s="3534" t="s">
        <v>24</v>
      </c>
      <c r="L6" s="3535" t="s">
        <v>25</v>
      </c>
      <c r="M6" s="2599"/>
      <c r="N6" s="6962"/>
      <c r="O6" s="2599"/>
      <c r="P6" s="2599"/>
      <c r="Q6" s="6959"/>
      <c r="R6" s="6947"/>
      <c r="S6" s="6947"/>
      <c r="T6" s="3534" t="s">
        <v>18</v>
      </c>
      <c r="U6" s="3534" t="s">
        <v>19</v>
      </c>
      <c r="V6" s="3534" t="s">
        <v>20</v>
      </c>
      <c r="W6" s="3534" t="s">
        <v>21</v>
      </c>
      <c r="X6" s="3534" t="s">
        <v>22</v>
      </c>
      <c r="Y6" s="3534" t="s">
        <v>23</v>
      </c>
      <c r="Z6" s="3534" t="s">
        <v>24</v>
      </c>
      <c r="AA6" s="3535" t="s">
        <v>25</v>
      </c>
      <c r="AB6" s="2599"/>
      <c r="AC6" s="6962"/>
    </row>
    <row r="7" spans="1:29" ht="20.25" customHeight="1" thickTop="1" thickBot="1">
      <c r="A7" s="2599"/>
      <c r="B7" s="3536"/>
      <c r="C7" s="3536"/>
      <c r="D7" s="3536"/>
      <c r="E7" s="3536"/>
      <c r="F7" s="3536"/>
      <c r="G7" s="3536"/>
      <c r="H7" s="3537"/>
      <c r="I7" s="3537"/>
      <c r="J7" s="3537"/>
      <c r="K7" s="3537"/>
      <c r="L7" s="3537"/>
      <c r="M7" s="2599"/>
      <c r="N7" s="3268"/>
      <c r="O7" s="2599"/>
      <c r="P7" s="2599"/>
      <c r="Q7" s="3536"/>
      <c r="R7" s="3536"/>
      <c r="S7" s="3536"/>
      <c r="T7" s="3536"/>
      <c r="U7" s="3536"/>
      <c r="V7" s="3536"/>
      <c r="W7" s="3537"/>
      <c r="X7" s="3537"/>
      <c r="Y7" s="3537"/>
      <c r="Z7" s="3537"/>
      <c r="AA7" s="3537"/>
      <c r="AB7" s="2599"/>
      <c r="AC7" s="3268"/>
    </row>
    <row r="8" spans="1:29" ht="20.25" customHeight="1" thickTop="1" thickBot="1">
      <c r="A8" s="2599"/>
      <c r="B8" s="3538" t="s">
        <v>17750</v>
      </c>
      <c r="C8" s="3539"/>
      <c r="D8" s="3540"/>
      <c r="E8" s="3541"/>
      <c r="F8" s="3541"/>
      <c r="G8" s="3542"/>
      <c r="H8" s="3537"/>
      <c r="I8" s="3537"/>
      <c r="J8" s="3537"/>
      <c r="K8" s="3537"/>
      <c r="L8" s="3537"/>
      <c r="M8" s="2599"/>
      <c r="N8" s="3275"/>
      <c r="O8" s="2599"/>
      <c r="P8" s="2599"/>
      <c r="Q8" s="3538" t="s">
        <v>17750</v>
      </c>
      <c r="R8" s="3539"/>
      <c r="S8" s="3540"/>
      <c r="T8" s="3541"/>
      <c r="U8" s="3541"/>
      <c r="V8" s="3542"/>
      <c r="W8" s="3537"/>
      <c r="X8" s="3537"/>
      <c r="Y8" s="3537"/>
      <c r="Z8" s="3537"/>
      <c r="AA8" s="3537"/>
      <c r="AB8" s="2599"/>
      <c r="AC8" s="3275"/>
    </row>
    <row r="9" spans="1:29" ht="20.25" customHeight="1" thickTop="1" thickBot="1">
      <c r="A9" s="2599"/>
      <c r="B9" s="3543" t="s">
        <v>17750</v>
      </c>
      <c r="C9" s="3544" t="s">
        <v>2652</v>
      </c>
      <c r="D9" s="3544">
        <v>3</v>
      </c>
      <c r="E9" s="524">
        <v>6.5</v>
      </c>
      <c r="F9" s="524">
        <v>6</v>
      </c>
      <c r="G9" s="524">
        <v>6</v>
      </c>
      <c r="H9" s="524">
        <v>6</v>
      </c>
      <c r="I9" s="524">
        <v>6</v>
      </c>
      <c r="J9" s="524">
        <v>6</v>
      </c>
      <c r="K9" s="524">
        <v>6</v>
      </c>
      <c r="L9" s="525">
        <v>6</v>
      </c>
      <c r="M9" s="2599"/>
      <c r="N9" s="3545" t="s">
        <v>17751</v>
      </c>
      <c r="O9" s="2599"/>
      <c r="P9" s="2599"/>
      <c r="Q9" s="3543" t="s">
        <v>17750</v>
      </c>
      <c r="R9" s="3544" t="s">
        <v>2652</v>
      </c>
      <c r="S9" s="3544">
        <v>3</v>
      </c>
      <c r="T9" s="524" t="s">
        <v>17752</v>
      </c>
      <c r="U9" s="524" t="s">
        <v>17752</v>
      </c>
      <c r="V9" s="524" t="s">
        <v>17752</v>
      </c>
      <c r="W9" s="524" t="s">
        <v>17752</v>
      </c>
      <c r="X9" s="524" t="s">
        <v>17752</v>
      </c>
      <c r="Y9" s="524" t="s">
        <v>17752</v>
      </c>
      <c r="Z9" s="524" t="s">
        <v>17752</v>
      </c>
      <c r="AA9" s="3546" t="s">
        <v>17752</v>
      </c>
      <c r="AB9" s="3256"/>
      <c r="AC9" s="3545" t="s">
        <v>17751</v>
      </c>
    </row>
    <row r="10" spans="1:29" ht="20.25" customHeight="1" thickTop="1" thickBot="1">
      <c r="A10" s="2599"/>
      <c r="B10" s="3536"/>
      <c r="C10" s="3536"/>
      <c r="D10" s="3536"/>
      <c r="E10" s="3536"/>
      <c r="F10" s="3536"/>
      <c r="G10" s="3536"/>
      <c r="H10" s="3537"/>
      <c r="I10" s="3537"/>
      <c r="J10" s="3537"/>
      <c r="K10" s="3537"/>
      <c r="L10" s="3537"/>
      <c r="M10" s="2599"/>
      <c r="N10" s="2599"/>
      <c r="O10" s="2599"/>
      <c r="P10" s="2599"/>
      <c r="Q10" s="3536"/>
      <c r="R10" s="3536"/>
      <c r="S10" s="3536"/>
      <c r="T10" s="3536"/>
      <c r="U10" s="3536"/>
      <c r="V10" s="3536"/>
      <c r="W10" s="3537"/>
      <c r="X10" s="3537"/>
      <c r="Y10" s="3537"/>
      <c r="Z10" s="3537"/>
      <c r="AA10" s="3537"/>
      <c r="AB10" s="2599"/>
      <c r="AC10" s="2599"/>
    </row>
    <row r="11" spans="1:29" ht="20.25" customHeight="1" thickTop="1" thickBot="1">
      <c r="A11" s="2599"/>
      <c r="B11" s="3538" t="s">
        <v>17753</v>
      </c>
      <c r="C11" s="3539"/>
      <c r="D11" s="3540"/>
      <c r="E11" s="3541"/>
      <c r="F11" s="3541"/>
      <c r="G11" s="3542"/>
      <c r="H11" s="3537"/>
      <c r="I11" s="3537"/>
      <c r="J11" s="3537"/>
      <c r="K11" s="3537"/>
      <c r="L11" s="3537"/>
      <c r="M11" s="2599"/>
      <c r="N11" s="2599"/>
      <c r="O11" s="2599"/>
      <c r="P11" s="2599"/>
      <c r="Q11" s="3538" t="s">
        <v>17753</v>
      </c>
      <c r="R11" s="3539"/>
      <c r="S11" s="3540"/>
      <c r="T11" s="3541"/>
      <c r="U11" s="3541"/>
      <c r="V11" s="3542"/>
      <c r="W11" s="3537"/>
      <c r="X11" s="3537"/>
      <c r="Y11" s="3537"/>
      <c r="Z11" s="3537"/>
      <c r="AA11" s="3537"/>
      <c r="AB11" s="2599"/>
      <c r="AC11" s="2599"/>
    </row>
    <row r="12" spans="1:29" ht="20.25" customHeight="1" thickTop="1">
      <c r="A12" s="2599"/>
      <c r="B12" s="3547" t="s">
        <v>17754</v>
      </c>
      <c r="C12" s="3548" t="s">
        <v>2652</v>
      </c>
      <c r="D12" s="3548">
        <v>3</v>
      </c>
      <c r="E12" s="526">
        <v>3.3279999999999998</v>
      </c>
      <c r="F12" s="526">
        <v>2.8800548757492779</v>
      </c>
      <c r="G12" s="526">
        <v>2.8800548757492779</v>
      </c>
      <c r="H12" s="526">
        <v>2.8800548757492779</v>
      </c>
      <c r="I12" s="526">
        <v>2.8800548757492779</v>
      </c>
      <c r="J12" s="526">
        <v>2.8800548757492779</v>
      </c>
      <c r="K12" s="526">
        <v>2.8800548757492779</v>
      </c>
      <c r="L12" s="527">
        <v>2.8800548757492779</v>
      </c>
      <c r="M12" s="2599"/>
      <c r="N12" s="3380" t="s">
        <v>17755</v>
      </c>
      <c r="O12" s="2599"/>
      <c r="P12" s="2599"/>
      <c r="Q12" s="3547" t="s">
        <v>17754</v>
      </c>
      <c r="R12" s="3548" t="s">
        <v>2652</v>
      </c>
      <c r="S12" s="3548">
        <v>3</v>
      </c>
      <c r="T12" s="526" t="s">
        <v>17756</v>
      </c>
      <c r="U12" s="526" t="s">
        <v>17756</v>
      </c>
      <c r="V12" s="526" t="s">
        <v>17756</v>
      </c>
      <c r="W12" s="526" t="s">
        <v>17756</v>
      </c>
      <c r="X12" s="526" t="s">
        <v>17756</v>
      </c>
      <c r="Y12" s="526" t="s">
        <v>17756</v>
      </c>
      <c r="Z12" s="526" t="s">
        <v>17756</v>
      </c>
      <c r="AA12" s="527" t="s">
        <v>17756</v>
      </c>
      <c r="AB12" s="2599"/>
      <c r="AC12" s="3380" t="s">
        <v>17755</v>
      </c>
    </row>
    <row r="13" spans="1:29" ht="20.25" customHeight="1">
      <c r="A13" s="2599"/>
      <c r="B13" s="3549" t="s">
        <v>17757</v>
      </c>
      <c r="C13" s="3550" t="s">
        <v>2652</v>
      </c>
      <c r="D13" s="3550">
        <v>3</v>
      </c>
      <c r="E13" s="528">
        <v>0</v>
      </c>
      <c r="F13" s="528">
        <v>0</v>
      </c>
      <c r="G13" s="528">
        <v>0</v>
      </c>
      <c r="H13" s="528">
        <v>0</v>
      </c>
      <c r="I13" s="528">
        <v>0</v>
      </c>
      <c r="J13" s="528">
        <v>0</v>
      </c>
      <c r="K13" s="528">
        <v>0</v>
      </c>
      <c r="L13" s="529">
        <v>0</v>
      </c>
      <c r="M13" s="2599"/>
      <c r="N13" s="3382" t="s">
        <v>17758</v>
      </c>
      <c r="O13" s="2599"/>
      <c r="P13" s="2599"/>
      <c r="Q13" s="3549" t="s">
        <v>17757</v>
      </c>
      <c r="R13" s="3550" t="s">
        <v>2652</v>
      </c>
      <c r="S13" s="3550">
        <v>3</v>
      </c>
      <c r="T13" s="528" t="s">
        <v>17759</v>
      </c>
      <c r="U13" s="528" t="s">
        <v>17759</v>
      </c>
      <c r="V13" s="528" t="s">
        <v>17759</v>
      </c>
      <c r="W13" s="528" t="s">
        <v>17759</v>
      </c>
      <c r="X13" s="528" t="s">
        <v>17759</v>
      </c>
      <c r="Y13" s="528" t="s">
        <v>17759</v>
      </c>
      <c r="Z13" s="528" t="s">
        <v>17759</v>
      </c>
      <c r="AA13" s="529" t="s">
        <v>17759</v>
      </c>
      <c r="AB13" s="2599"/>
      <c r="AC13" s="3382" t="s">
        <v>17758</v>
      </c>
    </row>
    <row r="14" spans="1:29" ht="20.25" customHeight="1">
      <c r="A14" s="2599"/>
      <c r="B14" s="3549" t="s">
        <v>17760</v>
      </c>
      <c r="C14" s="3550" t="s">
        <v>2652</v>
      </c>
      <c r="D14" s="3550">
        <v>3</v>
      </c>
      <c r="E14" s="3551">
        <f t="shared" ref="E14:L14" si="0">SUM(E12:E13)</f>
        <v>3.3279999999999998</v>
      </c>
      <c r="F14" s="3551">
        <f t="shared" si="0"/>
        <v>2.8800548757492779</v>
      </c>
      <c r="G14" s="3551">
        <f t="shared" si="0"/>
        <v>2.8800548757492779</v>
      </c>
      <c r="H14" s="3551">
        <f t="shared" si="0"/>
        <v>2.8800548757492779</v>
      </c>
      <c r="I14" s="3551">
        <f t="shared" si="0"/>
        <v>2.8800548757492779</v>
      </c>
      <c r="J14" s="3551">
        <f t="shared" si="0"/>
        <v>2.8800548757492779</v>
      </c>
      <c r="K14" s="3551">
        <f t="shared" si="0"/>
        <v>2.8800548757492779</v>
      </c>
      <c r="L14" s="3552">
        <f t="shared" si="0"/>
        <v>2.8800548757492779</v>
      </c>
      <c r="M14" s="2599"/>
      <c r="N14" s="3382" t="s">
        <v>17761</v>
      </c>
      <c r="O14" s="2599"/>
      <c r="P14" s="2599"/>
      <c r="Q14" s="3549" t="s">
        <v>17760</v>
      </c>
      <c r="R14" s="3550" t="s">
        <v>2652</v>
      </c>
      <c r="S14" s="3550">
        <v>3</v>
      </c>
      <c r="T14" s="3551" t="s">
        <v>17762</v>
      </c>
      <c r="U14" s="3551" t="s">
        <v>17762</v>
      </c>
      <c r="V14" s="3551" t="s">
        <v>17762</v>
      </c>
      <c r="W14" s="3551" t="s">
        <v>17762</v>
      </c>
      <c r="X14" s="3551" t="s">
        <v>17762</v>
      </c>
      <c r="Y14" s="3551" t="s">
        <v>17762</v>
      </c>
      <c r="Z14" s="3551" t="s">
        <v>17762</v>
      </c>
      <c r="AA14" s="3552" t="s">
        <v>17762</v>
      </c>
      <c r="AB14" s="2599"/>
      <c r="AC14" s="3382" t="s">
        <v>17761</v>
      </c>
    </row>
    <row r="15" spans="1:29" ht="20.25" customHeight="1">
      <c r="A15" s="2599"/>
      <c r="B15" s="3549" t="s">
        <v>17763</v>
      </c>
      <c r="C15" s="3550" t="s">
        <v>2652</v>
      </c>
      <c r="D15" s="3550">
        <v>3</v>
      </c>
      <c r="E15" s="528">
        <v>0</v>
      </c>
      <c r="F15" s="528">
        <v>0</v>
      </c>
      <c r="G15" s="528">
        <v>0</v>
      </c>
      <c r="H15" s="528">
        <v>0</v>
      </c>
      <c r="I15" s="528">
        <v>0</v>
      </c>
      <c r="J15" s="528">
        <v>0</v>
      </c>
      <c r="K15" s="528">
        <v>0</v>
      </c>
      <c r="L15" s="529">
        <v>0</v>
      </c>
      <c r="M15" s="2599"/>
      <c r="N15" s="3382" t="s">
        <v>17764</v>
      </c>
      <c r="O15" s="2599"/>
      <c r="P15" s="2599"/>
      <c r="Q15" s="3549" t="s">
        <v>17763</v>
      </c>
      <c r="R15" s="3550" t="s">
        <v>2652</v>
      </c>
      <c r="S15" s="3550">
        <v>3</v>
      </c>
      <c r="T15" s="528" t="s">
        <v>17765</v>
      </c>
      <c r="U15" s="528" t="s">
        <v>17765</v>
      </c>
      <c r="V15" s="528" t="s">
        <v>17765</v>
      </c>
      <c r="W15" s="528" t="s">
        <v>17765</v>
      </c>
      <c r="X15" s="528" t="s">
        <v>17765</v>
      </c>
      <c r="Y15" s="528" t="s">
        <v>17765</v>
      </c>
      <c r="Z15" s="528" t="s">
        <v>17765</v>
      </c>
      <c r="AA15" s="529" t="s">
        <v>17765</v>
      </c>
      <c r="AB15" s="2599"/>
      <c r="AC15" s="3382" t="s">
        <v>17764</v>
      </c>
    </row>
    <row r="16" spans="1:29" ht="20.25" customHeight="1">
      <c r="A16" s="2599"/>
      <c r="B16" s="3549" t="s">
        <v>17766</v>
      </c>
      <c r="C16" s="3550" t="s">
        <v>2652</v>
      </c>
      <c r="D16" s="3550">
        <v>3</v>
      </c>
      <c r="E16" s="528">
        <v>0.1055036061923595</v>
      </c>
      <c r="F16" s="528">
        <v>0.1055036061923595</v>
      </c>
      <c r="G16" s="528">
        <v>0.1055036061923595</v>
      </c>
      <c r="H16" s="528">
        <v>0.1055036061923595</v>
      </c>
      <c r="I16" s="528">
        <v>0.1055036061923595</v>
      </c>
      <c r="J16" s="528">
        <v>0.1055036061923595</v>
      </c>
      <c r="K16" s="528">
        <v>0.1055036061923595</v>
      </c>
      <c r="L16" s="529">
        <v>0.1055036061923595</v>
      </c>
      <c r="M16" s="2599"/>
      <c r="N16" s="3382" t="s">
        <v>17767</v>
      </c>
      <c r="O16" s="2599"/>
      <c r="P16" s="2599"/>
      <c r="Q16" s="3549" t="s">
        <v>17766</v>
      </c>
      <c r="R16" s="3550" t="s">
        <v>2652</v>
      </c>
      <c r="S16" s="3550">
        <v>3</v>
      </c>
      <c r="T16" s="528" t="s">
        <v>17768</v>
      </c>
      <c r="U16" s="528" t="s">
        <v>17768</v>
      </c>
      <c r="V16" s="528" t="s">
        <v>17768</v>
      </c>
      <c r="W16" s="528" t="s">
        <v>17768</v>
      </c>
      <c r="X16" s="528" t="s">
        <v>17768</v>
      </c>
      <c r="Y16" s="528" t="s">
        <v>17768</v>
      </c>
      <c r="Z16" s="528" t="s">
        <v>17768</v>
      </c>
      <c r="AA16" s="529" t="s">
        <v>17768</v>
      </c>
      <c r="AB16" s="2599"/>
      <c r="AC16" s="3382" t="s">
        <v>17767</v>
      </c>
    </row>
    <row r="17" spans="1:29" ht="20.25" customHeight="1">
      <c r="A17" s="2599"/>
      <c r="B17" s="3549" t="s">
        <v>17769</v>
      </c>
      <c r="C17" s="3550" t="s">
        <v>2652</v>
      </c>
      <c r="D17" s="3550">
        <v>3</v>
      </c>
      <c r="E17" s="528">
        <v>0</v>
      </c>
      <c r="F17" s="528">
        <v>0</v>
      </c>
      <c r="G17" s="528">
        <v>0</v>
      </c>
      <c r="H17" s="528">
        <v>0</v>
      </c>
      <c r="I17" s="528">
        <v>0</v>
      </c>
      <c r="J17" s="528">
        <v>0</v>
      </c>
      <c r="K17" s="528">
        <v>0</v>
      </c>
      <c r="L17" s="529">
        <v>0</v>
      </c>
      <c r="M17" s="2599"/>
      <c r="N17" s="3382" t="s">
        <v>17770</v>
      </c>
      <c r="O17" s="2599"/>
      <c r="P17" s="2599"/>
      <c r="Q17" s="3549" t="s">
        <v>17769</v>
      </c>
      <c r="R17" s="3550" t="s">
        <v>2652</v>
      </c>
      <c r="S17" s="3550">
        <v>3</v>
      </c>
      <c r="T17" s="528" t="s">
        <v>17771</v>
      </c>
      <c r="U17" s="528" t="s">
        <v>17771</v>
      </c>
      <c r="V17" s="528" t="s">
        <v>17771</v>
      </c>
      <c r="W17" s="528" t="s">
        <v>17771</v>
      </c>
      <c r="X17" s="528" t="s">
        <v>17771</v>
      </c>
      <c r="Y17" s="528" t="s">
        <v>17771</v>
      </c>
      <c r="Z17" s="528" t="s">
        <v>17771</v>
      </c>
      <c r="AA17" s="529" t="s">
        <v>17771</v>
      </c>
      <c r="AB17" s="2599"/>
      <c r="AC17" s="3382" t="s">
        <v>17770</v>
      </c>
    </row>
    <row r="18" spans="1:29" ht="20.25" customHeight="1">
      <c r="A18" s="2599"/>
      <c r="B18" s="3549" t="s">
        <v>17772</v>
      </c>
      <c r="C18" s="3550" t="s">
        <v>2652</v>
      </c>
      <c r="D18" s="3550">
        <v>3</v>
      </c>
      <c r="E18" s="528">
        <v>0</v>
      </c>
      <c r="F18" s="528">
        <v>0</v>
      </c>
      <c r="G18" s="528">
        <v>0</v>
      </c>
      <c r="H18" s="528">
        <v>0</v>
      </c>
      <c r="I18" s="528">
        <v>0</v>
      </c>
      <c r="J18" s="528">
        <v>0</v>
      </c>
      <c r="K18" s="528">
        <v>0</v>
      </c>
      <c r="L18" s="529">
        <v>0</v>
      </c>
      <c r="M18" s="2599"/>
      <c r="N18" s="3382" t="s">
        <v>17773</v>
      </c>
      <c r="O18" s="2599"/>
      <c r="P18" s="2599"/>
      <c r="Q18" s="3549" t="s">
        <v>17772</v>
      </c>
      <c r="R18" s="3550" t="s">
        <v>2652</v>
      </c>
      <c r="S18" s="3550">
        <v>3</v>
      </c>
      <c r="T18" s="528" t="s">
        <v>17774</v>
      </c>
      <c r="U18" s="528" t="s">
        <v>17774</v>
      </c>
      <c r="V18" s="528" t="s">
        <v>17774</v>
      </c>
      <c r="W18" s="528" t="s">
        <v>17774</v>
      </c>
      <c r="X18" s="528" t="s">
        <v>17774</v>
      </c>
      <c r="Y18" s="528" t="s">
        <v>17774</v>
      </c>
      <c r="Z18" s="528" t="s">
        <v>17774</v>
      </c>
      <c r="AA18" s="529" t="s">
        <v>17774</v>
      </c>
      <c r="AB18" s="2599"/>
      <c r="AC18" s="3382" t="s">
        <v>17773</v>
      </c>
    </row>
    <row r="19" spans="1:29" ht="20.25" customHeight="1" thickBot="1">
      <c r="A19" s="2599"/>
      <c r="B19" s="3553" t="s">
        <v>17775</v>
      </c>
      <c r="C19" s="3554" t="s">
        <v>2652</v>
      </c>
      <c r="D19" s="3554">
        <v>3</v>
      </c>
      <c r="E19" s="3555">
        <f t="shared" ref="E19:L19" si="1">SUM(E14:E18)</f>
        <v>3.4335036061923594</v>
      </c>
      <c r="F19" s="3555">
        <f t="shared" si="1"/>
        <v>2.9855584819416374</v>
      </c>
      <c r="G19" s="3555">
        <f t="shared" si="1"/>
        <v>2.9855584819416374</v>
      </c>
      <c r="H19" s="3555">
        <f t="shared" si="1"/>
        <v>2.9855584819416374</v>
      </c>
      <c r="I19" s="3555">
        <f t="shared" si="1"/>
        <v>2.9855584819416374</v>
      </c>
      <c r="J19" s="3555">
        <f t="shared" si="1"/>
        <v>2.9855584819416374</v>
      </c>
      <c r="K19" s="3555">
        <f t="shared" si="1"/>
        <v>2.9855584819416374</v>
      </c>
      <c r="L19" s="3556">
        <f t="shared" si="1"/>
        <v>2.9855584819416374</v>
      </c>
      <c r="M19" s="2599"/>
      <c r="N19" s="3386" t="s">
        <v>17776</v>
      </c>
      <c r="O19" s="2599"/>
      <c r="P19" s="2599"/>
      <c r="Q19" s="3553" t="s">
        <v>17775</v>
      </c>
      <c r="R19" s="3554" t="s">
        <v>2652</v>
      </c>
      <c r="S19" s="3554">
        <v>3</v>
      </c>
      <c r="T19" s="3555" t="s">
        <v>17777</v>
      </c>
      <c r="U19" s="3555" t="s">
        <v>17777</v>
      </c>
      <c r="V19" s="3555" t="s">
        <v>17777</v>
      </c>
      <c r="W19" s="3555" t="s">
        <v>17777</v>
      </c>
      <c r="X19" s="3555" t="s">
        <v>17777</v>
      </c>
      <c r="Y19" s="3555" t="s">
        <v>17777</v>
      </c>
      <c r="Z19" s="3555" t="s">
        <v>17777</v>
      </c>
      <c r="AA19" s="3556" t="s">
        <v>17777</v>
      </c>
      <c r="AB19" s="2599"/>
      <c r="AC19" s="3386" t="s">
        <v>17776</v>
      </c>
    </row>
    <row r="20" spans="1:29" ht="20.25" customHeight="1" thickTop="1" thickBot="1">
      <c r="A20" s="2599"/>
      <c r="B20" s="3557"/>
      <c r="C20" s="3558"/>
      <c r="D20" s="3558"/>
      <c r="E20" s="3536"/>
      <c r="F20" s="3536"/>
      <c r="G20" s="3536"/>
      <c r="H20" s="3537"/>
      <c r="I20" s="3537"/>
      <c r="J20" s="3537"/>
      <c r="K20" s="3537"/>
      <c r="L20" s="3537"/>
      <c r="M20" s="2599"/>
      <c r="N20" s="2599"/>
      <c r="O20" s="2599"/>
      <c r="P20" s="2599"/>
      <c r="Q20" s="3557"/>
      <c r="R20" s="3558"/>
      <c r="S20" s="3558"/>
      <c r="T20" s="3536"/>
      <c r="U20" s="3536"/>
      <c r="V20" s="3536"/>
      <c r="W20" s="3537"/>
      <c r="X20" s="3537"/>
      <c r="Y20" s="3537"/>
      <c r="Z20" s="3537"/>
      <c r="AA20" s="3537"/>
      <c r="AB20" s="2599"/>
      <c r="AC20" s="2599"/>
    </row>
    <row r="21" spans="1:29" ht="20.25" customHeight="1" thickTop="1" thickBot="1">
      <c r="A21" s="2599"/>
      <c r="B21" s="3538" t="s">
        <v>17778</v>
      </c>
      <c r="C21" s="3536"/>
      <c r="D21" s="3536"/>
      <c r="E21" s="3536"/>
      <c r="F21" s="3536"/>
      <c r="G21" s="3536"/>
      <c r="H21" s="3537"/>
      <c r="I21" s="3537"/>
      <c r="J21" s="3537"/>
      <c r="K21" s="3537"/>
      <c r="L21" s="3537"/>
      <c r="M21" s="2599"/>
      <c r="N21" s="2599"/>
      <c r="O21" s="2599"/>
      <c r="P21" s="2599"/>
      <c r="Q21" s="3538" t="s">
        <v>17778</v>
      </c>
      <c r="R21" s="3536"/>
      <c r="S21" s="3536"/>
      <c r="T21" s="3536"/>
      <c r="U21" s="3536"/>
      <c r="V21" s="3536"/>
      <c r="W21" s="3537"/>
      <c r="X21" s="3537"/>
      <c r="Y21" s="3537"/>
      <c r="Z21" s="3537"/>
      <c r="AA21" s="3537"/>
      <c r="AB21" s="2599"/>
      <c r="AC21" s="2599"/>
    </row>
    <row r="22" spans="1:29" ht="20.25" customHeight="1" thickTop="1">
      <c r="A22" s="2599"/>
      <c r="B22" s="3547" t="s">
        <v>17779</v>
      </c>
      <c r="C22" s="3548" t="s">
        <v>2652</v>
      </c>
      <c r="D22" s="3548">
        <v>3</v>
      </c>
      <c r="E22" s="3559">
        <f>E12-0</f>
        <v>3.3279999999999998</v>
      </c>
      <c r="F22" s="3559">
        <f t="shared" ref="F22:L22" si="2">F12-E12</f>
        <v>-0.44794512425072197</v>
      </c>
      <c r="G22" s="3559">
        <f t="shared" si="2"/>
        <v>0</v>
      </c>
      <c r="H22" s="3559">
        <f t="shared" si="2"/>
        <v>0</v>
      </c>
      <c r="I22" s="3559">
        <f t="shared" si="2"/>
        <v>0</v>
      </c>
      <c r="J22" s="3559">
        <f t="shared" si="2"/>
        <v>0</v>
      </c>
      <c r="K22" s="3559">
        <f t="shared" si="2"/>
        <v>0</v>
      </c>
      <c r="L22" s="3560">
        <f t="shared" si="2"/>
        <v>0</v>
      </c>
      <c r="M22" s="2599"/>
      <c r="N22" s="3380" t="s">
        <v>17780</v>
      </c>
      <c r="O22" s="2599"/>
      <c r="P22" s="2599"/>
      <c r="Q22" s="3547" t="s">
        <v>17779</v>
      </c>
      <c r="R22" s="3548" t="s">
        <v>2652</v>
      </c>
      <c r="S22" s="3548">
        <v>3</v>
      </c>
      <c r="T22" s="3559" t="s">
        <v>17781</v>
      </c>
      <c r="U22" s="3559" t="s">
        <v>17781</v>
      </c>
      <c r="V22" s="3559" t="s">
        <v>17781</v>
      </c>
      <c r="W22" s="3559" t="s">
        <v>17781</v>
      </c>
      <c r="X22" s="3559" t="s">
        <v>17781</v>
      </c>
      <c r="Y22" s="3559" t="s">
        <v>17781</v>
      </c>
      <c r="Z22" s="3559" t="s">
        <v>17781</v>
      </c>
      <c r="AA22" s="3560" t="s">
        <v>17781</v>
      </c>
      <c r="AB22" s="2599"/>
      <c r="AC22" s="3380" t="s">
        <v>17780</v>
      </c>
    </row>
    <row r="23" spans="1:29" ht="20.25" customHeight="1">
      <c r="A23" s="2599"/>
      <c r="B23" s="3549" t="s">
        <v>17782</v>
      </c>
      <c r="C23" s="3550" t="s">
        <v>2652</v>
      </c>
      <c r="D23" s="3550">
        <v>3</v>
      </c>
      <c r="E23" s="528">
        <v>0</v>
      </c>
      <c r="F23" s="528">
        <v>0</v>
      </c>
      <c r="G23" s="528">
        <v>0</v>
      </c>
      <c r="H23" s="528">
        <v>0</v>
      </c>
      <c r="I23" s="528">
        <v>0</v>
      </c>
      <c r="J23" s="528">
        <v>0</v>
      </c>
      <c r="K23" s="528">
        <v>0</v>
      </c>
      <c r="L23" s="529">
        <v>0</v>
      </c>
      <c r="M23" s="2599"/>
      <c r="N23" s="3382" t="s">
        <v>17783</v>
      </c>
      <c r="O23" s="2599"/>
      <c r="P23" s="2599"/>
      <c r="Q23" s="3549" t="s">
        <v>17782</v>
      </c>
      <c r="R23" s="3550" t="s">
        <v>2652</v>
      </c>
      <c r="S23" s="3550">
        <v>3</v>
      </c>
      <c r="T23" s="528" t="s">
        <v>17784</v>
      </c>
      <c r="U23" s="528" t="s">
        <v>17784</v>
      </c>
      <c r="V23" s="528" t="s">
        <v>17784</v>
      </c>
      <c r="W23" s="528" t="s">
        <v>17784</v>
      </c>
      <c r="X23" s="528" t="s">
        <v>17784</v>
      </c>
      <c r="Y23" s="528" t="s">
        <v>17784</v>
      </c>
      <c r="Z23" s="528" t="s">
        <v>17784</v>
      </c>
      <c r="AA23" s="529" t="s">
        <v>17784</v>
      </c>
      <c r="AB23" s="2599"/>
      <c r="AC23" s="3382" t="s">
        <v>17783</v>
      </c>
    </row>
    <row r="24" spans="1:29" ht="20.25" customHeight="1">
      <c r="A24" s="2599"/>
      <c r="B24" s="3549" t="s">
        <v>17785</v>
      </c>
      <c r="C24" s="3550" t="s">
        <v>2652</v>
      </c>
      <c r="D24" s="3550">
        <v>3</v>
      </c>
      <c r="E24" s="528">
        <v>0</v>
      </c>
      <c r="F24" s="528">
        <v>0</v>
      </c>
      <c r="G24" s="528">
        <v>0</v>
      </c>
      <c r="H24" s="528">
        <v>0</v>
      </c>
      <c r="I24" s="528">
        <v>0</v>
      </c>
      <c r="J24" s="528">
        <v>0</v>
      </c>
      <c r="K24" s="528">
        <v>0</v>
      </c>
      <c r="L24" s="529">
        <v>0</v>
      </c>
      <c r="M24" s="2599"/>
      <c r="N24" s="3382" t="s">
        <v>17786</v>
      </c>
      <c r="O24" s="2599"/>
      <c r="P24" s="2599"/>
      <c r="Q24" s="3549" t="s">
        <v>17785</v>
      </c>
      <c r="R24" s="3550" t="s">
        <v>2652</v>
      </c>
      <c r="S24" s="3550">
        <v>3</v>
      </c>
      <c r="T24" s="528" t="s">
        <v>17787</v>
      </c>
      <c r="U24" s="528" t="s">
        <v>17787</v>
      </c>
      <c r="V24" s="528" t="s">
        <v>17787</v>
      </c>
      <c r="W24" s="528" t="s">
        <v>17787</v>
      </c>
      <c r="X24" s="528" t="s">
        <v>17787</v>
      </c>
      <c r="Y24" s="528" t="s">
        <v>17787</v>
      </c>
      <c r="Z24" s="528" t="s">
        <v>17787</v>
      </c>
      <c r="AA24" s="529" t="s">
        <v>17787</v>
      </c>
      <c r="AB24" s="2599"/>
      <c r="AC24" s="3382" t="s">
        <v>17786</v>
      </c>
    </row>
    <row r="25" spans="1:29" ht="20.25" customHeight="1">
      <c r="A25" s="2599"/>
      <c r="B25" s="3549" t="s">
        <v>17788</v>
      </c>
      <c r="C25" s="3550" t="s">
        <v>2652</v>
      </c>
      <c r="D25" s="3550">
        <v>3</v>
      </c>
      <c r="E25" s="528">
        <v>0</v>
      </c>
      <c r="F25" s="528">
        <v>0</v>
      </c>
      <c r="G25" s="528">
        <v>0</v>
      </c>
      <c r="H25" s="528">
        <v>0</v>
      </c>
      <c r="I25" s="528">
        <v>0</v>
      </c>
      <c r="J25" s="528">
        <v>0</v>
      </c>
      <c r="K25" s="528">
        <v>0</v>
      </c>
      <c r="L25" s="529">
        <v>0</v>
      </c>
      <c r="M25" s="2599"/>
      <c r="N25" s="3382" t="s">
        <v>17789</v>
      </c>
      <c r="O25" s="2599"/>
      <c r="P25" s="2599"/>
      <c r="Q25" s="3549" t="s">
        <v>17788</v>
      </c>
      <c r="R25" s="3550" t="s">
        <v>2652</v>
      </c>
      <c r="S25" s="3550">
        <v>3</v>
      </c>
      <c r="T25" s="528" t="s">
        <v>17790</v>
      </c>
      <c r="U25" s="528" t="s">
        <v>17790</v>
      </c>
      <c r="V25" s="528" t="s">
        <v>17790</v>
      </c>
      <c r="W25" s="528" t="s">
        <v>17790</v>
      </c>
      <c r="X25" s="528" t="s">
        <v>17790</v>
      </c>
      <c r="Y25" s="528" t="s">
        <v>17790</v>
      </c>
      <c r="Z25" s="528" t="s">
        <v>17790</v>
      </c>
      <c r="AA25" s="529" t="s">
        <v>17790</v>
      </c>
      <c r="AB25" s="2599"/>
      <c r="AC25" s="3382" t="s">
        <v>17789</v>
      </c>
    </row>
    <row r="26" spans="1:29" ht="20.25" customHeight="1">
      <c r="A26" s="2599"/>
      <c r="B26" s="3549" t="s">
        <v>17791</v>
      </c>
      <c r="C26" s="3550" t="s">
        <v>2652</v>
      </c>
      <c r="D26" s="3550">
        <v>3</v>
      </c>
      <c r="E26" s="528">
        <v>0</v>
      </c>
      <c r="F26" s="528">
        <v>0</v>
      </c>
      <c r="G26" s="528">
        <v>0</v>
      </c>
      <c r="H26" s="528">
        <v>0</v>
      </c>
      <c r="I26" s="528">
        <v>0</v>
      </c>
      <c r="J26" s="528">
        <v>0</v>
      </c>
      <c r="K26" s="528">
        <v>0</v>
      </c>
      <c r="L26" s="529">
        <v>0</v>
      </c>
      <c r="M26" s="2599"/>
      <c r="N26" s="3382" t="s">
        <v>17792</v>
      </c>
      <c r="O26" s="2599"/>
      <c r="P26" s="2599"/>
      <c r="Q26" s="3549" t="s">
        <v>17791</v>
      </c>
      <c r="R26" s="3550" t="s">
        <v>2652</v>
      </c>
      <c r="S26" s="3550">
        <v>3</v>
      </c>
      <c r="T26" s="528" t="s">
        <v>17793</v>
      </c>
      <c r="U26" s="528" t="s">
        <v>17793</v>
      </c>
      <c r="V26" s="528" t="s">
        <v>17793</v>
      </c>
      <c r="W26" s="528" t="s">
        <v>17793</v>
      </c>
      <c r="X26" s="528" t="s">
        <v>17793</v>
      </c>
      <c r="Y26" s="528" t="s">
        <v>17793</v>
      </c>
      <c r="Z26" s="528" t="s">
        <v>17793</v>
      </c>
      <c r="AA26" s="529" t="s">
        <v>17793</v>
      </c>
      <c r="AB26" s="2599"/>
      <c r="AC26" s="3382" t="s">
        <v>17792</v>
      </c>
    </row>
    <row r="27" spans="1:29" ht="20.25" customHeight="1">
      <c r="A27" s="2599"/>
      <c r="B27" s="3549" t="s">
        <v>17794</v>
      </c>
      <c r="C27" s="3550" t="s">
        <v>2652</v>
      </c>
      <c r="D27" s="3550">
        <v>3</v>
      </c>
      <c r="E27" s="528">
        <v>0</v>
      </c>
      <c r="F27" s="528">
        <v>0</v>
      </c>
      <c r="G27" s="528">
        <v>0</v>
      </c>
      <c r="H27" s="528">
        <v>0</v>
      </c>
      <c r="I27" s="528">
        <v>0</v>
      </c>
      <c r="J27" s="528">
        <v>0</v>
      </c>
      <c r="K27" s="528">
        <v>0</v>
      </c>
      <c r="L27" s="529">
        <v>0</v>
      </c>
      <c r="M27" s="2599"/>
      <c r="N27" s="3382" t="s">
        <v>17795</v>
      </c>
      <c r="O27" s="2599"/>
      <c r="P27" s="2599"/>
      <c r="Q27" s="3549" t="s">
        <v>17794</v>
      </c>
      <c r="R27" s="3550" t="s">
        <v>2652</v>
      </c>
      <c r="S27" s="3550">
        <v>3</v>
      </c>
      <c r="T27" s="528" t="s">
        <v>17796</v>
      </c>
      <c r="U27" s="528" t="s">
        <v>17796</v>
      </c>
      <c r="V27" s="528" t="s">
        <v>17796</v>
      </c>
      <c r="W27" s="528" t="s">
        <v>17796</v>
      </c>
      <c r="X27" s="528" t="s">
        <v>17796</v>
      </c>
      <c r="Y27" s="528" t="s">
        <v>17796</v>
      </c>
      <c r="Z27" s="528" t="s">
        <v>17796</v>
      </c>
      <c r="AA27" s="529" t="s">
        <v>17796</v>
      </c>
      <c r="AB27" s="2599"/>
      <c r="AC27" s="3382" t="s">
        <v>17795</v>
      </c>
    </row>
    <row r="28" spans="1:29" ht="20.25" customHeight="1">
      <c r="A28" s="2599"/>
      <c r="B28" s="3549" t="s">
        <v>17797</v>
      </c>
      <c r="C28" s="3550" t="s">
        <v>2652</v>
      </c>
      <c r="D28" s="3550">
        <v>3</v>
      </c>
      <c r="E28" s="3551">
        <f t="shared" ref="E28:L28" si="3">SUM(E23:E27)</f>
        <v>0</v>
      </c>
      <c r="F28" s="3551">
        <f t="shared" si="3"/>
        <v>0</v>
      </c>
      <c r="G28" s="3551">
        <f t="shared" si="3"/>
        <v>0</v>
      </c>
      <c r="H28" s="3551">
        <f t="shared" si="3"/>
        <v>0</v>
      </c>
      <c r="I28" s="3551">
        <f t="shared" si="3"/>
        <v>0</v>
      </c>
      <c r="J28" s="3551">
        <f t="shared" si="3"/>
        <v>0</v>
      </c>
      <c r="K28" s="3551">
        <f t="shared" si="3"/>
        <v>0</v>
      </c>
      <c r="L28" s="3552">
        <f t="shared" si="3"/>
        <v>0</v>
      </c>
      <c r="M28" s="2599"/>
      <c r="N28" s="3382" t="s">
        <v>17798</v>
      </c>
      <c r="O28" s="2599"/>
      <c r="P28" s="2599"/>
      <c r="Q28" s="3549" t="s">
        <v>17797</v>
      </c>
      <c r="R28" s="3550" t="s">
        <v>2652</v>
      </c>
      <c r="S28" s="3550">
        <v>3</v>
      </c>
      <c r="T28" s="3551" t="s">
        <v>17799</v>
      </c>
      <c r="U28" s="3551" t="s">
        <v>17799</v>
      </c>
      <c r="V28" s="3551" t="s">
        <v>17799</v>
      </c>
      <c r="W28" s="3551" t="s">
        <v>17799</v>
      </c>
      <c r="X28" s="3551" t="s">
        <v>17799</v>
      </c>
      <c r="Y28" s="3551" t="s">
        <v>17799</v>
      </c>
      <c r="Z28" s="3551" t="s">
        <v>17799</v>
      </c>
      <c r="AA28" s="3552" t="s">
        <v>17799</v>
      </c>
      <c r="AB28" s="2599"/>
      <c r="AC28" s="3382" t="s">
        <v>17798</v>
      </c>
    </row>
    <row r="29" spans="1:29" ht="20.25" customHeight="1" thickBot="1">
      <c r="A29" s="2599"/>
      <c r="B29" s="3553" t="s">
        <v>17800</v>
      </c>
      <c r="C29" s="3554" t="s">
        <v>2652</v>
      </c>
      <c r="D29" s="3554">
        <v>3</v>
      </c>
      <c r="E29" s="3555">
        <f t="shared" ref="E29:L29" si="4">E22-E28</f>
        <v>3.3279999999999998</v>
      </c>
      <c r="F29" s="3555">
        <f t="shared" si="4"/>
        <v>-0.44794512425072197</v>
      </c>
      <c r="G29" s="3555">
        <f t="shared" si="4"/>
        <v>0</v>
      </c>
      <c r="H29" s="3555">
        <f t="shared" si="4"/>
        <v>0</v>
      </c>
      <c r="I29" s="3555">
        <f t="shared" si="4"/>
        <v>0</v>
      </c>
      <c r="J29" s="3555">
        <f t="shared" si="4"/>
        <v>0</v>
      </c>
      <c r="K29" s="3555">
        <f t="shared" si="4"/>
        <v>0</v>
      </c>
      <c r="L29" s="3556">
        <f t="shared" si="4"/>
        <v>0</v>
      </c>
      <c r="M29" s="2599"/>
      <c r="N29" s="3386" t="s">
        <v>17801</v>
      </c>
      <c r="O29" s="2599"/>
      <c r="P29" s="2599"/>
      <c r="Q29" s="3553" t="s">
        <v>17800</v>
      </c>
      <c r="R29" s="3554" t="s">
        <v>2652</v>
      </c>
      <c r="S29" s="3554">
        <v>3</v>
      </c>
      <c r="T29" s="3555" t="s">
        <v>17802</v>
      </c>
      <c r="U29" s="3555" t="s">
        <v>17802</v>
      </c>
      <c r="V29" s="3555" t="s">
        <v>17802</v>
      </c>
      <c r="W29" s="3555" t="s">
        <v>17802</v>
      </c>
      <c r="X29" s="3555" t="s">
        <v>17802</v>
      </c>
      <c r="Y29" s="3555" t="s">
        <v>17802</v>
      </c>
      <c r="Z29" s="3555" t="s">
        <v>17802</v>
      </c>
      <c r="AA29" s="3556" t="s">
        <v>17802</v>
      </c>
      <c r="AB29" s="3256"/>
      <c r="AC29" s="3386" t="s">
        <v>17801</v>
      </c>
    </row>
    <row r="30" spans="1:29" ht="20.25" customHeight="1" thickTop="1"/>
  </sheetData>
  <sheetProtection algorithmName="SHA-512" hashValue="SfxiDtVhmCwXvCIyefJQyFys2JYZKWC+PzEDxAMGRBwVojAyxNgcn0jwH5n2qsagOZY5eQWSPsJfJL9tRXebhQ==" saltValue="8V10yMFo/Z8vkOVULo1XOA==" spinCount="100000" sheet="1" formatCells="0" formatColumns="0" formatRows="0" insertHyperlinks="0" sort="0" autoFilter="0" pivotTables="0"/>
  <mergeCells count="15">
    <mergeCell ref="B3:N3"/>
    <mergeCell ref="B1:N1"/>
    <mergeCell ref="T5:AA5"/>
    <mergeCell ref="Q1:AC1"/>
    <mergeCell ref="Q3:AC3"/>
    <mergeCell ref="E5:L5"/>
    <mergeCell ref="D5:D6"/>
    <mergeCell ref="B2:N2"/>
    <mergeCell ref="B5:B6"/>
    <mergeCell ref="C5:C6"/>
    <mergeCell ref="N5:N6"/>
    <mergeCell ref="S5:S6"/>
    <mergeCell ref="Q5:Q6"/>
    <mergeCell ref="R5:R6"/>
    <mergeCell ref="AC5:AC6"/>
  </mergeCells>
  <pageMargins left="0.7" right="0.7" top="0.75" bottom="0.75" header="0.3" footer="0.3"/>
  <pageSetup paperSize="8" scale="39" orientation="landscape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66">
    <tabColor rgb="FF0070C0"/>
    <pageSetUpPr fitToPage="1"/>
  </sheetPr>
  <dimension ref="A1:CO21543"/>
  <sheetViews>
    <sheetView workbookViewId="0"/>
  </sheetViews>
  <sheetFormatPr defaultColWidth="9" defaultRowHeight="20.25" customHeight="1"/>
  <cols>
    <col min="1" max="1" width="1.625" style="1516" customWidth="1"/>
    <col min="2" max="2" width="77.625" style="1516" bestFit="1" customWidth="1"/>
    <col min="3" max="4" width="6.125" style="1516" customWidth="1"/>
    <col min="5" max="44" width="12.625" style="1516" customWidth="1"/>
    <col min="45" max="45" width="1.625" style="1516" customWidth="1"/>
    <col min="46" max="46" width="12.125" style="1516" customWidth="1"/>
    <col min="47" max="48" width="9" style="1516" customWidth="1"/>
    <col min="49" max="49" width="70.125" style="1516" bestFit="1" customWidth="1"/>
    <col min="50" max="51" width="9" style="1516" customWidth="1"/>
    <col min="52" max="52" width="10.125" style="1516" customWidth="1"/>
    <col min="53" max="53" width="10.625" style="1516" customWidth="1"/>
    <col min="54" max="54" width="10" style="1516" customWidth="1"/>
    <col min="55" max="55" width="12.125" style="1516" customWidth="1"/>
    <col min="56" max="92" width="9" style="1516" customWidth="1"/>
    <col min="93" max="93" width="10.625" style="1516" customWidth="1"/>
    <col min="94" max="94" width="9" style="1516" customWidth="1"/>
    <col min="95" max="16384" width="9" style="1516"/>
  </cols>
  <sheetData>
    <row r="1" spans="1:93" s="2596" customFormat="1" ht="20.25" customHeight="1">
      <c r="A1" s="2594"/>
      <c r="B1" s="6899" t="s">
        <v>156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2594"/>
      <c r="AV1" s="2594"/>
      <c r="AW1" s="6899" t="s">
        <v>4192</v>
      </c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</row>
    <row r="2" spans="1:93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2594"/>
      <c r="AV2" s="2594"/>
      <c r="AW2" s="2594"/>
      <c r="AX2" s="2594"/>
      <c r="AY2" s="2594"/>
      <c r="AZ2" s="2594"/>
      <c r="BA2" s="2594"/>
      <c r="BB2" s="2594"/>
      <c r="BC2" s="2594"/>
      <c r="BD2" s="2594"/>
      <c r="BE2" s="2594"/>
      <c r="BF2" s="2594"/>
      <c r="BG2" s="2594"/>
      <c r="BH2" s="2594"/>
      <c r="BI2" s="2594"/>
      <c r="BJ2" s="2594"/>
      <c r="BK2" s="2594"/>
      <c r="BL2" s="2594"/>
      <c r="BM2" s="2594"/>
      <c r="BN2" s="2594"/>
      <c r="BO2" s="2594"/>
      <c r="BP2" s="2594"/>
      <c r="BQ2" s="2594"/>
      <c r="BR2" s="2594"/>
      <c r="BS2" s="2594"/>
      <c r="BT2" s="2594"/>
      <c r="BU2" s="2594"/>
      <c r="BV2" s="2594"/>
      <c r="BW2" s="2594"/>
      <c r="BX2" s="2594"/>
      <c r="BY2" s="2594"/>
      <c r="BZ2" s="2594"/>
      <c r="CA2" s="2594"/>
      <c r="CB2" s="2594"/>
      <c r="CC2" s="2594"/>
      <c r="CD2" s="2594"/>
      <c r="CE2" s="2594"/>
      <c r="CF2" s="2594"/>
      <c r="CG2" s="2594"/>
      <c r="CH2" s="2594"/>
      <c r="CI2" s="2594"/>
      <c r="CJ2" s="2594"/>
      <c r="CK2" s="2594"/>
      <c r="CL2" s="2594"/>
      <c r="CM2" s="2594"/>
      <c r="CN2" s="2594"/>
      <c r="CO2" s="2594"/>
    </row>
    <row r="3" spans="1:93" s="1571" customFormat="1" ht="20.25" customHeight="1">
      <c r="A3" s="2667"/>
      <c r="B3" s="6938" t="s">
        <v>335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2667"/>
      <c r="AV3" s="2667"/>
      <c r="AW3" s="6938" t="s">
        <v>335</v>
      </c>
      <c r="AX3" s="6826"/>
      <c r="AY3" s="6826"/>
      <c r="AZ3" s="6826"/>
      <c r="BA3" s="6826"/>
      <c r="BB3" s="6826"/>
      <c r="BC3" s="6826"/>
      <c r="BD3" s="6826"/>
      <c r="BE3" s="6826"/>
      <c r="BF3" s="6826"/>
      <c r="BG3" s="6826"/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</row>
    <row r="4" spans="1:93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</row>
    <row r="5" spans="1:93" ht="20.25" customHeight="1" thickTop="1">
      <c r="A5" s="2599"/>
      <c r="B5" s="7049" t="s">
        <v>4193</v>
      </c>
      <c r="C5" s="7048" t="s">
        <v>4196</v>
      </c>
      <c r="D5" s="7048" t="s">
        <v>4197</v>
      </c>
      <c r="E5" s="7047" t="s">
        <v>1923</v>
      </c>
      <c r="F5" s="7047" t="s">
        <v>13882</v>
      </c>
      <c r="G5" s="6948"/>
      <c r="H5" s="6949"/>
      <c r="I5" s="7047" t="s">
        <v>1401</v>
      </c>
      <c r="J5" s="7047" t="s">
        <v>1923</v>
      </c>
      <c r="K5" s="7047" t="s">
        <v>13882</v>
      </c>
      <c r="L5" s="6948"/>
      <c r="M5" s="6949"/>
      <c r="N5" s="7047" t="s">
        <v>1401</v>
      </c>
      <c r="O5" s="7047" t="s">
        <v>1923</v>
      </c>
      <c r="P5" s="7047" t="s">
        <v>13882</v>
      </c>
      <c r="Q5" s="6948"/>
      <c r="R5" s="6949"/>
      <c r="S5" s="7047" t="s">
        <v>1401</v>
      </c>
      <c r="T5" s="7047" t="s">
        <v>1923</v>
      </c>
      <c r="U5" s="7047" t="s">
        <v>13882</v>
      </c>
      <c r="V5" s="6948"/>
      <c r="W5" s="6949"/>
      <c r="X5" s="7047" t="s">
        <v>1401</v>
      </c>
      <c r="Y5" s="7047" t="s">
        <v>1923</v>
      </c>
      <c r="Z5" s="7047" t="s">
        <v>13882</v>
      </c>
      <c r="AA5" s="6948"/>
      <c r="AB5" s="6949"/>
      <c r="AC5" s="7047" t="s">
        <v>1401</v>
      </c>
      <c r="AD5" s="7047" t="s">
        <v>1923</v>
      </c>
      <c r="AE5" s="7047" t="s">
        <v>13882</v>
      </c>
      <c r="AF5" s="6948"/>
      <c r="AG5" s="6949"/>
      <c r="AH5" s="7047" t="s">
        <v>1401</v>
      </c>
      <c r="AI5" s="7047" t="s">
        <v>1923</v>
      </c>
      <c r="AJ5" s="7047" t="s">
        <v>13882</v>
      </c>
      <c r="AK5" s="6948"/>
      <c r="AL5" s="6949"/>
      <c r="AM5" s="7047" t="s">
        <v>1401</v>
      </c>
      <c r="AN5" s="7047" t="s">
        <v>1923</v>
      </c>
      <c r="AO5" s="7047" t="s">
        <v>13882</v>
      </c>
      <c r="AP5" s="6948"/>
      <c r="AQ5" s="6949"/>
      <c r="AR5" s="7053" t="s">
        <v>1401</v>
      </c>
      <c r="AS5" s="3537"/>
      <c r="AT5" s="6960" t="s">
        <v>4199</v>
      </c>
      <c r="AU5" s="2599"/>
      <c r="AV5" s="2599"/>
      <c r="AW5" s="7049" t="s">
        <v>4193</v>
      </c>
      <c r="AX5" s="7048" t="s">
        <v>4196</v>
      </c>
      <c r="AY5" s="7048" t="s">
        <v>4197</v>
      </c>
      <c r="AZ5" s="7047" t="s">
        <v>1923</v>
      </c>
      <c r="BA5" s="7047" t="s">
        <v>13882</v>
      </c>
      <c r="BB5" s="6948"/>
      <c r="BC5" s="6949"/>
      <c r="BD5" s="7047" t="s">
        <v>1401</v>
      </c>
      <c r="BE5" s="7047" t="s">
        <v>1923</v>
      </c>
      <c r="BF5" s="7047" t="s">
        <v>13882</v>
      </c>
      <c r="BG5" s="6948"/>
      <c r="BH5" s="6949"/>
      <c r="BI5" s="7047" t="s">
        <v>1401</v>
      </c>
      <c r="BJ5" s="7047" t="s">
        <v>1923</v>
      </c>
      <c r="BK5" s="7047" t="s">
        <v>13882</v>
      </c>
      <c r="BL5" s="6948"/>
      <c r="BM5" s="6949"/>
      <c r="BN5" s="7047" t="s">
        <v>1401</v>
      </c>
      <c r="BO5" s="7047" t="s">
        <v>1923</v>
      </c>
      <c r="BP5" s="7047" t="s">
        <v>13882</v>
      </c>
      <c r="BQ5" s="6948"/>
      <c r="BR5" s="6949"/>
      <c r="BS5" s="7047" t="s">
        <v>1401</v>
      </c>
      <c r="BT5" s="7047" t="s">
        <v>1923</v>
      </c>
      <c r="BU5" s="7047" t="s">
        <v>13882</v>
      </c>
      <c r="BV5" s="6948"/>
      <c r="BW5" s="6949"/>
      <c r="BX5" s="7047" t="s">
        <v>1401</v>
      </c>
      <c r="BY5" s="7047" t="s">
        <v>1923</v>
      </c>
      <c r="BZ5" s="7047" t="s">
        <v>13882</v>
      </c>
      <c r="CA5" s="6948"/>
      <c r="CB5" s="6949"/>
      <c r="CC5" s="7047" t="s">
        <v>1401</v>
      </c>
      <c r="CD5" s="7047" t="s">
        <v>1923</v>
      </c>
      <c r="CE5" s="7047" t="s">
        <v>13882</v>
      </c>
      <c r="CF5" s="6948"/>
      <c r="CG5" s="6949"/>
      <c r="CH5" s="7047" t="s">
        <v>1401</v>
      </c>
      <c r="CI5" s="7047" t="s">
        <v>1923</v>
      </c>
      <c r="CJ5" s="7047" t="s">
        <v>13882</v>
      </c>
      <c r="CK5" s="6948"/>
      <c r="CL5" s="6949"/>
      <c r="CM5" s="7053" t="s">
        <v>1401</v>
      </c>
      <c r="CN5" s="3537"/>
      <c r="CO5" s="6960" t="s">
        <v>4199</v>
      </c>
    </row>
    <row r="6" spans="1:93" ht="59.25" customHeight="1">
      <c r="A6" s="2599"/>
      <c r="B6" s="6958"/>
      <c r="C6" s="6888"/>
      <c r="D6" s="6888"/>
      <c r="E6" s="6856"/>
      <c r="F6" s="3561" t="s">
        <v>17803</v>
      </c>
      <c r="G6" s="3561" t="s">
        <v>13885</v>
      </c>
      <c r="H6" s="3561" t="s">
        <v>13886</v>
      </c>
      <c r="I6" s="6856"/>
      <c r="J6" s="6856"/>
      <c r="K6" s="3561" t="s">
        <v>17803</v>
      </c>
      <c r="L6" s="3561" t="s">
        <v>13885</v>
      </c>
      <c r="M6" s="3561" t="s">
        <v>13886</v>
      </c>
      <c r="N6" s="6856"/>
      <c r="O6" s="6856"/>
      <c r="P6" s="3561" t="s">
        <v>17803</v>
      </c>
      <c r="Q6" s="3561" t="s">
        <v>13885</v>
      </c>
      <c r="R6" s="3561" t="s">
        <v>13886</v>
      </c>
      <c r="S6" s="6856"/>
      <c r="T6" s="6856"/>
      <c r="U6" s="3561" t="s">
        <v>17803</v>
      </c>
      <c r="V6" s="3561" t="s">
        <v>13885</v>
      </c>
      <c r="W6" s="3561" t="s">
        <v>13886</v>
      </c>
      <c r="X6" s="6856"/>
      <c r="Y6" s="6856"/>
      <c r="Z6" s="3561" t="s">
        <v>17803</v>
      </c>
      <c r="AA6" s="3561" t="s">
        <v>13885</v>
      </c>
      <c r="AB6" s="3561" t="s">
        <v>13886</v>
      </c>
      <c r="AC6" s="6856"/>
      <c r="AD6" s="6856"/>
      <c r="AE6" s="3561" t="s">
        <v>17803</v>
      </c>
      <c r="AF6" s="3561" t="s">
        <v>13885</v>
      </c>
      <c r="AG6" s="3561" t="s">
        <v>13886</v>
      </c>
      <c r="AH6" s="6856"/>
      <c r="AI6" s="6856"/>
      <c r="AJ6" s="3561" t="s">
        <v>17803</v>
      </c>
      <c r="AK6" s="3561" t="s">
        <v>13885</v>
      </c>
      <c r="AL6" s="3561" t="s">
        <v>13886</v>
      </c>
      <c r="AM6" s="6856"/>
      <c r="AN6" s="6856"/>
      <c r="AO6" s="3561" t="s">
        <v>17803</v>
      </c>
      <c r="AP6" s="3561" t="s">
        <v>13885</v>
      </c>
      <c r="AQ6" s="3561" t="s">
        <v>13886</v>
      </c>
      <c r="AR6" s="6954"/>
      <c r="AS6" s="3537"/>
      <c r="AT6" s="6961"/>
      <c r="AU6" s="2599"/>
      <c r="AV6" s="2599"/>
      <c r="AW6" s="6958"/>
      <c r="AX6" s="6888"/>
      <c r="AY6" s="6888"/>
      <c r="AZ6" s="6856"/>
      <c r="BA6" s="3561" t="s">
        <v>17803</v>
      </c>
      <c r="BB6" s="3561" t="s">
        <v>13885</v>
      </c>
      <c r="BC6" s="3561" t="s">
        <v>13886</v>
      </c>
      <c r="BD6" s="6856"/>
      <c r="BE6" s="6856"/>
      <c r="BF6" s="3561" t="s">
        <v>17803</v>
      </c>
      <c r="BG6" s="3561" t="s">
        <v>13885</v>
      </c>
      <c r="BH6" s="3561" t="s">
        <v>13886</v>
      </c>
      <c r="BI6" s="6856"/>
      <c r="BJ6" s="6856"/>
      <c r="BK6" s="3561" t="s">
        <v>17803</v>
      </c>
      <c r="BL6" s="3561" t="s">
        <v>13885</v>
      </c>
      <c r="BM6" s="3561" t="s">
        <v>13886</v>
      </c>
      <c r="BN6" s="6856"/>
      <c r="BO6" s="6856"/>
      <c r="BP6" s="3561" t="s">
        <v>17803</v>
      </c>
      <c r="BQ6" s="3561" t="s">
        <v>13885</v>
      </c>
      <c r="BR6" s="3561" t="s">
        <v>13886</v>
      </c>
      <c r="BS6" s="6856"/>
      <c r="BT6" s="6856"/>
      <c r="BU6" s="3561" t="s">
        <v>17803</v>
      </c>
      <c r="BV6" s="3561" t="s">
        <v>13885</v>
      </c>
      <c r="BW6" s="3561" t="s">
        <v>13886</v>
      </c>
      <c r="BX6" s="6856"/>
      <c r="BY6" s="6856"/>
      <c r="BZ6" s="3561" t="s">
        <v>17803</v>
      </c>
      <c r="CA6" s="3561" t="s">
        <v>13885</v>
      </c>
      <c r="CB6" s="3561" t="s">
        <v>13886</v>
      </c>
      <c r="CC6" s="6856"/>
      <c r="CD6" s="6856"/>
      <c r="CE6" s="3561" t="s">
        <v>17803</v>
      </c>
      <c r="CF6" s="3561" t="s">
        <v>13885</v>
      </c>
      <c r="CG6" s="3561" t="s">
        <v>13886</v>
      </c>
      <c r="CH6" s="6856"/>
      <c r="CI6" s="6856"/>
      <c r="CJ6" s="3561" t="s">
        <v>17803</v>
      </c>
      <c r="CK6" s="3561" t="s">
        <v>13885</v>
      </c>
      <c r="CL6" s="3561" t="s">
        <v>13886</v>
      </c>
      <c r="CM6" s="6954"/>
      <c r="CN6" s="3537"/>
      <c r="CO6" s="6961"/>
    </row>
    <row r="7" spans="1:93" ht="20.25" customHeight="1" thickBot="1">
      <c r="A7" s="2599"/>
      <c r="B7" s="6959"/>
      <c r="C7" s="6947"/>
      <c r="D7" s="6947"/>
      <c r="E7" s="7050" t="s">
        <v>18</v>
      </c>
      <c r="F7" s="7015"/>
      <c r="G7" s="7015"/>
      <c r="H7" s="7015"/>
      <c r="I7" s="7016"/>
      <c r="J7" s="7050" t="s">
        <v>19</v>
      </c>
      <c r="K7" s="7015"/>
      <c r="L7" s="7015"/>
      <c r="M7" s="7015"/>
      <c r="N7" s="7016"/>
      <c r="O7" s="7050" t="s">
        <v>20</v>
      </c>
      <c r="P7" s="7015"/>
      <c r="Q7" s="7015"/>
      <c r="R7" s="7015"/>
      <c r="S7" s="7016"/>
      <c r="T7" s="7050" t="s">
        <v>21</v>
      </c>
      <c r="U7" s="7015"/>
      <c r="V7" s="7015"/>
      <c r="W7" s="7015"/>
      <c r="X7" s="7016"/>
      <c r="Y7" s="7050" t="s">
        <v>22</v>
      </c>
      <c r="Z7" s="7015"/>
      <c r="AA7" s="7015"/>
      <c r="AB7" s="7015"/>
      <c r="AC7" s="7016"/>
      <c r="AD7" s="7050" t="s">
        <v>23</v>
      </c>
      <c r="AE7" s="7015"/>
      <c r="AF7" s="7015"/>
      <c r="AG7" s="7015"/>
      <c r="AH7" s="7016"/>
      <c r="AI7" s="7050" t="s">
        <v>24</v>
      </c>
      <c r="AJ7" s="7015"/>
      <c r="AK7" s="7015"/>
      <c r="AL7" s="7015"/>
      <c r="AM7" s="7016"/>
      <c r="AN7" s="7054" t="s">
        <v>25</v>
      </c>
      <c r="AO7" s="7015"/>
      <c r="AP7" s="7015"/>
      <c r="AQ7" s="7015"/>
      <c r="AR7" s="7026"/>
      <c r="AS7" s="3537"/>
      <c r="AT7" s="6962"/>
      <c r="AU7" s="2599"/>
      <c r="AV7" s="2599"/>
      <c r="AW7" s="6959"/>
      <c r="AX7" s="6947"/>
      <c r="AY7" s="6947"/>
      <c r="AZ7" s="7052" t="s">
        <v>18</v>
      </c>
      <c r="BA7" s="6951"/>
      <c r="BB7" s="6951"/>
      <c r="BC7" s="6951"/>
      <c r="BD7" s="6952"/>
      <c r="BE7" s="7052" t="s">
        <v>19</v>
      </c>
      <c r="BF7" s="6951"/>
      <c r="BG7" s="6951"/>
      <c r="BH7" s="6951"/>
      <c r="BI7" s="6952"/>
      <c r="BJ7" s="7052" t="s">
        <v>20</v>
      </c>
      <c r="BK7" s="6951"/>
      <c r="BL7" s="6951"/>
      <c r="BM7" s="6951"/>
      <c r="BN7" s="6952"/>
      <c r="BO7" s="7052" t="s">
        <v>21</v>
      </c>
      <c r="BP7" s="6951"/>
      <c r="BQ7" s="6951"/>
      <c r="BR7" s="6951"/>
      <c r="BS7" s="6952"/>
      <c r="BT7" s="7052" t="s">
        <v>22</v>
      </c>
      <c r="BU7" s="6951"/>
      <c r="BV7" s="6951"/>
      <c r="BW7" s="6951"/>
      <c r="BX7" s="6952"/>
      <c r="BY7" s="7052" t="s">
        <v>23</v>
      </c>
      <c r="BZ7" s="6951"/>
      <c r="CA7" s="6951"/>
      <c r="CB7" s="6951"/>
      <c r="CC7" s="6952"/>
      <c r="CD7" s="7052" t="s">
        <v>24</v>
      </c>
      <c r="CE7" s="6951"/>
      <c r="CF7" s="6951"/>
      <c r="CG7" s="6951"/>
      <c r="CH7" s="6952"/>
      <c r="CI7" s="7051" t="s">
        <v>25</v>
      </c>
      <c r="CJ7" s="6951"/>
      <c r="CK7" s="6951"/>
      <c r="CL7" s="6951"/>
      <c r="CM7" s="6956"/>
      <c r="CN7" s="3537"/>
      <c r="CO7" s="6962"/>
    </row>
    <row r="8" spans="1:93" ht="20.25" customHeight="1" thickTop="1" thickBot="1">
      <c r="A8" s="2599"/>
      <c r="B8" s="3562"/>
      <c r="C8" s="3563"/>
      <c r="D8" s="3563"/>
      <c r="E8" s="3090"/>
      <c r="F8" s="3090"/>
      <c r="G8" s="3090"/>
      <c r="H8" s="3090"/>
      <c r="I8" s="3090"/>
      <c r="J8" s="3090"/>
      <c r="K8" s="3090"/>
      <c r="L8" s="3090"/>
      <c r="M8" s="3090"/>
      <c r="N8" s="3090"/>
      <c r="O8" s="3090"/>
      <c r="P8" s="3090"/>
      <c r="Q8" s="3090"/>
      <c r="R8" s="3090"/>
      <c r="S8" s="3090"/>
      <c r="T8" s="3090"/>
      <c r="U8" s="3090"/>
      <c r="V8" s="3090"/>
      <c r="W8" s="3090"/>
      <c r="X8" s="3090"/>
      <c r="Y8" s="3090"/>
      <c r="Z8" s="3090"/>
      <c r="AA8" s="3090"/>
      <c r="AB8" s="3090"/>
      <c r="AC8" s="3090"/>
      <c r="AD8" s="3090"/>
      <c r="AE8" s="3090"/>
      <c r="AF8" s="3090"/>
      <c r="AG8" s="3090"/>
      <c r="AH8" s="3090"/>
      <c r="AI8" s="3090"/>
      <c r="AJ8" s="3090"/>
      <c r="AK8" s="3090"/>
      <c r="AL8" s="3090"/>
      <c r="AM8" s="3090"/>
      <c r="AN8" s="3090"/>
      <c r="AO8" s="3090"/>
      <c r="AP8" s="3090"/>
      <c r="AQ8" s="3090"/>
      <c r="AR8" s="3090"/>
      <c r="AS8" s="3537"/>
      <c r="AT8" s="2951"/>
      <c r="AU8" s="2599"/>
      <c r="AV8" s="2599"/>
      <c r="AW8" s="3562"/>
      <c r="AX8" s="3563"/>
      <c r="AY8" s="3563"/>
      <c r="AZ8" s="3090"/>
      <c r="BA8" s="3090"/>
      <c r="BB8" s="3090"/>
      <c r="BC8" s="3090"/>
      <c r="BD8" s="3090"/>
      <c r="BE8" s="3090"/>
      <c r="BF8" s="3090"/>
      <c r="BG8" s="3090"/>
      <c r="BH8" s="3090"/>
      <c r="BI8" s="3090"/>
      <c r="BJ8" s="3090"/>
      <c r="BK8" s="3090"/>
      <c r="BL8" s="3090"/>
      <c r="BM8" s="3090"/>
      <c r="BN8" s="3090"/>
      <c r="BO8" s="3090"/>
      <c r="BP8" s="3090"/>
      <c r="BQ8" s="3090"/>
      <c r="BR8" s="3090"/>
      <c r="BS8" s="3090"/>
      <c r="BT8" s="3090"/>
      <c r="BU8" s="3090"/>
      <c r="BV8" s="3090"/>
      <c r="BW8" s="3090"/>
      <c r="BX8" s="3090"/>
      <c r="BY8" s="3090"/>
      <c r="BZ8" s="3090"/>
      <c r="CA8" s="3090"/>
      <c r="CB8" s="3090"/>
      <c r="CC8" s="3090"/>
      <c r="CD8" s="3090"/>
      <c r="CE8" s="3090"/>
      <c r="CF8" s="3090"/>
      <c r="CG8" s="3090"/>
      <c r="CH8" s="3090"/>
      <c r="CI8" s="3090"/>
      <c r="CJ8" s="3090"/>
      <c r="CK8" s="3090"/>
      <c r="CL8" s="3090"/>
      <c r="CM8" s="3090"/>
      <c r="CN8" s="3537"/>
      <c r="CO8" s="2951"/>
    </row>
    <row r="9" spans="1:93" ht="20.25" customHeight="1" thickTop="1" thickBot="1">
      <c r="A9" s="2599"/>
      <c r="B9" s="3564" t="s">
        <v>17804</v>
      </c>
      <c r="C9" s="3565"/>
      <c r="D9" s="3565"/>
      <c r="E9" s="3566"/>
      <c r="F9" s="3566"/>
      <c r="G9" s="3566"/>
      <c r="H9" s="3566"/>
      <c r="I9" s="3566"/>
      <c r="J9" s="3566"/>
      <c r="K9" s="3566"/>
      <c r="L9" s="3566"/>
      <c r="M9" s="3566"/>
      <c r="N9" s="3566"/>
      <c r="O9" s="3566"/>
      <c r="P9" s="3566"/>
      <c r="Q9" s="3566"/>
      <c r="R9" s="3566"/>
      <c r="S9" s="3566"/>
      <c r="T9" s="3566"/>
      <c r="U9" s="3566"/>
      <c r="V9" s="3566"/>
      <c r="W9" s="3566"/>
      <c r="X9" s="3566"/>
      <c r="Y9" s="3566"/>
      <c r="Z9" s="3566"/>
      <c r="AA9" s="3566"/>
      <c r="AB9" s="3566"/>
      <c r="AC9" s="3566"/>
      <c r="AD9" s="3566"/>
      <c r="AE9" s="3566"/>
      <c r="AF9" s="3566"/>
      <c r="AG9" s="3566"/>
      <c r="AH9" s="3566"/>
      <c r="AI9" s="3566"/>
      <c r="AJ9" s="3566"/>
      <c r="AK9" s="3566"/>
      <c r="AL9" s="3566"/>
      <c r="AM9" s="3566"/>
      <c r="AN9" s="3566"/>
      <c r="AO9" s="3566"/>
      <c r="AP9" s="3566"/>
      <c r="AQ9" s="3566"/>
      <c r="AR9" s="3566"/>
      <c r="AS9" s="3537"/>
      <c r="AT9" s="3350"/>
      <c r="AU9" s="2599"/>
      <c r="AV9" s="2599"/>
      <c r="AW9" s="3564" t="s">
        <v>17804</v>
      </c>
      <c r="AX9" s="3565"/>
      <c r="AY9" s="3565"/>
      <c r="AZ9" s="3566"/>
      <c r="BA9" s="3566"/>
      <c r="BB9" s="3566"/>
      <c r="BC9" s="3566"/>
      <c r="BD9" s="3566"/>
      <c r="BE9" s="3566"/>
      <c r="BF9" s="3566"/>
      <c r="BG9" s="3566"/>
      <c r="BH9" s="3566"/>
      <c r="BI9" s="3566"/>
      <c r="BJ9" s="3566"/>
      <c r="BK9" s="3566"/>
      <c r="BL9" s="3566"/>
      <c r="BM9" s="3566"/>
      <c r="BN9" s="3566"/>
      <c r="BO9" s="3566"/>
      <c r="BP9" s="3566"/>
      <c r="BQ9" s="3566"/>
      <c r="BR9" s="3566"/>
      <c r="BS9" s="3566"/>
      <c r="BT9" s="3566"/>
      <c r="BU9" s="3566"/>
      <c r="BV9" s="3566"/>
      <c r="BW9" s="3566"/>
      <c r="BX9" s="3566"/>
      <c r="BY9" s="3566"/>
      <c r="BZ9" s="3566"/>
      <c r="CA9" s="3566"/>
      <c r="CB9" s="3566"/>
      <c r="CC9" s="3566"/>
      <c r="CD9" s="3566"/>
      <c r="CE9" s="3566"/>
      <c r="CF9" s="3566"/>
      <c r="CG9" s="3566"/>
      <c r="CH9" s="3566"/>
      <c r="CI9" s="3566"/>
      <c r="CJ9" s="3566"/>
      <c r="CK9" s="3566"/>
      <c r="CL9" s="3566"/>
      <c r="CM9" s="3566"/>
      <c r="CN9" s="3537"/>
      <c r="CO9" s="3350"/>
    </row>
    <row r="10" spans="1:93" ht="20.25" customHeight="1" thickTop="1">
      <c r="A10" s="2599"/>
      <c r="B10" s="3567" t="s">
        <v>17805</v>
      </c>
      <c r="C10" s="3568" t="s">
        <v>2652</v>
      </c>
      <c r="D10" s="3568">
        <v>3</v>
      </c>
      <c r="E10" s="528">
        <v>0</v>
      </c>
      <c r="F10" s="528">
        <v>0</v>
      </c>
      <c r="G10" s="528">
        <v>0</v>
      </c>
      <c r="H10" s="528">
        <v>0</v>
      </c>
      <c r="I10" s="3559">
        <f t="shared" ref="I10:I20" si="0">SUM(E10:H10)</f>
        <v>0</v>
      </c>
      <c r="J10" s="526">
        <v>0</v>
      </c>
      <c r="K10" s="526">
        <v>0</v>
      </c>
      <c r="L10" s="526">
        <v>0</v>
      </c>
      <c r="M10" s="526">
        <v>0</v>
      </c>
      <c r="N10" s="3559">
        <f t="shared" ref="N10:N20" si="1">SUM(J10:M10)</f>
        <v>0</v>
      </c>
      <c r="O10" s="526">
        <v>0</v>
      </c>
      <c r="P10" s="526">
        <v>0</v>
      </c>
      <c r="Q10" s="526">
        <v>0</v>
      </c>
      <c r="R10" s="526">
        <v>0</v>
      </c>
      <c r="S10" s="3559">
        <f t="shared" ref="S10:S20" si="2">SUM(O10:R10)</f>
        <v>0</v>
      </c>
      <c r="T10" s="526">
        <v>0</v>
      </c>
      <c r="U10" s="526">
        <v>0</v>
      </c>
      <c r="V10" s="526">
        <v>0</v>
      </c>
      <c r="W10" s="526">
        <v>0</v>
      </c>
      <c r="X10" s="3559">
        <f t="shared" ref="X10:X20" si="3">SUM(T10:W10)</f>
        <v>0</v>
      </c>
      <c r="Y10" s="526">
        <v>0</v>
      </c>
      <c r="Z10" s="526">
        <v>0</v>
      </c>
      <c r="AA10" s="526">
        <v>0</v>
      </c>
      <c r="AB10" s="526">
        <v>0</v>
      </c>
      <c r="AC10" s="3559">
        <f t="shared" ref="AC10:AC20" si="4">SUM(Y10:AB10)</f>
        <v>0</v>
      </c>
      <c r="AD10" s="526">
        <v>0</v>
      </c>
      <c r="AE10" s="526">
        <v>0</v>
      </c>
      <c r="AF10" s="526">
        <v>0</v>
      </c>
      <c r="AG10" s="526">
        <v>0</v>
      </c>
      <c r="AH10" s="3559">
        <f t="shared" ref="AH10:AH20" si="5">SUM(AD10:AG10)</f>
        <v>0</v>
      </c>
      <c r="AI10" s="526">
        <v>0</v>
      </c>
      <c r="AJ10" s="526">
        <v>0</v>
      </c>
      <c r="AK10" s="526">
        <v>0</v>
      </c>
      <c r="AL10" s="526">
        <v>0</v>
      </c>
      <c r="AM10" s="3559">
        <f t="shared" ref="AM10:AM20" si="6">SUM(AI10:AL10)</f>
        <v>0</v>
      </c>
      <c r="AN10" s="526">
        <v>0</v>
      </c>
      <c r="AO10" s="526">
        <v>0</v>
      </c>
      <c r="AP10" s="526">
        <v>0</v>
      </c>
      <c r="AQ10" s="526">
        <v>0</v>
      </c>
      <c r="AR10" s="3560">
        <f t="shared" ref="AR10:AR20" si="7">SUM(AN10:AQ10)</f>
        <v>0</v>
      </c>
      <c r="AS10" s="3537"/>
      <c r="AT10" s="3199" t="s">
        <v>17806</v>
      </c>
      <c r="AU10" s="2599"/>
      <c r="AV10" s="2599"/>
      <c r="AW10" s="3567" t="s">
        <v>17805</v>
      </c>
      <c r="AX10" s="3568" t="s">
        <v>2652</v>
      </c>
      <c r="AY10" s="3568">
        <v>3</v>
      </c>
      <c r="AZ10" s="526" t="s">
        <v>17807</v>
      </c>
      <c r="BA10" s="526" t="s">
        <v>17808</v>
      </c>
      <c r="BB10" s="526" t="s">
        <v>17809</v>
      </c>
      <c r="BC10" s="526" t="s">
        <v>17810</v>
      </c>
      <c r="BD10" s="3559" t="s">
        <v>17811</v>
      </c>
      <c r="BE10" s="526" t="s">
        <v>17807</v>
      </c>
      <c r="BF10" s="526" t="s">
        <v>17808</v>
      </c>
      <c r="BG10" s="526" t="s">
        <v>17809</v>
      </c>
      <c r="BH10" s="526" t="s">
        <v>17810</v>
      </c>
      <c r="BI10" s="3559" t="s">
        <v>17811</v>
      </c>
      <c r="BJ10" s="526" t="s">
        <v>17807</v>
      </c>
      <c r="BK10" s="526" t="s">
        <v>17808</v>
      </c>
      <c r="BL10" s="526" t="s">
        <v>17809</v>
      </c>
      <c r="BM10" s="526" t="s">
        <v>17810</v>
      </c>
      <c r="BN10" s="3559" t="s">
        <v>17811</v>
      </c>
      <c r="BO10" s="526" t="s">
        <v>17807</v>
      </c>
      <c r="BP10" s="526" t="s">
        <v>17808</v>
      </c>
      <c r="BQ10" s="526" t="s">
        <v>17809</v>
      </c>
      <c r="BR10" s="526" t="s">
        <v>17810</v>
      </c>
      <c r="BS10" s="3559" t="s">
        <v>17811</v>
      </c>
      <c r="BT10" s="526" t="s">
        <v>17807</v>
      </c>
      <c r="BU10" s="526" t="s">
        <v>17808</v>
      </c>
      <c r="BV10" s="526" t="s">
        <v>17809</v>
      </c>
      <c r="BW10" s="526" t="s">
        <v>17810</v>
      </c>
      <c r="BX10" s="3559" t="s">
        <v>17811</v>
      </c>
      <c r="BY10" s="526" t="s">
        <v>17807</v>
      </c>
      <c r="BZ10" s="526" t="s">
        <v>17808</v>
      </c>
      <c r="CA10" s="526" t="s">
        <v>17809</v>
      </c>
      <c r="CB10" s="526" t="s">
        <v>17810</v>
      </c>
      <c r="CC10" s="3559" t="s">
        <v>17811</v>
      </c>
      <c r="CD10" s="526" t="s">
        <v>17807</v>
      </c>
      <c r="CE10" s="526" t="s">
        <v>17808</v>
      </c>
      <c r="CF10" s="526" t="s">
        <v>17809</v>
      </c>
      <c r="CG10" s="526" t="s">
        <v>17810</v>
      </c>
      <c r="CH10" s="3559" t="s">
        <v>17811</v>
      </c>
      <c r="CI10" s="526" t="s">
        <v>17807</v>
      </c>
      <c r="CJ10" s="526" t="s">
        <v>17808</v>
      </c>
      <c r="CK10" s="526" t="s">
        <v>17809</v>
      </c>
      <c r="CL10" s="526" t="s">
        <v>17810</v>
      </c>
      <c r="CM10" s="3559" t="s">
        <v>17811</v>
      </c>
      <c r="CN10" s="3537"/>
      <c r="CO10" s="3199" t="s">
        <v>17806</v>
      </c>
    </row>
    <row r="11" spans="1:93" ht="20.25" customHeight="1">
      <c r="A11" s="2599"/>
      <c r="B11" s="3569" t="s">
        <v>17812</v>
      </c>
      <c r="C11" s="3570" t="s">
        <v>2652</v>
      </c>
      <c r="D11" s="3570">
        <v>3</v>
      </c>
      <c r="E11" s="528">
        <v>0</v>
      </c>
      <c r="F11" s="528">
        <v>0</v>
      </c>
      <c r="G11" s="528">
        <v>0</v>
      </c>
      <c r="H11" s="528">
        <v>0</v>
      </c>
      <c r="I11" s="3551">
        <f t="shared" si="0"/>
        <v>0</v>
      </c>
      <c r="J11" s="528">
        <v>0</v>
      </c>
      <c r="K11" s="528">
        <v>0</v>
      </c>
      <c r="L11" s="528">
        <v>0</v>
      </c>
      <c r="M11" s="528">
        <v>0</v>
      </c>
      <c r="N11" s="3551">
        <f t="shared" si="1"/>
        <v>0</v>
      </c>
      <c r="O11" s="528">
        <v>0</v>
      </c>
      <c r="P11" s="528">
        <v>0</v>
      </c>
      <c r="Q11" s="528">
        <v>0</v>
      </c>
      <c r="R11" s="528">
        <v>0</v>
      </c>
      <c r="S11" s="3551">
        <f t="shared" si="2"/>
        <v>0</v>
      </c>
      <c r="T11" s="528">
        <v>0</v>
      </c>
      <c r="U11" s="528">
        <v>0</v>
      </c>
      <c r="V11" s="528">
        <v>0</v>
      </c>
      <c r="W11" s="528">
        <v>0</v>
      </c>
      <c r="X11" s="3551">
        <f t="shared" si="3"/>
        <v>0</v>
      </c>
      <c r="Y11" s="528">
        <v>0</v>
      </c>
      <c r="Z11" s="528">
        <v>0</v>
      </c>
      <c r="AA11" s="528">
        <v>0</v>
      </c>
      <c r="AB11" s="528">
        <v>0</v>
      </c>
      <c r="AC11" s="3551">
        <f t="shared" si="4"/>
        <v>0</v>
      </c>
      <c r="AD11" s="528">
        <v>0</v>
      </c>
      <c r="AE11" s="528">
        <v>0</v>
      </c>
      <c r="AF11" s="528">
        <v>0</v>
      </c>
      <c r="AG11" s="528">
        <v>0</v>
      </c>
      <c r="AH11" s="3551">
        <f t="shared" si="5"/>
        <v>0</v>
      </c>
      <c r="AI11" s="528">
        <v>0</v>
      </c>
      <c r="AJ11" s="528">
        <v>0</v>
      </c>
      <c r="AK11" s="528">
        <v>0</v>
      </c>
      <c r="AL11" s="528">
        <v>0</v>
      </c>
      <c r="AM11" s="3551">
        <f t="shared" si="6"/>
        <v>0</v>
      </c>
      <c r="AN11" s="528">
        <v>0</v>
      </c>
      <c r="AO11" s="528">
        <v>0</v>
      </c>
      <c r="AP11" s="528">
        <v>0</v>
      </c>
      <c r="AQ11" s="528">
        <v>0</v>
      </c>
      <c r="AR11" s="3552">
        <f t="shared" si="7"/>
        <v>0</v>
      </c>
      <c r="AS11" s="3537"/>
      <c r="AT11" s="3202" t="s">
        <v>17813</v>
      </c>
      <c r="AU11" s="2599"/>
      <c r="AV11" s="2599"/>
      <c r="AW11" s="3569" t="s">
        <v>17812</v>
      </c>
      <c r="AX11" s="3570" t="s">
        <v>2652</v>
      </c>
      <c r="AY11" s="3570">
        <v>3</v>
      </c>
      <c r="AZ11" s="528" t="s">
        <v>17814</v>
      </c>
      <c r="BA11" s="528" t="s">
        <v>17815</v>
      </c>
      <c r="BB11" s="528" t="s">
        <v>17816</v>
      </c>
      <c r="BC11" s="528" t="s">
        <v>17817</v>
      </c>
      <c r="BD11" s="3551" t="s">
        <v>17818</v>
      </c>
      <c r="BE11" s="528" t="s">
        <v>17814</v>
      </c>
      <c r="BF11" s="528" t="s">
        <v>17815</v>
      </c>
      <c r="BG11" s="528" t="s">
        <v>17816</v>
      </c>
      <c r="BH11" s="528" t="s">
        <v>17817</v>
      </c>
      <c r="BI11" s="3551" t="s">
        <v>17818</v>
      </c>
      <c r="BJ11" s="528" t="s">
        <v>17814</v>
      </c>
      <c r="BK11" s="528" t="s">
        <v>17815</v>
      </c>
      <c r="BL11" s="528" t="s">
        <v>17816</v>
      </c>
      <c r="BM11" s="528" t="s">
        <v>17817</v>
      </c>
      <c r="BN11" s="3551" t="s">
        <v>17818</v>
      </c>
      <c r="BO11" s="528" t="s">
        <v>17814</v>
      </c>
      <c r="BP11" s="528" t="s">
        <v>17815</v>
      </c>
      <c r="BQ11" s="528" t="s">
        <v>17816</v>
      </c>
      <c r="BR11" s="528" t="s">
        <v>17817</v>
      </c>
      <c r="BS11" s="3551" t="s">
        <v>17818</v>
      </c>
      <c r="BT11" s="528" t="s">
        <v>17814</v>
      </c>
      <c r="BU11" s="528" t="s">
        <v>17815</v>
      </c>
      <c r="BV11" s="528" t="s">
        <v>17816</v>
      </c>
      <c r="BW11" s="528" t="s">
        <v>17817</v>
      </c>
      <c r="BX11" s="3551" t="s">
        <v>17818</v>
      </c>
      <c r="BY11" s="528" t="s">
        <v>17814</v>
      </c>
      <c r="BZ11" s="528" t="s">
        <v>17815</v>
      </c>
      <c r="CA11" s="528" t="s">
        <v>17816</v>
      </c>
      <c r="CB11" s="528" t="s">
        <v>17817</v>
      </c>
      <c r="CC11" s="3551" t="s">
        <v>17818</v>
      </c>
      <c r="CD11" s="528" t="s">
        <v>17814</v>
      </c>
      <c r="CE11" s="528" t="s">
        <v>17815</v>
      </c>
      <c r="CF11" s="528" t="s">
        <v>17816</v>
      </c>
      <c r="CG11" s="528" t="s">
        <v>17817</v>
      </c>
      <c r="CH11" s="3551" t="s">
        <v>17818</v>
      </c>
      <c r="CI11" s="528" t="s">
        <v>17814</v>
      </c>
      <c r="CJ11" s="528" t="s">
        <v>17815</v>
      </c>
      <c r="CK11" s="528" t="s">
        <v>17816</v>
      </c>
      <c r="CL11" s="528" t="s">
        <v>17817</v>
      </c>
      <c r="CM11" s="3551" t="s">
        <v>17818</v>
      </c>
      <c r="CN11" s="3537"/>
      <c r="CO11" s="3202" t="s">
        <v>17813</v>
      </c>
    </row>
    <row r="12" spans="1:93" ht="20.25" customHeight="1">
      <c r="A12" s="2599"/>
      <c r="B12" s="3569" t="s">
        <v>17819</v>
      </c>
      <c r="C12" s="3570" t="s">
        <v>2652</v>
      </c>
      <c r="D12" s="3570">
        <v>3</v>
      </c>
      <c r="E12" s="528">
        <v>0</v>
      </c>
      <c r="F12" s="528">
        <v>0</v>
      </c>
      <c r="G12" s="528">
        <v>0</v>
      </c>
      <c r="H12" s="528">
        <v>0</v>
      </c>
      <c r="I12" s="3551">
        <f t="shared" si="0"/>
        <v>0</v>
      </c>
      <c r="J12" s="528">
        <v>0</v>
      </c>
      <c r="K12" s="528">
        <v>0</v>
      </c>
      <c r="L12" s="528">
        <v>0</v>
      </c>
      <c r="M12" s="528">
        <v>0</v>
      </c>
      <c r="N12" s="3551">
        <f t="shared" si="1"/>
        <v>0</v>
      </c>
      <c r="O12" s="528">
        <v>0</v>
      </c>
      <c r="P12" s="528">
        <v>0</v>
      </c>
      <c r="Q12" s="528">
        <v>0</v>
      </c>
      <c r="R12" s="528">
        <v>0</v>
      </c>
      <c r="S12" s="3551">
        <f t="shared" si="2"/>
        <v>0</v>
      </c>
      <c r="T12" s="528">
        <v>0</v>
      </c>
      <c r="U12" s="528">
        <v>0</v>
      </c>
      <c r="V12" s="528">
        <v>0</v>
      </c>
      <c r="W12" s="528">
        <v>0</v>
      </c>
      <c r="X12" s="3551">
        <f t="shared" si="3"/>
        <v>0</v>
      </c>
      <c r="Y12" s="528">
        <v>0</v>
      </c>
      <c r="Z12" s="528">
        <v>0</v>
      </c>
      <c r="AA12" s="528">
        <v>0</v>
      </c>
      <c r="AB12" s="528">
        <v>0</v>
      </c>
      <c r="AC12" s="3551">
        <f t="shared" si="4"/>
        <v>0</v>
      </c>
      <c r="AD12" s="528">
        <v>0</v>
      </c>
      <c r="AE12" s="528">
        <v>0</v>
      </c>
      <c r="AF12" s="528">
        <v>0</v>
      </c>
      <c r="AG12" s="528">
        <v>0</v>
      </c>
      <c r="AH12" s="3551">
        <f t="shared" si="5"/>
        <v>0</v>
      </c>
      <c r="AI12" s="528">
        <v>0</v>
      </c>
      <c r="AJ12" s="528">
        <v>0</v>
      </c>
      <c r="AK12" s="528">
        <v>0</v>
      </c>
      <c r="AL12" s="528">
        <v>0</v>
      </c>
      <c r="AM12" s="3551">
        <f t="shared" si="6"/>
        <v>0</v>
      </c>
      <c r="AN12" s="528">
        <v>0</v>
      </c>
      <c r="AO12" s="528">
        <v>0</v>
      </c>
      <c r="AP12" s="528">
        <v>0</v>
      </c>
      <c r="AQ12" s="528">
        <v>0</v>
      </c>
      <c r="AR12" s="3552">
        <f t="shared" si="7"/>
        <v>0</v>
      </c>
      <c r="AS12" s="3537"/>
      <c r="AT12" s="3202" t="s">
        <v>17820</v>
      </c>
      <c r="AU12" s="2599"/>
      <c r="AV12" s="2599"/>
      <c r="AW12" s="3569" t="s">
        <v>17819</v>
      </c>
      <c r="AX12" s="3570" t="s">
        <v>2652</v>
      </c>
      <c r="AY12" s="3570">
        <v>3</v>
      </c>
      <c r="AZ12" s="528" t="s">
        <v>17821</v>
      </c>
      <c r="BA12" s="528" t="s">
        <v>17822</v>
      </c>
      <c r="BB12" s="528" t="s">
        <v>17823</v>
      </c>
      <c r="BC12" s="528" t="s">
        <v>17824</v>
      </c>
      <c r="BD12" s="3551" t="s">
        <v>17825</v>
      </c>
      <c r="BE12" s="528" t="s">
        <v>17821</v>
      </c>
      <c r="BF12" s="528" t="s">
        <v>17822</v>
      </c>
      <c r="BG12" s="528" t="s">
        <v>17823</v>
      </c>
      <c r="BH12" s="528" t="s">
        <v>17824</v>
      </c>
      <c r="BI12" s="3551" t="s">
        <v>17825</v>
      </c>
      <c r="BJ12" s="528" t="s">
        <v>17821</v>
      </c>
      <c r="BK12" s="528" t="s">
        <v>17822</v>
      </c>
      <c r="BL12" s="528" t="s">
        <v>17823</v>
      </c>
      <c r="BM12" s="528" t="s">
        <v>17824</v>
      </c>
      <c r="BN12" s="3551" t="s">
        <v>17825</v>
      </c>
      <c r="BO12" s="528" t="s">
        <v>17821</v>
      </c>
      <c r="BP12" s="528" t="s">
        <v>17822</v>
      </c>
      <c r="BQ12" s="528" t="s">
        <v>17823</v>
      </c>
      <c r="BR12" s="528" t="s">
        <v>17824</v>
      </c>
      <c r="BS12" s="3551" t="s">
        <v>17825</v>
      </c>
      <c r="BT12" s="528" t="s">
        <v>17821</v>
      </c>
      <c r="BU12" s="528" t="s">
        <v>17822</v>
      </c>
      <c r="BV12" s="528" t="s">
        <v>17823</v>
      </c>
      <c r="BW12" s="528" t="s">
        <v>17824</v>
      </c>
      <c r="BX12" s="3551" t="s">
        <v>17825</v>
      </c>
      <c r="BY12" s="528" t="s">
        <v>17821</v>
      </c>
      <c r="BZ12" s="528" t="s">
        <v>17822</v>
      </c>
      <c r="CA12" s="528" t="s">
        <v>17823</v>
      </c>
      <c r="CB12" s="528" t="s">
        <v>17824</v>
      </c>
      <c r="CC12" s="3551" t="s">
        <v>17825</v>
      </c>
      <c r="CD12" s="528" t="s">
        <v>17821</v>
      </c>
      <c r="CE12" s="528" t="s">
        <v>17822</v>
      </c>
      <c r="CF12" s="528" t="s">
        <v>17823</v>
      </c>
      <c r="CG12" s="528" t="s">
        <v>17824</v>
      </c>
      <c r="CH12" s="3551" t="s">
        <v>17825</v>
      </c>
      <c r="CI12" s="528" t="s">
        <v>17821</v>
      </c>
      <c r="CJ12" s="528" t="s">
        <v>17822</v>
      </c>
      <c r="CK12" s="528" t="s">
        <v>17823</v>
      </c>
      <c r="CL12" s="528" t="s">
        <v>17824</v>
      </c>
      <c r="CM12" s="3551" t="s">
        <v>17825</v>
      </c>
      <c r="CN12" s="3537"/>
      <c r="CO12" s="3202" t="s">
        <v>17820</v>
      </c>
    </row>
    <row r="13" spans="1:93" ht="20.25" customHeight="1">
      <c r="A13" s="2599"/>
      <c r="B13" s="3569" t="s">
        <v>17826</v>
      </c>
      <c r="C13" s="3570" t="s">
        <v>2652</v>
      </c>
      <c r="D13" s="3570">
        <v>3</v>
      </c>
      <c r="E13" s="528">
        <v>0</v>
      </c>
      <c r="F13" s="528">
        <v>0</v>
      </c>
      <c r="G13" s="528">
        <v>0</v>
      </c>
      <c r="H13" s="528">
        <v>0</v>
      </c>
      <c r="I13" s="3551">
        <f t="shared" si="0"/>
        <v>0</v>
      </c>
      <c r="J13" s="528">
        <v>0</v>
      </c>
      <c r="K13" s="528">
        <v>0</v>
      </c>
      <c r="L13" s="528">
        <v>0</v>
      </c>
      <c r="M13" s="528">
        <v>0</v>
      </c>
      <c r="N13" s="3551">
        <f t="shared" si="1"/>
        <v>0</v>
      </c>
      <c r="O13" s="528">
        <v>0</v>
      </c>
      <c r="P13" s="528">
        <v>0</v>
      </c>
      <c r="Q13" s="528">
        <v>0</v>
      </c>
      <c r="R13" s="528">
        <v>0</v>
      </c>
      <c r="S13" s="3551">
        <f t="shared" si="2"/>
        <v>0</v>
      </c>
      <c r="T13" s="528">
        <v>0</v>
      </c>
      <c r="U13" s="528">
        <v>0</v>
      </c>
      <c r="V13" s="528">
        <v>0</v>
      </c>
      <c r="W13" s="528">
        <v>0</v>
      </c>
      <c r="X13" s="3551">
        <f t="shared" si="3"/>
        <v>0</v>
      </c>
      <c r="Y13" s="528">
        <v>0</v>
      </c>
      <c r="Z13" s="528">
        <v>0</v>
      </c>
      <c r="AA13" s="528">
        <v>0</v>
      </c>
      <c r="AB13" s="528">
        <v>0</v>
      </c>
      <c r="AC13" s="3551">
        <f t="shared" si="4"/>
        <v>0</v>
      </c>
      <c r="AD13" s="528">
        <v>0</v>
      </c>
      <c r="AE13" s="528">
        <v>0</v>
      </c>
      <c r="AF13" s="528">
        <v>0</v>
      </c>
      <c r="AG13" s="528">
        <v>0</v>
      </c>
      <c r="AH13" s="3551">
        <f t="shared" si="5"/>
        <v>0</v>
      </c>
      <c r="AI13" s="528">
        <v>0</v>
      </c>
      <c r="AJ13" s="528">
        <v>0</v>
      </c>
      <c r="AK13" s="528">
        <v>0</v>
      </c>
      <c r="AL13" s="528">
        <v>0</v>
      </c>
      <c r="AM13" s="3551">
        <f t="shared" si="6"/>
        <v>0</v>
      </c>
      <c r="AN13" s="528">
        <v>0</v>
      </c>
      <c r="AO13" s="528">
        <v>0</v>
      </c>
      <c r="AP13" s="528">
        <v>0</v>
      </c>
      <c r="AQ13" s="528">
        <v>0</v>
      </c>
      <c r="AR13" s="3552">
        <f t="shared" si="7"/>
        <v>0</v>
      </c>
      <c r="AS13" s="3537"/>
      <c r="AT13" s="3202" t="s">
        <v>17827</v>
      </c>
      <c r="AU13" s="2599"/>
      <c r="AV13" s="2599"/>
      <c r="AW13" s="3569" t="s">
        <v>17826</v>
      </c>
      <c r="AX13" s="3570" t="s">
        <v>2652</v>
      </c>
      <c r="AY13" s="3570">
        <v>3</v>
      </c>
      <c r="AZ13" s="528" t="s">
        <v>17828</v>
      </c>
      <c r="BA13" s="528" t="s">
        <v>17829</v>
      </c>
      <c r="BB13" s="528" t="s">
        <v>17830</v>
      </c>
      <c r="BC13" s="528" t="s">
        <v>17831</v>
      </c>
      <c r="BD13" s="3551" t="s">
        <v>17832</v>
      </c>
      <c r="BE13" s="528" t="s">
        <v>17828</v>
      </c>
      <c r="BF13" s="528" t="s">
        <v>17829</v>
      </c>
      <c r="BG13" s="528" t="s">
        <v>17830</v>
      </c>
      <c r="BH13" s="528" t="s">
        <v>17831</v>
      </c>
      <c r="BI13" s="3551" t="s">
        <v>17832</v>
      </c>
      <c r="BJ13" s="528" t="s">
        <v>17828</v>
      </c>
      <c r="BK13" s="528" t="s">
        <v>17829</v>
      </c>
      <c r="BL13" s="528" t="s">
        <v>17830</v>
      </c>
      <c r="BM13" s="528" t="s">
        <v>17831</v>
      </c>
      <c r="BN13" s="3551" t="s">
        <v>17832</v>
      </c>
      <c r="BO13" s="528" t="s">
        <v>17828</v>
      </c>
      <c r="BP13" s="528" t="s">
        <v>17829</v>
      </c>
      <c r="BQ13" s="528" t="s">
        <v>17830</v>
      </c>
      <c r="BR13" s="528" t="s">
        <v>17831</v>
      </c>
      <c r="BS13" s="3551" t="s">
        <v>17832</v>
      </c>
      <c r="BT13" s="528" t="s">
        <v>17828</v>
      </c>
      <c r="BU13" s="528" t="s">
        <v>17829</v>
      </c>
      <c r="BV13" s="528" t="s">
        <v>17830</v>
      </c>
      <c r="BW13" s="528" t="s">
        <v>17831</v>
      </c>
      <c r="BX13" s="3551" t="s">
        <v>17832</v>
      </c>
      <c r="BY13" s="528" t="s">
        <v>17828</v>
      </c>
      <c r="BZ13" s="528" t="s">
        <v>17829</v>
      </c>
      <c r="CA13" s="528" t="s">
        <v>17830</v>
      </c>
      <c r="CB13" s="528" t="s">
        <v>17831</v>
      </c>
      <c r="CC13" s="3551" t="s">
        <v>17832</v>
      </c>
      <c r="CD13" s="528" t="s">
        <v>17828</v>
      </c>
      <c r="CE13" s="528" t="s">
        <v>17829</v>
      </c>
      <c r="CF13" s="528" t="s">
        <v>17830</v>
      </c>
      <c r="CG13" s="528" t="s">
        <v>17831</v>
      </c>
      <c r="CH13" s="3551" t="s">
        <v>17832</v>
      </c>
      <c r="CI13" s="528" t="s">
        <v>17828</v>
      </c>
      <c r="CJ13" s="528" t="s">
        <v>17829</v>
      </c>
      <c r="CK13" s="528" t="s">
        <v>17830</v>
      </c>
      <c r="CL13" s="528" t="s">
        <v>17831</v>
      </c>
      <c r="CM13" s="3551" t="s">
        <v>17832</v>
      </c>
      <c r="CN13" s="3537"/>
      <c r="CO13" s="3202" t="s">
        <v>17827</v>
      </c>
    </row>
    <row r="14" spans="1:93" ht="20.25" customHeight="1">
      <c r="A14" s="2599"/>
      <c r="B14" s="3569" t="s">
        <v>17833</v>
      </c>
      <c r="C14" s="3570" t="s">
        <v>2652</v>
      </c>
      <c r="D14" s="3570">
        <v>3</v>
      </c>
      <c r="E14" s="528">
        <v>0</v>
      </c>
      <c r="F14" s="528">
        <v>0</v>
      </c>
      <c r="G14" s="528">
        <v>0</v>
      </c>
      <c r="H14" s="528">
        <v>0</v>
      </c>
      <c r="I14" s="3551">
        <f t="shared" si="0"/>
        <v>0</v>
      </c>
      <c r="J14" s="528">
        <v>0</v>
      </c>
      <c r="K14" s="528">
        <v>0</v>
      </c>
      <c r="L14" s="528">
        <v>0</v>
      </c>
      <c r="M14" s="528">
        <v>0</v>
      </c>
      <c r="N14" s="3551">
        <f t="shared" si="1"/>
        <v>0</v>
      </c>
      <c r="O14" s="528">
        <v>0</v>
      </c>
      <c r="P14" s="528">
        <v>0</v>
      </c>
      <c r="Q14" s="528">
        <v>0</v>
      </c>
      <c r="R14" s="528">
        <v>0</v>
      </c>
      <c r="S14" s="3551">
        <f t="shared" si="2"/>
        <v>0</v>
      </c>
      <c r="T14" s="528">
        <v>0</v>
      </c>
      <c r="U14" s="528">
        <v>0</v>
      </c>
      <c r="V14" s="528">
        <v>0</v>
      </c>
      <c r="W14" s="528">
        <v>0</v>
      </c>
      <c r="X14" s="3551">
        <f t="shared" si="3"/>
        <v>0</v>
      </c>
      <c r="Y14" s="528">
        <v>0</v>
      </c>
      <c r="Z14" s="528">
        <v>0</v>
      </c>
      <c r="AA14" s="528">
        <v>0</v>
      </c>
      <c r="AB14" s="528">
        <v>0</v>
      </c>
      <c r="AC14" s="3551">
        <f t="shared" si="4"/>
        <v>0</v>
      </c>
      <c r="AD14" s="528">
        <v>0</v>
      </c>
      <c r="AE14" s="528">
        <v>0</v>
      </c>
      <c r="AF14" s="528">
        <v>0</v>
      </c>
      <c r="AG14" s="528">
        <v>0</v>
      </c>
      <c r="AH14" s="3551">
        <f t="shared" si="5"/>
        <v>0</v>
      </c>
      <c r="AI14" s="528">
        <v>0</v>
      </c>
      <c r="AJ14" s="528">
        <v>0</v>
      </c>
      <c r="AK14" s="528">
        <v>0</v>
      </c>
      <c r="AL14" s="528">
        <v>0</v>
      </c>
      <c r="AM14" s="3551">
        <f t="shared" si="6"/>
        <v>0</v>
      </c>
      <c r="AN14" s="528">
        <v>0</v>
      </c>
      <c r="AO14" s="528">
        <v>0</v>
      </c>
      <c r="AP14" s="528">
        <v>0</v>
      </c>
      <c r="AQ14" s="528">
        <v>0</v>
      </c>
      <c r="AR14" s="3552">
        <f t="shared" si="7"/>
        <v>0</v>
      </c>
      <c r="AS14" s="3537"/>
      <c r="AT14" s="3202" t="s">
        <v>17834</v>
      </c>
      <c r="AU14" s="2599"/>
      <c r="AV14" s="2599"/>
      <c r="AW14" s="3569" t="s">
        <v>17833</v>
      </c>
      <c r="AX14" s="3570" t="s">
        <v>2652</v>
      </c>
      <c r="AY14" s="3570">
        <v>3</v>
      </c>
      <c r="AZ14" s="528" t="s">
        <v>17835</v>
      </c>
      <c r="BA14" s="528" t="s">
        <v>17836</v>
      </c>
      <c r="BB14" s="528" t="s">
        <v>17837</v>
      </c>
      <c r="BC14" s="528" t="s">
        <v>17838</v>
      </c>
      <c r="BD14" s="3551" t="s">
        <v>17839</v>
      </c>
      <c r="BE14" s="528" t="s">
        <v>17835</v>
      </c>
      <c r="BF14" s="528" t="s">
        <v>17836</v>
      </c>
      <c r="BG14" s="528" t="s">
        <v>17837</v>
      </c>
      <c r="BH14" s="528" t="s">
        <v>17838</v>
      </c>
      <c r="BI14" s="3551" t="s">
        <v>17839</v>
      </c>
      <c r="BJ14" s="528" t="s">
        <v>17835</v>
      </c>
      <c r="BK14" s="528" t="s">
        <v>17836</v>
      </c>
      <c r="BL14" s="528" t="s">
        <v>17837</v>
      </c>
      <c r="BM14" s="528" t="s">
        <v>17838</v>
      </c>
      <c r="BN14" s="3551" t="s">
        <v>17839</v>
      </c>
      <c r="BO14" s="528" t="s">
        <v>17835</v>
      </c>
      <c r="BP14" s="528" t="s">
        <v>17836</v>
      </c>
      <c r="BQ14" s="528" t="s">
        <v>17837</v>
      </c>
      <c r="BR14" s="528" t="s">
        <v>17838</v>
      </c>
      <c r="BS14" s="3551" t="s">
        <v>17839</v>
      </c>
      <c r="BT14" s="528" t="s">
        <v>17835</v>
      </c>
      <c r="BU14" s="528" t="s">
        <v>17836</v>
      </c>
      <c r="BV14" s="528" t="s">
        <v>17837</v>
      </c>
      <c r="BW14" s="528" t="s">
        <v>17838</v>
      </c>
      <c r="BX14" s="3551" t="s">
        <v>17839</v>
      </c>
      <c r="BY14" s="528" t="s">
        <v>17835</v>
      </c>
      <c r="BZ14" s="528" t="s">
        <v>17836</v>
      </c>
      <c r="CA14" s="528" t="s">
        <v>17837</v>
      </c>
      <c r="CB14" s="528" t="s">
        <v>17838</v>
      </c>
      <c r="CC14" s="3551" t="s">
        <v>17839</v>
      </c>
      <c r="CD14" s="528" t="s">
        <v>17835</v>
      </c>
      <c r="CE14" s="528" t="s">
        <v>17836</v>
      </c>
      <c r="CF14" s="528" t="s">
        <v>17837</v>
      </c>
      <c r="CG14" s="528" t="s">
        <v>17838</v>
      </c>
      <c r="CH14" s="3551" t="s">
        <v>17839</v>
      </c>
      <c r="CI14" s="528" t="s">
        <v>17835</v>
      </c>
      <c r="CJ14" s="528" t="s">
        <v>17836</v>
      </c>
      <c r="CK14" s="528" t="s">
        <v>17837</v>
      </c>
      <c r="CL14" s="528" t="s">
        <v>17838</v>
      </c>
      <c r="CM14" s="3551" t="s">
        <v>17839</v>
      </c>
      <c r="CN14" s="3537"/>
      <c r="CO14" s="3202" t="s">
        <v>17834</v>
      </c>
    </row>
    <row r="15" spans="1:93" ht="20.25" customHeight="1">
      <c r="A15" s="2599"/>
      <c r="B15" s="3569" t="s">
        <v>17840</v>
      </c>
      <c r="C15" s="3570" t="s">
        <v>2652</v>
      </c>
      <c r="D15" s="3570">
        <v>3</v>
      </c>
      <c r="E15" s="528">
        <v>0</v>
      </c>
      <c r="F15" s="528">
        <v>0</v>
      </c>
      <c r="G15" s="528">
        <v>0</v>
      </c>
      <c r="H15" s="528">
        <v>0</v>
      </c>
      <c r="I15" s="3551">
        <f t="shared" si="0"/>
        <v>0</v>
      </c>
      <c r="J15" s="528">
        <v>0</v>
      </c>
      <c r="K15" s="528">
        <v>0</v>
      </c>
      <c r="L15" s="528">
        <v>0</v>
      </c>
      <c r="M15" s="528">
        <v>0</v>
      </c>
      <c r="N15" s="3551">
        <f t="shared" si="1"/>
        <v>0</v>
      </c>
      <c r="O15" s="528">
        <v>0</v>
      </c>
      <c r="P15" s="528">
        <v>0</v>
      </c>
      <c r="Q15" s="528">
        <v>0</v>
      </c>
      <c r="R15" s="528">
        <v>0</v>
      </c>
      <c r="S15" s="3551">
        <f t="shared" si="2"/>
        <v>0</v>
      </c>
      <c r="T15" s="528">
        <v>0</v>
      </c>
      <c r="U15" s="528">
        <v>0</v>
      </c>
      <c r="V15" s="528">
        <v>0</v>
      </c>
      <c r="W15" s="528">
        <v>0</v>
      </c>
      <c r="X15" s="3551">
        <f t="shared" si="3"/>
        <v>0</v>
      </c>
      <c r="Y15" s="528">
        <v>0</v>
      </c>
      <c r="Z15" s="528">
        <v>0</v>
      </c>
      <c r="AA15" s="528">
        <v>0</v>
      </c>
      <c r="AB15" s="528">
        <v>0</v>
      </c>
      <c r="AC15" s="3551">
        <f t="shared" si="4"/>
        <v>0</v>
      </c>
      <c r="AD15" s="528">
        <v>0</v>
      </c>
      <c r="AE15" s="528">
        <v>0</v>
      </c>
      <c r="AF15" s="528">
        <v>0</v>
      </c>
      <c r="AG15" s="528">
        <v>0</v>
      </c>
      <c r="AH15" s="3551">
        <f t="shared" si="5"/>
        <v>0</v>
      </c>
      <c r="AI15" s="528">
        <v>0</v>
      </c>
      <c r="AJ15" s="528">
        <v>0</v>
      </c>
      <c r="AK15" s="528">
        <v>0</v>
      </c>
      <c r="AL15" s="528">
        <v>0</v>
      </c>
      <c r="AM15" s="3551">
        <f t="shared" si="6"/>
        <v>0</v>
      </c>
      <c r="AN15" s="528">
        <v>0</v>
      </c>
      <c r="AO15" s="528">
        <v>0</v>
      </c>
      <c r="AP15" s="528">
        <v>0</v>
      </c>
      <c r="AQ15" s="528">
        <v>0</v>
      </c>
      <c r="AR15" s="3552">
        <f t="shared" si="7"/>
        <v>0</v>
      </c>
      <c r="AS15" s="3537"/>
      <c r="AT15" s="3202" t="s">
        <v>17841</v>
      </c>
      <c r="AU15" s="2599"/>
      <c r="AV15" s="2599"/>
      <c r="AW15" s="3569" t="s">
        <v>17840</v>
      </c>
      <c r="AX15" s="3570" t="s">
        <v>2652</v>
      </c>
      <c r="AY15" s="3570">
        <v>3</v>
      </c>
      <c r="AZ15" s="528" t="s">
        <v>17842</v>
      </c>
      <c r="BA15" s="528" t="s">
        <v>17843</v>
      </c>
      <c r="BB15" s="528" t="s">
        <v>17844</v>
      </c>
      <c r="BC15" s="528" t="s">
        <v>17845</v>
      </c>
      <c r="BD15" s="3551" t="s">
        <v>17846</v>
      </c>
      <c r="BE15" s="528" t="s">
        <v>17842</v>
      </c>
      <c r="BF15" s="528" t="s">
        <v>17843</v>
      </c>
      <c r="BG15" s="528" t="s">
        <v>17844</v>
      </c>
      <c r="BH15" s="528" t="s">
        <v>17845</v>
      </c>
      <c r="BI15" s="3551" t="s">
        <v>17846</v>
      </c>
      <c r="BJ15" s="528" t="s">
        <v>17842</v>
      </c>
      <c r="BK15" s="528" t="s">
        <v>17843</v>
      </c>
      <c r="BL15" s="528" t="s">
        <v>17844</v>
      </c>
      <c r="BM15" s="528" t="s">
        <v>17845</v>
      </c>
      <c r="BN15" s="3551" t="s">
        <v>17846</v>
      </c>
      <c r="BO15" s="528" t="s">
        <v>17842</v>
      </c>
      <c r="BP15" s="528" t="s">
        <v>17843</v>
      </c>
      <c r="BQ15" s="528" t="s">
        <v>17844</v>
      </c>
      <c r="BR15" s="528" t="s">
        <v>17845</v>
      </c>
      <c r="BS15" s="3551" t="s">
        <v>17846</v>
      </c>
      <c r="BT15" s="528" t="s">
        <v>17842</v>
      </c>
      <c r="BU15" s="528" t="s">
        <v>17843</v>
      </c>
      <c r="BV15" s="528" t="s">
        <v>17844</v>
      </c>
      <c r="BW15" s="528" t="s">
        <v>17845</v>
      </c>
      <c r="BX15" s="3551" t="s">
        <v>17846</v>
      </c>
      <c r="BY15" s="528" t="s">
        <v>17842</v>
      </c>
      <c r="BZ15" s="528" t="s">
        <v>17843</v>
      </c>
      <c r="CA15" s="528" t="s">
        <v>17844</v>
      </c>
      <c r="CB15" s="528" t="s">
        <v>17845</v>
      </c>
      <c r="CC15" s="3551" t="s">
        <v>17846</v>
      </c>
      <c r="CD15" s="528" t="s">
        <v>17842</v>
      </c>
      <c r="CE15" s="528" t="s">
        <v>17843</v>
      </c>
      <c r="CF15" s="528" t="s">
        <v>17844</v>
      </c>
      <c r="CG15" s="528" t="s">
        <v>17845</v>
      </c>
      <c r="CH15" s="3551" t="s">
        <v>17846</v>
      </c>
      <c r="CI15" s="528" t="s">
        <v>17842</v>
      </c>
      <c r="CJ15" s="528" t="s">
        <v>17843</v>
      </c>
      <c r="CK15" s="528" t="s">
        <v>17844</v>
      </c>
      <c r="CL15" s="528" t="s">
        <v>17845</v>
      </c>
      <c r="CM15" s="3551" t="s">
        <v>17846</v>
      </c>
      <c r="CN15" s="3537"/>
      <c r="CO15" s="3202" t="s">
        <v>17841</v>
      </c>
    </row>
    <row r="16" spans="1:93" ht="20.25" customHeight="1">
      <c r="A16" s="2599"/>
      <c r="B16" s="3571" t="s">
        <v>17847</v>
      </c>
      <c r="C16" s="3570" t="s">
        <v>2652</v>
      </c>
      <c r="D16" s="3570">
        <v>3</v>
      </c>
      <c r="E16" s="3551">
        <f>SUM(E10:E15)</f>
        <v>0</v>
      </c>
      <c r="F16" s="3551">
        <f>SUM(F10:F15)</f>
        <v>0</v>
      </c>
      <c r="G16" s="3551">
        <f>SUM(G10:G15)</f>
        <v>0</v>
      </c>
      <c r="H16" s="3551">
        <f>SUM(H10:H15)</f>
        <v>0</v>
      </c>
      <c r="I16" s="3551">
        <f t="shared" si="0"/>
        <v>0</v>
      </c>
      <c r="J16" s="3551">
        <f>SUM(J10:J15)</f>
        <v>0</v>
      </c>
      <c r="K16" s="3551">
        <f>SUM(K10:K15)</f>
        <v>0</v>
      </c>
      <c r="L16" s="3551">
        <f>SUM(L10:L15)</f>
        <v>0</v>
      </c>
      <c r="M16" s="3551">
        <f>SUM(M10:M15)</f>
        <v>0</v>
      </c>
      <c r="N16" s="3551">
        <f t="shared" si="1"/>
        <v>0</v>
      </c>
      <c r="O16" s="3551">
        <f>SUM(O10:O15)</f>
        <v>0</v>
      </c>
      <c r="P16" s="3551">
        <f>SUM(P10:P15)</f>
        <v>0</v>
      </c>
      <c r="Q16" s="3551">
        <f>SUM(Q10:Q15)</f>
        <v>0</v>
      </c>
      <c r="R16" s="3551">
        <f>SUM(R10:R15)</f>
        <v>0</v>
      </c>
      <c r="S16" s="3551">
        <f t="shared" si="2"/>
        <v>0</v>
      </c>
      <c r="T16" s="3551">
        <f>SUM(T10:T15)</f>
        <v>0</v>
      </c>
      <c r="U16" s="3551">
        <f>SUM(U10:U15)</f>
        <v>0</v>
      </c>
      <c r="V16" s="3551">
        <f>SUM(V10:V15)</f>
        <v>0</v>
      </c>
      <c r="W16" s="3551">
        <f>SUM(W10:W15)</f>
        <v>0</v>
      </c>
      <c r="X16" s="3551">
        <f t="shared" si="3"/>
        <v>0</v>
      </c>
      <c r="Y16" s="3551">
        <f>SUM(Y10:Y15)</f>
        <v>0</v>
      </c>
      <c r="Z16" s="3551">
        <f>SUM(Z10:Z15)</f>
        <v>0</v>
      </c>
      <c r="AA16" s="3551">
        <f>SUM(AA10:AA15)</f>
        <v>0</v>
      </c>
      <c r="AB16" s="3551">
        <f>SUM(AB10:AB15)</f>
        <v>0</v>
      </c>
      <c r="AC16" s="3551">
        <f t="shared" si="4"/>
        <v>0</v>
      </c>
      <c r="AD16" s="3551">
        <f>SUM(AD10:AD15)</f>
        <v>0</v>
      </c>
      <c r="AE16" s="3551">
        <f>SUM(AE10:AE15)</f>
        <v>0</v>
      </c>
      <c r="AF16" s="3551">
        <f>SUM(AF10:AF15)</f>
        <v>0</v>
      </c>
      <c r="AG16" s="3551">
        <f>SUM(AG10:AG15)</f>
        <v>0</v>
      </c>
      <c r="AH16" s="3551">
        <f t="shared" si="5"/>
        <v>0</v>
      </c>
      <c r="AI16" s="3551">
        <f>SUM(AI10:AI15)</f>
        <v>0</v>
      </c>
      <c r="AJ16" s="3551">
        <f>SUM(AJ10:AJ15)</f>
        <v>0</v>
      </c>
      <c r="AK16" s="3551">
        <f>SUM(AK10:AK15)</f>
        <v>0</v>
      </c>
      <c r="AL16" s="3551">
        <f>SUM(AL10:AL15)</f>
        <v>0</v>
      </c>
      <c r="AM16" s="3551">
        <f t="shared" si="6"/>
        <v>0</v>
      </c>
      <c r="AN16" s="3551">
        <f>SUM(AN10:AN15)</f>
        <v>0</v>
      </c>
      <c r="AO16" s="3551">
        <f>SUM(AO10:AO15)</f>
        <v>0</v>
      </c>
      <c r="AP16" s="3551">
        <f>SUM(AP10:AP15)</f>
        <v>0</v>
      </c>
      <c r="AQ16" s="3551">
        <f>SUM(AQ10:AQ15)</f>
        <v>0</v>
      </c>
      <c r="AR16" s="3552">
        <f t="shared" si="7"/>
        <v>0</v>
      </c>
      <c r="AS16" s="3537"/>
      <c r="AT16" s="3202" t="s">
        <v>17848</v>
      </c>
      <c r="AU16" s="2599" t="s">
        <v>13925</v>
      </c>
      <c r="AV16" s="2599"/>
      <c r="AW16" s="3571" t="s">
        <v>17847</v>
      </c>
      <c r="AX16" s="3570" t="s">
        <v>2652</v>
      </c>
      <c r="AY16" s="3570">
        <v>3</v>
      </c>
      <c r="AZ16" s="3551" t="s">
        <v>17849</v>
      </c>
      <c r="BA16" s="3551" t="s">
        <v>17850</v>
      </c>
      <c r="BB16" s="3551" t="s">
        <v>17851</v>
      </c>
      <c r="BC16" s="3551" t="s">
        <v>17852</v>
      </c>
      <c r="BD16" s="3551" t="s">
        <v>17853</v>
      </c>
      <c r="BE16" s="3551" t="s">
        <v>17849</v>
      </c>
      <c r="BF16" s="3551" t="s">
        <v>17850</v>
      </c>
      <c r="BG16" s="3551" t="s">
        <v>17851</v>
      </c>
      <c r="BH16" s="3551" t="s">
        <v>17852</v>
      </c>
      <c r="BI16" s="3551" t="s">
        <v>17853</v>
      </c>
      <c r="BJ16" s="3551" t="s">
        <v>17849</v>
      </c>
      <c r="BK16" s="3551" t="s">
        <v>17850</v>
      </c>
      <c r="BL16" s="3551" t="s">
        <v>17851</v>
      </c>
      <c r="BM16" s="3551" t="s">
        <v>17852</v>
      </c>
      <c r="BN16" s="3551" t="s">
        <v>17853</v>
      </c>
      <c r="BO16" s="3551" t="s">
        <v>17849</v>
      </c>
      <c r="BP16" s="3551" t="s">
        <v>17850</v>
      </c>
      <c r="BQ16" s="3551" t="s">
        <v>17851</v>
      </c>
      <c r="BR16" s="3551" t="s">
        <v>17852</v>
      </c>
      <c r="BS16" s="3551" t="s">
        <v>17853</v>
      </c>
      <c r="BT16" s="3551" t="s">
        <v>17849</v>
      </c>
      <c r="BU16" s="3551" t="s">
        <v>17850</v>
      </c>
      <c r="BV16" s="3551" t="s">
        <v>17851</v>
      </c>
      <c r="BW16" s="3551" t="s">
        <v>17852</v>
      </c>
      <c r="BX16" s="3551" t="s">
        <v>17853</v>
      </c>
      <c r="BY16" s="3551" t="s">
        <v>17849</v>
      </c>
      <c r="BZ16" s="3551" t="s">
        <v>17850</v>
      </c>
      <c r="CA16" s="3551" t="s">
        <v>17851</v>
      </c>
      <c r="CB16" s="3551" t="s">
        <v>17852</v>
      </c>
      <c r="CC16" s="3551" t="s">
        <v>17853</v>
      </c>
      <c r="CD16" s="3551" t="s">
        <v>17849</v>
      </c>
      <c r="CE16" s="3551" t="s">
        <v>17850</v>
      </c>
      <c r="CF16" s="3551" t="s">
        <v>17851</v>
      </c>
      <c r="CG16" s="3551" t="s">
        <v>17852</v>
      </c>
      <c r="CH16" s="3551" t="s">
        <v>17853</v>
      </c>
      <c r="CI16" s="3551" t="s">
        <v>17849</v>
      </c>
      <c r="CJ16" s="3551" t="s">
        <v>17850</v>
      </c>
      <c r="CK16" s="3551" t="s">
        <v>17851</v>
      </c>
      <c r="CL16" s="3551" t="s">
        <v>17852</v>
      </c>
      <c r="CM16" s="3551" t="s">
        <v>17853</v>
      </c>
      <c r="CN16" s="3537"/>
      <c r="CO16" s="3202" t="s">
        <v>17848</v>
      </c>
    </row>
    <row r="17" spans="1:93" ht="20.25" customHeight="1">
      <c r="A17" s="2599"/>
      <c r="B17" s="3571" t="s">
        <v>17854</v>
      </c>
      <c r="C17" s="3570" t="s">
        <v>2652</v>
      </c>
      <c r="D17" s="3570">
        <v>3</v>
      </c>
      <c r="E17" s="530">
        <v>0</v>
      </c>
      <c r="F17" s="530">
        <v>0</v>
      </c>
      <c r="G17" s="530">
        <v>0</v>
      </c>
      <c r="H17" s="530">
        <v>0</v>
      </c>
      <c r="I17" s="3551">
        <f t="shared" si="0"/>
        <v>0</v>
      </c>
      <c r="J17" s="530">
        <v>0</v>
      </c>
      <c r="K17" s="530">
        <v>0</v>
      </c>
      <c r="L17" s="530">
        <v>0</v>
      </c>
      <c r="M17" s="530">
        <v>0</v>
      </c>
      <c r="N17" s="3551">
        <f t="shared" si="1"/>
        <v>0</v>
      </c>
      <c r="O17" s="530">
        <v>0</v>
      </c>
      <c r="P17" s="530">
        <v>0</v>
      </c>
      <c r="Q17" s="530">
        <v>0</v>
      </c>
      <c r="R17" s="530">
        <v>0</v>
      </c>
      <c r="S17" s="3551">
        <f t="shared" si="2"/>
        <v>0</v>
      </c>
      <c r="T17" s="530">
        <v>0</v>
      </c>
      <c r="U17" s="530">
        <v>0</v>
      </c>
      <c r="V17" s="530">
        <v>0</v>
      </c>
      <c r="W17" s="530">
        <v>0</v>
      </c>
      <c r="X17" s="3551">
        <f t="shared" si="3"/>
        <v>0</v>
      </c>
      <c r="Y17" s="530">
        <v>0</v>
      </c>
      <c r="Z17" s="530">
        <v>0</v>
      </c>
      <c r="AA17" s="530">
        <v>0</v>
      </c>
      <c r="AB17" s="530">
        <v>0</v>
      </c>
      <c r="AC17" s="3551">
        <f t="shared" si="4"/>
        <v>0</v>
      </c>
      <c r="AD17" s="530">
        <v>0</v>
      </c>
      <c r="AE17" s="530">
        <v>0</v>
      </c>
      <c r="AF17" s="530">
        <v>0</v>
      </c>
      <c r="AG17" s="530">
        <v>0</v>
      </c>
      <c r="AH17" s="3551">
        <f t="shared" si="5"/>
        <v>0</v>
      </c>
      <c r="AI17" s="530">
        <v>0</v>
      </c>
      <c r="AJ17" s="530">
        <v>0</v>
      </c>
      <c r="AK17" s="530">
        <v>0</v>
      </c>
      <c r="AL17" s="530">
        <v>0</v>
      </c>
      <c r="AM17" s="3572">
        <f t="shared" si="6"/>
        <v>0</v>
      </c>
      <c r="AN17" s="530">
        <v>0</v>
      </c>
      <c r="AO17" s="530">
        <v>0</v>
      </c>
      <c r="AP17" s="530">
        <v>0</v>
      </c>
      <c r="AQ17" s="530">
        <v>0</v>
      </c>
      <c r="AR17" s="3573">
        <f t="shared" si="7"/>
        <v>0</v>
      </c>
      <c r="AS17" s="3537"/>
      <c r="AT17" s="3202" t="s">
        <v>17855</v>
      </c>
      <c r="AU17" s="2599"/>
      <c r="AV17" s="2599"/>
      <c r="AW17" s="3571" t="s">
        <v>17854</v>
      </c>
      <c r="AX17" s="3570" t="s">
        <v>2652</v>
      </c>
      <c r="AY17" s="3570">
        <v>3</v>
      </c>
      <c r="AZ17" s="530" t="s">
        <v>17856</v>
      </c>
      <c r="BA17" s="530" t="s">
        <v>17857</v>
      </c>
      <c r="BB17" s="530" t="s">
        <v>17858</v>
      </c>
      <c r="BC17" s="530" t="s">
        <v>17859</v>
      </c>
      <c r="BD17" s="3551" t="s">
        <v>17860</v>
      </c>
      <c r="BE17" s="530" t="s">
        <v>17856</v>
      </c>
      <c r="BF17" s="530" t="s">
        <v>17857</v>
      </c>
      <c r="BG17" s="530" t="s">
        <v>17858</v>
      </c>
      <c r="BH17" s="530" t="s">
        <v>17859</v>
      </c>
      <c r="BI17" s="3551" t="s">
        <v>17860</v>
      </c>
      <c r="BJ17" s="530" t="s">
        <v>17856</v>
      </c>
      <c r="BK17" s="530" t="s">
        <v>17857</v>
      </c>
      <c r="BL17" s="530" t="s">
        <v>17858</v>
      </c>
      <c r="BM17" s="530" t="s">
        <v>17859</v>
      </c>
      <c r="BN17" s="3551" t="s">
        <v>17860</v>
      </c>
      <c r="BO17" s="530" t="s">
        <v>17856</v>
      </c>
      <c r="BP17" s="530" t="s">
        <v>17857</v>
      </c>
      <c r="BQ17" s="530" t="s">
        <v>17858</v>
      </c>
      <c r="BR17" s="530" t="s">
        <v>17859</v>
      </c>
      <c r="BS17" s="3551" t="s">
        <v>17860</v>
      </c>
      <c r="BT17" s="530" t="s">
        <v>17856</v>
      </c>
      <c r="BU17" s="530" t="s">
        <v>17857</v>
      </c>
      <c r="BV17" s="530" t="s">
        <v>17858</v>
      </c>
      <c r="BW17" s="530" t="s">
        <v>17859</v>
      </c>
      <c r="BX17" s="3551" t="s">
        <v>17860</v>
      </c>
      <c r="BY17" s="530" t="s">
        <v>17856</v>
      </c>
      <c r="BZ17" s="530" t="s">
        <v>17857</v>
      </c>
      <c r="CA17" s="530" t="s">
        <v>17858</v>
      </c>
      <c r="CB17" s="530" t="s">
        <v>17859</v>
      </c>
      <c r="CC17" s="3551" t="s">
        <v>17860</v>
      </c>
      <c r="CD17" s="530" t="s">
        <v>17856</v>
      </c>
      <c r="CE17" s="530" t="s">
        <v>17857</v>
      </c>
      <c r="CF17" s="530" t="s">
        <v>17858</v>
      </c>
      <c r="CG17" s="530" t="s">
        <v>17859</v>
      </c>
      <c r="CH17" s="3551" t="s">
        <v>17860</v>
      </c>
      <c r="CI17" s="530" t="s">
        <v>17856</v>
      </c>
      <c r="CJ17" s="530" t="s">
        <v>17857</v>
      </c>
      <c r="CK17" s="530" t="s">
        <v>17858</v>
      </c>
      <c r="CL17" s="530" t="s">
        <v>17859</v>
      </c>
      <c r="CM17" s="3551" t="s">
        <v>17860</v>
      </c>
      <c r="CN17" s="3537"/>
      <c r="CO17" s="3202" t="s">
        <v>17855</v>
      </c>
    </row>
    <row r="18" spans="1:93" ht="20.25" customHeight="1">
      <c r="A18" s="2599"/>
      <c r="B18" s="3571" t="s">
        <v>17861</v>
      </c>
      <c r="C18" s="3570" t="s">
        <v>2652</v>
      </c>
      <c r="D18" s="3570">
        <v>3</v>
      </c>
      <c r="E18" s="530">
        <v>0</v>
      </c>
      <c r="F18" s="530">
        <v>0</v>
      </c>
      <c r="G18" s="530">
        <v>0</v>
      </c>
      <c r="H18" s="530">
        <v>0.14288799999999999</v>
      </c>
      <c r="I18" s="3551">
        <f t="shared" si="0"/>
        <v>0.14288799999999999</v>
      </c>
      <c r="J18" s="530">
        <v>0</v>
      </c>
      <c r="K18" s="530">
        <v>0</v>
      </c>
      <c r="L18" s="530">
        <v>0</v>
      </c>
      <c r="M18" s="6666">
        <v>0</v>
      </c>
      <c r="N18" s="3551">
        <f t="shared" si="1"/>
        <v>0</v>
      </c>
      <c r="O18" s="530">
        <v>0</v>
      </c>
      <c r="P18" s="530">
        <v>0</v>
      </c>
      <c r="Q18" s="530">
        <v>0</v>
      </c>
      <c r="R18" s="6666">
        <v>0</v>
      </c>
      <c r="S18" s="3551">
        <f t="shared" si="2"/>
        <v>0</v>
      </c>
      <c r="T18" s="530">
        <v>0</v>
      </c>
      <c r="U18" s="530">
        <v>0</v>
      </c>
      <c r="V18" s="530">
        <v>0</v>
      </c>
      <c r="W18" s="6666">
        <v>0</v>
      </c>
      <c r="X18" s="3551">
        <f t="shared" si="3"/>
        <v>0</v>
      </c>
      <c r="Y18" s="530">
        <v>0</v>
      </c>
      <c r="Z18" s="530">
        <v>0</v>
      </c>
      <c r="AA18" s="530">
        <v>0</v>
      </c>
      <c r="AB18" s="6666">
        <v>0</v>
      </c>
      <c r="AC18" s="3551">
        <f t="shared" si="4"/>
        <v>0</v>
      </c>
      <c r="AD18" s="530">
        <v>0</v>
      </c>
      <c r="AE18" s="530">
        <v>0</v>
      </c>
      <c r="AF18" s="530">
        <v>0</v>
      </c>
      <c r="AG18" s="6666">
        <v>0</v>
      </c>
      <c r="AH18" s="3551">
        <f t="shared" si="5"/>
        <v>0</v>
      </c>
      <c r="AI18" s="530">
        <v>0</v>
      </c>
      <c r="AJ18" s="530">
        <v>0</v>
      </c>
      <c r="AK18" s="530">
        <v>0</v>
      </c>
      <c r="AL18" s="6666">
        <v>0</v>
      </c>
      <c r="AM18" s="3572">
        <f t="shared" si="6"/>
        <v>0</v>
      </c>
      <c r="AN18" s="530">
        <v>0</v>
      </c>
      <c r="AO18" s="530">
        <v>0</v>
      </c>
      <c r="AP18" s="530">
        <v>0</v>
      </c>
      <c r="AQ18" s="6666">
        <v>0</v>
      </c>
      <c r="AR18" s="3573">
        <f t="shared" si="7"/>
        <v>0</v>
      </c>
      <c r="AS18" s="3537"/>
      <c r="AT18" s="3202" t="s">
        <v>157</v>
      </c>
      <c r="AU18" s="2599" t="s">
        <v>17862</v>
      </c>
      <c r="AV18" s="2599"/>
      <c r="AW18" s="3571" t="s">
        <v>17861</v>
      </c>
      <c r="AX18" s="3570" t="s">
        <v>2652</v>
      </c>
      <c r="AY18" s="3570">
        <v>3</v>
      </c>
      <c r="AZ18" s="530" t="s">
        <v>17863</v>
      </c>
      <c r="BA18" s="530" t="s">
        <v>17864</v>
      </c>
      <c r="BB18" s="530" t="s">
        <v>17865</v>
      </c>
      <c r="BC18" s="530" t="s">
        <v>17866</v>
      </c>
      <c r="BD18" s="3551" t="s">
        <v>17867</v>
      </c>
      <c r="BE18" s="530" t="s">
        <v>17863</v>
      </c>
      <c r="BF18" s="530" t="s">
        <v>17864</v>
      </c>
      <c r="BG18" s="530" t="s">
        <v>17865</v>
      </c>
      <c r="BH18" s="530" t="s">
        <v>17866</v>
      </c>
      <c r="BI18" s="3551" t="s">
        <v>17867</v>
      </c>
      <c r="BJ18" s="530" t="s">
        <v>17863</v>
      </c>
      <c r="BK18" s="530" t="s">
        <v>17864</v>
      </c>
      <c r="BL18" s="530" t="s">
        <v>17865</v>
      </c>
      <c r="BM18" s="530" t="s">
        <v>17866</v>
      </c>
      <c r="BN18" s="3551" t="s">
        <v>17867</v>
      </c>
      <c r="BO18" s="530" t="s">
        <v>17863</v>
      </c>
      <c r="BP18" s="530" t="s">
        <v>17864</v>
      </c>
      <c r="BQ18" s="530" t="s">
        <v>17865</v>
      </c>
      <c r="BR18" s="530" t="s">
        <v>17866</v>
      </c>
      <c r="BS18" s="3551" t="s">
        <v>17867</v>
      </c>
      <c r="BT18" s="530" t="s">
        <v>17863</v>
      </c>
      <c r="BU18" s="530" t="s">
        <v>17864</v>
      </c>
      <c r="BV18" s="530" t="s">
        <v>17865</v>
      </c>
      <c r="BW18" s="530" t="s">
        <v>17866</v>
      </c>
      <c r="BX18" s="3551" t="s">
        <v>17867</v>
      </c>
      <c r="BY18" s="530" t="s">
        <v>17863</v>
      </c>
      <c r="BZ18" s="530" t="s">
        <v>17864</v>
      </c>
      <c r="CA18" s="530" t="s">
        <v>17865</v>
      </c>
      <c r="CB18" s="530" t="s">
        <v>17866</v>
      </c>
      <c r="CC18" s="3551" t="s">
        <v>17867</v>
      </c>
      <c r="CD18" s="530" t="s">
        <v>17863</v>
      </c>
      <c r="CE18" s="530" t="s">
        <v>17864</v>
      </c>
      <c r="CF18" s="530" t="s">
        <v>17865</v>
      </c>
      <c r="CG18" s="530" t="s">
        <v>17866</v>
      </c>
      <c r="CH18" s="3551" t="s">
        <v>17867</v>
      </c>
      <c r="CI18" s="530" t="s">
        <v>17863</v>
      </c>
      <c r="CJ18" s="530" t="s">
        <v>17864</v>
      </c>
      <c r="CK18" s="530" t="s">
        <v>17865</v>
      </c>
      <c r="CL18" s="530" t="s">
        <v>17866</v>
      </c>
      <c r="CM18" s="3551" t="s">
        <v>17867</v>
      </c>
      <c r="CN18" s="3537"/>
      <c r="CO18" s="3202" t="s">
        <v>157</v>
      </c>
    </row>
    <row r="19" spans="1:93" ht="20.25" customHeight="1">
      <c r="A19" s="2599"/>
      <c r="B19" s="3571" t="s">
        <v>17868</v>
      </c>
      <c r="C19" s="3570" t="s">
        <v>2652</v>
      </c>
      <c r="D19" s="3570">
        <v>3</v>
      </c>
      <c r="E19" s="530">
        <v>0</v>
      </c>
      <c r="F19" s="530">
        <v>0</v>
      </c>
      <c r="G19" s="530">
        <v>0</v>
      </c>
      <c r="H19" s="530">
        <v>0</v>
      </c>
      <c r="I19" s="3551">
        <f t="shared" si="0"/>
        <v>0</v>
      </c>
      <c r="J19" s="530">
        <v>0</v>
      </c>
      <c r="K19" s="530">
        <v>0</v>
      </c>
      <c r="L19" s="530">
        <v>0</v>
      </c>
      <c r="M19" s="530">
        <v>0</v>
      </c>
      <c r="N19" s="3551">
        <f t="shared" si="1"/>
        <v>0</v>
      </c>
      <c r="O19" s="530">
        <v>0</v>
      </c>
      <c r="P19" s="530">
        <v>0</v>
      </c>
      <c r="Q19" s="530">
        <v>0</v>
      </c>
      <c r="R19" s="530">
        <v>0</v>
      </c>
      <c r="S19" s="3551">
        <f t="shared" si="2"/>
        <v>0</v>
      </c>
      <c r="T19" s="530">
        <v>0</v>
      </c>
      <c r="U19" s="530">
        <v>0</v>
      </c>
      <c r="V19" s="530">
        <v>0</v>
      </c>
      <c r="W19" s="530">
        <v>0</v>
      </c>
      <c r="X19" s="3551">
        <f t="shared" si="3"/>
        <v>0</v>
      </c>
      <c r="Y19" s="530">
        <v>0</v>
      </c>
      <c r="Z19" s="530">
        <v>0</v>
      </c>
      <c r="AA19" s="530">
        <v>0</v>
      </c>
      <c r="AB19" s="530">
        <v>0</v>
      </c>
      <c r="AC19" s="3551">
        <f t="shared" si="4"/>
        <v>0</v>
      </c>
      <c r="AD19" s="530">
        <v>0</v>
      </c>
      <c r="AE19" s="530">
        <v>0</v>
      </c>
      <c r="AF19" s="530">
        <v>0</v>
      </c>
      <c r="AG19" s="530">
        <v>0</v>
      </c>
      <c r="AH19" s="3551">
        <f t="shared" si="5"/>
        <v>0</v>
      </c>
      <c r="AI19" s="530">
        <v>0</v>
      </c>
      <c r="AJ19" s="530">
        <v>0</v>
      </c>
      <c r="AK19" s="530">
        <v>0</v>
      </c>
      <c r="AL19" s="530">
        <v>0</v>
      </c>
      <c r="AM19" s="3572">
        <f t="shared" si="6"/>
        <v>0</v>
      </c>
      <c r="AN19" s="530">
        <v>0</v>
      </c>
      <c r="AO19" s="530">
        <v>0</v>
      </c>
      <c r="AP19" s="530">
        <v>0</v>
      </c>
      <c r="AQ19" s="530">
        <v>0</v>
      </c>
      <c r="AR19" s="3573">
        <f t="shared" si="7"/>
        <v>0</v>
      </c>
      <c r="AS19" s="3537"/>
      <c r="AT19" s="3202" t="s">
        <v>17869</v>
      </c>
      <c r="AU19" s="2599"/>
      <c r="AV19" s="2599"/>
      <c r="AW19" s="3571" t="s">
        <v>17868</v>
      </c>
      <c r="AX19" s="3570" t="s">
        <v>2652</v>
      </c>
      <c r="AY19" s="3570">
        <v>3</v>
      </c>
      <c r="AZ19" s="530" t="s">
        <v>17870</v>
      </c>
      <c r="BA19" s="530" t="s">
        <v>17871</v>
      </c>
      <c r="BB19" s="530" t="s">
        <v>17872</v>
      </c>
      <c r="BC19" s="530" t="s">
        <v>17873</v>
      </c>
      <c r="BD19" s="3551" t="s">
        <v>17874</v>
      </c>
      <c r="BE19" s="530" t="s">
        <v>17870</v>
      </c>
      <c r="BF19" s="530" t="s">
        <v>17871</v>
      </c>
      <c r="BG19" s="530" t="s">
        <v>17872</v>
      </c>
      <c r="BH19" s="530" t="s">
        <v>17873</v>
      </c>
      <c r="BI19" s="3551" t="s">
        <v>17874</v>
      </c>
      <c r="BJ19" s="530" t="s">
        <v>17870</v>
      </c>
      <c r="BK19" s="530" t="s">
        <v>17871</v>
      </c>
      <c r="BL19" s="530" t="s">
        <v>17872</v>
      </c>
      <c r="BM19" s="530" t="s">
        <v>17873</v>
      </c>
      <c r="BN19" s="3551" t="s">
        <v>17874</v>
      </c>
      <c r="BO19" s="530" t="s">
        <v>17870</v>
      </c>
      <c r="BP19" s="530" t="s">
        <v>17871</v>
      </c>
      <c r="BQ19" s="530" t="s">
        <v>17872</v>
      </c>
      <c r="BR19" s="530" t="s">
        <v>17873</v>
      </c>
      <c r="BS19" s="3551" t="s">
        <v>17874</v>
      </c>
      <c r="BT19" s="530" t="s">
        <v>17870</v>
      </c>
      <c r="BU19" s="530" t="s">
        <v>17871</v>
      </c>
      <c r="BV19" s="530" t="s">
        <v>17872</v>
      </c>
      <c r="BW19" s="530" t="s">
        <v>17873</v>
      </c>
      <c r="BX19" s="3551" t="s">
        <v>17874</v>
      </c>
      <c r="BY19" s="530" t="s">
        <v>17870</v>
      </c>
      <c r="BZ19" s="530" t="s">
        <v>17871</v>
      </c>
      <c r="CA19" s="530" t="s">
        <v>17872</v>
      </c>
      <c r="CB19" s="530" t="s">
        <v>17873</v>
      </c>
      <c r="CC19" s="3551" t="s">
        <v>17874</v>
      </c>
      <c r="CD19" s="530" t="s">
        <v>17870</v>
      </c>
      <c r="CE19" s="530" t="s">
        <v>17871</v>
      </c>
      <c r="CF19" s="530" t="s">
        <v>17872</v>
      </c>
      <c r="CG19" s="530" t="s">
        <v>17873</v>
      </c>
      <c r="CH19" s="3551" t="s">
        <v>17874</v>
      </c>
      <c r="CI19" s="530" t="s">
        <v>17870</v>
      </c>
      <c r="CJ19" s="530" t="s">
        <v>17871</v>
      </c>
      <c r="CK19" s="530" t="s">
        <v>17872</v>
      </c>
      <c r="CL19" s="530" t="s">
        <v>17873</v>
      </c>
      <c r="CM19" s="3551" t="s">
        <v>17874</v>
      </c>
      <c r="CN19" s="3537"/>
      <c r="CO19" s="3202" t="s">
        <v>17869</v>
      </c>
    </row>
    <row r="20" spans="1:93" ht="20.25" customHeight="1" thickBot="1">
      <c r="A20" s="2599"/>
      <c r="B20" s="3574" t="s">
        <v>17875</v>
      </c>
      <c r="C20" s="3575" t="s">
        <v>2652</v>
      </c>
      <c r="D20" s="3575">
        <v>3</v>
      </c>
      <c r="E20" s="3555">
        <f>SUM(E16:E19)</f>
        <v>0</v>
      </c>
      <c r="F20" s="3555">
        <f>SUM(F16:F19)</f>
        <v>0</v>
      </c>
      <c r="G20" s="3555">
        <f>SUM(G16:G19)</f>
        <v>0</v>
      </c>
      <c r="H20" s="3555">
        <f>SUM(H16:H19)</f>
        <v>0.14288799999999999</v>
      </c>
      <c r="I20" s="3555">
        <f t="shared" si="0"/>
        <v>0.14288799999999999</v>
      </c>
      <c r="J20" s="3555">
        <f>SUM(J16:J19)</f>
        <v>0</v>
      </c>
      <c r="K20" s="3555">
        <f>SUM(K16:K19)</f>
        <v>0</v>
      </c>
      <c r="L20" s="3555">
        <f>SUM(L16:L19)</f>
        <v>0</v>
      </c>
      <c r="M20" s="3555">
        <f>SUM(M16:M19)</f>
        <v>0</v>
      </c>
      <c r="N20" s="3555">
        <f t="shared" si="1"/>
        <v>0</v>
      </c>
      <c r="O20" s="3555">
        <f>SUM(O16:O19)</f>
        <v>0</v>
      </c>
      <c r="P20" s="3555">
        <f>SUM(P16:P19)</f>
        <v>0</v>
      </c>
      <c r="Q20" s="3555">
        <f>SUM(Q16:Q19)</f>
        <v>0</v>
      </c>
      <c r="R20" s="3555">
        <f>SUM(R16:R19)</f>
        <v>0</v>
      </c>
      <c r="S20" s="3555">
        <f t="shared" si="2"/>
        <v>0</v>
      </c>
      <c r="T20" s="3555">
        <f>SUM(T16:T19)</f>
        <v>0</v>
      </c>
      <c r="U20" s="3555">
        <f>SUM(U16:U19)</f>
        <v>0</v>
      </c>
      <c r="V20" s="3555">
        <f>SUM(V16:V19)</f>
        <v>0</v>
      </c>
      <c r="W20" s="3555">
        <f>SUM(W16:W19)</f>
        <v>0</v>
      </c>
      <c r="X20" s="3555">
        <f t="shared" si="3"/>
        <v>0</v>
      </c>
      <c r="Y20" s="3555">
        <f>SUM(Y16:Y19)</f>
        <v>0</v>
      </c>
      <c r="Z20" s="3555">
        <f>SUM(Z16:Z19)</f>
        <v>0</v>
      </c>
      <c r="AA20" s="3555">
        <f>SUM(AA16:AA19)</f>
        <v>0</v>
      </c>
      <c r="AB20" s="3555">
        <f>SUM(AB16:AB19)</f>
        <v>0</v>
      </c>
      <c r="AC20" s="3555">
        <f t="shared" si="4"/>
        <v>0</v>
      </c>
      <c r="AD20" s="3555">
        <f>SUM(AD16:AD19)</f>
        <v>0</v>
      </c>
      <c r="AE20" s="3555">
        <f>SUM(AE16:AE19)</f>
        <v>0</v>
      </c>
      <c r="AF20" s="3555">
        <f>SUM(AF16:AF19)</f>
        <v>0</v>
      </c>
      <c r="AG20" s="3555">
        <f>SUM(AG16:AG19)</f>
        <v>0</v>
      </c>
      <c r="AH20" s="3555">
        <f t="shared" si="5"/>
        <v>0</v>
      </c>
      <c r="AI20" s="3555">
        <f>SUM(AI16:AI19)</f>
        <v>0</v>
      </c>
      <c r="AJ20" s="3555">
        <f>SUM(AJ16:AJ19)</f>
        <v>0</v>
      </c>
      <c r="AK20" s="3555">
        <f>SUM(AK16:AK19)</f>
        <v>0</v>
      </c>
      <c r="AL20" s="3555">
        <f>SUM(AL16:AL19)</f>
        <v>0</v>
      </c>
      <c r="AM20" s="3555">
        <f t="shared" si="6"/>
        <v>0</v>
      </c>
      <c r="AN20" s="3555">
        <f>SUM(AN16:AN19)</f>
        <v>0</v>
      </c>
      <c r="AO20" s="3555">
        <f>SUM(AO16:AO19)</f>
        <v>0</v>
      </c>
      <c r="AP20" s="3555">
        <f>SUM(AP16:AP19)</f>
        <v>0</v>
      </c>
      <c r="AQ20" s="3555">
        <f>SUM(AQ16:AQ19)</f>
        <v>0</v>
      </c>
      <c r="AR20" s="3556">
        <f t="shared" si="7"/>
        <v>0</v>
      </c>
      <c r="AS20" s="3537"/>
      <c r="AT20" s="3207" t="s">
        <v>17876</v>
      </c>
      <c r="AU20" s="2599"/>
      <c r="AV20" s="2599"/>
      <c r="AW20" s="3574" t="s">
        <v>17875</v>
      </c>
      <c r="AX20" s="3575" t="s">
        <v>2652</v>
      </c>
      <c r="AY20" s="3575">
        <v>3</v>
      </c>
      <c r="AZ20" s="3555" t="s">
        <v>17877</v>
      </c>
      <c r="BA20" s="3555" t="s">
        <v>17878</v>
      </c>
      <c r="BB20" s="3555" t="s">
        <v>17879</v>
      </c>
      <c r="BC20" s="3555" t="s">
        <v>17880</v>
      </c>
      <c r="BD20" s="3555" t="s">
        <v>17881</v>
      </c>
      <c r="BE20" s="3555" t="s">
        <v>17877</v>
      </c>
      <c r="BF20" s="3555" t="s">
        <v>17878</v>
      </c>
      <c r="BG20" s="3555" t="s">
        <v>17879</v>
      </c>
      <c r="BH20" s="3555" t="s">
        <v>17880</v>
      </c>
      <c r="BI20" s="3555" t="s">
        <v>17881</v>
      </c>
      <c r="BJ20" s="3555" t="s">
        <v>17877</v>
      </c>
      <c r="BK20" s="3555" t="s">
        <v>17878</v>
      </c>
      <c r="BL20" s="3555" t="s">
        <v>17879</v>
      </c>
      <c r="BM20" s="3555" t="s">
        <v>17880</v>
      </c>
      <c r="BN20" s="3555" t="s">
        <v>17881</v>
      </c>
      <c r="BO20" s="3555" t="s">
        <v>17877</v>
      </c>
      <c r="BP20" s="3555" t="s">
        <v>17878</v>
      </c>
      <c r="BQ20" s="3555" t="s">
        <v>17879</v>
      </c>
      <c r="BR20" s="3555" t="s">
        <v>17880</v>
      </c>
      <c r="BS20" s="3555" t="s">
        <v>17881</v>
      </c>
      <c r="BT20" s="3555" t="s">
        <v>17877</v>
      </c>
      <c r="BU20" s="3555" t="s">
        <v>17878</v>
      </c>
      <c r="BV20" s="3555" t="s">
        <v>17879</v>
      </c>
      <c r="BW20" s="3555" t="s">
        <v>17880</v>
      </c>
      <c r="BX20" s="3555" t="s">
        <v>17881</v>
      </c>
      <c r="BY20" s="3555" t="s">
        <v>17877</v>
      </c>
      <c r="BZ20" s="3555" t="s">
        <v>17878</v>
      </c>
      <c r="CA20" s="3555" t="s">
        <v>17879</v>
      </c>
      <c r="CB20" s="3555" t="s">
        <v>17880</v>
      </c>
      <c r="CC20" s="3555" t="s">
        <v>17881</v>
      </c>
      <c r="CD20" s="3555" t="s">
        <v>17877</v>
      </c>
      <c r="CE20" s="3555" t="s">
        <v>17878</v>
      </c>
      <c r="CF20" s="3555" t="s">
        <v>17879</v>
      </c>
      <c r="CG20" s="3555" t="s">
        <v>17880</v>
      </c>
      <c r="CH20" s="3555" t="s">
        <v>17881</v>
      </c>
      <c r="CI20" s="3555" t="s">
        <v>17877</v>
      </c>
      <c r="CJ20" s="3555" t="s">
        <v>17878</v>
      </c>
      <c r="CK20" s="3555" t="s">
        <v>17879</v>
      </c>
      <c r="CL20" s="3555" t="s">
        <v>17880</v>
      </c>
      <c r="CM20" s="3555" t="s">
        <v>17881</v>
      </c>
      <c r="CN20" s="3537"/>
      <c r="CO20" s="3207" t="s">
        <v>17876</v>
      </c>
    </row>
    <row r="21" spans="1:93" ht="20.25" customHeight="1" thickTop="1" thickBot="1">
      <c r="A21" s="2599"/>
      <c r="B21" s="3178"/>
      <c r="C21" s="3565"/>
      <c r="D21" s="3565"/>
      <c r="E21" s="3566"/>
      <c r="F21" s="3566"/>
      <c r="G21" s="3566"/>
      <c r="H21" s="3566"/>
      <c r="I21" s="3566"/>
      <c r="J21" s="3566"/>
      <c r="K21" s="3566"/>
      <c r="L21" s="3566"/>
      <c r="M21" s="3566"/>
      <c r="N21" s="3566"/>
      <c r="O21" s="3566"/>
      <c r="P21" s="3566"/>
      <c r="Q21" s="3566"/>
      <c r="R21" s="3566"/>
      <c r="S21" s="3566"/>
      <c r="T21" s="3566"/>
      <c r="U21" s="3566"/>
      <c r="V21" s="3566"/>
      <c r="W21" s="3566"/>
      <c r="X21" s="3566"/>
      <c r="Y21" s="3566"/>
      <c r="Z21" s="3566"/>
      <c r="AA21" s="3566"/>
      <c r="AB21" s="3566"/>
      <c r="AC21" s="3566"/>
      <c r="AD21" s="3566"/>
      <c r="AE21" s="3566"/>
      <c r="AF21" s="3566"/>
      <c r="AG21" s="3566"/>
      <c r="AH21" s="3566"/>
      <c r="AI21" s="3566"/>
      <c r="AJ21" s="3566"/>
      <c r="AK21" s="3566"/>
      <c r="AL21" s="3566"/>
      <c r="AM21" s="3566"/>
      <c r="AN21" s="3566"/>
      <c r="AO21" s="3566"/>
      <c r="AP21" s="3566"/>
      <c r="AQ21" s="3566"/>
      <c r="AR21" s="3566"/>
      <c r="AS21" s="3537"/>
      <c r="AT21" s="3576"/>
      <c r="AU21" s="2599"/>
      <c r="AV21" s="2599"/>
      <c r="AW21" s="3178"/>
      <c r="AX21" s="3565"/>
      <c r="AY21" s="3565"/>
      <c r="AZ21" s="3566"/>
      <c r="BA21" s="3566"/>
      <c r="BB21" s="3566"/>
      <c r="BC21" s="3566"/>
      <c r="BD21" s="3566"/>
      <c r="BE21" s="3566"/>
      <c r="BF21" s="3566"/>
      <c r="BG21" s="3566"/>
      <c r="BH21" s="3566"/>
      <c r="BI21" s="3566"/>
      <c r="BJ21" s="3566"/>
      <c r="BK21" s="3566"/>
      <c r="BL21" s="3566"/>
      <c r="BM21" s="3566"/>
      <c r="BN21" s="3566"/>
      <c r="BO21" s="3566"/>
      <c r="BP21" s="3566"/>
      <c r="BQ21" s="3566"/>
      <c r="BR21" s="3566"/>
      <c r="BS21" s="3566"/>
      <c r="BT21" s="3566"/>
      <c r="BU21" s="3566"/>
      <c r="BV21" s="3566"/>
      <c r="BW21" s="3566"/>
      <c r="BX21" s="3566"/>
      <c r="BY21" s="3566"/>
      <c r="BZ21" s="3566"/>
      <c r="CA21" s="3566"/>
      <c r="CB21" s="3566"/>
      <c r="CC21" s="3566"/>
      <c r="CD21" s="3566"/>
      <c r="CE21" s="3566"/>
      <c r="CF21" s="3566"/>
      <c r="CG21" s="3566"/>
      <c r="CH21" s="3566"/>
      <c r="CI21" s="3566"/>
      <c r="CJ21" s="3566"/>
      <c r="CK21" s="3566"/>
      <c r="CL21" s="3566"/>
      <c r="CM21" s="3566"/>
      <c r="CN21" s="3537"/>
      <c r="CO21" s="3576"/>
    </row>
    <row r="22" spans="1:93" ht="20.25" customHeight="1" thickTop="1" thickBot="1">
      <c r="A22" s="2599"/>
      <c r="B22" s="3564" t="s">
        <v>17882</v>
      </c>
      <c r="C22" s="3565"/>
      <c r="D22" s="3565"/>
      <c r="E22" s="3566"/>
      <c r="F22" s="3566"/>
      <c r="G22" s="3566"/>
      <c r="H22" s="3566"/>
      <c r="I22" s="3566"/>
      <c r="J22" s="3566"/>
      <c r="K22" s="3566"/>
      <c r="L22" s="3566"/>
      <c r="M22" s="3566"/>
      <c r="N22" s="3566"/>
      <c r="O22" s="3566"/>
      <c r="P22" s="3566"/>
      <c r="Q22" s="3566"/>
      <c r="R22" s="3566"/>
      <c r="S22" s="3566"/>
      <c r="T22" s="3566"/>
      <c r="U22" s="3566"/>
      <c r="V22" s="3566"/>
      <c r="W22" s="3566"/>
      <c r="X22" s="3566"/>
      <c r="Y22" s="3566"/>
      <c r="Z22" s="3566"/>
      <c r="AA22" s="3566"/>
      <c r="AB22" s="3566"/>
      <c r="AC22" s="3566"/>
      <c r="AD22" s="3566"/>
      <c r="AE22" s="3566"/>
      <c r="AF22" s="3566"/>
      <c r="AG22" s="3566"/>
      <c r="AH22" s="3566"/>
      <c r="AI22" s="3566"/>
      <c r="AJ22" s="3566"/>
      <c r="AK22" s="3566"/>
      <c r="AL22" s="3566"/>
      <c r="AM22" s="3566"/>
      <c r="AN22" s="3566"/>
      <c r="AO22" s="3566"/>
      <c r="AP22" s="3566"/>
      <c r="AQ22" s="3566"/>
      <c r="AR22" s="3566"/>
      <c r="AS22" s="3537"/>
      <c r="AT22" s="3576"/>
      <c r="AU22" s="2599"/>
      <c r="AV22" s="2599"/>
      <c r="AW22" s="3564" t="s">
        <v>17882</v>
      </c>
      <c r="AX22" s="3565"/>
      <c r="AY22" s="3565"/>
      <c r="AZ22" s="3566"/>
      <c r="BA22" s="3566"/>
      <c r="BB22" s="3566"/>
      <c r="BC22" s="3566"/>
      <c r="BD22" s="3566"/>
      <c r="BE22" s="3566"/>
      <c r="BF22" s="3566"/>
      <c r="BG22" s="3566"/>
      <c r="BH22" s="3566"/>
      <c r="BI22" s="3566"/>
      <c r="BJ22" s="3566"/>
      <c r="BK22" s="3566"/>
      <c r="BL22" s="3566"/>
      <c r="BM22" s="3566"/>
      <c r="BN22" s="3566"/>
      <c r="BO22" s="3566"/>
      <c r="BP22" s="3566"/>
      <c r="BQ22" s="3566"/>
      <c r="BR22" s="3566"/>
      <c r="BS22" s="3566"/>
      <c r="BT22" s="3566"/>
      <c r="BU22" s="3566"/>
      <c r="BV22" s="3566"/>
      <c r="BW22" s="3566"/>
      <c r="BX22" s="3566"/>
      <c r="BY22" s="3566"/>
      <c r="BZ22" s="3566"/>
      <c r="CA22" s="3566"/>
      <c r="CB22" s="3566"/>
      <c r="CC22" s="3566"/>
      <c r="CD22" s="3566"/>
      <c r="CE22" s="3566"/>
      <c r="CF22" s="3566"/>
      <c r="CG22" s="3566"/>
      <c r="CH22" s="3566"/>
      <c r="CI22" s="3566"/>
      <c r="CJ22" s="3566"/>
      <c r="CK22" s="3566"/>
      <c r="CL22" s="3566"/>
      <c r="CM22" s="3566"/>
      <c r="CN22" s="3537"/>
      <c r="CO22" s="3576"/>
    </row>
    <row r="23" spans="1:93" ht="20.25" customHeight="1" thickTop="1">
      <c r="A23" s="2599"/>
      <c r="B23" s="3567" t="s">
        <v>17883</v>
      </c>
      <c r="C23" s="3568" t="s">
        <v>2652</v>
      </c>
      <c r="D23" s="3568">
        <v>3</v>
      </c>
      <c r="E23" s="526">
        <v>0</v>
      </c>
      <c r="F23" s="526">
        <v>0</v>
      </c>
      <c r="G23" s="526">
        <v>0</v>
      </c>
      <c r="H23" s="526">
        <v>0.24399999999999999</v>
      </c>
      <c r="I23" s="3559">
        <f>SUM(E23:H23)</f>
        <v>0.24399999999999999</v>
      </c>
      <c r="J23" s="526">
        <v>0</v>
      </c>
      <c r="K23" s="526">
        <v>0</v>
      </c>
      <c r="L23" s="526">
        <v>0</v>
      </c>
      <c r="M23" s="6667">
        <v>0.24399999999999999</v>
      </c>
      <c r="N23" s="3559">
        <f>SUM(J23:M23)</f>
        <v>0.24399999999999999</v>
      </c>
      <c r="O23" s="526">
        <v>0</v>
      </c>
      <c r="P23" s="526">
        <v>0</v>
      </c>
      <c r="Q23" s="526">
        <v>0</v>
      </c>
      <c r="R23" s="6667">
        <v>0.24399999999999999</v>
      </c>
      <c r="S23" s="3559">
        <f>SUM(O23:R23)</f>
        <v>0.24399999999999999</v>
      </c>
      <c r="T23" s="526">
        <v>0</v>
      </c>
      <c r="U23" s="526">
        <v>0</v>
      </c>
      <c r="V23" s="526">
        <v>0</v>
      </c>
      <c r="W23" s="6667">
        <v>0.24399999999999999</v>
      </c>
      <c r="X23" s="3559">
        <f>SUM(T23:W23)</f>
        <v>0.24399999999999999</v>
      </c>
      <c r="Y23" s="526">
        <v>0</v>
      </c>
      <c r="Z23" s="526">
        <v>0</v>
      </c>
      <c r="AA23" s="526">
        <v>0</v>
      </c>
      <c r="AB23" s="6667">
        <v>0.24399999999999999</v>
      </c>
      <c r="AC23" s="3559">
        <f>SUM(Y23:AB23)</f>
        <v>0.24399999999999999</v>
      </c>
      <c r="AD23" s="526">
        <v>0</v>
      </c>
      <c r="AE23" s="526">
        <v>0</v>
      </c>
      <c r="AF23" s="526">
        <v>0</v>
      </c>
      <c r="AG23" s="6667">
        <v>0.24399999999999999</v>
      </c>
      <c r="AH23" s="3559">
        <f>SUM(AD23:AG23)</f>
        <v>0.24399999999999999</v>
      </c>
      <c r="AI23" s="526">
        <v>0</v>
      </c>
      <c r="AJ23" s="526">
        <v>0</v>
      </c>
      <c r="AK23" s="526">
        <v>0</v>
      </c>
      <c r="AL23" s="6667">
        <v>0.24399999999999999</v>
      </c>
      <c r="AM23" s="3559">
        <f>SUM(AI23:AL23)</f>
        <v>0.24399999999999999</v>
      </c>
      <c r="AN23" s="526">
        <v>0</v>
      </c>
      <c r="AO23" s="526">
        <v>0</v>
      </c>
      <c r="AP23" s="526">
        <v>0</v>
      </c>
      <c r="AQ23" s="6667">
        <v>0.24399999999999999</v>
      </c>
      <c r="AR23" s="3560">
        <f>SUM(AN23:AQ23)</f>
        <v>0.24399999999999999</v>
      </c>
      <c r="AS23" s="3537"/>
      <c r="AT23" s="3199" t="s">
        <v>17884</v>
      </c>
      <c r="AU23" s="2599" t="s">
        <v>14291</v>
      </c>
      <c r="AV23" s="2599"/>
      <c r="AW23" s="3567" t="s">
        <v>17883</v>
      </c>
      <c r="AX23" s="3568" t="s">
        <v>2652</v>
      </c>
      <c r="AY23" s="3568">
        <v>3</v>
      </c>
      <c r="AZ23" s="526" t="s">
        <v>17885</v>
      </c>
      <c r="BA23" s="526" t="s">
        <v>17886</v>
      </c>
      <c r="BB23" s="526" t="s">
        <v>17887</v>
      </c>
      <c r="BC23" s="526" t="s">
        <v>17888</v>
      </c>
      <c r="BD23" s="3559" t="s">
        <v>17889</v>
      </c>
      <c r="BE23" s="526" t="s">
        <v>17885</v>
      </c>
      <c r="BF23" s="526" t="s">
        <v>17886</v>
      </c>
      <c r="BG23" s="526" t="s">
        <v>17887</v>
      </c>
      <c r="BH23" s="526" t="s">
        <v>17888</v>
      </c>
      <c r="BI23" s="3559" t="s">
        <v>17889</v>
      </c>
      <c r="BJ23" s="526" t="s">
        <v>17885</v>
      </c>
      <c r="BK23" s="526" t="s">
        <v>17886</v>
      </c>
      <c r="BL23" s="526" t="s">
        <v>17887</v>
      </c>
      <c r="BM23" s="526" t="s">
        <v>17888</v>
      </c>
      <c r="BN23" s="3559" t="s">
        <v>17889</v>
      </c>
      <c r="BO23" s="526" t="s">
        <v>17885</v>
      </c>
      <c r="BP23" s="526" t="s">
        <v>17886</v>
      </c>
      <c r="BQ23" s="526" t="s">
        <v>17887</v>
      </c>
      <c r="BR23" s="526" t="s">
        <v>17888</v>
      </c>
      <c r="BS23" s="3559" t="s">
        <v>17889</v>
      </c>
      <c r="BT23" s="526" t="s">
        <v>17885</v>
      </c>
      <c r="BU23" s="526" t="s">
        <v>17886</v>
      </c>
      <c r="BV23" s="526" t="s">
        <v>17887</v>
      </c>
      <c r="BW23" s="526" t="s">
        <v>17888</v>
      </c>
      <c r="BX23" s="3559" t="s">
        <v>17889</v>
      </c>
      <c r="BY23" s="526" t="s">
        <v>17885</v>
      </c>
      <c r="BZ23" s="526" t="s">
        <v>17886</v>
      </c>
      <c r="CA23" s="526" t="s">
        <v>17887</v>
      </c>
      <c r="CB23" s="526" t="s">
        <v>17888</v>
      </c>
      <c r="CC23" s="3559" t="s">
        <v>17889</v>
      </c>
      <c r="CD23" s="526" t="s">
        <v>17885</v>
      </c>
      <c r="CE23" s="526" t="s">
        <v>17886</v>
      </c>
      <c r="CF23" s="526" t="s">
        <v>17887</v>
      </c>
      <c r="CG23" s="526" t="s">
        <v>17888</v>
      </c>
      <c r="CH23" s="3559" t="s">
        <v>17889</v>
      </c>
      <c r="CI23" s="526" t="s">
        <v>17885</v>
      </c>
      <c r="CJ23" s="526" t="s">
        <v>17886</v>
      </c>
      <c r="CK23" s="526" t="s">
        <v>17887</v>
      </c>
      <c r="CL23" s="526" t="s">
        <v>17888</v>
      </c>
      <c r="CM23" s="3559" t="s">
        <v>17889</v>
      </c>
      <c r="CN23" s="3537"/>
      <c r="CO23" s="3199" t="s">
        <v>17884</v>
      </c>
    </row>
    <row r="24" spans="1:93" ht="20.25" customHeight="1">
      <c r="A24" s="2599"/>
      <c r="B24" s="3577" t="s">
        <v>17890</v>
      </c>
      <c r="C24" s="3570" t="s">
        <v>2652</v>
      </c>
      <c r="D24" s="3570">
        <v>3</v>
      </c>
      <c r="E24" s="528">
        <v>0.35899999999999999</v>
      </c>
      <c r="F24" s="528">
        <v>0</v>
      </c>
      <c r="G24" s="528">
        <v>0</v>
      </c>
      <c r="H24" s="528">
        <v>0</v>
      </c>
      <c r="I24" s="3551">
        <f>SUM(E24:H24)</f>
        <v>0.35899999999999999</v>
      </c>
      <c r="J24" s="6668">
        <v>0.35899999999999999</v>
      </c>
      <c r="K24" s="528">
        <v>0</v>
      </c>
      <c r="L24" s="528">
        <v>0</v>
      </c>
      <c r="M24" s="528">
        <v>0</v>
      </c>
      <c r="N24" s="3551">
        <f>SUM(J24:M24)</f>
        <v>0.35899999999999999</v>
      </c>
      <c r="O24" s="6668">
        <v>0.35899999999999999</v>
      </c>
      <c r="P24" s="528">
        <v>0</v>
      </c>
      <c r="Q24" s="528">
        <v>0</v>
      </c>
      <c r="R24" s="528">
        <v>0</v>
      </c>
      <c r="S24" s="3551">
        <f>SUM(O24:R24)</f>
        <v>0.35899999999999999</v>
      </c>
      <c r="T24" s="6668">
        <v>0.35899999999999999</v>
      </c>
      <c r="U24" s="528">
        <v>0</v>
      </c>
      <c r="V24" s="528">
        <v>0</v>
      </c>
      <c r="W24" s="528">
        <v>0</v>
      </c>
      <c r="X24" s="3551">
        <f>SUM(T24:W24)</f>
        <v>0.35899999999999999</v>
      </c>
      <c r="Y24" s="6668">
        <v>0.35899999999999999</v>
      </c>
      <c r="Z24" s="528">
        <v>0</v>
      </c>
      <c r="AA24" s="528">
        <v>0</v>
      </c>
      <c r="AB24" s="528">
        <v>0</v>
      </c>
      <c r="AC24" s="3551">
        <f>SUM(Y24:AB24)</f>
        <v>0.35899999999999999</v>
      </c>
      <c r="AD24" s="6668">
        <v>0.35899999999999999</v>
      </c>
      <c r="AE24" s="528">
        <v>0</v>
      </c>
      <c r="AF24" s="528">
        <v>0</v>
      </c>
      <c r="AG24" s="528">
        <v>0</v>
      </c>
      <c r="AH24" s="3551">
        <f>SUM(AD24:AG24)</f>
        <v>0.35899999999999999</v>
      </c>
      <c r="AI24" s="6668">
        <v>0.35899999999999999</v>
      </c>
      <c r="AJ24" s="528">
        <v>0</v>
      </c>
      <c r="AK24" s="528">
        <v>0</v>
      </c>
      <c r="AL24" s="528">
        <v>0</v>
      </c>
      <c r="AM24" s="3551">
        <f>SUM(AI24:AL24)</f>
        <v>0.35899999999999999</v>
      </c>
      <c r="AN24" s="6668">
        <v>0.35899999999999999</v>
      </c>
      <c r="AO24" s="528">
        <v>0</v>
      </c>
      <c r="AP24" s="528">
        <v>0</v>
      </c>
      <c r="AQ24" s="528">
        <v>0</v>
      </c>
      <c r="AR24" s="3552">
        <f>SUM(AN24:AQ24)</f>
        <v>0.35899999999999999</v>
      </c>
      <c r="AS24" s="3537"/>
      <c r="AT24" s="3202" t="s">
        <v>17891</v>
      </c>
      <c r="AU24" s="2599" t="s">
        <v>17892</v>
      </c>
      <c r="AV24" s="2599"/>
      <c r="AW24" s="3577" t="s">
        <v>17890</v>
      </c>
      <c r="AX24" s="3570" t="s">
        <v>2652</v>
      </c>
      <c r="AY24" s="3570">
        <v>3</v>
      </c>
      <c r="AZ24" s="528" t="s">
        <v>17893</v>
      </c>
      <c r="BA24" s="528" t="s">
        <v>17894</v>
      </c>
      <c r="BB24" s="528" t="s">
        <v>17895</v>
      </c>
      <c r="BC24" s="528" t="s">
        <v>17896</v>
      </c>
      <c r="BD24" s="3551" t="s">
        <v>17897</v>
      </c>
      <c r="BE24" s="528" t="s">
        <v>17893</v>
      </c>
      <c r="BF24" s="528" t="s">
        <v>17894</v>
      </c>
      <c r="BG24" s="528" t="s">
        <v>17895</v>
      </c>
      <c r="BH24" s="528" t="s">
        <v>17896</v>
      </c>
      <c r="BI24" s="3551" t="s">
        <v>17897</v>
      </c>
      <c r="BJ24" s="528" t="s">
        <v>17893</v>
      </c>
      <c r="BK24" s="528" t="s">
        <v>17894</v>
      </c>
      <c r="BL24" s="528" t="s">
        <v>17895</v>
      </c>
      <c r="BM24" s="528" t="s">
        <v>17896</v>
      </c>
      <c r="BN24" s="3551" t="s">
        <v>17897</v>
      </c>
      <c r="BO24" s="528" t="s">
        <v>17893</v>
      </c>
      <c r="BP24" s="528" t="s">
        <v>17894</v>
      </c>
      <c r="BQ24" s="528" t="s">
        <v>17895</v>
      </c>
      <c r="BR24" s="528" t="s">
        <v>17896</v>
      </c>
      <c r="BS24" s="3551" t="s">
        <v>17897</v>
      </c>
      <c r="BT24" s="528" t="s">
        <v>17893</v>
      </c>
      <c r="BU24" s="528" t="s">
        <v>17894</v>
      </c>
      <c r="BV24" s="528" t="s">
        <v>17895</v>
      </c>
      <c r="BW24" s="528" t="s">
        <v>17896</v>
      </c>
      <c r="BX24" s="3551" t="s">
        <v>17897</v>
      </c>
      <c r="BY24" s="528" t="s">
        <v>17893</v>
      </c>
      <c r="BZ24" s="528" t="s">
        <v>17894</v>
      </c>
      <c r="CA24" s="528" t="s">
        <v>17895</v>
      </c>
      <c r="CB24" s="528" t="s">
        <v>17896</v>
      </c>
      <c r="CC24" s="3551" t="s">
        <v>17897</v>
      </c>
      <c r="CD24" s="528" t="s">
        <v>17893</v>
      </c>
      <c r="CE24" s="528" t="s">
        <v>17894</v>
      </c>
      <c r="CF24" s="528" t="s">
        <v>17895</v>
      </c>
      <c r="CG24" s="528" t="s">
        <v>17896</v>
      </c>
      <c r="CH24" s="3551" t="s">
        <v>17897</v>
      </c>
      <c r="CI24" s="528" t="s">
        <v>17893</v>
      </c>
      <c r="CJ24" s="528" t="s">
        <v>17894</v>
      </c>
      <c r="CK24" s="528" t="s">
        <v>17895</v>
      </c>
      <c r="CL24" s="528" t="s">
        <v>17896</v>
      </c>
      <c r="CM24" s="3551" t="s">
        <v>17897</v>
      </c>
      <c r="CN24" s="3537"/>
      <c r="CO24" s="3202" t="s">
        <v>17891</v>
      </c>
    </row>
    <row r="25" spans="1:93" ht="20.25" customHeight="1">
      <c r="A25" s="2599"/>
      <c r="B25" s="3577" t="s">
        <v>17898</v>
      </c>
      <c r="C25" s="3570" t="s">
        <v>2652</v>
      </c>
      <c r="D25" s="3570">
        <v>3</v>
      </c>
      <c r="E25" s="528">
        <v>0</v>
      </c>
      <c r="F25" s="528">
        <v>0</v>
      </c>
      <c r="G25" s="528">
        <v>0</v>
      </c>
      <c r="H25" s="528">
        <v>0</v>
      </c>
      <c r="I25" s="3551">
        <f>SUM(E25:H25)</f>
        <v>0</v>
      </c>
      <c r="J25" s="528">
        <v>0</v>
      </c>
      <c r="K25" s="528">
        <v>0</v>
      </c>
      <c r="L25" s="528">
        <v>0</v>
      </c>
      <c r="M25" s="528">
        <v>0</v>
      </c>
      <c r="N25" s="3551">
        <f>SUM(J25:M25)</f>
        <v>0</v>
      </c>
      <c r="O25" s="528">
        <v>0</v>
      </c>
      <c r="P25" s="528">
        <v>0</v>
      </c>
      <c r="Q25" s="528">
        <v>0</v>
      </c>
      <c r="R25" s="528">
        <v>0</v>
      </c>
      <c r="S25" s="3551">
        <f>SUM(O25:R25)</f>
        <v>0</v>
      </c>
      <c r="T25" s="528">
        <v>0</v>
      </c>
      <c r="U25" s="528">
        <v>0</v>
      </c>
      <c r="V25" s="528">
        <v>0</v>
      </c>
      <c r="W25" s="528">
        <v>0</v>
      </c>
      <c r="X25" s="3551">
        <f>SUM(T25:W25)</f>
        <v>0</v>
      </c>
      <c r="Y25" s="528">
        <v>0</v>
      </c>
      <c r="Z25" s="528">
        <v>0</v>
      </c>
      <c r="AA25" s="528">
        <v>0</v>
      </c>
      <c r="AB25" s="528">
        <v>0</v>
      </c>
      <c r="AC25" s="3551">
        <f>SUM(Y25:AB25)</f>
        <v>0</v>
      </c>
      <c r="AD25" s="528">
        <v>0</v>
      </c>
      <c r="AE25" s="528">
        <v>0</v>
      </c>
      <c r="AF25" s="528">
        <v>0</v>
      </c>
      <c r="AG25" s="528">
        <v>0</v>
      </c>
      <c r="AH25" s="3551">
        <f>SUM(AD25:AG25)</f>
        <v>0</v>
      </c>
      <c r="AI25" s="528">
        <v>0</v>
      </c>
      <c r="AJ25" s="528">
        <v>0</v>
      </c>
      <c r="AK25" s="528">
        <v>0</v>
      </c>
      <c r="AL25" s="528">
        <v>0</v>
      </c>
      <c r="AM25" s="3551">
        <f>SUM(AI25:AL25)</f>
        <v>0</v>
      </c>
      <c r="AN25" s="528">
        <v>0</v>
      </c>
      <c r="AO25" s="528">
        <v>0</v>
      </c>
      <c r="AP25" s="528">
        <v>0</v>
      </c>
      <c r="AQ25" s="528">
        <v>0</v>
      </c>
      <c r="AR25" s="3552">
        <f>SUM(AN25:AQ25)</f>
        <v>0</v>
      </c>
      <c r="AS25" s="3537"/>
      <c r="AT25" s="3202" t="s">
        <v>17899</v>
      </c>
      <c r="AU25" s="2599"/>
      <c r="AV25" s="2599"/>
      <c r="AW25" s="3577" t="s">
        <v>17898</v>
      </c>
      <c r="AX25" s="3570" t="s">
        <v>2652</v>
      </c>
      <c r="AY25" s="3570">
        <v>3</v>
      </c>
      <c r="AZ25" s="528" t="s">
        <v>17900</v>
      </c>
      <c r="BA25" s="528" t="s">
        <v>17901</v>
      </c>
      <c r="BB25" s="528" t="s">
        <v>17902</v>
      </c>
      <c r="BC25" s="528" t="s">
        <v>17903</v>
      </c>
      <c r="BD25" s="3551" t="s">
        <v>17904</v>
      </c>
      <c r="BE25" s="528" t="s">
        <v>17900</v>
      </c>
      <c r="BF25" s="528" t="s">
        <v>17901</v>
      </c>
      <c r="BG25" s="528" t="s">
        <v>17902</v>
      </c>
      <c r="BH25" s="528" t="s">
        <v>17903</v>
      </c>
      <c r="BI25" s="3551" t="s">
        <v>17904</v>
      </c>
      <c r="BJ25" s="528" t="s">
        <v>17900</v>
      </c>
      <c r="BK25" s="528" t="s">
        <v>17901</v>
      </c>
      <c r="BL25" s="528" t="s">
        <v>17902</v>
      </c>
      <c r="BM25" s="528" t="s">
        <v>17903</v>
      </c>
      <c r="BN25" s="3551" t="s">
        <v>17904</v>
      </c>
      <c r="BO25" s="528" t="s">
        <v>17900</v>
      </c>
      <c r="BP25" s="528" t="s">
        <v>17901</v>
      </c>
      <c r="BQ25" s="528" t="s">
        <v>17902</v>
      </c>
      <c r="BR25" s="528" t="s">
        <v>17903</v>
      </c>
      <c r="BS25" s="3551" t="s">
        <v>17904</v>
      </c>
      <c r="BT25" s="528" t="s">
        <v>17900</v>
      </c>
      <c r="BU25" s="528" t="s">
        <v>17901</v>
      </c>
      <c r="BV25" s="528" t="s">
        <v>17902</v>
      </c>
      <c r="BW25" s="528" t="s">
        <v>17903</v>
      </c>
      <c r="BX25" s="3551" t="s">
        <v>17904</v>
      </c>
      <c r="BY25" s="528" t="s">
        <v>17900</v>
      </c>
      <c r="BZ25" s="528" t="s">
        <v>17901</v>
      </c>
      <c r="CA25" s="528" t="s">
        <v>17902</v>
      </c>
      <c r="CB25" s="528" t="s">
        <v>17903</v>
      </c>
      <c r="CC25" s="3551" t="s">
        <v>17904</v>
      </c>
      <c r="CD25" s="528" t="s">
        <v>17900</v>
      </c>
      <c r="CE25" s="528" t="s">
        <v>17901</v>
      </c>
      <c r="CF25" s="528" t="s">
        <v>17902</v>
      </c>
      <c r="CG25" s="528" t="s">
        <v>17903</v>
      </c>
      <c r="CH25" s="3551" t="s">
        <v>17904</v>
      </c>
      <c r="CI25" s="528" t="s">
        <v>17900</v>
      </c>
      <c r="CJ25" s="528" t="s">
        <v>17901</v>
      </c>
      <c r="CK25" s="528" t="s">
        <v>17902</v>
      </c>
      <c r="CL25" s="528" t="s">
        <v>17903</v>
      </c>
      <c r="CM25" s="3551" t="s">
        <v>17904</v>
      </c>
      <c r="CN25" s="3537"/>
      <c r="CO25" s="3202" t="s">
        <v>17899</v>
      </c>
    </row>
    <row r="26" spans="1:93" ht="20.25" customHeight="1" thickBot="1">
      <c r="A26" s="2599"/>
      <c r="B26" s="3574" t="s">
        <v>17905</v>
      </c>
      <c r="C26" s="3575" t="s">
        <v>2652</v>
      </c>
      <c r="D26" s="3575">
        <v>3</v>
      </c>
      <c r="E26" s="3555">
        <f>SUM(E23:E25)</f>
        <v>0.35899999999999999</v>
      </c>
      <c r="F26" s="3555">
        <f>SUM(F23:F25)</f>
        <v>0</v>
      </c>
      <c r="G26" s="3555">
        <f>SUM(G23:G25)</f>
        <v>0</v>
      </c>
      <c r="H26" s="3555">
        <f>SUM(H23:H25)</f>
        <v>0.24399999999999999</v>
      </c>
      <c r="I26" s="3555">
        <f>SUM(E26:H26)</f>
        <v>0.60299999999999998</v>
      </c>
      <c r="J26" s="3555">
        <f>SUM(J23:J25)</f>
        <v>0.35899999999999999</v>
      </c>
      <c r="K26" s="3555">
        <f>SUM(K23:K25)</f>
        <v>0</v>
      </c>
      <c r="L26" s="3555">
        <f>SUM(L23:L25)</f>
        <v>0</v>
      </c>
      <c r="M26" s="3555">
        <f>SUM(M23:M25)</f>
        <v>0.24399999999999999</v>
      </c>
      <c r="N26" s="3555">
        <f>SUM(J26:M26)</f>
        <v>0.60299999999999998</v>
      </c>
      <c r="O26" s="3555">
        <f>SUM(O23:O25)</f>
        <v>0.35899999999999999</v>
      </c>
      <c r="P26" s="3555">
        <f>SUM(P23:P25)</f>
        <v>0</v>
      </c>
      <c r="Q26" s="3555">
        <f>SUM(Q23:Q25)</f>
        <v>0</v>
      </c>
      <c r="R26" s="3555">
        <f>SUM(R23:R25)</f>
        <v>0.24399999999999999</v>
      </c>
      <c r="S26" s="3555">
        <f>SUM(O26:R26)</f>
        <v>0.60299999999999998</v>
      </c>
      <c r="T26" s="3555">
        <f>SUM(T23:T25)</f>
        <v>0.35899999999999999</v>
      </c>
      <c r="U26" s="3555">
        <f>SUM(U23:U25)</f>
        <v>0</v>
      </c>
      <c r="V26" s="3555">
        <f>SUM(V23:V25)</f>
        <v>0</v>
      </c>
      <c r="W26" s="3555">
        <f>SUM(W23:W25)</f>
        <v>0.24399999999999999</v>
      </c>
      <c r="X26" s="3555">
        <f>SUM(T26:W26)</f>
        <v>0.60299999999999998</v>
      </c>
      <c r="Y26" s="3555">
        <f>SUM(Y23:Y25)</f>
        <v>0.35899999999999999</v>
      </c>
      <c r="Z26" s="3555">
        <f>SUM(Z23:Z25)</f>
        <v>0</v>
      </c>
      <c r="AA26" s="3555">
        <f>SUM(AA23:AA25)</f>
        <v>0</v>
      </c>
      <c r="AB26" s="3555">
        <f>SUM(AB23:AB25)</f>
        <v>0.24399999999999999</v>
      </c>
      <c r="AC26" s="3555">
        <f>SUM(Y26:AB26)</f>
        <v>0.60299999999999998</v>
      </c>
      <c r="AD26" s="3555">
        <f>SUM(AD23:AD25)</f>
        <v>0.35899999999999999</v>
      </c>
      <c r="AE26" s="3555">
        <f>SUM(AE23:AE25)</f>
        <v>0</v>
      </c>
      <c r="AF26" s="3555">
        <f>SUM(AF23:AF25)</f>
        <v>0</v>
      </c>
      <c r="AG26" s="3555">
        <f>SUM(AG23:AG25)</f>
        <v>0.24399999999999999</v>
      </c>
      <c r="AH26" s="3555">
        <f>SUM(AD26:AG26)</f>
        <v>0.60299999999999998</v>
      </c>
      <c r="AI26" s="3555">
        <f>SUM(AI23:AI25)</f>
        <v>0.35899999999999999</v>
      </c>
      <c r="AJ26" s="3555">
        <f>SUM(AJ23:AJ25)</f>
        <v>0</v>
      </c>
      <c r="AK26" s="3555">
        <f>SUM(AK23:AK25)</f>
        <v>0</v>
      </c>
      <c r="AL26" s="3555">
        <f>SUM(AL23:AL25)</f>
        <v>0.24399999999999999</v>
      </c>
      <c r="AM26" s="3555">
        <f>SUM(AI26:AL26)</f>
        <v>0.60299999999999998</v>
      </c>
      <c r="AN26" s="3555">
        <f>SUM(AN23:AN25)</f>
        <v>0.35899999999999999</v>
      </c>
      <c r="AO26" s="3555">
        <f>SUM(AO23:AO25)</f>
        <v>0</v>
      </c>
      <c r="AP26" s="3555">
        <f>SUM(AP23:AP25)</f>
        <v>0</v>
      </c>
      <c r="AQ26" s="3555">
        <f>SUM(AQ23:AQ25)</f>
        <v>0.24399999999999999</v>
      </c>
      <c r="AR26" s="3556">
        <f>SUM(AN26:AQ26)</f>
        <v>0.60299999999999998</v>
      </c>
      <c r="AS26" s="3537"/>
      <c r="AT26" s="3207" t="s">
        <v>17906</v>
      </c>
      <c r="AU26" s="2599"/>
      <c r="AV26" s="2599"/>
      <c r="AW26" s="3574" t="s">
        <v>17905</v>
      </c>
      <c r="AX26" s="3575" t="s">
        <v>2652</v>
      </c>
      <c r="AY26" s="3575">
        <v>3</v>
      </c>
      <c r="AZ26" s="3555" t="s">
        <v>17907</v>
      </c>
      <c r="BA26" s="3555" t="s">
        <v>17908</v>
      </c>
      <c r="BB26" s="3555" t="s">
        <v>17909</v>
      </c>
      <c r="BC26" s="3555" t="s">
        <v>17910</v>
      </c>
      <c r="BD26" s="3555" t="s">
        <v>17911</v>
      </c>
      <c r="BE26" s="3555" t="s">
        <v>17907</v>
      </c>
      <c r="BF26" s="3555" t="s">
        <v>17908</v>
      </c>
      <c r="BG26" s="3555" t="s">
        <v>17909</v>
      </c>
      <c r="BH26" s="3555" t="s">
        <v>17910</v>
      </c>
      <c r="BI26" s="3555" t="s">
        <v>17911</v>
      </c>
      <c r="BJ26" s="3555" t="s">
        <v>17907</v>
      </c>
      <c r="BK26" s="3555" t="s">
        <v>17908</v>
      </c>
      <c r="BL26" s="3555" t="s">
        <v>17909</v>
      </c>
      <c r="BM26" s="3555" t="s">
        <v>17910</v>
      </c>
      <c r="BN26" s="3555" t="s">
        <v>17911</v>
      </c>
      <c r="BO26" s="3555" t="s">
        <v>17907</v>
      </c>
      <c r="BP26" s="3555" t="s">
        <v>17908</v>
      </c>
      <c r="BQ26" s="3555" t="s">
        <v>17909</v>
      </c>
      <c r="BR26" s="3555" t="s">
        <v>17910</v>
      </c>
      <c r="BS26" s="3555" t="s">
        <v>17911</v>
      </c>
      <c r="BT26" s="3555" t="s">
        <v>17907</v>
      </c>
      <c r="BU26" s="3555" t="s">
        <v>17908</v>
      </c>
      <c r="BV26" s="3555" t="s">
        <v>17909</v>
      </c>
      <c r="BW26" s="3555" t="s">
        <v>17910</v>
      </c>
      <c r="BX26" s="3555" t="s">
        <v>17911</v>
      </c>
      <c r="BY26" s="3555" t="s">
        <v>17907</v>
      </c>
      <c r="BZ26" s="3555" t="s">
        <v>17908</v>
      </c>
      <c r="CA26" s="3555" t="s">
        <v>17909</v>
      </c>
      <c r="CB26" s="3555" t="s">
        <v>17910</v>
      </c>
      <c r="CC26" s="3555" t="s">
        <v>17911</v>
      </c>
      <c r="CD26" s="3555" t="s">
        <v>17907</v>
      </c>
      <c r="CE26" s="3555" t="s">
        <v>17908</v>
      </c>
      <c r="CF26" s="3555" t="s">
        <v>17909</v>
      </c>
      <c r="CG26" s="3555" t="s">
        <v>17910</v>
      </c>
      <c r="CH26" s="3555" t="s">
        <v>17911</v>
      </c>
      <c r="CI26" s="3555" t="s">
        <v>17907</v>
      </c>
      <c r="CJ26" s="3555" t="s">
        <v>17908</v>
      </c>
      <c r="CK26" s="3555" t="s">
        <v>17909</v>
      </c>
      <c r="CL26" s="3555" t="s">
        <v>17910</v>
      </c>
      <c r="CM26" s="3555" t="s">
        <v>17911</v>
      </c>
      <c r="CN26" s="3537"/>
      <c r="CO26" s="3207" t="s">
        <v>17906</v>
      </c>
    </row>
    <row r="27" spans="1:93" ht="20.25" customHeight="1" thickTop="1" thickBot="1">
      <c r="A27" s="2599"/>
      <c r="B27" s="3178"/>
      <c r="C27" s="3565"/>
      <c r="D27" s="3565"/>
      <c r="E27" s="3566"/>
      <c r="F27" s="3566"/>
      <c r="G27" s="3566"/>
      <c r="H27" s="3566"/>
      <c r="I27" s="3566"/>
      <c r="J27" s="3566"/>
      <c r="K27" s="3566"/>
      <c r="L27" s="3566"/>
      <c r="M27" s="3566"/>
      <c r="N27" s="3566"/>
      <c r="O27" s="3566"/>
      <c r="P27" s="3566"/>
      <c r="Q27" s="3566"/>
      <c r="R27" s="3566"/>
      <c r="S27" s="3566"/>
      <c r="T27" s="3566"/>
      <c r="U27" s="3566"/>
      <c r="V27" s="3566"/>
      <c r="W27" s="3566"/>
      <c r="X27" s="3566"/>
      <c r="Y27" s="3566"/>
      <c r="Z27" s="3566"/>
      <c r="AA27" s="3566"/>
      <c r="AB27" s="3566"/>
      <c r="AC27" s="3566"/>
      <c r="AD27" s="3566"/>
      <c r="AE27" s="3566"/>
      <c r="AF27" s="3566"/>
      <c r="AG27" s="3566"/>
      <c r="AH27" s="3566"/>
      <c r="AI27" s="3566"/>
      <c r="AJ27" s="3566"/>
      <c r="AK27" s="3566"/>
      <c r="AL27" s="3566"/>
      <c r="AM27" s="3566"/>
      <c r="AN27" s="3566"/>
      <c r="AO27" s="3566"/>
      <c r="AP27" s="3566"/>
      <c r="AQ27" s="3566"/>
      <c r="AR27" s="3566"/>
      <c r="AS27" s="3537"/>
      <c r="AT27" s="3576"/>
      <c r="AU27" s="2599"/>
      <c r="AV27" s="2599"/>
      <c r="AW27" s="3178"/>
      <c r="AX27" s="3565"/>
      <c r="AY27" s="3565"/>
      <c r="AZ27" s="3566"/>
      <c r="BA27" s="3566"/>
      <c r="BB27" s="3566"/>
      <c r="BC27" s="3566"/>
      <c r="BD27" s="3566"/>
      <c r="BE27" s="3566"/>
      <c r="BF27" s="3566"/>
      <c r="BG27" s="3566"/>
      <c r="BH27" s="3566"/>
      <c r="BI27" s="3566"/>
      <c r="BJ27" s="3566"/>
      <c r="BK27" s="3566"/>
      <c r="BL27" s="3566"/>
      <c r="BM27" s="3566"/>
      <c r="BN27" s="3566"/>
      <c r="BO27" s="3566"/>
      <c r="BP27" s="3566"/>
      <c r="BQ27" s="3566"/>
      <c r="BR27" s="3566"/>
      <c r="BS27" s="3566"/>
      <c r="BT27" s="3566"/>
      <c r="BU27" s="3566"/>
      <c r="BV27" s="3566"/>
      <c r="BW27" s="3566"/>
      <c r="BX27" s="3566"/>
      <c r="BY27" s="3566"/>
      <c r="BZ27" s="3566"/>
      <c r="CA27" s="3566"/>
      <c r="CB27" s="3566"/>
      <c r="CC27" s="3566"/>
      <c r="CD27" s="3566"/>
      <c r="CE27" s="3566"/>
      <c r="CF27" s="3566"/>
      <c r="CG27" s="3566"/>
      <c r="CH27" s="3566"/>
      <c r="CI27" s="3566"/>
      <c r="CJ27" s="3566"/>
      <c r="CK27" s="3566"/>
      <c r="CL27" s="3566"/>
      <c r="CM27" s="3566"/>
      <c r="CN27" s="3537"/>
      <c r="CO27" s="3576"/>
    </row>
    <row r="28" spans="1:93" ht="20.25" customHeight="1" thickTop="1" thickBot="1">
      <c r="A28" s="2599"/>
      <c r="B28" s="3564" t="s">
        <v>17912</v>
      </c>
      <c r="C28" s="3565"/>
      <c r="D28" s="3565"/>
      <c r="E28" s="3566"/>
      <c r="F28" s="3566"/>
      <c r="G28" s="3566"/>
      <c r="H28" s="3566"/>
      <c r="I28" s="3566"/>
      <c r="J28" s="3566"/>
      <c r="K28" s="3566"/>
      <c r="L28" s="3566"/>
      <c r="M28" s="3566"/>
      <c r="N28" s="3566"/>
      <c r="O28" s="3566"/>
      <c r="P28" s="3566"/>
      <c r="Q28" s="3566"/>
      <c r="R28" s="3566"/>
      <c r="S28" s="3566"/>
      <c r="T28" s="3566"/>
      <c r="U28" s="3566"/>
      <c r="V28" s="3566"/>
      <c r="W28" s="3566"/>
      <c r="X28" s="3566"/>
      <c r="Y28" s="3566"/>
      <c r="Z28" s="3566"/>
      <c r="AA28" s="3566"/>
      <c r="AB28" s="3566"/>
      <c r="AC28" s="3566"/>
      <c r="AD28" s="3566"/>
      <c r="AE28" s="3566"/>
      <c r="AF28" s="3566"/>
      <c r="AG28" s="3566"/>
      <c r="AH28" s="3566"/>
      <c r="AI28" s="3566"/>
      <c r="AJ28" s="3566"/>
      <c r="AK28" s="3566"/>
      <c r="AL28" s="3566"/>
      <c r="AM28" s="3566"/>
      <c r="AN28" s="3566"/>
      <c r="AO28" s="3566"/>
      <c r="AP28" s="3566"/>
      <c r="AQ28" s="3566"/>
      <c r="AR28" s="3566"/>
      <c r="AS28" s="3537"/>
      <c r="AT28" s="3576"/>
      <c r="AU28" s="2599"/>
      <c r="AV28" s="2599"/>
      <c r="AW28" s="3564" t="s">
        <v>17912</v>
      </c>
      <c r="AX28" s="3565"/>
      <c r="AY28" s="3565"/>
      <c r="AZ28" s="3566"/>
      <c r="BA28" s="3566"/>
      <c r="BB28" s="3566"/>
      <c r="BC28" s="3566"/>
      <c r="BD28" s="3566"/>
      <c r="BE28" s="3566"/>
      <c r="BF28" s="3566"/>
      <c r="BG28" s="3566"/>
      <c r="BH28" s="3566"/>
      <c r="BI28" s="3566"/>
      <c r="BJ28" s="3566"/>
      <c r="BK28" s="3566"/>
      <c r="BL28" s="3566"/>
      <c r="BM28" s="3566"/>
      <c r="BN28" s="3566"/>
      <c r="BO28" s="3566"/>
      <c r="BP28" s="3566"/>
      <c r="BQ28" s="3566"/>
      <c r="BR28" s="3566"/>
      <c r="BS28" s="3566"/>
      <c r="BT28" s="3566"/>
      <c r="BU28" s="3566"/>
      <c r="BV28" s="3566"/>
      <c r="BW28" s="3566"/>
      <c r="BX28" s="3566"/>
      <c r="BY28" s="3566"/>
      <c r="BZ28" s="3566"/>
      <c r="CA28" s="3566"/>
      <c r="CB28" s="3566"/>
      <c r="CC28" s="3566"/>
      <c r="CD28" s="3566"/>
      <c r="CE28" s="3566"/>
      <c r="CF28" s="3566"/>
      <c r="CG28" s="3566"/>
      <c r="CH28" s="3566"/>
      <c r="CI28" s="3566"/>
      <c r="CJ28" s="3566"/>
      <c r="CK28" s="3566"/>
      <c r="CL28" s="3566"/>
      <c r="CM28" s="3566"/>
      <c r="CN28" s="3537"/>
      <c r="CO28" s="3576"/>
    </row>
    <row r="29" spans="1:93" ht="20.25" customHeight="1" thickTop="1">
      <c r="A29" s="2599"/>
      <c r="B29" s="3567" t="s">
        <v>17805</v>
      </c>
      <c r="C29" s="3568" t="s">
        <v>2652</v>
      </c>
      <c r="D29" s="3568">
        <v>3</v>
      </c>
      <c r="E29" s="526">
        <v>0</v>
      </c>
      <c r="F29" s="526">
        <v>0</v>
      </c>
      <c r="G29" s="526">
        <v>0</v>
      </c>
      <c r="H29" s="526">
        <v>0</v>
      </c>
      <c r="I29" s="3559">
        <f t="shared" ref="I29:I39" si="8">SUM(E29:H29)</f>
        <v>0</v>
      </c>
      <c r="J29" s="526">
        <v>0</v>
      </c>
      <c r="K29" s="526">
        <v>0</v>
      </c>
      <c r="L29" s="526">
        <v>0</v>
      </c>
      <c r="M29" s="526">
        <v>0</v>
      </c>
      <c r="N29" s="3559">
        <f t="shared" ref="N29:N39" si="9">SUM(J29:M29)</f>
        <v>0</v>
      </c>
      <c r="O29" s="526">
        <v>0</v>
      </c>
      <c r="P29" s="526">
        <v>0</v>
      </c>
      <c r="Q29" s="526">
        <v>0</v>
      </c>
      <c r="R29" s="526">
        <v>0</v>
      </c>
      <c r="S29" s="3559">
        <f t="shared" ref="S29:S39" si="10">SUM(O29:R29)</f>
        <v>0</v>
      </c>
      <c r="T29" s="526">
        <v>0</v>
      </c>
      <c r="U29" s="526">
        <v>0</v>
      </c>
      <c r="V29" s="526">
        <v>0</v>
      </c>
      <c r="W29" s="526">
        <v>0</v>
      </c>
      <c r="X29" s="3559">
        <f t="shared" ref="X29:X35" si="11">SUM(T29:W29)</f>
        <v>0</v>
      </c>
      <c r="Y29" s="526">
        <v>0</v>
      </c>
      <c r="Z29" s="526">
        <v>0</v>
      </c>
      <c r="AA29" s="526">
        <v>0</v>
      </c>
      <c r="AB29" s="526">
        <v>0</v>
      </c>
      <c r="AC29" s="3559">
        <f t="shared" ref="AC29:AC35" si="12">SUM(Y29:AB29)</f>
        <v>0</v>
      </c>
      <c r="AD29" s="526">
        <v>0</v>
      </c>
      <c r="AE29" s="526">
        <v>0</v>
      </c>
      <c r="AF29" s="526">
        <v>0</v>
      </c>
      <c r="AG29" s="526">
        <v>0</v>
      </c>
      <c r="AH29" s="3559">
        <f t="shared" ref="AH29:AH35" si="13">SUM(AD29:AG29)</f>
        <v>0</v>
      </c>
      <c r="AI29" s="526">
        <v>0</v>
      </c>
      <c r="AJ29" s="526">
        <v>0</v>
      </c>
      <c r="AK29" s="526">
        <v>0</v>
      </c>
      <c r="AL29" s="526">
        <v>0</v>
      </c>
      <c r="AM29" s="3559">
        <f t="shared" ref="AM29:AM35" si="14">SUM(AI29:AL29)</f>
        <v>0</v>
      </c>
      <c r="AN29" s="526">
        <v>0</v>
      </c>
      <c r="AO29" s="526">
        <v>0</v>
      </c>
      <c r="AP29" s="526">
        <v>0</v>
      </c>
      <c r="AQ29" s="526">
        <v>0</v>
      </c>
      <c r="AR29" s="3560">
        <f t="shared" ref="AR29:AR39" si="15">SUM(AN29:AQ29)</f>
        <v>0</v>
      </c>
      <c r="AS29" s="3537"/>
      <c r="AT29" s="3199" t="s">
        <v>17913</v>
      </c>
      <c r="AU29" s="2599" t="s">
        <v>17914</v>
      </c>
      <c r="AV29" s="2599"/>
      <c r="AW29" s="3567" t="s">
        <v>17805</v>
      </c>
      <c r="AX29" s="3568" t="s">
        <v>2652</v>
      </c>
      <c r="AY29" s="3568">
        <v>3</v>
      </c>
      <c r="AZ29" s="526" t="s">
        <v>17915</v>
      </c>
      <c r="BA29" s="526" t="s">
        <v>17916</v>
      </c>
      <c r="BB29" s="526" t="s">
        <v>17917</v>
      </c>
      <c r="BC29" s="526" t="s">
        <v>17918</v>
      </c>
      <c r="BD29" s="3559" t="s">
        <v>17919</v>
      </c>
      <c r="BE29" s="526" t="s">
        <v>17915</v>
      </c>
      <c r="BF29" s="526" t="s">
        <v>17916</v>
      </c>
      <c r="BG29" s="526" t="s">
        <v>17917</v>
      </c>
      <c r="BH29" s="526" t="s">
        <v>17918</v>
      </c>
      <c r="BI29" s="3559" t="s">
        <v>17919</v>
      </c>
      <c r="BJ29" s="526" t="s">
        <v>17915</v>
      </c>
      <c r="BK29" s="526" t="s">
        <v>17916</v>
      </c>
      <c r="BL29" s="526" t="s">
        <v>17917</v>
      </c>
      <c r="BM29" s="526" t="s">
        <v>17918</v>
      </c>
      <c r="BN29" s="3559" t="s">
        <v>17919</v>
      </c>
      <c r="BO29" s="526" t="s">
        <v>17915</v>
      </c>
      <c r="BP29" s="526" t="s">
        <v>17916</v>
      </c>
      <c r="BQ29" s="526" t="s">
        <v>17917</v>
      </c>
      <c r="BR29" s="526" t="s">
        <v>17918</v>
      </c>
      <c r="BS29" s="3559" t="s">
        <v>17919</v>
      </c>
      <c r="BT29" s="526" t="s">
        <v>17915</v>
      </c>
      <c r="BU29" s="526" t="s">
        <v>17916</v>
      </c>
      <c r="BV29" s="526" t="s">
        <v>17917</v>
      </c>
      <c r="BW29" s="526" t="s">
        <v>17918</v>
      </c>
      <c r="BX29" s="3559" t="s">
        <v>17919</v>
      </c>
      <c r="BY29" s="526" t="s">
        <v>17915</v>
      </c>
      <c r="BZ29" s="526" t="s">
        <v>17916</v>
      </c>
      <c r="CA29" s="526" t="s">
        <v>17917</v>
      </c>
      <c r="CB29" s="526" t="s">
        <v>17918</v>
      </c>
      <c r="CC29" s="3559" t="s">
        <v>17919</v>
      </c>
      <c r="CD29" s="526" t="s">
        <v>17915</v>
      </c>
      <c r="CE29" s="526" t="s">
        <v>17916</v>
      </c>
      <c r="CF29" s="526" t="s">
        <v>17917</v>
      </c>
      <c r="CG29" s="526" t="s">
        <v>17918</v>
      </c>
      <c r="CH29" s="3559" t="s">
        <v>17919</v>
      </c>
      <c r="CI29" s="526" t="s">
        <v>17915</v>
      </c>
      <c r="CJ29" s="526" t="s">
        <v>17916</v>
      </c>
      <c r="CK29" s="526" t="s">
        <v>17917</v>
      </c>
      <c r="CL29" s="526" t="s">
        <v>17918</v>
      </c>
      <c r="CM29" s="3559" t="s">
        <v>17919</v>
      </c>
      <c r="CN29" s="3537"/>
      <c r="CO29" s="3199" t="s">
        <v>17913</v>
      </c>
    </row>
    <row r="30" spans="1:93" ht="20.25" customHeight="1">
      <c r="A30" s="2599"/>
      <c r="B30" s="3569" t="s">
        <v>17920</v>
      </c>
      <c r="C30" s="3570" t="s">
        <v>2652</v>
      </c>
      <c r="D30" s="3570">
        <v>3</v>
      </c>
      <c r="E30" s="528">
        <v>0</v>
      </c>
      <c r="F30" s="528">
        <v>0</v>
      </c>
      <c r="G30" s="528">
        <v>0</v>
      </c>
      <c r="H30" s="528">
        <v>0</v>
      </c>
      <c r="I30" s="3551">
        <f t="shared" si="8"/>
        <v>0</v>
      </c>
      <c r="J30" s="528">
        <v>0</v>
      </c>
      <c r="K30" s="528">
        <v>0</v>
      </c>
      <c r="L30" s="528">
        <v>0</v>
      </c>
      <c r="M30" s="528">
        <v>0</v>
      </c>
      <c r="N30" s="3551">
        <f t="shared" si="9"/>
        <v>0</v>
      </c>
      <c r="O30" s="528">
        <v>0</v>
      </c>
      <c r="P30" s="528">
        <v>0</v>
      </c>
      <c r="Q30" s="528">
        <v>0</v>
      </c>
      <c r="R30" s="528">
        <v>0</v>
      </c>
      <c r="S30" s="3551">
        <f t="shared" si="10"/>
        <v>0</v>
      </c>
      <c r="T30" s="528">
        <v>0</v>
      </c>
      <c r="U30" s="528">
        <v>0</v>
      </c>
      <c r="V30" s="528">
        <v>0</v>
      </c>
      <c r="W30" s="528">
        <v>0</v>
      </c>
      <c r="X30" s="3551">
        <f t="shared" si="11"/>
        <v>0</v>
      </c>
      <c r="Y30" s="528">
        <v>0</v>
      </c>
      <c r="Z30" s="528">
        <v>0</v>
      </c>
      <c r="AA30" s="528">
        <v>0</v>
      </c>
      <c r="AB30" s="528">
        <v>0</v>
      </c>
      <c r="AC30" s="3551">
        <f t="shared" si="12"/>
        <v>0</v>
      </c>
      <c r="AD30" s="528">
        <v>0</v>
      </c>
      <c r="AE30" s="528">
        <v>0</v>
      </c>
      <c r="AF30" s="528">
        <v>0</v>
      </c>
      <c r="AG30" s="528">
        <v>0</v>
      </c>
      <c r="AH30" s="3551">
        <f t="shared" si="13"/>
        <v>0</v>
      </c>
      <c r="AI30" s="528">
        <v>0</v>
      </c>
      <c r="AJ30" s="528">
        <v>0</v>
      </c>
      <c r="AK30" s="528">
        <v>0</v>
      </c>
      <c r="AL30" s="528">
        <v>0</v>
      </c>
      <c r="AM30" s="3551">
        <f t="shared" si="14"/>
        <v>0</v>
      </c>
      <c r="AN30" s="528">
        <v>0</v>
      </c>
      <c r="AO30" s="528">
        <v>0</v>
      </c>
      <c r="AP30" s="528">
        <v>0</v>
      </c>
      <c r="AQ30" s="528">
        <v>0</v>
      </c>
      <c r="AR30" s="3552">
        <f t="shared" si="15"/>
        <v>0</v>
      </c>
      <c r="AS30" s="3537"/>
      <c r="AT30" s="3202" t="s">
        <v>17921</v>
      </c>
      <c r="AU30" s="2599"/>
      <c r="AV30" s="2599"/>
      <c r="AW30" s="3569" t="s">
        <v>17920</v>
      </c>
      <c r="AX30" s="3570" t="s">
        <v>2652</v>
      </c>
      <c r="AY30" s="3570">
        <v>3</v>
      </c>
      <c r="AZ30" s="528" t="s">
        <v>17922</v>
      </c>
      <c r="BA30" s="528" t="s">
        <v>17923</v>
      </c>
      <c r="BB30" s="528" t="s">
        <v>17924</v>
      </c>
      <c r="BC30" s="528" t="s">
        <v>17925</v>
      </c>
      <c r="BD30" s="3551" t="s">
        <v>17926</v>
      </c>
      <c r="BE30" s="528" t="s">
        <v>17922</v>
      </c>
      <c r="BF30" s="528" t="s">
        <v>17923</v>
      </c>
      <c r="BG30" s="528" t="s">
        <v>17924</v>
      </c>
      <c r="BH30" s="528" t="s">
        <v>17925</v>
      </c>
      <c r="BI30" s="3551" t="s">
        <v>17926</v>
      </c>
      <c r="BJ30" s="528" t="s">
        <v>17922</v>
      </c>
      <c r="BK30" s="528" t="s">
        <v>17923</v>
      </c>
      <c r="BL30" s="528" t="s">
        <v>17924</v>
      </c>
      <c r="BM30" s="528" t="s">
        <v>17925</v>
      </c>
      <c r="BN30" s="3551" t="s">
        <v>17926</v>
      </c>
      <c r="BO30" s="528" t="s">
        <v>17922</v>
      </c>
      <c r="BP30" s="528" t="s">
        <v>17923</v>
      </c>
      <c r="BQ30" s="528" t="s">
        <v>17924</v>
      </c>
      <c r="BR30" s="528" t="s">
        <v>17925</v>
      </c>
      <c r="BS30" s="3551" t="s">
        <v>17926</v>
      </c>
      <c r="BT30" s="528" t="s">
        <v>17922</v>
      </c>
      <c r="BU30" s="528" t="s">
        <v>17923</v>
      </c>
      <c r="BV30" s="528" t="s">
        <v>17924</v>
      </c>
      <c r="BW30" s="528" t="s">
        <v>17925</v>
      </c>
      <c r="BX30" s="3551" t="s">
        <v>17926</v>
      </c>
      <c r="BY30" s="528" t="s">
        <v>17922</v>
      </c>
      <c r="BZ30" s="528" t="s">
        <v>17923</v>
      </c>
      <c r="CA30" s="528" t="s">
        <v>17924</v>
      </c>
      <c r="CB30" s="528" t="s">
        <v>17925</v>
      </c>
      <c r="CC30" s="3551" t="s">
        <v>17926</v>
      </c>
      <c r="CD30" s="528" t="s">
        <v>17922</v>
      </c>
      <c r="CE30" s="528" t="s">
        <v>17923</v>
      </c>
      <c r="CF30" s="528" t="s">
        <v>17924</v>
      </c>
      <c r="CG30" s="528" t="s">
        <v>17925</v>
      </c>
      <c r="CH30" s="3551" t="s">
        <v>17926</v>
      </c>
      <c r="CI30" s="528" t="s">
        <v>17922</v>
      </c>
      <c r="CJ30" s="528" t="s">
        <v>17923</v>
      </c>
      <c r="CK30" s="528" t="s">
        <v>17924</v>
      </c>
      <c r="CL30" s="528" t="s">
        <v>17925</v>
      </c>
      <c r="CM30" s="3551" t="s">
        <v>17926</v>
      </c>
      <c r="CN30" s="3537"/>
      <c r="CO30" s="3202" t="s">
        <v>17921</v>
      </c>
    </row>
    <row r="31" spans="1:93" ht="20.25" customHeight="1">
      <c r="A31" s="2599"/>
      <c r="B31" s="3569" t="s">
        <v>17927</v>
      </c>
      <c r="C31" s="3570" t="s">
        <v>2652</v>
      </c>
      <c r="D31" s="3570">
        <v>3</v>
      </c>
      <c r="E31" s="528">
        <v>0</v>
      </c>
      <c r="F31" s="528">
        <v>0</v>
      </c>
      <c r="G31" s="528">
        <v>0</v>
      </c>
      <c r="H31" s="528">
        <v>0</v>
      </c>
      <c r="I31" s="3551">
        <f t="shared" si="8"/>
        <v>0</v>
      </c>
      <c r="J31" s="528">
        <v>0</v>
      </c>
      <c r="K31" s="528">
        <v>0</v>
      </c>
      <c r="L31" s="528">
        <v>0</v>
      </c>
      <c r="M31" s="528">
        <v>0</v>
      </c>
      <c r="N31" s="3551">
        <f t="shared" si="9"/>
        <v>0</v>
      </c>
      <c r="O31" s="528">
        <v>0</v>
      </c>
      <c r="P31" s="528">
        <v>0</v>
      </c>
      <c r="Q31" s="528">
        <v>0</v>
      </c>
      <c r="R31" s="528">
        <v>0</v>
      </c>
      <c r="S31" s="3551">
        <f t="shared" si="10"/>
        <v>0</v>
      </c>
      <c r="T31" s="528">
        <v>0</v>
      </c>
      <c r="U31" s="528">
        <v>0</v>
      </c>
      <c r="V31" s="528">
        <v>0</v>
      </c>
      <c r="W31" s="528">
        <v>0</v>
      </c>
      <c r="X31" s="3551">
        <f t="shared" si="11"/>
        <v>0</v>
      </c>
      <c r="Y31" s="528">
        <v>0</v>
      </c>
      <c r="Z31" s="528">
        <v>0</v>
      </c>
      <c r="AA31" s="528">
        <v>0</v>
      </c>
      <c r="AB31" s="528">
        <v>0</v>
      </c>
      <c r="AC31" s="3551">
        <f t="shared" si="12"/>
        <v>0</v>
      </c>
      <c r="AD31" s="528">
        <v>0</v>
      </c>
      <c r="AE31" s="528">
        <v>0</v>
      </c>
      <c r="AF31" s="528">
        <v>0</v>
      </c>
      <c r="AG31" s="528">
        <v>0</v>
      </c>
      <c r="AH31" s="3551">
        <f t="shared" si="13"/>
        <v>0</v>
      </c>
      <c r="AI31" s="528">
        <v>0</v>
      </c>
      <c r="AJ31" s="528">
        <v>0</v>
      </c>
      <c r="AK31" s="528">
        <v>0</v>
      </c>
      <c r="AL31" s="528">
        <v>0</v>
      </c>
      <c r="AM31" s="3551">
        <f t="shared" si="14"/>
        <v>0</v>
      </c>
      <c r="AN31" s="528">
        <v>0</v>
      </c>
      <c r="AO31" s="528">
        <v>0</v>
      </c>
      <c r="AP31" s="528">
        <v>0</v>
      </c>
      <c r="AQ31" s="528">
        <v>0</v>
      </c>
      <c r="AR31" s="3552">
        <f t="shared" si="15"/>
        <v>0</v>
      </c>
      <c r="AS31" s="3537"/>
      <c r="AT31" s="3202" t="s">
        <v>17928</v>
      </c>
      <c r="AU31" s="2599"/>
      <c r="AV31" s="2599"/>
      <c r="AW31" s="3569" t="s">
        <v>17927</v>
      </c>
      <c r="AX31" s="3570" t="s">
        <v>2652</v>
      </c>
      <c r="AY31" s="3570">
        <v>3</v>
      </c>
      <c r="AZ31" s="528" t="s">
        <v>17929</v>
      </c>
      <c r="BA31" s="528" t="s">
        <v>17930</v>
      </c>
      <c r="BB31" s="528" t="s">
        <v>17931</v>
      </c>
      <c r="BC31" s="528" t="s">
        <v>17932</v>
      </c>
      <c r="BD31" s="3551" t="s">
        <v>17933</v>
      </c>
      <c r="BE31" s="528" t="s">
        <v>17929</v>
      </c>
      <c r="BF31" s="528" t="s">
        <v>17930</v>
      </c>
      <c r="BG31" s="528" t="s">
        <v>17931</v>
      </c>
      <c r="BH31" s="528" t="s">
        <v>17932</v>
      </c>
      <c r="BI31" s="3551" t="s">
        <v>17933</v>
      </c>
      <c r="BJ31" s="528" t="s">
        <v>17929</v>
      </c>
      <c r="BK31" s="528" t="s">
        <v>17930</v>
      </c>
      <c r="BL31" s="528" t="s">
        <v>17931</v>
      </c>
      <c r="BM31" s="528" t="s">
        <v>17932</v>
      </c>
      <c r="BN31" s="3551" t="s">
        <v>17933</v>
      </c>
      <c r="BO31" s="528" t="s">
        <v>17929</v>
      </c>
      <c r="BP31" s="528" t="s">
        <v>17930</v>
      </c>
      <c r="BQ31" s="528" t="s">
        <v>17931</v>
      </c>
      <c r="BR31" s="528" t="s">
        <v>17932</v>
      </c>
      <c r="BS31" s="3551" t="s">
        <v>17933</v>
      </c>
      <c r="BT31" s="528" t="s">
        <v>17929</v>
      </c>
      <c r="BU31" s="528" t="s">
        <v>17930</v>
      </c>
      <c r="BV31" s="528" t="s">
        <v>17931</v>
      </c>
      <c r="BW31" s="528" t="s">
        <v>17932</v>
      </c>
      <c r="BX31" s="3551" t="s">
        <v>17933</v>
      </c>
      <c r="BY31" s="528" t="s">
        <v>17929</v>
      </c>
      <c r="BZ31" s="528" t="s">
        <v>17930</v>
      </c>
      <c r="CA31" s="528" t="s">
        <v>17931</v>
      </c>
      <c r="CB31" s="528" t="s">
        <v>17932</v>
      </c>
      <c r="CC31" s="3551" t="s">
        <v>17933</v>
      </c>
      <c r="CD31" s="528" t="s">
        <v>17929</v>
      </c>
      <c r="CE31" s="528" t="s">
        <v>17930</v>
      </c>
      <c r="CF31" s="528" t="s">
        <v>17931</v>
      </c>
      <c r="CG31" s="528" t="s">
        <v>17932</v>
      </c>
      <c r="CH31" s="3551" t="s">
        <v>17933</v>
      </c>
      <c r="CI31" s="528" t="s">
        <v>17929</v>
      </c>
      <c r="CJ31" s="528" t="s">
        <v>17930</v>
      </c>
      <c r="CK31" s="528" t="s">
        <v>17931</v>
      </c>
      <c r="CL31" s="528" t="s">
        <v>17932</v>
      </c>
      <c r="CM31" s="3551" t="s">
        <v>17933</v>
      </c>
      <c r="CN31" s="3537"/>
      <c r="CO31" s="3202" t="s">
        <v>17928</v>
      </c>
    </row>
    <row r="32" spans="1:93" ht="20.25" customHeight="1">
      <c r="A32" s="2599"/>
      <c r="B32" s="3569" t="s">
        <v>17934</v>
      </c>
      <c r="C32" s="3570" t="s">
        <v>2652</v>
      </c>
      <c r="D32" s="3570">
        <v>3</v>
      </c>
      <c r="E32" s="528">
        <v>0</v>
      </c>
      <c r="F32" s="528">
        <v>0</v>
      </c>
      <c r="G32" s="528">
        <v>0</v>
      </c>
      <c r="H32" s="528">
        <v>0</v>
      </c>
      <c r="I32" s="3551">
        <f t="shared" si="8"/>
        <v>0</v>
      </c>
      <c r="J32" s="528">
        <v>0</v>
      </c>
      <c r="K32" s="528">
        <v>0</v>
      </c>
      <c r="L32" s="528">
        <v>0</v>
      </c>
      <c r="M32" s="528">
        <v>0</v>
      </c>
      <c r="N32" s="3551">
        <f t="shared" si="9"/>
        <v>0</v>
      </c>
      <c r="O32" s="528">
        <v>0</v>
      </c>
      <c r="P32" s="528">
        <v>0</v>
      </c>
      <c r="Q32" s="528">
        <v>0</v>
      </c>
      <c r="R32" s="528">
        <v>0</v>
      </c>
      <c r="S32" s="3551">
        <f t="shared" si="10"/>
        <v>0</v>
      </c>
      <c r="T32" s="528">
        <v>0</v>
      </c>
      <c r="U32" s="528">
        <v>0</v>
      </c>
      <c r="V32" s="528">
        <v>0</v>
      </c>
      <c r="W32" s="528">
        <v>0</v>
      </c>
      <c r="X32" s="3551">
        <f t="shared" si="11"/>
        <v>0</v>
      </c>
      <c r="Y32" s="528">
        <v>0</v>
      </c>
      <c r="Z32" s="528">
        <v>0</v>
      </c>
      <c r="AA32" s="528">
        <v>0</v>
      </c>
      <c r="AB32" s="528">
        <v>0</v>
      </c>
      <c r="AC32" s="3551">
        <f t="shared" si="12"/>
        <v>0</v>
      </c>
      <c r="AD32" s="528">
        <v>0</v>
      </c>
      <c r="AE32" s="528">
        <v>0</v>
      </c>
      <c r="AF32" s="528">
        <v>0</v>
      </c>
      <c r="AG32" s="528">
        <v>0</v>
      </c>
      <c r="AH32" s="3551">
        <f t="shared" si="13"/>
        <v>0</v>
      </c>
      <c r="AI32" s="528">
        <v>0</v>
      </c>
      <c r="AJ32" s="528">
        <v>0</v>
      </c>
      <c r="AK32" s="528">
        <v>0</v>
      </c>
      <c r="AL32" s="528">
        <v>0</v>
      </c>
      <c r="AM32" s="3551">
        <f t="shared" si="14"/>
        <v>0</v>
      </c>
      <c r="AN32" s="528">
        <v>0</v>
      </c>
      <c r="AO32" s="528">
        <v>0</v>
      </c>
      <c r="AP32" s="528">
        <v>0</v>
      </c>
      <c r="AQ32" s="528">
        <v>0</v>
      </c>
      <c r="AR32" s="3552">
        <f t="shared" si="15"/>
        <v>0</v>
      </c>
      <c r="AS32" s="3537"/>
      <c r="AT32" s="3202" t="s">
        <v>17935</v>
      </c>
      <c r="AU32" s="2599"/>
      <c r="AV32" s="2599"/>
      <c r="AW32" s="3569" t="s">
        <v>17934</v>
      </c>
      <c r="AX32" s="3570" t="s">
        <v>2652</v>
      </c>
      <c r="AY32" s="3570">
        <v>3</v>
      </c>
      <c r="AZ32" s="528" t="s">
        <v>17936</v>
      </c>
      <c r="BA32" s="528" t="s">
        <v>17937</v>
      </c>
      <c r="BB32" s="528" t="s">
        <v>17938</v>
      </c>
      <c r="BC32" s="528" t="s">
        <v>17939</v>
      </c>
      <c r="BD32" s="3551" t="s">
        <v>17940</v>
      </c>
      <c r="BE32" s="528" t="s">
        <v>17936</v>
      </c>
      <c r="BF32" s="528" t="s">
        <v>17937</v>
      </c>
      <c r="BG32" s="528" t="s">
        <v>17938</v>
      </c>
      <c r="BH32" s="528" t="s">
        <v>17939</v>
      </c>
      <c r="BI32" s="3551" t="s">
        <v>17940</v>
      </c>
      <c r="BJ32" s="528" t="s">
        <v>17936</v>
      </c>
      <c r="BK32" s="528" t="s">
        <v>17937</v>
      </c>
      <c r="BL32" s="528" t="s">
        <v>17938</v>
      </c>
      <c r="BM32" s="528" t="s">
        <v>17939</v>
      </c>
      <c r="BN32" s="3551" t="s">
        <v>17940</v>
      </c>
      <c r="BO32" s="528" t="s">
        <v>17936</v>
      </c>
      <c r="BP32" s="528" t="s">
        <v>17937</v>
      </c>
      <c r="BQ32" s="528" t="s">
        <v>17938</v>
      </c>
      <c r="BR32" s="528" t="s">
        <v>17939</v>
      </c>
      <c r="BS32" s="3551" t="s">
        <v>17940</v>
      </c>
      <c r="BT32" s="528" t="s">
        <v>17936</v>
      </c>
      <c r="BU32" s="528" t="s">
        <v>17937</v>
      </c>
      <c r="BV32" s="528" t="s">
        <v>17938</v>
      </c>
      <c r="BW32" s="528" t="s">
        <v>17939</v>
      </c>
      <c r="BX32" s="3551" t="s">
        <v>17940</v>
      </c>
      <c r="BY32" s="528" t="s">
        <v>17936</v>
      </c>
      <c r="BZ32" s="528" t="s">
        <v>17937</v>
      </c>
      <c r="CA32" s="528" t="s">
        <v>17938</v>
      </c>
      <c r="CB32" s="528" t="s">
        <v>17939</v>
      </c>
      <c r="CC32" s="3551" t="s">
        <v>17940</v>
      </c>
      <c r="CD32" s="528" t="s">
        <v>17936</v>
      </c>
      <c r="CE32" s="528" t="s">
        <v>17937</v>
      </c>
      <c r="CF32" s="528" t="s">
        <v>17938</v>
      </c>
      <c r="CG32" s="528" t="s">
        <v>17939</v>
      </c>
      <c r="CH32" s="3551" t="s">
        <v>17940</v>
      </c>
      <c r="CI32" s="528" t="s">
        <v>17936</v>
      </c>
      <c r="CJ32" s="528" t="s">
        <v>17937</v>
      </c>
      <c r="CK32" s="528" t="s">
        <v>17938</v>
      </c>
      <c r="CL32" s="528" t="s">
        <v>17939</v>
      </c>
      <c r="CM32" s="3551" t="s">
        <v>17940</v>
      </c>
      <c r="CN32" s="3537"/>
      <c r="CO32" s="3202" t="s">
        <v>17935</v>
      </c>
    </row>
    <row r="33" spans="1:93" ht="20.25" customHeight="1">
      <c r="A33" s="2599"/>
      <c r="B33" s="3569" t="s">
        <v>17941</v>
      </c>
      <c r="C33" s="3570" t="s">
        <v>2652</v>
      </c>
      <c r="D33" s="3570">
        <v>3</v>
      </c>
      <c r="E33" s="528">
        <v>0</v>
      </c>
      <c r="F33" s="528">
        <v>0</v>
      </c>
      <c r="G33" s="528">
        <v>0</v>
      </c>
      <c r="H33" s="528">
        <v>0</v>
      </c>
      <c r="I33" s="3551">
        <f t="shared" si="8"/>
        <v>0</v>
      </c>
      <c r="J33" s="528">
        <v>0</v>
      </c>
      <c r="K33" s="528">
        <v>0</v>
      </c>
      <c r="L33" s="528">
        <v>0</v>
      </c>
      <c r="M33" s="528">
        <v>0</v>
      </c>
      <c r="N33" s="3551">
        <f t="shared" si="9"/>
        <v>0</v>
      </c>
      <c r="O33" s="528">
        <v>0</v>
      </c>
      <c r="P33" s="528">
        <v>0</v>
      </c>
      <c r="Q33" s="528">
        <v>0</v>
      </c>
      <c r="R33" s="528">
        <v>0</v>
      </c>
      <c r="S33" s="3551">
        <f t="shared" si="10"/>
        <v>0</v>
      </c>
      <c r="T33" s="528">
        <v>0</v>
      </c>
      <c r="U33" s="528">
        <v>0</v>
      </c>
      <c r="V33" s="528">
        <v>0</v>
      </c>
      <c r="W33" s="528">
        <v>0</v>
      </c>
      <c r="X33" s="3551">
        <f t="shared" si="11"/>
        <v>0</v>
      </c>
      <c r="Y33" s="528">
        <v>0</v>
      </c>
      <c r="Z33" s="528">
        <v>0</v>
      </c>
      <c r="AA33" s="528">
        <v>0</v>
      </c>
      <c r="AB33" s="528">
        <v>0</v>
      </c>
      <c r="AC33" s="3551">
        <f t="shared" si="12"/>
        <v>0</v>
      </c>
      <c r="AD33" s="528">
        <v>0</v>
      </c>
      <c r="AE33" s="528">
        <v>0</v>
      </c>
      <c r="AF33" s="528">
        <v>0</v>
      </c>
      <c r="AG33" s="528">
        <v>0</v>
      </c>
      <c r="AH33" s="3551">
        <f t="shared" si="13"/>
        <v>0</v>
      </c>
      <c r="AI33" s="528">
        <v>0</v>
      </c>
      <c r="AJ33" s="528">
        <v>0</v>
      </c>
      <c r="AK33" s="528">
        <v>0</v>
      </c>
      <c r="AL33" s="528">
        <v>0</v>
      </c>
      <c r="AM33" s="3551">
        <f t="shared" si="14"/>
        <v>0</v>
      </c>
      <c r="AN33" s="528">
        <v>0</v>
      </c>
      <c r="AO33" s="528">
        <v>0</v>
      </c>
      <c r="AP33" s="528">
        <v>0</v>
      </c>
      <c r="AQ33" s="528">
        <v>0</v>
      </c>
      <c r="AR33" s="3552">
        <f t="shared" si="15"/>
        <v>0</v>
      </c>
      <c r="AS33" s="3537"/>
      <c r="AT33" s="3202" t="s">
        <v>17942</v>
      </c>
      <c r="AU33" s="2599"/>
      <c r="AV33" s="2599"/>
      <c r="AW33" s="3569" t="s">
        <v>17941</v>
      </c>
      <c r="AX33" s="3570" t="s">
        <v>2652</v>
      </c>
      <c r="AY33" s="3570">
        <v>3</v>
      </c>
      <c r="AZ33" s="528" t="s">
        <v>17943</v>
      </c>
      <c r="BA33" s="528" t="s">
        <v>17944</v>
      </c>
      <c r="BB33" s="528" t="s">
        <v>17945</v>
      </c>
      <c r="BC33" s="528" t="s">
        <v>17946</v>
      </c>
      <c r="BD33" s="3551" t="s">
        <v>17947</v>
      </c>
      <c r="BE33" s="528" t="s">
        <v>17943</v>
      </c>
      <c r="BF33" s="528" t="s">
        <v>17944</v>
      </c>
      <c r="BG33" s="528" t="s">
        <v>17945</v>
      </c>
      <c r="BH33" s="528" t="s">
        <v>17946</v>
      </c>
      <c r="BI33" s="3551" t="s">
        <v>17947</v>
      </c>
      <c r="BJ33" s="528" t="s">
        <v>17943</v>
      </c>
      <c r="BK33" s="528" t="s">
        <v>17944</v>
      </c>
      <c r="BL33" s="528" t="s">
        <v>17945</v>
      </c>
      <c r="BM33" s="528" t="s">
        <v>17946</v>
      </c>
      <c r="BN33" s="3551" t="s">
        <v>17947</v>
      </c>
      <c r="BO33" s="528" t="s">
        <v>17943</v>
      </c>
      <c r="BP33" s="528" t="s">
        <v>17944</v>
      </c>
      <c r="BQ33" s="528" t="s">
        <v>17945</v>
      </c>
      <c r="BR33" s="528" t="s">
        <v>17946</v>
      </c>
      <c r="BS33" s="3551" t="s">
        <v>17947</v>
      </c>
      <c r="BT33" s="528" t="s">
        <v>17943</v>
      </c>
      <c r="BU33" s="528" t="s">
        <v>17944</v>
      </c>
      <c r="BV33" s="528" t="s">
        <v>17945</v>
      </c>
      <c r="BW33" s="528" t="s">
        <v>17946</v>
      </c>
      <c r="BX33" s="3551" t="s">
        <v>17947</v>
      </c>
      <c r="BY33" s="528" t="s">
        <v>17943</v>
      </c>
      <c r="BZ33" s="528" t="s">
        <v>17944</v>
      </c>
      <c r="CA33" s="528" t="s">
        <v>17945</v>
      </c>
      <c r="CB33" s="528" t="s">
        <v>17946</v>
      </c>
      <c r="CC33" s="3551" t="s">
        <v>17947</v>
      </c>
      <c r="CD33" s="528" t="s">
        <v>17943</v>
      </c>
      <c r="CE33" s="528" t="s">
        <v>17944</v>
      </c>
      <c r="CF33" s="528" t="s">
        <v>17945</v>
      </c>
      <c r="CG33" s="528" t="s">
        <v>17946</v>
      </c>
      <c r="CH33" s="3551" t="s">
        <v>17947</v>
      </c>
      <c r="CI33" s="528" t="s">
        <v>17943</v>
      </c>
      <c r="CJ33" s="528" t="s">
        <v>17944</v>
      </c>
      <c r="CK33" s="528" t="s">
        <v>17945</v>
      </c>
      <c r="CL33" s="528" t="s">
        <v>17946</v>
      </c>
      <c r="CM33" s="3551" t="s">
        <v>17947</v>
      </c>
      <c r="CN33" s="3537"/>
      <c r="CO33" s="3202" t="s">
        <v>17942</v>
      </c>
    </row>
    <row r="34" spans="1:93" ht="20.25" customHeight="1">
      <c r="A34" s="2599"/>
      <c r="B34" s="3569" t="s">
        <v>17948</v>
      </c>
      <c r="C34" s="3570" t="s">
        <v>2652</v>
      </c>
      <c r="D34" s="3570">
        <v>3</v>
      </c>
      <c r="E34" s="528">
        <v>0</v>
      </c>
      <c r="F34" s="528">
        <v>0</v>
      </c>
      <c r="G34" s="528">
        <v>0</v>
      </c>
      <c r="H34" s="528">
        <v>0</v>
      </c>
      <c r="I34" s="3551">
        <f t="shared" si="8"/>
        <v>0</v>
      </c>
      <c r="J34" s="528">
        <v>0</v>
      </c>
      <c r="K34" s="528">
        <v>0</v>
      </c>
      <c r="L34" s="528">
        <v>0</v>
      </c>
      <c r="M34" s="528">
        <v>0</v>
      </c>
      <c r="N34" s="3551">
        <f t="shared" si="9"/>
        <v>0</v>
      </c>
      <c r="O34" s="528">
        <v>0</v>
      </c>
      <c r="P34" s="528">
        <v>0</v>
      </c>
      <c r="Q34" s="528">
        <v>0</v>
      </c>
      <c r="R34" s="528">
        <v>0</v>
      </c>
      <c r="S34" s="3551">
        <f t="shared" si="10"/>
        <v>0</v>
      </c>
      <c r="T34" s="528">
        <v>0</v>
      </c>
      <c r="U34" s="528">
        <v>0</v>
      </c>
      <c r="V34" s="528">
        <v>0</v>
      </c>
      <c r="W34" s="528">
        <v>0</v>
      </c>
      <c r="X34" s="3551">
        <f t="shared" si="11"/>
        <v>0</v>
      </c>
      <c r="Y34" s="528">
        <v>0</v>
      </c>
      <c r="Z34" s="528">
        <v>0</v>
      </c>
      <c r="AA34" s="528">
        <v>0</v>
      </c>
      <c r="AB34" s="528">
        <v>0</v>
      </c>
      <c r="AC34" s="3551">
        <f t="shared" si="12"/>
        <v>0</v>
      </c>
      <c r="AD34" s="528">
        <v>0</v>
      </c>
      <c r="AE34" s="528">
        <v>0</v>
      </c>
      <c r="AF34" s="528">
        <v>0</v>
      </c>
      <c r="AG34" s="528">
        <v>0</v>
      </c>
      <c r="AH34" s="3551">
        <f t="shared" si="13"/>
        <v>0</v>
      </c>
      <c r="AI34" s="528">
        <v>0</v>
      </c>
      <c r="AJ34" s="528">
        <v>0</v>
      </c>
      <c r="AK34" s="528">
        <v>0</v>
      </c>
      <c r="AL34" s="528">
        <v>0</v>
      </c>
      <c r="AM34" s="3551">
        <f t="shared" si="14"/>
        <v>0</v>
      </c>
      <c r="AN34" s="528">
        <v>0</v>
      </c>
      <c r="AO34" s="528">
        <v>0</v>
      </c>
      <c r="AP34" s="528">
        <v>0</v>
      </c>
      <c r="AQ34" s="528">
        <v>0</v>
      </c>
      <c r="AR34" s="3552">
        <f t="shared" si="15"/>
        <v>0</v>
      </c>
      <c r="AS34" s="3537"/>
      <c r="AT34" s="3202" t="s">
        <v>17949</v>
      </c>
      <c r="AU34" s="2599"/>
      <c r="AV34" s="2599"/>
      <c r="AW34" s="3569" t="s">
        <v>17948</v>
      </c>
      <c r="AX34" s="3570" t="s">
        <v>2652</v>
      </c>
      <c r="AY34" s="3570">
        <v>3</v>
      </c>
      <c r="AZ34" s="528" t="s">
        <v>17950</v>
      </c>
      <c r="BA34" s="528" t="s">
        <v>17951</v>
      </c>
      <c r="BB34" s="528" t="s">
        <v>17952</v>
      </c>
      <c r="BC34" s="528" t="s">
        <v>17953</v>
      </c>
      <c r="BD34" s="3551" t="s">
        <v>17954</v>
      </c>
      <c r="BE34" s="528" t="s">
        <v>17950</v>
      </c>
      <c r="BF34" s="528" t="s">
        <v>17951</v>
      </c>
      <c r="BG34" s="528" t="s">
        <v>17952</v>
      </c>
      <c r="BH34" s="528" t="s">
        <v>17953</v>
      </c>
      <c r="BI34" s="3551" t="s">
        <v>17954</v>
      </c>
      <c r="BJ34" s="528" t="s">
        <v>17950</v>
      </c>
      <c r="BK34" s="528" t="s">
        <v>17951</v>
      </c>
      <c r="BL34" s="528" t="s">
        <v>17952</v>
      </c>
      <c r="BM34" s="528" t="s">
        <v>17953</v>
      </c>
      <c r="BN34" s="3551" t="s">
        <v>17954</v>
      </c>
      <c r="BO34" s="528" t="s">
        <v>17950</v>
      </c>
      <c r="BP34" s="528" t="s">
        <v>17951</v>
      </c>
      <c r="BQ34" s="528" t="s">
        <v>17952</v>
      </c>
      <c r="BR34" s="528" t="s">
        <v>17953</v>
      </c>
      <c r="BS34" s="3551" t="s">
        <v>17954</v>
      </c>
      <c r="BT34" s="528" t="s">
        <v>17950</v>
      </c>
      <c r="BU34" s="528" t="s">
        <v>17951</v>
      </c>
      <c r="BV34" s="528" t="s">
        <v>17952</v>
      </c>
      <c r="BW34" s="528" t="s">
        <v>17953</v>
      </c>
      <c r="BX34" s="3551" t="s">
        <v>17954</v>
      </c>
      <c r="BY34" s="528" t="s">
        <v>17950</v>
      </c>
      <c r="BZ34" s="528" t="s">
        <v>17951</v>
      </c>
      <c r="CA34" s="528" t="s">
        <v>17952</v>
      </c>
      <c r="CB34" s="528" t="s">
        <v>17953</v>
      </c>
      <c r="CC34" s="3551" t="s">
        <v>17954</v>
      </c>
      <c r="CD34" s="528" t="s">
        <v>17950</v>
      </c>
      <c r="CE34" s="528" t="s">
        <v>17951</v>
      </c>
      <c r="CF34" s="528" t="s">
        <v>17952</v>
      </c>
      <c r="CG34" s="528" t="s">
        <v>17953</v>
      </c>
      <c r="CH34" s="3551" t="s">
        <v>17954</v>
      </c>
      <c r="CI34" s="528" t="s">
        <v>17950</v>
      </c>
      <c r="CJ34" s="528" t="s">
        <v>17951</v>
      </c>
      <c r="CK34" s="528" t="s">
        <v>17952</v>
      </c>
      <c r="CL34" s="528" t="s">
        <v>17953</v>
      </c>
      <c r="CM34" s="3551" t="s">
        <v>17954</v>
      </c>
      <c r="CN34" s="3537"/>
      <c r="CO34" s="3202" t="s">
        <v>17949</v>
      </c>
    </row>
    <row r="35" spans="1:93" ht="20.25" customHeight="1">
      <c r="A35" s="2599"/>
      <c r="B35" s="3571" t="s">
        <v>17955</v>
      </c>
      <c r="C35" s="3570" t="s">
        <v>2652</v>
      </c>
      <c r="D35" s="3570">
        <v>3</v>
      </c>
      <c r="E35" s="3551">
        <f>SUM(E29:E34)</f>
        <v>0</v>
      </c>
      <c r="F35" s="3551">
        <f>SUM(F29:F34)</f>
        <v>0</v>
      </c>
      <c r="G35" s="3551">
        <f>SUM(G29:G34)</f>
        <v>0</v>
      </c>
      <c r="H35" s="3551">
        <f>SUM(H29:H34)</f>
        <v>0</v>
      </c>
      <c r="I35" s="3551">
        <f t="shared" si="8"/>
        <v>0</v>
      </c>
      <c r="J35" s="3551">
        <f>SUM(J29:J34)</f>
        <v>0</v>
      </c>
      <c r="K35" s="3551">
        <f>SUM(K29:K34)</f>
        <v>0</v>
      </c>
      <c r="L35" s="3551">
        <f>SUM(L29:L34)</f>
        <v>0</v>
      </c>
      <c r="M35" s="3551">
        <f>SUM(M29:M34)</f>
        <v>0</v>
      </c>
      <c r="N35" s="3551">
        <f t="shared" si="9"/>
        <v>0</v>
      </c>
      <c r="O35" s="3551">
        <f>SUM(O29:O34)</f>
        <v>0</v>
      </c>
      <c r="P35" s="3551">
        <f>SUM(P29:P34)</f>
        <v>0</v>
      </c>
      <c r="Q35" s="3551">
        <f>SUM(Q29:Q34)</f>
        <v>0</v>
      </c>
      <c r="R35" s="3551">
        <f>SUM(R29:R34)</f>
        <v>0</v>
      </c>
      <c r="S35" s="3551">
        <f t="shared" si="10"/>
        <v>0</v>
      </c>
      <c r="T35" s="3551">
        <f>SUM(T29:T34)</f>
        <v>0</v>
      </c>
      <c r="U35" s="3551">
        <f>SUM(U29:U34)</f>
        <v>0</v>
      </c>
      <c r="V35" s="3551">
        <f>SUM(V29:V34)</f>
        <v>0</v>
      </c>
      <c r="W35" s="3551">
        <f>SUM(W29:W34)</f>
        <v>0</v>
      </c>
      <c r="X35" s="3551">
        <f t="shared" si="11"/>
        <v>0</v>
      </c>
      <c r="Y35" s="3551">
        <f>SUM(Y29:Y34)</f>
        <v>0</v>
      </c>
      <c r="Z35" s="3551">
        <f>SUM(Z29:Z34)</f>
        <v>0</v>
      </c>
      <c r="AA35" s="3551">
        <f>SUM(AA29:AA34)</f>
        <v>0</v>
      </c>
      <c r="AB35" s="3551">
        <f>SUM(AB29:AB34)</f>
        <v>0</v>
      </c>
      <c r="AC35" s="3551">
        <f t="shared" si="12"/>
        <v>0</v>
      </c>
      <c r="AD35" s="3551">
        <f>SUM(AD29:AD34)</f>
        <v>0</v>
      </c>
      <c r="AE35" s="3551">
        <f>SUM(AE29:AE34)</f>
        <v>0</v>
      </c>
      <c r="AF35" s="3551">
        <f>SUM(AF29:AF34)</f>
        <v>0</v>
      </c>
      <c r="AG35" s="3551">
        <f>SUM(AG29:AG34)</f>
        <v>0</v>
      </c>
      <c r="AH35" s="3551">
        <f t="shared" si="13"/>
        <v>0</v>
      </c>
      <c r="AI35" s="3551">
        <f>SUM(AI29:AI34)</f>
        <v>0</v>
      </c>
      <c r="AJ35" s="3551">
        <f>SUM(AJ29:AJ34)</f>
        <v>0</v>
      </c>
      <c r="AK35" s="3551">
        <f>SUM(AK29:AK34)</f>
        <v>0</v>
      </c>
      <c r="AL35" s="3551">
        <f>SUM(AL29:AL34)</f>
        <v>0</v>
      </c>
      <c r="AM35" s="3551">
        <f t="shared" si="14"/>
        <v>0</v>
      </c>
      <c r="AN35" s="3551">
        <f>SUM(AN29:AN34)</f>
        <v>0</v>
      </c>
      <c r="AO35" s="3551">
        <f>SUM(AO29:AO34)</f>
        <v>0</v>
      </c>
      <c r="AP35" s="3551">
        <f>SUM(AP29:AP34)</f>
        <v>0</v>
      </c>
      <c r="AQ35" s="3551">
        <f>SUM(AQ29:AQ34)</f>
        <v>0</v>
      </c>
      <c r="AR35" s="3552">
        <f t="shared" si="15"/>
        <v>0</v>
      </c>
      <c r="AS35" s="3537"/>
      <c r="AT35" s="3578" t="s">
        <v>17956</v>
      </c>
      <c r="AU35" s="2599"/>
      <c r="AV35" s="2599"/>
      <c r="AW35" s="3571" t="s">
        <v>17955</v>
      </c>
      <c r="AX35" s="3570" t="s">
        <v>2652</v>
      </c>
      <c r="AY35" s="3570">
        <v>3</v>
      </c>
      <c r="AZ35" s="3551" t="s">
        <v>17957</v>
      </c>
      <c r="BA35" s="3551" t="s">
        <v>17958</v>
      </c>
      <c r="BB35" s="3551" t="s">
        <v>17959</v>
      </c>
      <c r="BC35" s="3551" t="s">
        <v>17960</v>
      </c>
      <c r="BD35" s="3551" t="s">
        <v>17961</v>
      </c>
      <c r="BE35" s="3551" t="s">
        <v>17957</v>
      </c>
      <c r="BF35" s="3551" t="s">
        <v>17958</v>
      </c>
      <c r="BG35" s="3551" t="s">
        <v>17959</v>
      </c>
      <c r="BH35" s="3551" t="s">
        <v>17960</v>
      </c>
      <c r="BI35" s="3551" t="s">
        <v>17961</v>
      </c>
      <c r="BJ35" s="3551" t="s">
        <v>17957</v>
      </c>
      <c r="BK35" s="3551" t="s">
        <v>17958</v>
      </c>
      <c r="BL35" s="3551" t="s">
        <v>17959</v>
      </c>
      <c r="BM35" s="3551" t="s">
        <v>17960</v>
      </c>
      <c r="BN35" s="3551" t="s">
        <v>17961</v>
      </c>
      <c r="BO35" s="3551" t="s">
        <v>17957</v>
      </c>
      <c r="BP35" s="3551" t="s">
        <v>17958</v>
      </c>
      <c r="BQ35" s="3551" t="s">
        <v>17959</v>
      </c>
      <c r="BR35" s="3551" t="s">
        <v>17960</v>
      </c>
      <c r="BS35" s="3551" t="s">
        <v>17961</v>
      </c>
      <c r="BT35" s="3551" t="s">
        <v>17957</v>
      </c>
      <c r="BU35" s="3551" t="s">
        <v>17958</v>
      </c>
      <c r="BV35" s="3551" t="s">
        <v>17959</v>
      </c>
      <c r="BW35" s="3551" t="s">
        <v>17960</v>
      </c>
      <c r="BX35" s="3551" t="s">
        <v>17961</v>
      </c>
      <c r="BY35" s="3551" t="s">
        <v>17957</v>
      </c>
      <c r="BZ35" s="3551" t="s">
        <v>17958</v>
      </c>
      <c r="CA35" s="3551" t="s">
        <v>17959</v>
      </c>
      <c r="CB35" s="3551" t="s">
        <v>17960</v>
      </c>
      <c r="CC35" s="3551" t="s">
        <v>17961</v>
      </c>
      <c r="CD35" s="3551" t="s">
        <v>17957</v>
      </c>
      <c r="CE35" s="3551" t="s">
        <v>17958</v>
      </c>
      <c r="CF35" s="3551" t="s">
        <v>17959</v>
      </c>
      <c r="CG35" s="3551" t="s">
        <v>17960</v>
      </c>
      <c r="CH35" s="3551" t="s">
        <v>17961</v>
      </c>
      <c r="CI35" s="3551" t="s">
        <v>17957</v>
      </c>
      <c r="CJ35" s="3551" t="s">
        <v>17958</v>
      </c>
      <c r="CK35" s="3551" t="s">
        <v>17959</v>
      </c>
      <c r="CL35" s="3551" t="s">
        <v>17960</v>
      </c>
      <c r="CM35" s="3551" t="s">
        <v>17961</v>
      </c>
      <c r="CN35" s="3537"/>
      <c r="CO35" s="3578" t="s">
        <v>17956</v>
      </c>
    </row>
    <row r="36" spans="1:93" ht="20.25" customHeight="1">
      <c r="A36" s="2599"/>
      <c r="B36" s="3571" t="s">
        <v>17962</v>
      </c>
      <c r="C36" s="3570" t="s">
        <v>2652</v>
      </c>
      <c r="D36" s="3570">
        <v>3</v>
      </c>
      <c r="E36" s="530">
        <v>0</v>
      </c>
      <c r="F36" s="530">
        <v>0</v>
      </c>
      <c r="G36" s="530">
        <v>0</v>
      </c>
      <c r="H36" s="530">
        <v>0</v>
      </c>
      <c r="I36" s="3551">
        <f t="shared" si="8"/>
        <v>0</v>
      </c>
      <c r="J36" s="530">
        <v>0</v>
      </c>
      <c r="K36" s="530">
        <v>0</v>
      </c>
      <c r="L36" s="530">
        <v>0</v>
      </c>
      <c r="M36" s="530">
        <v>0</v>
      </c>
      <c r="N36" s="3551">
        <f t="shared" si="9"/>
        <v>0</v>
      </c>
      <c r="O36" s="530">
        <v>0</v>
      </c>
      <c r="P36" s="530">
        <v>0</v>
      </c>
      <c r="Q36" s="530">
        <v>0</v>
      </c>
      <c r="R36" s="530">
        <v>0</v>
      </c>
      <c r="S36" s="3551">
        <f t="shared" si="10"/>
        <v>0</v>
      </c>
      <c r="T36" s="530">
        <v>0</v>
      </c>
      <c r="U36" s="530">
        <v>0</v>
      </c>
      <c r="V36" s="530">
        <v>0</v>
      </c>
      <c r="W36" s="530">
        <v>0</v>
      </c>
      <c r="X36" s="3551"/>
      <c r="Y36" s="530">
        <v>0</v>
      </c>
      <c r="Z36" s="530">
        <v>0</v>
      </c>
      <c r="AA36" s="530">
        <v>0</v>
      </c>
      <c r="AB36" s="530">
        <v>0</v>
      </c>
      <c r="AC36" s="3551"/>
      <c r="AD36" s="530">
        <v>0</v>
      </c>
      <c r="AE36" s="530">
        <v>0</v>
      </c>
      <c r="AF36" s="530">
        <v>0</v>
      </c>
      <c r="AG36" s="530">
        <v>0</v>
      </c>
      <c r="AH36" s="3551"/>
      <c r="AI36" s="530">
        <v>0</v>
      </c>
      <c r="AJ36" s="530">
        <v>0</v>
      </c>
      <c r="AK36" s="530">
        <v>0</v>
      </c>
      <c r="AL36" s="530">
        <v>0</v>
      </c>
      <c r="AM36" s="3572"/>
      <c r="AN36" s="530">
        <v>0</v>
      </c>
      <c r="AO36" s="530">
        <v>0</v>
      </c>
      <c r="AP36" s="530">
        <v>0</v>
      </c>
      <c r="AQ36" s="530">
        <v>0</v>
      </c>
      <c r="AR36" s="3573">
        <f t="shared" si="15"/>
        <v>0</v>
      </c>
      <c r="AS36" s="3537"/>
      <c r="AT36" s="3578" t="s">
        <v>17963</v>
      </c>
      <c r="AU36" s="2599"/>
      <c r="AV36" s="2599"/>
      <c r="AW36" s="3571" t="s">
        <v>17962</v>
      </c>
      <c r="AX36" s="3570" t="s">
        <v>2652</v>
      </c>
      <c r="AY36" s="3570">
        <v>3</v>
      </c>
      <c r="AZ36" s="530" t="s">
        <v>17964</v>
      </c>
      <c r="BA36" s="530" t="s">
        <v>17965</v>
      </c>
      <c r="BB36" s="530" t="s">
        <v>17966</v>
      </c>
      <c r="BC36" s="530" t="s">
        <v>17967</v>
      </c>
      <c r="BD36" s="3551" t="s">
        <v>17968</v>
      </c>
      <c r="BE36" s="530" t="s">
        <v>17964</v>
      </c>
      <c r="BF36" s="530" t="s">
        <v>17965</v>
      </c>
      <c r="BG36" s="530" t="s">
        <v>17966</v>
      </c>
      <c r="BH36" s="530" t="s">
        <v>17967</v>
      </c>
      <c r="BI36" s="3551" t="s">
        <v>17968</v>
      </c>
      <c r="BJ36" s="530" t="s">
        <v>17964</v>
      </c>
      <c r="BK36" s="530" t="s">
        <v>17965</v>
      </c>
      <c r="BL36" s="530" t="s">
        <v>17966</v>
      </c>
      <c r="BM36" s="530" t="s">
        <v>17967</v>
      </c>
      <c r="BN36" s="3551" t="s">
        <v>17968</v>
      </c>
      <c r="BO36" s="530" t="s">
        <v>17964</v>
      </c>
      <c r="BP36" s="530" t="s">
        <v>17965</v>
      </c>
      <c r="BQ36" s="530" t="s">
        <v>17966</v>
      </c>
      <c r="BR36" s="530" t="s">
        <v>17967</v>
      </c>
      <c r="BS36" s="3551" t="s">
        <v>17968</v>
      </c>
      <c r="BT36" s="530" t="s">
        <v>17964</v>
      </c>
      <c r="BU36" s="530" t="s">
        <v>17965</v>
      </c>
      <c r="BV36" s="530" t="s">
        <v>17966</v>
      </c>
      <c r="BW36" s="530" t="s">
        <v>17967</v>
      </c>
      <c r="BX36" s="3551" t="s">
        <v>17968</v>
      </c>
      <c r="BY36" s="530" t="s">
        <v>17964</v>
      </c>
      <c r="BZ36" s="530" t="s">
        <v>17965</v>
      </c>
      <c r="CA36" s="530" t="s">
        <v>17966</v>
      </c>
      <c r="CB36" s="530" t="s">
        <v>17967</v>
      </c>
      <c r="CC36" s="3551" t="s">
        <v>17968</v>
      </c>
      <c r="CD36" s="530" t="s">
        <v>17964</v>
      </c>
      <c r="CE36" s="530" t="s">
        <v>17965</v>
      </c>
      <c r="CF36" s="530" t="s">
        <v>17966</v>
      </c>
      <c r="CG36" s="530" t="s">
        <v>17967</v>
      </c>
      <c r="CH36" s="3551" t="s">
        <v>17968</v>
      </c>
      <c r="CI36" s="530" t="s">
        <v>17964</v>
      </c>
      <c r="CJ36" s="530" t="s">
        <v>17965</v>
      </c>
      <c r="CK36" s="530" t="s">
        <v>17966</v>
      </c>
      <c r="CL36" s="530" t="s">
        <v>17967</v>
      </c>
      <c r="CM36" s="3551" t="s">
        <v>17968</v>
      </c>
      <c r="CN36" s="3537"/>
      <c r="CO36" s="3578" t="s">
        <v>17963</v>
      </c>
    </row>
    <row r="37" spans="1:93" ht="20.25" customHeight="1">
      <c r="A37" s="2599"/>
      <c r="B37" s="3571" t="s">
        <v>17969</v>
      </c>
      <c r="C37" s="3570" t="s">
        <v>2652</v>
      </c>
      <c r="D37" s="3570">
        <v>3</v>
      </c>
      <c r="E37" s="530">
        <v>0</v>
      </c>
      <c r="F37" s="530">
        <v>0</v>
      </c>
      <c r="G37" s="530">
        <v>0</v>
      </c>
      <c r="H37" s="530">
        <v>0</v>
      </c>
      <c r="I37" s="3551">
        <f t="shared" si="8"/>
        <v>0</v>
      </c>
      <c r="J37" s="530">
        <v>0</v>
      </c>
      <c r="K37" s="530">
        <v>0</v>
      </c>
      <c r="L37" s="530">
        <v>0</v>
      </c>
      <c r="M37" s="530">
        <v>0</v>
      </c>
      <c r="N37" s="3551">
        <f t="shared" si="9"/>
        <v>0</v>
      </c>
      <c r="O37" s="530">
        <v>0</v>
      </c>
      <c r="P37" s="530">
        <v>0</v>
      </c>
      <c r="Q37" s="530">
        <v>0</v>
      </c>
      <c r="R37" s="530">
        <v>0</v>
      </c>
      <c r="S37" s="3551">
        <f t="shared" si="10"/>
        <v>0</v>
      </c>
      <c r="T37" s="530">
        <v>0</v>
      </c>
      <c r="U37" s="530">
        <v>0</v>
      </c>
      <c r="V37" s="530">
        <v>0</v>
      </c>
      <c r="W37" s="530">
        <v>0</v>
      </c>
      <c r="X37" s="3551"/>
      <c r="Y37" s="530">
        <v>0</v>
      </c>
      <c r="Z37" s="530">
        <v>0</v>
      </c>
      <c r="AA37" s="530">
        <v>0</v>
      </c>
      <c r="AB37" s="530">
        <v>0</v>
      </c>
      <c r="AC37" s="3551"/>
      <c r="AD37" s="530">
        <v>0</v>
      </c>
      <c r="AE37" s="530">
        <v>0</v>
      </c>
      <c r="AF37" s="530">
        <v>0</v>
      </c>
      <c r="AG37" s="530">
        <v>0</v>
      </c>
      <c r="AH37" s="3551"/>
      <c r="AI37" s="530">
        <v>0</v>
      </c>
      <c r="AJ37" s="530">
        <v>0</v>
      </c>
      <c r="AK37" s="530">
        <v>0</v>
      </c>
      <c r="AL37" s="530">
        <v>0</v>
      </c>
      <c r="AM37" s="3572"/>
      <c r="AN37" s="530">
        <v>0</v>
      </c>
      <c r="AO37" s="530">
        <v>0</v>
      </c>
      <c r="AP37" s="530">
        <v>0</v>
      </c>
      <c r="AQ37" s="530">
        <v>0</v>
      </c>
      <c r="AR37" s="3573">
        <f t="shared" si="15"/>
        <v>0</v>
      </c>
      <c r="AS37" s="3537"/>
      <c r="AT37" s="3578" t="s">
        <v>17970</v>
      </c>
      <c r="AU37" s="2599"/>
      <c r="AV37" s="2599"/>
      <c r="AW37" s="3571" t="s">
        <v>17969</v>
      </c>
      <c r="AX37" s="3570" t="s">
        <v>2652</v>
      </c>
      <c r="AY37" s="3570">
        <v>3</v>
      </c>
      <c r="AZ37" s="530" t="s">
        <v>17971</v>
      </c>
      <c r="BA37" s="530" t="s">
        <v>17972</v>
      </c>
      <c r="BB37" s="530" t="s">
        <v>17973</v>
      </c>
      <c r="BC37" s="530" t="s">
        <v>17974</v>
      </c>
      <c r="BD37" s="3551" t="s">
        <v>17975</v>
      </c>
      <c r="BE37" s="530" t="s">
        <v>17971</v>
      </c>
      <c r="BF37" s="530" t="s">
        <v>17972</v>
      </c>
      <c r="BG37" s="530" t="s">
        <v>17973</v>
      </c>
      <c r="BH37" s="530" t="s">
        <v>17974</v>
      </c>
      <c r="BI37" s="3551" t="s">
        <v>17975</v>
      </c>
      <c r="BJ37" s="530" t="s">
        <v>17971</v>
      </c>
      <c r="BK37" s="530" t="s">
        <v>17972</v>
      </c>
      <c r="BL37" s="530" t="s">
        <v>17973</v>
      </c>
      <c r="BM37" s="530" t="s">
        <v>17974</v>
      </c>
      <c r="BN37" s="3551" t="s">
        <v>17975</v>
      </c>
      <c r="BO37" s="530" t="s">
        <v>17971</v>
      </c>
      <c r="BP37" s="530" t="s">
        <v>17972</v>
      </c>
      <c r="BQ37" s="530" t="s">
        <v>17973</v>
      </c>
      <c r="BR37" s="530" t="s">
        <v>17974</v>
      </c>
      <c r="BS37" s="3551" t="s">
        <v>17975</v>
      </c>
      <c r="BT37" s="530" t="s">
        <v>17971</v>
      </c>
      <c r="BU37" s="530" t="s">
        <v>17972</v>
      </c>
      <c r="BV37" s="530" t="s">
        <v>17973</v>
      </c>
      <c r="BW37" s="530" t="s">
        <v>17974</v>
      </c>
      <c r="BX37" s="3551" t="s">
        <v>17975</v>
      </c>
      <c r="BY37" s="530" t="s">
        <v>17971</v>
      </c>
      <c r="BZ37" s="530" t="s">
        <v>17972</v>
      </c>
      <c r="CA37" s="530" t="s">
        <v>17973</v>
      </c>
      <c r="CB37" s="530" t="s">
        <v>17974</v>
      </c>
      <c r="CC37" s="3551" t="s">
        <v>17975</v>
      </c>
      <c r="CD37" s="530" t="s">
        <v>17971</v>
      </c>
      <c r="CE37" s="530" t="s">
        <v>17972</v>
      </c>
      <c r="CF37" s="530" t="s">
        <v>17973</v>
      </c>
      <c r="CG37" s="530" t="s">
        <v>17974</v>
      </c>
      <c r="CH37" s="3551" t="s">
        <v>17975</v>
      </c>
      <c r="CI37" s="530" t="s">
        <v>17971</v>
      </c>
      <c r="CJ37" s="530" t="s">
        <v>17972</v>
      </c>
      <c r="CK37" s="530" t="s">
        <v>17973</v>
      </c>
      <c r="CL37" s="530" t="s">
        <v>17974</v>
      </c>
      <c r="CM37" s="3551" t="s">
        <v>17975</v>
      </c>
      <c r="CN37" s="3537"/>
      <c r="CO37" s="3578" t="s">
        <v>17970</v>
      </c>
    </row>
    <row r="38" spans="1:93" ht="20.25" customHeight="1">
      <c r="A38" s="2599"/>
      <c r="B38" s="3571" t="s">
        <v>17976</v>
      </c>
      <c r="C38" s="3570" t="s">
        <v>2652</v>
      </c>
      <c r="D38" s="3570">
        <v>3</v>
      </c>
      <c r="E38" s="530">
        <v>0</v>
      </c>
      <c r="F38" s="530">
        <v>0</v>
      </c>
      <c r="G38" s="530">
        <v>0</v>
      </c>
      <c r="H38" s="530">
        <v>0</v>
      </c>
      <c r="I38" s="3551">
        <f t="shared" si="8"/>
        <v>0</v>
      </c>
      <c r="J38" s="530">
        <v>0</v>
      </c>
      <c r="K38" s="530">
        <v>0</v>
      </c>
      <c r="L38" s="530">
        <v>0</v>
      </c>
      <c r="M38" s="530">
        <v>0</v>
      </c>
      <c r="N38" s="3551">
        <f t="shared" si="9"/>
        <v>0</v>
      </c>
      <c r="O38" s="530">
        <v>0</v>
      </c>
      <c r="P38" s="530">
        <v>0</v>
      </c>
      <c r="Q38" s="530">
        <v>0</v>
      </c>
      <c r="R38" s="530">
        <v>0</v>
      </c>
      <c r="S38" s="3551">
        <f t="shared" si="10"/>
        <v>0</v>
      </c>
      <c r="T38" s="530">
        <v>0</v>
      </c>
      <c r="U38" s="530">
        <v>0</v>
      </c>
      <c r="V38" s="530">
        <v>0</v>
      </c>
      <c r="W38" s="530">
        <v>0</v>
      </c>
      <c r="X38" s="3551"/>
      <c r="Y38" s="530">
        <v>0</v>
      </c>
      <c r="Z38" s="530">
        <v>0</v>
      </c>
      <c r="AA38" s="530">
        <v>0</v>
      </c>
      <c r="AB38" s="530">
        <v>0</v>
      </c>
      <c r="AC38" s="3551"/>
      <c r="AD38" s="530">
        <v>0</v>
      </c>
      <c r="AE38" s="530">
        <v>0</v>
      </c>
      <c r="AF38" s="530">
        <v>0</v>
      </c>
      <c r="AG38" s="530">
        <v>0</v>
      </c>
      <c r="AH38" s="3551"/>
      <c r="AI38" s="530">
        <v>0</v>
      </c>
      <c r="AJ38" s="530">
        <v>0</v>
      </c>
      <c r="AK38" s="530">
        <v>0</v>
      </c>
      <c r="AL38" s="530">
        <v>0</v>
      </c>
      <c r="AM38" s="3572"/>
      <c r="AN38" s="530">
        <v>0</v>
      </c>
      <c r="AO38" s="530">
        <v>0</v>
      </c>
      <c r="AP38" s="530">
        <v>0</v>
      </c>
      <c r="AQ38" s="530">
        <v>0</v>
      </c>
      <c r="AR38" s="3573">
        <f t="shared" si="15"/>
        <v>0</v>
      </c>
      <c r="AS38" s="3537"/>
      <c r="AT38" s="3578" t="s">
        <v>17977</v>
      </c>
      <c r="AU38" s="2599"/>
      <c r="AV38" s="2599"/>
      <c r="AW38" s="3571" t="s">
        <v>17976</v>
      </c>
      <c r="AX38" s="3570" t="s">
        <v>2652</v>
      </c>
      <c r="AY38" s="3570">
        <v>3</v>
      </c>
      <c r="AZ38" s="530" t="s">
        <v>17978</v>
      </c>
      <c r="BA38" s="530" t="s">
        <v>17979</v>
      </c>
      <c r="BB38" s="530" t="s">
        <v>17980</v>
      </c>
      <c r="BC38" s="530" t="s">
        <v>17981</v>
      </c>
      <c r="BD38" s="3551" t="s">
        <v>17982</v>
      </c>
      <c r="BE38" s="530" t="s">
        <v>17978</v>
      </c>
      <c r="BF38" s="530" t="s">
        <v>17979</v>
      </c>
      <c r="BG38" s="530" t="s">
        <v>17980</v>
      </c>
      <c r="BH38" s="530" t="s">
        <v>17981</v>
      </c>
      <c r="BI38" s="3551" t="s">
        <v>17982</v>
      </c>
      <c r="BJ38" s="530" t="s">
        <v>17978</v>
      </c>
      <c r="BK38" s="530" t="s">
        <v>17979</v>
      </c>
      <c r="BL38" s="530" t="s">
        <v>17980</v>
      </c>
      <c r="BM38" s="530" t="s">
        <v>17981</v>
      </c>
      <c r="BN38" s="3551" t="s">
        <v>17982</v>
      </c>
      <c r="BO38" s="530" t="s">
        <v>17978</v>
      </c>
      <c r="BP38" s="530" t="s">
        <v>17979</v>
      </c>
      <c r="BQ38" s="530" t="s">
        <v>17980</v>
      </c>
      <c r="BR38" s="530" t="s">
        <v>17981</v>
      </c>
      <c r="BS38" s="3551" t="s">
        <v>17982</v>
      </c>
      <c r="BT38" s="530" t="s">
        <v>17978</v>
      </c>
      <c r="BU38" s="530" t="s">
        <v>17979</v>
      </c>
      <c r="BV38" s="530" t="s">
        <v>17980</v>
      </c>
      <c r="BW38" s="530" t="s">
        <v>17981</v>
      </c>
      <c r="BX38" s="3551" t="s">
        <v>17982</v>
      </c>
      <c r="BY38" s="530" t="s">
        <v>17978</v>
      </c>
      <c r="BZ38" s="530" t="s">
        <v>17979</v>
      </c>
      <c r="CA38" s="530" t="s">
        <v>17980</v>
      </c>
      <c r="CB38" s="530" t="s">
        <v>17981</v>
      </c>
      <c r="CC38" s="3551" t="s">
        <v>17982</v>
      </c>
      <c r="CD38" s="530" t="s">
        <v>17978</v>
      </c>
      <c r="CE38" s="530" t="s">
        <v>17979</v>
      </c>
      <c r="CF38" s="530" t="s">
        <v>17980</v>
      </c>
      <c r="CG38" s="530" t="s">
        <v>17981</v>
      </c>
      <c r="CH38" s="3551" t="s">
        <v>17982</v>
      </c>
      <c r="CI38" s="530" t="s">
        <v>17978</v>
      </c>
      <c r="CJ38" s="530" t="s">
        <v>17979</v>
      </c>
      <c r="CK38" s="530" t="s">
        <v>17980</v>
      </c>
      <c r="CL38" s="530" t="s">
        <v>17981</v>
      </c>
      <c r="CM38" s="3551" t="s">
        <v>17982</v>
      </c>
      <c r="CN38" s="3537"/>
      <c r="CO38" s="3578" t="s">
        <v>17977</v>
      </c>
    </row>
    <row r="39" spans="1:93" ht="20.25" customHeight="1" thickBot="1">
      <c r="A39" s="2599"/>
      <c r="B39" s="3574" t="s">
        <v>17983</v>
      </c>
      <c r="C39" s="3575" t="s">
        <v>2652</v>
      </c>
      <c r="D39" s="3575">
        <v>3</v>
      </c>
      <c r="E39" s="3555">
        <f>SUM(E35:E38)</f>
        <v>0</v>
      </c>
      <c r="F39" s="3555">
        <f>SUM(F35:F38)</f>
        <v>0</v>
      </c>
      <c r="G39" s="3555">
        <f>SUM(G35:G38)</f>
        <v>0</v>
      </c>
      <c r="H39" s="3555">
        <f>SUM(H35:H38)</f>
        <v>0</v>
      </c>
      <c r="I39" s="3555">
        <f t="shared" si="8"/>
        <v>0</v>
      </c>
      <c r="J39" s="3555">
        <f>SUM(J35:J38)</f>
        <v>0</v>
      </c>
      <c r="K39" s="3555">
        <f>SUM(K35:K38)</f>
        <v>0</v>
      </c>
      <c r="L39" s="3555">
        <f>SUM(L35:L38)</f>
        <v>0</v>
      </c>
      <c r="M39" s="3555">
        <f>SUM(M35:M38)</f>
        <v>0</v>
      </c>
      <c r="N39" s="3555">
        <f t="shared" si="9"/>
        <v>0</v>
      </c>
      <c r="O39" s="3555">
        <f>SUM(O35:O38)</f>
        <v>0</v>
      </c>
      <c r="P39" s="3555">
        <f>SUM(P35:P38)</f>
        <v>0</v>
      </c>
      <c r="Q39" s="3555">
        <f>SUM(Q35:Q38)</f>
        <v>0</v>
      </c>
      <c r="R39" s="3555">
        <f>SUM(R35:R38)</f>
        <v>0</v>
      </c>
      <c r="S39" s="3555">
        <f t="shared" si="10"/>
        <v>0</v>
      </c>
      <c r="T39" s="3555"/>
      <c r="U39" s="3555"/>
      <c r="V39" s="3555"/>
      <c r="W39" s="3555"/>
      <c r="X39" s="3555"/>
      <c r="Y39" s="3555"/>
      <c r="Z39" s="3555"/>
      <c r="AA39" s="3555"/>
      <c r="AB39" s="3555"/>
      <c r="AC39" s="3555"/>
      <c r="AD39" s="3555"/>
      <c r="AE39" s="3555"/>
      <c r="AF39" s="3555"/>
      <c r="AG39" s="3555"/>
      <c r="AH39" s="3555"/>
      <c r="AI39" s="3555"/>
      <c r="AJ39" s="3555"/>
      <c r="AK39" s="3555"/>
      <c r="AL39" s="3555"/>
      <c r="AM39" s="3555"/>
      <c r="AN39" s="3555"/>
      <c r="AO39" s="3555"/>
      <c r="AP39" s="3555">
        <f>SUM(AP35:AP38)</f>
        <v>0</v>
      </c>
      <c r="AQ39" s="3555">
        <f>SUM(AQ35:AQ38)</f>
        <v>0</v>
      </c>
      <c r="AR39" s="3556">
        <f t="shared" si="15"/>
        <v>0</v>
      </c>
      <c r="AS39" s="3537"/>
      <c r="AT39" s="3207" t="s">
        <v>17984</v>
      </c>
      <c r="AU39" s="2599"/>
      <c r="AV39" s="2599"/>
      <c r="AW39" s="3574" t="s">
        <v>17983</v>
      </c>
      <c r="AX39" s="3575" t="s">
        <v>2652</v>
      </c>
      <c r="AY39" s="3575">
        <v>3</v>
      </c>
      <c r="AZ39" s="3555" t="s">
        <v>17985</v>
      </c>
      <c r="BA39" s="3555" t="s">
        <v>17986</v>
      </c>
      <c r="BB39" s="3555" t="s">
        <v>17987</v>
      </c>
      <c r="BC39" s="3555" t="s">
        <v>17988</v>
      </c>
      <c r="BD39" s="3555" t="s">
        <v>17989</v>
      </c>
      <c r="BE39" s="3555" t="s">
        <v>17985</v>
      </c>
      <c r="BF39" s="3555" t="s">
        <v>17986</v>
      </c>
      <c r="BG39" s="3555" t="s">
        <v>17987</v>
      </c>
      <c r="BH39" s="3555" t="s">
        <v>17988</v>
      </c>
      <c r="BI39" s="3555" t="s">
        <v>17989</v>
      </c>
      <c r="BJ39" s="3555" t="s">
        <v>17985</v>
      </c>
      <c r="BK39" s="3555" t="s">
        <v>17986</v>
      </c>
      <c r="BL39" s="3555" t="s">
        <v>17987</v>
      </c>
      <c r="BM39" s="3555" t="s">
        <v>17988</v>
      </c>
      <c r="BN39" s="3555" t="s">
        <v>17989</v>
      </c>
      <c r="BO39" s="3555" t="s">
        <v>17985</v>
      </c>
      <c r="BP39" s="3555" t="s">
        <v>17986</v>
      </c>
      <c r="BQ39" s="3555" t="s">
        <v>17987</v>
      </c>
      <c r="BR39" s="3555" t="s">
        <v>17988</v>
      </c>
      <c r="BS39" s="3555" t="s">
        <v>17989</v>
      </c>
      <c r="BT39" s="3555" t="s">
        <v>17985</v>
      </c>
      <c r="BU39" s="3555" t="s">
        <v>17986</v>
      </c>
      <c r="BV39" s="3555" t="s">
        <v>17987</v>
      </c>
      <c r="BW39" s="3555" t="s">
        <v>17988</v>
      </c>
      <c r="BX39" s="3555" t="s">
        <v>17989</v>
      </c>
      <c r="BY39" s="3555" t="s">
        <v>17985</v>
      </c>
      <c r="BZ39" s="3555" t="s">
        <v>17986</v>
      </c>
      <c r="CA39" s="3555" t="s">
        <v>17987</v>
      </c>
      <c r="CB39" s="3555" t="s">
        <v>17988</v>
      </c>
      <c r="CC39" s="3555" t="s">
        <v>17989</v>
      </c>
      <c r="CD39" s="3555" t="s">
        <v>17985</v>
      </c>
      <c r="CE39" s="3555" t="s">
        <v>17986</v>
      </c>
      <c r="CF39" s="3555" t="s">
        <v>17987</v>
      </c>
      <c r="CG39" s="3555" t="s">
        <v>17988</v>
      </c>
      <c r="CH39" s="3555" t="s">
        <v>17989</v>
      </c>
      <c r="CI39" s="3555" t="s">
        <v>17985</v>
      </c>
      <c r="CJ39" s="3555" t="s">
        <v>17986</v>
      </c>
      <c r="CK39" s="3555" t="s">
        <v>17987</v>
      </c>
      <c r="CL39" s="3555" t="s">
        <v>17988</v>
      </c>
      <c r="CM39" s="3555" t="s">
        <v>17989</v>
      </c>
      <c r="CN39" s="3537"/>
      <c r="CO39" s="3207" t="s">
        <v>17984</v>
      </c>
    </row>
    <row r="40" spans="1:93" ht="20.25" customHeight="1" thickTop="1" thickBot="1">
      <c r="A40" s="2599"/>
      <c r="B40" s="3178"/>
      <c r="C40" s="3565"/>
      <c r="D40" s="3565"/>
      <c r="E40" s="3566"/>
      <c r="F40" s="3566"/>
      <c r="G40" s="3566"/>
      <c r="H40" s="3566"/>
      <c r="I40" s="3566"/>
      <c r="J40" s="3566"/>
      <c r="K40" s="3566"/>
      <c r="L40" s="3566"/>
      <c r="M40" s="3566"/>
      <c r="N40" s="3566"/>
      <c r="O40" s="3566"/>
      <c r="P40" s="3566"/>
      <c r="Q40" s="3566"/>
      <c r="R40" s="3566"/>
      <c r="S40" s="3566"/>
      <c r="T40" s="3566"/>
      <c r="U40" s="3566"/>
      <c r="V40" s="3566"/>
      <c r="W40" s="3566"/>
      <c r="X40" s="3566"/>
      <c r="Y40" s="3566"/>
      <c r="Z40" s="3566"/>
      <c r="AA40" s="3566"/>
      <c r="AB40" s="3566"/>
      <c r="AC40" s="3566"/>
      <c r="AD40" s="3566"/>
      <c r="AE40" s="3566"/>
      <c r="AF40" s="3566"/>
      <c r="AG40" s="3566"/>
      <c r="AH40" s="3566"/>
      <c r="AI40" s="3566"/>
      <c r="AJ40" s="3566"/>
      <c r="AK40" s="3566"/>
      <c r="AL40" s="3566"/>
      <c r="AM40" s="3566"/>
      <c r="AN40" s="3566"/>
      <c r="AO40" s="3566"/>
      <c r="AP40" s="3566"/>
      <c r="AQ40" s="3566"/>
      <c r="AR40" s="3566"/>
      <c r="AS40" s="3537"/>
      <c r="AT40" s="2599"/>
      <c r="AU40" s="2599"/>
      <c r="AV40" s="2599"/>
      <c r="AW40" s="3178"/>
      <c r="AX40" s="3565"/>
      <c r="AY40" s="3565"/>
      <c r="AZ40" s="3566"/>
      <c r="BA40" s="3566"/>
      <c r="BB40" s="3566"/>
      <c r="BC40" s="3566"/>
      <c r="BD40" s="3566"/>
      <c r="BE40" s="3566"/>
      <c r="BF40" s="3566"/>
      <c r="BG40" s="3566"/>
      <c r="BH40" s="3566"/>
      <c r="BI40" s="3566"/>
      <c r="BJ40" s="3566"/>
      <c r="BK40" s="3566"/>
      <c r="BL40" s="3566"/>
      <c r="BM40" s="3566"/>
      <c r="BN40" s="3566"/>
      <c r="BO40" s="3566"/>
      <c r="BP40" s="3566"/>
      <c r="BQ40" s="3566"/>
      <c r="BR40" s="3566"/>
      <c r="BS40" s="3566"/>
      <c r="BT40" s="3566"/>
      <c r="BU40" s="3566"/>
      <c r="BV40" s="3566"/>
      <c r="BW40" s="3566"/>
      <c r="BX40" s="3566"/>
      <c r="BY40" s="3566"/>
      <c r="BZ40" s="3566"/>
      <c r="CA40" s="3566"/>
      <c r="CB40" s="3566"/>
      <c r="CC40" s="3566"/>
      <c r="CD40" s="3566"/>
      <c r="CE40" s="3566"/>
      <c r="CF40" s="3566"/>
      <c r="CG40" s="3566"/>
      <c r="CH40" s="3566"/>
      <c r="CI40" s="3566"/>
      <c r="CJ40" s="3566"/>
      <c r="CK40" s="3566"/>
      <c r="CL40" s="3566"/>
      <c r="CM40" s="3566"/>
      <c r="CN40" s="3537"/>
      <c r="CO40" s="2599"/>
    </row>
    <row r="41" spans="1:93" ht="20.25" customHeight="1" thickTop="1" thickBot="1">
      <c r="A41" s="2599"/>
      <c r="B41" s="3564" t="s">
        <v>17990</v>
      </c>
      <c r="C41" s="3565"/>
      <c r="D41" s="3565"/>
      <c r="E41" s="3566"/>
      <c r="F41" s="3566"/>
      <c r="G41" s="3566"/>
      <c r="H41" s="3566"/>
      <c r="I41" s="3566"/>
      <c r="J41" s="3566"/>
      <c r="K41" s="3566"/>
      <c r="L41" s="3566"/>
      <c r="M41" s="3566"/>
      <c r="N41" s="3566"/>
      <c r="O41" s="3566"/>
      <c r="P41" s="3566"/>
      <c r="Q41" s="3566"/>
      <c r="R41" s="3566"/>
      <c r="S41" s="3566"/>
      <c r="T41" s="3566"/>
      <c r="U41" s="3566"/>
      <c r="V41" s="3566"/>
      <c r="W41" s="3566"/>
      <c r="X41" s="3566"/>
      <c r="Y41" s="3566"/>
      <c r="Z41" s="3566"/>
      <c r="AA41" s="3566"/>
      <c r="AB41" s="3566"/>
      <c r="AC41" s="3566"/>
      <c r="AD41" s="3566"/>
      <c r="AE41" s="3566"/>
      <c r="AF41" s="3566"/>
      <c r="AG41" s="3566"/>
      <c r="AH41" s="3566"/>
      <c r="AI41" s="3566"/>
      <c r="AJ41" s="3566"/>
      <c r="AK41" s="3566"/>
      <c r="AL41" s="3566"/>
      <c r="AM41" s="3566"/>
      <c r="AN41" s="3566"/>
      <c r="AO41" s="3566"/>
      <c r="AP41" s="3566"/>
      <c r="AQ41" s="3566"/>
      <c r="AR41" s="3566"/>
      <c r="AS41" s="3537"/>
      <c r="AT41" s="2599"/>
      <c r="AU41" s="2599"/>
      <c r="AV41" s="2599"/>
      <c r="AW41" s="3564" t="s">
        <v>17990</v>
      </c>
      <c r="AX41" s="3565"/>
      <c r="AY41" s="3565"/>
      <c r="AZ41" s="3566"/>
      <c r="BA41" s="3566"/>
      <c r="BB41" s="3566"/>
      <c r="BC41" s="3566"/>
      <c r="BD41" s="3566"/>
      <c r="BE41" s="3566"/>
      <c r="BF41" s="3566"/>
      <c r="BG41" s="3566"/>
      <c r="BH41" s="3566"/>
      <c r="BI41" s="3566"/>
      <c r="BJ41" s="3566"/>
      <c r="BK41" s="3566"/>
      <c r="BL41" s="3566"/>
      <c r="BM41" s="3566"/>
      <c r="BN41" s="3566"/>
      <c r="BO41" s="3566"/>
      <c r="BP41" s="3566"/>
      <c r="BQ41" s="3566"/>
      <c r="BR41" s="3566"/>
      <c r="BS41" s="3566"/>
      <c r="BT41" s="3566"/>
      <c r="BU41" s="3566"/>
      <c r="BV41" s="3566"/>
      <c r="BW41" s="3566"/>
      <c r="BX41" s="3566"/>
      <c r="BY41" s="3566"/>
      <c r="BZ41" s="3566"/>
      <c r="CA41" s="3566"/>
      <c r="CB41" s="3566"/>
      <c r="CC41" s="3566"/>
      <c r="CD41" s="3566"/>
      <c r="CE41" s="3566"/>
      <c r="CF41" s="3566"/>
      <c r="CG41" s="3566"/>
      <c r="CH41" s="3566"/>
      <c r="CI41" s="3566"/>
      <c r="CJ41" s="3566"/>
      <c r="CK41" s="3566"/>
      <c r="CL41" s="3566"/>
      <c r="CM41" s="3566"/>
      <c r="CN41" s="3537"/>
      <c r="CO41" s="2599"/>
    </row>
    <row r="42" spans="1:93" ht="20.25" customHeight="1" thickTop="1">
      <c r="A42" s="2599"/>
      <c r="B42" s="3567" t="s">
        <v>17991</v>
      </c>
      <c r="C42" s="3568" t="s">
        <v>2652</v>
      </c>
      <c r="D42" s="3568">
        <v>3</v>
      </c>
      <c r="E42" s="526">
        <v>0</v>
      </c>
      <c r="F42" s="526">
        <v>0</v>
      </c>
      <c r="G42" s="526">
        <v>0</v>
      </c>
      <c r="H42" s="526">
        <v>0</v>
      </c>
      <c r="I42" s="3559">
        <f>SUM(E42:H42)</f>
        <v>0</v>
      </c>
      <c r="J42" s="526">
        <v>0</v>
      </c>
      <c r="K42" s="526">
        <v>0</v>
      </c>
      <c r="L42" s="526">
        <v>0</v>
      </c>
      <c r="M42" s="526">
        <v>0</v>
      </c>
      <c r="N42" s="3559">
        <f>SUM(J42:M42)</f>
        <v>0</v>
      </c>
      <c r="O42" s="526">
        <v>0</v>
      </c>
      <c r="P42" s="526">
        <v>0</v>
      </c>
      <c r="Q42" s="526">
        <v>0</v>
      </c>
      <c r="R42" s="526">
        <v>0</v>
      </c>
      <c r="S42" s="3559">
        <f>SUM(O42:R42)</f>
        <v>0</v>
      </c>
      <c r="T42" s="526">
        <v>0</v>
      </c>
      <c r="U42" s="526">
        <v>0</v>
      </c>
      <c r="V42" s="526">
        <v>0</v>
      </c>
      <c r="W42" s="526">
        <v>0</v>
      </c>
      <c r="X42" s="3559"/>
      <c r="Y42" s="526">
        <v>0</v>
      </c>
      <c r="Z42" s="526">
        <v>0</v>
      </c>
      <c r="AA42" s="526">
        <v>0</v>
      </c>
      <c r="AB42" s="526">
        <v>0</v>
      </c>
      <c r="AC42" s="3559"/>
      <c r="AD42" s="526">
        <v>0</v>
      </c>
      <c r="AE42" s="526">
        <v>0</v>
      </c>
      <c r="AF42" s="526">
        <v>0</v>
      </c>
      <c r="AG42" s="526">
        <v>0</v>
      </c>
      <c r="AH42" s="3559"/>
      <c r="AI42" s="526">
        <v>0</v>
      </c>
      <c r="AJ42" s="526">
        <v>0</v>
      </c>
      <c r="AK42" s="526">
        <v>0</v>
      </c>
      <c r="AL42" s="526">
        <v>0</v>
      </c>
      <c r="AM42" s="3559"/>
      <c r="AN42" s="526">
        <v>0</v>
      </c>
      <c r="AO42" s="526">
        <v>0</v>
      </c>
      <c r="AP42" s="526">
        <v>0</v>
      </c>
      <c r="AQ42" s="526">
        <v>0</v>
      </c>
      <c r="AR42" s="3560">
        <f>SUM(AN42:AQ42)</f>
        <v>0</v>
      </c>
      <c r="AS42" s="3537"/>
      <c r="AT42" s="3199" t="s">
        <v>17992</v>
      </c>
      <c r="AU42" s="2599"/>
      <c r="AV42" s="2599"/>
      <c r="AW42" s="3567" t="s">
        <v>17991</v>
      </c>
      <c r="AX42" s="3568" t="s">
        <v>2652</v>
      </c>
      <c r="AY42" s="3568">
        <v>3</v>
      </c>
      <c r="AZ42" s="526" t="s">
        <v>17993</v>
      </c>
      <c r="BA42" s="526" t="s">
        <v>17994</v>
      </c>
      <c r="BB42" s="526" t="s">
        <v>17995</v>
      </c>
      <c r="BC42" s="526" t="s">
        <v>17996</v>
      </c>
      <c r="BD42" s="3559" t="s">
        <v>17997</v>
      </c>
      <c r="BE42" s="526" t="s">
        <v>17993</v>
      </c>
      <c r="BF42" s="526" t="s">
        <v>17994</v>
      </c>
      <c r="BG42" s="526" t="s">
        <v>17995</v>
      </c>
      <c r="BH42" s="526" t="s">
        <v>17996</v>
      </c>
      <c r="BI42" s="3559" t="s">
        <v>17997</v>
      </c>
      <c r="BJ42" s="526" t="s">
        <v>17993</v>
      </c>
      <c r="BK42" s="526" t="s">
        <v>17994</v>
      </c>
      <c r="BL42" s="526" t="s">
        <v>17995</v>
      </c>
      <c r="BM42" s="526" t="s">
        <v>17996</v>
      </c>
      <c r="BN42" s="3559" t="s">
        <v>17997</v>
      </c>
      <c r="BO42" s="526" t="s">
        <v>17993</v>
      </c>
      <c r="BP42" s="526" t="s">
        <v>17994</v>
      </c>
      <c r="BQ42" s="526" t="s">
        <v>17995</v>
      </c>
      <c r="BR42" s="526" t="s">
        <v>17996</v>
      </c>
      <c r="BS42" s="3559" t="s">
        <v>17997</v>
      </c>
      <c r="BT42" s="526" t="s">
        <v>17993</v>
      </c>
      <c r="BU42" s="526" t="s">
        <v>17994</v>
      </c>
      <c r="BV42" s="526" t="s">
        <v>17995</v>
      </c>
      <c r="BW42" s="526" t="s">
        <v>17996</v>
      </c>
      <c r="BX42" s="3559" t="s">
        <v>17997</v>
      </c>
      <c r="BY42" s="526" t="s">
        <v>17993</v>
      </c>
      <c r="BZ42" s="526" t="s">
        <v>17994</v>
      </c>
      <c r="CA42" s="526" t="s">
        <v>17995</v>
      </c>
      <c r="CB42" s="526" t="s">
        <v>17996</v>
      </c>
      <c r="CC42" s="3559" t="s">
        <v>17997</v>
      </c>
      <c r="CD42" s="526" t="s">
        <v>17993</v>
      </c>
      <c r="CE42" s="526" t="s">
        <v>17994</v>
      </c>
      <c r="CF42" s="526" t="s">
        <v>17995</v>
      </c>
      <c r="CG42" s="526" t="s">
        <v>17996</v>
      </c>
      <c r="CH42" s="3559" t="s">
        <v>17997</v>
      </c>
      <c r="CI42" s="526" t="s">
        <v>17993</v>
      </c>
      <c r="CJ42" s="526" t="s">
        <v>17994</v>
      </c>
      <c r="CK42" s="526" t="s">
        <v>17995</v>
      </c>
      <c r="CL42" s="526" t="s">
        <v>17996</v>
      </c>
      <c r="CM42" s="3559" t="s">
        <v>17997</v>
      </c>
      <c r="CN42" s="3537"/>
      <c r="CO42" s="3199" t="s">
        <v>17992</v>
      </c>
    </row>
    <row r="43" spans="1:93" ht="20.25" customHeight="1">
      <c r="A43" s="2599"/>
      <c r="B43" s="3577" t="s">
        <v>17998</v>
      </c>
      <c r="C43" s="3570" t="s">
        <v>2652</v>
      </c>
      <c r="D43" s="3570">
        <v>3</v>
      </c>
      <c r="E43" s="528">
        <v>0</v>
      </c>
      <c r="F43" s="528">
        <v>0</v>
      </c>
      <c r="G43" s="528">
        <v>0</v>
      </c>
      <c r="H43" s="528">
        <v>0</v>
      </c>
      <c r="I43" s="3551">
        <f>SUM(E43:H43)</f>
        <v>0</v>
      </c>
      <c r="J43" s="528">
        <v>0</v>
      </c>
      <c r="K43" s="528">
        <v>0</v>
      </c>
      <c r="L43" s="528">
        <v>0</v>
      </c>
      <c r="M43" s="528">
        <v>0</v>
      </c>
      <c r="N43" s="3551">
        <f>SUM(J43:M43)</f>
        <v>0</v>
      </c>
      <c r="O43" s="528">
        <v>0</v>
      </c>
      <c r="P43" s="528">
        <v>0</v>
      </c>
      <c r="Q43" s="528">
        <v>0</v>
      </c>
      <c r="R43" s="528">
        <v>0</v>
      </c>
      <c r="S43" s="3551">
        <f>SUM(O43:R43)</f>
        <v>0</v>
      </c>
      <c r="T43" s="528">
        <v>0</v>
      </c>
      <c r="U43" s="528">
        <v>0</v>
      </c>
      <c r="V43" s="528">
        <v>0</v>
      </c>
      <c r="W43" s="528">
        <v>0</v>
      </c>
      <c r="X43" s="3551"/>
      <c r="Y43" s="528">
        <v>0</v>
      </c>
      <c r="Z43" s="528">
        <v>0</v>
      </c>
      <c r="AA43" s="528">
        <v>0</v>
      </c>
      <c r="AB43" s="528">
        <v>0</v>
      </c>
      <c r="AC43" s="3551"/>
      <c r="AD43" s="528">
        <v>0</v>
      </c>
      <c r="AE43" s="528">
        <v>0</v>
      </c>
      <c r="AF43" s="528">
        <v>0</v>
      </c>
      <c r="AG43" s="528">
        <v>0</v>
      </c>
      <c r="AH43" s="3551"/>
      <c r="AI43" s="528">
        <v>0</v>
      </c>
      <c r="AJ43" s="528">
        <v>0</v>
      </c>
      <c r="AK43" s="528">
        <v>0</v>
      </c>
      <c r="AL43" s="528">
        <v>0</v>
      </c>
      <c r="AM43" s="3551"/>
      <c r="AN43" s="528">
        <v>0</v>
      </c>
      <c r="AO43" s="528">
        <v>0</v>
      </c>
      <c r="AP43" s="528">
        <v>0</v>
      </c>
      <c r="AQ43" s="528">
        <v>0</v>
      </c>
      <c r="AR43" s="3552">
        <f>SUM(AN43:AQ43)</f>
        <v>0</v>
      </c>
      <c r="AS43" s="3537"/>
      <c r="AT43" s="3202" t="s">
        <v>17999</v>
      </c>
      <c r="AU43" s="2599"/>
      <c r="AV43" s="2599"/>
      <c r="AW43" s="3577" t="s">
        <v>17998</v>
      </c>
      <c r="AX43" s="3570" t="s">
        <v>2652</v>
      </c>
      <c r="AY43" s="3570">
        <v>3</v>
      </c>
      <c r="AZ43" s="528" t="s">
        <v>18000</v>
      </c>
      <c r="BA43" s="528" t="s">
        <v>18001</v>
      </c>
      <c r="BB43" s="528" t="s">
        <v>18002</v>
      </c>
      <c r="BC43" s="528" t="s">
        <v>18003</v>
      </c>
      <c r="BD43" s="3551" t="s">
        <v>18004</v>
      </c>
      <c r="BE43" s="528" t="s">
        <v>18000</v>
      </c>
      <c r="BF43" s="528" t="s">
        <v>18001</v>
      </c>
      <c r="BG43" s="528" t="s">
        <v>18002</v>
      </c>
      <c r="BH43" s="528" t="s">
        <v>18003</v>
      </c>
      <c r="BI43" s="3551" t="s">
        <v>18004</v>
      </c>
      <c r="BJ43" s="528" t="s">
        <v>18000</v>
      </c>
      <c r="BK43" s="528" t="s">
        <v>18001</v>
      </c>
      <c r="BL43" s="528" t="s">
        <v>18002</v>
      </c>
      <c r="BM43" s="528" t="s">
        <v>18003</v>
      </c>
      <c r="BN43" s="3551" t="s">
        <v>18004</v>
      </c>
      <c r="BO43" s="528" t="s">
        <v>18000</v>
      </c>
      <c r="BP43" s="528" t="s">
        <v>18001</v>
      </c>
      <c r="BQ43" s="528" t="s">
        <v>18002</v>
      </c>
      <c r="BR43" s="528" t="s">
        <v>18003</v>
      </c>
      <c r="BS43" s="3551" t="s">
        <v>18004</v>
      </c>
      <c r="BT43" s="528" t="s">
        <v>18000</v>
      </c>
      <c r="BU43" s="528" t="s">
        <v>18001</v>
      </c>
      <c r="BV43" s="528" t="s">
        <v>18002</v>
      </c>
      <c r="BW43" s="528" t="s">
        <v>18003</v>
      </c>
      <c r="BX43" s="3551" t="s">
        <v>18004</v>
      </c>
      <c r="BY43" s="528" t="s">
        <v>18000</v>
      </c>
      <c r="BZ43" s="528" t="s">
        <v>18001</v>
      </c>
      <c r="CA43" s="528" t="s">
        <v>18002</v>
      </c>
      <c r="CB43" s="528" t="s">
        <v>18003</v>
      </c>
      <c r="CC43" s="3551" t="s">
        <v>18004</v>
      </c>
      <c r="CD43" s="528" t="s">
        <v>18000</v>
      </c>
      <c r="CE43" s="528" t="s">
        <v>18001</v>
      </c>
      <c r="CF43" s="528" t="s">
        <v>18002</v>
      </c>
      <c r="CG43" s="528" t="s">
        <v>18003</v>
      </c>
      <c r="CH43" s="3551" t="s">
        <v>18004</v>
      </c>
      <c r="CI43" s="528" t="s">
        <v>18000</v>
      </c>
      <c r="CJ43" s="528" t="s">
        <v>18001</v>
      </c>
      <c r="CK43" s="528" t="s">
        <v>18002</v>
      </c>
      <c r="CL43" s="528" t="s">
        <v>18003</v>
      </c>
      <c r="CM43" s="3551" t="s">
        <v>18004</v>
      </c>
      <c r="CN43" s="3537"/>
      <c r="CO43" s="3202" t="s">
        <v>17999</v>
      </c>
    </row>
    <row r="44" spans="1:93" ht="20.25" customHeight="1">
      <c r="A44" s="2599"/>
      <c r="B44" s="3569" t="s">
        <v>18005</v>
      </c>
      <c r="C44" s="3570" t="s">
        <v>2652</v>
      </c>
      <c r="D44" s="3570">
        <v>3</v>
      </c>
      <c r="E44" s="528">
        <v>0</v>
      </c>
      <c r="F44" s="528">
        <v>0</v>
      </c>
      <c r="G44" s="528">
        <v>0</v>
      </c>
      <c r="H44" s="528">
        <v>0</v>
      </c>
      <c r="I44" s="3551">
        <f>SUM(E44:H44)</f>
        <v>0</v>
      </c>
      <c r="J44" s="528">
        <v>0</v>
      </c>
      <c r="K44" s="528">
        <v>0</v>
      </c>
      <c r="L44" s="528">
        <v>0</v>
      </c>
      <c r="M44" s="528">
        <v>0</v>
      </c>
      <c r="N44" s="3551">
        <f>SUM(J44:M44)</f>
        <v>0</v>
      </c>
      <c r="O44" s="528">
        <v>0</v>
      </c>
      <c r="P44" s="528">
        <v>0</v>
      </c>
      <c r="Q44" s="528">
        <v>0</v>
      </c>
      <c r="R44" s="528">
        <v>0</v>
      </c>
      <c r="S44" s="3551">
        <f>SUM(O44:R44)</f>
        <v>0</v>
      </c>
      <c r="T44" s="528">
        <v>0</v>
      </c>
      <c r="U44" s="528">
        <v>0</v>
      </c>
      <c r="V44" s="528">
        <v>0</v>
      </c>
      <c r="W44" s="528">
        <v>0</v>
      </c>
      <c r="X44" s="3551"/>
      <c r="Y44" s="528">
        <v>0</v>
      </c>
      <c r="Z44" s="528">
        <v>0</v>
      </c>
      <c r="AA44" s="528">
        <v>0</v>
      </c>
      <c r="AB44" s="528">
        <v>0</v>
      </c>
      <c r="AC44" s="3551"/>
      <c r="AD44" s="528">
        <v>0</v>
      </c>
      <c r="AE44" s="528">
        <v>0</v>
      </c>
      <c r="AF44" s="528">
        <v>0</v>
      </c>
      <c r="AG44" s="528">
        <v>0</v>
      </c>
      <c r="AH44" s="3551"/>
      <c r="AI44" s="528">
        <v>0</v>
      </c>
      <c r="AJ44" s="528">
        <v>0</v>
      </c>
      <c r="AK44" s="528">
        <v>0</v>
      </c>
      <c r="AL44" s="528">
        <v>0</v>
      </c>
      <c r="AM44" s="3551"/>
      <c r="AN44" s="528">
        <v>0</v>
      </c>
      <c r="AO44" s="528">
        <v>0</v>
      </c>
      <c r="AP44" s="528">
        <v>0</v>
      </c>
      <c r="AQ44" s="528">
        <v>0</v>
      </c>
      <c r="AR44" s="3552">
        <f>SUM(AN44:AQ44)</f>
        <v>0</v>
      </c>
      <c r="AS44" s="3537"/>
      <c r="AT44" s="3202" t="s">
        <v>18006</v>
      </c>
      <c r="AU44" s="2599"/>
      <c r="AV44" s="2599"/>
      <c r="AW44" s="3569" t="s">
        <v>18005</v>
      </c>
      <c r="AX44" s="3570" t="s">
        <v>2652</v>
      </c>
      <c r="AY44" s="3570">
        <v>3</v>
      </c>
      <c r="AZ44" s="528" t="s">
        <v>18007</v>
      </c>
      <c r="BA44" s="528" t="s">
        <v>18008</v>
      </c>
      <c r="BB44" s="528" t="s">
        <v>18009</v>
      </c>
      <c r="BC44" s="528" t="s">
        <v>18010</v>
      </c>
      <c r="BD44" s="3551" t="s">
        <v>18011</v>
      </c>
      <c r="BE44" s="528" t="s">
        <v>18007</v>
      </c>
      <c r="BF44" s="528" t="s">
        <v>18008</v>
      </c>
      <c r="BG44" s="528" t="s">
        <v>18009</v>
      </c>
      <c r="BH44" s="528" t="s">
        <v>18010</v>
      </c>
      <c r="BI44" s="3551" t="s">
        <v>18011</v>
      </c>
      <c r="BJ44" s="528" t="s">
        <v>18007</v>
      </c>
      <c r="BK44" s="528" t="s">
        <v>18008</v>
      </c>
      <c r="BL44" s="528" t="s">
        <v>18009</v>
      </c>
      <c r="BM44" s="528" t="s">
        <v>18010</v>
      </c>
      <c r="BN44" s="3551" t="s">
        <v>18011</v>
      </c>
      <c r="BO44" s="528" t="s">
        <v>18007</v>
      </c>
      <c r="BP44" s="528" t="s">
        <v>18008</v>
      </c>
      <c r="BQ44" s="528" t="s">
        <v>18009</v>
      </c>
      <c r="BR44" s="528" t="s">
        <v>18010</v>
      </c>
      <c r="BS44" s="3551" t="s">
        <v>18011</v>
      </c>
      <c r="BT44" s="528" t="s">
        <v>18007</v>
      </c>
      <c r="BU44" s="528" t="s">
        <v>18008</v>
      </c>
      <c r="BV44" s="528" t="s">
        <v>18009</v>
      </c>
      <c r="BW44" s="528" t="s">
        <v>18010</v>
      </c>
      <c r="BX44" s="3551" t="s">
        <v>18011</v>
      </c>
      <c r="BY44" s="528" t="s">
        <v>18007</v>
      </c>
      <c r="BZ44" s="528" t="s">
        <v>18008</v>
      </c>
      <c r="CA44" s="528" t="s">
        <v>18009</v>
      </c>
      <c r="CB44" s="528" t="s">
        <v>18010</v>
      </c>
      <c r="CC44" s="3551" t="s">
        <v>18011</v>
      </c>
      <c r="CD44" s="528" t="s">
        <v>18007</v>
      </c>
      <c r="CE44" s="528" t="s">
        <v>18008</v>
      </c>
      <c r="CF44" s="528" t="s">
        <v>18009</v>
      </c>
      <c r="CG44" s="528" t="s">
        <v>18010</v>
      </c>
      <c r="CH44" s="3551" t="s">
        <v>18011</v>
      </c>
      <c r="CI44" s="528" t="s">
        <v>18007</v>
      </c>
      <c r="CJ44" s="528" t="s">
        <v>18008</v>
      </c>
      <c r="CK44" s="528" t="s">
        <v>18009</v>
      </c>
      <c r="CL44" s="528" t="s">
        <v>18010</v>
      </c>
      <c r="CM44" s="3551" t="s">
        <v>18011</v>
      </c>
      <c r="CN44" s="3537"/>
      <c r="CO44" s="3202" t="s">
        <v>18006</v>
      </c>
    </row>
    <row r="45" spans="1:93" ht="20.25" customHeight="1" thickBot="1">
      <c r="A45" s="2599"/>
      <c r="B45" s="3574" t="s">
        <v>18012</v>
      </c>
      <c r="C45" s="3575" t="s">
        <v>2652</v>
      </c>
      <c r="D45" s="3575">
        <v>3</v>
      </c>
      <c r="E45" s="3555">
        <f>SUM(E42:E44)</f>
        <v>0</v>
      </c>
      <c r="F45" s="3555">
        <f>SUM(F42:F44)</f>
        <v>0</v>
      </c>
      <c r="G45" s="3555">
        <f>SUM(G42:G44)</f>
        <v>0</v>
      </c>
      <c r="H45" s="3555">
        <f>SUM(H42:H44)</f>
        <v>0</v>
      </c>
      <c r="I45" s="3555">
        <f>SUM(E45:H45)</f>
        <v>0</v>
      </c>
      <c r="J45" s="3555">
        <f>SUM(J42:J44)</f>
        <v>0</v>
      </c>
      <c r="K45" s="3555">
        <f>SUM(K42:K44)</f>
        <v>0</v>
      </c>
      <c r="L45" s="3555">
        <f>SUM(L42:L44)</f>
        <v>0</v>
      </c>
      <c r="M45" s="3555">
        <f>SUM(M42:M44)</f>
        <v>0</v>
      </c>
      <c r="N45" s="3555">
        <f>SUM(J45:M45)</f>
        <v>0</v>
      </c>
      <c r="O45" s="3555">
        <f>SUM(O42:O44)</f>
        <v>0</v>
      </c>
      <c r="P45" s="3555">
        <f>SUM(P42:P44)</f>
        <v>0</v>
      </c>
      <c r="Q45" s="3555">
        <f>SUM(Q42:Q44)</f>
        <v>0</v>
      </c>
      <c r="R45" s="3555">
        <f>SUM(R42:R44)</f>
        <v>0</v>
      </c>
      <c r="S45" s="3555">
        <f>SUM(O45:R45)</f>
        <v>0</v>
      </c>
      <c r="T45" s="3555"/>
      <c r="U45" s="3555"/>
      <c r="V45" s="3555"/>
      <c r="W45" s="3555"/>
      <c r="X45" s="3555"/>
      <c r="Y45" s="3555"/>
      <c r="Z45" s="3555"/>
      <c r="AA45" s="3555"/>
      <c r="AB45" s="3555"/>
      <c r="AC45" s="3555"/>
      <c r="AD45" s="3555"/>
      <c r="AE45" s="3555"/>
      <c r="AF45" s="3555"/>
      <c r="AG45" s="3555"/>
      <c r="AH45" s="3555"/>
      <c r="AI45" s="3555"/>
      <c r="AJ45" s="3555"/>
      <c r="AK45" s="3555"/>
      <c r="AL45" s="3555"/>
      <c r="AM45" s="3555"/>
      <c r="AN45" s="3555"/>
      <c r="AO45" s="3555"/>
      <c r="AP45" s="3555">
        <f>SUM(AP42:AP44)</f>
        <v>0</v>
      </c>
      <c r="AQ45" s="3555">
        <f>SUM(AQ42:AQ44)</f>
        <v>0</v>
      </c>
      <c r="AR45" s="3556">
        <f>SUM(AN45:AQ45)</f>
        <v>0</v>
      </c>
      <c r="AS45" s="3537"/>
      <c r="AT45" s="3207" t="s">
        <v>18013</v>
      </c>
      <c r="AU45" s="2599"/>
      <c r="AV45" s="2599"/>
      <c r="AW45" s="3574" t="s">
        <v>18012</v>
      </c>
      <c r="AX45" s="3575" t="s">
        <v>2652</v>
      </c>
      <c r="AY45" s="3575">
        <v>3</v>
      </c>
      <c r="AZ45" s="3555" t="s">
        <v>18014</v>
      </c>
      <c r="BA45" s="3555" t="s">
        <v>18015</v>
      </c>
      <c r="BB45" s="3555" t="s">
        <v>18016</v>
      </c>
      <c r="BC45" s="3555" t="s">
        <v>18017</v>
      </c>
      <c r="BD45" s="3555" t="s">
        <v>18018</v>
      </c>
      <c r="BE45" s="3555" t="s">
        <v>18014</v>
      </c>
      <c r="BF45" s="3555" t="s">
        <v>18015</v>
      </c>
      <c r="BG45" s="3555" t="s">
        <v>18016</v>
      </c>
      <c r="BH45" s="3555" t="s">
        <v>18017</v>
      </c>
      <c r="BI45" s="3555" t="s">
        <v>18018</v>
      </c>
      <c r="BJ45" s="3555" t="s">
        <v>18014</v>
      </c>
      <c r="BK45" s="3555" t="s">
        <v>18015</v>
      </c>
      <c r="BL45" s="3555" t="s">
        <v>18016</v>
      </c>
      <c r="BM45" s="3555" t="s">
        <v>18017</v>
      </c>
      <c r="BN45" s="3555" t="s">
        <v>18018</v>
      </c>
      <c r="BO45" s="3555" t="s">
        <v>18014</v>
      </c>
      <c r="BP45" s="3555" t="s">
        <v>18015</v>
      </c>
      <c r="BQ45" s="3555" t="s">
        <v>18016</v>
      </c>
      <c r="BR45" s="3555" t="s">
        <v>18017</v>
      </c>
      <c r="BS45" s="3555" t="s">
        <v>18018</v>
      </c>
      <c r="BT45" s="3555" t="s">
        <v>18014</v>
      </c>
      <c r="BU45" s="3555" t="s">
        <v>18015</v>
      </c>
      <c r="BV45" s="3555" t="s">
        <v>18016</v>
      </c>
      <c r="BW45" s="3555" t="s">
        <v>18017</v>
      </c>
      <c r="BX45" s="3555" t="s">
        <v>18018</v>
      </c>
      <c r="BY45" s="3555" t="s">
        <v>18014</v>
      </c>
      <c r="BZ45" s="3555" t="s">
        <v>18015</v>
      </c>
      <c r="CA45" s="3555" t="s">
        <v>18016</v>
      </c>
      <c r="CB45" s="3555" t="s">
        <v>18017</v>
      </c>
      <c r="CC45" s="3555" t="s">
        <v>18018</v>
      </c>
      <c r="CD45" s="3555" t="s">
        <v>18014</v>
      </c>
      <c r="CE45" s="3555" t="s">
        <v>18015</v>
      </c>
      <c r="CF45" s="3555" t="s">
        <v>18016</v>
      </c>
      <c r="CG45" s="3555" t="s">
        <v>18017</v>
      </c>
      <c r="CH45" s="3555" t="s">
        <v>18018</v>
      </c>
      <c r="CI45" s="3555" t="s">
        <v>18014</v>
      </c>
      <c r="CJ45" s="3555" t="s">
        <v>18015</v>
      </c>
      <c r="CK45" s="3555" t="s">
        <v>18016</v>
      </c>
      <c r="CL45" s="3555" t="s">
        <v>18017</v>
      </c>
      <c r="CM45" s="3555" t="s">
        <v>18018</v>
      </c>
      <c r="CN45" s="3537"/>
      <c r="CO45" s="3207" t="s">
        <v>18013</v>
      </c>
    </row>
    <row r="46" spans="1:93" ht="20.25" customHeight="1" thickTop="1"/>
    <row r="49" spans="25:38" ht="20.25" customHeight="1">
      <c r="AI49" s="1529"/>
    </row>
    <row r="50" spans="25:38" ht="20.25" customHeight="1">
      <c r="AK50" s="6230"/>
    </row>
    <row r="53" spans="25:38" ht="20.25" customHeight="1">
      <c r="AI53" s="1529"/>
    </row>
    <row r="54" spans="25:38" ht="20.25" customHeight="1">
      <c r="AK54" s="6230"/>
    </row>
    <row r="55" spans="25:38" ht="20.25" customHeight="1">
      <c r="AI55" s="1529"/>
      <c r="AK55" s="6230"/>
    </row>
    <row r="56" spans="25:38" ht="20.25" customHeight="1">
      <c r="AI56" s="1529"/>
    </row>
    <row r="57" spans="25:38" ht="20.25" customHeight="1">
      <c r="AI57" s="1529"/>
      <c r="AK57" s="6230"/>
    </row>
    <row r="58" spans="25:38" ht="20.25" customHeight="1">
      <c r="AI58" s="1529"/>
    </row>
    <row r="59" spans="25:38" ht="20.25" customHeight="1">
      <c r="Y59" s="6230"/>
      <c r="AL59" s="6230"/>
    </row>
    <row r="61" spans="25:38" ht="20.25" customHeight="1">
      <c r="AJ61" s="1529"/>
    </row>
    <row r="62" spans="25:38" ht="20.25" customHeight="1">
      <c r="AJ62" s="1529"/>
    </row>
    <row r="63" spans="25:38" ht="20.25" customHeight="1">
      <c r="Y63" s="6230"/>
      <c r="AJ63" s="1529"/>
      <c r="AL63" s="6230"/>
    </row>
    <row r="65" spans="35:37" ht="20.25" customHeight="1">
      <c r="AI65" s="1529"/>
    </row>
    <row r="67" spans="35:37" ht="20.25" customHeight="1">
      <c r="AK67" s="6230"/>
    </row>
    <row r="68" spans="35:37" ht="20.25" customHeight="1">
      <c r="AK68" s="6230"/>
    </row>
    <row r="69" spans="35:37" ht="20.25" customHeight="1">
      <c r="AI69" s="1529"/>
    </row>
    <row r="71" spans="35:37" ht="20.25" customHeight="1">
      <c r="AI71" s="1529"/>
      <c r="AK71" s="6230"/>
    </row>
    <row r="73" spans="35:37" ht="20.25" customHeight="1">
      <c r="AJ73" s="1529"/>
    </row>
    <row r="74" spans="35:37" ht="20.25" customHeight="1">
      <c r="AI74" s="1529"/>
      <c r="AK74" s="6230"/>
    </row>
    <row r="75" spans="35:37" ht="20.25" customHeight="1">
      <c r="AK75" s="6230"/>
    </row>
    <row r="78" spans="35:37" ht="20.25" customHeight="1">
      <c r="AK78" s="6230"/>
    </row>
    <row r="81" spans="35:37" ht="20.25" customHeight="1">
      <c r="AI81" s="1529"/>
    </row>
    <row r="83" spans="35:37" ht="20.25" customHeight="1">
      <c r="AI83" s="1529"/>
      <c r="AJ83" s="1529"/>
    </row>
    <row r="84" spans="35:37" ht="20.25" customHeight="1">
      <c r="AI84" s="1529"/>
    </row>
    <row r="90" spans="35:37" ht="20.25" customHeight="1">
      <c r="AJ90" s="1529"/>
    </row>
    <row r="91" spans="35:37" ht="20.25" customHeight="1">
      <c r="AK91" s="6230"/>
    </row>
    <row r="94" spans="35:37" ht="20.25" customHeight="1">
      <c r="AK94" s="6230"/>
    </row>
    <row r="108" spans="25:38" ht="20.25" customHeight="1">
      <c r="Y108" s="6230"/>
      <c r="AL108" s="6230"/>
    </row>
    <row r="109" spans="25:38" ht="20.25" customHeight="1">
      <c r="Y109" s="6230"/>
      <c r="AL109" s="6230"/>
    </row>
    <row r="110" spans="25:38" ht="20.25" customHeight="1">
      <c r="Y110" s="6230"/>
      <c r="AL110" s="6230"/>
    </row>
    <row r="111" spans="25:38" ht="20.25" customHeight="1">
      <c r="Y111" s="6230"/>
      <c r="AL111" s="6230"/>
    </row>
    <row r="112" spans="25:38" ht="20.25" customHeight="1">
      <c r="Y112" s="6230"/>
      <c r="AL112" s="6230"/>
    </row>
    <row r="113" spans="25:38" ht="20.25" customHeight="1">
      <c r="Y113" s="6230"/>
      <c r="AL113" s="6230"/>
    </row>
    <row r="114" spans="25:38" ht="20.25" customHeight="1">
      <c r="Y114" s="6230"/>
      <c r="AK114" s="6230"/>
      <c r="AL114" s="6230"/>
    </row>
    <row r="115" spans="25:38" ht="20.25" customHeight="1">
      <c r="Y115" s="6230"/>
      <c r="AJ115" s="1529"/>
      <c r="AL115" s="6230"/>
    </row>
    <row r="116" spans="25:38" ht="20.25" customHeight="1">
      <c r="Y116" s="6230"/>
      <c r="AL116" s="6230"/>
    </row>
    <row r="117" spans="25:38" ht="20.25" customHeight="1">
      <c r="Y117" s="6230"/>
      <c r="AL117" s="6230"/>
    </row>
    <row r="118" spans="25:38" ht="20.25" customHeight="1">
      <c r="Y118" s="6230"/>
      <c r="AK118" s="6230"/>
      <c r="AL118" s="6230"/>
    </row>
    <row r="119" spans="25:38" ht="20.25" customHeight="1">
      <c r="Y119" s="6230"/>
      <c r="AL119" s="6230"/>
    </row>
    <row r="120" spans="25:38" ht="20.25" customHeight="1">
      <c r="Y120" s="6230"/>
      <c r="AL120" s="6230"/>
    </row>
    <row r="121" spans="25:38" ht="20.25" customHeight="1">
      <c r="Y121" s="6230"/>
      <c r="AL121" s="6230"/>
    </row>
    <row r="122" spans="25:38" ht="20.25" customHeight="1">
      <c r="Y122" s="6230"/>
      <c r="AL122" s="6230"/>
    </row>
    <row r="123" spans="25:38" ht="20.25" customHeight="1">
      <c r="Y123" s="6230"/>
      <c r="AK123" s="6230"/>
      <c r="AL123" s="6230"/>
    </row>
    <row r="124" spans="25:38" ht="20.25" customHeight="1">
      <c r="Y124" s="6230"/>
      <c r="AL124" s="6230"/>
    </row>
    <row r="125" spans="25:38" ht="20.25" customHeight="1">
      <c r="Y125" s="6230"/>
      <c r="AL125" s="6230"/>
    </row>
    <row r="126" spans="25:38" ht="20.25" customHeight="1">
      <c r="Y126" s="6230"/>
      <c r="AL126" s="6230"/>
    </row>
    <row r="127" spans="25:38" ht="20.25" customHeight="1">
      <c r="Y127" s="6230"/>
      <c r="AL127" s="6230"/>
    </row>
    <row r="128" spans="25:38" ht="20.25" customHeight="1">
      <c r="Y128" s="6230"/>
      <c r="AL128" s="6230"/>
    </row>
    <row r="129" spans="25:38" ht="20.25" customHeight="1">
      <c r="Y129" s="6230"/>
      <c r="AL129" s="6230"/>
    </row>
    <row r="130" spans="25:38" ht="20.25" customHeight="1">
      <c r="Y130" s="6230"/>
      <c r="AL130" s="6230"/>
    </row>
    <row r="131" spans="25:38" ht="20.25" customHeight="1">
      <c r="Y131" s="6230"/>
      <c r="AK131" s="6230"/>
      <c r="AL131" s="6230"/>
    </row>
    <row r="132" spans="25:38" ht="20.25" customHeight="1">
      <c r="Y132" s="6230"/>
      <c r="AL132" s="6230"/>
    </row>
    <row r="136" spans="25:38" ht="20.25" customHeight="1">
      <c r="AJ136" s="1529"/>
    </row>
    <row r="148" spans="36:36" ht="20.25" customHeight="1">
      <c r="AJ148" s="1529"/>
    </row>
    <row r="156" spans="36:36" ht="20.25" customHeight="1">
      <c r="AJ156" s="1529"/>
    </row>
    <row r="163" spans="37:37" ht="20.25" customHeight="1">
      <c r="AK163" s="6230"/>
    </row>
    <row r="171" spans="37:37" ht="20.25" customHeight="1">
      <c r="AK171" s="6230"/>
    </row>
    <row r="179" spans="25:38" ht="20.25" customHeight="1">
      <c r="Y179" s="6230"/>
      <c r="AK179" s="6230"/>
      <c r="AL179" s="6230"/>
    </row>
    <row r="180" spans="25:38" ht="20.25" customHeight="1">
      <c r="Y180" s="6230"/>
      <c r="AL180" s="6230"/>
    </row>
    <row r="181" spans="25:38" ht="20.25" customHeight="1">
      <c r="Y181" s="6230"/>
      <c r="AL181" s="6230"/>
    </row>
    <row r="182" spans="25:38" ht="20.25" customHeight="1">
      <c r="Y182" s="6230"/>
      <c r="AK182" s="6230"/>
      <c r="AL182" s="6230"/>
    </row>
    <row r="183" spans="25:38" ht="20.25" customHeight="1">
      <c r="Y183" s="6230"/>
      <c r="AI183" s="1529"/>
      <c r="AJ183" s="1529"/>
      <c r="AL183" s="6230"/>
    </row>
    <row r="184" spans="25:38" ht="20.25" customHeight="1">
      <c r="Y184" s="6230"/>
      <c r="AL184" s="6230"/>
    </row>
    <row r="185" spans="25:38" ht="20.25" customHeight="1">
      <c r="Y185" s="6230"/>
      <c r="AL185" s="6230"/>
    </row>
    <row r="186" spans="25:38" ht="20.25" customHeight="1">
      <c r="Y186" s="6230"/>
      <c r="AL186" s="6230"/>
    </row>
    <row r="187" spans="25:38" ht="20.25" customHeight="1">
      <c r="Y187" s="6230"/>
      <c r="AK187" s="6230"/>
      <c r="AL187" s="6230"/>
    </row>
    <row r="188" spans="25:38" ht="20.25" customHeight="1">
      <c r="Y188" s="6230"/>
      <c r="AL188" s="6230"/>
    </row>
    <row r="189" spans="25:38" ht="20.25" customHeight="1">
      <c r="Y189" s="6230"/>
      <c r="AL189" s="6230"/>
    </row>
    <row r="190" spans="25:38" ht="20.25" customHeight="1">
      <c r="Y190" s="6230"/>
      <c r="AL190" s="6230"/>
    </row>
    <row r="191" spans="25:38" ht="20.25" customHeight="1">
      <c r="Y191" s="6230"/>
      <c r="AL191" s="6230"/>
    </row>
    <row r="192" spans="25:38" ht="20.25" customHeight="1">
      <c r="Y192" s="6230"/>
      <c r="AL192" s="6230"/>
    </row>
    <row r="193" spans="25:38" ht="20.25" customHeight="1">
      <c r="Y193" s="6230"/>
      <c r="AK193" s="6230"/>
      <c r="AL193" s="6230"/>
    </row>
    <row r="194" spans="25:38" ht="20.25" customHeight="1">
      <c r="Y194" s="6230"/>
      <c r="AK194" s="6230"/>
      <c r="AL194" s="6230"/>
    </row>
    <row r="195" spans="25:38" ht="20.25" customHeight="1">
      <c r="Y195" s="6230"/>
      <c r="AL195" s="6230"/>
    </row>
    <row r="196" spans="25:38" ht="20.25" customHeight="1">
      <c r="Y196" s="6230"/>
      <c r="AI196" s="1529"/>
      <c r="AL196" s="6230"/>
    </row>
    <row r="197" spans="25:38" ht="20.25" customHeight="1">
      <c r="Y197" s="6230"/>
      <c r="AL197" s="6230"/>
    </row>
    <row r="198" spans="25:38" ht="20.25" customHeight="1">
      <c r="Y198" s="6230"/>
      <c r="AK198" s="6230"/>
      <c r="AL198" s="6230"/>
    </row>
    <row r="199" spans="25:38" ht="20.25" customHeight="1">
      <c r="Y199" s="6230"/>
      <c r="AJ199" s="1529"/>
      <c r="AL199" s="6230"/>
    </row>
    <row r="200" spans="25:38" ht="20.25" customHeight="1">
      <c r="Y200" s="6230"/>
      <c r="AL200" s="6230"/>
    </row>
    <row r="201" spans="25:38" ht="20.25" customHeight="1">
      <c r="Y201" s="6230"/>
      <c r="AL201" s="6230"/>
    </row>
    <row r="202" spans="25:38" ht="20.25" customHeight="1">
      <c r="Y202" s="6230"/>
      <c r="AJ202" s="1529"/>
      <c r="AL202" s="6230"/>
    </row>
    <row r="203" spans="25:38" ht="20.25" customHeight="1">
      <c r="AI203" s="1529"/>
    </row>
    <row r="206" spans="25:38" ht="20.25" customHeight="1">
      <c r="AJ206" s="1529"/>
    </row>
    <row r="208" spans="25:38" ht="20.25" customHeight="1">
      <c r="AI208" s="1529"/>
    </row>
    <row r="220" spans="37:37" ht="20.25" customHeight="1">
      <c r="AK220" s="6230"/>
    </row>
    <row r="237" spans="35:36" ht="20.25" customHeight="1">
      <c r="AJ237" s="1529"/>
    </row>
    <row r="238" spans="35:36" ht="20.25" customHeight="1">
      <c r="AI238" s="1529"/>
    </row>
    <row r="239" spans="35:36" ht="20.25" customHeight="1">
      <c r="AJ239" s="1529"/>
    </row>
    <row r="240" spans="35:36" ht="20.25" customHeight="1">
      <c r="AJ240" s="1529"/>
    </row>
    <row r="248" spans="35:37" ht="20.25" customHeight="1">
      <c r="AK248" s="6230"/>
    </row>
    <row r="250" spans="35:37" ht="20.25" customHeight="1">
      <c r="AI250" s="1529"/>
      <c r="AJ250" s="1529"/>
    </row>
    <row r="255" spans="35:37" ht="20.25" customHeight="1">
      <c r="AJ255" s="1529"/>
    </row>
    <row r="256" spans="35:37" ht="20.25" customHeight="1">
      <c r="AI256" s="1529"/>
    </row>
    <row r="260" spans="25:38" ht="20.25" customHeight="1">
      <c r="Y260" s="6230"/>
      <c r="AL260" s="6230"/>
    </row>
    <row r="261" spans="25:38" ht="20.25" customHeight="1">
      <c r="Y261" s="6230"/>
      <c r="AL261" s="6230"/>
    </row>
    <row r="262" spans="25:38" ht="20.25" customHeight="1">
      <c r="Y262" s="6230"/>
      <c r="AL262" s="6230"/>
    </row>
    <row r="263" spans="25:38" ht="20.25" customHeight="1">
      <c r="Y263" s="6230"/>
      <c r="AL263" s="6230"/>
    </row>
    <row r="264" spans="25:38" ht="20.25" customHeight="1">
      <c r="Y264" s="6230"/>
      <c r="AL264" s="6230"/>
    </row>
    <row r="265" spans="25:38" ht="20.25" customHeight="1">
      <c r="Y265" s="6230"/>
      <c r="AL265" s="6230"/>
    </row>
    <row r="266" spans="25:38" ht="20.25" customHeight="1">
      <c r="Y266" s="6230"/>
      <c r="AJ266" s="1529"/>
      <c r="AL266" s="6230"/>
    </row>
    <row r="267" spans="25:38" ht="20.25" customHeight="1">
      <c r="Y267" s="6230"/>
      <c r="AL267" s="6230"/>
    </row>
    <row r="268" spans="25:38" ht="20.25" customHeight="1">
      <c r="Y268" s="6230"/>
      <c r="AJ268" s="1529"/>
      <c r="AL268" s="6230"/>
    </row>
    <row r="269" spans="25:38" ht="20.25" customHeight="1">
      <c r="Y269" s="6230"/>
      <c r="AJ269" s="1529"/>
      <c r="AL269" s="6230"/>
    </row>
    <row r="270" spans="25:38" ht="20.25" customHeight="1">
      <c r="Y270" s="6230"/>
      <c r="AL270" s="6230"/>
    </row>
    <row r="271" spans="25:38" ht="20.25" customHeight="1">
      <c r="Y271" s="6230"/>
      <c r="AL271" s="6230"/>
    </row>
    <row r="272" spans="25:38" ht="20.25" customHeight="1">
      <c r="Y272" s="6230"/>
      <c r="AL272" s="6230"/>
    </row>
    <row r="273" spans="25:38" ht="20.25" customHeight="1">
      <c r="Y273" s="6230"/>
      <c r="AL273" s="6230"/>
    </row>
    <row r="274" spans="25:38" ht="20.25" customHeight="1">
      <c r="Y274" s="6230"/>
      <c r="AL274" s="6230"/>
    </row>
    <row r="275" spans="25:38" ht="20.25" customHeight="1">
      <c r="Y275" s="6230"/>
      <c r="AL275" s="6230"/>
    </row>
    <row r="276" spans="25:38" ht="20.25" customHeight="1">
      <c r="Y276" s="6230"/>
      <c r="AJ276" s="1529"/>
      <c r="AL276" s="6230"/>
    </row>
    <row r="277" spans="25:38" ht="20.25" customHeight="1">
      <c r="Y277" s="6230"/>
      <c r="AL277" s="6230"/>
    </row>
    <row r="278" spans="25:38" ht="20.25" customHeight="1">
      <c r="Y278" s="6230"/>
      <c r="AL278" s="6230"/>
    </row>
    <row r="279" spans="25:38" ht="20.25" customHeight="1">
      <c r="Y279" s="6230"/>
      <c r="AL279" s="6230"/>
    </row>
    <row r="280" spans="25:38" ht="20.25" customHeight="1">
      <c r="Y280" s="6230"/>
      <c r="AL280" s="6230"/>
    </row>
    <row r="281" spans="25:38" ht="20.25" customHeight="1">
      <c r="Y281" s="6230"/>
      <c r="AL281" s="6230"/>
    </row>
    <row r="282" spans="25:38" ht="20.25" customHeight="1">
      <c r="Y282" s="6230"/>
      <c r="AJ282" s="1529"/>
      <c r="AL282" s="6230"/>
    </row>
    <row r="283" spans="25:38" ht="20.25" customHeight="1">
      <c r="Y283" s="6230"/>
      <c r="AL283" s="6230"/>
    </row>
    <row r="284" spans="25:38" ht="20.25" customHeight="1">
      <c r="Y284" s="6230"/>
      <c r="AK284" s="6230"/>
      <c r="AL284" s="6230"/>
    </row>
    <row r="285" spans="25:38" ht="20.25" customHeight="1">
      <c r="Y285" s="6230"/>
      <c r="AL285" s="6230"/>
    </row>
    <row r="286" spans="25:38" ht="20.25" customHeight="1">
      <c r="Y286" s="6230"/>
      <c r="AK286" s="6230"/>
      <c r="AL286" s="6230"/>
    </row>
    <row r="287" spans="25:38" ht="20.25" customHeight="1">
      <c r="Y287" s="6230"/>
      <c r="AL287" s="6230"/>
    </row>
    <row r="288" spans="25:38" ht="20.25" customHeight="1">
      <c r="Y288" s="6230"/>
      <c r="AL288" s="6230"/>
    </row>
    <row r="289" spans="25:38" ht="20.25" customHeight="1">
      <c r="Y289" s="6230"/>
      <c r="AL289" s="6230"/>
    </row>
    <row r="290" spans="25:38" ht="20.25" customHeight="1">
      <c r="Y290" s="6230"/>
      <c r="AL290" s="6230"/>
    </row>
    <row r="291" spans="25:38" ht="20.25" customHeight="1">
      <c r="Y291" s="6230"/>
      <c r="AL291" s="6230"/>
    </row>
    <row r="292" spans="25:38" ht="20.25" customHeight="1">
      <c r="Y292" s="6230"/>
      <c r="AL292" s="6230"/>
    </row>
    <row r="293" spans="25:38" ht="20.25" customHeight="1">
      <c r="Y293" s="6230"/>
      <c r="AK293" s="6230"/>
      <c r="AL293" s="6230"/>
    </row>
    <row r="294" spans="25:38" ht="20.25" customHeight="1">
      <c r="Y294" s="6230"/>
      <c r="AL294" s="6230"/>
    </row>
    <row r="304" spans="25:38" ht="20.25" customHeight="1">
      <c r="AK304" s="6230"/>
    </row>
    <row r="313" spans="25:36" ht="20.25" customHeight="1">
      <c r="AJ313" s="1529"/>
    </row>
    <row r="315" spans="25:36" ht="20.25" customHeight="1">
      <c r="AI315" s="1529"/>
    </row>
    <row r="316" spans="25:36" ht="20.25" customHeight="1">
      <c r="AJ316" s="1529"/>
    </row>
    <row r="317" spans="25:36" ht="20.25" customHeight="1">
      <c r="Y317" s="6230"/>
      <c r="AI317" s="1529"/>
    </row>
    <row r="318" spans="25:36" ht="20.25" customHeight="1">
      <c r="AI318" s="1529"/>
      <c r="AJ318" s="1529"/>
    </row>
    <row r="319" spans="25:36" ht="20.25" customHeight="1">
      <c r="AJ319" s="1529"/>
    </row>
    <row r="320" spans="25:36" ht="20.25" customHeight="1">
      <c r="AJ320" s="1529"/>
    </row>
    <row r="321" spans="25:38" ht="20.25" customHeight="1">
      <c r="AJ321" s="1529"/>
    </row>
    <row r="324" spans="25:38" ht="20.25" customHeight="1">
      <c r="AK324" s="6230"/>
    </row>
    <row r="326" spans="25:38" ht="20.25" customHeight="1">
      <c r="Y326" s="6230"/>
      <c r="AL326" s="6230"/>
    </row>
    <row r="327" spans="25:38" ht="20.25" customHeight="1">
      <c r="Y327" s="6230"/>
      <c r="AL327" s="6230"/>
    </row>
    <row r="328" spans="25:38" ht="20.25" customHeight="1">
      <c r="AI328" s="1529"/>
    </row>
    <row r="331" spans="25:38" ht="20.25" customHeight="1">
      <c r="AJ331" s="1529"/>
    </row>
    <row r="341" spans="35:37" ht="20.25" customHeight="1">
      <c r="AK341" s="6230"/>
    </row>
    <row r="346" spans="35:37" ht="20.25" customHeight="1">
      <c r="AJ346" s="1529"/>
    </row>
    <row r="348" spans="35:37" ht="20.25" customHeight="1">
      <c r="AJ348" s="1529"/>
    </row>
    <row r="349" spans="35:37" ht="20.25" customHeight="1">
      <c r="AI349" s="1529"/>
    </row>
    <row r="354" spans="25:38" ht="20.25" customHeight="1">
      <c r="AK354" s="6230"/>
    </row>
    <row r="357" spans="25:38" ht="20.25" customHeight="1">
      <c r="AJ357" s="1529"/>
    </row>
    <row r="361" spans="25:38" ht="20.25" customHeight="1">
      <c r="AK361" s="6230"/>
    </row>
    <row r="365" spans="25:38" ht="20.25" customHeight="1">
      <c r="AJ365" s="1529"/>
    </row>
    <row r="368" spans="25:38" ht="20.25" customHeight="1">
      <c r="Y368" s="6230"/>
      <c r="AL368" s="6230"/>
    </row>
    <row r="369" spans="25:38" ht="20.25" customHeight="1">
      <c r="Y369" s="6230"/>
      <c r="AJ369" s="1529"/>
      <c r="AL369" s="6230"/>
    </row>
    <row r="370" spans="25:38" ht="20.25" customHeight="1">
      <c r="Y370" s="6230"/>
      <c r="AL370" s="6230"/>
    </row>
    <row r="371" spans="25:38" ht="20.25" customHeight="1">
      <c r="Y371" s="6230"/>
      <c r="AL371" s="6230"/>
    </row>
    <row r="372" spans="25:38" ht="20.25" customHeight="1">
      <c r="Y372" s="6230"/>
      <c r="AL372" s="6230"/>
    </row>
    <row r="373" spans="25:38" ht="20.25" customHeight="1">
      <c r="Y373" s="6230"/>
      <c r="AL373" s="6230"/>
    </row>
    <row r="374" spans="25:38" ht="20.25" customHeight="1">
      <c r="Y374" s="6230"/>
      <c r="AJ374" s="1529"/>
      <c r="AL374" s="6230"/>
    </row>
    <row r="375" spans="25:38" ht="20.25" customHeight="1">
      <c r="Y375" s="6230"/>
      <c r="AL375" s="6230"/>
    </row>
    <row r="376" spans="25:38" ht="20.25" customHeight="1">
      <c r="Y376" s="6230"/>
      <c r="AL376" s="6230"/>
    </row>
    <row r="377" spans="25:38" ht="20.25" customHeight="1">
      <c r="Y377" s="6230"/>
      <c r="AJ377" s="1529"/>
      <c r="AL377" s="6230"/>
    </row>
    <row r="378" spans="25:38" ht="20.25" customHeight="1">
      <c r="AJ378" s="1529"/>
    </row>
    <row r="379" spans="25:38" ht="20.25" customHeight="1">
      <c r="Y379" s="6230"/>
      <c r="AJ379" s="1529"/>
      <c r="AL379" s="6230"/>
    </row>
    <row r="380" spans="25:38" ht="20.25" customHeight="1">
      <c r="Y380" s="6230"/>
      <c r="AL380" s="6230"/>
    </row>
    <row r="381" spans="25:38" ht="20.25" customHeight="1">
      <c r="Y381" s="6230"/>
      <c r="AL381" s="6230"/>
    </row>
    <row r="382" spans="25:38" ht="20.25" customHeight="1">
      <c r="Y382" s="6230"/>
      <c r="AK382" s="6230"/>
      <c r="AL382" s="6230"/>
    </row>
    <row r="383" spans="25:38" ht="20.25" customHeight="1">
      <c r="Y383" s="6230"/>
      <c r="AL383" s="6230"/>
    </row>
    <row r="384" spans="25:38" ht="20.25" customHeight="1">
      <c r="Y384" s="6230"/>
      <c r="AL384" s="6230"/>
    </row>
    <row r="385" spans="25:38" ht="20.25" customHeight="1">
      <c r="Y385" s="6230"/>
      <c r="AL385" s="6230"/>
    </row>
    <row r="386" spans="25:38" ht="20.25" customHeight="1">
      <c r="Y386" s="6230"/>
      <c r="AJ386" s="1529"/>
      <c r="AL386" s="6230"/>
    </row>
    <row r="387" spans="25:38" ht="20.25" customHeight="1">
      <c r="Y387" s="6230"/>
      <c r="AJ387" s="1529"/>
      <c r="AL387" s="6230"/>
    </row>
    <row r="388" spans="25:38" ht="20.25" customHeight="1">
      <c r="Y388" s="6230"/>
      <c r="AL388" s="6230"/>
    </row>
    <row r="389" spans="25:38" ht="20.25" customHeight="1">
      <c r="Y389" s="6230"/>
      <c r="AJ389" s="1529"/>
      <c r="AL389" s="6230"/>
    </row>
    <row r="390" spans="25:38" ht="20.25" customHeight="1">
      <c r="Y390" s="6230"/>
      <c r="AL390" s="6230"/>
    </row>
    <row r="391" spans="25:38" ht="20.25" customHeight="1">
      <c r="Y391" s="6230"/>
      <c r="AL391" s="6230"/>
    </row>
    <row r="392" spans="25:38" ht="20.25" customHeight="1">
      <c r="Y392" s="6230"/>
      <c r="AL392" s="6230"/>
    </row>
    <row r="393" spans="25:38" ht="20.25" customHeight="1">
      <c r="Y393" s="6230"/>
      <c r="AL393" s="6230"/>
    </row>
    <row r="394" spans="25:38" ht="20.25" customHeight="1">
      <c r="Y394" s="6230"/>
      <c r="AL394" s="6230"/>
    </row>
    <row r="395" spans="25:38" ht="20.25" customHeight="1">
      <c r="Y395" s="6230"/>
      <c r="AL395" s="6230"/>
    </row>
    <row r="396" spans="25:38" ht="20.25" customHeight="1">
      <c r="Y396" s="6230"/>
      <c r="AL396" s="6230"/>
    </row>
    <row r="397" spans="25:38" ht="20.25" customHeight="1">
      <c r="Y397" s="6230"/>
      <c r="AL397" s="6230"/>
    </row>
    <row r="398" spans="25:38" ht="20.25" customHeight="1">
      <c r="Y398" s="6230"/>
      <c r="AL398" s="6230"/>
    </row>
    <row r="399" spans="25:38" ht="20.25" customHeight="1">
      <c r="Y399" s="6230"/>
      <c r="AK399" s="6230"/>
      <c r="AL399" s="6230"/>
    </row>
    <row r="400" spans="25:38" ht="20.25" customHeight="1">
      <c r="Y400" s="6230"/>
      <c r="AL400" s="6230"/>
    </row>
    <row r="401" spans="25:38" ht="20.25" customHeight="1">
      <c r="Y401" s="6230"/>
      <c r="AL401" s="6230"/>
    </row>
    <row r="402" spans="25:38" ht="20.25" customHeight="1">
      <c r="Y402" s="6230"/>
      <c r="AL402" s="6230"/>
    </row>
    <row r="403" spans="25:38" ht="20.25" customHeight="1">
      <c r="Y403" s="6230"/>
      <c r="AL403" s="6230"/>
    </row>
    <row r="404" spans="25:38" ht="20.25" customHeight="1">
      <c r="Y404" s="6230"/>
      <c r="AL404" s="6230"/>
    </row>
    <row r="405" spans="25:38" ht="20.25" customHeight="1">
      <c r="Y405" s="6230"/>
      <c r="AJ405" s="1529"/>
      <c r="AL405" s="6230"/>
    </row>
    <row r="406" spans="25:38" ht="20.25" customHeight="1">
      <c r="Y406" s="6230"/>
      <c r="AL406" s="6230"/>
    </row>
    <row r="407" spans="25:38" ht="20.25" customHeight="1">
      <c r="Y407" s="6230"/>
      <c r="AL407" s="6230"/>
    </row>
    <row r="408" spans="25:38" ht="20.25" customHeight="1">
      <c r="Y408" s="6230"/>
      <c r="AL408" s="6230"/>
    </row>
    <row r="425" spans="36:37" ht="20.25" customHeight="1">
      <c r="AJ425" s="1529"/>
    </row>
    <row r="427" spans="36:37" ht="20.25" customHeight="1">
      <c r="AJ427" s="1529"/>
    </row>
    <row r="431" spans="36:37" ht="20.25" customHeight="1">
      <c r="AK431" s="6230"/>
    </row>
    <row r="437" spans="25:38" ht="20.25" customHeight="1">
      <c r="AK437" s="6230"/>
    </row>
    <row r="438" spans="25:38" ht="20.25" customHeight="1">
      <c r="Y438" s="6230"/>
      <c r="AL438" s="6230"/>
    </row>
    <row r="439" spans="25:38" ht="20.25" customHeight="1">
      <c r="Y439" s="6230"/>
      <c r="AJ439" s="1529"/>
      <c r="AL439" s="6230"/>
    </row>
    <row r="440" spans="25:38" ht="20.25" customHeight="1">
      <c r="Y440" s="6230"/>
      <c r="AL440" s="6230"/>
    </row>
    <row r="441" spans="25:38" ht="20.25" customHeight="1">
      <c r="Y441" s="6230"/>
      <c r="AL441" s="6230"/>
    </row>
    <row r="442" spans="25:38" ht="20.25" customHeight="1">
      <c r="AJ442" s="1529"/>
    </row>
    <row r="443" spans="25:38" ht="20.25" customHeight="1">
      <c r="Y443" s="6230"/>
      <c r="AL443" s="6230"/>
    </row>
    <row r="444" spans="25:38" ht="20.25" customHeight="1">
      <c r="Y444" s="6230"/>
      <c r="AJ444" s="1529"/>
      <c r="AL444" s="6230"/>
    </row>
    <row r="445" spans="25:38" ht="20.25" customHeight="1">
      <c r="Y445" s="6230"/>
      <c r="AJ445" s="1529"/>
      <c r="AL445" s="6230"/>
    </row>
    <row r="446" spans="25:38" ht="20.25" customHeight="1">
      <c r="Y446" s="6230"/>
      <c r="AL446" s="6230"/>
    </row>
    <row r="447" spans="25:38" ht="20.25" customHeight="1">
      <c r="Y447" s="6230"/>
      <c r="AL447" s="6230"/>
    </row>
    <row r="448" spans="25:38" ht="20.25" customHeight="1">
      <c r="Y448" s="6230"/>
      <c r="AL448" s="6230"/>
    </row>
    <row r="449" spans="25:38" ht="20.25" customHeight="1">
      <c r="Y449" s="6230"/>
      <c r="AL449" s="6230"/>
    </row>
    <row r="450" spans="25:38" ht="20.25" customHeight="1">
      <c r="Y450" s="6230"/>
      <c r="AI450" s="1529"/>
      <c r="AJ450" s="1529"/>
      <c r="AL450" s="6230"/>
    </row>
    <row r="451" spans="25:38" ht="20.25" customHeight="1">
      <c r="Y451" s="6230"/>
      <c r="AI451" s="1529"/>
      <c r="AJ451" s="1529"/>
      <c r="AL451" s="6230"/>
    </row>
    <row r="452" spans="25:38" ht="20.25" customHeight="1">
      <c r="Y452" s="6230"/>
      <c r="AL452" s="6230"/>
    </row>
    <row r="453" spans="25:38" ht="20.25" customHeight="1">
      <c r="Y453" s="6230"/>
      <c r="AI453" s="1529"/>
      <c r="AJ453" s="1529"/>
      <c r="AK453" s="6230"/>
      <c r="AL453" s="6230"/>
    </row>
    <row r="454" spans="25:38" ht="20.25" customHeight="1">
      <c r="Y454" s="6230"/>
      <c r="AL454" s="6230"/>
    </row>
    <row r="455" spans="25:38" ht="20.25" customHeight="1">
      <c r="Y455" s="6230"/>
      <c r="AK455" s="6230"/>
      <c r="AL455" s="6230"/>
    </row>
    <row r="456" spans="25:38" ht="20.25" customHeight="1">
      <c r="Y456" s="6230"/>
      <c r="AK456" s="6230"/>
      <c r="AL456" s="6230"/>
    </row>
    <row r="457" spans="25:38" ht="20.25" customHeight="1">
      <c r="Y457" s="6230"/>
      <c r="AI457" s="1529"/>
      <c r="AL457" s="6230"/>
    </row>
    <row r="458" spans="25:38" ht="20.25" customHeight="1">
      <c r="Y458" s="6230"/>
      <c r="AL458" s="6230"/>
    </row>
    <row r="459" spans="25:38" ht="20.25" customHeight="1">
      <c r="Y459" s="6230"/>
      <c r="AJ459" s="1529"/>
      <c r="AL459" s="6230"/>
    </row>
    <row r="460" spans="25:38" ht="20.25" customHeight="1">
      <c r="AJ460" s="1529"/>
    </row>
    <row r="461" spans="25:38" ht="20.25" customHeight="1">
      <c r="Y461" s="6230"/>
      <c r="AL461" s="6230"/>
    </row>
    <row r="462" spans="25:38" ht="20.25" customHeight="1">
      <c r="Y462" s="6230"/>
      <c r="AL462" s="6230"/>
    </row>
    <row r="463" spans="25:38" ht="20.25" customHeight="1">
      <c r="Y463" s="6230"/>
      <c r="AL463" s="6230"/>
    </row>
    <row r="464" spans="25:38" ht="20.25" customHeight="1">
      <c r="Y464" s="6230"/>
      <c r="AL464" s="6230"/>
    </row>
    <row r="465" spans="25:38" ht="20.25" customHeight="1">
      <c r="Y465" s="6230"/>
      <c r="AL465" s="6230"/>
    </row>
    <row r="466" spans="25:38" ht="20.25" customHeight="1">
      <c r="Y466" s="6230"/>
      <c r="AL466" s="6230"/>
    </row>
    <row r="467" spans="25:38" ht="20.25" customHeight="1">
      <c r="Y467" s="6230"/>
      <c r="AL467" s="6230"/>
    </row>
    <row r="468" spans="25:38" ht="20.25" customHeight="1">
      <c r="AJ468" s="1529"/>
    </row>
    <row r="469" spans="25:38" ht="20.25" customHeight="1">
      <c r="AJ469" s="1529"/>
    </row>
    <row r="476" spans="25:38" ht="20.25" customHeight="1">
      <c r="AJ476" s="1529"/>
    </row>
    <row r="480" spans="25:38" ht="20.25" customHeight="1">
      <c r="AJ480" s="1529"/>
    </row>
    <row r="483" spans="35:37" ht="20.25" customHeight="1">
      <c r="AJ483" s="1529"/>
    </row>
    <row r="484" spans="35:37" ht="20.25" customHeight="1">
      <c r="AJ484" s="1529"/>
    </row>
    <row r="486" spans="35:37" ht="20.25" customHeight="1">
      <c r="AK486" s="6230"/>
    </row>
    <row r="487" spans="35:37" ht="20.25" customHeight="1">
      <c r="AJ487" s="1529"/>
      <c r="AK487" s="6230"/>
    </row>
    <row r="488" spans="35:37" ht="20.25" customHeight="1">
      <c r="AI488" s="1529"/>
    </row>
    <row r="490" spans="35:37" ht="20.25" customHeight="1">
      <c r="AI490" s="1529"/>
    </row>
    <row r="493" spans="35:37" ht="20.25" customHeight="1">
      <c r="AK493" s="6230"/>
    </row>
    <row r="495" spans="35:37" ht="20.25" customHeight="1">
      <c r="AJ495" s="1529"/>
    </row>
    <row r="504" spans="25:38" ht="20.25" customHeight="1">
      <c r="AK504" s="6230"/>
    </row>
    <row r="507" spans="25:38" ht="20.25" customHeight="1">
      <c r="AJ507" s="1529"/>
    </row>
    <row r="508" spans="25:38" ht="20.25" customHeight="1">
      <c r="AJ508" s="1529"/>
    </row>
    <row r="509" spans="25:38" ht="20.25" customHeight="1">
      <c r="Y509" s="6230"/>
      <c r="AL509" s="6230"/>
    </row>
    <row r="510" spans="25:38" ht="20.25" customHeight="1">
      <c r="Y510" s="6230"/>
      <c r="AJ510" s="1529"/>
      <c r="AL510" s="6230"/>
    </row>
    <row r="511" spans="25:38" ht="20.25" customHeight="1">
      <c r="Y511" s="6230"/>
      <c r="AJ511" s="1529"/>
      <c r="AL511" s="6230"/>
    </row>
    <row r="512" spans="25:38" ht="20.25" customHeight="1">
      <c r="Y512" s="6230"/>
      <c r="AL512" s="6230"/>
    </row>
    <row r="513" spans="25:38" ht="20.25" customHeight="1">
      <c r="Y513" s="6230"/>
      <c r="AL513" s="6230"/>
    </row>
    <row r="514" spans="25:38" ht="20.25" customHeight="1">
      <c r="Y514" s="6230"/>
      <c r="AL514" s="6230"/>
    </row>
    <row r="515" spans="25:38" ht="20.25" customHeight="1">
      <c r="Y515" s="6230"/>
      <c r="AL515" s="6230"/>
    </row>
    <row r="516" spans="25:38" ht="20.25" customHeight="1">
      <c r="Y516" s="6230"/>
      <c r="AK516" s="6230"/>
      <c r="AL516" s="6230"/>
    </row>
    <row r="517" spans="25:38" ht="20.25" customHeight="1">
      <c r="Y517" s="6230"/>
      <c r="AL517" s="6230"/>
    </row>
    <row r="518" spans="25:38" ht="20.25" customHeight="1">
      <c r="Y518" s="6230"/>
      <c r="AL518" s="6230"/>
    </row>
    <row r="520" spans="25:38" ht="20.25" customHeight="1">
      <c r="Y520" s="6230"/>
      <c r="AL520" s="6230"/>
    </row>
    <row r="521" spans="25:38" ht="20.25" customHeight="1">
      <c r="Y521" s="6230"/>
      <c r="AK521" s="6230"/>
      <c r="AL521" s="6230"/>
    </row>
    <row r="522" spans="25:38" ht="20.25" customHeight="1">
      <c r="Y522" s="6230"/>
      <c r="AK522" s="6230"/>
      <c r="AL522" s="6230"/>
    </row>
    <row r="523" spans="25:38" ht="20.25" customHeight="1">
      <c r="Y523" s="6230"/>
      <c r="AJ523" s="1529"/>
      <c r="AL523" s="6230"/>
    </row>
    <row r="524" spans="25:38" ht="20.25" customHeight="1">
      <c r="Y524" s="6230"/>
      <c r="AI524" s="1529"/>
      <c r="AL524" s="6230"/>
    </row>
    <row r="525" spans="25:38" ht="20.25" customHeight="1">
      <c r="Y525" s="6230"/>
      <c r="AL525" s="6230"/>
    </row>
    <row r="526" spans="25:38" ht="20.25" customHeight="1">
      <c r="Y526" s="6230"/>
      <c r="AI526" s="1529"/>
      <c r="AL526" s="6230"/>
    </row>
    <row r="527" spans="25:38" ht="20.25" customHeight="1">
      <c r="Y527" s="6230"/>
      <c r="AL527" s="6230"/>
    </row>
    <row r="528" spans="25:38" ht="20.25" customHeight="1">
      <c r="Y528" s="6230"/>
      <c r="AL528" s="6230"/>
    </row>
    <row r="536" spans="36:37" ht="20.25" customHeight="1">
      <c r="AK536" s="6230"/>
    </row>
    <row r="538" spans="36:37" ht="20.25" customHeight="1">
      <c r="AK538" s="6230"/>
    </row>
    <row r="539" spans="36:37" ht="20.25" customHeight="1">
      <c r="AK539" s="6230"/>
    </row>
    <row r="540" spans="36:37" ht="20.25" customHeight="1">
      <c r="AK540" s="6230"/>
    </row>
    <row r="541" spans="36:37" ht="20.25" customHeight="1">
      <c r="AK541" s="6230"/>
    </row>
    <row r="542" spans="36:37" ht="20.25" customHeight="1">
      <c r="AJ542" s="1529"/>
    </row>
    <row r="544" spans="36:37" ht="20.25" customHeight="1">
      <c r="AK544" s="6230"/>
    </row>
    <row r="552" spans="36:36" ht="20.25" customHeight="1">
      <c r="AJ552" s="1529"/>
    </row>
    <row r="556" spans="36:36" ht="20.25" customHeight="1">
      <c r="AJ556" s="1529"/>
    </row>
    <row r="558" spans="36:36" ht="20.25" customHeight="1">
      <c r="AJ558" s="1529"/>
    </row>
    <row r="559" spans="36:36" ht="20.25" customHeight="1">
      <c r="AJ559" s="1529"/>
    </row>
    <row r="568" spans="36:37" ht="20.25" customHeight="1">
      <c r="AJ568" s="1529"/>
    </row>
    <row r="570" spans="36:37" ht="20.25" customHeight="1">
      <c r="AK570" s="6230"/>
    </row>
    <row r="571" spans="36:37" ht="20.25" customHeight="1">
      <c r="AK571" s="6230"/>
    </row>
    <row r="575" spans="36:37" ht="20.25" customHeight="1">
      <c r="AK575" s="6230"/>
    </row>
    <row r="577" spans="25:38" ht="20.25" customHeight="1">
      <c r="Y577" s="6230"/>
      <c r="AL577" s="6230"/>
    </row>
    <row r="578" spans="25:38" ht="20.25" customHeight="1">
      <c r="Y578" s="6230"/>
      <c r="AK578" s="6230"/>
      <c r="AL578" s="6230"/>
    </row>
    <row r="579" spans="25:38" ht="20.25" customHeight="1">
      <c r="Y579" s="6230"/>
      <c r="AL579" s="6230"/>
    </row>
    <row r="580" spans="25:38" ht="20.25" customHeight="1">
      <c r="Y580" s="6230"/>
      <c r="AL580" s="6230"/>
    </row>
    <row r="581" spans="25:38" ht="20.25" customHeight="1">
      <c r="Y581" s="6230"/>
      <c r="AL581" s="6230"/>
    </row>
    <row r="582" spans="25:38" ht="20.25" customHeight="1">
      <c r="Y582" s="6230"/>
      <c r="AL582" s="6230"/>
    </row>
    <row r="584" spans="25:38" ht="20.25" customHeight="1">
      <c r="Y584" s="6230"/>
      <c r="AL584" s="6230"/>
    </row>
    <row r="585" spans="25:38" ht="20.25" customHeight="1">
      <c r="Y585" s="6230"/>
      <c r="AJ585" s="1529"/>
      <c r="AL585" s="6230"/>
    </row>
    <row r="586" spans="25:38" ht="20.25" customHeight="1">
      <c r="Y586" s="6230"/>
      <c r="AL586" s="6230"/>
    </row>
    <row r="587" spans="25:38" ht="20.25" customHeight="1">
      <c r="Y587" s="6230"/>
      <c r="AJ587" s="1529"/>
      <c r="AL587" s="6230"/>
    </row>
    <row r="588" spans="25:38" ht="20.25" customHeight="1">
      <c r="Y588" s="6230"/>
      <c r="AL588" s="6230"/>
    </row>
    <row r="589" spans="25:38" ht="20.25" customHeight="1">
      <c r="Y589" s="6230"/>
      <c r="AJ589" s="1529"/>
      <c r="AL589" s="6230"/>
    </row>
    <row r="590" spans="25:38" ht="20.25" customHeight="1">
      <c r="Y590" s="6230"/>
      <c r="AJ590" s="1529"/>
      <c r="AL590" s="6230"/>
    </row>
    <row r="591" spans="25:38" ht="20.25" customHeight="1">
      <c r="Y591" s="6230"/>
      <c r="AK591" s="6230"/>
      <c r="AL591" s="6230"/>
    </row>
    <row r="592" spans="25:38" ht="20.25" customHeight="1">
      <c r="Y592" s="6230"/>
      <c r="AL592" s="6230"/>
    </row>
    <row r="593" spans="25:38" ht="20.25" customHeight="1">
      <c r="Y593" s="6230"/>
      <c r="AL593" s="6230"/>
    </row>
    <row r="594" spans="25:38" ht="20.25" customHeight="1">
      <c r="Y594" s="6230"/>
      <c r="AK594" s="6230"/>
      <c r="AL594" s="6230"/>
    </row>
    <row r="595" spans="25:38" ht="20.25" customHeight="1">
      <c r="Y595" s="6230"/>
      <c r="AK595" s="6230"/>
      <c r="AL595" s="6230"/>
    </row>
    <row r="596" spans="25:38" ht="20.25" customHeight="1">
      <c r="Y596" s="6230"/>
      <c r="AK596" s="6230"/>
      <c r="AL596" s="6230"/>
    </row>
    <row r="597" spans="25:38" ht="20.25" customHeight="1">
      <c r="AJ597" s="1529"/>
    </row>
    <row r="598" spans="25:38" ht="20.25" customHeight="1">
      <c r="Y598" s="6230"/>
      <c r="AL598" s="6230"/>
    </row>
    <row r="599" spans="25:38" ht="20.25" customHeight="1">
      <c r="Y599" s="6230"/>
      <c r="AJ599" s="1529"/>
      <c r="AL599" s="6230"/>
    </row>
    <row r="601" spans="25:38" ht="20.25" customHeight="1">
      <c r="Y601" s="6230"/>
      <c r="AL601" s="6230"/>
    </row>
    <row r="602" spans="25:38" ht="20.25" customHeight="1">
      <c r="Y602" s="6230"/>
      <c r="AI602" s="1529"/>
      <c r="AL602" s="6230"/>
    </row>
    <row r="603" spans="25:38" ht="20.25" customHeight="1">
      <c r="Y603" s="6230"/>
      <c r="AL603" s="6230"/>
    </row>
    <row r="604" spans="25:38" ht="20.25" customHeight="1">
      <c r="Y604" s="6230"/>
      <c r="AL604" s="6230"/>
    </row>
    <row r="605" spans="25:38" ht="20.25" customHeight="1">
      <c r="Y605" s="6230"/>
      <c r="AL605" s="6230"/>
    </row>
    <row r="606" spans="25:38" ht="20.25" customHeight="1">
      <c r="Y606" s="6230"/>
      <c r="AJ606" s="1529"/>
      <c r="AL606" s="6230"/>
    </row>
    <row r="607" spans="25:38" ht="20.25" customHeight="1">
      <c r="Y607" s="6230"/>
      <c r="AJ607" s="1529"/>
      <c r="AL607" s="6230"/>
    </row>
    <row r="608" spans="25:38" ht="20.25" customHeight="1">
      <c r="AJ608" s="1529"/>
    </row>
    <row r="612" spans="35:36" ht="20.25" customHeight="1">
      <c r="AI612" s="1529"/>
      <c r="AJ612" s="1529"/>
    </row>
    <row r="614" spans="35:36" ht="20.25" customHeight="1">
      <c r="AJ614" s="1529"/>
    </row>
    <row r="623" spans="35:36" ht="20.25" customHeight="1">
      <c r="AJ623" s="1529"/>
    </row>
    <row r="624" spans="35:36" ht="20.25" customHeight="1">
      <c r="AI624" s="1529"/>
    </row>
    <row r="629" spans="36:37" ht="20.25" customHeight="1">
      <c r="AK629" s="6230"/>
    </row>
    <row r="630" spans="36:37" ht="20.25" customHeight="1">
      <c r="AJ630" s="1529"/>
    </row>
    <row r="638" spans="36:37" ht="20.25" customHeight="1">
      <c r="AJ638" s="1529"/>
    </row>
    <row r="645" spans="35:37" ht="20.25" customHeight="1">
      <c r="AI645" s="1529"/>
      <c r="AJ645" s="1529"/>
    </row>
    <row r="647" spans="35:37" ht="20.25" customHeight="1">
      <c r="AI647" s="1529"/>
    </row>
    <row r="649" spans="35:37" ht="20.25" customHeight="1">
      <c r="AI649" s="1529"/>
    </row>
    <row r="650" spans="35:37" ht="20.25" customHeight="1">
      <c r="AJ650" s="1529"/>
    </row>
    <row r="651" spans="35:37" ht="20.25" customHeight="1">
      <c r="AI651" s="1529"/>
    </row>
    <row r="653" spans="35:37" ht="20.25" customHeight="1">
      <c r="AJ653" s="1529"/>
    </row>
    <row r="654" spans="35:37" ht="20.25" customHeight="1">
      <c r="AJ654" s="1529"/>
    </row>
    <row r="655" spans="35:37" ht="20.25" customHeight="1">
      <c r="AJ655" s="1529"/>
    </row>
    <row r="656" spans="35:37" ht="20.25" customHeight="1">
      <c r="AK656" s="6230"/>
    </row>
    <row r="658" spans="25:38" ht="20.25" customHeight="1">
      <c r="AI658" s="1529"/>
      <c r="AJ658" s="1529"/>
    </row>
    <row r="659" spans="25:38" ht="20.25" customHeight="1">
      <c r="AK659" s="6230"/>
    </row>
    <row r="660" spans="25:38" ht="20.25" customHeight="1">
      <c r="Y660" s="6230"/>
      <c r="AJ660" s="1529"/>
      <c r="AL660" s="6230"/>
    </row>
    <row r="661" spans="25:38" ht="20.25" customHeight="1">
      <c r="Y661" s="6230"/>
      <c r="AL661" s="6230"/>
    </row>
    <row r="662" spans="25:38" ht="20.25" customHeight="1">
      <c r="Y662" s="6230"/>
      <c r="AJ662" s="1529"/>
      <c r="AL662" s="6230"/>
    </row>
    <row r="663" spans="25:38" ht="20.25" customHeight="1">
      <c r="Y663" s="6230"/>
      <c r="AJ663" s="1529"/>
      <c r="AL663" s="6230"/>
    </row>
    <row r="664" spans="25:38" ht="20.25" customHeight="1">
      <c r="Y664" s="6230"/>
      <c r="AJ664" s="1529"/>
      <c r="AL664" s="6230"/>
    </row>
    <row r="665" spans="25:38" ht="20.25" customHeight="1">
      <c r="Y665" s="6230"/>
      <c r="AK665" s="6230"/>
      <c r="AL665" s="6230"/>
    </row>
    <row r="666" spans="25:38" ht="20.25" customHeight="1">
      <c r="Y666" s="6230"/>
      <c r="AL666" s="6230"/>
    </row>
    <row r="667" spans="25:38" ht="20.25" customHeight="1">
      <c r="Y667" s="6230"/>
      <c r="AL667" s="6230"/>
    </row>
    <row r="668" spans="25:38" ht="20.25" customHeight="1">
      <c r="Y668" s="6230"/>
      <c r="AL668" s="6230"/>
    </row>
    <row r="669" spans="25:38" ht="20.25" customHeight="1">
      <c r="Y669" s="6230"/>
      <c r="AL669" s="6230"/>
    </row>
    <row r="670" spans="25:38" ht="20.25" customHeight="1">
      <c r="Y670" s="6230"/>
      <c r="AJ670" s="1529"/>
      <c r="AL670" s="6230"/>
    </row>
    <row r="671" spans="25:38" ht="20.25" customHeight="1">
      <c r="Y671" s="6230"/>
      <c r="AK671" s="6230"/>
      <c r="AL671" s="6230"/>
    </row>
    <row r="672" spans="25:38" ht="20.25" customHeight="1">
      <c r="Y672" s="6230"/>
      <c r="AJ672" s="1529"/>
      <c r="AL672" s="6230"/>
    </row>
    <row r="673" spans="25:38" ht="20.25" customHeight="1">
      <c r="Y673" s="6230"/>
      <c r="AL673" s="6230"/>
    </row>
    <row r="674" spans="25:38" ht="20.25" customHeight="1">
      <c r="Y674" s="6230"/>
      <c r="AL674" s="6230"/>
    </row>
    <row r="675" spans="25:38" ht="20.25" customHeight="1">
      <c r="Y675" s="6230"/>
      <c r="AI675" s="1529"/>
      <c r="AJ675" s="1529"/>
      <c r="AL675" s="6230"/>
    </row>
    <row r="676" spans="25:38" ht="20.25" customHeight="1">
      <c r="Y676" s="6230"/>
      <c r="AL676" s="6230"/>
    </row>
    <row r="677" spans="25:38" ht="20.25" customHeight="1">
      <c r="Y677" s="6230"/>
      <c r="AL677" s="6230"/>
    </row>
    <row r="678" spans="25:38" ht="20.25" customHeight="1">
      <c r="Y678" s="6230"/>
      <c r="AK678" s="6230"/>
      <c r="AL678" s="6230"/>
    </row>
    <row r="679" spans="25:38" ht="20.25" customHeight="1">
      <c r="Y679" s="6230"/>
      <c r="AL679" s="6230"/>
    </row>
    <row r="680" spans="25:38" ht="20.25" customHeight="1">
      <c r="Y680" s="6230"/>
      <c r="AJ680" s="1529"/>
      <c r="AL680" s="6230"/>
    </row>
    <row r="681" spans="25:38" ht="20.25" customHeight="1">
      <c r="Y681" s="6230"/>
      <c r="AL681" s="6230"/>
    </row>
    <row r="682" spans="25:38" ht="20.25" customHeight="1">
      <c r="Y682" s="6230"/>
      <c r="AJ682" s="1529"/>
      <c r="AL682" s="6230"/>
    </row>
    <row r="683" spans="25:38" ht="20.25" customHeight="1">
      <c r="Y683" s="6230"/>
      <c r="AI683" s="1529"/>
      <c r="AJ683" s="1529"/>
      <c r="AL683" s="6230"/>
    </row>
    <row r="684" spans="25:38" ht="20.25" customHeight="1">
      <c r="Y684" s="6230"/>
      <c r="AK684" s="6230"/>
      <c r="AL684" s="6230"/>
    </row>
    <row r="685" spans="25:38" ht="20.25" customHeight="1">
      <c r="Y685" s="6230"/>
      <c r="AL685" s="6230"/>
    </row>
    <row r="686" spans="25:38" ht="20.25" customHeight="1">
      <c r="Y686" s="6230"/>
      <c r="AL686" s="6230"/>
    </row>
    <row r="687" spans="25:38" ht="20.25" customHeight="1">
      <c r="Y687" s="6230"/>
      <c r="AL687" s="6230"/>
    </row>
    <row r="688" spans="25:38" ht="20.25" customHeight="1">
      <c r="Y688" s="6230"/>
      <c r="AL688" s="6230"/>
    </row>
    <row r="689" spans="25:38" ht="20.25" customHeight="1">
      <c r="Y689" s="6230"/>
      <c r="AJ689" s="1529"/>
      <c r="AL689" s="6230"/>
    </row>
    <row r="691" spans="25:38" ht="20.25" customHeight="1">
      <c r="Y691" s="6230"/>
      <c r="AJ691" s="1529"/>
      <c r="AL691" s="6230"/>
    </row>
    <row r="692" spans="25:38" ht="20.25" customHeight="1">
      <c r="Y692" s="6230"/>
      <c r="AL692" s="6230"/>
    </row>
    <row r="693" spans="25:38" ht="20.25" customHeight="1">
      <c r="Y693" s="6230"/>
      <c r="AK693" s="6230"/>
      <c r="AL693" s="6230"/>
    </row>
    <row r="694" spans="25:38" ht="20.25" customHeight="1">
      <c r="Y694" s="6230"/>
      <c r="AJ694" s="1529"/>
      <c r="AL694" s="6230"/>
    </row>
    <row r="695" spans="25:38" ht="20.25" customHeight="1">
      <c r="Y695" s="6230"/>
      <c r="AJ695" s="1529"/>
      <c r="AL695" s="6230"/>
    </row>
    <row r="696" spans="25:38" ht="20.25" customHeight="1">
      <c r="Y696" s="6230"/>
      <c r="AI696" s="1529"/>
      <c r="AL696" s="6230"/>
    </row>
    <row r="697" spans="25:38" ht="20.25" customHeight="1">
      <c r="Y697" s="6230"/>
      <c r="AI697" s="1529"/>
      <c r="AJ697" s="1529"/>
      <c r="AL697" s="6230"/>
    </row>
    <row r="698" spans="25:38" ht="20.25" customHeight="1">
      <c r="Y698" s="6230"/>
      <c r="AI698" s="1529"/>
      <c r="AL698" s="6230"/>
    </row>
    <row r="699" spans="25:38" ht="20.25" customHeight="1">
      <c r="AJ699" s="1529"/>
    </row>
    <row r="700" spans="25:38" ht="20.25" customHeight="1">
      <c r="AJ700" s="1529"/>
    </row>
    <row r="701" spans="25:38" ht="20.25" customHeight="1">
      <c r="AK701" s="6230"/>
    </row>
    <row r="703" spans="25:38" ht="20.25" customHeight="1">
      <c r="AI703" s="1529"/>
      <c r="AK703" s="6230"/>
    </row>
    <row r="708" spans="35:36" ht="20.25" customHeight="1">
      <c r="AJ708" s="1529"/>
    </row>
    <row r="709" spans="35:36" ht="20.25" customHeight="1">
      <c r="AJ709" s="1529"/>
    </row>
    <row r="711" spans="35:36" ht="20.25" customHeight="1">
      <c r="AJ711" s="1529"/>
    </row>
    <row r="713" spans="35:36" ht="20.25" customHeight="1">
      <c r="AJ713" s="1529"/>
    </row>
    <row r="714" spans="35:36" ht="20.25" customHeight="1">
      <c r="AJ714" s="1529"/>
    </row>
    <row r="715" spans="35:36" ht="20.25" customHeight="1">
      <c r="AI715" s="1529"/>
    </row>
    <row r="719" spans="35:36" ht="20.25" customHeight="1">
      <c r="AJ719" s="1529"/>
    </row>
    <row r="721" spans="35:37" ht="20.25" customHeight="1">
      <c r="AJ721" s="1529"/>
    </row>
    <row r="723" spans="35:37" ht="20.25" customHeight="1">
      <c r="AJ723" s="1529"/>
      <c r="AK723" s="6230"/>
    </row>
    <row r="724" spans="35:37" ht="20.25" customHeight="1">
      <c r="AI724" s="1529"/>
      <c r="AJ724" s="1529"/>
      <c r="AK724" s="6230"/>
    </row>
    <row r="725" spans="35:37" ht="20.25" customHeight="1">
      <c r="AI725" s="1529"/>
      <c r="AJ725" s="1529"/>
    </row>
    <row r="726" spans="35:37" ht="20.25" customHeight="1">
      <c r="AJ726" s="1529"/>
    </row>
    <row r="733" spans="35:37" ht="20.25" customHeight="1">
      <c r="AJ733" s="1529"/>
    </row>
    <row r="735" spans="35:37" ht="20.25" customHeight="1">
      <c r="AJ735" s="1529"/>
    </row>
    <row r="737" spans="36:37" ht="20.25" customHeight="1">
      <c r="AK737" s="6230"/>
    </row>
    <row r="739" spans="36:37" ht="20.25" customHeight="1">
      <c r="AJ739" s="1529"/>
    </row>
    <row r="741" spans="36:37" ht="20.25" customHeight="1">
      <c r="AJ741" s="1529"/>
    </row>
    <row r="742" spans="36:37" ht="20.25" customHeight="1">
      <c r="AJ742" s="1529"/>
    </row>
    <row r="744" spans="36:37" ht="20.25" customHeight="1">
      <c r="AJ744" s="1529"/>
    </row>
    <row r="745" spans="36:37" ht="20.25" customHeight="1">
      <c r="AJ745" s="1529"/>
    </row>
    <row r="747" spans="36:37" ht="20.25" customHeight="1">
      <c r="AJ747" s="1529"/>
    </row>
    <row r="750" spans="36:37" ht="20.25" customHeight="1">
      <c r="AJ750" s="1529"/>
    </row>
    <row r="752" spans="36:37" ht="20.25" customHeight="1">
      <c r="AJ752" s="1529"/>
    </row>
    <row r="754" spans="25:38" ht="20.25" customHeight="1">
      <c r="AJ754" s="1529"/>
    </row>
    <row r="756" spans="25:38" ht="20.25" customHeight="1">
      <c r="Y756" s="6230"/>
      <c r="AI756" s="1529"/>
      <c r="AL756" s="6230"/>
    </row>
    <row r="757" spans="25:38" ht="20.25" customHeight="1">
      <c r="Y757" s="6230"/>
      <c r="AJ757" s="1529"/>
      <c r="AL757" s="6230"/>
    </row>
    <row r="758" spans="25:38" ht="20.25" customHeight="1">
      <c r="Y758" s="6230"/>
      <c r="AL758" s="6230"/>
    </row>
    <row r="759" spans="25:38" ht="20.25" customHeight="1">
      <c r="Y759" s="6230"/>
      <c r="AJ759" s="1529"/>
      <c r="AL759" s="6230"/>
    </row>
    <row r="760" spans="25:38" ht="20.25" customHeight="1">
      <c r="Y760" s="6230"/>
      <c r="AJ760" s="1529"/>
      <c r="AL760" s="6230"/>
    </row>
    <row r="761" spans="25:38" ht="20.25" customHeight="1">
      <c r="Y761" s="6230"/>
      <c r="AL761" s="6230"/>
    </row>
    <row r="762" spans="25:38" ht="20.25" customHeight="1">
      <c r="Y762" s="6230"/>
      <c r="AJ762" s="1529"/>
      <c r="AL762" s="6230"/>
    </row>
    <row r="763" spans="25:38" ht="20.25" customHeight="1">
      <c r="Y763" s="6230"/>
      <c r="AJ763" s="1529"/>
      <c r="AL763" s="6230"/>
    </row>
    <row r="764" spans="25:38" ht="20.25" customHeight="1">
      <c r="Y764" s="6230"/>
      <c r="AJ764" s="1529"/>
      <c r="AL764" s="6230"/>
    </row>
    <row r="765" spans="25:38" ht="20.25" customHeight="1">
      <c r="Y765" s="6230"/>
      <c r="AJ765" s="1529"/>
      <c r="AL765" s="6230"/>
    </row>
    <row r="766" spans="25:38" ht="20.25" customHeight="1">
      <c r="Y766" s="6230"/>
      <c r="AL766" s="6230"/>
    </row>
    <row r="767" spans="25:38" ht="20.25" customHeight="1">
      <c r="Y767" s="6230"/>
      <c r="AJ767" s="1529"/>
      <c r="AL767" s="6230"/>
    </row>
    <row r="768" spans="25:38" ht="20.25" customHeight="1">
      <c r="Y768" s="6230"/>
      <c r="AJ768" s="1529"/>
      <c r="AL768" s="6230"/>
    </row>
    <row r="769" spans="25:38" ht="20.25" customHeight="1">
      <c r="Y769" s="6230"/>
      <c r="AJ769" s="1529"/>
      <c r="AL769" s="6230"/>
    </row>
    <row r="770" spans="25:38" ht="20.25" customHeight="1">
      <c r="Y770" s="6230"/>
      <c r="AI770" s="1529"/>
      <c r="AK770" s="6230"/>
      <c r="AL770" s="6230"/>
    </row>
    <row r="771" spans="25:38" ht="20.25" customHeight="1">
      <c r="Y771" s="6230"/>
      <c r="AJ771" s="1529"/>
      <c r="AL771" s="6230"/>
    </row>
    <row r="772" spans="25:38" ht="20.25" customHeight="1">
      <c r="Y772" s="6230"/>
      <c r="AL772" s="6230"/>
    </row>
    <row r="773" spans="25:38" ht="20.25" customHeight="1">
      <c r="Y773" s="6230"/>
      <c r="AL773" s="6230"/>
    </row>
    <row r="774" spans="25:38" ht="20.25" customHeight="1">
      <c r="Y774" s="6230"/>
      <c r="AL774" s="6230"/>
    </row>
    <row r="775" spans="25:38" ht="20.25" customHeight="1">
      <c r="AI775" s="1529"/>
      <c r="AJ775" s="1529"/>
    </row>
    <row r="776" spans="25:38" ht="20.25" customHeight="1">
      <c r="Y776" s="6230"/>
      <c r="AL776" s="6230"/>
    </row>
    <row r="777" spans="25:38" ht="20.25" customHeight="1">
      <c r="Y777" s="6230"/>
      <c r="AJ777" s="1529"/>
      <c r="AL777" s="6230"/>
    </row>
    <row r="778" spans="25:38" ht="20.25" customHeight="1">
      <c r="Y778" s="6230"/>
      <c r="AL778" s="6230"/>
    </row>
    <row r="779" spans="25:38" ht="20.25" customHeight="1">
      <c r="Y779" s="6230"/>
      <c r="AK779" s="6230"/>
      <c r="AL779" s="6230"/>
    </row>
    <row r="780" spans="25:38" ht="20.25" customHeight="1">
      <c r="Y780" s="6230"/>
      <c r="AJ780" s="1529"/>
      <c r="AL780" s="6230"/>
    </row>
    <row r="782" spans="25:38" ht="20.25" customHeight="1">
      <c r="AJ782" s="1529"/>
    </row>
    <row r="784" spans="25:38" ht="20.25" customHeight="1">
      <c r="AI784" s="1529"/>
    </row>
    <row r="785" spans="35:37" ht="20.25" customHeight="1">
      <c r="AK785" s="6230"/>
    </row>
    <row r="786" spans="35:37" ht="20.25" customHeight="1">
      <c r="AK786" s="6230"/>
    </row>
    <row r="787" spans="35:37" ht="20.25" customHeight="1">
      <c r="AI787" s="1529"/>
    </row>
    <row r="788" spans="35:37" ht="20.25" customHeight="1">
      <c r="AI788" s="1529"/>
      <c r="AK788" s="6230"/>
    </row>
    <row r="789" spans="35:37" ht="20.25" customHeight="1">
      <c r="AI789" s="1529"/>
      <c r="AJ789" s="1529"/>
      <c r="AK789" s="6230"/>
    </row>
    <row r="792" spans="35:37" ht="20.25" customHeight="1">
      <c r="AJ792" s="1529"/>
    </row>
    <row r="794" spans="35:37" ht="20.25" customHeight="1">
      <c r="AK794" s="6230"/>
    </row>
    <row r="796" spans="35:37" ht="20.25" customHeight="1">
      <c r="AJ796" s="1529"/>
    </row>
    <row r="797" spans="35:37" ht="20.25" customHeight="1">
      <c r="AJ797" s="1529"/>
    </row>
    <row r="798" spans="35:37" ht="20.25" customHeight="1">
      <c r="AI798" s="1529"/>
    </row>
    <row r="799" spans="35:37" ht="20.25" customHeight="1">
      <c r="AI799" s="1529"/>
      <c r="AK799" s="6230"/>
    </row>
    <row r="802" spans="35:37" ht="20.25" customHeight="1">
      <c r="AI802" s="1529"/>
      <c r="AK802" s="6230"/>
    </row>
    <row r="803" spans="35:37" ht="20.25" customHeight="1">
      <c r="AJ803" s="1529"/>
    </row>
    <row r="805" spans="35:37" ht="20.25" customHeight="1">
      <c r="AK805" s="6230"/>
    </row>
    <row r="806" spans="35:37" ht="20.25" customHeight="1">
      <c r="AK806" s="6230"/>
    </row>
    <row r="807" spans="35:37" ht="20.25" customHeight="1">
      <c r="AI807" s="1529"/>
    </row>
    <row r="812" spans="35:37" ht="20.25" customHeight="1">
      <c r="AK812" s="6230"/>
    </row>
    <row r="816" spans="35:37" ht="20.25" customHeight="1">
      <c r="AK816" s="6230"/>
    </row>
    <row r="817" spans="35:37" ht="20.25" customHeight="1">
      <c r="AI817" s="1529"/>
    </row>
    <row r="819" spans="35:37" ht="20.25" customHeight="1">
      <c r="AJ819" s="1529"/>
    </row>
    <row r="820" spans="35:37" ht="20.25" customHeight="1">
      <c r="AJ820" s="1529"/>
    </row>
    <row r="821" spans="35:37" ht="20.25" customHeight="1">
      <c r="AJ821" s="1529"/>
    </row>
    <row r="822" spans="35:37" ht="20.25" customHeight="1">
      <c r="AI822" s="1529"/>
      <c r="AK822" s="6230"/>
    </row>
    <row r="823" spans="35:37" ht="20.25" customHeight="1">
      <c r="AJ823" s="1529"/>
    </row>
    <row r="826" spans="35:37" ht="20.25" customHeight="1">
      <c r="AI826" s="1529"/>
    </row>
    <row r="827" spans="35:37" ht="20.25" customHeight="1">
      <c r="AJ827" s="1529"/>
    </row>
    <row r="829" spans="35:37" ht="20.25" customHeight="1">
      <c r="AK829" s="6230"/>
    </row>
    <row r="830" spans="35:37" ht="20.25" customHeight="1">
      <c r="AI830" s="1529"/>
      <c r="AJ830" s="1529"/>
    </row>
    <row r="831" spans="35:37" ht="20.25" customHeight="1">
      <c r="AJ831" s="1529"/>
    </row>
    <row r="832" spans="35:37" ht="20.25" customHeight="1">
      <c r="AI832" s="1529"/>
      <c r="AJ832" s="1529"/>
    </row>
    <row r="833" spans="25:38" ht="20.25" customHeight="1">
      <c r="AK833" s="6230"/>
    </row>
    <row r="834" spans="25:38" ht="20.25" customHeight="1">
      <c r="AJ834" s="1529"/>
    </row>
    <row r="835" spans="25:38" ht="20.25" customHeight="1">
      <c r="AK835" s="6230"/>
    </row>
    <row r="837" spans="25:38" ht="20.25" customHeight="1">
      <c r="AJ837" s="1529"/>
    </row>
    <row r="838" spans="25:38" ht="20.25" customHeight="1">
      <c r="AI838" s="1529"/>
      <c r="AK838" s="6230"/>
    </row>
    <row r="839" spans="25:38" ht="20.25" customHeight="1">
      <c r="AJ839" s="1529"/>
    </row>
    <row r="840" spans="25:38" ht="20.25" customHeight="1">
      <c r="AK840" s="6230"/>
    </row>
    <row r="841" spans="25:38" ht="20.25" customHeight="1">
      <c r="AJ841" s="1529"/>
    </row>
    <row r="842" spans="25:38" ht="20.25" customHeight="1">
      <c r="AJ842" s="1529"/>
    </row>
    <row r="844" spans="25:38" ht="20.25" customHeight="1">
      <c r="AJ844" s="1529"/>
    </row>
    <row r="845" spans="25:38" ht="20.25" customHeight="1">
      <c r="Y845" s="6230"/>
      <c r="AL845" s="6230"/>
    </row>
    <row r="846" spans="25:38" ht="20.25" customHeight="1">
      <c r="Y846" s="6230"/>
      <c r="AL846" s="6230"/>
    </row>
    <row r="847" spans="25:38" ht="20.25" customHeight="1">
      <c r="Y847" s="6230"/>
      <c r="AL847" s="6230"/>
    </row>
    <row r="848" spans="25:38" ht="20.25" customHeight="1">
      <c r="Y848" s="6230"/>
      <c r="AI848" s="1529"/>
      <c r="AK848" s="6230"/>
      <c r="AL848" s="6230"/>
    </row>
    <row r="849" spans="25:38" ht="20.25" customHeight="1">
      <c r="Y849" s="6230"/>
      <c r="AK849" s="6230"/>
      <c r="AL849" s="6230"/>
    </row>
    <row r="850" spans="25:38" ht="20.25" customHeight="1">
      <c r="Y850" s="6230"/>
      <c r="AK850" s="6230"/>
      <c r="AL850" s="6230"/>
    </row>
    <row r="851" spans="25:38" ht="20.25" customHeight="1">
      <c r="Y851" s="6230"/>
      <c r="AJ851" s="1529"/>
      <c r="AL851" s="6230"/>
    </row>
    <row r="852" spans="25:38" ht="20.25" customHeight="1">
      <c r="Y852" s="6230"/>
      <c r="AJ852" s="1529"/>
      <c r="AL852" s="6230"/>
    </row>
    <row r="854" spans="25:38" ht="20.25" customHeight="1">
      <c r="Y854" s="6230"/>
      <c r="AJ854" s="1529"/>
      <c r="AL854" s="6230"/>
    </row>
    <row r="855" spans="25:38" ht="20.25" customHeight="1">
      <c r="Y855" s="6230"/>
      <c r="AK855" s="6230"/>
      <c r="AL855" s="6230"/>
    </row>
    <row r="856" spans="25:38" ht="20.25" customHeight="1">
      <c r="Y856" s="6230"/>
      <c r="AK856" s="6230"/>
      <c r="AL856" s="6230"/>
    </row>
    <row r="857" spans="25:38" ht="20.25" customHeight="1">
      <c r="Y857" s="6230"/>
      <c r="AK857" s="6230"/>
      <c r="AL857" s="6230"/>
    </row>
    <row r="858" spans="25:38" ht="20.25" customHeight="1">
      <c r="Y858" s="6230"/>
      <c r="AK858" s="6230"/>
      <c r="AL858" s="6230"/>
    </row>
    <row r="859" spans="25:38" ht="20.25" customHeight="1">
      <c r="Y859" s="6230"/>
      <c r="AK859" s="6230"/>
      <c r="AL859" s="6230"/>
    </row>
    <row r="860" spans="25:38" ht="20.25" customHeight="1">
      <c r="Y860" s="6230"/>
      <c r="AL860" s="6230"/>
    </row>
    <row r="861" spans="25:38" ht="20.25" customHeight="1">
      <c r="Y861" s="6230"/>
      <c r="AJ861" s="1529"/>
      <c r="AL861" s="6230"/>
    </row>
    <row r="862" spans="25:38" ht="20.25" customHeight="1">
      <c r="Y862" s="6230"/>
      <c r="AK862" s="6230"/>
      <c r="AL862" s="6230"/>
    </row>
    <row r="863" spans="25:38" ht="20.25" customHeight="1">
      <c r="Y863" s="6230"/>
      <c r="AL863" s="6230"/>
    </row>
    <row r="864" spans="25:38" ht="20.25" customHeight="1">
      <c r="Y864" s="6230"/>
      <c r="AJ864" s="1529"/>
      <c r="AL864" s="6230"/>
    </row>
    <row r="865" spans="25:38" ht="20.25" customHeight="1">
      <c r="Y865" s="6230"/>
      <c r="AL865" s="6230"/>
    </row>
    <row r="866" spans="25:38" ht="20.25" customHeight="1">
      <c r="AJ866" s="1529"/>
    </row>
    <row r="867" spans="25:38" ht="20.25" customHeight="1">
      <c r="Y867" s="6230"/>
      <c r="AJ867" s="1529"/>
      <c r="AL867" s="6230"/>
    </row>
    <row r="868" spans="25:38" ht="20.25" customHeight="1">
      <c r="Y868" s="6230"/>
      <c r="AJ868" s="1529"/>
      <c r="AL868" s="6230"/>
    </row>
    <row r="869" spans="25:38" ht="20.25" customHeight="1">
      <c r="Y869" s="6230"/>
      <c r="AK869" s="6230"/>
      <c r="AL869" s="6230"/>
    </row>
    <row r="870" spans="25:38" ht="20.25" customHeight="1">
      <c r="Y870" s="6230"/>
      <c r="AJ870" s="1529"/>
      <c r="AL870" s="6230"/>
    </row>
    <row r="871" spans="25:38" ht="20.25" customHeight="1">
      <c r="Y871" s="6230"/>
      <c r="AJ871" s="1529"/>
      <c r="AL871" s="6230"/>
    </row>
    <row r="872" spans="25:38" ht="20.25" customHeight="1">
      <c r="Y872" s="6230"/>
      <c r="AL872" s="6230"/>
    </row>
    <row r="873" spans="25:38" ht="20.25" customHeight="1">
      <c r="Y873" s="6230"/>
      <c r="AJ873" s="1529"/>
      <c r="AL873" s="6230"/>
    </row>
    <row r="874" spans="25:38" ht="20.25" customHeight="1">
      <c r="Y874" s="6230"/>
      <c r="AJ874" s="1529"/>
      <c r="AL874" s="6230"/>
    </row>
    <row r="875" spans="25:38" ht="20.25" customHeight="1">
      <c r="Y875" s="6230"/>
      <c r="AJ875" s="1529"/>
      <c r="AL875" s="6230"/>
    </row>
    <row r="876" spans="25:38" ht="20.25" customHeight="1">
      <c r="Y876" s="6230"/>
      <c r="AJ876" s="1529"/>
      <c r="AL876" s="6230"/>
    </row>
    <row r="877" spans="25:38" ht="20.25" customHeight="1">
      <c r="Y877" s="6230"/>
      <c r="AJ877" s="1529"/>
      <c r="AL877" s="6230"/>
    </row>
    <row r="878" spans="25:38" ht="20.25" customHeight="1">
      <c r="Y878" s="6230"/>
      <c r="AL878" s="6230"/>
    </row>
    <row r="879" spans="25:38" ht="20.25" customHeight="1">
      <c r="Y879" s="6230"/>
      <c r="AJ879" s="1529"/>
      <c r="AL879" s="6230"/>
    </row>
    <row r="880" spans="25:38" ht="20.25" customHeight="1">
      <c r="Y880" s="6230"/>
      <c r="AJ880" s="1529"/>
      <c r="AL880" s="6230"/>
    </row>
    <row r="881" spans="25:38" ht="20.25" customHeight="1">
      <c r="Y881" s="6230"/>
      <c r="AJ881" s="1529"/>
      <c r="AL881" s="6230"/>
    </row>
    <row r="882" spans="25:38" ht="20.25" customHeight="1">
      <c r="Y882" s="6230"/>
      <c r="AJ882" s="1529"/>
      <c r="AL882" s="6230"/>
    </row>
    <row r="883" spans="25:38" ht="20.25" customHeight="1">
      <c r="Y883" s="6230"/>
      <c r="AJ883" s="1529"/>
      <c r="AL883" s="6230"/>
    </row>
    <row r="884" spans="25:38" ht="20.25" customHeight="1">
      <c r="Y884" s="6230"/>
      <c r="AL884" s="6230"/>
    </row>
    <row r="885" spans="25:38" ht="20.25" customHeight="1">
      <c r="Y885" s="6230"/>
      <c r="AJ885" s="1529"/>
      <c r="AL885" s="6230"/>
    </row>
    <row r="886" spans="25:38" ht="20.25" customHeight="1">
      <c r="Y886" s="6230"/>
      <c r="AL886" s="6230"/>
    </row>
    <row r="887" spans="25:38" ht="20.25" customHeight="1">
      <c r="Y887" s="6230"/>
      <c r="AK887" s="6230"/>
      <c r="AL887" s="6230"/>
    </row>
    <row r="888" spans="25:38" ht="20.25" customHeight="1">
      <c r="Y888" s="6230"/>
      <c r="AK888" s="6230"/>
      <c r="AL888" s="6230"/>
    </row>
    <row r="889" spans="25:38" ht="20.25" customHeight="1">
      <c r="Y889" s="6230"/>
      <c r="AL889" s="6230"/>
    </row>
    <row r="890" spans="25:38" ht="20.25" customHeight="1">
      <c r="Y890" s="6230"/>
      <c r="AL890" s="6230"/>
    </row>
    <row r="891" spans="25:38" ht="20.25" customHeight="1">
      <c r="AJ891" s="1529"/>
    </row>
    <row r="893" spans="25:38" ht="20.25" customHeight="1">
      <c r="Y893" s="6230"/>
      <c r="AJ893" s="1529"/>
      <c r="AL893" s="6230"/>
    </row>
    <row r="894" spans="25:38" ht="20.25" customHeight="1">
      <c r="Y894" s="6230"/>
      <c r="AJ894" s="1529"/>
      <c r="AL894" s="6230"/>
    </row>
    <row r="895" spans="25:38" ht="20.25" customHeight="1">
      <c r="AJ895" s="1529"/>
    </row>
    <row r="896" spans="25:38" ht="20.25" customHeight="1">
      <c r="AJ896" s="1529"/>
    </row>
    <row r="897" spans="35:37" ht="20.25" customHeight="1">
      <c r="AJ897" s="1529"/>
    </row>
    <row r="898" spans="35:37" ht="20.25" customHeight="1">
      <c r="AJ898" s="1529"/>
    </row>
    <row r="900" spans="35:37" ht="20.25" customHeight="1">
      <c r="AJ900" s="1529"/>
    </row>
    <row r="901" spans="35:37" ht="20.25" customHeight="1">
      <c r="AJ901" s="1529"/>
    </row>
    <row r="902" spans="35:37" ht="20.25" customHeight="1">
      <c r="AI902" s="1529"/>
      <c r="AJ902" s="1529"/>
    </row>
    <row r="903" spans="35:37" ht="20.25" customHeight="1">
      <c r="AJ903" s="1529"/>
    </row>
    <row r="906" spans="35:37" ht="20.25" customHeight="1">
      <c r="AI906" s="1529"/>
      <c r="AK906" s="6230"/>
    </row>
    <row r="908" spans="35:37" ht="20.25" customHeight="1">
      <c r="AJ908" s="1529"/>
    </row>
    <row r="910" spans="35:37" ht="20.25" customHeight="1">
      <c r="AJ910" s="1529"/>
    </row>
    <row r="911" spans="35:37" ht="20.25" customHeight="1">
      <c r="AI911" s="1529"/>
      <c r="AK911" s="6230"/>
    </row>
    <row r="912" spans="35:37" ht="20.25" customHeight="1">
      <c r="AJ912" s="1529"/>
    </row>
    <row r="913" spans="35:37" ht="20.25" customHeight="1">
      <c r="AI913" s="1529"/>
      <c r="AJ913" s="1529"/>
    </row>
    <row r="914" spans="35:37" ht="20.25" customHeight="1">
      <c r="AJ914" s="1529"/>
    </row>
    <row r="915" spans="35:37" ht="20.25" customHeight="1">
      <c r="AI915" s="1529"/>
    </row>
    <row r="916" spans="35:37" ht="20.25" customHeight="1">
      <c r="AJ916" s="1529"/>
    </row>
    <row r="919" spans="35:37" ht="20.25" customHeight="1">
      <c r="AJ919" s="1529"/>
    </row>
    <row r="920" spans="35:37" ht="20.25" customHeight="1">
      <c r="AK920" s="6230"/>
    </row>
    <row r="922" spans="35:37" ht="20.25" customHeight="1">
      <c r="AI922" s="1529"/>
      <c r="AK922" s="6230"/>
    </row>
    <row r="923" spans="35:37" ht="20.25" customHeight="1">
      <c r="AK923" s="6230"/>
    </row>
    <row r="925" spans="35:37" ht="20.25" customHeight="1">
      <c r="AJ925" s="1529"/>
    </row>
    <row r="926" spans="35:37" ht="20.25" customHeight="1">
      <c r="AJ926" s="1529"/>
    </row>
    <row r="927" spans="35:37" ht="20.25" customHeight="1">
      <c r="AJ927" s="1529"/>
    </row>
    <row r="929" spans="25:38" ht="20.25" customHeight="1">
      <c r="Y929" s="6230"/>
      <c r="AI929" s="1529"/>
      <c r="AJ929" s="1529"/>
      <c r="AK929" s="6230"/>
      <c r="AL929" s="6230"/>
    </row>
    <row r="930" spans="25:38" ht="20.25" customHeight="1">
      <c r="Y930" s="6230"/>
      <c r="AK930" s="6230"/>
      <c r="AL930" s="6230"/>
    </row>
    <row r="931" spans="25:38" ht="20.25" customHeight="1">
      <c r="Y931" s="6230"/>
      <c r="AL931" s="6230"/>
    </row>
    <row r="932" spans="25:38" ht="20.25" customHeight="1">
      <c r="Y932" s="6230"/>
      <c r="AJ932" s="1529"/>
      <c r="AL932" s="6230"/>
    </row>
    <row r="933" spans="25:38" ht="20.25" customHeight="1">
      <c r="Y933" s="6230"/>
      <c r="AK933" s="6230"/>
      <c r="AL933" s="6230"/>
    </row>
    <row r="934" spans="25:38" ht="20.25" customHeight="1">
      <c r="AI934" s="1529"/>
    </row>
    <row r="935" spans="25:38" ht="20.25" customHeight="1">
      <c r="Y935" s="6230"/>
      <c r="AL935" s="6230"/>
    </row>
    <row r="936" spans="25:38" ht="20.25" customHeight="1">
      <c r="Y936" s="6230"/>
      <c r="AL936" s="6230"/>
    </row>
    <row r="937" spans="25:38" ht="20.25" customHeight="1">
      <c r="Y937" s="6230"/>
      <c r="AK937" s="6230"/>
      <c r="AL937" s="6230"/>
    </row>
    <row r="938" spans="25:38" ht="20.25" customHeight="1">
      <c r="Y938" s="6230"/>
      <c r="AJ938" s="1529"/>
      <c r="AL938" s="6230"/>
    </row>
    <row r="939" spans="25:38" ht="20.25" customHeight="1">
      <c r="Y939" s="6230"/>
      <c r="AK939" s="6230"/>
      <c r="AL939" s="6230"/>
    </row>
    <row r="940" spans="25:38" ht="20.25" customHeight="1">
      <c r="Y940" s="6230"/>
      <c r="AK940" s="6230"/>
      <c r="AL940" s="6230"/>
    </row>
    <row r="941" spans="25:38" ht="20.25" customHeight="1">
      <c r="Y941" s="6230"/>
      <c r="AL941" s="6230"/>
    </row>
    <row r="942" spans="25:38" ht="20.25" customHeight="1">
      <c r="Y942" s="6230"/>
      <c r="AJ942" s="1529"/>
      <c r="AL942" s="6230"/>
    </row>
    <row r="943" spans="25:38" ht="20.25" customHeight="1">
      <c r="Y943" s="6230"/>
      <c r="AJ943" s="1529"/>
      <c r="AL943" s="6230"/>
    </row>
    <row r="944" spans="25:38" ht="20.25" customHeight="1">
      <c r="Y944" s="6230"/>
      <c r="AL944" s="6230"/>
    </row>
    <row r="945" spans="25:38" ht="20.25" customHeight="1">
      <c r="Y945" s="6230"/>
      <c r="AL945" s="6230"/>
    </row>
    <row r="946" spans="25:38" ht="20.25" customHeight="1">
      <c r="Y946" s="6230"/>
      <c r="AL946" s="6230"/>
    </row>
    <row r="947" spans="25:38" ht="20.25" customHeight="1">
      <c r="Y947" s="6230"/>
      <c r="AL947" s="6230"/>
    </row>
    <row r="950" spans="25:38" ht="20.25" customHeight="1">
      <c r="Y950" s="6230"/>
      <c r="AJ950" s="1529"/>
      <c r="AL950" s="6230"/>
    </row>
    <row r="951" spans="25:38" ht="20.25" customHeight="1">
      <c r="Y951" s="6230"/>
      <c r="AJ951" s="1529"/>
      <c r="AL951" s="6230"/>
    </row>
    <row r="952" spans="25:38" ht="20.25" customHeight="1">
      <c r="Y952" s="6230"/>
      <c r="AJ952" s="1529"/>
      <c r="AL952" s="6230"/>
    </row>
    <row r="953" spans="25:38" ht="20.25" customHeight="1">
      <c r="Y953" s="6230"/>
      <c r="AJ953" s="1529"/>
      <c r="AL953" s="6230"/>
    </row>
    <row r="954" spans="25:38" ht="20.25" customHeight="1">
      <c r="Y954" s="6230"/>
      <c r="AJ954" s="1529"/>
      <c r="AL954" s="6230"/>
    </row>
    <row r="955" spans="25:38" ht="20.25" customHeight="1">
      <c r="Y955" s="6230"/>
      <c r="AJ955" s="1529"/>
      <c r="AL955" s="6230"/>
    </row>
    <row r="956" spans="25:38" ht="20.25" customHeight="1">
      <c r="Y956" s="6230"/>
      <c r="AK956" s="6230"/>
      <c r="AL956" s="6230"/>
    </row>
    <row r="957" spans="25:38" ht="20.25" customHeight="1">
      <c r="Y957" s="6230"/>
      <c r="AL957" s="6230"/>
    </row>
    <row r="958" spans="25:38" ht="20.25" customHeight="1">
      <c r="Y958" s="6230"/>
      <c r="AL958" s="6230"/>
    </row>
    <row r="959" spans="25:38" ht="20.25" customHeight="1">
      <c r="Y959" s="6230"/>
      <c r="AK959" s="6230"/>
      <c r="AL959" s="6230"/>
    </row>
    <row r="960" spans="25:38" ht="20.25" customHeight="1">
      <c r="Y960" s="6230"/>
      <c r="AL960" s="6230"/>
    </row>
    <row r="962" spans="36:37" ht="20.25" customHeight="1">
      <c r="AJ962" s="1529"/>
    </row>
    <row r="964" spans="36:37" ht="20.25" customHeight="1">
      <c r="AJ964" s="1529"/>
    </row>
    <row r="966" spans="36:37" ht="20.25" customHeight="1">
      <c r="AJ966" s="1529"/>
    </row>
    <row r="969" spans="36:37" ht="20.25" customHeight="1">
      <c r="AJ969" s="1529"/>
    </row>
    <row r="973" spans="36:37" ht="20.25" customHeight="1">
      <c r="AJ973" s="1529"/>
    </row>
    <row r="974" spans="36:37" ht="20.25" customHeight="1">
      <c r="AJ974" s="1529"/>
    </row>
    <row r="976" spans="36:37" ht="20.25" customHeight="1">
      <c r="AK976" s="6230"/>
    </row>
    <row r="978" spans="36:37" ht="20.25" customHeight="1">
      <c r="AJ978" s="1529"/>
    </row>
    <row r="979" spans="36:37" ht="20.25" customHeight="1">
      <c r="AJ979" s="1529"/>
    </row>
    <row r="980" spans="36:37" ht="20.25" customHeight="1">
      <c r="AJ980" s="1529"/>
    </row>
    <row r="982" spans="36:37" ht="20.25" customHeight="1">
      <c r="AJ982" s="1529"/>
      <c r="AK982" s="6230"/>
    </row>
    <row r="983" spans="36:37" ht="20.25" customHeight="1">
      <c r="AJ983" s="1529"/>
    </row>
    <row r="985" spans="36:37" ht="20.25" customHeight="1">
      <c r="AJ985" s="1529"/>
    </row>
    <row r="987" spans="36:37" ht="20.25" customHeight="1">
      <c r="AJ987" s="1529"/>
    </row>
    <row r="988" spans="36:37" ht="20.25" customHeight="1">
      <c r="AJ988" s="1529"/>
    </row>
    <row r="989" spans="36:37" ht="20.25" customHeight="1">
      <c r="AJ989" s="1529"/>
    </row>
    <row r="990" spans="36:37" ht="20.25" customHeight="1">
      <c r="AJ990" s="1529"/>
    </row>
    <row r="992" spans="36:37" ht="20.25" customHeight="1">
      <c r="AJ992" s="1529"/>
    </row>
    <row r="993" spans="35:37" ht="20.25" customHeight="1">
      <c r="AJ993" s="1529"/>
    </row>
    <row r="996" spans="35:37" ht="20.25" customHeight="1">
      <c r="AJ996" s="1529"/>
    </row>
    <row r="1000" spans="35:37" ht="20.25" customHeight="1">
      <c r="AJ1000" s="1529"/>
    </row>
    <row r="1004" spans="35:37" ht="20.25" customHeight="1">
      <c r="AJ1004" s="1529"/>
    </row>
    <row r="1005" spans="35:37" ht="20.25" customHeight="1">
      <c r="AJ1005" s="1529"/>
    </row>
    <row r="1006" spans="35:37" ht="20.25" customHeight="1">
      <c r="AK1006" s="6230"/>
    </row>
    <row r="1008" spans="35:37" ht="20.25" customHeight="1">
      <c r="AI1008" s="1529"/>
      <c r="AK1008" s="6230"/>
    </row>
    <row r="1009" spans="25:38" ht="20.25" customHeight="1">
      <c r="AJ1009" s="1529"/>
    </row>
    <row r="1010" spans="25:38" ht="20.25" customHeight="1">
      <c r="AJ1010" s="1529"/>
    </row>
    <row r="1011" spans="25:38" ht="20.25" customHeight="1">
      <c r="AI1011" s="1529"/>
    </row>
    <row r="1012" spans="25:38" ht="20.25" customHeight="1">
      <c r="AK1012" s="6230"/>
    </row>
    <row r="1013" spans="25:38" ht="20.25" customHeight="1">
      <c r="AJ1013" s="1529"/>
    </row>
    <row r="1014" spans="25:38" ht="20.25" customHeight="1">
      <c r="Y1014" s="6230"/>
      <c r="AK1014" s="6230"/>
      <c r="AL1014" s="6230"/>
    </row>
    <row r="1015" spans="25:38" ht="20.25" customHeight="1">
      <c r="Y1015" s="6230"/>
      <c r="AJ1015" s="1529"/>
      <c r="AL1015" s="6230"/>
    </row>
    <row r="1016" spans="25:38" ht="20.25" customHeight="1">
      <c r="Y1016" s="6230"/>
      <c r="AL1016" s="6230"/>
    </row>
    <row r="1017" spans="25:38" ht="20.25" customHeight="1">
      <c r="Y1017" s="6230"/>
      <c r="AJ1017" s="1529"/>
      <c r="AL1017" s="6230"/>
    </row>
    <row r="1018" spans="25:38" ht="20.25" customHeight="1">
      <c r="Y1018" s="6230"/>
      <c r="AL1018" s="6230"/>
    </row>
    <row r="1019" spans="25:38" ht="20.25" customHeight="1">
      <c r="Y1019" s="6230"/>
      <c r="AJ1019" s="1529"/>
      <c r="AL1019" s="6230"/>
    </row>
    <row r="1020" spans="25:38" ht="20.25" customHeight="1">
      <c r="Y1020" s="6230"/>
      <c r="AL1020" s="6230"/>
    </row>
    <row r="1021" spans="25:38" ht="20.25" customHeight="1">
      <c r="Y1021" s="6230"/>
      <c r="AL1021" s="6230"/>
    </row>
    <row r="1022" spans="25:38" ht="20.25" customHeight="1">
      <c r="Y1022" s="6230"/>
      <c r="AJ1022" s="1529"/>
      <c r="AL1022" s="6230"/>
    </row>
    <row r="1023" spans="25:38" ht="20.25" customHeight="1">
      <c r="Y1023" s="6230"/>
      <c r="AJ1023" s="1529"/>
      <c r="AL1023" s="6230"/>
    </row>
    <row r="1024" spans="25:38" ht="20.25" customHeight="1">
      <c r="Y1024" s="6230"/>
      <c r="AJ1024" s="1529"/>
      <c r="AL1024" s="6230"/>
    </row>
    <row r="1025" spans="25:38" ht="20.25" customHeight="1">
      <c r="Y1025" s="6230"/>
      <c r="AJ1025" s="1529"/>
      <c r="AL1025" s="6230"/>
    </row>
    <row r="1026" spans="25:38" ht="20.25" customHeight="1">
      <c r="Y1026" s="6230"/>
      <c r="AJ1026" s="1529"/>
      <c r="AL1026" s="6230"/>
    </row>
    <row r="1027" spans="25:38" ht="20.25" customHeight="1">
      <c r="Y1027" s="6230"/>
      <c r="AL1027" s="6230"/>
    </row>
    <row r="1028" spans="25:38" ht="20.25" customHeight="1">
      <c r="Y1028" s="6230"/>
      <c r="AK1028" s="6230"/>
      <c r="AL1028" s="6230"/>
    </row>
    <row r="1029" spans="25:38" ht="20.25" customHeight="1">
      <c r="Y1029" s="6230"/>
      <c r="AK1029" s="6230"/>
      <c r="AL1029" s="6230"/>
    </row>
    <row r="1030" spans="25:38" ht="20.25" customHeight="1">
      <c r="Y1030" s="6230"/>
      <c r="AJ1030" s="1529"/>
      <c r="AK1030" s="6230"/>
      <c r="AL1030" s="6230"/>
    </row>
    <row r="1031" spans="25:38" ht="20.25" customHeight="1">
      <c r="Y1031" s="6230"/>
      <c r="AJ1031" s="1529"/>
      <c r="AL1031" s="6230"/>
    </row>
    <row r="1032" spans="25:38" ht="20.25" customHeight="1">
      <c r="Y1032" s="6230"/>
      <c r="AJ1032" s="1529"/>
      <c r="AL1032" s="6230"/>
    </row>
    <row r="1033" spans="25:38" ht="20.25" customHeight="1">
      <c r="Y1033" s="6230"/>
      <c r="AJ1033" s="1529"/>
      <c r="AL1033" s="6230"/>
    </row>
    <row r="1034" spans="25:38" ht="20.25" customHeight="1">
      <c r="Y1034" s="6230"/>
      <c r="AJ1034" s="1529"/>
      <c r="AL1034" s="6230"/>
    </row>
    <row r="1035" spans="25:38" ht="20.25" customHeight="1">
      <c r="Y1035" s="6230"/>
      <c r="AI1035" s="1529"/>
      <c r="AK1035" s="6230"/>
      <c r="AL1035" s="6230"/>
    </row>
    <row r="1036" spans="25:38" ht="20.25" customHeight="1">
      <c r="Y1036" s="6230"/>
      <c r="AL1036" s="6230"/>
    </row>
    <row r="1037" spans="25:38" ht="20.25" customHeight="1">
      <c r="Y1037" s="6230"/>
      <c r="AL1037" s="6230"/>
    </row>
    <row r="1038" spans="25:38" ht="20.25" customHeight="1">
      <c r="Y1038" s="6230"/>
      <c r="AJ1038" s="1529"/>
      <c r="AL1038" s="6230"/>
    </row>
    <row r="1039" spans="25:38" ht="20.25" customHeight="1">
      <c r="Y1039" s="6230"/>
      <c r="AJ1039" s="1529"/>
      <c r="AL1039" s="6230"/>
    </row>
    <row r="1040" spans="25:38" ht="20.25" customHeight="1">
      <c r="Y1040" s="6230"/>
      <c r="AJ1040" s="1529"/>
      <c r="AL1040" s="6230"/>
    </row>
    <row r="1041" spans="25:38" ht="20.25" customHeight="1">
      <c r="Y1041" s="6230"/>
      <c r="AJ1041" s="1529"/>
      <c r="AL1041" s="6230"/>
    </row>
    <row r="1042" spans="25:38" ht="20.25" customHeight="1">
      <c r="Y1042" s="6230"/>
      <c r="AJ1042" s="1529"/>
      <c r="AL1042" s="6230"/>
    </row>
    <row r="1043" spans="25:38" ht="20.25" customHeight="1">
      <c r="Y1043" s="6230"/>
      <c r="AJ1043" s="1529"/>
      <c r="AL1043" s="6230"/>
    </row>
    <row r="1044" spans="25:38" ht="20.25" customHeight="1">
      <c r="Y1044" s="6230"/>
      <c r="AJ1044" s="1529"/>
      <c r="AL1044" s="6230"/>
    </row>
    <row r="1045" spans="25:38" ht="20.25" customHeight="1">
      <c r="Y1045" s="6230"/>
      <c r="AJ1045" s="1529"/>
      <c r="AL1045" s="6230"/>
    </row>
    <row r="1046" spans="25:38" ht="20.25" customHeight="1">
      <c r="Y1046" s="6230"/>
      <c r="AJ1046" s="1529"/>
      <c r="AL1046" s="6230"/>
    </row>
    <row r="1047" spans="25:38" ht="20.25" customHeight="1">
      <c r="Y1047" s="6230"/>
      <c r="AL1047" s="6230"/>
    </row>
    <row r="1048" spans="25:38" ht="20.25" customHeight="1">
      <c r="Y1048" s="6230"/>
      <c r="AL1048" s="6230"/>
    </row>
    <row r="1049" spans="25:38" ht="20.25" customHeight="1">
      <c r="Y1049" s="6230"/>
      <c r="AJ1049" s="1529"/>
      <c r="AL1049" s="6230"/>
    </row>
    <row r="1050" spans="25:38" ht="20.25" customHeight="1">
      <c r="Y1050" s="6230"/>
      <c r="AJ1050" s="1529"/>
      <c r="AL1050" s="6230"/>
    </row>
    <row r="1051" spans="25:38" ht="20.25" customHeight="1">
      <c r="Y1051" s="6230"/>
      <c r="AJ1051" s="1529"/>
      <c r="AL1051" s="6230"/>
    </row>
    <row r="1052" spans="25:38" ht="20.25" customHeight="1">
      <c r="Y1052" s="6230"/>
      <c r="AJ1052" s="1529"/>
      <c r="AL1052" s="6230"/>
    </row>
    <row r="1053" spans="25:38" ht="20.25" customHeight="1">
      <c r="Y1053" s="6230"/>
      <c r="AL1053" s="6230"/>
    </row>
    <row r="1054" spans="25:38" ht="20.25" customHeight="1">
      <c r="Y1054" s="6230"/>
      <c r="AK1054" s="6230"/>
      <c r="AL1054" s="6230"/>
    </row>
    <row r="1055" spans="25:38" ht="20.25" customHeight="1">
      <c r="Y1055" s="6230"/>
      <c r="AK1055" s="6230"/>
      <c r="AL1055" s="6230"/>
    </row>
    <row r="1056" spans="25:38" ht="20.25" customHeight="1">
      <c r="Y1056" s="6230"/>
      <c r="AL1056" s="6230"/>
    </row>
    <row r="1057" spans="25:38" ht="20.25" customHeight="1">
      <c r="Y1057" s="6230"/>
      <c r="AJ1057" s="1529"/>
      <c r="AL1057" s="6230"/>
    </row>
    <row r="1058" spans="25:38" ht="20.25" customHeight="1">
      <c r="Y1058" s="6230"/>
      <c r="AJ1058" s="1529"/>
      <c r="AL1058" s="6230"/>
    </row>
    <row r="1059" spans="25:38" ht="20.25" customHeight="1">
      <c r="Y1059" s="6230"/>
      <c r="AL1059" s="6230"/>
    </row>
    <row r="1060" spans="25:38" ht="20.25" customHeight="1">
      <c r="Y1060" s="6230"/>
      <c r="AJ1060" s="1529"/>
      <c r="AL1060" s="6230"/>
    </row>
    <row r="1061" spans="25:38" ht="20.25" customHeight="1">
      <c r="AJ1061" s="1529"/>
    </row>
    <row r="1067" spans="25:38" ht="20.25" customHeight="1">
      <c r="AJ1067" s="1529"/>
    </row>
    <row r="1069" spans="25:38" ht="20.25" customHeight="1">
      <c r="AK1069" s="6230"/>
    </row>
    <row r="1070" spans="25:38" ht="20.25" customHeight="1">
      <c r="AJ1070" s="1529"/>
    </row>
    <row r="1071" spans="25:38" ht="20.25" customHeight="1">
      <c r="AJ1071" s="1529"/>
    </row>
    <row r="1072" spans="25:38" ht="20.25" customHeight="1">
      <c r="AJ1072" s="1529"/>
    </row>
    <row r="1074" spans="35:37" ht="20.25" customHeight="1">
      <c r="AI1074" s="1529"/>
      <c r="AJ1074" s="1529"/>
    </row>
    <row r="1075" spans="35:37" ht="20.25" customHeight="1">
      <c r="AI1075" s="1529"/>
      <c r="AK1075" s="6230"/>
    </row>
    <row r="1077" spans="35:37" ht="20.25" customHeight="1">
      <c r="AJ1077" s="1529"/>
    </row>
    <row r="1079" spans="35:37" ht="20.25" customHeight="1">
      <c r="AJ1079" s="1529"/>
    </row>
    <row r="1080" spans="35:37" ht="20.25" customHeight="1">
      <c r="AI1080" s="1529"/>
      <c r="AK1080" s="6230"/>
    </row>
    <row r="1081" spans="35:37" ht="20.25" customHeight="1">
      <c r="AK1081" s="6230"/>
    </row>
    <row r="1082" spans="35:37" ht="20.25" customHeight="1">
      <c r="AI1082" s="1529"/>
    </row>
    <row r="1083" spans="35:37" ht="20.25" customHeight="1">
      <c r="AJ1083" s="1529"/>
    </row>
    <row r="1085" spans="35:37" ht="20.25" customHeight="1">
      <c r="AI1085" s="1529"/>
      <c r="AK1085" s="6230"/>
    </row>
    <row r="1087" spans="35:37" ht="20.25" customHeight="1">
      <c r="AJ1087" s="1529"/>
    </row>
    <row r="1088" spans="35:37" ht="20.25" customHeight="1">
      <c r="AJ1088" s="1529"/>
    </row>
    <row r="1089" spans="25:38" ht="20.25" customHeight="1">
      <c r="AJ1089" s="1529"/>
    </row>
    <row r="1090" spans="25:38" ht="20.25" customHeight="1">
      <c r="AJ1090" s="1529"/>
    </row>
    <row r="1091" spans="25:38" ht="20.25" customHeight="1">
      <c r="AJ1091" s="1529"/>
    </row>
    <row r="1092" spans="25:38" ht="20.25" customHeight="1">
      <c r="AJ1092" s="1529"/>
    </row>
    <row r="1093" spans="25:38" ht="20.25" customHeight="1">
      <c r="AJ1093" s="1529"/>
    </row>
    <row r="1096" spans="25:38" ht="20.25" customHeight="1">
      <c r="Y1096" s="6230"/>
      <c r="AJ1096" s="1529"/>
      <c r="AL1096" s="6230"/>
    </row>
    <row r="1097" spans="25:38" ht="20.25" customHeight="1">
      <c r="Y1097" s="6230"/>
      <c r="AA1097" s="6230"/>
      <c r="AL1097" s="6230"/>
    </row>
    <row r="1098" spans="25:38" ht="20.25" customHeight="1">
      <c r="Y1098" s="6230"/>
      <c r="AJ1098" s="1529"/>
      <c r="AL1098" s="6230"/>
    </row>
    <row r="1099" spans="25:38" ht="20.25" customHeight="1">
      <c r="Y1099" s="6230"/>
      <c r="AL1099" s="6230"/>
    </row>
    <row r="1100" spans="25:38" ht="20.25" customHeight="1">
      <c r="Y1100" s="6230"/>
      <c r="AL1100" s="6230"/>
    </row>
    <row r="1101" spans="25:38" ht="20.25" customHeight="1">
      <c r="Y1101" s="6230"/>
      <c r="AL1101" s="6230"/>
    </row>
    <row r="1102" spans="25:38" ht="20.25" customHeight="1">
      <c r="Y1102" s="6230"/>
      <c r="AL1102" s="6230"/>
    </row>
    <row r="1103" spans="25:38" ht="20.25" customHeight="1">
      <c r="Y1103" s="6230"/>
      <c r="AJ1103" s="1529"/>
      <c r="AL1103" s="6230"/>
    </row>
    <row r="1104" spans="25:38" ht="20.25" customHeight="1">
      <c r="Y1104" s="6230"/>
      <c r="AL1104" s="6230"/>
    </row>
    <row r="1105" spans="25:38" ht="20.25" customHeight="1">
      <c r="Y1105" s="6230"/>
      <c r="AJ1105" s="1529"/>
      <c r="AL1105" s="6230"/>
    </row>
    <row r="1106" spans="25:38" ht="20.25" customHeight="1">
      <c r="Y1106" s="6230"/>
      <c r="AI1106" s="1529"/>
      <c r="AK1106" s="6230"/>
      <c r="AL1106" s="6230"/>
    </row>
    <row r="1107" spans="25:38" ht="20.25" customHeight="1">
      <c r="Y1107" s="6230"/>
      <c r="AL1107" s="6230"/>
    </row>
    <row r="1108" spans="25:38" ht="20.25" customHeight="1">
      <c r="Y1108" s="6230"/>
      <c r="AI1108" s="1529"/>
      <c r="AL1108" s="6230"/>
    </row>
    <row r="1109" spans="25:38" ht="20.25" customHeight="1">
      <c r="Y1109" s="6230"/>
      <c r="AJ1109" s="1529"/>
      <c r="AL1109" s="6230"/>
    </row>
    <row r="1110" spans="25:38" ht="20.25" customHeight="1">
      <c r="Y1110" s="6230"/>
      <c r="AJ1110" s="1529"/>
      <c r="AL1110" s="6230"/>
    </row>
    <row r="1111" spans="25:38" ht="20.25" customHeight="1">
      <c r="Y1111" s="6230"/>
      <c r="AJ1111" s="1529"/>
      <c r="AL1111" s="6230"/>
    </row>
    <row r="1112" spans="25:38" ht="20.25" customHeight="1">
      <c r="Y1112" s="6230"/>
      <c r="AL1112" s="6230"/>
    </row>
    <row r="1113" spans="25:38" ht="20.25" customHeight="1">
      <c r="Y1113" s="6230"/>
      <c r="AL1113" s="6230"/>
    </row>
    <row r="1114" spans="25:38" ht="20.25" customHeight="1">
      <c r="Y1114" s="6230"/>
      <c r="AJ1114" s="1529"/>
      <c r="AL1114" s="6230"/>
    </row>
    <row r="1115" spans="25:38" ht="20.25" customHeight="1">
      <c r="Y1115" s="6230"/>
      <c r="AK1115" s="6230"/>
      <c r="AL1115" s="6230"/>
    </row>
    <row r="1116" spans="25:38" ht="20.25" customHeight="1">
      <c r="Y1116" s="6230"/>
      <c r="AJ1116" s="1529"/>
      <c r="AL1116" s="6230"/>
    </row>
    <row r="1117" spans="25:38" ht="20.25" customHeight="1">
      <c r="Y1117" s="6230"/>
      <c r="AI1117" s="1529"/>
      <c r="AL1117" s="6230"/>
    </row>
    <row r="1118" spans="25:38" ht="20.25" customHeight="1">
      <c r="Y1118" s="6230"/>
      <c r="AI1118" s="1529"/>
      <c r="AL1118" s="6230"/>
    </row>
    <row r="1119" spans="25:38" ht="20.25" customHeight="1">
      <c r="Y1119" s="6230"/>
      <c r="AL1119" s="6230"/>
    </row>
    <row r="1120" spans="25:38" ht="20.25" customHeight="1">
      <c r="Y1120" s="6230"/>
      <c r="AI1120" s="1529"/>
      <c r="AL1120" s="6230"/>
    </row>
    <row r="1121" spans="25:38" ht="20.25" customHeight="1">
      <c r="Y1121" s="6230"/>
      <c r="AJ1121" s="1529"/>
      <c r="AL1121" s="6230"/>
    </row>
    <row r="1122" spans="25:38" ht="20.25" customHeight="1">
      <c r="Y1122" s="6230"/>
      <c r="AL1122" s="6230"/>
    </row>
    <row r="1123" spans="25:38" ht="20.25" customHeight="1">
      <c r="Y1123" s="6230"/>
      <c r="AL1123" s="6230"/>
    </row>
    <row r="1124" spans="25:38" ht="20.25" customHeight="1">
      <c r="Y1124" s="6230"/>
      <c r="AJ1124" s="1529"/>
      <c r="AL1124" s="6230"/>
    </row>
    <row r="1125" spans="25:38" ht="20.25" customHeight="1">
      <c r="Y1125" s="6230"/>
      <c r="AA1125" s="6231"/>
      <c r="AJ1125" s="1529"/>
      <c r="AL1125" s="6230"/>
    </row>
    <row r="1126" spans="25:38" ht="20.25" customHeight="1">
      <c r="Y1126" s="6230"/>
      <c r="AI1126" s="1529"/>
      <c r="AJ1126" s="1529"/>
      <c r="AL1126" s="6230"/>
    </row>
    <row r="1127" spans="25:38" ht="20.25" customHeight="1">
      <c r="Y1127" s="6230"/>
      <c r="AI1127" s="1529"/>
      <c r="AK1127" s="6230"/>
      <c r="AL1127" s="6230"/>
    </row>
    <row r="1128" spans="25:38" ht="20.25" customHeight="1">
      <c r="Y1128" s="6230"/>
      <c r="AI1128" s="1529"/>
      <c r="AJ1128" s="1529"/>
      <c r="AK1128" s="6230"/>
      <c r="AL1128" s="6230"/>
    </row>
    <row r="1129" spans="25:38" ht="20.25" customHeight="1">
      <c r="Y1129" s="6230"/>
      <c r="AJ1129" s="1529"/>
      <c r="AL1129" s="6230"/>
    </row>
    <row r="1130" spans="25:38" ht="20.25" customHeight="1">
      <c r="Y1130" s="6230"/>
      <c r="AJ1130" s="1529"/>
      <c r="AL1130" s="6230"/>
    </row>
    <row r="1131" spans="25:38" ht="20.25" customHeight="1">
      <c r="Y1131" s="6230"/>
      <c r="AL1131" s="6230"/>
    </row>
    <row r="1137" spans="35:37" ht="20.25" customHeight="1">
      <c r="AJ1137" s="1529"/>
    </row>
    <row r="1141" spans="35:37" ht="20.25" customHeight="1">
      <c r="AI1141" s="1529"/>
      <c r="AK1141" s="6230"/>
    </row>
    <row r="1142" spans="35:37" ht="20.25" customHeight="1">
      <c r="AJ1142" s="1529"/>
    </row>
    <row r="1143" spans="35:37" ht="20.25" customHeight="1">
      <c r="AI1143" s="1529"/>
    </row>
    <row r="1145" spans="35:37" ht="20.25" customHeight="1">
      <c r="AJ1145" s="1529"/>
    </row>
    <row r="1146" spans="35:37" ht="20.25" customHeight="1">
      <c r="AK1146" s="6230"/>
    </row>
    <row r="1147" spans="35:37" ht="20.25" customHeight="1">
      <c r="AJ1147" s="1529"/>
    </row>
    <row r="1148" spans="35:37" ht="20.25" customHeight="1">
      <c r="AJ1148" s="1529"/>
    </row>
    <row r="1149" spans="35:37" ht="20.25" customHeight="1">
      <c r="AK1149" s="6230"/>
    </row>
    <row r="1150" spans="35:37" ht="20.25" customHeight="1">
      <c r="AJ1150" s="1529"/>
    </row>
    <row r="1152" spans="35:37" ht="20.25" customHeight="1">
      <c r="AI1152" s="1529"/>
      <c r="AJ1152" s="1529"/>
      <c r="AK1152" s="6230"/>
    </row>
    <row r="1153" spans="36:36" ht="20.25" customHeight="1">
      <c r="AJ1153" s="1529"/>
    </row>
    <row r="1154" spans="36:36" ht="20.25" customHeight="1">
      <c r="AJ1154" s="1529"/>
    </row>
    <row r="1155" spans="36:36" ht="20.25" customHeight="1">
      <c r="AJ1155" s="1529"/>
    </row>
    <row r="1156" spans="36:36" ht="20.25" customHeight="1">
      <c r="AJ1156" s="1529"/>
    </row>
    <row r="1157" spans="36:36" ht="20.25" customHeight="1">
      <c r="AJ1157" s="1529"/>
    </row>
    <row r="1159" spans="36:36" ht="20.25" customHeight="1">
      <c r="AJ1159" s="1529"/>
    </row>
    <row r="1160" spans="36:36" ht="20.25" customHeight="1">
      <c r="AJ1160" s="1529"/>
    </row>
    <row r="1161" spans="36:36" ht="20.25" customHeight="1">
      <c r="AJ1161" s="1529"/>
    </row>
    <row r="1162" spans="36:36" ht="20.25" customHeight="1">
      <c r="AJ1162" s="1529"/>
    </row>
    <row r="1165" spans="36:36" ht="20.25" customHeight="1">
      <c r="AJ1165" s="1529"/>
    </row>
    <row r="1167" spans="36:36" ht="20.25" customHeight="1">
      <c r="AJ1167" s="1529"/>
    </row>
    <row r="1168" spans="36:36" ht="20.25" customHeight="1">
      <c r="AJ1168" s="1529"/>
    </row>
    <row r="1170" spans="25:38" ht="20.25" customHeight="1">
      <c r="AI1170" s="1529"/>
      <c r="AK1170" s="6230"/>
    </row>
    <row r="1171" spans="25:38" ht="20.25" customHeight="1">
      <c r="AI1171" s="1529"/>
    </row>
    <row r="1172" spans="25:38" ht="20.25" customHeight="1">
      <c r="AJ1172" s="1529"/>
    </row>
    <row r="1173" spans="25:38" ht="20.25" customHeight="1">
      <c r="AJ1173" s="1529"/>
    </row>
    <row r="1174" spans="25:38" ht="20.25" customHeight="1">
      <c r="Y1174" s="6230"/>
      <c r="AL1174" s="6230"/>
    </row>
    <row r="1175" spans="25:38" ht="20.25" customHeight="1">
      <c r="Y1175" s="6230"/>
      <c r="AJ1175" s="1529"/>
      <c r="AL1175" s="6230"/>
    </row>
    <row r="1176" spans="25:38" ht="20.25" customHeight="1">
      <c r="Y1176" s="6230"/>
      <c r="AL1176" s="6230"/>
    </row>
    <row r="1177" spans="25:38" ht="20.25" customHeight="1">
      <c r="Y1177" s="6230"/>
      <c r="AK1177" s="6230"/>
      <c r="AL1177" s="6230"/>
    </row>
    <row r="1178" spans="25:38" ht="20.25" customHeight="1">
      <c r="Y1178" s="6230"/>
      <c r="AI1178" s="1529"/>
      <c r="AK1178" s="6230"/>
      <c r="AL1178" s="6230"/>
    </row>
    <row r="1179" spans="25:38" ht="20.25" customHeight="1">
      <c r="Y1179" s="6230"/>
      <c r="AK1179" s="6230"/>
      <c r="AL1179" s="6230"/>
    </row>
    <row r="1180" spans="25:38" ht="20.25" customHeight="1">
      <c r="Y1180" s="6230"/>
      <c r="AK1180" s="6230"/>
      <c r="AL1180" s="6230"/>
    </row>
    <row r="1181" spans="25:38" ht="20.25" customHeight="1">
      <c r="Y1181" s="6230"/>
      <c r="AK1181" s="6230"/>
      <c r="AL1181" s="6230"/>
    </row>
    <row r="1182" spans="25:38" ht="20.25" customHeight="1">
      <c r="Y1182" s="6230"/>
      <c r="AK1182" s="6230"/>
      <c r="AL1182" s="6230"/>
    </row>
    <row r="1183" spans="25:38" ht="20.25" customHeight="1">
      <c r="Y1183" s="6230"/>
      <c r="AI1183" s="1529"/>
      <c r="AL1183" s="6230"/>
    </row>
    <row r="1184" spans="25:38" ht="20.25" customHeight="1">
      <c r="Y1184" s="6230"/>
      <c r="AJ1184" s="1529"/>
      <c r="AL1184" s="6230"/>
    </row>
    <row r="1185" spans="25:38" ht="20.25" customHeight="1">
      <c r="Y1185" s="6230"/>
      <c r="AI1185" s="1529"/>
      <c r="AK1185" s="6230"/>
      <c r="AL1185" s="6230"/>
    </row>
    <row r="1186" spans="25:38" ht="20.25" customHeight="1">
      <c r="Y1186" s="6230"/>
      <c r="AL1186" s="6230"/>
    </row>
    <row r="1187" spans="25:38" ht="20.25" customHeight="1">
      <c r="Y1187" s="6230"/>
      <c r="AL1187" s="6230"/>
    </row>
    <row r="1188" spans="25:38" ht="20.25" customHeight="1">
      <c r="Y1188" s="6230"/>
      <c r="AJ1188" s="1529"/>
      <c r="AL1188" s="6230"/>
    </row>
    <row r="1189" spans="25:38" ht="20.25" customHeight="1">
      <c r="Y1189" s="6230"/>
      <c r="AJ1189" s="1529"/>
      <c r="AL1189" s="6230"/>
    </row>
    <row r="1190" spans="25:38" ht="20.25" customHeight="1">
      <c r="Y1190" s="6230"/>
      <c r="AJ1190" s="1529"/>
      <c r="AL1190" s="6230"/>
    </row>
    <row r="1191" spans="25:38" ht="20.25" customHeight="1">
      <c r="Y1191" s="6230"/>
      <c r="AL1191" s="6230"/>
    </row>
    <row r="1192" spans="25:38" ht="20.25" customHeight="1">
      <c r="Y1192" s="6230"/>
      <c r="AJ1192" s="1529"/>
      <c r="AL1192" s="6230"/>
    </row>
    <row r="1193" spans="25:38" ht="20.25" customHeight="1">
      <c r="Y1193" s="6230"/>
      <c r="AK1193" s="6230"/>
      <c r="AL1193" s="6230"/>
    </row>
    <row r="1194" spans="25:38" ht="20.25" customHeight="1">
      <c r="Y1194" s="6230"/>
      <c r="AJ1194" s="1529"/>
      <c r="AL1194" s="6230"/>
    </row>
    <row r="1195" spans="25:38" ht="20.25" customHeight="1">
      <c r="Y1195" s="6230"/>
      <c r="AL1195" s="6230"/>
    </row>
    <row r="1196" spans="25:38" ht="20.25" customHeight="1">
      <c r="Y1196" s="6230"/>
      <c r="AL1196" s="6230"/>
    </row>
    <row r="1197" spans="25:38" ht="20.25" customHeight="1">
      <c r="Y1197" s="6230"/>
      <c r="AJ1197" s="1529"/>
      <c r="AL1197" s="6230"/>
    </row>
    <row r="1198" spans="25:38" ht="20.25" customHeight="1">
      <c r="Y1198" s="6230"/>
      <c r="AI1198" s="1529"/>
      <c r="AL1198" s="6230"/>
    </row>
    <row r="1199" spans="25:38" ht="20.25" customHeight="1">
      <c r="Y1199" s="6230"/>
      <c r="AK1199" s="6230"/>
      <c r="AL1199" s="6230"/>
    </row>
    <row r="1200" spans="25:38" ht="20.25" customHeight="1">
      <c r="Y1200" s="6230"/>
      <c r="AK1200" s="6230"/>
      <c r="AL1200" s="6230"/>
    </row>
    <row r="1201" spans="25:38" ht="20.25" customHeight="1">
      <c r="Y1201" s="6230"/>
      <c r="AK1201" s="6230"/>
      <c r="AL1201" s="6230"/>
    </row>
    <row r="1202" spans="25:38" ht="20.25" customHeight="1">
      <c r="Y1202" s="6230"/>
      <c r="AK1202" s="6230"/>
      <c r="AL1202" s="6230"/>
    </row>
    <row r="1203" spans="25:38" ht="20.25" customHeight="1">
      <c r="Y1203" s="6230"/>
      <c r="AK1203" s="6230"/>
      <c r="AL1203" s="6230"/>
    </row>
    <row r="1204" spans="25:38" ht="20.25" customHeight="1">
      <c r="Y1204" s="6230"/>
      <c r="AK1204" s="6230"/>
      <c r="AL1204" s="6230"/>
    </row>
    <row r="1205" spans="25:38" ht="20.25" customHeight="1">
      <c r="Y1205" s="6230"/>
      <c r="AK1205" s="6230"/>
      <c r="AL1205" s="6230"/>
    </row>
    <row r="1206" spans="25:38" ht="20.25" customHeight="1">
      <c r="Y1206" s="6230"/>
      <c r="AK1206" s="6230"/>
      <c r="AL1206" s="6230"/>
    </row>
    <row r="1207" spans="25:38" ht="20.25" customHeight="1">
      <c r="Y1207" s="6230"/>
      <c r="AJ1207" s="1529"/>
      <c r="AL1207" s="6230"/>
    </row>
    <row r="1208" spans="25:38" ht="20.25" customHeight="1">
      <c r="Y1208" s="6230"/>
      <c r="AK1208" s="6230"/>
      <c r="AL1208" s="6230"/>
    </row>
    <row r="1209" spans="25:38" ht="20.25" customHeight="1">
      <c r="Y1209" s="6230"/>
      <c r="AJ1209" s="1529"/>
      <c r="AL1209" s="6230"/>
    </row>
    <row r="1210" spans="25:38" ht="20.25" customHeight="1">
      <c r="Y1210" s="6230"/>
      <c r="AJ1210" s="1529"/>
      <c r="AL1210" s="6230"/>
    </row>
    <row r="1211" spans="25:38" ht="20.25" customHeight="1">
      <c r="AJ1211" s="1529"/>
    </row>
    <row r="1212" spans="25:38" ht="20.25" customHeight="1">
      <c r="Y1212" s="6230"/>
      <c r="AJ1212" s="1529"/>
      <c r="AL1212" s="6230"/>
    </row>
    <row r="1213" spans="25:38" ht="20.25" customHeight="1">
      <c r="Y1213" s="6230"/>
      <c r="AJ1213" s="1529"/>
      <c r="AL1213" s="6230"/>
    </row>
    <row r="1214" spans="25:38" ht="20.25" customHeight="1">
      <c r="Y1214" s="6230"/>
      <c r="AI1214" s="1529"/>
      <c r="AL1214" s="6230"/>
    </row>
    <row r="1215" spans="25:38" ht="20.25" customHeight="1">
      <c r="Y1215" s="6230"/>
      <c r="AL1215" s="6230"/>
    </row>
    <row r="1216" spans="25:38" ht="20.25" customHeight="1">
      <c r="Y1216" s="6230"/>
      <c r="AL1216" s="6230"/>
    </row>
    <row r="1217" spans="25:38" ht="20.25" customHeight="1">
      <c r="Y1217" s="6230"/>
      <c r="AL1217" s="6230"/>
    </row>
    <row r="1218" spans="25:38" ht="20.25" customHeight="1">
      <c r="Y1218" s="6230"/>
      <c r="AI1218" s="1529"/>
      <c r="AL1218" s="6230"/>
    </row>
    <row r="1219" spans="25:38" ht="20.25" customHeight="1">
      <c r="AI1219" s="1529"/>
    </row>
    <row r="1220" spans="25:38" ht="20.25" customHeight="1">
      <c r="AK1220" s="6230"/>
    </row>
    <row r="1221" spans="25:38" ht="20.25" customHeight="1">
      <c r="AK1221" s="6230"/>
    </row>
    <row r="1222" spans="25:38" ht="20.25" customHeight="1">
      <c r="AK1222" s="6230"/>
    </row>
    <row r="1223" spans="25:38" ht="20.25" customHeight="1">
      <c r="AJ1223" s="1529"/>
    </row>
    <row r="1224" spans="25:38" ht="20.25" customHeight="1">
      <c r="AJ1224" s="1529"/>
    </row>
    <row r="1226" spans="25:38" ht="20.25" customHeight="1">
      <c r="AI1226" s="1529"/>
      <c r="AK1226" s="6230"/>
    </row>
    <row r="1229" spans="25:38" ht="20.25" customHeight="1">
      <c r="AI1229" s="1529"/>
      <c r="AJ1229" s="1529"/>
    </row>
    <row r="1230" spans="25:38" ht="20.25" customHeight="1">
      <c r="AJ1230" s="1529"/>
    </row>
    <row r="1232" spans="25:38" ht="20.25" customHeight="1">
      <c r="AI1232" s="1529"/>
      <c r="AJ1232" s="1529"/>
    </row>
    <row r="1233" spans="35:37" ht="20.25" customHeight="1">
      <c r="AJ1233" s="1529"/>
    </row>
    <row r="1238" spans="35:37" ht="20.25" customHeight="1">
      <c r="AJ1238" s="1529"/>
    </row>
    <row r="1239" spans="35:37" ht="20.25" customHeight="1">
      <c r="AJ1239" s="1529"/>
    </row>
    <row r="1240" spans="35:37" ht="20.25" customHeight="1">
      <c r="AJ1240" s="1529"/>
    </row>
    <row r="1241" spans="35:37" ht="20.25" customHeight="1">
      <c r="AI1241" s="1529"/>
      <c r="AK1241" s="6230"/>
    </row>
    <row r="1242" spans="35:37" ht="20.25" customHeight="1">
      <c r="AJ1242" s="1529"/>
    </row>
    <row r="1244" spans="35:37" ht="20.25" customHeight="1">
      <c r="AJ1244" s="1529"/>
      <c r="AK1244" s="6230"/>
    </row>
    <row r="1246" spans="35:37" ht="20.25" customHeight="1">
      <c r="AK1246" s="6230"/>
    </row>
    <row r="1247" spans="35:37" ht="20.25" customHeight="1">
      <c r="AJ1247" s="1529"/>
    </row>
    <row r="1252" spans="35:37" ht="20.25" customHeight="1">
      <c r="AI1252" s="1529"/>
      <c r="AJ1252" s="1529"/>
    </row>
    <row r="1253" spans="35:37" ht="20.25" customHeight="1">
      <c r="AI1253" s="1529"/>
      <c r="AK1253" s="6230"/>
    </row>
    <row r="1255" spans="35:37" ht="20.25" customHeight="1">
      <c r="AK1255" s="6230"/>
    </row>
    <row r="1257" spans="35:37" ht="20.25" customHeight="1">
      <c r="AI1257" s="1529"/>
    </row>
    <row r="1273" spans="25:38" ht="20.25" customHeight="1">
      <c r="AK1273" s="6230"/>
    </row>
    <row r="1274" spans="25:38" ht="20.25" customHeight="1">
      <c r="AJ1274" s="1529"/>
    </row>
    <row r="1276" spans="25:38" ht="20.25" customHeight="1">
      <c r="AJ1276" s="1529"/>
    </row>
    <row r="1278" spans="25:38" ht="20.25" customHeight="1">
      <c r="Y1278" s="6230"/>
      <c r="AI1278" s="1529"/>
      <c r="AL1278" s="6230"/>
    </row>
    <row r="1279" spans="25:38" ht="20.25" customHeight="1">
      <c r="Y1279" s="6230"/>
      <c r="AL1279" s="6230"/>
    </row>
    <row r="1280" spans="25:38" ht="20.25" customHeight="1">
      <c r="Y1280" s="6230"/>
      <c r="AL1280" s="6230"/>
    </row>
    <row r="1281" spans="25:38" ht="20.25" customHeight="1">
      <c r="Y1281" s="6230"/>
      <c r="AL1281" s="6230"/>
    </row>
    <row r="1282" spans="25:38" ht="20.25" customHeight="1">
      <c r="Y1282" s="6230"/>
      <c r="AJ1282" s="1529"/>
      <c r="AL1282" s="6230"/>
    </row>
    <row r="1283" spans="25:38" ht="20.25" customHeight="1">
      <c r="Y1283" s="6230"/>
      <c r="AJ1283" s="1529"/>
      <c r="AL1283" s="6230"/>
    </row>
    <row r="1284" spans="25:38" ht="20.25" customHeight="1">
      <c r="Y1284" s="6230"/>
      <c r="AI1284" s="1529"/>
      <c r="AJ1284" s="1529"/>
      <c r="AL1284" s="6230"/>
    </row>
    <row r="1285" spans="25:38" ht="20.25" customHeight="1">
      <c r="Y1285" s="6230"/>
      <c r="AJ1285" s="1529"/>
      <c r="AL1285" s="6230"/>
    </row>
    <row r="1286" spans="25:38" ht="20.25" customHeight="1">
      <c r="Y1286" s="6230"/>
      <c r="AJ1286" s="1529"/>
      <c r="AL1286" s="6230"/>
    </row>
    <row r="1287" spans="25:38" ht="20.25" customHeight="1">
      <c r="Y1287" s="6230"/>
      <c r="AK1287" s="6230"/>
      <c r="AL1287" s="6230"/>
    </row>
    <row r="1288" spans="25:38" ht="20.25" customHeight="1">
      <c r="Y1288" s="6230"/>
      <c r="AL1288" s="6230"/>
    </row>
    <row r="1289" spans="25:38" ht="20.25" customHeight="1">
      <c r="Y1289" s="6230"/>
      <c r="AL1289" s="6230"/>
    </row>
    <row r="1290" spans="25:38" ht="20.25" customHeight="1">
      <c r="Y1290" s="6230"/>
      <c r="AJ1290" s="1529"/>
      <c r="AL1290" s="6230"/>
    </row>
    <row r="1291" spans="25:38" ht="20.25" customHeight="1">
      <c r="Y1291" s="6230"/>
      <c r="AJ1291" s="1529"/>
      <c r="AL1291" s="6230"/>
    </row>
    <row r="1292" spans="25:38" ht="20.25" customHeight="1">
      <c r="Y1292" s="6230"/>
      <c r="AL1292" s="6230"/>
    </row>
    <row r="1293" spans="25:38" ht="20.25" customHeight="1">
      <c r="Y1293" s="6230"/>
      <c r="AJ1293" s="1529"/>
      <c r="AL1293" s="6230"/>
    </row>
    <row r="1294" spans="25:38" ht="20.25" customHeight="1">
      <c r="Y1294" s="6230"/>
      <c r="AJ1294" s="1529"/>
      <c r="AL1294" s="6230"/>
    </row>
    <row r="1295" spans="25:38" ht="20.25" customHeight="1">
      <c r="Y1295" s="6230"/>
      <c r="AI1295" s="1529"/>
      <c r="AK1295" s="6230"/>
      <c r="AL1295" s="6230"/>
    </row>
    <row r="1296" spans="25:38" ht="20.25" customHeight="1">
      <c r="Y1296" s="6230"/>
      <c r="AL1296" s="6230"/>
    </row>
    <row r="1297" spans="25:38" ht="20.25" customHeight="1">
      <c r="Y1297" s="6230"/>
      <c r="AJ1297" s="1529"/>
      <c r="AL1297" s="6230"/>
    </row>
    <row r="1298" spans="25:38" ht="20.25" customHeight="1">
      <c r="Y1298" s="6230"/>
      <c r="AI1298" s="1529"/>
      <c r="AL1298" s="6230"/>
    </row>
    <row r="1299" spans="25:38" ht="20.25" customHeight="1">
      <c r="Y1299" s="6230"/>
      <c r="AI1299" s="1529"/>
      <c r="AL1299" s="6230"/>
    </row>
    <row r="1300" spans="25:38" ht="20.25" customHeight="1">
      <c r="Y1300" s="6230"/>
      <c r="AJ1300" s="1529"/>
      <c r="AL1300" s="6230"/>
    </row>
    <row r="1301" spans="25:38" ht="20.25" customHeight="1">
      <c r="Y1301" s="6230"/>
      <c r="AL1301" s="6230"/>
    </row>
    <row r="1302" spans="25:38" ht="20.25" customHeight="1">
      <c r="Y1302" s="6230"/>
      <c r="AL1302" s="6230"/>
    </row>
    <row r="1303" spans="25:38" ht="20.25" customHeight="1">
      <c r="Y1303" s="6230"/>
      <c r="AJ1303" s="1529"/>
      <c r="AL1303" s="6230"/>
    </row>
    <row r="1304" spans="25:38" ht="20.25" customHeight="1">
      <c r="Y1304" s="6230"/>
      <c r="AJ1304" s="1529"/>
      <c r="AL1304" s="6230"/>
    </row>
    <row r="1305" spans="25:38" ht="20.25" customHeight="1">
      <c r="Y1305" s="6230"/>
      <c r="AL1305" s="6230"/>
    </row>
    <row r="1307" spans="25:38" ht="20.25" customHeight="1">
      <c r="AK1307" s="6230"/>
    </row>
    <row r="1308" spans="25:38" ht="20.25" customHeight="1">
      <c r="AJ1308" s="1529"/>
    </row>
    <row r="1311" spans="25:38" ht="20.25" customHeight="1">
      <c r="AJ1311" s="1529"/>
    </row>
    <row r="1312" spans="25:38" ht="20.25" customHeight="1">
      <c r="AI1312" s="1529"/>
    </row>
    <row r="1313" spans="35:37" ht="20.25" customHeight="1">
      <c r="AI1313" s="1529"/>
    </row>
    <row r="1314" spans="35:37" ht="20.25" customHeight="1">
      <c r="AJ1314" s="1529"/>
    </row>
    <row r="1315" spans="35:37" ht="20.25" customHeight="1">
      <c r="AJ1315" s="1529"/>
    </row>
    <row r="1317" spans="35:37" ht="20.25" customHeight="1">
      <c r="AK1317" s="6230"/>
    </row>
    <row r="1318" spans="35:37" ht="20.25" customHeight="1">
      <c r="AI1318" s="1529"/>
    </row>
    <row r="1321" spans="35:37" ht="20.25" customHeight="1">
      <c r="AJ1321" s="1529"/>
    </row>
    <row r="1322" spans="35:37" ht="20.25" customHeight="1">
      <c r="AK1322" s="6230"/>
    </row>
    <row r="1323" spans="35:37" ht="20.25" customHeight="1">
      <c r="AK1323" s="6230"/>
    </row>
    <row r="1325" spans="35:37" ht="20.25" customHeight="1">
      <c r="AI1325" s="1529"/>
      <c r="AK1325" s="6230"/>
    </row>
    <row r="1326" spans="35:37" ht="20.25" customHeight="1">
      <c r="AK1326" s="6230"/>
    </row>
    <row r="1327" spans="35:37" ht="20.25" customHeight="1">
      <c r="AI1327" s="1529"/>
    </row>
    <row r="1330" spans="35:37" ht="20.25" customHeight="1">
      <c r="AJ1330" s="1529"/>
    </row>
    <row r="1331" spans="35:37" ht="20.25" customHeight="1">
      <c r="AJ1331" s="1529"/>
    </row>
    <row r="1332" spans="35:37" ht="20.25" customHeight="1">
      <c r="AI1332" s="1529"/>
    </row>
    <row r="1333" spans="35:37" ht="20.25" customHeight="1">
      <c r="AI1333" s="1529"/>
    </row>
    <row r="1337" spans="35:37" ht="20.25" customHeight="1">
      <c r="AK1337" s="6230"/>
    </row>
    <row r="1338" spans="35:37" ht="20.25" customHeight="1">
      <c r="AJ1338" s="1529"/>
    </row>
    <row r="1339" spans="35:37" ht="20.25" customHeight="1">
      <c r="AK1339" s="6230"/>
    </row>
    <row r="1341" spans="35:37" ht="20.25" customHeight="1">
      <c r="AK1341" s="6230"/>
    </row>
    <row r="1342" spans="35:37" ht="20.25" customHeight="1">
      <c r="AJ1342" s="1529"/>
    </row>
    <row r="1343" spans="35:37" ht="20.25" customHeight="1">
      <c r="AI1343" s="1529"/>
      <c r="AK1343" s="6230"/>
    </row>
    <row r="1344" spans="35:37" ht="20.25" customHeight="1">
      <c r="AJ1344" s="1529"/>
    </row>
    <row r="1345" spans="25:38" ht="20.25" customHeight="1">
      <c r="Y1345" s="6230"/>
      <c r="AL1345" s="6230"/>
    </row>
    <row r="1346" spans="25:38" ht="20.25" customHeight="1">
      <c r="Y1346" s="6230"/>
      <c r="AJ1346" s="1529"/>
      <c r="AL1346" s="6230"/>
    </row>
    <row r="1347" spans="25:38" ht="20.25" customHeight="1">
      <c r="Y1347" s="6230"/>
      <c r="AJ1347" s="1529"/>
      <c r="AL1347" s="6230"/>
    </row>
    <row r="1348" spans="25:38" ht="20.25" customHeight="1">
      <c r="Y1348" s="6230"/>
      <c r="AI1348" s="1529"/>
      <c r="AK1348" s="6230"/>
      <c r="AL1348" s="6230"/>
    </row>
    <row r="1349" spans="25:38" ht="20.25" customHeight="1">
      <c r="Y1349" s="6230"/>
      <c r="AI1349" s="1529"/>
      <c r="AL1349" s="6230"/>
    </row>
    <row r="1350" spans="25:38" ht="20.25" customHeight="1">
      <c r="Y1350" s="6230"/>
      <c r="AI1350" s="1529"/>
      <c r="AK1350" s="6230"/>
      <c r="AL1350" s="6230"/>
    </row>
    <row r="1351" spans="25:38" ht="20.25" customHeight="1">
      <c r="Y1351" s="6230"/>
      <c r="AJ1351" s="1529"/>
      <c r="AL1351" s="6230"/>
    </row>
    <row r="1352" spans="25:38" ht="20.25" customHeight="1">
      <c r="Y1352" s="6230"/>
      <c r="AL1352" s="6230"/>
    </row>
    <row r="1353" spans="25:38" ht="20.25" customHeight="1">
      <c r="Y1353" s="6230"/>
      <c r="AI1353" s="1529"/>
      <c r="AK1353" s="6230"/>
      <c r="AL1353" s="6230"/>
    </row>
    <row r="1354" spans="25:38" ht="20.25" customHeight="1">
      <c r="Y1354" s="6230"/>
      <c r="AJ1354" s="1529"/>
      <c r="AL1354" s="6230"/>
    </row>
    <row r="1355" spans="25:38" ht="20.25" customHeight="1">
      <c r="Y1355" s="6230"/>
      <c r="AJ1355" s="1529"/>
      <c r="AL1355" s="6230"/>
    </row>
    <row r="1356" spans="25:38" ht="20.25" customHeight="1">
      <c r="Y1356" s="6230"/>
      <c r="AL1356" s="6230"/>
    </row>
    <row r="1357" spans="25:38" ht="20.25" customHeight="1">
      <c r="Y1357" s="6230"/>
      <c r="AL1357" s="6230"/>
    </row>
    <row r="1358" spans="25:38" ht="20.25" customHeight="1">
      <c r="Y1358" s="6230"/>
      <c r="AL1358" s="6230"/>
    </row>
    <row r="1359" spans="25:38" ht="20.25" customHeight="1">
      <c r="Y1359" s="6230"/>
      <c r="AK1359" s="6230"/>
      <c r="AL1359" s="6230"/>
    </row>
    <row r="1360" spans="25:38" ht="20.25" customHeight="1">
      <c r="Y1360" s="6230"/>
      <c r="AJ1360" s="1529"/>
      <c r="AL1360" s="6230"/>
    </row>
    <row r="1361" spans="25:38" ht="20.25" customHeight="1">
      <c r="Y1361" s="6230"/>
      <c r="AL1361" s="6230"/>
    </row>
    <row r="1362" spans="25:38" ht="20.25" customHeight="1">
      <c r="Y1362" s="6230"/>
      <c r="AK1362" s="6230"/>
      <c r="AL1362" s="6230"/>
    </row>
    <row r="1363" spans="25:38" ht="20.25" customHeight="1">
      <c r="Y1363" s="6230"/>
      <c r="AI1363" s="1529"/>
      <c r="AL1363" s="6230"/>
    </row>
    <row r="1364" spans="25:38" ht="20.25" customHeight="1">
      <c r="Y1364" s="6230"/>
      <c r="AL1364" s="6230"/>
    </row>
    <row r="1365" spans="25:38" ht="20.25" customHeight="1">
      <c r="Y1365" s="6230"/>
      <c r="AI1365" s="1529"/>
      <c r="AL1365" s="6230"/>
    </row>
    <row r="1366" spans="25:38" ht="20.25" customHeight="1">
      <c r="Y1366" s="6230"/>
      <c r="AJ1366" s="1529"/>
      <c r="AL1366" s="6230"/>
    </row>
    <row r="1367" spans="25:38" ht="20.25" customHeight="1">
      <c r="Y1367" s="6230"/>
      <c r="AI1367" s="1529"/>
      <c r="AL1367" s="6230"/>
    </row>
    <row r="1368" spans="25:38" ht="20.25" customHeight="1">
      <c r="Y1368" s="6230"/>
      <c r="AK1368" s="6230"/>
      <c r="AL1368" s="6230"/>
    </row>
    <row r="1369" spans="25:38" ht="20.25" customHeight="1">
      <c r="Y1369" s="6230"/>
      <c r="AK1369" s="6230"/>
      <c r="AL1369" s="6230"/>
    </row>
    <row r="1370" spans="25:38" ht="20.25" customHeight="1">
      <c r="Y1370" s="6230"/>
      <c r="AK1370" s="6230"/>
      <c r="AL1370" s="6230"/>
    </row>
    <row r="1371" spans="25:38" ht="20.25" customHeight="1">
      <c r="Y1371" s="6230"/>
      <c r="AK1371" s="6230"/>
      <c r="AL1371" s="6230"/>
    </row>
    <row r="1372" spans="25:38" ht="20.25" customHeight="1">
      <c r="Y1372" s="6230"/>
      <c r="AK1372" s="6230"/>
      <c r="AL1372" s="6230"/>
    </row>
    <row r="1373" spans="25:38" ht="20.25" customHeight="1">
      <c r="Y1373" s="6230"/>
      <c r="AL1373" s="6230"/>
    </row>
    <row r="1374" spans="25:38" ht="20.25" customHeight="1">
      <c r="Y1374" s="6230"/>
      <c r="AL1374" s="6230"/>
    </row>
    <row r="1375" spans="25:38" ht="20.25" customHeight="1">
      <c r="Y1375" s="6230"/>
      <c r="AK1375" s="6230"/>
      <c r="AL1375" s="6230"/>
    </row>
    <row r="1376" spans="25:38" ht="20.25" customHeight="1">
      <c r="Y1376" s="6230"/>
      <c r="AK1376" s="6230"/>
      <c r="AL1376" s="6230"/>
    </row>
    <row r="1377" spans="25:38" ht="20.25" customHeight="1">
      <c r="Y1377" s="6230"/>
      <c r="AL1377" s="6230"/>
    </row>
    <row r="1378" spans="25:38" ht="20.25" customHeight="1">
      <c r="Y1378" s="6230"/>
      <c r="AK1378" s="6230"/>
      <c r="AL1378" s="6230"/>
    </row>
    <row r="1379" spans="25:38" ht="20.25" customHeight="1">
      <c r="Y1379" s="6230"/>
      <c r="AK1379" s="6230"/>
      <c r="AL1379" s="6230"/>
    </row>
    <row r="1380" spans="25:38" ht="20.25" customHeight="1">
      <c r="Y1380" s="6230"/>
      <c r="AK1380" s="6230"/>
      <c r="AL1380" s="6230"/>
    </row>
    <row r="1381" spans="25:38" ht="20.25" customHeight="1">
      <c r="Y1381" s="6230"/>
      <c r="AK1381" s="6230"/>
      <c r="AL1381" s="6230"/>
    </row>
    <row r="1382" spans="25:38" ht="20.25" customHeight="1">
      <c r="Y1382" s="6230"/>
      <c r="AK1382" s="6230"/>
      <c r="AL1382" s="6230"/>
    </row>
    <row r="1383" spans="25:38" ht="20.25" customHeight="1">
      <c r="Y1383" s="6230"/>
      <c r="AK1383" s="6230"/>
      <c r="AL1383" s="6230"/>
    </row>
    <row r="1384" spans="25:38" ht="20.25" customHeight="1">
      <c r="Y1384" s="6230"/>
      <c r="AI1384" s="1529"/>
      <c r="AL1384" s="6230"/>
    </row>
    <row r="1385" spans="25:38" ht="20.25" customHeight="1">
      <c r="Y1385" s="6230"/>
      <c r="AK1385" s="6230"/>
      <c r="AL1385" s="6230"/>
    </row>
    <row r="1386" spans="25:38" ht="20.25" customHeight="1">
      <c r="Y1386" s="6230"/>
      <c r="AK1386" s="6230"/>
      <c r="AL1386" s="6230"/>
    </row>
    <row r="1387" spans="25:38" ht="20.25" customHeight="1">
      <c r="Y1387" s="6230"/>
      <c r="AK1387" s="6230"/>
      <c r="AL1387" s="6230"/>
    </row>
    <row r="1388" spans="25:38" ht="20.25" customHeight="1">
      <c r="Y1388" s="6230"/>
      <c r="AK1388" s="6230"/>
      <c r="AL1388" s="6230"/>
    </row>
    <row r="1389" spans="25:38" ht="20.25" customHeight="1">
      <c r="Y1389" s="6230"/>
      <c r="AL1389" s="6230"/>
    </row>
    <row r="1390" spans="25:38" ht="20.25" customHeight="1">
      <c r="Y1390" s="6230"/>
      <c r="AK1390" s="6230"/>
      <c r="AL1390" s="6230"/>
    </row>
    <row r="1391" spans="25:38" ht="20.25" customHeight="1">
      <c r="Y1391" s="6230"/>
      <c r="AL1391" s="6230"/>
    </row>
    <row r="1392" spans="25:38" ht="20.25" customHeight="1">
      <c r="Y1392" s="6230"/>
      <c r="AL1392" s="6230"/>
    </row>
    <row r="1393" spans="25:38" ht="20.25" customHeight="1">
      <c r="Y1393" s="6230"/>
      <c r="AL1393" s="6230"/>
    </row>
    <row r="1394" spans="25:38" ht="20.25" customHeight="1">
      <c r="Y1394" s="6230"/>
      <c r="AL1394" s="6230"/>
    </row>
    <row r="1395" spans="25:38" ht="20.25" customHeight="1">
      <c r="Y1395" s="6230"/>
      <c r="AL1395" s="6230"/>
    </row>
    <row r="1396" spans="25:38" ht="20.25" customHeight="1">
      <c r="Y1396" s="6230"/>
      <c r="AI1396" s="1529"/>
      <c r="AK1396" s="6230"/>
      <c r="AL1396" s="6230"/>
    </row>
    <row r="1397" spans="25:38" ht="20.25" customHeight="1">
      <c r="Y1397" s="6230"/>
      <c r="AI1397" s="1529"/>
      <c r="AK1397" s="6230"/>
      <c r="AL1397" s="6230"/>
    </row>
    <row r="1398" spans="25:38" ht="20.25" customHeight="1">
      <c r="Y1398" s="6230"/>
      <c r="AJ1398" s="1529"/>
      <c r="AL1398" s="6230"/>
    </row>
    <row r="1399" spans="25:38" ht="20.25" customHeight="1">
      <c r="Y1399" s="6230"/>
      <c r="AJ1399" s="1529"/>
      <c r="AL1399" s="6230"/>
    </row>
    <row r="1400" spans="25:38" ht="20.25" customHeight="1">
      <c r="Y1400" s="6230"/>
      <c r="AI1400" s="1529"/>
      <c r="AL1400" s="6230"/>
    </row>
    <row r="1401" spans="25:38" ht="20.25" customHeight="1">
      <c r="Y1401" s="6230"/>
      <c r="AL1401" s="6230"/>
    </row>
    <row r="1402" spans="25:38" ht="20.25" customHeight="1">
      <c r="Y1402" s="6230"/>
      <c r="AL1402" s="6230"/>
    </row>
    <row r="1403" spans="25:38" ht="20.25" customHeight="1">
      <c r="Y1403" s="6230"/>
      <c r="AL1403" s="6230"/>
    </row>
    <row r="1404" spans="25:38" ht="20.25" customHeight="1">
      <c r="Y1404" s="6230"/>
      <c r="AL1404" s="6230"/>
    </row>
    <row r="1405" spans="25:38" ht="20.25" customHeight="1">
      <c r="Y1405" s="6230"/>
      <c r="AL1405" s="6230"/>
    </row>
    <row r="1407" spans="25:38" ht="20.25" customHeight="1">
      <c r="AJ1407" s="1529"/>
    </row>
    <row r="1408" spans="25:38" ht="20.25" customHeight="1">
      <c r="AJ1408" s="1529"/>
    </row>
    <row r="1410" spans="35:37" ht="20.25" customHeight="1">
      <c r="AJ1410" s="1529"/>
    </row>
    <row r="1411" spans="35:37" ht="20.25" customHeight="1">
      <c r="AJ1411" s="1529"/>
    </row>
    <row r="1414" spans="35:37" ht="20.25" customHeight="1">
      <c r="AK1414" s="6230"/>
    </row>
    <row r="1419" spans="35:37" ht="20.25" customHeight="1">
      <c r="AI1419" s="1529"/>
    </row>
    <row r="1420" spans="35:37" ht="20.25" customHeight="1">
      <c r="AJ1420" s="1529"/>
    </row>
    <row r="1421" spans="35:37" ht="20.25" customHeight="1">
      <c r="AI1421" s="1529"/>
    </row>
    <row r="1424" spans="35:37" ht="20.25" customHeight="1">
      <c r="AK1424" s="6230"/>
    </row>
    <row r="1426" spans="35:37" ht="20.25" customHeight="1">
      <c r="AJ1426" s="1529"/>
    </row>
    <row r="1427" spans="35:37" ht="20.25" customHeight="1">
      <c r="AJ1427" s="1529"/>
    </row>
    <row r="1428" spans="35:37" ht="20.25" customHeight="1">
      <c r="AI1428" s="1529"/>
      <c r="AK1428" s="6230"/>
    </row>
    <row r="1429" spans="35:37" ht="20.25" customHeight="1">
      <c r="AK1429" s="6230"/>
    </row>
    <row r="1430" spans="35:37" ht="20.25" customHeight="1">
      <c r="AJ1430" s="1529"/>
    </row>
    <row r="1431" spans="35:37" ht="20.25" customHeight="1">
      <c r="AJ1431" s="1529"/>
    </row>
    <row r="1437" spans="35:37" ht="20.25" customHeight="1">
      <c r="AI1437" s="1529"/>
    </row>
    <row r="1439" spans="35:37" ht="20.25" customHeight="1">
      <c r="AI1439" s="1529"/>
      <c r="AK1439" s="6230"/>
    </row>
    <row r="1442" spans="35:37" ht="20.25" customHeight="1">
      <c r="AK1442" s="6230"/>
    </row>
    <row r="1443" spans="35:37" ht="20.25" customHeight="1">
      <c r="AK1443" s="6230"/>
    </row>
    <row r="1444" spans="35:37" ht="20.25" customHeight="1">
      <c r="AK1444" s="6230"/>
    </row>
    <row r="1445" spans="35:37" ht="20.25" customHeight="1">
      <c r="AK1445" s="6230"/>
    </row>
    <row r="1446" spans="35:37" ht="20.25" customHeight="1">
      <c r="AK1446" s="6230"/>
    </row>
    <row r="1447" spans="35:37" ht="20.25" customHeight="1">
      <c r="AK1447" s="6230"/>
    </row>
    <row r="1449" spans="35:37" ht="20.25" customHeight="1">
      <c r="AK1449" s="6230"/>
    </row>
    <row r="1450" spans="35:37" ht="20.25" customHeight="1">
      <c r="AK1450" s="6230"/>
    </row>
    <row r="1451" spans="35:37" ht="20.25" customHeight="1">
      <c r="AK1451" s="6230"/>
    </row>
    <row r="1452" spans="35:37" ht="20.25" customHeight="1">
      <c r="AK1452" s="6230"/>
    </row>
    <row r="1454" spans="35:37" ht="20.25" customHeight="1">
      <c r="AI1454" s="1529"/>
    </row>
    <row r="1455" spans="35:37" ht="20.25" customHeight="1">
      <c r="AK1455" s="6230"/>
    </row>
    <row r="1456" spans="35:37" ht="20.25" customHeight="1">
      <c r="AK1456" s="6230"/>
    </row>
    <row r="1458" spans="35:37" ht="20.25" customHeight="1">
      <c r="AK1458" s="6230"/>
    </row>
    <row r="1462" spans="35:37" ht="20.25" customHeight="1">
      <c r="AI1462" s="1529"/>
      <c r="AK1462" s="6230"/>
    </row>
    <row r="1463" spans="35:37" ht="20.25" customHeight="1">
      <c r="AI1463" s="1529"/>
    </row>
    <row r="1466" spans="35:37" ht="20.25" customHeight="1">
      <c r="AK1466" s="6230"/>
    </row>
    <row r="1469" spans="35:37" ht="20.25" customHeight="1">
      <c r="AK1469" s="6230"/>
    </row>
    <row r="1470" spans="35:37" ht="20.25" customHeight="1">
      <c r="AK1470" s="6230"/>
    </row>
    <row r="1471" spans="35:37" ht="20.25" customHeight="1">
      <c r="AK1471" s="6230"/>
    </row>
    <row r="1472" spans="35:37" ht="20.25" customHeight="1">
      <c r="AK1472" s="6230"/>
    </row>
    <row r="1473" spans="25:38" ht="20.25" customHeight="1">
      <c r="AI1473" s="1529"/>
    </row>
    <row r="1485" spans="25:38" ht="20.25" customHeight="1">
      <c r="Y1485" s="6230"/>
      <c r="AJ1485" s="1529"/>
      <c r="AL1485" s="6230"/>
    </row>
    <row r="1486" spans="25:38" ht="20.25" customHeight="1">
      <c r="Y1486" s="6230"/>
      <c r="AI1486" s="1529"/>
      <c r="AL1486" s="6230"/>
    </row>
    <row r="1487" spans="25:38" ht="20.25" customHeight="1">
      <c r="Y1487" s="6230"/>
      <c r="AK1487" s="6230"/>
      <c r="AL1487" s="6230"/>
    </row>
    <row r="1488" spans="25:38" ht="20.25" customHeight="1">
      <c r="Y1488" s="6230"/>
      <c r="AK1488" s="6230"/>
      <c r="AL1488" s="6230"/>
    </row>
    <row r="1489" spans="25:38" ht="20.25" customHeight="1">
      <c r="Y1489" s="6230"/>
      <c r="AK1489" s="6230"/>
      <c r="AL1489" s="6230"/>
    </row>
    <row r="1490" spans="25:38" ht="20.25" customHeight="1">
      <c r="Y1490" s="6230"/>
      <c r="AK1490" s="6230"/>
      <c r="AL1490" s="6230"/>
    </row>
    <row r="1491" spans="25:38" ht="20.25" customHeight="1">
      <c r="Y1491" s="6230"/>
      <c r="AK1491" s="6230"/>
      <c r="AL1491" s="6230"/>
    </row>
    <row r="1492" spans="25:38" ht="20.25" customHeight="1">
      <c r="Y1492" s="6230"/>
      <c r="AK1492" s="6230"/>
      <c r="AL1492" s="6230"/>
    </row>
    <row r="1493" spans="25:38" ht="20.25" customHeight="1">
      <c r="Y1493" s="6230"/>
      <c r="AK1493" s="6230"/>
      <c r="AL1493" s="6230"/>
    </row>
    <row r="1494" spans="25:38" ht="20.25" customHeight="1">
      <c r="Y1494" s="6230"/>
      <c r="AK1494" s="6230"/>
      <c r="AL1494" s="6230"/>
    </row>
    <row r="1495" spans="25:38" ht="20.25" customHeight="1">
      <c r="Y1495" s="6230"/>
      <c r="AK1495" s="6230"/>
      <c r="AL1495" s="6230"/>
    </row>
    <row r="1496" spans="25:38" ht="20.25" customHeight="1">
      <c r="Y1496" s="6230"/>
      <c r="AK1496" s="6230"/>
      <c r="AL1496" s="6230"/>
    </row>
    <row r="1497" spans="25:38" ht="20.25" customHeight="1">
      <c r="Y1497" s="6230"/>
      <c r="AK1497" s="6230"/>
      <c r="AL1497" s="6230"/>
    </row>
    <row r="1498" spans="25:38" ht="20.25" customHeight="1">
      <c r="Y1498" s="6230"/>
      <c r="AI1498" s="1529"/>
      <c r="AK1498" s="6230"/>
      <c r="AL1498" s="6230"/>
    </row>
    <row r="1499" spans="25:38" ht="20.25" customHeight="1">
      <c r="Y1499" s="6230"/>
      <c r="AI1499" s="1529"/>
      <c r="AK1499" s="6230"/>
      <c r="AL1499" s="6230"/>
    </row>
    <row r="1500" spans="25:38" ht="20.25" customHeight="1">
      <c r="Y1500" s="6230"/>
      <c r="AL1500" s="6230"/>
    </row>
    <row r="1501" spans="25:38" ht="20.25" customHeight="1">
      <c r="Y1501" s="6230"/>
      <c r="AL1501" s="6230"/>
    </row>
    <row r="1502" spans="25:38" ht="20.25" customHeight="1">
      <c r="Y1502" s="6230"/>
      <c r="AL1502" s="6230"/>
    </row>
    <row r="1503" spans="25:38" ht="20.25" customHeight="1">
      <c r="Y1503" s="6230"/>
      <c r="AL1503" s="6230"/>
    </row>
    <row r="1504" spans="25:38" ht="20.25" customHeight="1">
      <c r="Y1504" s="6230"/>
      <c r="AK1504" s="6230"/>
      <c r="AL1504" s="6230"/>
    </row>
    <row r="1505" spans="25:38" ht="20.25" customHeight="1">
      <c r="Y1505" s="6230"/>
      <c r="AK1505" s="6230"/>
      <c r="AL1505" s="6230"/>
    </row>
    <row r="1506" spans="25:38" ht="20.25" customHeight="1">
      <c r="Y1506" s="6230"/>
      <c r="AL1506" s="6230"/>
    </row>
    <row r="1507" spans="25:38" ht="20.25" customHeight="1">
      <c r="Y1507" s="6230"/>
      <c r="AL1507" s="6230"/>
    </row>
    <row r="1508" spans="25:38" ht="20.25" customHeight="1">
      <c r="Y1508" s="6230"/>
      <c r="AL1508" s="6230"/>
    </row>
    <row r="1509" spans="25:38" ht="20.25" customHeight="1">
      <c r="Y1509" s="6230"/>
      <c r="AL1509" s="6230"/>
    </row>
    <row r="1510" spans="25:38" ht="20.25" customHeight="1">
      <c r="Y1510" s="6230"/>
      <c r="AL1510" s="6230"/>
    </row>
    <row r="1511" spans="25:38" ht="20.25" customHeight="1">
      <c r="Y1511" s="6230"/>
      <c r="AL1511" s="6230"/>
    </row>
    <row r="1512" spans="25:38" ht="20.25" customHeight="1">
      <c r="Y1512" s="6230"/>
      <c r="AL1512" s="6230"/>
    </row>
    <row r="1513" spans="25:38" ht="20.25" customHeight="1">
      <c r="Y1513" s="6230"/>
      <c r="AL1513" s="6230"/>
    </row>
    <row r="1514" spans="25:38" ht="20.25" customHeight="1">
      <c r="Y1514" s="6230"/>
      <c r="AL1514" s="6230"/>
    </row>
    <row r="1515" spans="25:38" ht="20.25" customHeight="1">
      <c r="Y1515" s="6230"/>
      <c r="AL1515" s="6230"/>
    </row>
    <row r="1516" spans="25:38" ht="20.25" customHeight="1">
      <c r="Y1516" s="6230"/>
      <c r="AL1516" s="6230"/>
    </row>
    <row r="1517" spans="25:38" ht="20.25" customHeight="1">
      <c r="Y1517" s="6230"/>
      <c r="AL1517" s="6230"/>
    </row>
    <row r="1518" spans="25:38" ht="20.25" customHeight="1">
      <c r="Y1518" s="6230"/>
      <c r="AL1518" s="6230"/>
    </row>
    <row r="1519" spans="25:38" ht="20.25" customHeight="1">
      <c r="Y1519" s="6230"/>
      <c r="AJ1519" s="1529"/>
      <c r="AL1519" s="6230"/>
    </row>
    <row r="1520" spans="25:38" ht="20.25" customHeight="1">
      <c r="Y1520" s="6230"/>
      <c r="AJ1520" s="1529"/>
      <c r="AL1520" s="6230"/>
    </row>
    <row r="1521" spans="25:38" ht="20.25" customHeight="1">
      <c r="Y1521" s="6230"/>
      <c r="AJ1521" s="1529"/>
      <c r="AL1521" s="6230"/>
    </row>
    <row r="1522" spans="25:38" ht="20.25" customHeight="1">
      <c r="Y1522" s="6230"/>
      <c r="AI1522" s="1529"/>
      <c r="AK1522" s="6230"/>
      <c r="AL1522" s="6230"/>
    </row>
    <row r="1523" spans="25:38" ht="20.25" customHeight="1">
      <c r="Y1523" s="6230"/>
      <c r="AK1523" s="6230"/>
      <c r="AL1523" s="6230"/>
    </row>
    <row r="1524" spans="25:38" ht="20.25" customHeight="1">
      <c r="Y1524" s="6230"/>
      <c r="AK1524" s="6230"/>
      <c r="AL1524" s="6230"/>
    </row>
    <row r="1525" spans="25:38" ht="20.25" customHeight="1">
      <c r="Y1525" s="6230"/>
      <c r="AK1525" s="6230"/>
      <c r="AL1525" s="6230"/>
    </row>
    <row r="1526" spans="25:38" ht="20.25" customHeight="1">
      <c r="Y1526" s="6230"/>
      <c r="AK1526" s="6230"/>
      <c r="AL1526" s="6230"/>
    </row>
    <row r="1527" spans="25:38" ht="20.25" customHeight="1">
      <c r="Y1527" s="6230"/>
      <c r="AK1527" s="6230"/>
      <c r="AL1527" s="6230"/>
    </row>
    <row r="1528" spans="25:38" ht="20.25" customHeight="1">
      <c r="Y1528" s="6230"/>
      <c r="AJ1528" s="1529"/>
      <c r="AL1528" s="6230"/>
    </row>
    <row r="1529" spans="25:38" ht="20.25" customHeight="1">
      <c r="Y1529" s="6230"/>
      <c r="AI1529" s="1529"/>
      <c r="AL1529" s="6230"/>
    </row>
    <row r="1530" spans="25:38" ht="20.25" customHeight="1">
      <c r="Y1530" s="6230"/>
      <c r="AI1530" s="1529"/>
      <c r="AJ1530" s="1529"/>
      <c r="AL1530" s="6230"/>
    </row>
    <row r="1531" spans="25:38" ht="20.25" customHeight="1">
      <c r="Y1531" s="6230"/>
      <c r="AJ1531" s="1529"/>
      <c r="AL1531" s="6230"/>
    </row>
    <row r="1532" spans="25:38" ht="20.25" customHeight="1">
      <c r="Y1532" s="6230"/>
      <c r="AL1532" s="6230"/>
    </row>
    <row r="1533" spans="25:38" ht="20.25" customHeight="1">
      <c r="Y1533" s="6230"/>
      <c r="AL1533" s="6230"/>
    </row>
    <row r="1534" spans="25:38" ht="20.25" customHeight="1">
      <c r="Y1534" s="6230"/>
      <c r="AI1534" s="1529"/>
      <c r="AK1534" s="6230"/>
      <c r="AL1534" s="6230"/>
    </row>
    <row r="1535" spans="25:38" ht="20.25" customHeight="1">
      <c r="Y1535" s="6230"/>
      <c r="AI1535" s="1529"/>
      <c r="AK1535" s="6230"/>
      <c r="AL1535" s="6230"/>
    </row>
    <row r="1536" spans="25:38" ht="20.25" customHeight="1">
      <c r="Y1536" s="6230"/>
      <c r="AJ1536" s="1529"/>
      <c r="AL1536" s="6230"/>
    </row>
    <row r="1537" spans="25:38" ht="20.25" customHeight="1">
      <c r="Y1537" s="6230"/>
      <c r="AK1537" s="6230"/>
      <c r="AL1537" s="6230"/>
    </row>
    <row r="1538" spans="25:38" ht="20.25" customHeight="1">
      <c r="Y1538" s="6230"/>
      <c r="AJ1538" s="1529"/>
      <c r="AL1538" s="6230"/>
    </row>
    <row r="1539" spans="25:38" ht="20.25" customHeight="1">
      <c r="Y1539" s="6230"/>
      <c r="AL1539" s="6230"/>
    </row>
    <row r="1540" spans="25:38" ht="20.25" customHeight="1">
      <c r="Y1540" s="6230"/>
      <c r="AL1540" s="6230"/>
    </row>
    <row r="1541" spans="25:38" ht="20.25" customHeight="1">
      <c r="Y1541" s="6230"/>
      <c r="AL1541" s="6230"/>
    </row>
    <row r="1542" spans="25:38" ht="20.25" customHeight="1">
      <c r="Y1542" s="6230"/>
      <c r="AL1542" s="6230"/>
    </row>
    <row r="1543" spans="25:38" ht="20.25" customHeight="1">
      <c r="Y1543" s="6230"/>
      <c r="AL1543" s="6230"/>
    </row>
    <row r="1544" spans="25:38" ht="20.25" customHeight="1">
      <c r="Y1544" s="6230"/>
      <c r="AL1544" s="6230"/>
    </row>
    <row r="1545" spans="25:38" ht="20.25" customHeight="1">
      <c r="Y1545" s="6230"/>
      <c r="AL1545" s="6230"/>
    </row>
    <row r="1546" spans="25:38" ht="20.25" customHeight="1">
      <c r="Y1546" s="6230"/>
      <c r="AK1546" s="6230"/>
      <c r="AL1546" s="6230"/>
    </row>
    <row r="1547" spans="25:38" ht="20.25" customHeight="1">
      <c r="Y1547" s="6230"/>
      <c r="AL1547" s="6230"/>
    </row>
    <row r="1548" spans="25:38" ht="20.25" customHeight="1">
      <c r="Y1548" s="6230"/>
      <c r="AI1548" s="1529"/>
      <c r="AL1548" s="6230"/>
    </row>
    <row r="1549" spans="25:38" ht="20.25" customHeight="1">
      <c r="Y1549" s="6230"/>
      <c r="AI1549" s="1529"/>
      <c r="AL1549" s="6230"/>
    </row>
    <row r="1550" spans="25:38" ht="20.25" customHeight="1">
      <c r="Y1550" s="6230"/>
      <c r="AL1550" s="6230"/>
    </row>
    <row r="1551" spans="25:38" ht="20.25" customHeight="1">
      <c r="Y1551" s="6230"/>
      <c r="AI1551" s="1529"/>
      <c r="AL1551" s="6230"/>
    </row>
    <row r="1552" spans="25:38" ht="20.25" customHeight="1">
      <c r="Y1552" s="6230"/>
      <c r="AI1552" s="1529"/>
      <c r="AK1552" s="6230"/>
      <c r="AL1552" s="6230"/>
    </row>
    <row r="1553" spans="25:38" ht="20.25" customHeight="1">
      <c r="Y1553" s="6230"/>
      <c r="AK1553" s="6230"/>
      <c r="AL1553" s="6230"/>
    </row>
    <row r="1554" spans="25:38" ht="20.25" customHeight="1">
      <c r="Y1554" s="6230"/>
      <c r="AK1554" s="6230"/>
      <c r="AL1554" s="6230"/>
    </row>
    <row r="1555" spans="25:38" ht="20.25" customHeight="1">
      <c r="Y1555" s="6230"/>
      <c r="AK1555" s="6230"/>
      <c r="AL1555" s="6230"/>
    </row>
    <row r="1556" spans="25:38" ht="20.25" customHeight="1">
      <c r="Y1556" s="6230"/>
      <c r="AK1556" s="6230"/>
      <c r="AL1556" s="6230"/>
    </row>
    <row r="1557" spans="25:38" ht="20.25" customHeight="1">
      <c r="Y1557" s="6230"/>
      <c r="AK1557" s="6230"/>
      <c r="AL1557" s="6230"/>
    </row>
    <row r="1558" spans="25:38" ht="20.25" customHeight="1">
      <c r="Y1558" s="6230"/>
      <c r="AL1558" s="6230"/>
    </row>
    <row r="1559" spans="25:38" ht="20.25" customHeight="1">
      <c r="Y1559" s="6230"/>
      <c r="AL1559" s="6230"/>
    </row>
    <row r="1560" spans="25:38" ht="20.25" customHeight="1">
      <c r="Y1560" s="6230"/>
      <c r="AK1560" s="6230"/>
      <c r="AL1560" s="6230"/>
    </row>
    <row r="1561" spans="25:38" ht="20.25" customHeight="1">
      <c r="Y1561" s="6230"/>
      <c r="AK1561" s="6230"/>
      <c r="AL1561" s="6230"/>
    </row>
    <row r="1562" spans="25:38" ht="20.25" customHeight="1">
      <c r="Y1562" s="6230"/>
      <c r="AJ1562" s="1529"/>
      <c r="AL1562" s="6230"/>
    </row>
    <row r="1563" spans="25:38" ht="20.25" customHeight="1">
      <c r="Y1563" s="6230"/>
      <c r="AJ1563" s="1529"/>
      <c r="AL1563" s="6230"/>
    </row>
    <row r="1564" spans="25:38" ht="20.25" customHeight="1">
      <c r="Y1564" s="6230"/>
      <c r="AI1564" s="1529"/>
      <c r="AK1564" s="6230"/>
      <c r="AL1564" s="6230"/>
    </row>
    <row r="1565" spans="25:38" ht="20.25" customHeight="1">
      <c r="Y1565" s="6230"/>
      <c r="AK1565" s="6230"/>
      <c r="AL1565" s="6230"/>
    </row>
    <row r="1566" spans="25:38" ht="20.25" customHeight="1">
      <c r="Y1566" s="6230"/>
      <c r="AK1566" s="6230"/>
      <c r="AL1566" s="6230"/>
    </row>
    <row r="1567" spans="25:38" ht="20.25" customHeight="1">
      <c r="Y1567" s="6230"/>
      <c r="AK1567" s="6230"/>
      <c r="AL1567" s="6230"/>
    </row>
    <row r="1568" spans="25:38" ht="20.25" customHeight="1">
      <c r="Y1568" s="6230"/>
      <c r="AK1568" s="6230"/>
      <c r="AL1568" s="6230"/>
    </row>
    <row r="1569" spans="25:38" ht="20.25" customHeight="1">
      <c r="Y1569" s="6230"/>
      <c r="AI1569" s="1529"/>
      <c r="AK1569" s="6230"/>
      <c r="AL1569" s="6230"/>
    </row>
    <row r="1570" spans="25:38" ht="20.25" customHeight="1">
      <c r="Y1570" s="6230"/>
      <c r="AL1570" s="6230"/>
    </row>
    <row r="1571" spans="25:38" ht="20.25" customHeight="1">
      <c r="Y1571" s="6230"/>
      <c r="AL1571" s="6230"/>
    </row>
    <row r="1572" spans="25:38" ht="20.25" customHeight="1">
      <c r="Y1572" s="6230"/>
      <c r="AI1572" s="1529"/>
      <c r="AK1572" s="6230"/>
      <c r="AL1572" s="6230"/>
    </row>
    <row r="1573" spans="25:38" ht="20.25" customHeight="1">
      <c r="Y1573" s="6230"/>
      <c r="AI1573" s="1529"/>
      <c r="AK1573" s="6230"/>
      <c r="AL1573" s="6230"/>
    </row>
    <row r="1574" spans="25:38" ht="20.25" customHeight="1">
      <c r="Y1574" s="6230"/>
      <c r="AI1574" s="1529"/>
      <c r="AL1574" s="6230"/>
    </row>
    <row r="1575" spans="25:38" ht="20.25" customHeight="1">
      <c r="Y1575" s="6230"/>
      <c r="AL1575" s="6230"/>
    </row>
    <row r="1576" spans="25:38" ht="20.25" customHeight="1">
      <c r="Y1576" s="6230"/>
      <c r="AI1576" s="1529"/>
      <c r="AL1576" s="6230"/>
    </row>
    <row r="1577" spans="25:38" ht="20.25" customHeight="1">
      <c r="Y1577" s="6230"/>
      <c r="AK1577" s="6230"/>
      <c r="AL1577" s="6230"/>
    </row>
    <row r="1578" spans="25:38" ht="20.25" customHeight="1">
      <c r="Y1578" s="6230"/>
      <c r="AJ1578" s="1529"/>
      <c r="AL1578" s="6230"/>
    </row>
    <row r="1579" spans="25:38" ht="20.25" customHeight="1">
      <c r="Y1579" s="6230"/>
      <c r="AK1579" s="6230"/>
      <c r="AL1579" s="6230"/>
    </row>
    <row r="1580" spans="25:38" ht="20.25" customHeight="1">
      <c r="Y1580" s="6230"/>
      <c r="AK1580" s="6230"/>
      <c r="AL1580" s="6230"/>
    </row>
    <row r="1581" spans="25:38" ht="20.25" customHeight="1">
      <c r="Y1581" s="6230"/>
      <c r="AL1581" s="6230"/>
    </row>
    <row r="1582" spans="25:38" ht="20.25" customHeight="1">
      <c r="Y1582" s="6230"/>
      <c r="AK1582" s="6230"/>
      <c r="AL1582" s="6230"/>
    </row>
    <row r="1583" spans="25:38" ht="20.25" customHeight="1">
      <c r="Y1583" s="6230"/>
      <c r="AI1583" s="1529"/>
      <c r="AL1583" s="6230"/>
    </row>
    <row r="1584" spans="25:38" ht="20.25" customHeight="1">
      <c r="Y1584" s="6230"/>
      <c r="AI1584" s="1529"/>
      <c r="AK1584" s="6230"/>
      <c r="AL1584" s="6230"/>
    </row>
    <row r="1585" spans="25:38" ht="20.25" customHeight="1">
      <c r="Y1585" s="6230"/>
      <c r="AI1585" s="1529"/>
      <c r="AL1585" s="6230"/>
    </row>
    <row r="1586" spans="25:38" ht="20.25" customHeight="1">
      <c r="Y1586" s="6230"/>
      <c r="AI1586" s="1529"/>
      <c r="AK1586" s="6230"/>
      <c r="AL1586" s="6230"/>
    </row>
    <row r="1587" spans="25:38" ht="20.25" customHeight="1">
      <c r="Y1587" s="6230"/>
      <c r="AK1587" s="6230"/>
      <c r="AL1587" s="6230"/>
    </row>
    <row r="1588" spans="25:38" ht="20.25" customHeight="1">
      <c r="Y1588" s="6230"/>
      <c r="AK1588" s="6230"/>
      <c r="AL1588" s="6230"/>
    </row>
    <row r="1589" spans="25:38" ht="20.25" customHeight="1">
      <c r="Y1589" s="6230"/>
      <c r="AK1589" s="6230"/>
      <c r="AL1589" s="6230"/>
    </row>
    <row r="1590" spans="25:38" ht="20.25" customHeight="1">
      <c r="Y1590" s="6230"/>
      <c r="AK1590" s="6230"/>
      <c r="AL1590" s="6230"/>
    </row>
    <row r="1591" spans="25:38" ht="20.25" customHeight="1">
      <c r="Y1591" s="6230"/>
      <c r="AK1591" s="6230"/>
      <c r="AL1591" s="6230"/>
    </row>
    <row r="1592" spans="25:38" ht="20.25" customHeight="1">
      <c r="Y1592" s="6230"/>
      <c r="AK1592" s="6230"/>
      <c r="AL1592" s="6230"/>
    </row>
    <row r="1593" spans="25:38" ht="20.25" customHeight="1">
      <c r="Y1593" s="6230"/>
      <c r="AK1593" s="6230"/>
      <c r="AL1593" s="6230"/>
    </row>
    <row r="1594" spans="25:38" ht="20.25" customHeight="1">
      <c r="Y1594" s="6230"/>
      <c r="AK1594" s="6230"/>
      <c r="AL1594" s="6230"/>
    </row>
    <row r="1595" spans="25:38" ht="20.25" customHeight="1">
      <c r="Y1595" s="6230"/>
      <c r="AK1595" s="6230"/>
      <c r="AL1595" s="6230"/>
    </row>
    <row r="1596" spans="25:38" ht="20.25" customHeight="1">
      <c r="Y1596" s="6230"/>
      <c r="AK1596" s="6230"/>
      <c r="AL1596" s="6230"/>
    </row>
    <row r="1597" spans="25:38" ht="20.25" customHeight="1">
      <c r="Y1597" s="6230"/>
      <c r="AK1597" s="6230"/>
      <c r="AL1597" s="6230"/>
    </row>
    <row r="1598" spans="25:38" ht="20.25" customHeight="1">
      <c r="Y1598" s="6230"/>
      <c r="AL1598" s="6230"/>
    </row>
    <row r="1599" spans="25:38" ht="20.25" customHeight="1">
      <c r="Y1599" s="6230"/>
      <c r="AI1599" s="1529"/>
      <c r="AL1599" s="6230"/>
    </row>
    <row r="1600" spans="25:38" ht="20.25" customHeight="1">
      <c r="Y1600" s="6230"/>
      <c r="AK1600" s="6230"/>
      <c r="AL1600" s="6230"/>
    </row>
    <row r="1601" spans="25:38" ht="20.25" customHeight="1">
      <c r="Y1601" s="6230"/>
      <c r="AI1601" s="1529"/>
      <c r="AK1601" s="6230"/>
      <c r="AL1601" s="6230"/>
    </row>
    <row r="1602" spans="25:38" ht="20.25" customHeight="1">
      <c r="Y1602" s="6230"/>
      <c r="AL1602" s="6230"/>
    </row>
    <row r="1603" spans="25:38" ht="20.25" customHeight="1">
      <c r="Y1603" s="6230"/>
      <c r="AJ1603" s="1529"/>
      <c r="AL1603" s="6230"/>
    </row>
    <row r="1604" spans="25:38" ht="20.25" customHeight="1">
      <c r="Y1604" s="6230"/>
      <c r="AL1604" s="6230"/>
    </row>
    <row r="1605" spans="25:38" ht="20.25" customHeight="1">
      <c r="Y1605" s="6230"/>
      <c r="AI1605" s="1529"/>
      <c r="AL1605" s="6230"/>
    </row>
    <row r="1606" spans="25:38" ht="20.25" customHeight="1">
      <c r="Y1606" s="6230"/>
      <c r="AL1606" s="6230"/>
    </row>
    <row r="1607" spans="25:38" ht="20.25" customHeight="1">
      <c r="Y1607" s="6230"/>
      <c r="AL1607" s="6230"/>
    </row>
    <row r="1608" spans="25:38" ht="20.25" customHeight="1">
      <c r="Y1608" s="6230"/>
      <c r="AL1608" s="6230"/>
    </row>
    <row r="1609" spans="25:38" ht="20.25" customHeight="1">
      <c r="Y1609" s="6230"/>
      <c r="AL1609" s="6230"/>
    </row>
    <row r="1610" spans="25:38" ht="20.25" customHeight="1">
      <c r="Y1610" s="6230"/>
      <c r="AI1610" s="1529"/>
      <c r="AK1610" s="6230"/>
      <c r="AL1610" s="6230"/>
    </row>
    <row r="1611" spans="25:38" ht="20.25" customHeight="1">
      <c r="Y1611" s="6230"/>
      <c r="AL1611" s="6230"/>
    </row>
    <row r="1612" spans="25:38" ht="20.25" customHeight="1">
      <c r="Y1612" s="6230"/>
      <c r="AL1612" s="6230"/>
    </row>
    <row r="1613" spans="25:38" ht="20.25" customHeight="1">
      <c r="Y1613" s="6230"/>
      <c r="AL1613" s="6230"/>
    </row>
    <row r="1614" spans="25:38" ht="20.25" customHeight="1">
      <c r="Y1614" s="6230"/>
      <c r="AL1614" s="6230"/>
    </row>
    <row r="1615" spans="25:38" ht="20.25" customHeight="1">
      <c r="Y1615" s="6230"/>
      <c r="AI1615" s="1529"/>
      <c r="AK1615" s="6230"/>
      <c r="AL1615" s="6230"/>
    </row>
    <row r="1616" spans="25:38" ht="20.25" customHeight="1">
      <c r="Y1616" s="6230"/>
      <c r="AI1616" s="1529"/>
      <c r="AL1616" s="6230"/>
    </row>
    <row r="1617" spans="25:38" ht="20.25" customHeight="1">
      <c r="Y1617" s="6230"/>
      <c r="AI1617" s="1529"/>
      <c r="AL1617" s="6230"/>
    </row>
    <row r="1618" spans="25:38" ht="20.25" customHeight="1">
      <c r="Y1618" s="6230"/>
      <c r="AL1618" s="6230"/>
    </row>
    <row r="1619" spans="25:38" ht="20.25" customHeight="1">
      <c r="Y1619" s="6230"/>
      <c r="AL1619" s="6230"/>
    </row>
    <row r="1620" spans="25:38" ht="20.25" customHeight="1">
      <c r="Y1620" s="6230"/>
      <c r="AL1620" s="6230"/>
    </row>
    <row r="1621" spans="25:38" ht="20.25" customHeight="1">
      <c r="Y1621" s="6230"/>
      <c r="AL1621" s="6230"/>
    </row>
    <row r="1622" spans="25:38" ht="20.25" customHeight="1">
      <c r="Y1622" s="6230"/>
      <c r="AL1622" s="6230"/>
    </row>
    <row r="1623" spans="25:38" ht="20.25" customHeight="1">
      <c r="Y1623" s="6230"/>
      <c r="AK1623" s="6230"/>
      <c r="AL1623" s="6230"/>
    </row>
    <row r="1624" spans="25:38" ht="20.25" customHeight="1">
      <c r="Y1624" s="6230"/>
      <c r="AI1624" s="1529"/>
      <c r="AK1624" s="6230"/>
      <c r="AL1624" s="6230"/>
    </row>
    <row r="1625" spans="25:38" ht="20.25" customHeight="1">
      <c r="Y1625" s="6230"/>
      <c r="AI1625" s="1529"/>
      <c r="AK1625" s="6230"/>
      <c r="AL1625" s="6230"/>
    </row>
    <row r="1626" spans="25:38" ht="20.25" customHeight="1">
      <c r="Y1626" s="6230"/>
      <c r="AK1626" s="6230"/>
      <c r="AL1626" s="6230"/>
    </row>
    <row r="1627" spans="25:38" ht="20.25" customHeight="1">
      <c r="Y1627" s="6230"/>
      <c r="AK1627" s="6230"/>
      <c r="AL1627" s="6230"/>
    </row>
    <row r="1628" spans="25:38" ht="20.25" customHeight="1">
      <c r="Y1628" s="6230"/>
      <c r="AK1628" s="6230"/>
      <c r="AL1628" s="6230"/>
    </row>
    <row r="1629" spans="25:38" ht="20.25" customHeight="1">
      <c r="Y1629" s="6230"/>
      <c r="AK1629" s="6230"/>
      <c r="AL1629" s="6230"/>
    </row>
    <row r="1630" spans="25:38" ht="20.25" customHeight="1">
      <c r="Y1630" s="6230"/>
      <c r="AK1630" s="6230"/>
      <c r="AL1630" s="6230"/>
    </row>
    <row r="1631" spans="25:38" ht="20.25" customHeight="1">
      <c r="Y1631" s="6230"/>
      <c r="AK1631" s="6230"/>
      <c r="AL1631" s="6230"/>
    </row>
    <row r="1632" spans="25:38" ht="20.25" customHeight="1">
      <c r="Y1632" s="6230"/>
      <c r="AK1632" s="6230"/>
      <c r="AL1632" s="6230"/>
    </row>
    <row r="1633" spans="25:38" ht="20.25" customHeight="1">
      <c r="Y1633" s="6230"/>
      <c r="AI1633" s="1529"/>
      <c r="AK1633" s="6230"/>
      <c r="AL1633" s="6230"/>
    </row>
    <row r="1634" spans="25:38" ht="20.25" customHeight="1">
      <c r="Y1634" s="6230"/>
      <c r="AK1634" s="6230"/>
      <c r="AL1634" s="6230"/>
    </row>
    <row r="1635" spans="25:38" ht="20.25" customHeight="1">
      <c r="Y1635" s="6230"/>
      <c r="AK1635" s="6230"/>
      <c r="AL1635" s="6230"/>
    </row>
    <row r="1636" spans="25:38" ht="20.25" customHeight="1">
      <c r="Y1636" s="6230"/>
      <c r="AK1636" s="6230"/>
      <c r="AL1636" s="6230"/>
    </row>
    <row r="1637" spans="25:38" ht="20.25" customHeight="1">
      <c r="Y1637" s="6230"/>
      <c r="AK1637" s="6230"/>
      <c r="AL1637" s="6230"/>
    </row>
    <row r="1638" spans="25:38" ht="20.25" customHeight="1">
      <c r="Y1638" s="6230"/>
      <c r="AK1638" s="6230"/>
      <c r="AL1638" s="6230"/>
    </row>
    <row r="1639" spans="25:38" ht="20.25" customHeight="1">
      <c r="Y1639" s="6230"/>
      <c r="AL1639" s="6230"/>
    </row>
    <row r="1640" spans="25:38" ht="20.25" customHeight="1">
      <c r="Y1640" s="6230"/>
      <c r="AL1640" s="6230"/>
    </row>
    <row r="1643" spans="25:38" ht="20.25" customHeight="1">
      <c r="AJ1643" s="1529"/>
    </row>
    <row r="1644" spans="25:38" ht="20.25" customHeight="1">
      <c r="AJ1644" s="1529"/>
    </row>
    <row r="1649" spans="35:37" ht="20.25" customHeight="1">
      <c r="AK1649" s="6230"/>
    </row>
    <row r="1651" spans="35:37" ht="20.25" customHeight="1">
      <c r="AJ1651" s="1529"/>
    </row>
    <row r="1652" spans="35:37" ht="20.25" customHeight="1">
      <c r="AI1652" s="1529"/>
    </row>
    <row r="1656" spans="35:37" ht="20.25" customHeight="1">
      <c r="AJ1656" s="1529"/>
    </row>
    <row r="1657" spans="35:37" ht="20.25" customHeight="1">
      <c r="AJ1657" s="1529"/>
    </row>
    <row r="1679" spans="35:35" ht="20.25" customHeight="1">
      <c r="AI1679" s="1529"/>
    </row>
    <row r="1683" spans="35:37" ht="20.25" customHeight="1">
      <c r="AK1683" s="6230"/>
    </row>
    <row r="1684" spans="35:37" ht="20.25" customHeight="1">
      <c r="AK1684" s="6230"/>
    </row>
    <row r="1686" spans="35:37" ht="20.25" customHeight="1">
      <c r="AI1686" s="1529"/>
      <c r="AK1686" s="6230"/>
    </row>
    <row r="1687" spans="35:37" ht="20.25" customHeight="1">
      <c r="AK1687" s="6230"/>
    </row>
    <row r="1689" spans="35:37" ht="20.25" customHeight="1">
      <c r="AI1689" s="1529"/>
      <c r="AK1689" s="6230"/>
    </row>
    <row r="1690" spans="35:37" ht="20.25" customHeight="1">
      <c r="AI1690" s="1529"/>
      <c r="AK1690" s="6230"/>
    </row>
    <row r="1691" spans="35:37" ht="20.25" customHeight="1">
      <c r="AJ1691" s="1529"/>
    </row>
    <row r="1693" spans="35:37" ht="20.25" customHeight="1">
      <c r="AJ1693" s="1529"/>
    </row>
    <row r="1694" spans="35:37" ht="20.25" customHeight="1">
      <c r="AJ1694" s="1529"/>
    </row>
    <row r="1696" spans="35:37" ht="20.25" customHeight="1">
      <c r="AJ1696" s="1529"/>
    </row>
    <row r="1697" spans="35:37" ht="20.25" customHeight="1">
      <c r="AI1697" s="1529"/>
    </row>
    <row r="1698" spans="35:37" ht="20.25" customHeight="1">
      <c r="AI1698" s="1529"/>
      <c r="AK1698" s="6230"/>
    </row>
    <row r="1699" spans="35:37" ht="20.25" customHeight="1">
      <c r="AK1699" s="6230"/>
    </row>
    <row r="1700" spans="35:37" ht="20.25" customHeight="1">
      <c r="AK1700" s="6230"/>
    </row>
    <row r="1701" spans="35:37" ht="20.25" customHeight="1">
      <c r="AK1701" s="6230"/>
    </row>
    <row r="1702" spans="35:37" ht="20.25" customHeight="1">
      <c r="AK1702" s="6230"/>
    </row>
    <row r="1703" spans="35:37" ht="20.25" customHeight="1">
      <c r="AK1703" s="6230"/>
    </row>
    <row r="1704" spans="35:37" ht="20.25" customHeight="1">
      <c r="AK1704" s="6230"/>
    </row>
    <row r="1705" spans="35:37" ht="20.25" customHeight="1">
      <c r="AK1705" s="6230"/>
    </row>
    <row r="1706" spans="35:37" ht="20.25" customHeight="1">
      <c r="AK1706" s="6230"/>
    </row>
    <row r="1707" spans="35:37" ht="20.25" customHeight="1">
      <c r="AK1707" s="6230"/>
    </row>
    <row r="1708" spans="35:37" ht="20.25" customHeight="1">
      <c r="AK1708" s="6230"/>
    </row>
    <row r="1709" spans="35:37" ht="20.25" customHeight="1">
      <c r="AK1709" s="6230"/>
    </row>
    <row r="1710" spans="35:37" ht="20.25" customHeight="1">
      <c r="AI1710" s="1529"/>
    </row>
    <row r="1713" spans="35:37" ht="20.25" customHeight="1">
      <c r="AI1713" s="1529"/>
      <c r="AK1713" s="6230"/>
    </row>
    <row r="1714" spans="35:37" ht="20.25" customHeight="1">
      <c r="AK1714" s="6230"/>
    </row>
    <row r="1715" spans="35:37" ht="20.25" customHeight="1">
      <c r="AK1715" s="6230"/>
    </row>
    <row r="1716" spans="35:37" ht="20.25" customHeight="1">
      <c r="AK1716" s="6230"/>
    </row>
    <row r="1717" spans="35:37" ht="20.25" customHeight="1">
      <c r="AK1717" s="6230"/>
    </row>
    <row r="1718" spans="35:37" ht="20.25" customHeight="1">
      <c r="AK1718" s="6230"/>
    </row>
    <row r="1719" spans="35:37" ht="20.25" customHeight="1">
      <c r="AK1719" s="6230"/>
    </row>
    <row r="1720" spans="35:37" ht="20.25" customHeight="1">
      <c r="AK1720" s="6230"/>
    </row>
    <row r="1721" spans="35:37" ht="20.25" customHeight="1">
      <c r="AJ1721" s="1529"/>
    </row>
    <row r="1722" spans="35:37" ht="20.25" customHeight="1">
      <c r="AJ1722" s="1529"/>
    </row>
    <row r="1725" spans="35:37" ht="20.25" customHeight="1">
      <c r="AJ1725" s="1529"/>
    </row>
    <row r="1726" spans="35:37" ht="20.25" customHeight="1">
      <c r="AJ1726" s="1529"/>
    </row>
    <row r="1727" spans="35:37" ht="20.25" customHeight="1">
      <c r="AK1727" s="6230"/>
    </row>
    <row r="1728" spans="35:37" ht="20.25" customHeight="1">
      <c r="AJ1728" s="1529"/>
    </row>
    <row r="1730" spans="35:37" ht="20.25" customHeight="1">
      <c r="AI1730" s="1529"/>
    </row>
    <row r="1731" spans="35:37" ht="20.25" customHeight="1">
      <c r="AJ1731" s="1529"/>
    </row>
    <row r="1732" spans="35:37" ht="20.25" customHeight="1">
      <c r="AI1732" s="1529"/>
      <c r="AK1732" s="6230"/>
    </row>
    <row r="1733" spans="35:37" ht="20.25" customHeight="1">
      <c r="AK1733" s="6230"/>
    </row>
    <row r="1734" spans="35:37" ht="20.25" customHeight="1">
      <c r="AK1734" s="6230"/>
    </row>
    <row r="1735" spans="35:37" ht="20.25" customHeight="1">
      <c r="AK1735" s="6230"/>
    </row>
    <row r="1736" spans="35:37" ht="20.25" customHeight="1">
      <c r="AK1736" s="6230"/>
    </row>
    <row r="1737" spans="35:37" ht="20.25" customHeight="1">
      <c r="AK1737" s="6230"/>
    </row>
    <row r="1739" spans="35:37" ht="20.25" customHeight="1">
      <c r="AK1739" s="6230"/>
    </row>
    <row r="1740" spans="35:37" ht="20.25" customHeight="1">
      <c r="AK1740" s="6230"/>
    </row>
    <row r="1742" spans="35:37" ht="20.25" customHeight="1">
      <c r="AI1742" s="1529"/>
      <c r="AK1742" s="6230"/>
    </row>
    <row r="1743" spans="35:37" ht="20.25" customHeight="1">
      <c r="AK1743" s="6230"/>
    </row>
    <row r="1746" spans="35:37" ht="20.25" customHeight="1">
      <c r="AI1746" s="1529"/>
    </row>
    <row r="1751" spans="35:37" ht="20.25" customHeight="1">
      <c r="AI1751" s="1529"/>
    </row>
    <row r="1756" spans="35:37" ht="20.25" customHeight="1">
      <c r="AJ1756" s="1529"/>
    </row>
    <row r="1757" spans="35:37" ht="20.25" customHeight="1">
      <c r="AI1757" s="1529"/>
    </row>
    <row r="1758" spans="35:37" ht="20.25" customHeight="1">
      <c r="AK1758" s="6230"/>
    </row>
    <row r="1759" spans="35:37" ht="20.25" customHeight="1">
      <c r="AJ1759" s="1529"/>
    </row>
    <row r="1761" spans="25:38" ht="20.25" customHeight="1">
      <c r="AJ1761" s="1529"/>
    </row>
    <row r="1763" spans="25:38" ht="20.25" customHeight="1">
      <c r="AJ1763" s="1529"/>
    </row>
    <row r="1764" spans="25:38" ht="20.25" customHeight="1">
      <c r="AJ1764" s="1529"/>
    </row>
    <row r="1765" spans="25:38" ht="20.25" customHeight="1">
      <c r="AK1765" s="6230"/>
    </row>
    <row r="1768" spans="25:38" ht="20.25" customHeight="1">
      <c r="AJ1768" s="1529"/>
    </row>
    <row r="1769" spans="25:38" ht="20.25" customHeight="1">
      <c r="AJ1769" s="1529"/>
      <c r="AK1769" s="6230"/>
    </row>
    <row r="1770" spans="25:38" ht="20.25" customHeight="1">
      <c r="AJ1770" s="1529"/>
    </row>
    <row r="1771" spans="25:38" ht="20.25" customHeight="1">
      <c r="Y1771" s="6230"/>
      <c r="AL1771" s="6230"/>
    </row>
    <row r="1772" spans="25:38" ht="20.25" customHeight="1">
      <c r="Y1772" s="6230"/>
      <c r="AI1772" s="1529"/>
      <c r="AK1772" s="6230"/>
      <c r="AL1772" s="6230"/>
    </row>
    <row r="1773" spans="25:38" ht="20.25" customHeight="1">
      <c r="Y1773" s="6230"/>
      <c r="AK1773" s="6230"/>
      <c r="AL1773" s="6230"/>
    </row>
    <row r="1774" spans="25:38" ht="20.25" customHeight="1">
      <c r="Y1774" s="6230"/>
      <c r="AL1774" s="6230"/>
    </row>
    <row r="1775" spans="25:38" ht="20.25" customHeight="1">
      <c r="Y1775" s="6230"/>
      <c r="AK1775" s="6230"/>
      <c r="AL1775" s="6230"/>
    </row>
    <row r="1776" spans="25:38" ht="20.25" customHeight="1">
      <c r="Y1776" s="6230"/>
      <c r="AK1776" s="6230"/>
      <c r="AL1776" s="6230"/>
    </row>
    <row r="1777" spans="25:38" ht="20.25" customHeight="1">
      <c r="Y1777" s="6230"/>
      <c r="AK1777" s="6230"/>
      <c r="AL1777" s="6230"/>
    </row>
    <row r="1778" spans="25:38" ht="20.25" customHeight="1">
      <c r="Y1778" s="6230"/>
      <c r="AK1778" s="6230"/>
      <c r="AL1778" s="6230"/>
    </row>
    <row r="1779" spans="25:38" ht="20.25" customHeight="1">
      <c r="Y1779" s="6230"/>
      <c r="AK1779" s="6230"/>
      <c r="AL1779" s="6230"/>
    </row>
    <row r="1780" spans="25:38" ht="20.25" customHeight="1">
      <c r="Y1780" s="6230"/>
      <c r="AL1780" s="6230"/>
    </row>
    <row r="1781" spans="25:38" ht="20.25" customHeight="1">
      <c r="Y1781" s="6230"/>
      <c r="AI1781" s="1529"/>
      <c r="AK1781" s="6230"/>
      <c r="AL1781" s="6230"/>
    </row>
    <row r="1782" spans="25:38" ht="20.25" customHeight="1">
      <c r="Y1782" s="6230"/>
      <c r="AL1782" s="6230"/>
    </row>
    <row r="1783" spans="25:38" ht="20.25" customHeight="1">
      <c r="Y1783" s="6230"/>
      <c r="AL1783" s="6230"/>
    </row>
    <row r="1784" spans="25:38" ht="20.25" customHeight="1">
      <c r="Y1784" s="6230"/>
      <c r="AL1784" s="6230"/>
    </row>
    <row r="1785" spans="25:38" ht="20.25" customHeight="1">
      <c r="Y1785" s="6230"/>
      <c r="AL1785" s="6230"/>
    </row>
    <row r="1786" spans="25:38" ht="20.25" customHeight="1">
      <c r="Y1786" s="6230"/>
      <c r="AL1786" s="6230"/>
    </row>
    <row r="1787" spans="25:38" ht="20.25" customHeight="1">
      <c r="Y1787" s="6230"/>
      <c r="AK1787" s="6230"/>
      <c r="AL1787" s="6230"/>
    </row>
    <row r="1788" spans="25:38" ht="20.25" customHeight="1">
      <c r="Y1788" s="6230"/>
      <c r="AL1788" s="6230"/>
    </row>
    <row r="1789" spans="25:38" ht="20.25" customHeight="1">
      <c r="Y1789" s="6230"/>
      <c r="AI1789" s="1529"/>
      <c r="AL1789" s="6230"/>
    </row>
    <row r="1790" spans="25:38" ht="20.25" customHeight="1">
      <c r="Y1790" s="6230"/>
      <c r="AL1790" s="6230"/>
    </row>
    <row r="1791" spans="25:38" ht="20.25" customHeight="1">
      <c r="Y1791" s="6230"/>
      <c r="AI1791" s="1529"/>
      <c r="AK1791" s="6230"/>
      <c r="AL1791" s="6230"/>
    </row>
    <row r="1792" spans="25:38" ht="20.25" customHeight="1">
      <c r="Y1792" s="6230"/>
      <c r="AI1792" s="1529"/>
      <c r="AL1792" s="6230"/>
    </row>
    <row r="1793" spans="25:38" ht="20.25" customHeight="1">
      <c r="Y1793" s="6230"/>
      <c r="AL1793" s="6230"/>
    </row>
    <row r="1794" spans="25:38" ht="20.25" customHeight="1">
      <c r="Y1794" s="6230"/>
      <c r="AL1794" s="6230"/>
    </row>
    <row r="1795" spans="25:38" ht="20.25" customHeight="1">
      <c r="Y1795" s="6230"/>
      <c r="AL1795" s="6230"/>
    </row>
    <row r="1796" spans="25:38" ht="20.25" customHeight="1">
      <c r="Y1796" s="6230"/>
      <c r="AI1796" s="1529"/>
      <c r="AL1796" s="6230"/>
    </row>
    <row r="1797" spans="25:38" ht="20.25" customHeight="1">
      <c r="Y1797" s="6230"/>
      <c r="AL1797" s="6230"/>
    </row>
    <row r="1798" spans="25:38" ht="20.25" customHeight="1">
      <c r="Y1798" s="6230"/>
      <c r="AL1798" s="6230"/>
    </row>
    <row r="1799" spans="25:38" ht="20.25" customHeight="1">
      <c r="Y1799" s="6230"/>
      <c r="AK1799" s="6230"/>
      <c r="AL1799" s="6230"/>
    </row>
    <row r="1800" spans="25:38" ht="20.25" customHeight="1">
      <c r="Y1800" s="6230"/>
      <c r="AI1800" s="1529"/>
      <c r="AK1800" s="6230"/>
      <c r="AL1800" s="6230"/>
    </row>
    <row r="1801" spans="25:38" ht="20.25" customHeight="1">
      <c r="Y1801" s="6230"/>
      <c r="AK1801" s="6230"/>
      <c r="AL1801" s="6230"/>
    </row>
    <row r="1802" spans="25:38" ht="20.25" customHeight="1">
      <c r="Y1802" s="6230"/>
      <c r="AK1802" s="6230"/>
      <c r="AL1802" s="6230"/>
    </row>
    <row r="1803" spans="25:38" ht="20.25" customHeight="1">
      <c r="Y1803" s="6230"/>
      <c r="AK1803" s="6230"/>
      <c r="AL1803" s="6230"/>
    </row>
    <row r="1804" spans="25:38" ht="20.25" customHeight="1">
      <c r="Y1804" s="6230"/>
      <c r="AK1804" s="6230"/>
      <c r="AL1804" s="6230"/>
    </row>
    <row r="1805" spans="25:38" ht="20.25" customHeight="1">
      <c r="Y1805" s="6230"/>
      <c r="AJ1805" s="1529"/>
      <c r="AL1805" s="6230"/>
    </row>
    <row r="1806" spans="25:38" ht="20.25" customHeight="1">
      <c r="Y1806" s="6230"/>
      <c r="AJ1806" s="1529"/>
      <c r="AL1806" s="6230"/>
    </row>
    <row r="1807" spans="25:38" ht="20.25" customHeight="1">
      <c r="Y1807" s="6230"/>
      <c r="AI1807" s="1529"/>
      <c r="AL1807" s="6230"/>
    </row>
    <row r="1808" spans="25:38" ht="20.25" customHeight="1">
      <c r="Y1808" s="6230"/>
      <c r="AL1808" s="6230"/>
    </row>
    <row r="1809" spans="25:38" ht="20.25" customHeight="1">
      <c r="Y1809" s="6230"/>
      <c r="AL1809" s="6230"/>
    </row>
    <row r="1810" spans="25:38" ht="20.25" customHeight="1">
      <c r="Y1810" s="6230"/>
      <c r="AL1810" s="6230"/>
    </row>
    <row r="1811" spans="25:38" ht="20.25" customHeight="1">
      <c r="Y1811" s="6230"/>
      <c r="AL1811" s="6230"/>
    </row>
    <row r="1812" spans="25:38" ht="20.25" customHeight="1">
      <c r="Y1812" s="6230"/>
      <c r="AL1812" s="6230"/>
    </row>
    <row r="1813" spans="25:38" ht="20.25" customHeight="1">
      <c r="Y1813" s="6230"/>
      <c r="AL1813" s="6230"/>
    </row>
    <row r="1814" spans="25:38" ht="20.25" customHeight="1">
      <c r="Y1814" s="6230"/>
      <c r="AL1814" s="6230"/>
    </row>
    <row r="1815" spans="25:38" ht="20.25" customHeight="1">
      <c r="Y1815" s="6230"/>
      <c r="AL1815" s="6230"/>
    </row>
    <row r="1816" spans="25:38" ht="20.25" customHeight="1">
      <c r="Y1816" s="6230"/>
      <c r="AL1816" s="6230"/>
    </row>
    <row r="1817" spans="25:38" ht="20.25" customHeight="1">
      <c r="Y1817" s="6230"/>
      <c r="AI1817" s="1529"/>
      <c r="AL1817" s="6230"/>
    </row>
    <row r="1818" spans="25:38" ht="20.25" customHeight="1">
      <c r="Y1818" s="6230"/>
      <c r="AL1818" s="6230"/>
    </row>
    <row r="1819" spans="25:38" ht="20.25" customHeight="1">
      <c r="Y1819" s="6230"/>
      <c r="AI1819" s="1529"/>
      <c r="AL1819" s="6230"/>
    </row>
    <row r="1820" spans="25:38" ht="20.25" customHeight="1">
      <c r="Y1820" s="6230"/>
      <c r="AL1820" s="6230"/>
    </row>
    <row r="1821" spans="25:38" ht="20.25" customHeight="1">
      <c r="Y1821" s="6230"/>
      <c r="AL1821" s="6230"/>
    </row>
    <row r="1822" spans="25:38" ht="20.25" customHeight="1">
      <c r="Y1822" s="6230"/>
      <c r="AL1822" s="6230"/>
    </row>
    <row r="1823" spans="25:38" ht="20.25" customHeight="1">
      <c r="Y1823" s="6230"/>
      <c r="AL1823" s="6230"/>
    </row>
    <row r="1824" spans="25:38" ht="20.25" customHeight="1">
      <c r="Y1824" s="6230"/>
      <c r="AL1824" s="6230"/>
    </row>
    <row r="1825" spans="25:38" ht="20.25" customHeight="1">
      <c r="Y1825" s="6230"/>
      <c r="AL1825" s="6230"/>
    </row>
    <row r="1826" spans="25:38" ht="20.25" customHeight="1">
      <c r="Y1826" s="6230"/>
      <c r="AI1826" s="1529"/>
      <c r="AL1826" s="6230"/>
    </row>
    <row r="1827" spans="25:38" ht="20.25" customHeight="1">
      <c r="Y1827" s="6230"/>
      <c r="AK1827" s="6230"/>
      <c r="AL1827" s="6230"/>
    </row>
    <row r="1828" spans="25:38" ht="20.25" customHeight="1">
      <c r="Y1828" s="6230"/>
      <c r="AK1828" s="6230"/>
      <c r="AL1828" s="6230"/>
    </row>
    <row r="1829" spans="25:38" ht="20.25" customHeight="1">
      <c r="Y1829" s="6230"/>
      <c r="AK1829" s="6230"/>
      <c r="AL1829" s="6230"/>
    </row>
    <row r="1830" spans="25:38" ht="20.25" customHeight="1">
      <c r="Y1830" s="6230"/>
      <c r="AK1830" s="6230"/>
      <c r="AL1830" s="6230"/>
    </row>
    <row r="1831" spans="25:38" ht="20.25" customHeight="1">
      <c r="Y1831" s="6230"/>
      <c r="AK1831" s="6230"/>
      <c r="AL1831" s="6230"/>
    </row>
    <row r="1832" spans="25:38" ht="20.25" customHeight="1">
      <c r="Y1832" s="6230"/>
      <c r="AK1832" s="6230"/>
      <c r="AL1832" s="6230"/>
    </row>
    <row r="1833" spans="25:38" ht="20.25" customHeight="1">
      <c r="Y1833" s="6230"/>
      <c r="AK1833" s="6230"/>
      <c r="AL1833" s="6230"/>
    </row>
    <row r="1834" spans="25:38" ht="20.25" customHeight="1">
      <c r="Y1834" s="6230"/>
      <c r="AK1834" s="6230"/>
      <c r="AL1834" s="6230"/>
    </row>
    <row r="1835" spans="25:38" ht="20.25" customHeight="1">
      <c r="Y1835" s="6230"/>
      <c r="AJ1835" s="1529"/>
      <c r="AL1835" s="6230"/>
    </row>
    <row r="1836" spans="25:38" ht="20.25" customHeight="1">
      <c r="Y1836" s="6230"/>
      <c r="AI1836" s="1529"/>
      <c r="AL1836" s="6230"/>
    </row>
    <row r="1837" spans="25:38" ht="20.25" customHeight="1">
      <c r="Y1837" s="6230"/>
      <c r="AK1837" s="6230"/>
      <c r="AL1837" s="6230"/>
    </row>
    <row r="1838" spans="25:38" ht="20.25" customHeight="1">
      <c r="Y1838" s="6230"/>
      <c r="AK1838" s="6230"/>
      <c r="AL1838" s="6230"/>
    </row>
    <row r="1839" spans="25:38" ht="20.25" customHeight="1">
      <c r="Y1839" s="6230"/>
      <c r="AK1839" s="6230"/>
      <c r="AL1839" s="6230"/>
    </row>
    <row r="1840" spans="25:38" ht="20.25" customHeight="1">
      <c r="Y1840" s="6230"/>
      <c r="AL1840" s="6230"/>
    </row>
    <row r="1841" spans="25:38" ht="20.25" customHeight="1">
      <c r="Y1841" s="6230"/>
      <c r="AI1841" s="1529"/>
      <c r="AK1841" s="6230"/>
      <c r="AL1841" s="6230"/>
    </row>
    <row r="1842" spans="25:38" ht="20.25" customHeight="1">
      <c r="Y1842" s="6230"/>
      <c r="AI1842" s="1529"/>
      <c r="AL1842" s="6230"/>
    </row>
    <row r="1843" spans="25:38" ht="20.25" customHeight="1">
      <c r="Y1843" s="6230"/>
      <c r="AJ1843" s="1529"/>
      <c r="AL1843" s="6230"/>
    </row>
    <row r="1844" spans="25:38" ht="20.25" customHeight="1">
      <c r="Y1844" s="6230"/>
      <c r="AI1844" s="1529"/>
      <c r="AL1844" s="6230"/>
    </row>
    <row r="1845" spans="25:38" ht="20.25" customHeight="1">
      <c r="Y1845" s="6230"/>
      <c r="AK1845" s="6230"/>
      <c r="AL1845" s="6230"/>
    </row>
    <row r="1846" spans="25:38" ht="20.25" customHeight="1">
      <c r="Y1846" s="6230"/>
      <c r="AJ1846" s="1529"/>
      <c r="AL1846" s="6230"/>
    </row>
    <row r="1847" spans="25:38" ht="20.25" customHeight="1">
      <c r="Y1847" s="6230"/>
      <c r="AL1847" s="6230"/>
    </row>
    <row r="1853" spans="25:38" ht="20.25" customHeight="1">
      <c r="AI1853" s="1529"/>
      <c r="AK1853" s="6230"/>
    </row>
    <row r="1863" spans="35:36" ht="20.25" customHeight="1">
      <c r="AJ1863" s="1529"/>
    </row>
    <row r="1868" spans="35:36" ht="20.25" customHeight="1">
      <c r="AJ1868" s="1529"/>
    </row>
    <row r="1869" spans="35:36" ht="20.25" customHeight="1">
      <c r="AI1869" s="1529"/>
    </row>
    <row r="1870" spans="35:36" ht="20.25" customHeight="1">
      <c r="AI1870" s="1529"/>
    </row>
    <row r="1871" spans="35:36" ht="20.25" customHeight="1">
      <c r="AI1871" s="1529"/>
    </row>
    <row r="1872" spans="35:36" ht="20.25" customHeight="1">
      <c r="AI1872" s="1529"/>
    </row>
    <row r="1883" spans="35:37" ht="20.25" customHeight="1">
      <c r="AI1883" s="1529"/>
      <c r="AK1883" s="6230"/>
    </row>
    <row r="1884" spans="35:37" ht="20.25" customHeight="1">
      <c r="AJ1884" s="1529"/>
    </row>
    <row r="1885" spans="35:37" ht="20.25" customHeight="1">
      <c r="AI1885" s="1529"/>
      <c r="AK1885" s="6230"/>
    </row>
    <row r="1886" spans="35:37" ht="20.25" customHeight="1">
      <c r="AJ1886" s="1529"/>
    </row>
    <row r="1888" spans="35:37" ht="20.25" customHeight="1">
      <c r="AI1888" s="1529"/>
    </row>
    <row r="1889" spans="35:36" ht="20.25" customHeight="1">
      <c r="AJ1889" s="1529"/>
    </row>
    <row r="1890" spans="35:36" ht="20.25" customHeight="1">
      <c r="AI1890" s="1529"/>
    </row>
    <row r="1891" spans="35:36" ht="20.25" customHeight="1">
      <c r="AI1891" s="1529"/>
    </row>
    <row r="1904" spans="35:36" ht="20.25" customHeight="1">
      <c r="AJ1904" s="1529"/>
    </row>
    <row r="1905" spans="35:37" ht="20.25" customHeight="1">
      <c r="AJ1905" s="1529"/>
    </row>
    <row r="1906" spans="35:37" ht="20.25" customHeight="1">
      <c r="AJ1906" s="1529"/>
    </row>
    <row r="1908" spans="35:37" ht="20.25" customHeight="1">
      <c r="AK1908" s="6230"/>
    </row>
    <row r="1910" spans="35:37" ht="20.25" customHeight="1">
      <c r="AI1910" s="1529"/>
      <c r="AK1910" s="6230"/>
    </row>
    <row r="1912" spans="35:37" ht="20.25" customHeight="1">
      <c r="AJ1912" s="1529"/>
    </row>
    <row r="1914" spans="35:37" ht="20.25" customHeight="1">
      <c r="AJ1914" s="1529"/>
    </row>
    <row r="1917" spans="35:37" ht="20.25" customHeight="1">
      <c r="AJ1917" s="1529"/>
    </row>
    <row r="1918" spans="35:37" ht="20.25" customHeight="1">
      <c r="AJ1918" s="1529"/>
    </row>
    <row r="1919" spans="35:37" ht="20.25" customHeight="1">
      <c r="AJ1919" s="1529"/>
    </row>
    <row r="1920" spans="35:37" ht="20.25" customHeight="1">
      <c r="AJ1920" s="1529"/>
    </row>
    <row r="1926" spans="35:37" ht="20.25" customHeight="1">
      <c r="AK1926" s="6230"/>
    </row>
    <row r="1927" spans="35:37" ht="20.25" customHeight="1">
      <c r="AK1927" s="6230"/>
    </row>
    <row r="1928" spans="35:37" ht="20.25" customHeight="1">
      <c r="AK1928" s="6230"/>
    </row>
    <row r="1929" spans="35:37" ht="20.25" customHeight="1">
      <c r="AK1929" s="6230"/>
    </row>
    <row r="1930" spans="35:37" ht="20.25" customHeight="1">
      <c r="AK1930" s="6230"/>
    </row>
    <row r="1931" spans="35:37" ht="20.25" customHeight="1">
      <c r="AK1931" s="6230"/>
    </row>
    <row r="1933" spans="35:37" ht="20.25" customHeight="1">
      <c r="AK1933" s="6230"/>
    </row>
    <row r="1934" spans="35:37" ht="20.25" customHeight="1">
      <c r="AI1934" s="1529"/>
      <c r="AK1934" s="6230"/>
    </row>
    <row r="1935" spans="35:37" ht="20.25" customHeight="1">
      <c r="AK1935" s="6230"/>
    </row>
    <row r="1936" spans="35:37" ht="20.25" customHeight="1">
      <c r="AK1936" s="6230"/>
    </row>
    <row r="1937" spans="25:38" ht="20.25" customHeight="1">
      <c r="AK1937" s="6230"/>
    </row>
    <row r="1938" spans="25:38" ht="20.25" customHeight="1">
      <c r="AK1938" s="6230"/>
    </row>
    <row r="1939" spans="25:38" ht="20.25" customHeight="1">
      <c r="AK1939" s="6230"/>
    </row>
    <row r="1941" spans="25:38" ht="20.25" customHeight="1">
      <c r="AI1941" s="1529"/>
    </row>
    <row r="1943" spans="25:38" ht="20.25" customHeight="1">
      <c r="Y1943" s="6230"/>
      <c r="AJ1943" s="1529"/>
      <c r="AL1943" s="6230"/>
    </row>
    <row r="1944" spans="25:38" ht="20.25" customHeight="1">
      <c r="Y1944" s="6230"/>
      <c r="AL1944" s="6230"/>
    </row>
    <row r="1945" spans="25:38" ht="20.25" customHeight="1">
      <c r="Y1945" s="6230"/>
      <c r="AK1945" s="6230"/>
      <c r="AL1945" s="6230"/>
    </row>
    <row r="1946" spans="25:38" ht="20.25" customHeight="1">
      <c r="Y1946" s="6230"/>
      <c r="AI1946" s="1529"/>
      <c r="AL1946" s="6230"/>
    </row>
    <row r="1947" spans="25:38" ht="20.25" customHeight="1">
      <c r="Y1947" s="6230"/>
      <c r="AL1947" s="6230"/>
    </row>
    <row r="1948" spans="25:38" ht="20.25" customHeight="1">
      <c r="Y1948" s="6230"/>
      <c r="AJ1948" s="1529"/>
      <c r="AL1948" s="6230"/>
    </row>
    <row r="1949" spans="25:38" ht="20.25" customHeight="1">
      <c r="Y1949" s="6230"/>
      <c r="AJ1949" s="1529"/>
      <c r="AL1949" s="6230"/>
    </row>
    <row r="1950" spans="25:38" ht="20.25" customHeight="1">
      <c r="Y1950" s="6230"/>
      <c r="AL1950" s="6230"/>
    </row>
    <row r="1951" spans="25:38" ht="20.25" customHeight="1">
      <c r="Y1951" s="6230"/>
      <c r="AJ1951" s="1529"/>
      <c r="AL1951" s="6230"/>
    </row>
    <row r="1952" spans="25:38" ht="20.25" customHeight="1">
      <c r="Y1952" s="6230"/>
      <c r="AI1952" s="1529"/>
      <c r="AL1952" s="6230"/>
    </row>
    <row r="1953" spans="25:38" ht="20.25" customHeight="1">
      <c r="Y1953" s="6230"/>
      <c r="AL1953" s="6230"/>
    </row>
    <row r="1954" spans="25:38" ht="20.25" customHeight="1">
      <c r="Y1954" s="6230"/>
      <c r="AL1954" s="6230"/>
    </row>
    <row r="1955" spans="25:38" ht="20.25" customHeight="1">
      <c r="Y1955" s="6230"/>
      <c r="AL1955" s="6230"/>
    </row>
    <row r="1956" spans="25:38" ht="20.25" customHeight="1">
      <c r="Y1956" s="6230"/>
      <c r="AL1956" s="6230"/>
    </row>
    <row r="1957" spans="25:38" ht="20.25" customHeight="1">
      <c r="Y1957" s="6230"/>
      <c r="AL1957" s="6230"/>
    </row>
    <row r="1958" spans="25:38" ht="20.25" customHeight="1">
      <c r="Y1958" s="6230"/>
      <c r="AL1958" s="6230"/>
    </row>
    <row r="1959" spans="25:38" ht="20.25" customHeight="1">
      <c r="Y1959" s="6230"/>
      <c r="AL1959" s="6230"/>
    </row>
    <row r="1960" spans="25:38" ht="20.25" customHeight="1">
      <c r="Y1960" s="6230"/>
      <c r="AL1960" s="6230"/>
    </row>
    <row r="1961" spans="25:38" ht="20.25" customHeight="1">
      <c r="Y1961" s="6230"/>
      <c r="AL1961" s="6230"/>
    </row>
    <row r="1962" spans="25:38" ht="20.25" customHeight="1">
      <c r="Y1962" s="6230"/>
      <c r="AL1962" s="6230"/>
    </row>
    <row r="1963" spans="25:38" ht="20.25" customHeight="1">
      <c r="Y1963" s="6230"/>
      <c r="AL1963" s="6230"/>
    </row>
    <row r="1964" spans="25:38" ht="20.25" customHeight="1">
      <c r="Y1964" s="6230"/>
      <c r="AL1964" s="6230"/>
    </row>
    <row r="1965" spans="25:38" ht="20.25" customHeight="1">
      <c r="Y1965" s="6230"/>
      <c r="AL1965" s="6230"/>
    </row>
    <row r="1966" spans="25:38" ht="20.25" customHeight="1">
      <c r="Y1966" s="6230"/>
      <c r="AI1966" s="1529"/>
      <c r="AK1966" s="6230"/>
      <c r="AL1966" s="6230"/>
    </row>
    <row r="1967" spans="25:38" ht="20.25" customHeight="1">
      <c r="Y1967" s="6230"/>
      <c r="AI1967" s="1529"/>
      <c r="AL1967" s="6230"/>
    </row>
    <row r="1968" spans="25:38" ht="20.25" customHeight="1">
      <c r="Y1968" s="6230"/>
      <c r="AL1968" s="6230"/>
    </row>
    <row r="1969" spans="25:38" ht="20.25" customHeight="1">
      <c r="Y1969" s="6230"/>
      <c r="AI1969" s="1529"/>
      <c r="AK1969" s="6230"/>
      <c r="AL1969" s="6230"/>
    </row>
    <row r="1970" spans="25:38" ht="20.25" customHeight="1">
      <c r="Y1970" s="6230"/>
      <c r="AL1970" s="6230"/>
    </row>
    <row r="1971" spans="25:38" ht="20.25" customHeight="1">
      <c r="Y1971" s="6230"/>
      <c r="AL1971" s="6230"/>
    </row>
    <row r="1972" spans="25:38" ht="20.25" customHeight="1">
      <c r="Y1972" s="6230"/>
      <c r="AK1972" s="6230"/>
      <c r="AL1972" s="6230"/>
    </row>
    <row r="1973" spans="25:38" ht="20.25" customHeight="1">
      <c r="Y1973" s="6230"/>
      <c r="AI1973" s="1529"/>
      <c r="AL1973" s="6230"/>
    </row>
    <row r="1974" spans="25:38" ht="20.25" customHeight="1">
      <c r="Y1974" s="6230"/>
      <c r="AL1974" s="6230"/>
    </row>
    <row r="1975" spans="25:38" ht="20.25" customHeight="1">
      <c r="Y1975" s="6230"/>
      <c r="AL1975" s="6230"/>
    </row>
    <row r="1976" spans="25:38" ht="20.25" customHeight="1">
      <c r="Y1976" s="6230"/>
      <c r="AI1976" s="1529"/>
      <c r="AL1976" s="6230"/>
    </row>
    <row r="1977" spans="25:38" ht="20.25" customHeight="1">
      <c r="Y1977" s="6230"/>
      <c r="AL1977" s="6230"/>
    </row>
    <row r="1978" spans="25:38" ht="20.25" customHeight="1">
      <c r="Y1978" s="6230"/>
      <c r="AK1978" s="6230"/>
      <c r="AL1978" s="6230"/>
    </row>
    <row r="1979" spans="25:38" ht="20.25" customHeight="1">
      <c r="Y1979" s="6230"/>
      <c r="AL1979" s="6230"/>
    </row>
    <row r="1980" spans="25:38" ht="20.25" customHeight="1">
      <c r="Y1980" s="6230"/>
      <c r="AI1980" s="1529"/>
      <c r="AL1980" s="6230"/>
    </row>
    <row r="1981" spans="25:38" ht="20.25" customHeight="1">
      <c r="Y1981" s="6230"/>
      <c r="AI1981" s="1529"/>
      <c r="AL1981" s="6230"/>
    </row>
    <row r="1982" spans="25:38" ht="20.25" customHeight="1">
      <c r="Y1982" s="6230"/>
      <c r="AI1982" s="1529"/>
      <c r="AL1982" s="6230"/>
    </row>
    <row r="1983" spans="25:38" ht="20.25" customHeight="1">
      <c r="Y1983" s="6230"/>
      <c r="AI1983" s="1529"/>
      <c r="AL1983" s="6230"/>
    </row>
    <row r="1984" spans="25:38" ht="20.25" customHeight="1">
      <c r="Y1984" s="6230"/>
      <c r="AI1984" s="1529"/>
      <c r="AL1984" s="6230"/>
    </row>
    <row r="1985" spans="25:38" ht="20.25" customHeight="1">
      <c r="Y1985" s="6230"/>
      <c r="AI1985" s="1529"/>
      <c r="AL1985" s="6230"/>
    </row>
    <row r="1986" spans="25:38" ht="20.25" customHeight="1">
      <c r="Y1986" s="6230"/>
      <c r="AJ1986" s="1529"/>
      <c r="AL1986" s="6230"/>
    </row>
    <row r="1987" spans="25:38" ht="20.25" customHeight="1">
      <c r="Y1987" s="6230"/>
      <c r="AJ1987" s="1529"/>
      <c r="AL1987" s="6230"/>
    </row>
    <row r="1988" spans="25:38" ht="20.25" customHeight="1">
      <c r="Y1988" s="6230"/>
      <c r="AJ1988" s="1529"/>
      <c r="AL1988" s="6230"/>
    </row>
    <row r="1989" spans="25:38" ht="20.25" customHeight="1">
      <c r="Y1989" s="6230"/>
      <c r="AI1989" s="1529"/>
      <c r="AK1989" s="6230"/>
      <c r="AL1989" s="6230"/>
    </row>
    <row r="1990" spans="25:38" ht="20.25" customHeight="1">
      <c r="Y1990" s="6230"/>
      <c r="AI1990" s="1529"/>
      <c r="AL1990" s="6230"/>
    </row>
    <row r="1991" spans="25:38" ht="20.25" customHeight="1">
      <c r="Y1991" s="6230"/>
      <c r="AL1991" s="6230"/>
    </row>
    <row r="1992" spans="25:38" ht="20.25" customHeight="1">
      <c r="Y1992" s="6230"/>
      <c r="AJ1992" s="1529"/>
      <c r="AL1992" s="6230"/>
    </row>
    <row r="1993" spans="25:38" ht="20.25" customHeight="1">
      <c r="Y1993" s="6230"/>
      <c r="AK1993" s="6230"/>
      <c r="AL1993" s="6230"/>
    </row>
    <row r="1994" spans="25:38" ht="20.25" customHeight="1">
      <c r="Y1994" s="6230"/>
      <c r="AI1994" s="1529"/>
      <c r="AL1994" s="6230"/>
    </row>
    <row r="1995" spans="25:38" ht="20.25" customHeight="1">
      <c r="Y1995" s="6230"/>
      <c r="AL1995" s="6230"/>
    </row>
    <row r="1996" spans="25:38" ht="20.25" customHeight="1">
      <c r="Y1996" s="6230"/>
      <c r="AJ1996" s="1529"/>
      <c r="AL1996" s="6230"/>
    </row>
    <row r="1997" spans="25:38" ht="20.25" customHeight="1">
      <c r="Y1997" s="6230"/>
      <c r="AL1997" s="6230"/>
    </row>
    <row r="1998" spans="25:38" ht="20.25" customHeight="1">
      <c r="Y1998" s="6230"/>
      <c r="AI1998" s="1529"/>
      <c r="AL1998" s="6230"/>
    </row>
    <row r="1999" spans="25:38" ht="20.25" customHeight="1">
      <c r="Y1999" s="6230"/>
      <c r="AL1999" s="6230"/>
    </row>
    <row r="2000" spans="25:38" ht="20.25" customHeight="1">
      <c r="Y2000" s="6230"/>
      <c r="AL2000" s="6230"/>
    </row>
    <row r="2001" spans="25:38" ht="20.25" customHeight="1">
      <c r="Y2001" s="6230"/>
      <c r="AL2001" s="6230"/>
    </row>
    <row r="2002" spans="25:38" ht="20.25" customHeight="1">
      <c r="Y2002" s="6230"/>
      <c r="AI2002" s="1529"/>
      <c r="AL2002" s="6230"/>
    </row>
    <row r="2004" spans="25:38" ht="20.25" customHeight="1">
      <c r="AK2004" s="6230"/>
    </row>
    <row r="2006" spans="25:38" ht="20.25" customHeight="1">
      <c r="AI2006" s="1529"/>
    </row>
    <row r="2008" spans="25:38" ht="20.25" customHeight="1">
      <c r="AI2008" s="1529"/>
    </row>
    <row r="2009" spans="25:38" ht="20.25" customHeight="1">
      <c r="AI2009" s="1529"/>
      <c r="AK2009" s="6230"/>
    </row>
    <row r="2016" spans="25:38" ht="20.25" customHeight="1">
      <c r="AI2016" s="1529"/>
      <c r="AK2016" s="6230"/>
    </row>
    <row r="2017" spans="35:37" ht="20.25" customHeight="1">
      <c r="AI2017" s="1529"/>
      <c r="AK2017" s="6230"/>
    </row>
    <row r="2022" spans="35:37" ht="20.25" customHeight="1">
      <c r="AI2022" s="1529"/>
    </row>
    <row r="2023" spans="35:37" ht="20.25" customHeight="1">
      <c r="AI2023" s="1529"/>
      <c r="AK2023" s="6230"/>
    </row>
    <row r="2026" spans="35:37" ht="20.25" customHeight="1">
      <c r="AI2026" s="1529"/>
    </row>
    <row r="2029" spans="35:37" ht="20.25" customHeight="1">
      <c r="AI2029" s="1529"/>
    </row>
    <row r="2033" spans="35:37" ht="20.25" customHeight="1">
      <c r="AI2033" s="1529"/>
      <c r="AK2033" s="6230"/>
    </row>
    <row r="2034" spans="35:37" ht="20.25" customHeight="1">
      <c r="AJ2034" s="1529"/>
    </row>
    <row r="2035" spans="35:37" ht="20.25" customHeight="1">
      <c r="AJ2035" s="1529"/>
    </row>
    <row r="2036" spans="35:37" ht="20.25" customHeight="1">
      <c r="AI2036" s="1529"/>
      <c r="AK2036" s="6230"/>
    </row>
    <row r="2037" spans="35:37" ht="20.25" customHeight="1">
      <c r="AJ2037" s="1529"/>
    </row>
    <row r="2038" spans="35:37" ht="20.25" customHeight="1">
      <c r="AJ2038" s="1529"/>
    </row>
    <row r="2039" spans="35:37" ht="20.25" customHeight="1">
      <c r="AI2039" s="1529"/>
      <c r="AK2039" s="6230"/>
    </row>
    <row r="2040" spans="35:37" ht="20.25" customHeight="1">
      <c r="AK2040" s="6230"/>
    </row>
    <row r="2043" spans="35:37" ht="20.25" customHeight="1">
      <c r="AJ2043" s="1529"/>
    </row>
    <row r="2044" spans="35:37" ht="20.25" customHeight="1">
      <c r="AK2044" s="6230"/>
    </row>
    <row r="2046" spans="35:37" ht="20.25" customHeight="1">
      <c r="AJ2046" s="1529"/>
    </row>
    <row r="2050" spans="35:37" ht="20.25" customHeight="1">
      <c r="AI2050" s="1529"/>
      <c r="AK2050" s="6230"/>
    </row>
    <row r="2051" spans="35:37" ht="20.25" customHeight="1">
      <c r="AI2051" s="1529"/>
    </row>
    <row r="2052" spans="35:37" ht="20.25" customHeight="1">
      <c r="AI2052" s="1529"/>
    </row>
    <row r="2053" spans="35:37" ht="20.25" customHeight="1">
      <c r="AI2053" s="1529"/>
    </row>
    <row r="2054" spans="35:37" ht="20.25" customHeight="1">
      <c r="AI2054" s="1529"/>
    </row>
    <row r="2057" spans="35:37" ht="20.25" customHeight="1">
      <c r="AI2057" s="1529"/>
    </row>
    <row r="2059" spans="35:37" ht="20.25" customHeight="1">
      <c r="AI2059" s="1529"/>
    </row>
    <row r="2062" spans="35:37" ht="20.25" customHeight="1">
      <c r="AJ2062" s="1529"/>
    </row>
    <row r="2063" spans="35:37" ht="20.25" customHeight="1">
      <c r="AI2063" s="1529"/>
      <c r="AJ2063" s="1529"/>
    </row>
    <row r="2064" spans="35:37" ht="20.25" customHeight="1">
      <c r="AJ2064" s="1529"/>
    </row>
    <row r="2065" spans="35:37" ht="20.25" customHeight="1">
      <c r="AI2065" s="1529"/>
    </row>
    <row r="2066" spans="35:37" ht="20.25" customHeight="1">
      <c r="AI2066" s="1529"/>
      <c r="AK2066" s="6230"/>
    </row>
    <row r="2067" spans="35:37" ht="20.25" customHeight="1">
      <c r="AI2067" s="1529"/>
      <c r="AK2067" s="6230"/>
    </row>
    <row r="2068" spans="35:37" ht="20.25" customHeight="1">
      <c r="AK2068" s="6230"/>
    </row>
    <row r="2069" spans="35:37" ht="20.25" customHeight="1">
      <c r="AK2069" s="6230"/>
    </row>
    <row r="2071" spans="35:37" ht="20.25" customHeight="1">
      <c r="AI2071" s="1529"/>
      <c r="AK2071" s="6230"/>
    </row>
    <row r="2072" spans="35:37" ht="20.25" customHeight="1">
      <c r="AI2072" s="1529"/>
      <c r="AK2072" s="6230"/>
    </row>
    <row r="2073" spans="35:37" ht="20.25" customHeight="1">
      <c r="AI2073" s="1529"/>
      <c r="AK2073" s="6230"/>
    </row>
    <row r="2074" spans="35:37" ht="20.25" customHeight="1">
      <c r="AI2074" s="1529"/>
    </row>
    <row r="2076" spans="35:37" ht="20.25" customHeight="1">
      <c r="AJ2076" s="1529"/>
    </row>
    <row r="2077" spans="35:37" ht="20.25" customHeight="1">
      <c r="AK2077" s="6230"/>
    </row>
    <row r="2081" spans="25:38" ht="20.25" customHeight="1">
      <c r="AJ2081" s="1529"/>
    </row>
    <row r="2082" spans="25:38" ht="20.25" customHeight="1">
      <c r="AJ2082" s="1529"/>
    </row>
    <row r="2083" spans="25:38" ht="20.25" customHeight="1">
      <c r="AK2083" s="6230"/>
    </row>
    <row r="2086" spans="25:38" ht="20.25" customHeight="1">
      <c r="AI2086" s="1529"/>
      <c r="AK2086" s="6230"/>
    </row>
    <row r="2087" spans="25:38" ht="20.25" customHeight="1">
      <c r="AK2087" s="6230"/>
    </row>
    <row r="2088" spans="25:38" ht="20.25" customHeight="1">
      <c r="AK2088" s="6230"/>
    </row>
    <row r="2089" spans="25:38" ht="20.25" customHeight="1">
      <c r="Y2089" s="6230"/>
      <c r="AJ2089" s="1529"/>
      <c r="AL2089" s="6230"/>
    </row>
    <row r="2090" spans="25:38" ht="20.25" customHeight="1">
      <c r="Y2090" s="6230"/>
      <c r="AJ2090" s="1529"/>
      <c r="AL2090" s="6230"/>
    </row>
    <row r="2091" spans="25:38" ht="20.25" customHeight="1">
      <c r="Y2091" s="6230"/>
      <c r="AL2091" s="6230"/>
    </row>
    <row r="2092" spans="25:38" ht="20.25" customHeight="1">
      <c r="Y2092" s="6230"/>
      <c r="AK2092" s="6230"/>
      <c r="AL2092" s="6230"/>
    </row>
    <row r="2093" spans="25:38" ht="20.25" customHeight="1">
      <c r="Y2093" s="6230"/>
      <c r="AJ2093" s="1529"/>
      <c r="AL2093" s="6230"/>
    </row>
    <row r="2094" spans="25:38" ht="20.25" customHeight="1">
      <c r="Y2094" s="6230"/>
      <c r="AJ2094" s="1529"/>
      <c r="AL2094" s="6230"/>
    </row>
    <row r="2095" spans="25:38" ht="20.25" customHeight="1">
      <c r="Y2095" s="6230"/>
      <c r="AL2095" s="6230"/>
    </row>
    <row r="2096" spans="25:38" ht="20.25" customHeight="1">
      <c r="Y2096" s="6230"/>
      <c r="AL2096" s="6230"/>
    </row>
    <row r="2097" spans="25:38" ht="20.25" customHeight="1">
      <c r="Y2097" s="6230"/>
      <c r="AL2097" s="6230"/>
    </row>
    <row r="2098" spans="25:38" ht="20.25" customHeight="1">
      <c r="Y2098" s="6230"/>
      <c r="AL2098" s="6230"/>
    </row>
    <row r="2099" spans="25:38" ht="20.25" customHeight="1">
      <c r="Y2099" s="6230"/>
      <c r="AI2099" s="1529"/>
      <c r="AK2099" s="6230"/>
      <c r="AL2099" s="6230"/>
    </row>
    <row r="2100" spans="25:38" ht="20.25" customHeight="1">
      <c r="Y2100" s="6230"/>
      <c r="AK2100" s="6230"/>
      <c r="AL2100" s="6230"/>
    </row>
    <row r="2101" spans="25:38" ht="20.25" customHeight="1">
      <c r="Y2101" s="6230"/>
      <c r="AL2101" s="6230"/>
    </row>
    <row r="2102" spans="25:38" ht="20.25" customHeight="1">
      <c r="Y2102" s="6230"/>
      <c r="AK2102" s="6230"/>
      <c r="AL2102" s="6230"/>
    </row>
    <row r="2103" spans="25:38" ht="20.25" customHeight="1">
      <c r="Y2103" s="6230"/>
      <c r="AI2103" s="1529"/>
      <c r="AL2103" s="6230"/>
    </row>
    <row r="2104" spans="25:38" ht="20.25" customHeight="1">
      <c r="Y2104" s="6230"/>
      <c r="AJ2104" s="1529"/>
      <c r="AL2104" s="6230"/>
    </row>
    <row r="2105" spans="25:38" ht="20.25" customHeight="1">
      <c r="Y2105" s="6230"/>
      <c r="AL2105" s="6230"/>
    </row>
    <row r="2106" spans="25:38" ht="20.25" customHeight="1">
      <c r="Y2106" s="6230"/>
      <c r="AL2106" s="6230"/>
    </row>
    <row r="2107" spans="25:38" ht="20.25" customHeight="1">
      <c r="Y2107" s="6230"/>
      <c r="AI2107" s="1529"/>
      <c r="AK2107" s="6230"/>
      <c r="AL2107" s="6230"/>
    </row>
    <row r="2108" spans="25:38" ht="20.25" customHeight="1">
      <c r="Y2108" s="6230"/>
      <c r="AI2108" s="1529"/>
      <c r="AL2108" s="6230"/>
    </row>
    <row r="2109" spans="25:38" ht="20.25" customHeight="1">
      <c r="Y2109" s="6230"/>
      <c r="AL2109" s="6230"/>
    </row>
    <row r="2110" spans="25:38" ht="20.25" customHeight="1">
      <c r="Y2110" s="6230"/>
      <c r="AK2110" s="6230"/>
      <c r="AL2110" s="6230"/>
    </row>
    <row r="2111" spans="25:38" ht="20.25" customHeight="1">
      <c r="Y2111" s="6230"/>
      <c r="AI2111" s="1529"/>
      <c r="AL2111" s="6230"/>
    </row>
    <row r="2112" spans="25:38" ht="20.25" customHeight="1">
      <c r="Y2112" s="6230"/>
      <c r="AI2112" s="1529"/>
      <c r="AL2112" s="6230"/>
    </row>
    <row r="2113" spans="25:38" ht="20.25" customHeight="1">
      <c r="Y2113" s="6230"/>
      <c r="AK2113" s="6230"/>
      <c r="AL2113" s="6230"/>
    </row>
    <row r="2114" spans="25:38" ht="20.25" customHeight="1">
      <c r="Y2114" s="6230"/>
      <c r="AL2114" s="6230"/>
    </row>
    <row r="2115" spans="25:38" ht="20.25" customHeight="1">
      <c r="Y2115" s="6230"/>
      <c r="AL2115" s="6230"/>
    </row>
    <row r="2116" spans="25:38" ht="20.25" customHeight="1">
      <c r="Y2116" s="6230"/>
      <c r="AL2116" s="6230"/>
    </row>
    <row r="2117" spans="25:38" ht="20.25" customHeight="1">
      <c r="Y2117" s="6230"/>
      <c r="AL2117" s="6230"/>
    </row>
    <row r="2118" spans="25:38" ht="20.25" customHeight="1">
      <c r="Y2118" s="6230"/>
      <c r="AL2118" s="6230"/>
    </row>
    <row r="2119" spans="25:38" ht="20.25" customHeight="1">
      <c r="Y2119" s="6230"/>
      <c r="AL2119" s="6230"/>
    </row>
    <row r="2120" spans="25:38" ht="20.25" customHeight="1">
      <c r="Y2120" s="6230"/>
      <c r="AL2120" s="6230"/>
    </row>
    <row r="2121" spans="25:38" ht="20.25" customHeight="1">
      <c r="Y2121" s="6230"/>
      <c r="AL2121" s="6230"/>
    </row>
    <row r="2122" spans="25:38" ht="20.25" customHeight="1">
      <c r="Y2122" s="6230"/>
      <c r="AL2122" s="6230"/>
    </row>
    <row r="2123" spans="25:38" ht="20.25" customHeight="1">
      <c r="Y2123" s="6230"/>
      <c r="AL2123" s="6230"/>
    </row>
    <row r="2124" spans="25:38" ht="20.25" customHeight="1">
      <c r="Y2124" s="6230"/>
      <c r="AL2124" s="6230"/>
    </row>
    <row r="2125" spans="25:38" ht="20.25" customHeight="1">
      <c r="Y2125" s="6230"/>
      <c r="AL2125" s="6230"/>
    </row>
    <row r="2126" spans="25:38" ht="20.25" customHeight="1">
      <c r="Y2126" s="6230"/>
      <c r="AL2126" s="6230"/>
    </row>
    <row r="2127" spans="25:38" ht="20.25" customHeight="1">
      <c r="Y2127" s="6230"/>
      <c r="AL2127" s="6230"/>
    </row>
    <row r="2128" spans="25:38" ht="20.25" customHeight="1">
      <c r="Y2128" s="6230"/>
      <c r="AL2128" s="6230"/>
    </row>
    <row r="2129" spans="25:38" ht="20.25" customHeight="1">
      <c r="Y2129" s="6230"/>
      <c r="AL2129" s="6230"/>
    </row>
    <row r="2130" spans="25:38" ht="20.25" customHeight="1">
      <c r="Y2130" s="6230"/>
      <c r="AL2130" s="6230"/>
    </row>
    <row r="2131" spans="25:38" ht="20.25" customHeight="1">
      <c r="Y2131" s="6230"/>
      <c r="AL2131" s="6230"/>
    </row>
    <row r="2132" spans="25:38" ht="20.25" customHeight="1">
      <c r="Y2132" s="6230"/>
      <c r="AL2132" s="6230"/>
    </row>
    <row r="2133" spans="25:38" ht="20.25" customHeight="1">
      <c r="Y2133" s="6230"/>
      <c r="AL2133" s="6230"/>
    </row>
    <row r="2134" spans="25:38" ht="20.25" customHeight="1">
      <c r="Y2134" s="6230"/>
      <c r="AL2134" s="6230"/>
    </row>
    <row r="2135" spans="25:38" ht="20.25" customHeight="1">
      <c r="Y2135" s="6230"/>
      <c r="AL2135" s="6230"/>
    </row>
    <row r="2136" spans="25:38" ht="20.25" customHeight="1">
      <c r="Y2136" s="6230"/>
      <c r="AL2136" s="6230"/>
    </row>
    <row r="2137" spans="25:38" ht="20.25" customHeight="1">
      <c r="Y2137" s="6230"/>
      <c r="AI2137" s="1529"/>
      <c r="AL2137" s="6230"/>
    </row>
    <row r="2138" spans="25:38" ht="20.25" customHeight="1">
      <c r="Y2138" s="6230"/>
      <c r="AI2138" s="1529"/>
      <c r="AK2138" s="6230"/>
      <c r="AL2138" s="6230"/>
    </row>
    <row r="2139" spans="25:38" ht="20.25" customHeight="1">
      <c r="Y2139" s="6230"/>
      <c r="AI2139" s="1529"/>
      <c r="AL2139" s="6230"/>
    </row>
    <row r="2140" spans="25:38" ht="20.25" customHeight="1">
      <c r="Y2140" s="6230"/>
      <c r="AI2140" s="1529"/>
      <c r="AK2140" s="6230"/>
      <c r="AL2140" s="6230"/>
    </row>
    <row r="2141" spans="25:38" ht="20.25" customHeight="1">
      <c r="Y2141" s="6230"/>
      <c r="AL2141" s="6230"/>
    </row>
    <row r="2142" spans="25:38" ht="20.25" customHeight="1">
      <c r="Y2142" s="6230"/>
      <c r="AI2142" s="1529"/>
      <c r="AL2142" s="6230"/>
    </row>
    <row r="2143" spans="25:38" ht="20.25" customHeight="1">
      <c r="Y2143" s="6230"/>
      <c r="AI2143" s="1529"/>
      <c r="AL2143" s="6230"/>
    </row>
    <row r="2144" spans="25:38" ht="20.25" customHeight="1">
      <c r="Y2144" s="6230"/>
      <c r="AI2144" s="1529"/>
      <c r="AL2144" s="6230"/>
    </row>
    <row r="2145" spans="25:38" ht="20.25" customHeight="1">
      <c r="Y2145" s="6230"/>
      <c r="AL2145" s="6230"/>
    </row>
    <row r="2146" spans="25:38" ht="20.25" customHeight="1">
      <c r="Y2146" s="6230"/>
      <c r="AJ2146" s="1529"/>
      <c r="AL2146" s="6230"/>
    </row>
    <row r="2148" spans="25:38" ht="20.25" customHeight="1">
      <c r="AI2148" s="1529"/>
    </row>
    <row r="2150" spans="25:38" ht="20.25" customHeight="1">
      <c r="AI2150" s="1529"/>
    </row>
    <row r="2151" spans="25:38" ht="20.25" customHeight="1">
      <c r="AI2151" s="1529"/>
    </row>
    <row r="2152" spans="25:38" ht="20.25" customHeight="1">
      <c r="AI2152" s="1529"/>
    </row>
    <row r="2154" spans="25:38" ht="20.25" customHeight="1">
      <c r="AJ2154" s="1529"/>
    </row>
    <row r="2155" spans="25:38" ht="20.25" customHeight="1">
      <c r="AJ2155" s="1529"/>
    </row>
    <row r="2156" spans="25:38" ht="20.25" customHeight="1">
      <c r="AJ2156" s="1529"/>
    </row>
    <row r="2157" spans="25:38" ht="20.25" customHeight="1">
      <c r="AJ2157" s="1529"/>
    </row>
    <row r="2158" spans="25:38" ht="20.25" customHeight="1">
      <c r="AA2158" s="6231"/>
      <c r="AI2158" s="1529"/>
      <c r="AK2158" s="6230"/>
    </row>
    <row r="2159" spans="25:38" ht="20.25" customHeight="1">
      <c r="AA2159" s="6231"/>
      <c r="AK2159" s="6230"/>
    </row>
    <row r="2160" spans="25:38" ht="20.25" customHeight="1">
      <c r="AK2160" s="6230"/>
    </row>
    <row r="2161" spans="35:37" ht="20.25" customHeight="1">
      <c r="AJ2161" s="1529"/>
    </row>
    <row r="2164" spans="35:37" ht="20.25" customHeight="1">
      <c r="AJ2164" s="1529"/>
    </row>
    <row r="2168" spans="35:37" ht="20.25" customHeight="1">
      <c r="AJ2168" s="1529"/>
    </row>
    <row r="2171" spans="35:37" ht="20.25" customHeight="1">
      <c r="AK2171" s="6230"/>
    </row>
    <row r="2172" spans="35:37" ht="20.25" customHeight="1">
      <c r="AI2172" s="1529"/>
      <c r="AK2172" s="6230"/>
    </row>
    <row r="2173" spans="35:37" ht="20.25" customHeight="1">
      <c r="AI2173" s="1529"/>
    </row>
    <row r="2175" spans="35:37" ht="20.25" customHeight="1">
      <c r="AJ2175" s="1529"/>
    </row>
    <row r="2176" spans="35:37" ht="20.25" customHeight="1">
      <c r="AJ2176" s="1529"/>
    </row>
    <row r="2177" spans="35:37" ht="20.25" customHeight="1">
      <c r="AJ2177" s="1529"/>
    </row>
    <row r="2178" spans="35:37" ht="20.25" customHeight="1">
      <c r="AI2178" s="1529"/>
      <c r="AK2178" s="6230"/>
    </row>
    <row r="2180" spans="35:37" ht="20.25" customHeight="1">
      <c r="AI2180" s="1529"/>
    </row>
    <row r="2182" spans="35:37" ht="20.25" customHeight="1">
      <c r="AJ2182" s="1529"/>
    </row>
    <row r="2183" spans="35:37" ht="20.25" customHeight="1">
      <c r="AJ2183" s="1529"/>
    </row>
    <row r="2190" spans="35:37" ht="20.25" customHeight="1">
      <c r="AJ2190" s="1529"/>
    </row>
    <row r="2191" spans="35:37" ht="20.25" customHeight="1">
      <c r="AJ2191" s="1529"/>
    </row>
    <row r="2192" spans="35:37" ht="20.25" customHeight="1">
      <c r="AK2192" s="6230"/>
    </row>
    <row r="2193" spans="35:37" ht="20.25" customHeight="1">
      <c r="AJ2193" s="1529"/>
    </row>
    <row r="2194" spans="35:37" ht="20.25" customHeight="1">
      <c r="AJ2194" s="1529"/>
    </row>
    <row r="2195" spans="35:37" ht="20.25" customHeight="1">
      <c r="AJ2195" s="1529"/>
    </row>
    <row r="2197" spans="35:37" ht="20.25" customHeight="1">
      <c r="AJ2197" s="1529"/>
    </row>
    <row r="2198" spans="35:37" ht="20.25" customHeight="1">
      <c r="AJ2198" s="1529"/>
    </row>
    <row r="2200" spans="35:37" ht="20.25" customHeight="1">
      <c r="AI2200" s="1529"/>
    </row>
    <row r="2202" spans="35:37" ht="20.25" customHeight="1">
      <c r="AJ2202" s="1529"/>
    </row>
    <row r="2204" spans="35:37" ht="20.25" customHeight="1">
      <c r="AK2204" s="6230"/>
    </row>
    <row r="2207" spans="35:37" ht="20.25" customHeight="1">
      <c r="AK2207" s="6230"/>
    </row>
    <row r="2208" spans="35:37" ht="20.25" customHeight="1">
      <c r="AK2208" s="6230"/>
    </row>
    <row r="2209" spans="35:37" ht="20.25" customHeight="1">
      <c r="AI2209" s="1529"/>
    </row>
    <row r="2213" spans="35:37" ht="20.25" customHeight="1">
      <c r="AK2213" s="6230"/>
    </row>
    <row r="2214" spans="35:37" ht="20.25" customHeight="1">
      <c r="AK2214" s="6230"/>
    </row>
    <row r="2216" spans="35:37" ht="20.25" customHeight="1">
      <c r="AJ2216" s="1529"/>
    </row>
    <row r="2217" spans="35:37" ht="20.25" customHeight="1">
      <c r="AK2217" s="6230"/>
    </row>
    <row r="2220" spans="35:37" ht="20.25" customHeight="1">
      <c r="AJ2220" s="1529"/>
    </row>
    <row r="2221" spans="35:37" ht="20.25" customHeight="1">
      <c r="AI2221" s="1529"/>
    </row>
    <row r="2222" spans="35:37" ht="20.25" customHeight="1">
      <c r="AJ2222" s="1529"/>
    </row>
    <row r="2223" spans="35:37" ht="20.25" customHeight="1">
      <c r="AJ2223" s="1529"/>
    </row>
    <row r="2224" spans="35:37" ht="20.25" customHeight="1">
      <c r="AJ2224" s="1529"/>
    </row>
    <row r="2225" spans="25:38" ht="20.25" customHeight="1">
      <c r="AJ2225" s="1529"/>
    </row>
    <row r="2226" spans="25:38" ht="20.25" customHeight="1">
      <c r="AK2226" s="6230"/>
    </row>
    <row r="2228" spans="25:38" ht="20.25" customHeight="1">
      <c r="AI2228" s="1529"/>
    </row>
    <row r="2229" spans="25:38" ht="20.25" customHeight="1">
      <c r="AK2229" s="6230"/>
    </row>
    <row r="2230" spans="25:38" ht="20.25" customHeight="1">
      <c r="Y2230" s="6230"/>
      <c r="AK2230" s="6230"/>
      <c r="AL2230" s="6230"/>
    </row>
    <row r="2231" spans="25:38" ht="20.25" customHeight="1">
      <c r="Y2231" s="6230"/>
      <c r="AK2231" s="6230"/>
      <c r="AL2231" s="6230"/>
    </row>
    <row r="2232" spans="25:38" ht="20.25" customHeight="1">
      <c r="Y2232" s="6230"/>
      <c r="AK2232" s="6230"/>
      <c r="AL2232" s="6230"/>
    </row>
    <row r="2233" spans="25:38" ht="20.25" customHeight="1">
      <c r="Y2233" s="6230"/>
      <c r="AL2233" s="6230"/>
    </row>
    <row r="2234" spans="25:38" ht="20.25" customHeight="1">
      <c r="Y2234" s="6230"/>
      <c r="AI2234" s="1529"/>
      <c r="AK2234" s="6230"/>
      <c r="AL2234" s="6230"/>
    </row>
    <row r="2235" spans="25:38" ht="20.25" customHeight="1">
      <c r="Y2235" s="6230"/>
      <c r="AI2235" s="1529"/>
      <c r="AK2235" s="6230"/>
      <c r="AL2235" s="6230"/>
    </row>
    <row r="2236" spans="25:38" ht="20.25" customHeight="1">
      <c r="Y2236" s="6230"/>
      <c r="AI2236" s="1529"/>
      <c r="AL2236" s="6230"/>
    </row>
    <row r="2237" spans="25:38" ht="20.25" customHeight="1">
      <c r="Y2237" s="6230"/>
      <c r="AI2237" s="1529"/>
      <c r="AL2237" s="6230"/>
    </row>
    <row r="2238" spans="25:38" ht="20.25" customHeight="1">
      <c r="Y2238" s="6230"/>
      <c r="AI2238" s="1529"/>
      <c r="AL2238" s="6230"/>
    </row>
    <row r="2239" spans="25:38" ht="20.25" customHeight="1">
      <c r="Y2239" s="6230"/>
      <c r="AI2239" s="1529"/>
      <c r="AL2239" s="6230"/>
    </row>
    <row r="2240" spans="25:38" ht="20.25" customHeight="1">
      <c r="Y2240" s="6230"/>
      <c r="AK2240" s="6230"/>
      <c r="AL2240" s="6230"/>
    </row>
    <row r="2241" spans="25:38" ht="20.25" customHeight="1">
      <c r="Y2241" s="6230"/>
      <c r="AI2241" s="1529"/>
      <c r="AK2241" s="6230"/>
      <c r="AL2241" s="6230"/>
    </row>
    <row r="2242" spans="25:38" ht="20.25" customHeight="1">
      <c r="Y2242" s="6230"/>
      <c r="AL2242" s="6230"/>
    </row>
    <row r="2243" spans="25:38" ht="20.25" customHeight="1">
      <c r="Y2243" s="6230"/>
      <c r="AI2243" s="1529"/>
      <c r="AL2243" s="6230"/>
    </row>
    <row r="2244" spans="25:38" ht="20.25" customHeight="1">
      <c r="Y2244" s="6230"/>
      <c r="AJ2244" s="1529"/>
      <c r="AL2244" s="6230"/>
    </row>
    <row r="2245" spans="25:38" ht="20.25" customHeight="1">
      <c r="Y2245" s="6230"/>
      <c r="AL2245" s="6230"/>
    </row>
    <row r="2246" spans="25:38" ht="20.25" customHeight="1">
      <c r="Y2246" s="6230"/>
      <c r="AL2246" s="6230"/>
    </row>
    <row r="2247" spans="25:38" ht="20.25" customHeight="1">
      <c r="Y2247" s="6230"/>
      <c r="AI2247" s="1529"/>
      <c r="AK2247" s="6230"/>
      <c r="AL2247" s="6230"/>
    </row>
    <row r="2248" spans="25:38" ht="20.25" customHeight="1">
      <c r="Y2248" s="6230"/>
      <c r="AJ2248" s="1529"/>
      <c r="AL2248" s="6230"/>
    </row>
    <row r="2249" spans="25:38" ht="20.25" customHeight="1">
      <c r="Y2249" s="6230"/>
      <c r="AL2249" s="6230"/>
    </row>
    <row r="2250" spans="25:38" ht="20.25" customHeight="1">
      <c r="Y2250" s="6230"/>
      <c r="AL2250" s="6230"/>
    </row>
    <row r="2251" spans="25:38" ht="20.25" customHeight="1">
      <c r="Y2251" s="6230"/>
      <c r="AJ2251" s="1529"/>
      <c r="AL2251" s="6230"/>
    </row>
    <row r="2252" spans="25:38" ht="20.25" customHeight="1">
      <c r="Y2252" s="6230"/>
      <c r="AK2252" s="6230"/>
      <c r="AL2252" s="6230"/>
    </row>
    <row r="2253" spans="25:38" ht="20.25" customHeight="1">
      <c r="Y2253" s="6230"/>
      <c r="AK2253" s="6230"/>
      <c r="AL2253" s="6230"/>
    </row>
    <row r="2254" spans="25:38" ht="20.25" customHeight="1">
      <c r="Y2254" s="6230"/>
      <c r="AA2254" s="6231"/>
      <c r="AJ2254" s="1529"/>
      <c r="AL2254" s="6230"/>
    </row>
    <row r="2255" spans="25:38" ht="20.25" customHeight="1">
      <c r="Y2255" s="6230"/>
      <c r="AI2255" s="1529"/>
      <c r="AL2255" s="6230"/>
    </row>
    <row r="2256" spans="25:38" ht="20.25" customHeight="1">
      <c r="Y2256" s="6230"/>
      <c r="AI2256" s="1529"/>
      <c r="AK2256" s="6230"/>
      <c r="AL2256" s="6230"/>
    </row>
    <row r="2257" spans="25:38" ht="20.25" customHeight="1">
      <c r="Y2257" s="6230"/>
      <c r="AI2257" s="1529"/>
      <c r="AK2257" s="6230"/>
      <c r="AL2257" s="6230"/>
    </row>
    <row r="2258" spans="25:38" ht="20.25" customHeight="1">
      <c r="Y2258" s="6230"/>
      <c r="AL2258" s="6230"/>
    </row>
    <row r="2259" spans="25:38" ht="20.25" customHeight="1">
      <c r="Y2259" s="6230"/>
      <c r="AL2259" s="6230"/>
    </row>
    <row r="2260" spans="25:38" ht="20.25" customHeight="1">
      <c r="Y2260" s="6230"/>
      <c r="AL2260" s="6230"/>
    </row>
    <row r="2261" spans="25:38" ht="20.25" customHeight="1">
      <c r="Y2261" s="6230"/>
      <c r="AL2261" s="6230"/>
    </row>
    <row r="2262" spans="25:38" ht="20.25" customHeight="1">
      <c r="Y2262" s="6230"/>
      <c r="AL2262" s="6230"/>
    </row>
    <row r="2263" spans="25:38" ht="20.25" customHeight="1">
      <c r="Y2263" s="6230"/>
      <c r="AL2263" s="6230"/>
    </row>
    <row r="2264" spans="25:38" ht="20.25" customHeight="1">
      <c r="Y2264" s="6230"/>
      <c r="AJ2264" s="1529"/>
      <c r="AL2264" s="6230"/>
    </row>
    <row r="2265" spans="25:38" ht="20.25" customHeight="1">
      <c r="Y2265" s="6230"/>
      <c r="AJ2265" s="1529"/>
      <c r="AL2265" s="6230"/>
    </row>
    <row r="2266" spans="25:38" ht="20.25" customHeight="1">
      <c r="Y2266" s="6230"/>
      <c r="AK2266" s="6230"/>
      <c r="AL2266" s="6230"/>
    </row>
    <row r="2267" spans="25:38" ht="20.25" customHeight="1">
      <c r="Y2267" s="6230"/>
      <c r="AL2267" s="6230"/>
    </row>
    <row r="2268" spans="25:38" ht="20.25" customHeight="1">
      <c r="Y2268" s="6230"/>
      <c r="AK2268" s="6230"/>
      <c r="AL2268" s="6230"/>
    </row>
    <row r="2269" spans="25:38" ht="20.25" customHeight="1">
      <c r="Y2269" s="6230"/>
      <c r="AJ2269" s="1529"/>
      <c r="AL2269" s="6230"/>
    </row>
    <row r="2270" spans="25:38" ht="20.25" customHeight="1">
      <c r="Y2270" s="6230"/>
      <c r="AJ2270" s="1529"/>
      <c r="AL2270" s="6230"/>
    </row>
    <row r="2271" spans="25:38" ht="20.25" customHeight="1">
      <c r="Y2271" s="6230"/>
      <c r="AJ2271" s="1529"/>
      <c r="AL2271" s="6230"/>
    </row>
    <row r="2272" spans="25:38" ht="20.25" customHeight="1">
      <c r="Y2272" s="6230"/>
      <c r="AL2272" s="6230"/>
    </row>
    <row r="2273" spans="25:38" ht="20.25" customHeight="1">
      <c r="Y2273" s="6230"/>
      <c r="AL2273" s="6230"/>
    </row>
    <row r="2274" spans="25:38" ht="20.25" customHeight="1">
      <c r="Y2274" s="6230"/>
      <c r="AL2274" s="6230"/>
    </row>
    <row r="2275" spans="25:38" ht="20.25" customHeight="1">
      <c r="Y2275" s="6230"/>
      <c r="AL2275" s="6230"/>
    </row>
    <row r="2276" spans="25:38" ht="20.25" customHeight="1">
      <c r="Y2276" s="6230"/>
      <c r="AL2276" s="6230"/>
    </row>
    <row r="2277" spans="25:38" ht="20.25" customHeight="1">
      <c r="Y2277" s="6230"/>
      <c r="AL2277" s="6230"/>
    </row>
    <row r="2278" spans="25:38" ht="20.25" customHeight="1">
      <c r="Y2278" s="6230"/>
      <c r="AL2278" s="6230"/>
    </row>
    <row r="2279" spans="25:38" ht="20.25" customHeight="1">
      <c r="Y2279" s="6230"/>
      <c r="AL2279" s="6230"/>
    </row>
    <row r="2280" spans="25:38" ht="20.25" customHeight="1">
      <c r="Y2280" s="6230"/>
      <c r="AL2280" s="6230"/>
    </row>
    <row r="2281" spans="25:38" ht="20.25" customHeight="1">
      <c r="Y2281" s="6230"/>
      <c r="AL2281" s="6230"/>
    </row>
    <row r="2282" spans="25:38" ht="20.25" customHeight="1">
      <c r="Y2282" s="6230"/>
      <c r="AL2282" s="6230"/>
    </row>
    <row r="2283" spans="25:38" ht="20.25" customHeight="1">
      <c r="Y2283" s="6230"/>
      <c r="AL2283" s="6230"/>
    </row>
    <row r="2284" spans="25:38" ht="20.25" customHeight="1">
      <c r="Y2284" s="6230"/>
      <c r="AL2284" s="6230"/>
    </row>
    <row r="2285" spans="25:38" ht="20.25" customHeight="1">
      <c r="Y2285" s="6230"/>
      <c r="AK2285" s="6230"/>
      <c r="AL2285" s="6230"/>
    </row>
    <row r="2286" spans="25:38" ht="20.25" customHeight="1">
      <c r="Y2286" s="6230"/>
      <c r="AK2286" s="6230"/>
      <c r="AL2286" s="6230"/>
    </row>
    <row r="2287" spans="25:38" ht="20.25" customHeight="1">
      <c r="Y2287" s="6230"/>
      <c r="AK2287" s="6230"/>
      <c r="AL2287" s="6230"/>
    </row>
    <row r="2288" spans="25:38" ht="20.25" customHeight="1">
      <c r="Y2288" s="6230"/>
      <c r="AK2288" s="6230"/>
      <c r="AL2288" s="6230"/>
    </row>
    <row r="2289" spans="25:38" ht="20.25" customHeight="1">
      <c r="Y2289" s="6230"/>
      <c r="AK2289" s="6230"/>
      <c r="AL2289" s="6230"/>
    </row>
    <row r="2290" spans="25:38" ht="20.25" customHeight="1">
      <c r="Y2290" s="6230"/>
      <c r="AK2290" s="6230"/>
      <c r="AL2290" s="6230"/>
    </row>
    <row r="2291" spans="25:38" ht="20.25" customHeight="1">
      <c r="Y2291" s="6230"/>
      <c r="AK2291" s="6230"/>
      <c r="AL2291" s="6230"/>
    </row>
    <row r="2292" spans="25:38" ht="20.25" customHeight="1">
      <c r="Y2292" s="6230"/>
      <c r="AJ2292" s="1529"/>
      <c r="AL2292" s="6230"/>
    </row>
    <row r="2293" spans="25:38" ht="20.25" customHeight="1">
      <c r="Y2293" s="6230"/>
      <c r="AI2293" s="1529"/>
      <c r="AL2293" s="6230"/>
    </row>
    <row r="2294" spans="25:38" ht="20.25" customHeight="1">
      <c r="Y2294" s="6230"/>
      <c r="AK2294" s="6230"/>
      <c r="AL2294" s="6230"/>
    </row>
    <row r="2295" spans="25:38" ht="20.25" customHeight="1">
      <c r="Y2295" s="6230"/>
      <c r="AK2295" s="6230"/>
      <c r="AL2295" s="6230"/>
    </row>
    <row r="2296" spans="25:38" ht="20.25" customHeight="1">
      <c r="Y2296" s="6230"/>
      <c r="AI2296" s="1529"/>
      <c r="AK2296" s="6230"/>
      <c r="AL2296" s="6230"/>
    </row>
    <row r="2297" spans="25:38" ht="20.25" customHeight="1">
      <c r="Y2297" s="6230"/>
      <c r="AK2297" s="6230"/>
      <c r="AL2297" s="6230"/>
    </row>
    <row r="2298" spans="25:38" ht="20.25" customHeight="1">
      <c r="Y2298" s="6230"/>
      <c r="AL2298" s="6230"/>
    </row>
    <row r="2299" spans="25:38" ht="20.25" customHeight="1">
      <c r="Y2299" s="6230"/>
      <c r="AL2299" s="6230"/>
    </row>
    <row r="2300" spans="25:38" ht="20.25" customHeight="1">
      <c r="Y2300" s="6230"/>
      <c r="AL2300" s="6230"/>
    </row>
    <row r="2301" spans="25:38" ht="20.25" customHeight="1">
      <c r="Y2301" s="6230"/>
      <c r="AK2301" s="6230"/>
      <c r="AL2301" s="6230"/>
    </row>
    <row r="2302" spans="25:38" ht="20.25" customHeight="1">
      <c r="Y2302" s="6230"/>
      <c r="AJ2302" s="1529"/>
      <c r="AL2302" s="6230"/>
    </row>
    <row r="2303" spans="25:38" ht="20.25" customHeight="1">
      <c r="Y2303" s="6230"/>
      <c r="AJ2303" s="1529"/>
      <c r="AL2303" s="6230"/>
    </row>
    <row r="2304" spans="25:38" ht="20.25" customHeight="1">
      <c r="Y2304" s="6230"/>
      <c r="AL2304" s="6230"/>
    </row>
    <row r="2305" spans="25:38" ht="20.25" customHeight="1">
      <c r="Y2305" s="6230"/>
      <c r="AL2305" s="6230"/>
    </row>
    <row r="2306" spans="25:38" ht="20.25" customHeight="1">
      <c r="Y2306" s="6230"/>
      <c r="AK2306" s="6230"/>
      <c r="AL2306" s="6230"/>
    </row>
    <row r="2307" spans="25:38" ht="20.25" customHeight="1">
      <c r="Y2307" s="6230"/>
      <c r="AL2307" s="6230"/>
    </row>
    <row r="2308" spans="25:38" ht="20.25" customHeight="1">
      <c r="Y2308" s="6230"/>
      <c r="AL2308" s="6230"/>
    </row>
    <row r="2309" spans="25:38" ht="20.25" customHeight="1">
      <c r="Y2309" s="6230"/>
      <c r="AL2309" s="6230"/>
    </row>
    <row r="2310" spans="25:38" ht="20.25" customHeight="1">
      <c r="Y2310" s="6230"/>
      <c r="AL2310" s="6230"/>
    </row>
    <row r="2311" spans="25:38" ht="20.25" customHeight="1">
      <c r="Y2311" s="6230"/>
      <c r="AL2311" s="6230"/>
    </row>
    <row r="2312" spans="25:38" ht="20.25" customHeight="1">
      <c r="Y2312" s="6230"/>
      <c r="AL2312" s="6230"/>
    </row>
    <row r="2313" spans="25:38" ht="20.25" customHeight="1">
      <c r="Y2313" s="6230"/>
      <c r="AI2313" s="1529"/>
      <c r="AL2313" s="6230"/>
    </row>
    <row r="2314" spans="25:38" ht="20.25" customHeight="1">
      <c r="Y2314" s="6230"/>
      <c r="AL2314" s="6230"/>
    </row>
    <row r="2315" spans="25:38" ht="20.25" customHeight="1">
      <c r="Y2315" s="6230"/>
      <c r="AI2315" s="1529"/>
      <c r="AL2315" s="6230"/>
    </row>
    <row r="2316" spans="25:38" ht="20.25" customHeight="1">
      <c r="Y2316" s="6230"/>
      <c r="AJ2316" s="1529"/>
      <c r="AL2316" s="6230"/>
    </row>
    <row r="2317" spans="25:38" ht="20.25" customHeight="1">
      <c r="Y2317" s="6230"/>
      <c r="AK2317" s="6230"/>
      <c r="AL2317" s="6230"/>
    </row>
    <row r="2318" spans="25:38" ht="20.25" customHeight="1">
      <c r="Y2318" s="6230"/>
      <c r="AL2318" s="6230"/>
    </row>
    <row r="2319" spans="25:38" ht="20.25" customHeight="1">
      <c r="Y2319" s="6230"/>
      <c r="AL2319" s="6230"/>
    </row>
    <row r="2320" spans="25:38" ht="20.25" customHeight="1">
      <c r="Y2320" s="6230"/>
      <c r="AJ2320" s="1529"/>
      <c r="AL2320" s="6230"/>
    </row>
    <row r="2321" spans="25:38" ht="20.25" customHeight="1">
      <c r="Y2321" s="6230"/>
      <c r="AL2321" s="6230"/>
    </row>
    <row r="2322" spans="25:38" ht="20.25" customHeight="1">
      <c r="Y2322" s="6230"/>
      <c r="AI2322" s="1529"/>
      <c r="AK2322" s="6230"/>
      <c r="AL2322" s="6230"/>
    </row>
    <row r="2323" spans="25:38" ht="20.25" customHeight="1">
      <c r="Y2323" s="6230"/>
      <c r="AJ2323" s="1529"/>
      <c r="AL2323" s="6230"/>
    </row>
    <row r="2324" spans="25:38" ht="20.25" customHeight="1">
      <c r="Y2324" s="6230"/>
      <c r="AJ2324" s="1529"/>
      <c r="AL2324" s="6230"/>
    </row>
    <row r="2325" spans="25:38" ht="20.25" customHeight="1">
      <c r="Y2325" s="6230"/>
      <c r="AJ2325" s="1529"/>
      <c r="AL2325" s="6230"/>
    </row>
    <row r="2326" spans="25:38" ht="20.25" customHeight="1">
      <c r="Y2326" s="6230"/>
      <c r="AJ2326" s="1529"/>
      <c r="AL2326" s="6230"/>
    </row>
    <row r="2327" spans="25:38" ht="20.25" customHeight="1">
      <c r="Y2327" s="6230"/>
      <c r="AL2327" s="6230"/>
    </row>
    <row r="2328" spans="25:38" ht="20.25" customHeight="1">
      <c r="Y2328" s="6230"/>
      <c r="AK2328" s="6230"/>
      <c r="AL2328" s="6230"/>
    </row>
    <row r="2329" spans="25:38" ht="20.25" customHeight="1">
      <c r="AI2329" s="1529"/>
      <c r="AK2329" s="6230"/>
    </row>
    <row r="2331" spans="25:38" ht="20.25" customHeight="1">
      <c r="AK2331" s="6230"/>
    </row>
    <row r="2335" spans="25:38" ht="20.25" customHeight="1">
      <c r="AI2335" s="1529"/>
      <c r="AK2335" s="6230"/>
    </row>
    <row r="2336" spans="25:38" ht="20.25" customHeight="1">
      <c r="AK2336" s="6230"/>
    </row>
    <row r="2337" spans="35:37" ht="20.25" customHeight="1">
      <c r="AI2337" s="1529"/>
      <c r="AK2337" s="6230"/>
    </row>
    <row r="2338" spans="35:37" ht="20.25" customHeight="1">
      <c r="AJ2338" s="1529"/>
    </row>
    <row r="2339" spans="35:37" ht="20.25" customHeight="1">
      <c r="AK2339" s="6230"/>
    </row>
    <row r="2341" spans="35:37" ht="20.25" customHeight="1">
      <c r="AI2341" s="1529"/>
    </row>
    <row r="2342" spans="35:37" ht="20.25" customHeight="1">
      <c r="AK2342" s="6230"/>
    </row>
    <row r="2345" spans="35:37" ht="20.25" customHeight="1">
      <c r="AI2345" s="1529"/>
    </row>
    <row r="2347" spans="35:37" ht="20.25" customHeight="1">
      <c r="AI2347" s="1529"/>
      <c r="AK2347" s="6230"/>
    </row>
    <row r="2348" spans="35:37" ht="20.25" customHeight="1">
      <c r="AK2348" s="6230"/>
    </row>
    <row r="2349" spans="35:37" ht="20.25" customHeight="1">
      <c r="AK2349" s="6230"/>
    </row>
    <row r="2350" spans="35:37" ht="20.25" customHeight="1">
      <c r="AK2350" s="6230"/>
    </row>
    <row r="2351" spans="35:37" ht="20.25" customHeight="1">
      <c r="AK2351" s="6230"/>
    </row>
    <row r="2352" spans="35:37" ht="20.25" customHeight="1">
      <c r="AJ2352" s="1529"/>
    </row>
    <row r="2353" spans="35:37" ht="20.25" customHeight="1">
      <c r="AK2353" s="6230"/>
    </row>
    <row r="2356" spans="35:37" ht="20.25" customHeight="1">
      <c r="AK2356" s="6230"/>
    </row>
    <row r="2357" spans="35:37" ht="20.25" customHeight="1">
      <c r="AK2357" s="6230"/>
    </row>
    <row r="2358" spans="35:37" ht="20.25" customHeight="1">
      <c r="AK2358" s="6230"/>
    </row>
    <row r="2359" spans="35:37" ht="20.25" customHeight="1">
      <c r="AK2359" s="6230"/>
    </row>
    <row r="2360" spans="35:37" ht="20.25" customHeight="1">
      <c r="AK2360" s="6230"/>
    </row>
    <row r="2361" spans="35:37" ht="20.25" customHeight="1">
      <c r="AK2361" s="6230"/>
    </row>
    <row r="2362" spans="35:37" ht="20.25" customHeight="1">
      <c r="AK2362" s="6230"/>
    </row>
    <row r="2363" spans="35:37" ht="20.25" customHeight="1">
      <c r="AK2363" s="6230"/>
    </row>
    <row r="2365" spans="35:37" ht="20.25" customHeight="1">
      <c r="AI2365" s="1529"/>
    </row>
    <row r="2367" spans="35:37" ht="20.25" customHeight="1">
      <c r="AK2367" s="6230"/>
    </row>
    <row r="2368" spans="35:37" ht="20.25" customHeight="1">
      <c r="AI2368" s="1529"/>
      <c r="AK2368" s="6230"/>
    </row>
    <row r="2369" spans="35:37" ht="20.25" customHeight="1">
      <c r="AK2369" s="6230"/>
    </row>
    <row r="2370" spans="35:37" ht="20.25" customHeight="1">
      <c r="AI2370" s="1529"/>
      <c r="AK2370" s="6230"/>
    </row>
    <row r="2371" spans="35:37" ht="20.25" customHeight="1">
      <c r="AI2371" s="1529"/>
      <c r="AK2371" s="6230"/>
    </row>
    <row r="2372" spans="35:37" ht="20.25" customHeight="1">
      <c r="AJ2372" s="1529"/>
    </row>
    <row r="2373" spans="35:37" ht="20.25" customHeight="1">
      <c r="AK2373" s="6230"/>
    </row>
    <row r="2376" spans="35:37" ht="20.25" customHeight="1">
      <c r="AJ2376" s="1529"/>
    </row>
    <row r="2377" spans="35:37" ht="20.25" customHeight="1">
      <c r="AJ2377" s="1529"/>
    </row>
    <row r="2378" spans="35:37" ht="20.25" customHeight="1">
      <c r="AJ2378" s="1529"/>
    </row>
    <row r="2380" spans="35:37" ht="20.25" customHeight="1">
      <c r="AJ2380" s="1529"/>
    </row>
    <row r="2382" spans="35:37" ht="20.25" customHeight="1">
      <c r="AI2382" s="1529"/>
      <c r="AK2382" s="6230"/>
    </row>
    <row r="2383" spans="35:37" ht="20.25" customHeight="1">
      <c r="AK2383" s="6230"/>
    </row>
    <row r="2384" spans="35:37" ht="20.25" customHeight="1">
      <c r="AI2384" s="1529"/>
      <c r="AK2384" s="6230"/>
    </row>
    <row r="2385" spans="35:37" ht="20.25" customHeight="1">
      <c r="AI2385" s="1529"/>
      <c r="AK2385" s="6230"/>
    </row>
    <row r="2386" spans="35:37" ht="20.25" customHeight="1">
      <c r="AK2386" s="6230"/>
    </row>
    <row r="2387" spans="35:37" ht="20.25" customHeight="1">
      <c r="AJ2387" s="1529"/>
    </row>
    <row r="2388" spans="35:37" ht="20.25" customHeight="1">
      <c r="AK2388" s="6230"/>
    </row>
    <row r="2389" spans="35:37" ht="20.25" customHeight="1">
      <c r="AJ2389" s="1529"/>
    </row>
    <row r="2390" spans="35:37" ht="20.25" customHeight="1">
      <c r="AK2390" s="6230"/>
    </row>
    <row r="2391" spans="35:37" ht="20.25" customHeight="1">
      <c r="AJ2391" s="1529"/>
    </row>
    <row r="2393" spans="35:37" ht="20.25" customHeight="1">
      <c r="AI2393" s="1529"/>
      <c r="AK2393" s="6230"/>
    </row>
    <row r="2394" spans="35:37" ht="20.25" customHeight="1">
      <c r="AI2394" s="1529"/>
    </row>
    <row r="2395" spans="35:37" ht="20.25" customHeight="1">
      <c r="AI2395" s="1529"/>
    </row>
    <row r="2396" spans="35:37" ht="20.25" customHeight="1">
      <c r="AI2396" s="1529"/>
    </row>
    <row r="2397" spans="35:37" ht="20.25" customHeight="1">
      <c r="AI2397" s="1529"/>
    </row>
    <row r="2398" spans="35:37" ht="20.25" customHeight="1">
      <c r="AK2398" s="6230"/>
    </row>
    <row r="2399" spans="35:37" ht="20.25" customHeight="1">
      <c r="AK2399" s="6230"/>
    </row>
    <row r="2400" spans="35:37" ht="20.25" customHeight="1">
      <c r="AI2400" s="1529"/>
    </row>
    <row r="2401" spans="35:37" ht="20.25" customHeight="1">
      <c r="AK2401" s="6230"/>
    </row>
    <row r="2402" spans="35:37" ht="20.25" customHeight="1">
      <c r="AK2402" s="6230"/>
    </row>
    <row r="2403" spans="35:37" ht="20.25" customHeight="1">
      <c r="AI2403" s="1529"/>
      <c r="AK2403" s="6230"/>
    </row>
    <row r="2404" spans="35:37" ht="20.25" customHeight="1">
      <c r="AK2404" s="6230"/>
    </row>
    <row r="2405" spans="35:37" ht="20.25" customHeight="1">
      <c r="AJ2405" s="1529"/>
    </row>
    <row r="2406" spans="35:37" ht="20.25" customHeight="1">
      <c r="AJ2406" s="1529"/>
    </row>
    <row r="2407" spans="35:37" ht="20.25" customHeight="1">
      <c r="AI2407" s="1529"/>
      <c r="AK2407" s="6230"/>
    </row>
    <row r="2408" spans="35:37" ht="20.25" customHeight="1">
      <c r="AK2408" s="6230"/>
    </row>
    <row r="2409" spans="35:37" ht="20.25" customHeight="1">
      <c r="AI2409" s="1529"/>
      <c r="AK2409" s="6230"/>
    </row>
    <row r="2410" spans="35:37" ht="20.25" customHeight="1">
      <c r="AI2410" s="1529"/>
    </row>
    <row r="2412" spans="35:37" ht="20.25" customHeight="1">
      <c r="AK2412" s="6230"/>
    </row>
    <row r="2413" spans="35:37" ht="20.25" customHeight="1">
      <c r="AI2413" s="1529"/>
    </row>
    <row r="2415" spans="35:37" ht="20.25" customHeight="1">
      <c r="AI2415" s="1529"/>
      <c r="AK2415" s="6230"/>
    </row>
    <row r="2416" spans="35:37" ht="20.25" customHeight="1">
      <c r="AK2416" s="6230"/>
    </row>
    <row r="2417" spans="35:37" ht="20.25" customHeight="1">
      <c r="AI2417" s="1529"/>
      <c r="AK2417" s="6230"/>
    </row>
    <row r="2418" spans="35:37" ht="20.25" customHeight="1">
      <c r="AI2418" s="1529"/>
      <c r="AK2418" s="6230"/>
    </row>
    <row r="2423" spans="35:37" ht="20.25" customHeight="1">
      <c r="AJ2423" s="1529"/>
    </row>
    <row r="2426" spans="35:37" ht="20.25" customHeight="1">
      <c r="AJ2426" s="1529"/>
    </row>
    <row r="2428" spans="35:37" ht="20.25" customHeight="1">
      <c r="AK2428" s="6230"/>
    </row>
    <row r="2430" spans="35:37" ht="20.25" customHeight="1">
      <c r="AK2430" s="6230"/>
    </row>
    <row r="2431" spans="35:37" ht="20.25" customHeight="1">
      <c r="AJ2431" s="1529"/>
    </row>
    <row r="2433" spans="35:37" ht="20.25" customHeight="1">
      <c r="AK2433" s="6230"/>
    </row>
    <row r="2434" spans="35:37" ht="20.25" customHeight="1">
      <c r="AJ2434" s="1529"/>
    </row>
    <row r="2437" spans="35:37" ht="20.25" customHeight="1">
      <c r="AJ2437" s="1529"/>
    </row>
    <row r="2438" spans="35:37" ht="20.25" customHeight="1">
      <c r="AI2438" s="1529"/>
      <c r="AK2438" s="6230"/>
    </row>
    <row r="2439" spans="35:37" ht="20.25" customHeight="1">
      <c r="AK2439" s="6230"/>
    </row>
    <row r="2440" spans="35:37" ht="20.25" customHeight="1">
      <c r="AJ2440" s="1529"/>
    </row>
    <row r="2441" spans="35:37" ht="20.25" customHeight="1">
      <c r="AJ2441" s="1529"/>
    </row>
    <row r="2443" spans="35:37" ht="20.25" customHeight="1">
      <c r="AJ2443" s="1529"/>
    </row>
    <row r="2444" spans="35:37" ht="20.25" customHeight="1">
      <c r="AJ2444" s="1529"/>
    </row>
    <row r="2445" spans="35:37" ht="20.25" customHeight="1">
      <c r="AJ2445" s="1529"/>
    </row>
    <row r="2446" spans="35:37" ht="20.25" customHeight="1">
      <c r="AJ2446" s="1529"/>
    </row>
    <row r="2447" spans="35:37" ht="20.25" customHeight="1">
      <c r="AJ2447" s="1529"/>
    </row>
    <row r="2449" spans="25:38" ht="20.25" customHeight="1">
      <c r="AI2449" s="1529"/>
    </row>
    <row r="2450" spans="25:38" ht="20.25" customHeight="1">
      <c r="AK2450" s="6230"/>
    </row>
    <row r="2452" spans="25:38" ht="20.25" customHeight="1">
      <c r="Y2452" s="6230"/>
      <c r="AK2452" s="6230"/>
      <c r="AL2452" s="6230"/>
    </row>
    <row r="2453" spans="25:38" ht="20.25" customHeight="1">
      <c r="Y2453" s="6230"/>
      <c r="AJ2453" s="1529"/>
      <c r="AL2453" s="6230"/>
    </row>
    <row r="2454" spans="25:38" ht="20.25" customHeight="1">
      <c r="Y2454" s="6230"/>
      <c r="AL2454" s="6230"/>
    </row>
    <row r="2455" spans="25:38" ht="20.25" customHeight="1">
      <c r="Y2455" s="6230"/>
      <c r="AK2455" s="6230"/>
      <c r="AL2455" s="6230"/>
    </row>
    <row r="2456" spans="25:38" ht="20.25" customHeight="1">
      <c r="Y2456" s="6230"/>
      <c r="AL2456" s="6230"/>
    </row>
    <row r="2457" spans="25:38" ht="20.25" customHeight="1">
      <c r="Y2457" s="6230"/>
      <c r="AL2457" s="6230"/>
    </row>
    <row r="2458" spans="25:38" ht="20.25" customHeight="1">
      <c r="Y2458" s="6230"/>
      <c r="AL2458" s="6230"/>
    </row>
    <row r="2459" spans="25:38" ht="20.25" customHeight="1">
      <c r="Y2459" s="6230"/>
      <c r="AI2459" s="1529"/>
      <c r="AL2459" s="6230"/>
    </row>
    <row r="2460" spans="25:38" ht="20.25" customHeight="1">
      <c r="Y2460" s="6230"/>
      <c r="AK2460" s="6230"/>
      <c r="AL2460" s="6230"/>
    </row>
    <row r="2461" spans="25:38" ht="20.25" customHeight="1">
      <c r="Y2461" s="6230"/>
      <c r="AK2461" s="6230"/>
      <c r="AL2461" s="6230"/>
    </row>
    <row r="2462" spans="25:38" ht="20.25" customHeight="1">
      <c r="Y2462" s="6230"/>
      <c r="AK2462" s="6230"/>
      <c r="AL2462" s="6230"/>
    </row>
    <row r="2463" spans="25:38" ht="20.25" customHeight="1">
      <c r="Y2463" s="6230"/>
      <c r="AI2463" s="1529"/>
      <c r="AL2463" s="6230"/>
    </row>
    <row r="2464" spans="25:38" ht="20.25" customHeight="1">
      <c r="Y2464" s="6230"/>
      <c r="AL2464" s="6230"/>
    </row>
    <row r="2465" spans="25:38" ht="20.25" customHeight="1">
      <c r="Y2465" s="6230"/>
      <c r="AK2465" s="6230"/>
      <c r="AL2465" s="6230"/>
    </row>
    <row r="2466" spans="25:38" ht="20.25" customHeight="1">
      <c r="Y2466" s="6230"/>
      <c r="AI2466" s="1529"/>
      <c r="AK2466" s="6230"/>
      <c r="AL2466" s="6230"/>
    </row>
    <row r="2467" spans="25:38" ht="20.25" customHeight="1">
      <c r="Y2467" s="6230"/>
      <c r="AK2467" s="6230"/>
      <c r="AL2467" s="6230"/>
    </row>
    <row r="2468" spans="25:38" ht="20.25" customHeight="1">
      <c r="Y2468" s="6230"/>
      <c r="AK2468" s="6230"/>
      <c r="AL2468" s="6230"/>
    </row>
    <row r="2469" spans="25:38" ht="20.25" customHeight="1">
      <c r="Y2469" s="6230"/>
      <c r="AK2469" s="6230"/>
      <c r="AL2469" s="6230"/>
    </row>
    <row r="2470" spans="25:38" ht="20.25" customHeight="1">
      <c r="Y2470" s="6230"/>
      <c r="AK2470" s="6230"/>
      <c r="AL2470" s="6230"/>
    </row>
    <row r="2471" spans="25:38" ht="20.25" customHeight="1">
      <c r="Y2471" s="6230"/>
      <c r="AI2471" s="1529"/>
      <c r="AK2471" s="6230"/>
      <c r="AL2471" s="6230"/>
    </row>
    <row r="2472" spans="25:38" ht="20.25" customHeight="1">
      <c r="Y2472" s="6230"/>
      <c r="AI2472" s="1529"/>
      <c r="AK2472" s="6230"/>
      <c r="AL2472" s="6230"/>
    </row>
    <row r="2473" spans="25:38" ht="20.25" customHeight="1">
      <c r="Y2473" s="6230"/>
      <c r="AK2473" s="6230"/>
      <c r="AL2473" s="6230"/>
    </row>
    <row r="2474" spans="25:38" ht="20.25" customHeight="1">
      <c r="Y2474" s="6230"/>
      <c r="AL2474" s="6230"/>
    </row>
    <row r="2475" spans="25:38" ht="20.25" customHeight="1">
      <c r="Y2475" s="6230"/>
      <c r="AK2475" s="6230"/>
      <c r="AL2475" s="6230"/>
    </row>
    <row r="2476" spans="25:38" ht="20.25" customHeight="1">
      <c r="Y2476" s="6230"/>
      <c r="AL2476" s="6230"/>
    </row>
    <row r="2477" spans="25:38" ht="20.25" customHeight="1">
      <c r="Y2477" s="6230"/>
      <c r="AI2477" s="1529"/>
      <c r="AL2477" s="6230"/>
    </row>
    <row r="2478" spans="25:38" ht="20.25" customHeight="1">
      <c r="Y2478" s="6230"/>
      <c r="AK2478" s="6230"/>
      <c r="AL2478" s="6230"/>
    </row>
    <row r="2479" spans="25:38" ht="20.25" customHeight="1">
      <c r="Y2479" s="6230"/>
      <c r="AL2479" s="6230"/>
    </row>
    <row r="2480" spans="25:38" ht="20.25" customHeight="1">
      <c r="Y2480" s="6230"/>
      <c r="AJ2480" s="1529"/>
      <c r="AL2480" s="6230"/>
    </row>
    <row r="2481" spans="25:38" ht="20.25" customHeight="1">
      <c r="Y2481" s="6230"/>
      <c r="AK2481" s="6230"/>
      <c r="AL2481" s="6230"/>
    </row>
    <row r="2482" spans="25:38" ht="20.25" customHeight="1">
      <c r="Y2482" s="6230"/>
      <c r="AJ2482" s="1529"/>
      <c r="AL2482" s="6230"/>
    </row>
    <row r="2483" spans="25:38" ht="20.25" customHeight="1">
      <c r="Y2483" s="6230"/>
      <c r="AI2483" s="1529"/>
      <c r="AK2483" s="6230"/>
      <c r="AL2483" s="6230"/>
    </row>
    <row r="2484" spans="25:38" ht="20.25" customHeight="1">
      <c r="Y2484" s="6230"/>
      <c r="AI2484" s="1529"/>
      <c r="AL2484" s="6230"/>
    </row>
    <row r="2485" spans="25:38" ht="20.25" customHeight="1">
      <c r="Y2485" s="6230"/>
      <c r="AL2485" s="6230"/>
    </row>
    <row r="2486" spans="25:38" ht="20.25" customHeight="1">
      <c r="Y2486" s="6230"/>
      <c r="AL2486" s="6230"/>
    </row>
    <row r="2487" spans="25:38" ht="20.25" customHeight="1">
      <c r="Y2487" s="6230"/>
      <c r="AL2487" s="6230"/>
    </row>
    <row r="2488" spans="25:38" ht="20.25" customHeight="1">
      <c r="Y2488" s="6230"/>
      <c r="AL2488" s="6230"/>
    </row>
    <row r="2489" spans="25:38" ht="20.25" customHeight="1">
      <c r="Y2489" s="6230"/>
      <c r="AL2489" s="6230"/>
    </row>
    <row r="2490" spans="25:38" ht="20.25" customHeight="1">
      <c r="Y2490" s="6230"/>
      <c r="AI2490" s="1529"/>
      <c r="AL2490" s="6230"/>
    </row>
    <row r="2491" spans="25:38" ht="20.25" customHeight="1">
      <c r="Y2491" s="6230"/>
      <c r="AI2491" s="1529"/>
      <c r="AK2491" s="6230"/>
      <c r="AL2491" s="6230"/>
    </row>
    <row r="2492" spans="25:38" ht="20.25" customHeight="1">
      <c r="Y2492" s="6230"/>
      <c r="AL2492" s="6230"/>
    </row>
    <row r="2493" spans="25:38" ht="20.25" customHeight="1">
      <c r="Y2493" s="6230"/>
      <c r="AL2493" s="6230"/>
    </row>
    <row r="2494" spans="25:38" ht="20.25" customHeight="1">
      <c r="Y2494" s="6230"/>
      <c r="AL2494" s="6230"/>
    </row>
    <row r="2495" spans="25:38" ht="20.25" customHeight="1">
      <c r="Y2495" s="6230"/>
      <c r="AJ2495" s="1529"/>
      <c r="AL2495" s="6230"/>
    </row>
    <row r="2496" spans="25:38" ht="20.25" customHeight="1">
      <c r="Y2496" s="6230"/>
      <c r="AJ2496" s="1529"/>
      <c r="AL2496" s="6230"/>
    </row>
    <row r="2497" spans="25:38" ht="20.25" customHeight="1">
      <c r="Y2497" s="6230"/>
      <c r="AL2497" s="6230"/>
    </row>
    <row r="2498" spans="25:38" ht="20.25" customHeight="1">
      <c r="Y2498" s="6230"/>
      <c r="AL2498" s="6230"/>
    </row>
    <row r="2499" spans="25:38" ht="20.25" customHeight="1">
      <c r="Y2499" s="6230"/>
      <c r="AK2499" s="6230"/>
      <c r="AL2499" s="6230"/>
    </row>
    <row r="2500" spans="25:38" ht="20.25" customHeight="1">
      <c r="Y2500" s="6230"/>
      <c r="AL2500" s="6230"/>
    </row>
    <row r="2501" spans="25:38" ht="20.25" customHeight="1">
      <c r="Y2501" s="6230"/>
      <c r="AK2501" s="6230"/>
      <c r="AL2501" s="6230"/>
    </row>
    <row r="2502" spans="25:38" ht="20.25" customHeight="1">
      <c r="Y2502" s="6230"/>
      <c r="AI2502" s="1529"/>
      <c r="AL2502" s="6230"/>
    </row>
    <row r="2503" spans="25:38" ht="20.25" customHeight="1">
      <c r="Y2503" s="6230"/>
      <c r="AK2503" s="6230"/>
      <c r="AL2503" s="6230"/>
    </row>
    <row r="2504" spans="25:38" ht="20.25" customHeight="1">
      <c r="Y2504" s="6230"/>
      <c r="AI2504" s="1529"/>
      <c r="AL2504" s="6230"/>
    </row>
    <row r="2505" spans="25:38" ht="20.25" customHeight="1">
      <c r="Y2505" s="6230"/>
      <c r="AI2505" s="1529"/>
      <c r="AK2505" s="6230"/>
      <c r="AL2505" s="6230"/>
    </row>
    <row r="2506" spans="25:38" ht="20.25" customHeight="1">
      <c r="Y2506" s="6230"/>
      <c r="AI2506" s="1529"/>
      <c r="AK2506" s="6230"/>
      <c r="AL2506" s="6230"/>
    </row>
    <row r="2507" spans="25:38" ht="20.25" customHeight="1">
      <c r="Y2507" s="6230"/>
      <c r="AI2507" s="1529"/>
      <c r="AK2507" s="6230"/>
      <c r="AL2507" s="6230"/>
    </row>
    <row r="2508" spans="25:38" ht="20.25" customHeight="1">
      <c r="Y2508" s="6230"/>
      <c r="AL2508" s="6230"/>
    </row>
    <row r="2509" spans="25:38" ht="20.25" customHeight="1">
      <c r="Y2509" s="6230"/>
      <c r="AK2509" s="6230"/>
      <c r="AL2509" s="6230"/>
    </row>
    <row r="2510" spans="25:38" ht="20.25" customHeight="1">
      <c r="Y2510" s="6230"/>
      <c r="AI2510" s="1529"/>
      <c r="AL2510" s="6230"/>
    </row>
    <row r="2511" spans="25:38" ht="20.25" customHeight="1">
      <c r="Y2511" s="6230"/>
      <c r="AK2511" s="6230"/>
      <c r="AL2511" s="6230"/>
    </row>
    <row r="2512" spans="25:38" ht="20.25" customHeight="1">
      <c r="Y2512" s="6230"/>
      <c r="AL2512" s="6230"/>
    </row>
    <row r="2513" spans="25:38" ht="20.25" customHeight="1">
      <c r="Y2513" s="6230"/>
      <c r="AI2513" s="1529"/>
      <c r="AL2513" s="6230"/>
    </row>
    <row r="2514" spans="25:38" ht="20.25" customHeight="1">
      <c r="Y2514" s="6230"/>
      <c r="AK2514" s="6230"/>
      <c r="AL2514" s="6230"/>
    </row>
    <row r="2515" spans="25:38" ht="20.25" customHeight="1">
      <c r="Y2515" s="6230"/>
      <c r="AL2515" s="6230"/>
    </row>
    <row r="2516" spans="25:38" ht="20.25" customHeight="1">
      <c r="Y2516" s="6230"/>
      <c r="AJ2516" s="1529"/>
      <c r="AL2516" s="6230"/>
    </row>
    <row r="2517" spans="25:38" ht="20.25" customHeight="1">
      <c r="Y2517" s="6230"/>
      <c r="AI2517" s="1529"/>
      <c r="AJ2517" s="1529"/>
      <c r="AL2517" s="6230"/>
    </row>
    <row r="2518" spans="25:38" ht="20.25" customHeight="1">
      <c r="Y2518" s="6230"/>
      <c r="AJ2518" s="1529"/>
      <c r="AL2518" s="6230"/>
    </row>
    <row r="2519" spans="25:38" ht="20.25" customHeight="1">
      <c r="Y2519" s="6230"/>
      <c r="AL2519" s="6230"/>
    </row>
    <row r="2520" spans="25:38" ht="20.25" customHeight="1">
      <c r="Y2520" s="6230"/>
      <c r="AJ2520" s="1529"/>
      <c r="AL2520" s="6230"/>
    </row>
    <row r="2521" spans="25:38" ht="20.25" customHeight="1">
      <c r="Y2521" s="6230"/>
      <c r="AL2521" s="6230"/>
    </row>
    <row r="2522" spans="25:38" ht="20.25" customHeight="1">
      <c r="Y2522" s="6230"/>
      <c r="AL2522" s="6230"/>
    </row>
    <row r="2523" spans="25:38" ht="20.25" customHeight="1">
      <c r="Y2523" s="6230"/>
      <c r="AI2523" s="1529"/>
      <c r="AK2523" s="6230"/>
      <c r="AL2523" s="6230"/>
    </row>
    <row r="2524" spans="25:38" ht="20.25" customHeight="1">
      <c r="Y2524" s="6230"/>
      <c r="AI2524" s="1529"/>
      <c r="AL2524" s="6230"/>
    </row>
    <row r="2525" spans="25:38" ht="20.25" customHeight="1">
      <c r="Y2525" s="6230"/>
      <c r="AL2525" s="6230"/>
    </row>
    <row r="2526" spans="25:38" ht="20.25" customHeight="1">
      <c r="AI2526" s="1529"/>
    </row>
    <row r="2530" spans="35:37" ht="20.25" customHeight="1">
      <c r="AK2530" s="6230"/>
    </row>
    <row r="2531" spans="35:37" ht="20.25" customHeight="1">
      <c r="AK2531" s="6230"/>
    </row>
    <row r="2532" spans="35:37" ht="20.25" customHeight="1">
      <c r="AJ2532" s="1529"/>
    </row>
    <row r="2535" spans="35:37" ht="20.25" customHeight="1">
      <c r="AI2535" s="1529"/>
    </row>
    <row r="2536" spans="35:37" ht="20.25" customHeight="1">
      <c r="AK2536" s="6230"/>
    </row>
    <row r="2537" spans="35:37" ht="20.25" customHeight="1">
      <c r="AK2537" s="6230"/>
    </row>
    <row r="2539" spans="35:37" ht="20.25" customHeight="1">
      <c r="AJ2539" s="1529"/>
    </row>
    <row r="2541" spans="35:37" ht="20.25" customHeight="1">
      <c r="AI2541" s="1529"/>
    </row>
    <row r="2544" spans="35:37" ht="20.25" customHeight="1">
      <c r="AI2544" s="1529"/>
      <c r="AK2544" s="6230"/>
    </row>
    <row r="2545" spans="35:37" ht="20.25" customHeight="1">
      <c r="AK2545" s="6230"/>
    </row>
    <row r="2546" spans="35:37" ht="20.25" customHeight="1">
      <c r="AI2546" s="1529"/>
      <c r="AK2546" s="6230"/>
    </row>
    <row r="2547" spans="35:37" ht="20.25" customHeight="1">
      <c r="AI2547" s="1529"/>
    </row>
    <row r="2549" spans="35:37" ht="20.25" customHeight="1">
      <c r="AI2549" s="1529"/>
      <c r="AK2549" s="6230"/>
    </row>
    <row r="2550" spans="35:37" ht="20.25" customHeight="1">
      <c r="AK2550" s="6230"/>
    </row>
    <row r="2551" spans="35:37" ht="20.25" customHeight="1">
      <c r="AK2551" s="6230"/>
    </row>
    <row r="2553" spans="35:37" ht="20.25" customHeight="1">
      <c r="AJ2553" s="1529"/>
    </row>
    <row r="2554" spans="35:37" ht="20.25" customHeight="1">
      <c r="AJ2554" s="1529"/>
    </row>
    <row r="2555" spans="35:37" ht="20.25" customHeight="1">
      <c r="AI2555" s="1529"/>
      <c r="AK2555" s="6230"/>
    </row>
    <row r="2558" spans="35:37" ht="20.25" customHeight="1">
      <c r="AI2558" s="1529"/>
      <c r="AK2558" s="6230"/>
    </row>
    <row r="2559" spans="35:37" ht="20.25" customHeight="1">
      <c r="AI2559" s="1529"/>
      <c r="AK2559" s="6230"/>
    </row>
    <row r="2560" spans="35:37" ht="20.25" customHeight="1">
      <c r="AK2560" s="6230"/>
    </row>
    <row r="2561" spans="35:37" ht="20.25" customHeight="1">
      <c r="AJ2561" s="1529"/>
    </row>
    <row r="2562" spans="35:37" ht="20.25" customHeight="1">
      <c r="AI2562" s="1529"/>
      <c r="AK2562" s="6230"/>
    </row>
    <row r="2563" spans="35:37" ht="20.25" customHeight="1">
      <c r="AJ2563" s="1529"/>
    </row>
    <row r="2564" spans="35:37" ht="20.25" customHeight="1">
      <c r="AJ2564" s="1529"/>
    </row>
    <row r="2565" spans="35:37" ht="20.25" customHeight="1">
      <c r="AI2565" s="1529"/>
      <c r="AK2565" s="6230"/>
    </row>
    <row r="2566" spans="35:37" ht="20.25" customHeight="1">
      <c r="AK2566" s="6230"/>
    </row>
    <row r="2567" spans="35:37" ht="20.25" customHeight="1">
      <c r="AK2567" s="6230"/>
    </row>
    <row r="2568" spans="35:37" ht="20.25" customHeight="1">
      <c r="AJ2568" s="1529"/>
    </row>
    <row r="2569" spans="35:37" ht="20.25" customHeight="1">
      <c r="AJ2569" s="1529"/>
    </row>
    <row r="2570" spans="35:37" ht="20.25" customHeight="1">
      <c r="AI2570" s="1529"/>
      <c r="AK2570" s="6230"/>
    </row>
    <row r="2571" spans="35:37" ht="20.25" customHeight="1">
      <c r="AK2571" s="6230"/>
    </row>
    <row r="2572" spans="35:37" ht="20.25" customHeight="1">
      <c r="AI2572" s="1529"/>
    </row>
    <row r="2573" spans="35:37" ht="20.25" customHeight="1">
      <c r="AK2573" s="6230"/>
    </row>
    <row r="2575" spans="35:37" ht="20.25" customHeight="1">
      <c r="AJ2575" s="1529"/>
    </row>
    <row r="2576" spans="35:37" ht="20.25" customHeight="1">
      <c r="AK2576" s="6230"/>
    </row>
    <row r="2577" spans="35:37" ht="20.25" customHeight="1">
      <c r="AJ2577" s="1529"/>
      <c r="AK2577" s="6230"/>
    </row>
    <row r="2580" spans="35:37" ht="20.25" customHeight="1">
      <c r="AK2580" s="6230"/>
    </row>
    <row r="2581" spans="35:37" ht="20.25" customHeight="1">
      <c r="AK2581" s="6230"/>
    </row>
    <row r="2584" spans="35:37" ht="20.25" customHeight="1">
      <c r="AI2584" s="1529"/>
      <c r="AK2584" s="6230"/>
    </row>
    <row r="2587" spans="35:37" ht="20.25" customHeight="1">
      <c r="AI2587" s="1529"/>
    </row>
    <row r="2590" spans="35:37" ht="20.25" customHeight="1">
      <c r="AI2590" s="1529"/>
      <c r="AK2590" s="6230"/>
    </row>
    <row r="2591" spans="35:37" ht="20.25" customHeight="1">
      <c r="AJ2591" s="1529"/>
    </row>
    <row r="2592" spans="35:37" ht="20.25" customHeight="1">
      <c r="AI2592" s="1529"/>
      <c r="AK2592" s="6230"/>
    </row>
    <row r="2593" spans="25:38" ht="20.25" customHeight="1">
      <c r="AI2593" s="1529"/>
      <c r="AK2593" s="6230"/>
    </row>
    <row r="2594" spans="25:38" ht="20.25" customHeight="1">
      <c r="AK2594" s="6230"/>
    </row>
    <row r="2596" spans="25:38" ht="20.25" customHeight="1">
      <c r="AI2596" s="1529"/>
      <c r="AK2596" s="6230"/>
    </row>
    <row r="2597" spans="25:38" ht="20.25" customHeight="1">
      <c r="AK2597" s="6230"/>
    </row>
    <row r="2598" spans="25:38" ht="20.25" customHeight="1">
      <c r="AK2598" s="6230"/>
    </row>
    <row r="2599" spans="25:38" ht="20.25" customHeight="1">
      <c r="Y2599" s="6230"/>
      <c r="AL2599" s="6230"/>
    </row>
    <row r="2600" spans="25:38" ht="20.25" customHeight="1">
      <c r="Y2600" s="6230"/>
      <c r="AL2600" s="6230"/>
    </row>
    <row r="2601" spans="25:38" ht="20.25" customHeight="1">
      <c r="Y2601" s="6230"/>
      <c r="AK2601" s="6230"/>
      <c r="AL2601" s="6230"/>
    </row>
    <row r="2602" spans="25:38" ht="20.25" customHeight="1">
      <c r="Y2602" s="6230"/>
      <c r="AL2602" s="6230"/>
    </row>
    <row r="2603" spans="25:38" ht="20.25" customHeight="1">
      <c r="Y2603" s="6230"/>
      <c r="AJ2603" s="1529"/>
      <c r="AL2603" s="6230"/>
    </row>
    <row r="2604" spans="25:38" ht="20.25" customHeight="1">
      <c r="Y2604" s="6230"/>
      <c r="AI2604" s="1529"/>
      <c r="AK2604" s="6230"/>
      <c r="AL2604" s="6230"/>
    </row>
    <row r="2605" spans="25:38" ht="20.25" customHeight="1">
      <c r="Y2605" s="6230"/>
      <c r="AL2605" s="6230"/>
    </row>
    <row r="2606" spans="25:38" ht="20.25" customHeight="1">
      <c r="Y2606" s="6230"/>
      <c r="AL2606" s="6230"/>
    </row>
    <row r="2607" spans="25:38" ht="20.25" customHeight="1">
      <c r="Y2607" s="6230"/>
      <c r="AL2607" s="6230"/>
    </row>
    <row r="2608" spans="25:38" ht="20.25" customHeight="1">
      <c r="Y2608" s="6230"/>
      <c r="AL2608" s="6230"/>
    </row>
    <row r="2609" spans="25:38" ht="20.25" customHeight="1">
      <c r="Y2609" s="6230"/>
      <c r="AK2609" s="6230"/>
      <c r="AL2609" s="6230"/>
    </row>
    <row r="2610" spans="25:38" ht="20.25" customHeight="1">
      <c r="Y2610" s="6230"/>
      <c r="AI2610" s="1529"/>
      <c r="AL2610" s="6230"/>
    </row>
    <row r="2611" spans="25:38" ht="20.25" customHeight="1">
      <c r="Y2611" s="6230"/>
      <c r="AL2611" s="6230"/>
    </row>
    <row r="2612" spans="25:38" ht="20.25" customHeight="1">
      <c r="Y2612" s="6230"/>
      <c r="AL2612" s="6230"/>
    </row>
    <row r="2613" spans="25:38" ht="20.25" customHeight="1">
      <c r="Y2613" s="6230"/>
      <c r="AK2613" s="6230"/>
      <c r="AL2613" s="6230"/>
    </row>
    <row r="2614" spans="25:38" ht="20.25" customHeight="1">
      <c r="Y2614" s="6230"/>
      <c r="AI2614" s="1529"/>
      <c r="AL2614" s="6230"/>
    </row>
    <row r="2615" spans="25:38" ht="20.25" customHeight="1">
      <c r="Y2615" s="6230"/>
      <c r="AI2615" s="1529"/>
      <c r="AL2615" s="6230"/>
    </row>
    <row r="2616" spans="25:38" ht="20.25" customHeight="1">
      <c r="Y2616" s="6230"/>
      <c r="AK2616" s="6230"/>
      <c r="AL2616" s="6230"/>
    </row>
    <row r="2617" spans="25:38" ht="20.25" customHeight="1">
      <c r="Y2617" s="6230"/>
      <c r="AK2617" s="6230"/>
      <c r="AL2617" s="6230"/>
    </row>
    <row r="2618" spans="25:38" ht="20.25" customHeight="1">
      <c r="Y2618" s="6230"/>
      <c r="AJ2618" s="1529"/>
      <c r="AL2618" s="6230"/>
    </row>
    <row r="2619" spans="25:38" ht="20.25" customHeight="1">
      <c r="Y2619" s="6230"/>
      <c r="AL2619" s="6230"/>
    </row>
    <row r="2620" spans="25:38" ht="20.25" customHeight="1">
      <c r="Y2620" s="6230"/>
      <c r="AI2620" s="1529"/>
      <c r="AK2620" s="6230"/>
      <c r="AL2620" s="6230"/>
    </row>
    <row r="2621" spans="25:38" ht="20.25" customHeight="1">
      <c r="Y2621" s="6230"/>
      <c r="AK2621" s="6230"/>
      <c r="AL2621" s="6230"/>
    </row>
    <row r="2622" spans="25:38" ht="20.25" customHeight="1">
      <c r="Y2622" s="6230"/>
      <c r="AK2622" s="6230"/>
      <c r="AL2622" s="6230"/>
    </row>
    <row r="2623" spans="25:38" ht="20.25" customHeight="1">
      <c r="Y2623" s="6230"/>
      <c r="AL2623" s="6230"/>
    </row>
    <row r="2624" spans="25:38" ht="20.25" customHeight="1">
      <c r="Y2624" s="6230"/>
      <c r="AL2624" s="6230"/>
    </row>
    <row r="2625" spans="25:38" ht="20.25" customHeight="1">
      <c r="Y2625" s="6230"/>
      <c r="AJ2625" s="1529"/>
      <c r="AL2625" s="6230"/>
    </row>
    <row r="2626" spans="25:38" ht="20.25" customHeight="1">
      <c r="Y2626" s="6230"/>
      <c r="AJ2626" s="1529"/>
      <c r="AL2626" s="6230"/>
    </row>
    <row r="2627" spans="25:38" ht="20.25" customHeight="1">
      <c r="Y2627" s="6230"/>
      <c r="AJ2627" s="1529"/>
      <c r="AL2627" s="6230"/>
    </row>
    <row r="2628" spans="25:38" ht="20.25" customHeight="1">
      <c r="Y2628" s="6230"/>
      <c r="AI2628" s="1529"/>
      <c r="AL2628" s="6230"/>
    </row>
    <row r="2629" spans="25:38" ht="20.25" customHeight="1">
      <c r="Y2629" s="6230"/>
      <c r="AL2629" s="6230"/>
    </row>
    <row r="2630" spans="25:38" ht="20.25" customHeight="1">
      <c r="Y2630" s="6230"/>
      <c r="AJ2630" s="1529"/>
      <c r="AL2630" s="6230"/>
    </row>
    <row r="2631" spans="25:38" ht="20.25" customHeight="1">
      <c r="Y2631" s="6230"/>
      <c r="AI2631" s="1529"/>
      <c r="AL2631" s="6230"/>
    </row>
    <row r="2632" spans="25:38" ht="20.25" customHeight="1">
      <c r="Y2632" s="6230"/>
      <c r="AI2632" s="1529"/>
      <c r="AK2632" s="6230"/>
      <c r="AL2632" s="6230"/>
    </row>
    <row r="2633" spans="25:38" ht="20.25" customHeight="1">
      <c r="Y2633" s="6230"/>
      <c r="AK2633" s="6230"/>
      <c r="AL2633" s="6230"/>
    </row>
    <row r="2634" spans="25:38" ht="20.25" customHeight="1">
      <c r="Y2634" s="6230"/>
      <c r="AK2634" s="6230"/>
      <c r="AL2634" s="6230"/>
    </row>
    <row r="2635" spans="25:38" ht="20.25" customHeight="1">
      <c r="Y2635" s="6230"/>
      <c r="AK2635" s="6230"/>
      <c r="AL2635" s="6230"/>
    </row>
    <row r="2636" spans="25:38" ht="20.25" customHeight="1">
      <c r="Y2636" s="6230"/>
      <c r="AI2636" s="1529"/>
      <c r="AL2636" s="6230"/>
    </row>
    <row r="2637" spans="25:38" ht="20.25" customHeight="1">
      <c r="Y2637" s="6230"/>
      <c r="AJ2637" s="1529"/>
      <c r="AL2637" s="6230"/>
    </row>
    <row r="2638" spans="25:38" ht="20.25" customHeight="1">
      <c r="Y2638" s="6230"/>
      <c r="AJ2638" s="1529"/>
      <c r="AL2638" s="6230"/>
    </row>
    <row r="2639" spans="25:38" ht="20.25" customHeight="1">
      <c r="Y2639" s="6230"/>
      <c r="AJ2639" s="1529"/>
      <c r="AL2639" s="6230"/>
    </row>
    <row r="2640" spans="25:38" ht="20.25" customHeight="1">
      <c r="Y2640" s="6230"/>
      <c r="AL2640" s="6230"/>
    </row>
    <row r="2641" spans="25:38" ht="20.25" customHeight="1">
      <c r="Y2641" s="6230"/>
      <c r="AL2641" s="6230"/>
    </row>
    <row r="2642" spans="25:38" ht="20.25" customHeight="1">
      <c r="Y2642" s="6230"/>
      <c r="AL2642" s="6230"/>
    </row>
    <row r="2643" spans="25:38" ht="20.25" customHeight="1">
      <c r="Y2643" s="6230"/>
      <c r="AJ2643" s="1529"/>
      <c r="AL2643" s="6230"/>
    </row>
    <row r="2644" spans="25:38" ht="20.25" customHeight="1">
      <c r="Y2644" s="6230"/>
      <c r="AL2644" s="6230"/>
    </row>
    <row r="2645" spans="25:38" ht="20.25" customHeight="1">
      <c r="Y2645" s="6230"/>
      <c r="AI2645" s="1529"/>
      <c r="AL2645" s="6230"/>
    </row>
    <row r="2646" spans="25:38" ht="20.25" customHeight="1">
      <c r="Y2646" s="6230"/>
      <c r="AL2646" s="6230"/>
    </row>
    <row r="2647" spans="25:38" ht="20.25" customHeight="1">
      <c r="Y2647" s="6230"/>
      <c r="AJ2647" s="1529"/>
      <c r="AL2647" s="6230"/>
    </row>
    <row r="2648" spans="25:38" ht="20.25" customHeight="1">
      <c r="Y2648" s="6230"/>
      <c r="AL2648" s="6230"/>
    </row>
    <row r="2649" spans="25:38" ht="20.25" customHeight="1">
      <c r="Y2649" s="6230"/>
      <c r="AJ2649" s="1529"/>
      <c r="AL2649" s="6230"/>
    </row>
    <row r="2650" spans="25:38" ht="20.25" customHeight="1">
      <c r="AJ2650" s="1529"/>
    </row>
    <row r="2654" spans="25:38" ht="20.25" customHeight="1">
      <c r="AJ2654" s="1529"/>
    </row>
    <row r="2658" spans="35:37" ht="20.25" customHeight="1">
      <c r="AI2658" s="1529"/>
    </row>
    <row r="2659" spans="35:37" ht="20.25" customHeight="1">
      <c r="AI2659" s="1529"/>
    </row>
    <row r="2660" spans="35:37" ht="20.25" customHeight="1">
      <c r="AI2660" s="1529"/>
    </row>
    <row r="2661" spans="35:37" ht="20.25" customHeight="1">
      <c r="AI2661" s="1529"/>
    </row>
    <row r="2663" spans="35:37" ht="20.25" customHeight="1">
      <c r="AI2663" s="1529"/>
    </row>
    <row r="2664" spans="35:37" ht="20.25" customHeight="1">
      <c r="AI2664" s="1529"/>
      <c r="AK2664" s="6230"/>
    </row>
    <row r="2667" spans="35:37" ht="20.25" customHeight="1">
      <c r="AI2667" s="1529"/>
    </row>
    <row r="2683" spans="35:37" ht="20.25" customHeight="1">
      <c r="AJ2683" s="1529"/>
    </row>
    <row r="2688" spans="35:37" ht="20.25" customHeight="1">
      <c r="AI2688" s="1529"/>
      <c r="AK2688" s="6230"/>
    </row>
    <row r="2690" spans="35:37" ht="20.25" customHeight="1">
      <c r="AJ2690" s="1529"/>
    </row>
    <row r="2691" spans="35:37" ht="20.25" customHeight="1">
      <c r="AJ2691" s="1529"/>
    </row>
    <row r="2693" spans="35:37" ht="20.25" customHeight="1">
      <c r="AJ2693" s="1529"/>
    </row>
    <row r="2694" spans="35:37" ht="20.25" customHeight="1">
      <c r="AJ2694" s="1529"/>
    </row>
    <row r="2698" spans="35:37" ht="20.25" customHeight="1">
      <c r="AK2698" s="6230"/>
    </row>
    <row r="2699" spans="35:37" ht="20.25" customHeight="1">
      <c r="AK2699" s="6230"/>
    </row>
    <row r="2700" spans="35:37" ht="20.25" customHeight="1">
      <c r="AJ2700" s="1529"/>
    </row>
    <row r="2701" spans="35:37" ht="20.25" customHeight="1">
      <c r="AI2701" s="1529"/>
    </row>
    <row r="2703" spans="35:37" ht="20.25" customHeight="1">
      <c r="AI2703" s="1529"/>
    </row>
    <row r="2704" spans="35:37" ht="20.25" customHeight="1">
      <c r="AK2704" s="6230"/>
    </row>
    <row r="2705" spans="35:37" ht="20.25" customHeight="1">
      <c r="AK2705" s="6230"/>
    </row>
    <row r="2706" spans="35:37" ht="20.25" customHeight="1">
      <c r="AI2706" s="1529"/>
      <c r="AK2706" s="6230"/>
    </row>
    <row r="2708" spans="35:37" ht="20.25" customHeight="1">
      <c r="AK2708" s="6230"/>
    </row>
    <row r="2709" spans="35:37" ht="20.25" customHeight="1">
      <c r="AJ2709" s="1529"/>
    </row>
    <row r="2710" spans="35:37" ht="20.25" customHeight="1">
      <c r="AJ2710" s="1529"/>
    </row>
    <row r="2711" spans="35:37" ht="20.25" customHeight="1">
      <c r="AI2711" s="1529"/>
      <c r="AK2711" s="6230"/>
    </row>
    <row r="2713" spans="35:37" ht="20.25" customHeight="1">
      <c r="AK2713" s="6230"/>
    </row>
    <row r="2714" spans="35:37" ht="20.25" customHeight="1">
      <c r="AK2714" s="6230"/>
    </row>
    <row r="2715" spans="35:37" ht="20.25" customHeight="1">
      <c r="AK2715" s="6230"/>
    </row>
    <row r="2716" spans="35:37" ht="20.25" customHeight="1">
      <c r="AK2716" s="6230"/>
    </row>
    <row r="2717" spans="35:37" ht="20.25" customHeight="1">
      <c r="AK2717" s="6230"/>
    </row>
    <row r="2718" spans="35:37" ht="20.25" customHeight="1">
      <c r="AI2718" s="1529"/>
    </row>
    <row r="2719" spans="35:37" ht="20.25" customHeight="1">
      <c r="AI2719" s="1529"/>
    </row>
    <row r="2720" spans="35:37" ht="20.25" customHeight="1">
      <c r="AI2720" s="1529"/>
    </row>
    <row r="2724" spans="35:37" ht="20.25" customHeight="1">
      <c r="AI2724" s="1529"/>
    </row>
    <row r="2725" spans="35:37" ht="20.25" customHeight="1">
      <c r="AI2725" s="1529"/>
      <c r="AK2725" s="6230"/>
    </row>
    <row r="2726" spans="35:37" ht="20.25" customHeight="1">
      <c r="AK2726" s="6230"/>
    </row>
    <row r="2727" spans="35:37" ht="20.25" customHeight="1">
      <c r="AJ2727" s="1529"/>
    </row>
    <row r="2728" spans="35:37" ht="20.25" customHeight="1">
      <c r="AJ2728" s="1529"/>
    </row>
    <row r="2730" spans="35:37" ht="20.25" customHeight="1">
      <c r="AI2730" s="1529"/>
      <c r="AK2730" s="6230"/>
    </row>
    <row r="2731" spans="35:37" ht="20.25" customHeight="1">
      <c r="AI2731" s="1529"/>
      <c r="AK2731" s="6230"/>
    </row>
    <row r="2732" spans="35:37" ht="20.25" customHeight="1">
      <c r="AJ2732" s="1529"/>
    </row>
    <row r="2734" spans="35:37" ht="20.25" customHeight="1">
      <c r="AI2734" s="1529"/>
    </row>
    <row r="2735" spans="35:37" ht="20.25" customHeight="1">
      <c r="AI2735" s="1529"/>
    </row>
    <row r="2736" spans="35:37" ht="20.25" customHeight="1">
      <c r="AJ2736" s="1529"/>
    </row>
    <row r="2737" spans="25:38" ht="20.25" customHeight="1">
      <c r="AJ2737" s="1529"/>
    </row>
    <row r="2738" spans="25:38" ht="20.25" customHeight="1">
      <c r="AJ2738" s="1529"/>
    </row>
    <row r="2740" spans="25:38" ht="20.25" customHeight="1">
      <c r="AI2740" s="1529"/>
      <c r="AK2740" s="6230"/>
    </row>
    <row r="2741" spans="25:38" ht="20.25" customHeight="1">
      <c r="Y2741" s="6230"/>
      <c r="AI2741" s="1529"/>
      <c r="AK2741" s="6230"/>
      <c r="AL2741" s="6230"/>
    </row>
    <row r="2742" spans="25:38" ht="20.25" customHeight="1">
      <c r="Y2742" s="6230"/>
      <c r="AI2742" s="1529"/>
      <c r="AK2742" s="6230"/>
      <c r="AL2742" s="6230"/>
    </row>
    <row r="2743" spans="25:38" ht="20.25" customHeight="1">
      <c r="Y2743" s="6230"/>
      <c r="AI2743" s="1529"/>
      <c r="AL2743" s="6230"/>
    </row>
    <row r="2744" spans="25:38" ht="20.25" customHeight="1">
      <c r="Y2744" s="6230"/>
      <c r="AI2744" s="1529"/>
      <c r="AL2744" s="6230"/>
    </row>
    <row r="2745" spans="25:38" ht="20.25" customHeight="1">
      <c r="Y2745" s="6230"/>
      <c r="AI2745" s="1529"/>
      <c r="AK2745" s="6230"/>
      <c r="AL2745" s="6230"/>
    </row>
    <row r="2746" spans="25:38" ht="20.25" customHeight="1">
      <c r="Y2746" s="6230"/>
      <c r="AI2746" s="1529"/>
      <c r="AL2746" s="6230"/>
    </row>
    <row r="2747" spans="25:38" ht="20.25" customHeight="1">
      <c r="Y2747" s="6230"/>
      <c r="AK2747" s="6230"/>
      <c r="AL2747" s="6230"/>
    </row>
    <row r="2748" spans="25:38" ht="20.25" customHeight="1">
      <c r="Y2748" s="6230"/>
      <c r="AI2748" s="1529"/>
      <c r="AL2748" s="6230"/>
    </row>
    <row r="2749" spans="25:38" ht="20.25" customHeight="1">
      <c r="Y2749" s="6230"/>
      <c r="AK2749" s="6230"/>
      <c r="AL2749" s="6230"/>
    </row>
    <row r="2750" spans="25:38" ht="20.25" customHeight="1">
      <c r="Y2750" s="6230"/>
      <c r="AK2750" s="6230"/>
      <c r="AL2750" s="6230"/>
    </row>
    <row r="2751" spans="25:38" ht="20.25" customHeight="1">
      <c r="Y2751" s="6230"/>
      <c r="AK2751" s="6230"/>
      <c r="AL2751" s="6230"/>
    </row>
    <row r="2752" spans="25:38" ht="20.25" customHeight="1">
      <c r="Y2752" s="6230"/>
      <c r="AI2752" s="1529"/>
      <c r="AL2752" s="6230"/>
    </row>
    <row r="2753" spans="25:38" ht="20.25" customHeight="1">
      <c r="Y2753" s="6230"/>
      <c r="AK2753" s="6230"/>
      <c r="AL2753" s="6230"/>
    </row>
    <row r="2754" spans="25:38" ht="20.25" customHeight="1">
      <c r="Y2754" s="6230"/>
      <c r="AI2754" s="1529"/>
      <c r="AL2754" s="6230"/>
    </row>
    <row r="2755" spans="25:38" ht="20.25" customHeight="1">
      <c r="Y2755" s="6230"/>
      <c r="AK2755" s="6230"/>
      <c r="AL2755" s="6230"/>
    </row>
    <row r="2756" spans="25:38" ht="20.25" customHeight="1">
      <c r="Y2756" s="6230"/>
      <c r="AL2756" s="6230"/>
    </row>
    <row r="2757" spans="25:38" ht="20.25" customHeight="1">
      <c r="Y2757" s="6230"/>
      <c r="AJ2757" s="1529"/>
      <c r="AL2757" s="6230"/>
    </row>
    <row r="2758" spans="25:38" ht="20.25" customHeight="1">
      <c r="Y2758" s="6230"/>
      <c r="AK2758" s="6230"/>
      <c r="AL2758" s="6230"/>
    </row>
    <row r="2759" spans="25:38" ht="20.25" customHeight="1">
      <c r="Y2759" s="6230"/>
      <c r="AL2759" s="6230"/>
    </row>
    <row r="2760" spans="25:38" ht="20.25" customHeight="1">
      <c r="Y2760" s="6230"/>
      <c r="AL2760" s="6230"/>
    </row>
    <row r="2761" spans="25:38" ht="20.25" customHeight="1">
      <c r="Y2761" s="6230"/>
      <c r="AJ2761" s="1529"/>
      <c r="AL2761" s="6230"/>
    </row>
    <row r="2762" spans="25:38" ht="20.25" customHeight="1">
      <c r="Y2762" s="6230"/>
      <c r="AL2762" s="6230"/>
    </row>
    <row r="2763" spans="25:38" ht="20.25" customHeight="1">
      <c r="Y2763" s="6230"/>
      <c r="AL2763" s="6230"/>
    </row>
    <row r="2764" spans="25:38" ht="20.25" customHeight="1">
      <c r="Y2764" s="6230"/>
      <c r="AL2764" s="6230"/>
    </row>
    <row r="2765" spans="25:38" ht="20.25" customHeight="1">
      <c r="Y2765" s="6230"/>
      <c r="AJ2765" s="1529"/>
      <c r="AL2765" s="6230"/>
    </row>
    <row r="2766" spans="25:38" ht="20.25" customHeight="1">
      <c r="Y2766" s="6230"/>
      <c r="AK2766" s="6230"/>
      <c r="AL2766" s="6230"/>
    </row>
    <row r="2767" spans="25:38" ht="20.25" customHeight="1">
      <c r="Y2767" s="6230"/>
      <c r="AL2767" s="6230"/>
    </row>
    <row r="2768" spans="25:38" ht="20.25" customHeight="1">
      <c r="Y2768" s="6230"/>
      <c r="AL2768" s="6230"/>
    </row>
    <row r="2769" spans="25:38" ht="20.25" customHeight="1">
      <c r="Y2769" s="6230"/>
      <c r="AL2769" s="6230"/>
    </row>
    <row r="2770" spans="25:38" ht="20.25" customHeight="1">
      <c r="Y2770" s="6230"/>
      <c r="AL2770" s="6230"/>
    </row>
    <row r="2771" spans="25:38" ht="20.25" customHeight="1">
      <c r="Y2771" s="6230"/>
      <c r="AJ2771" s="1529"/>
      <c r="AL2771" s="6230"/>
    </row>
    <row r="2772" spans="25:38" ht="20.25" customHeight="1">
      <c r="Y2772" s="6230"/>
      <c r="AI2772" s="1529"/>
      <c r="AL2772" s="6230"/>
    </row>
    <row r="2773" spans="25:38" ht="20.25" customHeight="1">
      <c r="Y2773" s="6230"/>
      <c r="AL2773" s="6230"/>
    </row>
    <row r="2774" spans="25:38" ht="20.25" customHeight="1">
      <c r="Y2774" s="6230"/>
      <c r="AJ2774" s="1529"/>
      <c r="AL2774" s="6230"/>
    </row>
    <row r="2775" spans="25:38" ht="20.25" customHeight="1">
      <c r="Y2775" s="6230"/>
      <c r="AI2775" s="1529"/>
      <c r="AL2775" s="6230"/>
    </row>
    <row r="2776" spans="25:38" ht="20.25" customHeight="1">
      <c r="Y2776" s="6230"/>
      <c r="AI2776" s="1529"/>
      <c r="AL2776" s="6230"/>
    </row>
    <row r="2777" spans="25:38" ht="20.25" customHeight="1">
      <c r="Y2777" s="6230"/>
      <c r="AK2777" s="6230"/>
      <c r="AL2777" s="6230"/>
    </row>
    <row r="2778" spans="25:38" ht="20.25" customHeight="1">
      <c r="Y2778" s="6230"/>
      <c r="AI2778" s="1529"/>
      <c r="AK2778" s="6230"/>
      <c r="AL2778" s="6230"/>
    </row>
    <row r="2779" spans="25:38" ht="20.25" customHeight="1">
      <c r="Y2779" s="6230"/>
      <c r="AJ2779" s="1529"/>
      <c r="AL2779" s="6230"/>
    </row>
    <row r="2780" spans="25:38" ht="20.25" customHeight="1">
      <c r="Y2780" s="6230"/>
      <c r="AI2780" s="1529"/>
      <c r="AK2780" s="6230"/>
      <c r="AL2780" s="6230"/>
    </row>
    <row r="2781" spans="25:38" ht="20.25" customHeight="1">
      <c r="Y2781" s="6230"/>
      <c r="AL2781" s="6230"/>
    </row>
    <row r="2782" spans="25:38" ht="20.25" customHeight="1">
      <c r="Y2782" s="6230"/>
      <c r="AL2782" s="6230"/>
    </row>
    <row r="2783" spans="25:38" ht="20.25" customHeight="1">
      <c r="Y2783" s="6230"/>
      <c r="AL2783" s="6230"/>
    </row>
    <row r="2784" spans="25:38" ht="20.25" customHeight="1">
      <c r="Y2784" s="6230"/>
      <c r="AL2784" s="6230"/>
    </row>
    <row r="2785" spans="25:38" ht="20.25" customHeight="1">
      <c r="Y2785" s="6230"/>
      <c r="AI2785" s="1529"/>
      <c r="AL2785" s="6230"/>
    </row>
    <row r="2786" spans="25:38" ht="20.25" customHeight="1">
      <c r="Y2786" s="6230"/>
      <c r="AI2786" s="1529"/>
      <c r="AL2786" s="6230"/>
    </row>
    <row r="2787" spans="25:38" ht="20.25" customHeight="1">
      <c r="Y2787" s="6230"/>
      <c r="AL2787" s="6230"/>
    </row>
    <row r="2788" spans="25:38" ht="20.25" customHeight="1">
      <c r="Y2788" s="6230"/>
      <c r="AI2788" s="1529"/>
      <c r="AK2788" s="6230"/>
      <c r="AL2788" s="6230"/>
    </row>
    <row r="2789" spans="25:38" ht="20.25" customHeight="1">
      <c r="Y2789" s="6230"/>
      <c r="AI2789" s="1529"/>
      <c r="AK2789" s="6230"/>
      <c r="AL2789" s="6230"/>
    </row>
    <row r="2790" spans="25:38" ht="20.25" customHeight="1">
      <c r="Y2790" s="6230"/>
      <c r="AI2790" s="1529"/>
      <c r="AL2790" s="6230"/>
    </row>
    <row r="2791" spans="25:38" ht="20.25" customHeight="1">
      <c r="Y2791" s="6230"/>
      <c r="AI2791" s="1529"/>
      <c r="AK2791" s="6230"/>
      <c r="AL2791" s="6230"/>
    </row>
    <row r="2792" spans="25:38" ht="20.25" customHeight="1">
      <c r="Y2792" s="6230"/>
      <c r="AK2792" s="6230"/>
      <c r="AL2792" s="6230"/>
    </row>
    <row r="2793" spans="25:38" ht="20.25" customHeight="1">
      <c r="Y2793" s="6230"/>
      <c r="AI2793" s="1529"/>
      <c r="AL2793" s="6230"/>
    </row>
    <row r="2794" spans="25:38" ht="20.25" customHeight="1">
      <c r="Y2794" s="6230"/>
      <c r="AL2794" s="6230"/>
    </row>
    <row r="2795" spans="25:38" ht="20.25" customHeight="1">
      <c r="Y2795" s="6230"/>
      <c r="AI2795" s="1529"/>
      <c r="AK2795" s="6230"/>
      <c r="AL2795" s="6230"/>
    </row>
    <row r="2796" spans="25:38" ht="20.25" customHeight="1">
      <c r="Y2796" s="6230"/>
      <c r="AJ2796" s="1529"/>
      <c r="AL2796" s="6230"/>
    </row>
    <row r="2797" spans="25:38" ht="20.25" customHeight="1">
      <c r="Y2797" s="6230"/>
      <c r="AL2797" s="6230"/>
    </row>
    <row r="2798" spans="25:38" ht="20.25" customHeight="1">
      <c r="Y2798" s="6230"/>
      <c r="AL2798" s="6230"/>
    </row>
    <row r="2799" spans="25:38" ht="20.25" customHeight="1">
      <c r="Y2799" s="6230"/>
      <c r="AJ2799" s="1529"/>
      <c r="AL2799" s="6230"/>
    </row>
    <row r="2800" spans="25:38" ht="20.25" customHeight="1">
      <c r="Y2800" s="6230"/>
      <c r="AL2800" s="6230"/>
    </row>
    <row r="2801" spans="25:38" ht="20.25" customHeight="1">
      <c r="Y2801" s="6230"/>
      <c r="AI2801" s="1529"/>
      <c r="AK2801" s="6230"/>
      <c r="AL2801" s="6230"/>
    </row>
    <row r="2802" spans="25:38" ht="20.25" customHeight="1">
      <c r="Y2802" s="6230"/>
      <c r="AJ2802" s="1529"/>
      <c r="AL2802" s="6230"/>
    </row>
    <row r="2814" spans="25:38" ht="20.25" customHeight="1">
      <c r="AK2814" s="6230"/>
    </row>
    <row r="2815" spans="25:38" ht="20.25" customHeight="1">
      <c r="AJ2815" s="1529"/>
    </row>
    <row r="2818" spans="35:37" ht="20.25" customHeight="1">
      <c r="AI2818" s="1529"/>
    </row>
    <row r="2819" spans="35:37" ht="20.25" customHeight="1">
      <c r="AI2819" s="1529"/>
    </row>
    <row r="2820" spans="35:37" ht="20.25" customHeight="1">
      <c r="AI2820" s="1529"/>
    </row>
    <row r="2821" spans="35:37" ht="20.25" customHeight="1">
      <c r="AI2821" s="1529"/>
    </row>
    <row r="2822" spans="35:37" ht="20.25" customHeight="1">
      <c r="AI2822" s="1529"/>
      <c r="AK2822" s="6230"/>
    </row>
    <row r="2824" spans="35:37" ht="20.25" customHeight="1">
      <c r="AI2824" s="1529"/>
      <c r="AK2824" s="6230"/>
    </row>
    <row r="2825" spans="35:37" ht="20.25" customHeight="1">
      <c r="AI2825" s="1529"/>
      <c r="AK2825" s="6230"/>
    </row>
    <row r="2831" spans="35:37" ht="20.25" customHeight="1">
      <c r="AI2831" s="1529"/>
    </row>
    <row r="2832" spans="35:37" ht="20.25" customHeight="1">
      <c r="AK2832" s="6230"/>
    </row>
    <row r="2833" spans="35:37" ht="20.25" customHeight="1">
      <c r="AK2833" s="6230"/>
    </row>
    <row r="2834" spans="35:37" ht="20.25" customHeight="1">
      <c r="AI2834" s="1529"/>
    </row>
    <row r="2836" spans="35:37" ht="20.25" customHeight="1">
      <c r="AK2836" s="6230"/>
    </row>
    <row r="2837" spans="35:37" ht="20.25" customHeight="1">
      <c r="AK2837" s="6230"/>
    </row>
    <row r="2838" spans="35:37" ht="20.25" customHeight="1">
      <c r="AK2838" s="6230"/>
    </row>
    <row r="2842" spans="35:37" ht="20.25" customHeight="1">
      <c r="AI2842" s="1529"/>
      <c r="AK2842" s="6230"/>
    </row>
    <row r="2851" spans="35:37" ht="20.25" customHeight="1">
      <c r="AI2851" s="1529"/>
    </row>
    <row r="2857" spans="35:37" ht="20.25" customHeight="1">
      <c r="AJ2857" s="1529"/>
    </row>
    <row r="2859" spans="35:37" ht="20.25" customHeight="1">
      <c r="AI2859" s="1529"/>
    </row>
    <row r="2860" spans="35:37" ht="20.25" customHeight="1">
      <c r="AI2860" s="1529"/>
    </row>
    <row r="2861" spans="35:37" ht="20.25" customHeight="1">
      <c r="AI2861" s="1529"/>
    </row>
    <row r="2862" spans="35:37" ht="20.25" customHeight="1">
      <c r="AI2862" s="1529"/>
      <c r="AK2862" s="6230"/>
    </row>
    <row r="2863" spans="35:37" ht="20.25" customHeight="1">
      <c r="AK2863" s="6230"/>
    </row>
    <row r="2864" spans="35:37" ht="20.25" customHeight="1">
      <c r="AI2864" s="1529"/>
      <c r="AK2864" s="6230"/>
    </row>
    <row r="2865" spans="35:37" ht="20.25" customHeight="1">
      <c r="AI2865" s="1529"/>
    </row>
    <row r="2866" spans="35:37" ht="20.25" customHeight="1">
      <c r="AI2866" s="1529"/>
      <c r="AK2866" s="6230"/>
    </row>
    <row r="2867" spans="35:37" ht="20.25" customHeight="1">
      <c r="AI2867" s="1529"/>
    </row>
    <row r="2868" spans="35:37" ht="20.25" customHeight="1">
      <c r="AK2868" s="6230"/>
    </row>
    <row r="2869" spans="35:37" ht="20.25" customHeight="1">
      <c r="AI2869" s="1529"/>
      <c r="AK2869" s="6230"/>
    </row>
    <row r="2870" spans="35:37" ht="20.25" customHeight="1">
      <c r="AK2870" s="6230"/>
    </row>
    <row r="2871" spans="35:37" ht="20.25" customHeight="1">
      <c r="AI2871" s="1529"/>
      <c r="AK2871" s="6230"/>
    </row>
    <row r="2880" spans="35:37" ht="20.25" customHeight="1">
      <c r="AI2880" s="1529"/>
    </row>
    <row r="2881" spans="35:37" ht="20.25" customHeight="1">
      <c r="AI2881" s="1529"/>
      <c r="AK2881" s="6230"/>
    </row>
    <row r="2882" spans="35:37" ht="20.25" customHeight="1">
      <c r="AK2882" s="6230"/>
    </row>
    <row r="2884" spans="35:37" ht="20.25" customHeight="1">
      <c r="AJ2884" s="1529"/>
    </row>
    <row r="2887" spans="35:37" ht="20.25" customHeight="1">
      <c r="AJ2887" s="1529"/>
    </row>
    <row r="2891" spans="35:37" ht="20.25" customHeight="1">
      <c r="AI2891" s="1529"/>
    </row>
    <row r="2892" spans="35:37" ht="20.25" customHeight="1">
      <c r="AI2892" s="1529"/>
      <c r="AK2892" s="6230"/>
    </row>
    <row r="2893" spans="35:37" ht="20.25" customHeight="1">
      <c r="AI2893" s="1529"/>
    </row>
    <row r="2894" spans="35:37" ht="20.25" customHeight="1">
      <c r="AI2894" s="1529"/>
    </row>
    <row r="2895" spans="35:37" ht="20.25" customHeight="1">
      <c r="AI2895" s="1529"/>
    </row>
    <row r="2896" spans="35:37" ht="20.25" customHeight="1">
      <c r="AI2896" s="1529"/>
    </row>
    <row r="2897" spans="35:37" ht="20.25" customHeight="1">
      <c r="AI2897" s="1529"/>
    </row>
    <row r="2899" spans="35:37" ht="20.25" customHeight="1">
      <c r="AJ2899" s="1529"/>
    </row>
    <row r="2900" spans="35:37" ht="20.25" customHeight="1">
      <c r="AK2900" s="6230"/>
    </row>
    <row r="2901" spans="35:37" ht="20.25" customHeight="1">
      <c r="AI2901" s="1529"/>
    </row>
    <row r="2902" spans="35:37" ht="20.25" customHeight="1">
      <c r="AK2902" s="6230"/>
    </row>
    <row r="2906" spans="35:37" ht="20.25" customHeight="1">
      <c r="AI2906" s="1529"/>
    </row>
    <row r="2907" spans="35:37" ht="20.25" customHeight="1">
      <c r="AK2907" s="6230"/>
    </row>
    <row r="2908" spans="35:37" ht="20.25" customHeight="1">
      <c r="AK2908" s="6230"/>
    </row>
    <row r="2909" spans="35:37" ht="20.25" customHeight="1">
      <c r="AJ2909" s="1529"/>
    </row>
    <row r="2910" spans="35:37" ht="20.25" customHeight="1">
      <c r="AJ2910" s="1529"/>
    </row>
    <row r="2911" spans="35:37" ht="20.25" customHeight="1">
      <c r="AI2911" s="1529"/>
      <c r="AK2911" s="6230"/>
    </row>
    <row r="2912" spans="35:37" ht="20.25" customHeight="1">
      <c r="AI2912" s="1529"/>
      <c r="AK2912" s="6230"/>
    </row>
    <row r="2913" spans="25:38" ht="20.25" customHeight="1">
      <c r="AK2913" s="6230"/>
    </row>
    <row r="2915" spans="25:38" ht="20.25" customHeight="1">
      <c r="AJ2915" s="1529"/>
    </row>
    <row r="2918" spans="25:38" ht="20.25" customHeight="1">
      <c r="AJ2918" s="1529"/>
    </row>
    <row r="2919" spans="25:38" ht="20.25" customHeight="1">
      <c r="AI2919" s="1529"/>
      <c r="AK2919" s="6230"/>
    </row>
    <row r="2920" spans="25:38" ht="20.25" customHeight="1">
      <c r="AK2920" s="6230"/>
    </row>
    <row r="2921" spans="25:38" ht="20.25" customHeight="1">
      <c r="AK2921" s="6230"/>
    </row>
    <row r="2923" spans="25:38" ht="20.25" customHeight="1">
      <c r="AJ2923" s="1529"/>
    </row>
    <row r="2924" spans="25:38" ht="20.25" customHeight="1">
      <c r="AJ2924" s="1529"/>
    </row>
    <row r="2925" spans="25:38" ht="20.25" customHeight="1">
      <c r="AB2925" s="6232"/>
      <c r="AJ2925" s="1529"/>
    </row>
    <row r="2926" spans="25:38" ht="20.25" customHeight="1">
      <c r="Y2926" s="6230"/>
      <c r="AI2926" s="1529"/>
      <c r="AL2926" s="6230"/>
    </row>
    <row r="2927" spans="25:38" ht="20.25" customHeight="1">
      <c r="Y2927" s="6230"/>
      <c r="AI2927" s="1529"/>
      <c r="AK2927" s="6230"/>
      <c r="AL2927" s="6230"/>
    </row>
    <row r="2928" spans="25:38" ht="20.25" customHeight="1">
      <c r="Y2928" s="6230"/>
      <c r="AI2928" s="1529"/>
      <c r="AL2928" s="6230"/>
    </row>
    <row r="2929" spans="25:38" ht="20.25" customHeight="1">
      <c r="Y2929" s="6230"/>
      <c r="AJ2929" s="1529"/>
      <c r="AL2929" s="6230"/>
    </row>
    <row r="2930" spans="25:38" ht="20.25" customHeight="1">
      <c r="Y2930" s="6230"/>
      <c r="AK2930" s="6230"/>
      <c r="AL2930" s="6230"/>
    </row>
    <row r="2931" spans="25:38" ht="20.25" customHeight="1">
      <c r="Y2931" s="6230"/>
      <c r="AK2931" s="6230"/>
      <c r="AL2931" s="6230"/>
    </row>
    <row r="2932" spans="25:38" ht="20.25" customHeight="1">
      <c r="Y2932" s="6230"/>
      <c r="AI2932" s="1529"/>
      <c r="AL2932" s="6230"/>
    </row>
    <row r="2933" spans="25:38" ht="20.25" customHeight="1">
      <c r="Y2933" s="6230"/>
      <c r="AK2933" s="6230"/>
      <c r="AL2933" s="6230"/>
    </row>
    <row r="2934" spans="25:38" ht="20.25" customHeight="1">
      <c r="Y2934" s="6230"/>
      <c r="AL2934" s="6230"/>
    </row>
    <row r="2935" spans="25:38" ht="20.25" customHeight="1">
      <c r="Y2935" s="6230"/>
      <c r="AI2935" s="1529"/>
      <c r="AL2935" s="6230"/>
    </row>
    <row r="2936" spans="25:38" ht="20.25" customHeight="1">
      <c r="Y2936" s="6230"/>
      <c r="AI2936" s="1529"/>
      <c r="AL2936" s="6230"/>
    </row>
    <row r="2937" spans="25:38" ht="20.25" customHeight="1">
      <c r="Y2937" s="6230"/>
      <c r="AL2937" s="6230"/>
    </row>
    <row r="2938" spans="25:38" ht="20.25" customHeight="1">
      <c r="Y2938" s="6230"/>
      <c r="AL2938" s="6230"/>
    </row>
    <row r="2939" spans="25:38" ht="20.25" customHeight="1">
      <c r="Y2939" s="6230"/>
      <c r="AL2939" s="6230"/>
    </row>
    <row r="2940" spans="25:38" ht="20.25" customHeight="1">
      <c r="Y2940" s="6230"/>
      <c r="AL2940" s="6230"/>
    </row>
    <row r="2941" spans="25:38" ht="20.25" customHeight="1">
      <c r="Y2941" s="6230"/>
      <c r="AL2941" s="6230"/>
    </row>
    <row r="2942" spans="25:38" ht="20.25" customHeight="1">
      <c r="Y2942" s="6230"/>
      <c r="AL2942" s="6230"/>
    </row>
    <row r="2943" spans="25:38" ht="20.25" customHeight="1">
      <c r="Y2943" s="6230"/>
      <c r="AI2943" s="1529"/>
      <c r="AK2943" s="6230"/>
      <c r="AL2943" s="6230"/>
    </row>
    <row r="2944" spans="25:38" ht="20.25" customHeight="1">
      <c r="Y2944" s="6230"/>
      <c r="AI2944" s="1529"/>
      <c r="AL2944" s="6230"/>
    </row>
    <row r="2945" spans="25:38" ht="20.25" customHeight="1">
      <c r="Y2945" s="6230"/>
      <c r="AL2945" s="6230"/>
    </row>
    <row r="2946" spans="25:38" ht="20.25" customHeight="1">
      <c r="Y2946" s="6230"/>
      <c r="AK2946" s="6230"/>
      <c r="AL2946" s="6230"/>
    </row>
    <row r="2947" spans="25:38" ht="20.25" customHeight="1">
      <c r="Y2947" s="6230"/>
      <c r="AK2947" s="6230"/>
      <c r="AL2947" s="6230"/>
    </row>
    <row r="2948" spans="25:38" ht="20.25" customHeight="1">
      <c r="Y2948" s="6230"/>
      <c r="AL2948" s="6230"/>
    </row>
    <row r="2949" spans="25:38" ht="20.25" customHeight="1">
      <c r="Y2949" s="6230"/>
      <c r="AL2949" s="6230"/>
    </row>
    <row r="2950" spans="25:38" ht="20.25" customHeight="1">
      <c r="Y2950" s="6230"/>
      <c r="AL2950" s="6230"/>
    </row>
    <row r="2951" spans="25:38" ht="20.25" customHeight="1">
      <c r="Y2951" s="6230"/>
      <c r="AK2951" s="6230"/>
      <c r="AL2951" s="6230"/>
    </row>
    <row r="2952" spans="25:38" ht="20.25" customHeight="1">
      <c r="Y2952" s="6230"/>
      <c r="AL2952" s="6230"/>
    </row>
    <row r="2953" spans="25:38" ht="20.25" customHeight="1">
      <c r="Y2953" s="6230"/>
      <c r="AL2953" s="6230"/>
    </row>
    <row r="2954" spans="25:38" ht="20.25" customHeight="1">
      <c r="Y2954" s="6230"/>
      <c r="AJ2954" s="1529"/>
      <c r="AL2954" s="6230"/>
    </row>
    <row r="2955" spans="25:38" ht="20.25" customHeight="1">
      <c r="Y2955" s="6230"/>
      <c r="AI2955" s="1529"/>
      <c r="AL2955" s="6230"/>
    </row>
    <row r="2956" spans="25:38" ht="20.25" customHeight="1">
      <c r="Y2956" s="6230"/>
      <c r="AI2956" s="1529"/>
      <c r="AL2956" s="6230"/>
    </row>
    <row r="2957" spans="25:38" ht="20.25" customHeight="1">
      <c r="Y2957" s="6230"/>
      <c r="AK2957" s="6230"/>
      <c r="AL2957" s="6230"/>
    </row>
    <row r="2958" spans="25:38" ht="20.25" customHeight="1">
      <c r="Y2958" s="6230"/>
      <c r="AK2958" s="6230"/>
      <c r="AL2958" s="6230"/>
    </row>
    <row r="2959" spans="25:38" ht="20.25" customHeight="1">
      <c r="Y2959" s="6230"/>
      <c r="AL2959" s="6230"/>
    </row>
    <row r="2960" spans="25:38" ht="20.25" customHeight="1">
      <c r="Y2960" s="6230"/>
      <c r="AK2960" s="6230"/>
      <c r="AL2960" s="6230"/>
    </row>
    <row r="2961" spans="25:38" ht="20.25" customHeight="1">
      <c r="Y2961" s="6230"/>
      <c r="AI2961" s="1529"/>
      <c r="AK2961" s="6230"/>
      <c r="AL2961" s="6230"/>
    </row>
    <row r="2962" spans="25:38" ht="20.25" customHeight="1">
      <c r="Y2962" s="6230"/>
      <c r="AL2962" s="6230"/>
    </row>
    <row r="2963" spans="25:38" ht="20.25" customHeight="1">
      <c r="Y2963" s="6230"/>
      <c r="AJ2963" s="1529"/>
      <c r="AL2963" s="6230"/>
    </row>
    <row r="2964" spans="25:38" ht="20.25" customHeight="1">
      <c r="Y2964" s="6230"/>
      <c r="AJ2964" s="1529"/>
      <c r="AL2964" s="6230"/>
    </row>
    <row r="2965" spans="25:38" ht="20.25" customHeight="1">
      <c r="Y2965" s="6230"/>
      <c r="AI2965" s="1529"/>
      <c r="AL2965" s="6230"/>
    </row>
    <row r="2966" spans="25:38" ht="20.25" customHeight="1">
      <c r="Y2966" s="6230"/>
      <c r="AL2966" s="6230"/>
    </row>
    <row r="2967" spans="25:38" ht="20.25" customHeight="1">
      <c r="Y2967" s="6230"/>
      <c r="AK2967" s="6230"/>
      <c r="AL2967" s="6230"/>
    </row>
    <row r="2968" spans="25:38" ht="20.25" customHeight="1">
      <c r="Y2968" s="6230"/>
      <c r="AI2968" s="1529"/>
      <c r="AK2968" s="6230"/>
      <c r="AL2968" s="6230"/>
    </row>
    <row r="2969" spans="25:38" ht="20.25" customHeight="1">
      <c r="Y2969" s="6230"/>
      <c r="AL2969" s="6230"/>
    </row>
    <row r="2970" spans="25:38" ht="20.25" customHeight="1">
      <c r="Y2970" s="6230"/>
      <c r="AK2970" s="6230"/>
      <c r="AL2970" s="6230"/>
    </row>
    <row r="2971" spans="25:38" ht="20.25" customHeight="1">
      <c r="Y2971" s="6230"/>
      <c r="AK2971" s="6230"/>
      <c r="AL2971" s="6230"/>
    </row>
    <row r="2972" spans="25:38" ht="20.25" customHeight="1">
      <c r="Y2972" s="6230"/>
      <c r="AL2972" s="6230"/>
    </row>
    <row r="2973" spans="25:38" ht="20.25" customHeight="1">
      <c r="Y2973" s="6230"/>
      <c r="AL2973" s="6230"/>
    </row>
    <row r="2974" spans="25:38" ht="20.25" customHeight="1">
      <c r="Y2974" s="6230"/>
      <c r="AI2974" s="1529"/>
      <c r="AK2974" s="6230"/>
      <c r="AL2974" s="6230"/>
    </row>
    <row r="2975" spans="25:38" ht="20.25" customHeight="1">
      <c r="Y2975" s="6230"/>
      <c r="AK2975" s="6230"/>
      <c r="AL2975" s="6230"/>
    </row>
    <row r="2976" spans="25:38" ht="20.25" customHeight="1">
      <c r="Y2976" s="6230"/>
      <c r="AI2976" s="1529"/>
      <c r="AL2976" s="6230"/>
    </row>
    <row r="2977" spans="25:38" ht="20.25" customHeight="1">
      <c r="Y2977" s="6230"/>
      <c r="AI2977" s="1529"/>
      <c r="AL2977" s="6230"/>
    </row>
    <row r="2978" spans="25:38" ht="20.25" customHeight="1">
      <c r="Y2978" s="6230"/>
      <c r="AJ2978" s="1529"/>
      <c r="AL2978" s="6230"/>
    </row>
    <row r="2979" spans="25:38" ht="20.25" customHeight="1">
      <c r="Y2979" s="6230"/>
      <c r="AK2979" s="6230"/>
      <c r="AL2979" s="6230"/>
    </row>
    <row r="2980" spans="25:38" ht="20.25" customHeight="1">
      <c r="Y2980" s="6230"/>
      <c r="AL2980" s="6230"/>
    </row>
    <row r="2981" spans="25:38" ht="20.25" customHeight="1">
      <c r="Y2981" s="6230"/>
      <c r="AL2981" s="6230"/>
    </row>
    <row r="2982" spans="25:38" ht="20.25" customHeight="1">
      <c r="Y2982" s="6230"/>
      <c r="AK2982" s="6230"/>
      <c r="AL2982" s="6230"/>
    </row>
    <row r="2983" spans="25:38" ht="20.25" customHeight="1">
      <c r="Y2983" s="6230"/>
      <c r="AL2983" s="6230"/>
    </row>
    <row r="2984" spans="25:38" ht="20.25" customHeight="1">
      <c r="Y2984" s="6230"/>
      <c r="AJ2984" s="1529"/>
      <c r="AL2984" s="6230"/>
    </row>
    <row r="2985" spans="25:38" ht="20.25" customHeight="1">
      <c r="Y2985" s="6230"/>
      <c r="AK2985" s="6230"/>
      <c r="AL2985" s="6230"/>
    </row>
    <row r="2986" spans="25:38" ht="20.25" customHeight="1">
      <c r="Y2986" s="6230"/>
      <c r="AK2986" s="6230"/>
      <c r="AL2986" s="6230"/>
    </row>
    <row r="2987" spans="25:38" ht="20.25" customHeight="1">
      <c r="Y2987" s="6230"/>
      <c r="AJ2987" s="1529"/>
      <c r="AL2987" s="6230"/>
    </row>
    <row r="2988" spans="25:38" ht="20.25" customHeight="1">
      <c r="Y2988" s="6230"/>
      <c r="AL2988" s="6230"/>
    </row>
    <row r="2989" spans="25:38" ht="20.25" customHeight="1">
      <c r="Y2989" s="6230"/>
      <c r="AI2989" s="1529"/>
      <c r="AK2989" s="6230"/>
      <c r="AL2989" s="6230"/>
    </row>
    <row r="2990" spans="25:38" ht="20.25" customHeight="1">
      <c r="Y2990" s="6230"/>
      <c r="AI2990" s="1529"/>
      <c r="AL2990" s="6230"/>
    </row>
    <row r="2991" spans="25:38" ht="20.25" customHeight="1">
      <c r="Y2991" s="6230"/>
      <c r="AL2991" s="6230"/>
    </row>
    <row r="2992" spans="25:38" ht="20.25" customHeight="1">
      <c r="Y2992" s="6230"/>
      <c r="AK2992" s="6230"/>
      <c r="AL2992" s="6230"/>
    </row>
    <row r="2993" spans="25:38" ht="20.25" customHeight="1">
      <c r="Y2993" s="6230"/>
      <c r="AK2993" s="6230"/>
      <c r="AL2993" s="6230"/>
    </row>
    <row r="2994" spans="25:38" ht="20.25" customHeight="1">
      <c r="Y2994" s="6230"/>
      <c r="AL2994" s="6230"/>
    </row>
    <row r="2995" spans="25:38" ht="20.25" customHeight="1">
      <c r="Y2995" s="6230"/>
      <c r="AK2995" s="6230"/>
      <c r="AL2995" s="6230"/>
    </row>
    <row r="2996" spans="25:38" ht="20.25" customHeight="1">
      <c r="Y2996" s="6230"/>
      <c r="AI2996" s="1529"/>
      <c r="AK2996" s="6230"/>
      <c r="AL2996" s="6230"/>
    </row>
    <row r="2997" spans="25:38" ht="20.25" customHeight="1">
      <c r="Y2997" s="6230"/>
      <c r="AK2997" s="6230"/>
      <c r="AL2997" s="6230"/>
    </row>
    <row r="2998" spans="25:38" ht="20.25" customHeight="1">
      <c r="Y2998" s="6230"/>
      <c r="AL2998" s="6230"/>
    </row>
    <row r="2999" spans="25:38" ht="20.25" customHeight="1">
      <c r="Y2999" s="6230"/>
      <c r="AI2999" s="1529"/>
      <c r="AK2999" s="6230"/>
      <c r="AL2999" s="6230"/>
    </row>
    <row r="3000" spans="25:38" ht="20.25" customHeight="1">
      <c r="Y3000" s="6230"/>
      <c r="AI3000" s="1529"/>
      <c r="AK3000" s="6230"/>
      <c r="AL3000" s="6230"/>
    </row>
    <row r="3001" spans="25:38" ht="20.25" customHeight="1">
      <c r="Y3001" s="6230"/>
      <c r="AL3001" s="6230"/>
    </row>
    <row r="3002" spans="25:38" ht="20.25" customHeight="1">
      <c r="Y3002" s="6230"/>
      <c r="AK3002" s="6230"/>
      <c r="AL3002" s="6230"/>
    </row>
    <row r="3003" spans="25:38" ht="20.25" customHeight="1">
      <c r="Y3003" s="6230"/>
      <c r="AL3003" s="6230"/>
    </row>
    <row r="3004" spans="25:38" ht="20.25" customHeight="1">
      <c r="Y3004" s="6230"/>
      <c r="AI3004" s="1529"/>
      <c r="AK3004" s="6230"/>
      <c r="AL3004" s="6230"/>
    </row>
    <row r="3005" spans="25:38" ht="20.25" customHeight="1">
      <c r="Y3005" s="6230"/>
      <c r="AL3005" s="6230"/>
    </row>
    <row r="3006" spans="25:38" ht="20.25" customHeight="1">
      <c r="Y3006" s="6230"/>
      <c r="AJ3006" s="1529"/>
      <c r="AL3006" s="6230"/>
    </row>
    <row r="3007" spans="25:38" ht="20.25" customHeight="1">
      <c r="Y3007" s="6230"/>
      <c r="AJ3007" s="1529"/>
      <c r="AL3007" s="6230"/>
    </row>
    <row r="3008" spans="25:38" ht="20.25" customHeight="1">
      <c r="Y3008" s="6230"/>
      <c r="AL3008" s="6230"/>
    </row>
    <row r="3009" spans="25:38" ht="20.25" customHeight="1">
      <c r="Y3009" s="6230"/>
      <c r="AL3009" s="6230"/>
    </row>
    <row r="3010" spans="25:38" ht="20.25" customHeight="1">
      <c r="Y3010" s="6230"/>
      <c r="AJ3010" s="1529"/>
      <c r="AL3010" s="6230"/>
    </row>
    <row r="3011" spans="25:38" ht="20.25" customHeight="1">
      <c r="Y3011" s="6230"/>
      <c r="AL3011" s="6230"/>
    </row>
    <row r="3012" spans="25:38" ht="20.25" customHeight="1">
      <c r="Y3012" s="6230"/>
      <c r="AL3012" s="6230"/>
    </row>
    <row r="3013" spans="25:38" ht="20.25" customHeight="1">
      <c r="Y3013" s="6230"/>
      <c r="AL3013" s="6230"/>
    </row>
    <row r="3014" spans="25:38" ht="20.25" customHeight="1">
      <c r="Y3014" s="6230"/>
      <c r="AL3014" s="6230"/>
    </row>
    <row r="3015" spans="25:38" ht="20.25" customHeight="1">
      <c r="Y3015" s="6230"/>
      <c r="AI3015" s="1529"/>
      <c r="AL3015" s="6230"/>
    </row>
    <row r="3016" spans="25:38" ht="20.25" customHeight="1">
      <c r="Y3016" s="6230"/>
      <c r="AI3016" s="1529"/>
      <c r="AL3016" s="6230"/>
    </row>
    <row r="3017" spans="25:38" ht="20.25" customHeight="1">
      <c r="Y3017" s="6230"/>
      <c r="AL3017" s="6230"/>
    </row>
    <row r="3018" spans="25:38" ht="20.25" customHeight="1">
      <c r="Y3018" s="6230"/>
      <c r="AL3018" s="6230"/>
    </row>
    <row r="3020" spans="25:38" ht="20.25" customHeight="1">
      <c r="AI3020" s="1529"/>
    </row>
    <row r="3021" spans="25:38" ht="20.25" customHeight="1">
      <c r="AI3021" s="1529"/>
      <c r="AK3021" s="6230"/>
    </row>
    <row r="3022" spans="25:38" ht="20.25" customHeight="1">
      <c r="AK3022" s="6230"/>
    </row>
    <row r="3024" spans="25:38" ht="20.25" customHeight="1">
      <c r="AI3024" s="1529"/>
      <c r="AK3024" s="6230"/>
    </row>
    <row r="3025" spans="35:37" ht="20.25" customHeight="1">
      <c r="AJ3025" s="1529"/>
    </row>
    <row r="3026" spans="35:37" ht="20.25" customHeight="1">
      <c r="AJ3026" s="1529"/>
    </row>
    <row r="3027" spans="35:37" ht="20.25" customHeight="1">
      <c r="AI3027" s="1529"/>
      <c r="AK3027" s="6230"/>
    </row>
    <row r="3028" spans="35:37" ht="20.25" customHeight="1">
      <c r="AJ3028" s="1529"/>
    </row>
    <row r="3029" spans="35:37" ht="20.25" customHeight="1">
      <c r="AJ3029" s="1529"/>
    </row>
    <row r="3030" spans="35:37" ht="20.25" customHeight="1">
      <c r="AJ3030" s="1529"/>
    </row>
    <row r="3036" spans="35:37" ht="20.25" customHeight="1">
      <c r="AI3036" s="1529"/>
      <c r="AK3036" s="6230"/>
    </row>
    <row r="3037" spans="35:37" ht="20.25" customHeight="1">
      <c r="AI3037" s="1529"/>
    </row>
    <row r="3038" spans="35:37" ht="20.25" customHeight="1">
      <c r="AJ3038" s="1529"/>
    </row>
    <row r="3039" spans="35:37" ht="20.25" customHeight="1">
      <c r="AI3039" s="1529"/>
    </row>
    <row r="3040" spans="35:37" ht="20.25" customHeight="1">
      <c r="AK3040" s="6230"/>
    </row>
    <row r="3041" spans="35:37" ht="20.25" customHeight="1">
      <c r="AJ3041" s="1529"/>
    </row>
    <row r="3042" spans="35:37" ht="20.25" customHeight="1">
      <c r="AJ3042" s="1529"/>
    </row>
    <row r="3043" spans="35:37" ht="20.25" customHeight="1">
      <c r="AI3043" s="1529"/>
      <c r="AJ3043" s="1529"/>
    </row>
    <row r="3044" spans="35:37" ht="20.25" customHeight="1">
      <c r="AJ3044" s="1529"/>
    </row>
    <row r="3045" spans="35:37" ht="20.25" customHeight="1">
      <c r="AI3045" s="1529"/>
      <c r="AK3045" s="6230"/>
    </row>
    <row r="3046" spans="35:37" ht="20.25" customHeight="1">
      <c r="AI3046" s="1529"/>
      <c r="AK3046" s="6230"/>
    </row>
    <row r="3048" spans="35:37" ht="20.25" customHeight="1">
      <c r="AJ3048" s="1529"/>
    </row>
    <row r="3051" spans="35:37" ht="20.25" customHeight="1">
      <c r="AJ3051" s="1529"/>
    </row>
    <row r="3055" spans="35:37" ht="20.25" customHeight="1">
      <c r="AI3055" s="1529"/>
      <c r="AK3055" s="6230"/>
    </row>
    <row r="3057" spans="35:37" ht="20.25" customHeight="1">
      <c r="AI3057" s="1529"/>
    </row>
    <row r="3058" spans="35:37" ht="20.25" customHeight="1">
      <c r="AI3058" s="1529"/>
    </row>
    <row r="3059" spans="35:37" ht="20.25" customHeight="1">
      <c r="AI3059" s="1529"/>
      <c r="AK3059" s="6230"/>
    </row>
    <row r="3061" spans="35:37" ht="20.25" customHeight="1">
      <c r="AI3061" s="1529"/>
    </row>
    <row r="3062" spans="35:37" ht="20.25" customHeight="1">
      <c r="AI3062" s="1529"/>
      <c r="AK3062" s="6230"/>
    </row>
    <row r="3063" spans="35:37" ht="20.25" customHeight="1">
      <c r="AI3063" s="1529"/>
    </row>
    <row r="3065" spans="35:37" ht="20.25" customHeight="1">
      <c r="AJ3065" s="1529"/>
    </row>
    <row r="3066" spans="35:37" ht="20.25" customHeight="1">
      <c r="AI3066" s="1529"/>
    </row>
    <row r="3070" spans="35:37" ht="20.25" customHeight="1">
      <c r="AK3070" s="6230"/>
    </row>
    <row r="3073" spans="35:37" ht="20.25" customHeight="1">
      <c r="AJ3073" s="1529"/>
    </row>
    <row r="3074" spans="35:37" ht="20.25" customHeight="1">
      <c r="AJ3074" s="1529"/>
    </row>
    <row r="3075" spans="35:37" ht="20.25" customHeight="1">
      <c r="AJ3075" s="1529"/>
    </row>
    <row r="3079" spans="35:37" ht="20.25" customHeight="1">
      <c r="AJ3079" s="1529"/>
    </row>
    <row r="3082" spans="35:37" ht="20.25" customHeight="1">
      <c r="AI3082" s="1529"/>
    </row>
    <row r="3083" spans="35:37" ht="20.25" customHeight="1">
      <c r="AI3083" s="1529"/>
    </row>
    <row r="3084" spans="35:37" ht="20.25" customHeight="1">
      <c r="AJ3084" s="1529"/>
    </row>
    <row r="3085" spans="35:37" ht="20.25" customHeight="1">
      <c r="AJ3085" s="1529"/>
    </row>
    <row r="3086" spans="35:37" ht="20.25" customHeight="1">
      <c r="AK3086" s="6230"/>
    </row>
    <row r="3087" spans="35:37" ht="20.25" customHeight="1">
      <c r="AK3087" s="6230"/>
    </row>
    <row r="3088" spans="35:37" ht="20.25" customHeight="1">
      <c r="AI3088" s="1529"/>
    </row>
    <row r="3095" spans="35:37" ht="20.25" customHeight="1">
      <c r="AJ3095" s="1529"/>
    </row>
    <row r="3096" spans="35:37" ht="20.25" customHeight="1">
      <c r="AJ3096" s="1529"/>
    </row>
    <row r="3098" spans="35:37" ht="20.25" customHeight="1">
      <c r="AK3098" s="6230"/>
    </row>
    <row r="3099" spans="35:37" ht="20.25" customHeight="1">
      <c r="AI3099" s="1529"/>
      <c r="AK3099" s="6230"/>
    </row>
    <row r="3103" spans="35:37" ht="20.25" customHeight="1">
      <c r="AJ3103" s="1529"/>
    </row>
    <row r="3104" spans="35:37" ht="20.25" customHeight="1">
      <c r="AK3104" s="6230"/>
    </row>
    <row r="3106" spans="35:37" ht="20.25" customHeight="1">
      <c r="AK3106" s="6230"/>
    </row>
    <row r="3107" spans="35:37" ht="20.25" customHeight="1">
      <c r="AK3107" s="6230"/>
    </row>
    <row r="3108" spans="35:37" ht="20.25" customHeight="1">
      <c r="AK3108" s="6230"/>
    </row>
    <row r="3109" spans="35:37" ht="20.25" customHeight="1">
      <c r="AK3109" s="6230"/>
    </row>
    <row r="3110" spans="35:37" ht="20.25" customHeight="1">
      <c r="AK3110" s="6230"/>
    </row>
    <row r="3113" spans="35:37" ht="20.25" customHeight="1">
      <c r="AJ3113" s="1529"/>
    </row>
    <row r="3115" spans="35:37" ht="20.25" customHeight="1">
      <c r="AJ3115" s="1529"/>
    </row>
    <row r="3116" spans="35:37" ht="20.25" customHeight="1">
      <c r="AJ3116" s="1529"/>
    </row>
    <row r="3117" spans="35:37" ht="20.25" customHeight="1">
      <c r="AI3117" s="1529"/>
      <c r="AK3117" s="6230"/>
    </row>
    <row r="3118" spans="35:37" ht="20.25" customHeight="1">
      <c r="AI3118" s="1529"/>
      <c r="AK3118" s="6230"/>
    </row>
    <row r="3119" spans="35:37" ht="20.25" customHeight="1">
      <c r="AJ3119" s="1529"/>
    </row>
    <row r="3120" spans="35:37" ht="20.25" customHeight="1">
      <c r="AI3120" s="1529"/>
      <c r="AK3120" s="6230"/>
    </row>
    <row r="3121" spans="25:38" ht="20.25" customHeight="1">
      <c r="AI3121" s="1529"/>
      <c r="AK3121" s="6230"/>
    </row>
    <row r="3122" spans="25:38" ht="20.25" customHeight="1">
      <c r="AK3122" s="6230"/>
    </row>
    <row r="3123" spans="25:38" ht="20.25" customHeight="1">
      <c r="AI3123" s="1529"/>
      <c r="AK3123" s="6230"/>
    </row>
    <row r="3125" spans="25:38" ht="20.25" customHeight="1">
      <c r="AJ3125" s="1529"/>
    </row>
    <row r="3126" spans="25:38" ht="20.25" customHeight="1">
      <c r="AI3126" s="1529"/>
    </row>
    <row r="3127" spans="25:38" ht="20.25" customHeight="1">
      <c r="AJ3127" s="1529"/>
    </row>
    <row r="3128" spans="25:38" ht="20.25" customHeight="1">
      <c r="AJ3128" s="1529"/>
    </row>
    <row r="3129" spans="25:38" ht="20.25" customHeight="1">
      <c r="Y3129" s="6230"/>
      <c r="AK3129" s="6230"/>
      <c r="AL3129" s="6230"/>
    </row>
    <row r="3130" spans="25:38" ht="20.25" customHeight="1">
      <c r="Y3130" s="6230"/>
      <c r="AK3130" s="6230"/>
      <c r="AL3130" s="6230"/>
    </row>
    <row r="3131" spans="25:38" ht="20.25" customHeight="1">
      <c r="Y3131" s="6230"/>
      <c r="AL3131" s="6230"/>
    </row>
    <row r="3132" spans="25:38" ht="20.25" customHeight="1">
      <c r="Y3132" s="6230"/>
      <c r="AI3132" s="1529"/>
      <c r="AL3132" s="6230"/>
    </row>
    <row r="3133" spans="25:38" ht="20.25" customHeight="1">
      <c r="Y3133" s="6230"/>
      <c r="AL3133" s="6230"/>
    </row>
    <row r="3134" spans="25:38" ht="20.25" customHeight="1">
      <c r="Y3134" s="6230"/>
      <c r="AI3134" s="1529"/>
      <c r="AL3134" s="6230"/>
    </row>
    <row r="3135" spans="25:38" ht="20.25" customHeight="1">
      <c r="Y3135" s="6230"/>
      <c r="AL3135" s="6230"/>
    </row>
    <row r="3136" spans="25:38" ht="20.25" customHeight="1">
      <c r="Y3136" s="6230"/>
      <c r="AI3136" s="1529"/>
      <c r="AK3136" s="6230"/>
      <c r="AL3136" s="6230"/>
    </row>
    <row r="3137" spans="25:38" ht="20.25" customHeight="1">
      <c r="Y3137" s="6230"/>
      <c r="AL3137" s="6230"/>
    </row>
    <row r="3138" spans="25:38" ht="20.25" customHeight="1">
      <c r="Y3138" s="6230"/>
      <c r="AL3138" s="6230"/>
    </row>
    <row r="3139" spans="25:38" ht="20.25" customHeight="1">
      <c r="Y3139" s="6230"/>
      <c r="AJ3139" s="1529"/>
      <c r="AL3139" s="6230"/>
    </row>
    <row r="3140" spans="25:38" ht="20.25" customHeight="1">
      <c r="Y3140" s="6230"/>
      <c r="AJ3140" s="1529"/>
      <c r="AL3140" s="6230"/>
    </row>
    <row r="3141" spans="25:38" ht="20.25" customHeight="1">
      <c r="Y3141" s="6230"/>
      <c r="AL3141" s="6230"/>
    </row>
    <row r="3142" spans="25:38" ht="20.25" customHeight="1">
      <c r="Y3142" s="6230"/>
      <c r="AJ3142" s="1529"/>
      <c r="AL3142" s="6230"/>
    </row>
    <row r="3143" spans="25:38" ht="20.25" customHeight="1">
      <c r="Y3143" s="6230"/>
      <c r="AJ3143" s="1529"/>
      <c r="AL3143" s="6230"/>
    </row>
    <row r="3144" spans="25:38" ht="20.25" customHeight="1">
      <c r="Y3144" s="6230"/>
      <c r="AK3144" s="6230"/>
      <c r="AL3144" s="6230"/>
    </row>
    <row r="3145" spans="25:38" ht="20.25" customHeight="1">
      <c r="Y3145" s="6230"/>
      <c r="AL3145" s="6230"/>
    </row>
    <row r="3146" spans="25:38" ht="20.25" customHeight="1">
      <c r="Y3146" s="6230"/>
      <c r="AK3146" s="6230"/>
      <c r="AL3146" s="6230"/>
    </row>
    <row r="3147" spans="25:38" ht="20.25" customHeight="1">
      <c r="Y3147" s="6230"/>
      <c r="AI3147" s="1529"/>
      <c r="AL3147" s="6230"/>
    </row>
    <row r="3148" spans="25:38" ht="20.25" customHeight="1">
      <c r="Y3148" s="6230"/>
      <c r="AL3148" s="6230"/>
    </row>
    <row r="3149" spans="25:38" ht="20.25" customHeight="1">
      <c r="Y3149" s="6230"/>
      <c r="AL3149" s="6230"/>
    </row>
    <row r="3150" spans="25:38" ht="20.25" customHeight="1">
      <c r="Y3150" s="6230"/>
      <c r="AL3150" s="6230"/>
    </row>
    <row r="3151" spans="25:38" ht="20.25" customHeight="1">
      <c r="Y3151" s="6230"/>
      <c r="AL3151" s="6230"/>
    </row>
    <row r="3152" spans="25:38" ht="20.25" customHeight="1">
      <c r="Y3152" s="6230"/>
      <c r="AJ3152" s="1529"/>
      <c r="AL3152" s="6230"/>
    </row>
    <row r="3153" spans="25:38" ht="20.25" customHeight="1">
      <c r="Y3153" s="6230"/>
      <c r="AJ3153" s="1529"/>
      <c r="AL3153" s="6230"/>
    </row>
    <row r="3154" spans="25:38" ht="20.25" customHeight="1">
      <c r="Y3154" s="6230"/>
      <c r="AL3154" s="6230"/>
    </row>
    <row r="3155" spans="25:38" ht="20.25" customHeight="1">
      <c r="Y3155" s="6230"/>
      <c r="AL3155" s="6230"/>
    </row>
    <row r="3156" spans="25:38" ht="20.25" customHeight="1">
      <c r="Y3156" s="6230"/>
      <c r="AL3156" s="6230"/>
    </row>
    <row r="3157" spans="25:38" ht="20.25" customHeight="1">
      <c r="Y3157" s="6230"/>
      <c r="AI3157" s="1529"/>
      <c r="AL3157" s="6230"/>
    </row>
    <row r="3158" spans="25:38" ht="20.25" customHeight="1">
      <c r="Y3158" s="6230"/>
      <c r="AI3158" s="1529"/>
      <c r="AL3158" s="6230"/>
    </row>
    <row r="3159" spans="25:38" ht="20.25" customHeight="1">
      <c r="Y3159" s="6230"/>
      <c r="AL3159" s="6230"/>
    </row>
    <row r="3160" spans="25:38" ht="20.25" customHeight="1">
      <c r="Y3160" s="6230"/>
      <c r="AL3160" s="6230"/>
    </row>
    <row r="3161" spans="25:38" ht="20.25" customHeight="1">
      <c r="Y3161" s="6230"/>
      <c r="AL3161" s="6230"/>
    </row>
    <row r="3162" spans="25:38" ht="20.25" customHeight="1">
      <c r="Y3162" s="6230"/>
      <c r="AK3162" s="6230"/>
      <c r="AL3162" s="6230"/>
    </row>
    <row r="3163" spans="25:38" ht="20.25" customHeight="1">
      <c r="Y3163" s="6230"/>
      <c r="AI3163" s="1529"/>
      <c r="AL3163" s="6230"/>
    </row>
    <row r="3164" spans="25:38" ht="20.25" customHeight="1">
      <c r="Y3164" s="6230"/>
      <c r="AK3164" s="6230"/>
      <c r="AL3164" s="6230"/>
    </row>
    <row r="3165" spans="25:38" ht="20.25" customHeight="1">
      <c r="Y3165" s="6230"/>
      <c r="AJ3165" s="1529"/>
      <c r="AL3165" s="6230"/>
    </row>
    <row r="3166" spans="25:38" ht="20.25" customHeight="1">
      <c r="Y3166" s="6230"/>
      <c r="AL3166" s="6230"/>
    </row>
    <row r="3167" spans="25:38" ht="20.25" customHeight="1">
      <c r="Y3167" s="6230"/>
      <c r="AJ3167" s="1529"/>
      <c r="AL3167" s="6230"/>
    </row>
    <row r="3168" spans="25:38" ht="20.25" customHeight="1">
      <c r="Y3168" s="6230"/>
      <c r="AJ3168" s="1529"/>
      <c r="AL3168" s="6230"/>
    </row>
    <row r="3169" spans="25:38" ht="20.25" customHeight="1">
      <c r="Y3169" s="6230"/>
      <c r="AL3169" s="6230"/>
    </row>
    <row r="3170" spans="25:38" ht="20.25" customHeight="1">
      <c r="Y3170" s="6230"/>
      <c r="AL3170" s="6230"/>
    </row>
    <row r="3171" spans="25:38" ht="20.25" customHeight="1">
      <c r="Y3171" s="6230"/>
      <c r="AI3171" s="1529"/>
      <c r="AK3171" s="6230"/>
      <c r="AL3171" s="6230"/>
    </row>
    <row r="3172" spans="25:38" ht="20.25" customHeight="1">
      <c r="Y3172" s="6230"/>
      <c r="AI3172" s="1529"/>
      <c r="AL3172" s="6230"/>
    </row>
    <row r="3174" spans="25:38" ht="20.25" customHeight="1">
      <c r="AJ3174" s="1529"/>
    </row>
    <row r="3175" spans="25:38" ht="20.25" customHeight="1">
      <c r="AK3175" s="6230"/>
    </row>
    <row r="3178" spans="25:38" ht="20.25" customHeight="1">
      <c r="AJ3178" s="1529"/>
    </row>
    <row r="3180" spans="25:38" ht="20.25" customHeight="1">
      <c r="AI3180" s="1529"/>
    </row>
    <row r="3181" spans="25:38" ht="20.25" customHeight="1">
      <c r="AI3181" s="1529"/>
    </row>
    <row r="3182" spans="25:38" ht="20.25" customHeight="1">
      <c r="AI3182" s="1529"/>
    </row>
    <row r="3184" spans="25:38" ht="20.25" customHeight="1">
      <c r="AK3184" s="6230"/>
    </row>
    <row r="3185" spans="35:37" ht="20.25" customHeight="1">
      <c r="AI3185" s="1529"/>
    </row>
    <row r="3189" spans="35:37" ht="20.25" customHeight="1">
      <c r="AK3189" s="6230"/>
    </row>
    <row r="3190" spans="35:37" ht="20.25" customHeight="1">
      <c r="AI3190" s="1529"/>
    </row>
    <row r="3191" spans="35:37" ht="20.25" customHeight="1">
      <c r="AI3191" s="1529"/>
      <c r="AK3191" s="6230"/>
    </row>
    <row r="3197" spans="35:37" ht="20.25" customHeight="1">
      <c r="AI3197" s="1529"/>
    </row>
    <row r="3198" spans="35:37" ht="20.25" customHeight="1">
      <c r="AI3198" s="1529"/>
      <c r="AK3198" s="6230"/>
    </row>
    <row r="3199" spans="35:37" ht="20.25" customHeight="1">
      <c r="AI3199" s="1529"/>
    </row>
    <row r="3200" spans="35:37" ht="20.25" customHeight="1">
      <c r="AI3200" s="1529"/>
      <c r="AK3200" s="6230"/>
    </row>
    <row r="3201" spans="27:37" ht="20.25" customHeight="1">
      <c r="AI3201" s="1529"/>
    </row>
    <row r="3202" spans="27:37" ht="20.25" customHeight="1">
      <c r="AI3202" s="1529"/>
      <c r="AK3202" s="6230"/>
    </row>
    <row r="3203" spans="27:37" ht="20.25" customHeight="1">
      <c r="AI3203" s="1529"/>
    </row>
    <row r="3204" spans="27:37" ht="20.25" customHeight="1">
      <c r="AI3204" s="1529"/>
    </row>
    <row r="3205" spans="27:37" ht="20.25" customHeight="1">
      <c r="AI3205" s="1529"/>
      <c r="AK3205" s="6230"/>
    </row>
    <row r="3206" spans="27:37" ht="20.25" customHeight="1">
      <c r="AK3206" s="6230"/>
    </row>
    <row r="3207" spans="27:37" ht="20.25" customHeight="1">
      <c r="AJ3207" s="1529"/>
    </row>
    <row r="3209" spans="27:37" ht="20.25" customHeight="1">
      <c r="AJ3209" s="1529"/>
    </row>
    <row r="3210" spans="27:37" ht="20.25" customHeight="1">
      <c r="AJ3210" s="1529"/>
    </row>
    <row r="3211" spans="27:37" ht="20.25" customHeight="1">
      <c r="AJ3211" s="1529"/>
    </row>
    <row r="3212" spans="27:37" ht="20.25" customHeight="1">
      <c r="AA3212" s="6231"/>
      <c r="AJ3212" s="1529"/>
    </row>
    <row r="3213" spans="27:37" ht="20.25" customHeight="1">
      <c r="AJ3213" s="1529"/>
    </row>
    <row r="3214" spans="27:37" ht="20.25" customHeight="1">
      <c r="AJ3214" s="1529"/>
    </row>
    <row r="3218" spans="35:37" ht="20.25" customHeight="1">
      <c r="AI3218" s="1529"/>
    </row>
    <row r="3226" spans="35:37" ht="20.25" customHeight="1">
      <c r="AI3226" s="1529"/>
    </row>
    <row r="3228" spans="35:37" ht="20.25" customHeight="1">
      <c r="AI3228" s="1529"/>
      <c r="AK3228" s="6230"/>
    </row>
    <row r="3232" spans="35:37" ht="20.25" customHeight="1">
      <c r="AK3232" s="6230"/>
    </row>
    <row r="3234" spans="35:37" ht="20.25" customHeight="1">
      <c r="AI3234" s="1529"/>
    </row>
    <row r="3235" spans="35:37" ht="20.25" customHeight="1">
      <c r="AJ3235" s="1529"/>
    </row>
    <row r="3236" spans="35:37" ht="20.25" customHeight="1">
      <c r="AJ3236" s="1529"/>
    </row>
    <row r="3241" spans="35:37" ht="20.25" customHeight="1">
      <c r="AK3241" s="6230"/>
    </row>
    <row r="3248" spans="35:37" ht="20.25" customHeight="1">
      <c r="AI3248" s="1529"/>
    </row>
    <row r="3249" spans="35:37" ht="20.25" customHeight="1">
      <c r="AI3249" s="1529"/>
    </row>
    <row r="3251" spans="35:37" ht="20.25" customHeight="1">
      <c r="AI3251" s="1529"/>
    </row>
    <row r="3254" spans="35:37" ht="20.25" customHeight="1">
      <c r="AJ3254" s="1529"/>
    </row>
    <row r="3256" spans="35:37" ht="20.25" customHeight="1">
      <c r="AK3256" s="6230"/>
    </row>
    <row r="3257" spans="35:37" ht="20.25" customHeight="1">
      <c r="AI3257" s="1529"/>
    </row>
    <row r="3259" spans="35:37" ht="20.25" customHeight="1">
      <c r="AI3259" s="1529"/>
      <c r="AK3259" s="6230"/>
    </row>
    <row r="3265" spans="35:37" ht="20.25" customHeight="1">
      <c r="AI3265" s="1529"/>
    </row>
    <row r="3266" spans="35:37" ht="20.25" customHeight="1">
      <c r="AI3266" s="1529"/>
      <c r="AK3266" s="6230"/>
    </row>
    <row r="3267" spans="35:37" ht="20.25" customHeight="1">
      <c r="AI3267" s="1529"/>
    </row>
    <row r="3268" spans="35:37" ht="20.25" customHeight="1">
      <c r="AI3268" s="1529"/>
    </row>
    <row r="3272" spans="35:37" ht="20.25" customHeight="1">
      <c r="AJ3272" s="1529"/>
    </row>
    <row r="3275" spans="35:37" ht="20.25" customHeight="1">
      <c r="AJ3275" s="1529"/>
    </row>
    <row r="3277" spans="35:37" ht="20.25" customHeight="1">
      <c r="AJ3277" s="1529"/>
    </row>
    <row r="3278" spans="35:37" ht="20.25" customHeight="1">
      <c r="AJ3278" s="1529"/>
    </row>
    <row r="3280" spans="35:37" ht="20.25" customHeight="1">
      <c r="AJ3280" s="1529"/>
    </row>
    <row r="3281" spans="25:38" ht="20.25" customHeight="1">
      <c r="AI3281" s="1529"/>
    </row>
    <row r="3282" spans="25:38" ht="20.25" customHeight="1">
      <c r="Y3282" s="6230"/>
      <c r="AK3282" s="6230"/>
      <c r="AL3282" s="6230"/>
    </row>
    <row r="3283" spans="25:38" ht="20.25" customHeight="1">
      <c r="Y3283" s="6230"/>
      <c r="AJ3283" s="1529"/>
      <c r="AL3283" s="6230"/>
    </row>
    <row r="3284" spans="25:38" ht="20.25" customHeight="1">
      <c r="Y3284" s="6230"/>
      <c r="AL3284" s="6230"/>
    </row>
    <row r="3285" spans="25:38" ht="20.25" customHeight="1">
      <c r="Y3285" s="6230"/>
      <c r="AJ3285" s="1529"/>
      <c r="AL3285" s="6230"/>
    </row>
    <row r="3286" spans="25:38" ht="20.25" customHeight="1">
      <c r="Y3286" s="6230"/>
      <c r="AL3286" s="6230"/>
    </row>
    <row r="3287" spans="25:38" ht="20.25" customHeight="1">
      <c r="Y3287" s="6230"/>
      <c r="AL3287" s="6230"/>
    </row>
    <row r="3288" spans="25:38" ht="20.25" customHeight="1">
      <c r="Y3288" s="6230"/>
      <c r="AI3288" s="1529"/>
      <c r="AL3288" s="6230"/>
    </row>
    <row r="3289" spans="25:38" ht="20.25" customHeight="1">
      <c r="Y3289" s="6230"/>
      <c r="AL3289" s="6230"/>
    </row>
    <row r="3290" spans="25:38" ht="20.25" customHeight="1">
      <c r="Y3290" s="6230"/>
      <c r="AI3290" s="1529"/>
      <c r="AK3290" s="6230"/>
      <c r="AL3290" s="6230"/>
    </row>
    <row r="3291" spans="25:38" ht="20.25" customHeight="1">
      <c r="Y3291" s="6230"/>
      <c r="AI3291" s="1529"/>
      <c r="AL3291" s="6230"/>
    </row>
    <row r="3292" spans="25:38" ht="20.25" customHeight="1">
      <c r="Y3292" s="6230"/>
      <c r="AI3292" s="1529"/>
      <c r="AK3292" s="6230"/>
      <c r="AL3292" s="6230"/>
    </row>
    <row r="3293" spans="25:38" ht="20.25" customHeight="1">
      <c r="Y3293" s="6230"/>
      <c r="AL3293" s="6230"/>
    </row>
    <row r="3294" spans="25:38" ht="20.25" customHeight="1">
      <c r="Y3294" s="6230"/>
      <c r="AI3294" s="1529"/>
      <c r="AL3294" s="6230"/>
    </row>
    <row r="3295" spans="25:38" ht="20.25" customHeight="1">
      <c r="Y3295" s="6230"/>
      <c r="AL3295" s="6230"/>
    </row>
    <row r="3296" spans="25:38" ht="20.25" customHeight="1">
      <c r="Y3296" s="6230"/>
      <c r="AI3296" s="1529"/>
      <c r="AL3296" s="6230"/>
    </row>
    <row r="3297" spans="25:38" ht="20.25" customHeight="1">
      <c r="Y3297" s="6230"/>
      <c r="AL3297" s="6230"/>
    </row>
    <row r="3298" spans="25:38" ht="20.25" customHeight="1">
      <c r="Y3298" s="6230"/>
      <c r="AL3298" s="6230"/>
    </row>
    <row r="3299" spans="25:38" ht="20.25" customHeight="1">
      <c r="Y3299" s="6230"/>
      <c r="AL3299" s="6230"/>
    </row>
    <row r="3300" spans="25:38" ht="20.25" customHeight="1">
      <c r="Y3300" s="6230"/>
      <c r="AL3300" s="6230"/>
    </row>
    <row r="3301" spans="25:38" ht="20.25" customHeight="1">
      <c r="Y3301" s="6230"/>
      <c r="AL3301" s="6230"/>
    </row>
    <row r="3302" spans="25:38" ht="20.25" customHeight="1">
      <c r="Y3302" s="6230"/>
      <c r="AL3302" s="6230"/>
    </row>
    <row r="3303" spans="25:38" ht="20.25" customHeight="1">
      <c r="Y3303" s="6230"/>
      <c r="AI3303" s="1529"/>
      <c r="AK3303" s="6230"/>
      <c r="AL3303" s="6230"/>
    </row>
    <row r="3304" spans="25:38" ht="20.25" customHeight="1">
      <c r="Y3304" s="6230"/>
      <c r="AL3304" s="6230"/>
    </row>
    <row r="3305" spans="25:38" ht="20.25" customHeight="1">
      <c r="Y3305" s="6230"/>
      <c r="AL3305" s="6230"/>
    </row>
    <row r="3306" spans="25:38" ht="20.25" customHeight="1">
      <c r="Y3306" s="6230"/>
      <c r="AL3306" s="6230"/>
    </row>
    <row r="3307" spans="25:38" ht="20.25" customHeight="1">
      <c r="Y3307" s="6230"/>
      <c r="AL3307" s="6230"/>
    </row>
    <row r="3308" spans="25:38" ht="20.25" customHeight="1">
      <c r="Y3308" s="6230"/>
      <c r="AK3308" s="6230"/>
      <c r="AL3308" s="6230"/>
    </row>
    <row r="3309" spans="25:38" ht="20.25" customHeight="1">
      <c r="Y3309" s="6230"/>
      <c r="AI3309" s="1529"/>
      <c r="AL3309" s="6230"/>
    </row>
    <row r="3310" spans="25:38" ht="20.25" customHeight="1">
      <c r="Y3310" s="6230"/>
      <c r="AL3310" s="6230"/>
    </row>
    <row r="3311" spans="25:38" ht="20.25" customHeight="1">
      <c r="Y3311" s="6230"/>
      <c r="AL3311" s="6230"/>
    </row>
    <row r="3312" spans="25:38" ht="20.25" customHeight="1">
      <c r="Y3312" s="6230"/>
      <c r="AJ3312" s="1529"/>
      <c r="AL3312" s="6230"/>
    </row>
    <row r="3313" spans="25:38" ht="20.25" customHeight="1">
      <c r="Y3313" s="6230"/>
      <c r="AL3313" s="6230"/>
    </row>
    <row r="3314" spans="25:38" ht="20.25" customHeight="1">
      <c r="Y3314" s="6230"/>
      <c r="AJ3314" s="1529"/>
      <c r="AL3314" s="6230"/>
    </row>
    <row r="3315" spans="25:38" ht="20.25" customHeight="1">
      <c r="Y3315" s="6230"/>
      <c r="AJ3315" s="1529"/>
      <c r="AL3315" s="6230"/>
    </row>
    <row r="3316" spans="25:38" ht="20.25" customHeight="1">
      <c r="Y3316" s="6230"/>
      <c r="AI3316" s="1529"/>
      <c r="AL3316" s="6230"/>
    </row>
    <row r="3317" spans="25:38" ht="20.25" customHeight="1">
      <c r="Y3317" s="6230"/>
      <c r="AI3317" s="1529"/>
      <c r="AL3317" s="6230"/>
    </row>
    <row r="3318" spans="25:38" ht="20.25" customHeight="1">
      <c r="Y3318" s="6230"/>
      <c r="AL3318" s="6230"/>
    </row>
    <row r="3319" spans="25:38" ht="20.25" customHeight="1">
      <c r="Y3319" s="6230"/>
      <c r="AK3319" s="6230"/>
      <c r="AL3319" s="6230"/>
    </row>
    <row r="3320" spans="25:38" ht="20.25" customHeight="1">
      <c r="Y3320" s="6230"/>
      <c r="AL3320" s="6230"/>
    </row>
    <row r="3321" spans="25:38" ht="20.25" customHeight="1">
      <c r="Y3321" s="6230"/>
      <c r="AL3321" s="6230"/>
    </row>
    <row r="3322" spans="25:38" ht="20.25" customHeight="1">
      <c r="Y3322" s="6230"/>
      <c r="AL3322" s="6230"/>
    </row>
    <row r="3323" spans="25:38" ht="20.25" customHeight="1">
      <c r="Y3323" s="6230"/>
      <c r="AL3323" s="6230"/>
    </row>
    <row r="3324" spans="25:38" ht="20.25" customHeight="1">
      <c r="Y3324" s="6230"/>
      <c r="AL3324" s="6230"/>
    </row>
    <row r="3325" spans="25:38" ht="20.25" customHeight="1">
      <c r="Y3325" s="6230"/>
      <c r="AL3325" s="6230"/>
    </row>
    <row r="3326" spans="25:38" ht="20.25" customHeight="1">
      <c r="Y3326" s="6230"/>
      <c r="AI3326" s="1529"/>
      <c r="AK3326" s="6230"/>
      <c r="AL3326" s="6230"/>
    </row>
    <row r="3327" spans="25:38" ht="20.25" customHeight="1">
      <c r="Y3327" s="6230"/>
      <c r="AJ3327" s="1529"/>
      <c r="AL3327" s="6230"/>
    </row>
    <row r="3328" spans="25:38" ht="20.25" customHeight="1">
      <c r="Y3328" s="6230"/>
      <c r="AJ3328" s="1529"/>
      <c r="AL3328" s="6230"/>
    </row>
    <row r="3329" spans="25:38" ht="20.25" customHeight="1">
      <c r="Y3329" s="6230"/>
      <c r="AJ3329" s="1529"/>
      <c r="AL3329" s="6230"/>
    </row>
    <row r="3330" spans="25:38" ht="20.25" customHeight="1">
      <c r="Y3330" s="6230"/>
      <c r="AL3330" s="6230"/>
    </row>
    <row r="3331" spans="25:38" ht="20.25" customHeight="1">
      <c r="Y3331" s="6230"/>
      <c r="AK3331" s="6230"/>
      <c r="AL3331" s="6230"/>
    </row>
    <row r="3332" spans="25:38" ht="20.25" customHeight="1">
      <c r="Y3332" s="6230"/>
      <c r="AL3332" s="6230"/>
    </row>
    <row r="3333" spans="25:38" ht="20.25" customHeight="1">
      <c r="Y3333" s="6230"/>
      <c r="AL3333" s="6230"/>
    </row>
    <row r="3339" spans="25:38" ht="20.25" customHeight="1">
      <c r="AI3339" s="1529"/>
    </row>
    <row r="3342" spans="25:38" ht="20.25" customHeight="1">
      <c r="AJ3342" s="1529"/>
    </row>
    <row r="3344" spans="25:38" ht="20.25" customHeight="1">
      <c r="AI3344" s="1529"/>
      <c r="AK3344" s="6230"/>
    </row>
    <row r="3345" spans="25:38" ht="20.25" customHeight="1">
      <c r="AI3345" s="1529"/>
    </row>
    <row r="3347" spans="25:38" ht="20.25" customHeight="1">
      <c r="AI3347" s="1529"/>
    </row>
    <row r="3351" spans="25:38" ht="20.25" customHeight="1">
      <c r="Y3351" s="6230"/>
      <c r="AJ3351" s="1529"/>
      <c r="AL3351" s="6230"/>
    </row>
    <row r="3352" spans="25:38" ht="20.25" customHeight="1">
      <c r="AI3352" s="1529"/>
      <c r="AK3352" s="6230"/>
    </row>
    <row r="3359" spans="25:38" ht="20.25" customHeight="1">
      <c r="AI3359" s="1529"/>
      <c r="AK3359" s="6230"/>
    </row>
    <row r="3360" spans="25:38" ht="20.25" customHeight="1">
      <c r="AI3360" s="1529"/>
    </row>
    <row r="3362" spans="35:37" ht="20.25" customHeight="1">
      <c r="AI3362" s="1529"/>
    </row>
    <row r="3364" spans="35:37" ht="20.25" customHeight="1">
      <c r="AK3364" s="6230"/>
    </row>
    <row r="3368" spans="35:37" ht="20.25" customHeight="1">
      <c r="AI3368" s="1529"/>
    </row>
    <row r="3376" spans="35:37" ht="20.25" customHeight="1">
      <c r="AI3376" s="1529"/>
    </row>
    <row r="3378" spans="35:37" ht="20.25" customHeight="1">
      <c r="AI3378" s="1529"/>
    </row>
    <row r="3380" spans="35:37" ht="20.25" customHeight="1">
      <c r="AI3380" s="1529"/>
      <c r="AK3380" s="6230"/>
    </row>
    <row r="3381" spans="35:37" ht="20.25" customHeight="1">
      <c r="AI3381" s="1529"/>
      <c r="AK3381" s="6230"/>
    </row>
    <row r="3382" spans="35:37" ht="20.25" customHeight="1">
      <c r="AI3382" s="1529"/>
      <c r="AK3382" s="6230"/>
    </row>
    <row r="3385" spans="35:37" ht="20.25" customHeight="1">
      <c r="AK3385" s="6230"/>
    </row>
    <row r="3387" spans="35:37" ht="20.25" customHeight="1">
      <c r="AI3387" s="1529"/>
      <c r="AK3387" s="6230"/>
    </row>
    <row r="3389" spans="35:37" ht="20.25" customHeight="1">
      <c r="AJ3389" s="1529"/>
    </row>
    <row r="3390" spans="35:37" ht="20.25" customHeight="1">
      <c r="AK3390" s="6230"/>
    </row>
    <row r="3392" spans="35:37" ht="20.25" customHeight="1">
      <c r="AI3392" s="1529"/>
    </row>
    <row r="3394" spans="35:37" ht="20.25" customHeight="1">
      <c r="AK3394" s="6230"/>
    </row>
    <row r="3395" spans="35:37" ht="20.25" customHeight="1">
      <c r="AK3395" s="6230"/>
    </row>
    <row r="3396" spans="35:37" ht="20.25" customHeight="1">
      <c r="AK3396" s="6230"/>
    </row>
    <row r="3397" spans="35:37" ht="20.25" customHeight="1">
      <c r="AK3397" s="6230"/>
    </row>
    <row r="3406" spans="35:37" ht="20.25" customHeight="1">
      <c r="AI3406" s="1529"/>
    </row>
    <row r="3408" spans="35:37" ht="20.25" customHeight="1">
      <c r="AI3408" s="1529"/>
    </row>
    <row r="3415" spans="35:37" ht="20.25" customHeight="1">
      <c r="AK3415" s="6230"/>
    </row>
    <row r="3417" spans="35:37" ht="20.25" customHeight="1">
      <c r="AJ3417" s="1529"/>
    </row>
    <row r="3418" spans="35:37" ht="20.25" customHeight="1">
      <c r="AJ3418" s="1529"/>
    </row>
    <row r="3419" spans="35:37" ht="20.25" customHeight="1">
      <c r="AI3419" s="1529"/>
      <c r="AK3419" s="6230"/>
    </row>
    <row r="3421" spans="35:37" ht="20.25" customHeight="1">
      <c r="AJ3421" s="1529"/>
    </row>
    <row r="3422" spans="35:37" ht="20.25" customHeight="1">
      <c r="AJ3422" s="1529"/>
    </row>
    <row r="3423" spans="35:37" ht="20.25" customHeight="1">
      <c r="AK3423" s="6230"/>
    </row>
    <row r="3424" spans="35:37" ht="20.25" customHeight="1">
      <c r="AI3424" s="1529"/>
    </row>
    <row r="3425" spans="25:38" ht="20.25" customHeight="1">
      <c r="AI3425" s="1529"/>
      <c r="AK3425" s="6230"/>
    </row>
    <row r="3426" spans="25:38" ht="20.25" customHeight="1">
      <c r="AJ3426" s="1529"/>
    </row>
    <row r="3427" spans="25:38" ht="20.25" customHeight="1">
      <c r="AI3427" s="1529"/>
      <c r="AK3427" s="6230"/>
    </row>
    <row r="3429" spans="25:38" ht="20.25" customHeight="1">
      <c r="AJ3429" s="1529"/>
    </row>
    <row r="3430" spans="25:38" ht="20.25" customHeight="1">
      <c r="AI3430" s="1529"/>
    </row>
    <row r="3432" spans="25:38" ht="20.25" customHeight="1">
      <c r="AI3432" s="1529"/>
    </row>
    <row r="3436" spans="25:38" ht="20.25" customHeight="1">
      <c r="AI3436" s="1529"/>
      <c r="AK3436" s="6230"/>
    </row>
    <row r="3438" spans="25:38" ht="20.25" customHeight="1">
      <c r="AJ3438" s="1529"/>
    </row>
    <row r="3439" spans="25:38" ht="20.25" customHeight="1">
      <c r="Y3439" s="6230"/>
      <c r="AL3439" s="6230"/>
    </row>
    <row r="3440" spans="25:38" ht="20.25" customHeight="1">
      <c r="Y3440" s="6230"/>
      <c r="AL3440" s="6230"/>
    </row>
    <row r="3441" spans="25:38" ht="20.25" customHeight="1">
      <c r="Y3441" s="6230"/>
      <c r="AL3441" s="6230"/>
    </row>
    <row r="3442" spans="25:38" ht="20.25" customHeight="1">
      <c r="Y3442" s="6230"/>
      <c r="AK3442" s="6230"/>
      <c r="AL3442" s="6230"/>
    </row>
    <row r="3443" spans="25:38" ht="20.25" customHeight="1">
      <c r="Y3443" s="6230"/>
      <c r="AL3443" s="6230"/>
    </row>
    <row r="3444" spans="25:38" ht="20.25" customHeight="1">
      <c r="Y3444" s="6230"/>
      <c r="AI3444" s="1529"/>
      <c r="AL3444" s="6230"/>
    </row>
    <row r="3445" spans="25:38" ht="20.25" customHeight="1">
      <c r="Y3445" s="6230"/>
      <c r="AL3445" s="6230"/>
    </row>
    <row r="3446" spans="25:38" ht="20.25" customHeight="1">
      <c r="Y3446" s="6230"/>
      <c r="AL3446" s="6230"/>
    </row>
    <row r="3447" spans="25:38" ht="20.25" customHeight="1">
      <c r="Y3447" s="6230"/>
      <c r="AJ3447" s="1529"/>
      <c r="AL3447" s="6230"/>
    </row>
    <row r="3448" spans="25:38" ht="20.25" customHeight="1">
      <c r="Y3448" s="6230"/>
      <c r="AK3448" s="6230"/>
      <c r="AL3448" s="6230"/>
    </row>
    <row r="3449" spans="25:38" ht="20.25" customHeight="1">
      <c r="Y3449" s="6230"/>
      <c r="AI3449" s="1529"/>
      <c r="AK3449" s="6230"/>
      <c r="AL3449" s="6230"/>
    </row>
    <row r="3450" spans="25:38" ht="20.25" customHeight="1">
      <c r="Y3450" s="6230"/>
      <c r="AK3450" s="6230"/>
      <c r="AL3450" s="6230"/>
    </row>
    <row r="3451" spans="25:38" ht="20.25" customHeight="1">
      <c r="Y3451" s="6230"/>
      <c r="AL3451" s="6230"/>
    </row>
    <row r="3452" spans="25:38" ht="20.25" customHeight="1">
      <c r="Y3452" s="6230"/>
      <c r="AI3452" s="1529"/>
      <c r="AL3452" s="6230"/>
    </row>
    <row r="3453" spans="25:38" ht="20.25" customHeight="1">
      <c r="Y3453" s="6230"/>
      <c r="AI3453" s="1529"/>
      <c r="AL3453" s="6230"/>
    </row>
    <row r="3454" spans="25:38" ht="20.25" customHeight="1">
      <c r="Y3454" s="6230"/>
      <c r="AL3454" s="6230"/>
    </row>
    <row r="3455" spans="25:38" ht="20.25" customHeight="1">
      <c r="Y3455" s="6230"/>
      <c r="AK3455" s="6230"/>
      <c r="AL3455" s="6230"/>
    </row>
    <row r="3456" spans="25:38" ht="20.25" customHeight="1">
      <c r="Y3456" s="6230"/>
      <c r="AI3456" s="1529"/>
      <c r="AK3456" s="6230"/>
      <c r="AL3456" s="6230"/>
    </row>
    <row r="3457" spans="25:38" ht="20.25" customHeight="1">
      <c r="Y3457" s="6230"/>
      <c r="AL3457" s="6230"/>
    </row>
    <row r="3458" spans="25:38" ht="20.25" customHeight="1">
      <c r="Y3458" s="6230"/>
      <c r="AL3458" s="6230"/>
    </row>
    <row r="3459" spans="25:38" ht="20.25" customHeight="1">
      <c r="Y3459" s="6230"/>
      <c r="AL3459" s="6230"/>
    </row>
    <row r="3460" spans="25:38" ht="20.25" customHeight="1">
      <c r="Y3460" s="6230"/>
      <c r="AL3460" s="6230"/>
    </row>
    <row r="3461" spans="25:38" ht="20.25" customHeight="1">
      <c r="Y3461" s="6230"/>
      <c r="AL3461" s="6230"/>
    </row>
    <row r="3462" spans="25:38" ht="20.25" customHeight="1">
      <c r="Y3462" s="6230"/>
      <c r="AL3462" s="6230"/>
    </row>
    <row r="3463" spans="25:38" ht="20.25" customHeight="1">
      <c r="Y3463" s="6230"/>
      <c r="AL3463" s="6230"/>
    </row>
    <row r="3464" spans="25:38" ht="20.25" customHeight="1">
      <c r="Y3464" s="6230"/>
      <c r="AL3464" s="6230"/>
    </row>
    <row r="3465" spans="25:38" ht="20.25" customHeight="1">
      <c r="Y3465" s="6230"/>
      <c r="AL3465" s="6230"/>
    </row>
    <row r="3466" spans="25:38" ht="20.25" customHeight="1">
      <c r="Y3466" s="6230"/>
      <c r="AK3466" s="6230"/>
      <c r="AL3466" s="6230"/>
    </row>
    <row r="3467" spans="25:38" ht="20.25" customHeight="1">
      <c r="Y3467" s="6230"/>
      <c r="AL3467" s="6230"/>
    </row>
    <row r="3468" spans="25:38" ht="20.25" customHeight="1">
      <c r="Y3468" s="6230"/>
      <c r="AL3468" s="6230"/>
    </row>
    <row r="3469" spans="25:38" ht="20.25" customHeight="1">
      <c r="Y3469" s="6230"/>
      <c r="AK3469" s="6230"/>
      <c r="AL3469" s="6230"/>
    </row>
    <row r="3470" spans="25:38" ht="20.25" customHeight="1">
      <c r="Y3470" s="6230"/>
      <c r="AL3470" s="6230"/>
    </row>
    <row r="3471" spans="25:38" ht="20.25" customHeight="1">
      <c r="Y3471" s="6230"/>
      <c r="AL3471" s="6230"/>
    </row>
    <row r="3472" spans="25:38" ht="20.25" customHeight="1">
      <c r="Y3472" s="6230"/>
      <c r="AL3472" s="6230"/>
    </row>
    <row r="3473" spans="25:38" ht="20.25" customHeight="1">
      <c r="Y3473" s="6230"/>
      <c r="AI3473" s="1529"/>
      <c r="AL3473" s="6230"/>
    </row>
    <row r="3474" spans="25:38" ht="20.25" customHeight="1">
      <c r="Y3474" s="6230"/>
      <c r="AL3474" s="6230"/>
    </row>
    <row r="3475" spans="25:38" ht="20.25" customHeight="1">
      <c r="Y3475" s="6230"/>
      <c r="AL3475" s="6230"/>
    </row>
    <row r="3476" spans="25:38" ht="20.25" customHeight="1">
      <c r="Y3476" s="6230"/>
      <c r="AI3476" s="1529"/>
      <c r="AL3476" s="6230"/>
    </row>
    <row r="3477" spans="25:38" ht="20.25" customHeight="1">
      <c r="Y3477" s="6230"/>
      <c r="AL3477" s="6230"/>
    </row>
    <row r="3478" spans="25:38" ht="20.25" customHeight="1">
      <c r="Y3478" s="6230"/>
      <c r="AL3478" s="6230"/>
    </row>
    <row r="3479" spans="25:38" ht="20.25" customHeight="1">
      <c r="Y3479" s="6230"/>
      <c r="AL3479" s="6230"/>
    </row>
    <row r="3480" spans="25:38" ht="20.25" customHeight="1">
      <c r="Y3480" s="6230"/>
      <c r="AK3480" s="6230"/>
      <c r="AL3480" s="6230"/>
    </row>
    <row r="3481" spans="25:38" ht="20.25" customHeight="1">
      <c r="Y3481" s="6230"/>
      <c r="AL3481" s="6230"/>
    </row>
    <row r="3482" spans="25:38" ht="20.25" customHeight="1">
      <c r="Y3482" s="6230"/>
      <c r="AI3482" s="1529"/>
      <c r="AL3482" s="6230"/>
    </row>
    <row r="3483" spans="25:38" ht="20.25" customHeight="1">
      <c r="Y3483" s="6230"/>
      <c r="AL3483" s="6230"/>
    </row>
    <row r="3484" spans="25:38" ht="20.25" customHeight="1">
      <c r="Y3484" s="6230"/>
      <c r="AL3484" s="6230"/>
    </row>
    <row r="3485" spans="25:38" ht="20.25" customHeight="1">
      <c r="Y3485" s="6230"/>
      <c r="AL3485" s="6230"/>
    </row>
    <row r="3486" spans="25:38" ht="20.25" customHeight="1">
      <c r="Y3486" s="6230"/>
      <c r="AL3486" s="6230"/>
    </row>
    <row r="3487" spans="25:38" ht="20.25" customHeight="1">
      <c r="Y3487" s="6230"/>
      <c r="AL3487" s="6230"/>
    </row>
    <row r="3488" spans="25:38" ht="20.25" customHeight="1">
      <c r="Y3488" s="6230"/>
      <c r="AL3488" s="6230"/>
    </row>
    <row r="3489" spans="25:38" ht="20.25" customHeight="1">
      <c r="Y3489" s="6230"/>
      <c r="AL3489" s="6230"/>
    </row>
    <row r="3490" spans="25:38" ht="20.25" customHeight="1">
      <c r="Y3490" s="6230"/>
      <c r="AL3490" s="6230"/>
    </row>
    <row r="3491" spans="25:38" ht="20.25" customHeight="1">
      <c r="Y3491" s="6230"/>
      <c r="AK3491" s="6230"/>
      <c r="AL3491" s="6230"/>
    </row>
    <row r="3492" spans="25:38" ht="20.25" customHeight="1">
      <c r="Y3492" s="6230"/>
      <c r="AK3492" s="6230"/>
      <c r="AL3492" s="6230"/>
    </row>
    <row r="3493" spans="25:38" ht="20.25" customHeight="1">
      <c r="Y3493" s="6230"/>
      <c r="AK3493" s="6230"/>
      <c r="AL3493" s="6230"/>
    </row>
    <row r="3494" spans="25:38" ht="20.25" customHeight="1">
      <c r="Y3494" s="6230"/>
      <c r="AK3494" s="6230"/>
      <c r="AL3494" s="6230"/>
    </row>
    <row r="3495" spans="25:38" ht="20.25" customHeight="1">
      <c r="Y3495" s="6230"/>
      <c r="AK3495" s="6230"/>
      <c r="AL3495" s="6230"/>
    </row>
    <row r="3496" spans="25:38" ht="20.25" customHeight="1">
      <c r="Y3496" s="6230"/>
      <c r="AL3496" s="6230"/>
    </row>
    <row r="3497" spans="25:38" ht="20.25" customHeight="1">
      <c r="Y3497" s="6230"/>
      <c r="AL3497" s="6230"/>
    </row>
    <row r="3498" spans="25:38" ht="20.25" customHeight="1">
      <c r="Y3498" s="6230"/>
      <c r="AL3498" s="6230"/>
    </row>
    <row r="3499" spans="25:38" ht="20.25" customHeight="1">
      <c r="Y3499" s="6230"/>
      <c r="AL3499" s="6230"/>
    </row>
    <row r="3500" spans="25:38" ht="20.25" customHeight="1">
      <c r="Y3500" s="6230"/>
      <c r="AL3500" s="6230"/>
    </row>
    <row r="3501" spans="25:38" ht="20.25" customHeight="1">
      <c r="Y3501" s="6230"/>
      <c r="AL3501" s="6230"/>
    </row>
    <row r="3502" spans="25:38" ht="20.25" customHeight="1">
      <c r="Y3502" s="6230"/>
      <c r="AL3502" s="6230"/>
    </row>
    <row r="3503" spans="25:38" ht="20.25" customHeight="1">
      <c r="Y3503" s="6230"/>
      <c r="AI3503" s="1529"/>
      <c r="AL3503" s="6230"/>
    </row>
    <row r="3504" spans="25:38" ht="20.25" customHeight="1">
      <c r="Y3504" s="6230"/>
      <c r="AL3504" s="6230"/>
    </row>
    <row r="3505" spans="25:38" ht="20.25" customHeight="1">
      <c r="Y3505" s="6230"/>
      <c r="AJ3505" s="1529"/>
      <c r="AL3505" s="6230"/>
    </row>
    <row r="3506" spans="25:38" ht="20.25" customHeight="1">
      <c r="Y3506" s="6230"/>
      <c r="AL3506" s="6230"/>
    </row>
    <row r="3507" spans="25:38" ht="20.25" customHeight="1">
      <c r="Y3507" s="6230"/>
      <c r="AI3507" s="1529"/>
      <c r="AJ3507" s="1529"/>
      <c r="AL3507" s="6230"/>
    </row>
    <row r="3508" spans="25:38" ht="20.25" customHeight="1">
      <c r="Y3508" s="6230"/>
      <c r="AJ3508" s="1529"/>
      <c r="AL3508" s="6230"/>
    </row>
    <row r="3509" spans="25:38" ht="20.25" customHeight="1">
      <c r="Y3509" s="6230"/>
      <c r="AJ3509" s="1529"/>
      <c r="AL3509" s="6230"/>
    </row>
    <row r="3510" spans="25:38" ht="20.25" customHeight="1">
      <c r="Y3510" s="6230"/>
      <c r="AL3510" s="6230"/>
    </row>
    <row r="3511" spans="25:38" ht="20.25" customHeight="1">
      <c r="Y3511" s="6230"/>
      <c r="AL3511" s="6230"/>
    </row>
    <row r="3512" spans="25:38" ht="20.25" customHeight="1">
      <c r="Y3512" s="6230"/>
      <c r="AI3512" s="1529"/>
      <c r="AL3512" s="6230"/>
    </row>
    <row r="3513" spans="25:38" ht="20.25" customHeight="1">
      <c r="Y3513" s="6230"/>
      <c r="AL3513" s="6230"/>
    </row>
    <row r="3514" spans="25:38" ht="20.25" customHeight="1">
      <c r="Y3514" s="6230"/>
      <c r="AL3514" s="6230"/>
    </row>
    <row r="3515" spans="25:38" ht="20.25" customHeight="1">
      <c r="Y3515" s="6230"/>
      <c r="AL3515" s="6230"/>
    </row>
    <row r="3516" spans="25:38" ht="20.25" customHeight="1">
      <c r="Y3516" s="6230"/>
      <c r="AK3516" s="6230"/>
      <c r="AL3516" s="6230"/>
    </row>
    <row r="3517" spans="25:38" ht="20.25" customHeight="1">
      <c r="Y3517" s="6230"/>
      <c r="AK3517" s="6230"/>
      <c r="AL3517" s="6230"/>
    </row>
    <row r="3518" spans="25:38" ht="20.25" customHeight="1">
      <c r="Y3518" s="6230"/>
      <c r="AK3518" s="6230"/>
      <c r="AL3518" s="6230"/>
    </row>
    <row r="3519" spans="25:38" ht="20.25" customHeight="1">
      <c r="Y3519" s="6230"/>
      <c r="AK3519" s="6230"/>
      <c r="AL3519" s="6230"/>
    </row>
    <row r="3520" spans="25:38" ht="20.25" customHeight="1">
      <c r="Y3520" s="6230"/>
      <c r="AL3520" s="6230"/>
    </row>
    <row r="3521" spans="25:38" ht="20.25" customHeight="1">
      <c r="Y3521" s="6230"/>
      <c r="AL3521" s="6230"/>
    </row>
    <row r="3522" spans="25:38" ht="20.25" customHeight="1">
      <c r="Y3522" s="6230"/>
      <c r="AL3522" s="6230"/>
    </row>
    <row r="3523" spans="25:38" ht="20.25" customHeight="1">
      <c r="Y3523" s="6230"/>
      <c r="AL3523" s="6230"/>
    </row>
    <row r="3524" spans="25:38" ht="20.25" customHeight="1">
      <c r="Y3524" s="6230"/>
      <c r="AL3524" s="6230"/>
    </row>
    <row r="3525" spans="25:38" ht="20.25" customHeight="1">
      <c r="Y3525" s="6230"/>
      <c r="AJ3525" s="1529"/>
      <c r="AL3525" s="6230"/>
    </row>
    <row r="3526" spans="25:38" ht="20.25" customHeight="1">
      <c r="Y3526" s="6230"/>
      <c r="AL3526" s="6230"/>
    </row>
    <row r="3527" spans="25:38" ht="20.25" customHeight="1">
      <c r="Y3527" s="6230"/>
      <c r="AL3527" s="6230"/>
    </row>
    <row r="3528" spans="25:38" ht="20.25" customHeight="1">
      <c r="Y3528" s="6230"/>
      <c r="AA3528" s="6231"/>
      <c r="AJ3528" s="1529"/>
      <c r="AL3528" s="6230"/>
    </row>
    <row r="3529" spans="25:38" ht="20.25" customHeight="1">
      <c r="AJ3529" s="1529"/>
    </row>
    <row r="3530" spans="25:38" ht="20.25" customHeight="1">
      <c r="AI3530" s="1529"/>
      <c r="AJ3530" s="1529"/>
    </row>
    <row r="3531" spans="25:38" ht="20.25" customHeight="1">
      <c r="AI3531" s="1529"/>
    </row>
    <row r="3533" spans="25:38" ht="20.25" customHeight="1">
      <c r="AJ3533" s="1529"/>
    </row>
    <row r="3535" spans="25:38" ht="20.25" customHeight="1">
      <c r="AJ3535" s="1529"/>
    </row>
    <row r="3537" spans="35:36" ht="20.25" customHeight="1">
      <c r="AJ3537" s="1529"/>
    </row>
    <row r="3538" spans="35:36" ht="20.25" customHeight="1">
      <c r="AI3538" s="1529"/>
    </row>
    <row r="3549" spans="35:36" ht="20.25" customHeight="1">
      <c r="AI3549" s="1529"/>
    </row>
    <row r="3550" spans="35:36" ht="20.25" customHeight="1">
      <c r="AI3550" s="1529"/>
    </row>
    <row r="3551" spans="35:36" ht="20.25" customHeight="1">
      <c r="AI3551" s="1529"/>
    </row>
    <row r="3553" spans="35:37" ht="20.25" customHeight="1">
      <c r="AJ3553" s="1529"/>
    </row>
    <row r="3555" spans="35:37" ht="20.25" customHeight="1">
      <c r="AJ3555" s="1529"/>
    </row>
    <row r="3556" spans="35:37" ht="20.25" customHeight="1">
      <c r="AJ3556" s="1529"/>
    </row>
    <row r="3557" spans="35:37" ht="20.25" customHeight="1">
      <c r="AJ3557" s="1529"/>
    </row>
    <row r="3559" spans="35:37" ht="20.25" customHeight="1">
      <c r="AJ3559" s="1529"/>
    </row>
    <row r="3561" spans="35:37" ht="20.25" customHeight="1">
      <c r="AJ3561" s="1529"/>
    </row>
    <row r="3562" spans="35:37" ht="20.25" customHeight="1">
      <c r="AJ3562" s="1529"/>
    </row>
    <row r="3563" spans="35:37" ht="20.25" customHeight="1">
      <c r="AI3563" s="1529"/>
    </row>
    <row r="3564" spans="35:37" ht="20.25" customHeight="1">
      <c r="AK3564" s="6230"/>
    </row>
    <row r="3567" spans="35:37" ht="20.25" customHeight="1">
      <c r="AJ3567" s="1529"/>
    </row>
    <row r="3570" spans="35:37" ht="20.25" customHeight="1">
      <c r="AJ3570" s="1529"/>
      <c r="AK3570" s="6230"/>
    </row>
    <row r="3573" spans="35:37" ht="20.25" customHeight="1">
      <c r="AJ3573" s="1529"/>
    </row>
    <row r="3574" spans="35:37" ht="20.25" customHeight="1">
      <c r="AJ3574" s="1529"/>
    </row>
    <row r="3575" spans="35:37" ht="20.25" customHeight="1">
      <c r="AI3575" s="1529"/>
    </row>
    <row r="3576" spans="35:37" ht="20.25" customHeight="1">
      <c r="AI3576" s="1529"/>
    </row>
    <row r="3577" spans="35:37" ht="20.25" customHeight="1">
      <c r="AI3577" s="1529"/>
    </row>
    <row r="3581" spans="35:37" ht="20.25" customHeight="1">
      <c r="AJ3581" s="1529"/>
    </row>
    <row r="3582" spans="35:37" ht="20.25" customHeight="1">
      <c r="AI3582" s="1529"/>
    </row>
    <row r="3583" spans="35:37" ht="20.25" customHeight="1">
      <c r="AK3583" s="6230"/>
    </row>
    <row r="3585" spans="35:37" ht="20.25" customHeight="1">
      <c r="AK3585" s="6230"/>
    </row>
    <row r="3588" spans="35:37" ht="20.25" customHeight="1">
      <c r="AI3588" s="1529"/>
      <c r="AK3588" s="6230"/>
    </row>
    <row r="3589" spans="35:37" ht="20.25" customHeight="1">
      <c r="AK3589" s="6230"/>
    </row>
    <row r="3592" spans="35:37" ht="20.25" customHeight="1">
      <c r="AK3592" s="6230"/>
    </row>
    <row r="3594" spans="35:37" ht="20.25" customHeight="1">
      <c r="AI3594" s="1529"/>
      <c r="AK3594" s="6230"/>
    </row>
    <row r="3595" spans="35:37" ht="20.25" customHeight="1">
      <c r="AK3595" s="6230"/>
    </row>
    <row r="3597" spans="35:37" ht="20.25" customHeight="1">
      <c r="AK3597" s="6230"/>
    </row>
    <row r="3601" spans="35:37" ht="20.25" customHeight="1">
      <c r="AK3601" s="6230"/>
    </row>
    <row r="3602" spans="35:37" ht="20.25" customHeight="1">
      <c r="AK3602" s="6230"/>
    </row>
    <row r="3604" spans="35:37" ht="20.25" customHeight="1">
      <c r="AK3604" s="6230"/>
    </row>
    <row r="3605" spans="35:37" ht="20.25" customHeight="1">
      <c r="AI3605" s="1529"/>
    </row>
    <row r="3612" spans="35:37" ht="20.25" customHeight="1">
      <c r="AJ3612" s="1529"/>
    </row>
    <row r="3614" spans="35:37" ht="20.25" customHeight="1">
      <c r="AJ3614" s="1529"/>
    </row>
    <row r="3615" spans="35:37" ht="20.25" customHeight="1">
      <c r="AJ3615" s="1529"/>
    </row>
    <row r="3628" spans="35:35" ht="20.25" customHeight="1">
      <c r="AI3628" s="1529"/>
    </row>
    <row r="3630" spans="35:35" ht="20.25" customHeight="1">
      <c r="AI3630" s="1529"/>
    </row>
    <row r="3631" spans="35:35" ht="20.25" customHeight="1">
      <c r="AI3631" s="1529"/>
    </row>
    <row r="3633" spans="35:37" ht="20.25" customHeight="1">
      <c r="AK3633" s="6230"/>
    </row>
    <row r="3636" spans="35:37" ht="20.25" customHeight="1">
      <c r="AI3636" s="1529"/>
    </row>
    <row r="3643" spans="35:37" ht="20.25" customHeight="1">
      <c r="AI3643" s="1529"/>
    </row>
    <row r="3644" spans="35:37" ht="20.25" customHeight="1">
      <c r="AI3644" s="1529"/>
    </row>
    <row r="3645" spans="35:37" ht="20.25" customHeight="1">
      <c r="AI3645" s="1529"/>
    </row>
    <row r="3646" spans="35:37" ht="20.25" customHeight="1">
      <c r="AK3646" s="6230"/>
    </row>
    <row r="3647" spans="35:37" ht="20.25" customHeight="1">
      <c r="AJ3647" s="1529"/>
    </row>
    <row r="3652" spans="35:37" ht="20.25" customHeight="1">
      <c r="AJ3652" s="1529"/>
    </row>
    <row r="3653" spans="35:37" ht="20.25" customHeight="1">
      <c r="AJ3653" s="1529"/>
    </row>
    <row r="3654" spans="35:37" ht="20.25" customHeight="1">
      <c r="AJ3654" s="1529"/>
    </row>
    <row r="3655" spans="35:37" ht="20.25" customHeight="1">
      <c r="AI3655" s="1529"/>
      <c r="AK3655" s="6230"/>
    </row>
    <row r="3656" spans="35:37" ht="20.25" customHeight="1">
      <c r="AI3656" s="1529"/>
    </row>
    <row r="3660" spans="35:37" ht="20.25" customHeight="1">
      <c r="AK3660" s="6230"/>
    </row>
    <row r="3661" spans="35:37" ht="20.25" customHeight="1">
      <c r="AJ3661" s="1529"/>
    </row>
    <row r="3663" spans="35:37" ht="20.25" customHeight="1">
      <c r="AI3663" s="1529"/>
      <c r="AK3663" s="6230"/>
    </row>
    <row r="3667" spans="25:38" ht="20.25" customHeight="1">
      <c r="AJ3667" s="1529"/>
    </row>
    <row r="3668" spans="25:38" ht="20.25" customHeight="1">
      <c r="Y3668" s="6230"/>
      <c r="AJ3668" s="1529"/>
      <c r="AL3668" s="6230"/>
    </row>
    <row r="3669" spans="25:38" ht="20.25" customHeight="1">
      <c r="Y3669" s="6230"/>
      <c r="AL3669" s="6230"/>
    </row>
    <row r="3670" spans="25:38" ht="20.25" customHeight="1">
      <c r="Y3670" s="6230"/>
      <c r="AL3670" s="6230"/>
    </row>
    <row r="3671" spans="25:38" ht="20.25" customHeight="1">
      <c r="Y3671" s="6230"/>
      <c r="AJ3671" s="1529"/>
      <c r="AL3671" s="6230"/>
    </row>
    <row r="3672" spans="25:38" ht="20.25" customHeight="1">
      <c r="Y3672" s="6230"/>
      <c r="AJ3672" s="1529"/>
      <c r="AL3672" s="6230"/>
    </row>
    <row r="3673" spans="25:38" ht="20.25" customHeight="1">
      <c r="Y3673" s="6230"/>
      <c r="AL3673" s="6230"/>
    </row>
    <row r="3674" spans="25:38" ht="20.25" customHeight="1">
      <c r="Y3674" s="6230"/>
      <c r="AL3674" s="6230"/>
    </row>
    <row r="3675" spans="25:38" ht="20.25" customHeight="1">
      <c r="Y3675" s="6230"/>
      <c r="AL3675" s="6230"/>
    </row>
    <row r="3676" spans="25:38" ht="20.25" customHeight="1">
      <c r="Y3676" s="6230"/>
      <c r="AJ3676" s="1529"/>
      <c r="AL3676" s="6230"/>
    </row>
    <row r="3677" spans="25:38" ht="20.25" customHeight="1">
      <c r="Y3677" s="6230"/>
      <c r="AL3677" s="6230"/>
    </row>
    <row r="3678" spans="25:38" ht="20.25" customHeight="1">
      <c r="Y3678" s="6230"/>
      <c r="AJ3678" s="1529"/>
      <c r="AL3678" s="6230"/>
    </row>
    <row r="3679" spans="25:38" ht="20.25" customHeight="1">
      <c r="Y3679" s="6230"/>
      <c r="AL3679" s="6230"/>
    </row>
    <row r="3680" spans="25:38" ht="20.25" customHeight="1">
      <c r="Y3680" s="6230"/>
      <c r="AJ3680" s="1529"/>
      <c r="AL3680" s="6230"/>
    </row>
    <row r="3681" spans="25:38" ht="20.25" customHeight="1">
      <c r="Y3681" s="6230"/>
      <c r="AJ3681" s="1529"/>
      <c r="AL3681" s="6230"/>
    </row>
    <row r="3682" spans="25:38" ht="20.25" customHeight="1">
      <c r="Y3682" s="6230"/>
      <c r="AK3682" s="6230"/>
      <c r="AL3682" s="6230"/>
    </row>
    <row r="3683" spans="25:38" ht="20.25" customHeight="1">
      <c r="Y3683" s="6230"/>
      <c r="AK3683" s="6230"/>
      <c r="AL3683" s="6230"/>
    </row>
    <row r="3684" spans="25:38" ht="20.25" customHeight="1">
      <c r="Y3684" s="6230"/>
      <c r="AJ3684" s="1529"/>
      <c r="AL3684" s="6230"/>
    </row>
    <row r="3685" spans="25:38" ht="20.25" customHeight="1">
      <c r="Y3685" s="6230"/>
      <c r="AK3685" s="6230"/>
      <c r="AL3685" s="6230"/>
    </row>
    <row r="3686" spans="25:38" ht="20.25" customHeight="1">
      <c r="Y3686" s="6230"/>
      <c r="AK3686" s="6230"/>
      <c r="AL3686" s="6230"/>
    </row>
    <row r="3687" spans="25:38" ht="20.25" customHeight="1">
      <c r="Y3687" s="6230"/>
      <c r="AI3687" s="1529"/>
      <c r="AL3687" s="6230"/>
    </row>
    <row r="3688" spans="25:38" ht="20.25" customHeight="1">
      <c r="Y3688" s="6230"/>
      <c r="AL3688" s="6230"/>
    </row>
    <row r="3689" spans="25:38" ht="20.25" customHeight="1">
      <c r="Y3689" s="6230"/>
      <c r="AL3689" s="6230"/>
    </row>
    <row r="3690" spans="25:38" ht="20.25" customHeight="1">
      <c r="Y3690" s="6230"/>
      <c r="AL3690" s="6230"/>
    </row>
    <row r="3691" spans="25:38" ht="20.25" customHeight="1">
      <c r="Y3691" s="6230"/>
      <c r="AI3691" s="1529"/>
      <c r="AL3691" s="6230"/>
    </row>
    <row r="3692" spans="25:38" ht="20.25" customHeight="1">
      <c r="Y3692" s="6230"/>
      <c r="AL3692" s="6230"/>
    </row>
    <row r="3693" spans="25:38" ht="20.25" customHeight="1">
      <c r="Y3693" s="6230"/>
      <c r="AJ3693" s="1529"/>
      <c r="AL3693" s="6230"/>
    </row>
    <row r="3694" spans="25:38" ht="20.25" customHeight="1">
      <c r="Y3694" s="6230"/>
      <c r="AL3694" s="6230"/>
    </row>
    <row r="3695" spans="25:38" ht="20.25" customHeight="1">
      <c r="Y3695" s="6230"/>
      <c r="AI3695" s="1529"/>
      <c r="AL3695" s="6230"/>
    </row>
    <row r="3696" spans="25:38" ht="20.25" customHeight="1">
      <c r="Y3696" s="6230"/>
      <c r="AI3696" s="1529"/>
      <c r="AL3696" s="6230"/>
    </row>
    <row r="3697" spans="25:38" ht="20.25" customHeight="1">
      <c r="Y3697" s="6230"/>
      <c r="AI3697" s="1529"/>
      <c r="AK3697" s="6230"/>
      <c r="AL3697" s="6230"/>
    </row>
    <row r="3698" spans="25:38" ht="20.25" customHeight="1">
      <c r="Y3698" s="6230"/>
      <c r="AI3698" s="1529"/>
      <c r="AL3698" s="6230"/>
    </row>
    <row r="3699" spans="25:38" ht="20.25" customHeight="1">
      <c r="Y3699" s="6230"/>
      <c r="AI3699" s="1529"/>
      <c r="AL3699" s="6230"/>
    </row>
    <row r="3700" spans="25:38" ht="20.25" customHeight="1">
      <c r="Y3700" s="6230"/>
      <c r="AL3700" s="6230"/>
    </row>
    <row r="3701" spans="25:38" ht="20.25" customHeight="1">
      <c r="Y3701" s="6230"/>
      <c r="AL3701" s="6230"/>
    </row>
    <row r="3702" spans="25:38" ht="20.25" customHeight="1">
      <c r="Y3702" s="6230"/>
      <c r="AI3702" s="1529"/>
      <c r="AL3702" s="6230"/>
    </row>
    <row r="3703" spans="25:38" ht="20.25" customHeight="1">
      <c r="Y3703" s="6230"/>
      <c r="AI3703" s="1529"/>
      <c r="AL3703" s="6230"/>
    </row>
    <row r="3704" spans="25:38" ht="20.25" customHeight="1">
      <c r="Y3704" s="6230"/>
      <c r="AK3704" s="6230"/>
      <c r="AL3704" s="6230"/>
    </row>
    <row r="3705" spans="25:38" ht="20.25" customHeight="1">
      <c r="Y3705" s="6230"/>
      <c r="AJ3705" s="1529"/>
      <c r="AL3705" s="6230"/>
    </row>
    <row r="3706" spans="25:38" ht="20.25" customHeight="1">
      <c r="Y3706" s="6230"/>
      <c r="AL3706" s="6230"/>
    </row>
    <row r="3707" spans="25:38" ht="20.25" customHeight="1">
      <c r="Y3707" s="6230"/>
      <c r="AI3707" s="1529"/>
      <c r="AK3707" s="6230"/>
      <c r="AL3707" s="6230"/>
    </row>
    <row r="3708" spans="25:38" ht="20.25" customHeight="1">
      <c r="Y3708" s="6230"/>
      <c r="AI3708" s="1529"/>
      <c r="AK3708" s="6230"/>
      <c r="AL3708" s="6230"/>
    </row>
    <row r="3709" spans="25:38" ht="20.25" customHeight="1">
      <c r="Y3709" s="6230"/>
      <c r="AL3709" s="6230"/>
    </row>
    <row r="3710" spans="25:38" ht="20.25" customHeight="1">
      <c r="Y3710" s="6230"/>
      <c r="AI3710" s="1529"/>
      <c r="AL3710" s="6230"/>
    </row>
    <row r="3711" spans="25:38" ht="20.25" customHeight="1">
      <c r="Y3711" s="6230"/>
      <c r="AI3711" s="1529"/>
      <c r="AL3711" s="6230"/>
    </row>
    <row r="3712" spans="25:38" ht="20.25" customHeight="1">
      <c r="Y3712" s="6230"/>
      <c r="AL3712" s="6230"/>
    </row>
    <row r="3713" spans="25:38" ht="20.25" customHeight="1">
      <c r="Y3713" s="6230"/>
      <c r="AJ3713" s="1529"/>
      <c r="AL3713" s="6230"/>
    </row>
    <row r="3714" spans="25:38" ht="20.25" customHeight="1">
      <c r="Y3714" s="6230"/>
      <c r="AL3714" s="6230"/>
    </row>
    <row r="3715" spans="25:38" ht="20.25" customHeight="1">
      <c r="Y3715" s="6230"/>
      <c r="AL3715" s="6230"/>
    </row>
    <row r="3716" spans="25:38" ht="20.25" customHeight="1">
      <c r="Y3716" s="6230"/>
      <c r="AL3716" s="6230"/>
    </row>
    <row r="3717" spans="25:38" ht="20.25" customHeight="1">
      <c r="Y3717" s="6230"/>
      <c r="AL3717" s="6230"/>
    </row>
    <row r="3718" spans="25:38" ht="20.25" customHeight="1">
      <c r="Y3718" s="6230"/>
      <c r="AJ3718" s="1529"/>
      <c r="AL3718" s="6230"/>
    </row>
    <row r="3719" spans="25:38" ht="20.25" customHeight="1">
      <c r="Y3719" s="6230"/>
      <c r="AJ3719" s="1529"/>
      <c r="AL3719" s="6230"/>
    </row>
    <row r="3720" spans="25:38" ht="20.25" customHeight="1">
      <c r="Y3720" s="6230"/>
      <c r="AJ3720" s="1529"/>
      <c r="AL3720" s="6230"/>
    </row>
    <row r="3721" spans="25:38" ht="20.25" customHeight="1">
      <c r="Y3721" s="6230"/>
      <c r="AJ3721" s="1529"/>
      <c r="AL3721" s="6230"/>
    </row>
    <row r="3722" spans="25:38" ht="20.25" customHeight="1">
      <c r="Y3722" s="6230"/>
      <c r="AL3722" s="6230"/>
    </row>
    <row r="3723" spans="25:38" ht="20.25" customHeight="1">
      <c r="Y3723" s="6230"/>
      <c r="AK3723" s="6230"/>
      <c r="AL3723" s="6230"/>
    </row>
    <row r="3724" spans="25:38" ht="20.25" customHeight="1">
      <c r="Y3724" s="6230"/>
      <c r="AL3724" s="6230"/>
    </row>
    <row r="3725" spans="25:38" ht="20.25" customHeight="1">
      <c r="Y3725" s="6230"/>
      <c r="AL3725" s="6230"/>
    </row>
    <row r="3726" spans="25:38" ht="20.25" customHeight="1">
      <c r="Y3726" s="6230"/>
      <c r="AK3726" s="6230"/>
      <c r="AL3726" s="6230"/>
    </row>
    <row r="3727" spans="25:38" ht="20.25" customHeight="1">
      <c r="Y3727" s="6230"/>
      <c r="AI3727" s="1529"/>
      <c r="AL3727" s="6230"/>
    </row>
    <row r="3728" spans="25:38" ht="20.25" customHeight="1">
      <c r="Y3728" s="6230"/>
      <c r="AI3728" s="1529"/>
      <c r="AL3728" s="6230"/>
    </row>
    <row r="3729" spans="25:38" ht="20.25" customHeight="1">
      <c r="Y3729" s="6230"/>
      <c r="AL3729" s="6230"/>
    </row>
    <row r="3730" spans="25:38" ht="20.25" customHeight="1">
      <c r="Y3730" s="6230"/>
      <c r="AL3730" s="6230"/>
    </row>
    <row r="3731" spans="25:38" ht="20.25" customHeight="1">
      <c r="Y3731" s="6230"/>
      <c r="AL3731" s="6230"/>
    </row>
    <row r="3732" spans="25:38" ht="20.25" customHeight="1">
      <c r="Y3732" s="6230"/>
      <c r="AL3732" s="6230"/>
    </row>
    <row r="3733" spans="25:38" ht="20.25" customHeight="1">
      <c r="Y3733" s="6230"/>
      <c r="AL3733" s="6230"/>
    </row>
    <row r="3734" spans="25:38" ht="20.25" customHeight="1">
      <c r="Y3734" s="6230"/>
      <c r="AI3734" s="1529"/>
      <c r="AK3734" s="6230"/>
      <c r="AL3734" s="6230"/>
    </row>
    <row r="3735" spans="25:38" ht="20.25" customHeight="1">
      <c r="Y3735" s="6230"/>
      <c r="AK3735" s="6230"/>
      <c r="AL3735" s="6230"/>
    </row>
    <row r="3736" spans="25:38" ht="20.25" customHeight="1">
      <c r="AJ3736" s="1529"/>
    </row>
    <row r="3738" spans="25:38" ht="20.25" customHeight="1">
      <c r="AJ3738" s="1529"/>
    </row>
    <row r="3739" spans="25:38" ht="20.25" customHeight="1">
      <c r="AJ3739" s="1529"/>
    </row>
    <row r="3743" spans="25:38" ht="20.25" customHeight="1">
      <c r="AI3743" s="1529"/>
      <c r="AK3743" s="6230"/>
    </row>
    <row r="3744" spans="25:38" ht="20.25" customHeight="1">
      <c r="AK3744" s="6230"/>
    </row>
    <row r="3750" spans="36:36" ht="20.25" customHeight="1">
      <c r="AJ3750" s="1529"/>
    </row>
    <row r="3754" spans="36:36" ht="20.25" customHeight="1">
      <c r="AJ3754" s="1529"/>
    </row>
    <row r="3760" spans="36:36" ht="20.25" customHeight="1">
      <c r="AJ3760" s="1529"/>
    </row>
    <row r="3764" spans="35:37" ht="20.25" customHeight="1">
      <c r="AK3764" s="6230"/>
    </row>
    <row r="3766" spans="35:37" ht="20.25" customHeight="1">
      <c r="AI3766" s="1529"/>
    </row>
    <row r="3767" spans="35:37" ht="20.25" customHeight="1">
      <c r="AI3767" s="1529"/>
    </row>
    <row r="3770" spans="35:37" ht="20.25" customHeight="1">
      <c r="AI3770" s="1529"/>
    </row>
    <row r="3772" spans="35:37" ht="20.25" customHeight="1">
      <c r="AI3772" s="1529"/>
    </row>
    <row r="3775" spans="35:37" ht="20.25" customHeight="1">
      <c r="AK3775" s="6230"/>
    </row>
    <row r="3776" spans="35:37" ht="20.25" customHeight="1">
      <c r="AI3776" s="1529"/>
    </row>
    <row r="3780" spans="35:37" ht="20.25" customHeight="1">
      <c r="AK3780" s="6230"/>
    </row>
    <row r="3781" spans="35:37" ht="20.25" customHeight="1">
      <c r="AI3781" s="1529"/>
    </row>
    <row r="3798" spans="35:37" ht="20.25" customHeight="1">
      <c r="AJ3798" s="1529"/>
    </row>
    <row r="3800" spans="35:37" ht="20.25" customHeight="1">
      <c r="AI3800" s="1529"/>
    </row>
    <row r="3804" spans="35:37" ht="20.25" customHeight="1">
      <c r="AJ3804" s="1529"/>
    </row>
    <row r="3805" spans="35:37" ht="20.25" customHeight="1">
      <c r="AK3805" s="6230"/>
    </row>
    <row r="3808" spans="35:37" ht="20.25" customHeight="1">
      <c r="AJ3808" s="1529"/>
    </row>
    <row r="3811" spans="35:37" ht="20.25" customHeight="1">
      <c r="AI3811" s="1529"/>
    </row>
    <row r="3813" spans="35:37" ht="20.25" customHeight="1">
      <c r="AJ3813" s="1529"/>
    </row>
    <row r="3814" spans="35:37" ht="20.25" customHeight="1">
      <c r="AJ3814" s="1529"/>
    </row>
    <row r="3823" spans="35:37" ht="20.25" customHeight="1">
      <c r="AI3823" s="1529"/>
      <c r="AK3823" s="6230"/>
    </row>
    <row r="3825" spans="35:37" ht="20.25" customHeight="1">
      <c r="AI3825" s="1529"/>
    </row>
    <row r="3829" spans="35:37" ht="20.25" customHeight="1">
      <c r="AJ3829" s="1529"/>
    </row>
    <row r="3831" spans="35:37" ht="20.25" customHeight="1">
      <c r="AI3831" s="1529"/>
    </row>
    <row r="3835" spans="35:37" ht="20.25" customHeight="1">
      <c r="AK3835" s="6230"/>
    </row>
    <row r="3840" spans="35:37" ht="20.25" customHeight="1">
      <c r="AK3840" s="6230"/>
    </row>
    <row r="3843" spans="25:38" ht="20.25" customHeight="1">
      <c r="AI3843" s="1529"/>
      <c r="AK3843" s="6230"/>
    </row>
    <row r="3844" spans="25:38" ht="20.25" customHeight="1">
      <c r="AJ3844" s="1529"/>
    </row>
    <row r="3847" spans="25:38" ht="20.25" customHeight="1">
      <c r="AK3847" s="6230"/>
    </row>
    <row r="3848" spans="25:38" ht="20.25" customHeight="1">
      <c r="AI3848" s="1529"/>
    </row>
    <row r="3849" spans="25:38" ht="20.25" customHeight="1">
      <c r="AJ3849" s="1529"/>
    </row>
    <row r="3851" spans="25:38" ht="20.25" customHeight="1">
      <c r="AK3851" s="6230"/>
    </row>
    <row r="3852" spans="25:38" ht="20.25" customHeight="1">
      <c r="AJ3852" s="1529"/>
    </row>
    <row r="3853" spans="25:38" ht="20.25" customHeight="1">
      <c r="AJ3853" s="1529"/>
    </row>
    <row r="3854" spans="25:38" ht="20.25" customHeight="1">
      <c r="Y3854" s="6230"/>
      <c r="AL3854" s="6230"/>
    </row>
    <row r="3855" spans="25:38" ht="20.25" customHeight="1">
      <c r="Y3855" s="6230"/>
      <c r="AI3855" s="1529"/>
      <c r="AL3855" s="6230"/>
    </row>
    <row r="3856" spans="25:38" ht="20.25" customHeight="1">
      <c r="Y3856" s="6230"/>
      <c r="AL3856" s="6230"/>
    </row>
    <row r="3857" spans="25:38" ht="20.25" customHeight="1">
      <c r="Y3857" s="6230"/>
      <c r="AI3857" s="1529"/>
      <c r="AK3857" s="6230"/>
      <c r="AL3857" s="6230"/>
    </row>
    <row r="3858" spans="25:38" ht="20.25" customHeight="1">
      <c r="Y3858" s="6230"/>
      <c r="AJ3858" s="1529"/>
      <c r="AL3858" s="6230"/>
    </row>
    <row r="3859" spans="25:38" ht="20.25" customHeight="1">
      <c r="Y3859" s="6230"/>
      <c r="AJ3859" s="1529"/>
      <c r="AL3859" s="6230"/>
    </row>
    <row r="3860" spans="25:38" ht="20.25" customHeight="1">
      <c r="Y3860" s="6230"/>
      <c r="AI3860" s="1529"/>
      <c r="AK3860" s="6230"/>
      <c r="AL3860" s="6230"/>
    </row>
    <row r="3861" spans="25:38" ht="20.25" customHeight="1">
      <c r="Y3861" s="6230"/>
      <c r="AL3861" s="6230"/>
    </row>
    <row r="3862" spans="25:38" ht="20.25" customHeight="1">
      <c r="Y3862" s="6230"/>
      <c r="AK3862" s="6230"/>
      <c r="AL3862" s="6230"/>
    </row>
    <row r="3863" spans="25:38" ht="20.25" customHeight="1">
      <c r="Y3863" s="6230"/>
      <c r="AK3863" s="6230"/>
      <c r="AL3863" s="6230"/>
    </row>
    <row r="3864" spans="25:38" ht="20.25" customHeight="1">
      <c r="Y3864" s="6230"/>
      <c r="AL3864" s="6230"/>
    </row>
    <row r="3865" spans="25:38" ht="20.25" customHeight="1">
      <c r="Y3865" s="6230"/>
      <c r="AI3865" s="1529"/>
      <c r="AK3865" s="6230"/>
      <c r="AL3865" s="6230"/>
    </row>
    <row r="3866" spans="25:38" ht="20.25" customHeight="1">
      <c r="Y3866" s="6230"/>
      <c r="AL3866" s="6230"/>
    </row>
    <row r="3867" spans="25:38" ht="20.25" customHeight="1">
      <c r="Y3867" s="6230"/>
      <c r="AI3867" s="1529"/>
      <c r="AL3867" s="6230"/>
    </row>
    <row r="3868" spans="25:38" ht="20.25" customHeight="1">
      <c r="Y3868" s="6230"/>
      <c r="AJ3868" s="1529"/>
      <c r="AL3868" s="6230"/>
    </row>
    <row r="3869" spans="25:38" ht="20.25" customHeight="1">
      <c r="Y3869" s="6230"/>
      <c r="AL3869" s="6230"/>
    </row>
    <row r="3870" spans="25:38" ht="20.25" customHeight="1">
      <c r="Y3870" s="6230"/>
      <c r="AL3870" s="6230"/>
    </row>
    <row r="3871" spans="25:38" ht="20.25" customHeight="1">
      <c r="Y3871" s="6230"/>
      <c r="AL3871" s="6230"/>
    </row>
    <row r="3872" spans="25:38" ht="20.25" customHeight="1">
      <c r="Y3872" s="6230"/>
      <c r="AL3872" s="6230"/>
    </row>
    <row r="3873" spans="25:38" ht="20.25" customHeight="1">
      <c r="Y3873" s="6230"/>
      <c r="AL3873" s="6230"/>
    </row>
    <row r="3874" spans="25:38" ht="20.25" customHeight="1">
      <c r="Y3874" s="6230"/>
      <c r="AL3874" s="6230"/>
    </row>
    <row r="3875" spans="25:38" ht="20.25" customHeight="1">
      <c r="Y3875" s="6230"/>
      <c r="AL3875" s="6230"/>
    </row>
    <row r="3876" spans="25:38" ht="20.25" customHeight="1">
      <c r="Y3876" s="6230"/>
      <c r="AL3876" s="6230"/>
    </row>
    <row r="3877" spans="25:38" ht="20.25" customHeight="1">
      <c r="Y3877" s="6230"/>
      <c r="AJ3877" s="1529"/>
      <c r="AL3877" s="6230"/>
    </row>
    <row r="3878" spans="25:38" ht="20.25" customHeight="1">
      <c r="Y3878" s="6230"/>
      <c r="AL3878" s="6230"/>
    </row>
    <row r="3879" spans="25:38" ht="20.25" customHeight="1">
      <c r="Y3879" s="6230"/>
      <c r="AL3879" s="6230"/>
    </row>
    <row r="3880" spans="25:38" ht="20.25" customHeight="1">
      <c r="Y3880" s="6230"/>
      <c r="AJ3880" s="1529"/>
      <c r="AL3880" s="6230"/>
    </row>
    <row r="3881" spans="25:38" ht="20.25" customHeight="1">
      <c r="Y3881" s="6230"/>
      <c r="AL3881" s="6230"/>
    </row>
    <row r="3882" spans="25:38" ht="20.25" customHeight="1">
      <c r="Y3882" s="6230"/>
      <c r="AI3882" s="1529"/>
      <c r="AK3882" s="6230"/>
      <c r="AL3882" s="6230"/>
    </row>
    <row r="3883" spans="25:38" ht="20.25" customHeight="1">
      <c r="Y3883" s="6230"/>
      <c r="AL3883" s="6230"/>
    </row>
    <row r="3884" spans="25:38" ht="20.25" customHeight="1">
      <c r="Y3884" s="6230"/>
      <c r="AL3884" s="6230"/>
    </row>
    <row r="3885" spans="25:38" ht="20.25" customHeight="1">
      <c r="Y3885" s="6230"/>
      <c r="AL3885" s="6230"/>
    </row>
    <row r="3886" spans="25:38" ht="20.25" customHeight="1">
      <c r="Y3886" s="6230"/>
      <c r="AL3886" s="6230"/>
    </row>
    <row r="3887" spans="25:38" ht="20.25" customHeight="1">
      <c r="Y3887" s="6230"/>
      <c r="AL3887" s="6230"/>
    </row>
    <row r="3888" spans="25:38" ht="20.25" customHeight="1">
      <c r="Y3888" s="6230"/>
      <c r="AL3888" s="6230"/>
    </row>
    <row r="3889" spans="25:38" ht="20.25" customHeight="1">
      <c r="Y3889" s="6230"/>
      <c r="AL3889" s="6230"/>
    </row>
    <row r="3890" spans="25:38" ht="20.25" customHeight="1">
      <c r="Y3890" s="6230"/>
      <c r="AK3890" s="6230"/>
      <c r="AL3890" s="6230"/>
    </row>
    <row r="3891" spans="25:38" ht="20.25" customHeight="1">
      <c r="Y3891" s="6230"/>
      <c r="AL3891" s="6230"/>
    </row>
    <row r="3892" spans="25:38" ht="20.25" customHeight="1">
      <c r="Y3892" s="6230"/>
      <c r="AL3892" s="6230"/>
    </row>
    <row r="3893" spans="25:38" ht="20.25" customHeight="1">
      <c r="Y3893" s="6230"/>
      <c r="AI3893" s="1529"/>
      <c r="AL3893" s="6230"/>
    </row>
    <row r="3894" spans="25:38" ht="20.25" customHeight="1">
      <c r="Y3894" s="6230"/>
      <c r="AI3894" s="1529"/>
      <c r="AK3894" s="6230"/>
      <c r="AL3894" s="6230"/>
    </row>
    <row r="3895" spans="25:38" ht="20.25" customHeight="1">
      <c r="Y3895" s="6230"/>
      <c r="AK3895" s="6230"/>
      <c r="AL3895" s="6230"/>
    </row>
    <row r="3896" spans="25:38" ht="20.25" customHeight="1">
      <c r="Y3896" s="6230"/>
      <c r="AI3896" s="1529"/>
      <c r="AL3896" s="6230"/>
    </row>
    <row r="3897" spans="25:38" ht="20.25" customHeight="1">
      <c r="Y3897" s="6230"/>
      <c r="AI3897" s="1529"/>
      <c r="AL3897" s="6230"/>
    </row>
    <row r="3898" spans="25:38" ht="20.25" customHeight="1">
      <c r="Y3898" s="6230"/>
      <c r="AL3898" s="6230"/>
    </row>
    <row r="3899" spans="25:38" ht="20.25" customHeight="1">
      <c r="Y3899" s="6230"/>
      <c r="AL3899" s="6230"/>
    </row>
    <row r="3900" spans="25:38" ht="20.25" customHeight="1">
      <c r="Y3900" s="6230"/>
      <c r="AI3900" s="1529"/>
      <c r="AK3900" s="6230"/>
      <c r="AL3900" s="6230"/>
    </row>
    <row r="3901" spans="25:38" ht="20.25" customHeight="1">
      <c r="Y3901" s="6230"/>
      <c r="AL3901" s="6230"/>
    </row>
    <row r="3902" spans="25:38" ht="20.25" customHeight="1">
      <c r="Y3902" s="6230"/>
      <c r="AK3902" s="6230"/>
      <c r="AL3902" s="6230"/>
    </row>
    <row r="3903" spans="25:38" ht="20.25" customHeight="1">
      <c r="Y3903" s="6230"/>
      <c r="AJ3903" s="1529"/>
      <c r="AL3903" s="6230"/>
    </row>
    <row r="3908" spans="35:37" ht="20.25" customHeight="1">
      <c r="AJ3908" s="1529"/>
    </row>
    <row r="3909" spans="35:37" ht="20.25" customHeight="1">
      <c r="AK3909" s="6230"/>
    </row>
    <row r="3910" spans="35:37" ht="20.25" customHeight="1">
      <c r="AK3910" s="6230"/>
    </row>
    <row r="3911" spans="35:37" ht="20.25" customHeight="1">
      <c r="AK3911" s="6230"/>
    </row>
    <row r="3913" spans="35:37" ht="20.25" customHeight="1">
      <c r="AK3913" s="6230"/>
    </row>
    <row r="3916" spans="35:37" ht="20.25" customHeight="1">
      <c r="AI3916" s="1529"/>
    </row>
    <row r="3918" spans="35:37" ht="20.25" customHeight="1">
      <c r="AK3918" s="6230"/>
    </row>
    <row r="3919" spans="35:37" ht="20.25" customHeight="1">
      <c r="AK3919" s="6230"/>
    </row>
    <row r="3924" spans="35:37" ht="20.25" customHeight="1">
      <c r="AI3924" s="1529"/>
    </row>
    <row r="3925" spans="35:37" ht="20.25" customHeight="1">
      <c r="AI3925" s="1529"/>
    </row>
    <row r="3926" spans="35:37" ht="20.25" customHeight="1">
      <c r="AK3926" s="6230"/>
    </row>
    <row r="3927" spans="35:37" ht="20.25" customHeight="1">
      <c r="AI3927" s="1529"/>
    </row>
    <row r="3929" spans="35:37" ht="20.25" customHeight="1">
      <c r="AI3929" s="1529"/>
    </row>
    <row r="3932" spans="35:37" ht="20.25" customHeight="1">
      <c r="AJ3932" s="1529"/>
    </row>
    <row r="3934" spans="35:37" ht="20.25" customHeight="1">
      <c r="AI3934" s="1529"/>
    </row>
    <row r="3939" spans="35:37" ht="20.25" customHeight="1">
      <c r="AI3939" s="1529"/>
    </row>
    <row r="3940" spans="35:37" ht="20.25" customHeight="1">
      <c r="AK3940" s="6230"/>
    </row>
    <row r="3942" spans="35:37" ht="20.25" customHeight="1">
      <c r="AK3942" s="6230"/>
    </row>
    <row r="3944" spans="35:37" ht="20.25" customHeight="1">
      <c r="AJ3944" s="1529"/>
    </row>
    <row r="3945" spans="35:37" ht="20.25" customHeight="1">
      <c r="AK3945" s="6230"/>
    </row>
    <row r="3951" spans="35:37" ht="20.25" customHeight="1">
      <c r="AI3951" s="1529"/>
    </row>
    <row r="3952" spans="35:37" ht="20.25" customHeight="1">
      <c r="AK3952" s="6230"/>
    </row>
    <row r="3953" spans="35:37" ht="20.25" customHeight="1">
      <c r="AI3953" s="1529"/>
      <c r="AK3953" s="6230"/>
    </row>
    <row r="3954" spans="35:37" ht="20.25" customHeight="1">
      <c r="AI3954" s="1529"/>
    </row>
    <row r="3961" spans="35:37" ht="20.25" customHeight="1">
      <c r="AI3961" s="1529"/>
    </row>
    <row r="3963" spans="35:37" ht="20.25" customHeight="1">
      <c r="AJ3963" s="1529"/>
    </row>
    <row r="3964" spans="35:37" ht="20.25" customHeight="1">
      <c r="AJ3964" s="1529"/>
    </row>
    <row r="3965" spans="35:37" ht="20.25" customHeight="1">
      <c r="AJ3965" s="1529"/>
    </row>
    <row r="3966" spans="35:37" ht="20.25" customHeight="1">
      <c r="AI3966" s="1529"/>
    </row>
    <row r="3970" spans="25:38" ht="20.25" customHeight="1">
      <c r="AI3970" s="1529"/>
      <c r="AK3970" s="6230"/>
    </row>
    <row r="3971" spans="25:38" ht="20.25" customHeight="1">
      <c r="AI3971" s="1529"/>
      <c r="AK3971" s="6230"/>
    </row>
    <row r="3974" spans="25:38" ht="20.25" customHeight="1">
      <c r="AJ3974" s="1529"/>
    </row>
    <row r="3977" spans="25:38" ht="20.25" customHeight="1">
      <c r="AI3977" s="1529"/>
    </row>
    <row r="3982" spans="25:38" ht="20.25" customHeight="1">
      <c r="AI3982" s="1529"/>
      <c r="AK3982" s="6230"/>
    </row>
    <row r="3983" spans="25:38" ht="20.25" customHeight="1">
      <c r="Y3983" s="6230"/>
      <c r="AL3983" s="6230"/>
    </row>
    <row r="3984" spans="25:38" ht="20.25" customHeight="1">
      <c r="Y3984" s="6230"/>
      <c r="AL3984" s="6230"/>
    </row>
    <row r="3985" spans="25:38" ht="20.25" customHeight="1">
      <c r="Y3985" s="6230"/>
      <c r="AL3985" s="6230"/>
    </row>
    <row r="3986" spans="25:38" ht="20.25" customHeight="1">
      <c r="Y3986" s="6230"/>
      <c r="AL3986" s="6230"/>
    </row>
    <row r="3987" spans="25:38" ht="20.25" customHeight="1">
      <c r="Y3987" s="6230"/>
      <c r="AL3987" s="6230"/>
    </row>
    <row r="3988" spans="25:38" ht="20.25" customHeight="1">
      <c r="Y3988" s="6230"/>
      <c r="AL3988" s="6230"/>
    </row>
    <row r="3989" spans="25:38" ht="20.25" customHeight="1">
      <c r="Y3989" s="6230"/>
      <c r="AL3989" s="6230"/>
    </row>
    <row r="3990" spans="25:38" ht="20.25" customHeight="1">
      <c r="Y3990" s="6230"/>
      <c r="AL3990" s="6230"/>
    </row>
    <row r="3991" spans="25:38" ht="20.25" customHeight="1">
      <c r="Y3991" s="6230"/>
      <c r="AK3991" s="6230"/>
      <c r="AL3991" s="6230"/>
    </row>
    <row r="3992" spans="25:38" ht="20.25" customHeight="1">
      <c r="Y3992" s="6230"/>
      <c r="AL3992" s="6230"/>
    </row>
    <row r="3993" spans="25:38" ht="20.25" customHeight="1">
      <c r="Y3993" s="6230"/>
      <c r="AL3993" s="6230"/>
    </row>
    <row r="3994" spans="25:38" ht="20.25" customHeight="1">
      <c r="Y3994" s="6230"/>
      <c r="AL3994" s="6230"/>
    </row>
    <row r="3995" spans="25:38" ht="20.25" customHeight="1">
      <c r="Y3995" s="6230"/>
      <c r="AL3995" s="6230"/>
    </row>
    <row r="3996" spans="25:38" ht="20.25" customHeight="1">
      <c r="Y3996" s="6230"/>
      <c r="AJ3996" s="1529"/>
      <c r="AL3996" s="6230"/>
    </row>
    <row r="3997" spans="25:38" ht="20.25" customHeight="1">
      <c r="Y3997" s="6230"/>
      <c r="AJ3997" s="1529"/>
      <c r="AL3997" s="6230"/>
    </row>
    <row r="3998" spans="25:38" ht="20.25" customHeight="1">
      <c r="Y3998" s="6230"/>
      <c r="AL3998" s="6230"/>
    </row>
    <row r="3999" spans="25:38" ht="20.25" customHeight="1">
      <c r="Y3999" s="6230"/>
      <c r="AL3999" s="6230"/>
    </row>
    <row r="4000" spans="25:38" ht="20.25" customHeight="1">
      <c r="Y4000" s="6230"/>
      <c r="AL4000" s="6230"/>
    </row>
    <row r="4001" spans="25:38" ht="20.25" customHeight="1">
      <c r="Y4001" s="6230"/>
      <c r="AL4001" s="6230"/>
    </row>
    <row r="4002" spans="25:38" ht="20.25" customHeight="1">
      <c r="Y4002" s="6230"/>
      <c r="AL4002" s="6230"/>
    </row>
    <row r="4003" spans="25:38" ht="20.25" customHeight="1">
      <c r="Y4003" s="6230"/>
      <c r="AL4003" s="6230"/>
    </row>
    <row r="4004" spans="25:38" ht="20.25" customHeight="1">
      <c r="Y4004" s="6230"/>
      <c r="AJ4004" s="1529"/>
      <c r="AL4004" s="6230"/>
    </row>
    <row r="4005" spans="25:38" ht="20.25" customHeight="1">
      <c r="Y4005" s="6230"/>
      <c r="AI4005" s="1529"/>
      <c r="AK4005" s="6230"/>
      <c r="AL4005" s="6230"/>
    </row>
    <row r="4006" spans="25:38" ht="20.25" customHeight="1">
      <c r="Y4006" s="6230"/>
      <c r="AK4006" s="6230"/>
      <c r="AL4006" s="6230"/>
    </row>
    <row r="4007" spans="25:38" ht="20.25" customHeight="1">
      <c r="Y4007" s="6230"/>
      <c r="AL4007" s="6230"/>
    </row>
    <row r="4008" spans="25:38" ht="20.25" customHeight="1">
      <c r="Y4008" s="6230"/>
      <c r="AI4008" s="1529"/>
      <c r="AL4008" s="6230"/>
    </row>
    <row r="4009" spans="25:38" ht="20.25" customHeight="1">
      <c r="Y4009" s="6230"/>
      <c r="AJ4009" s="1529"/>
      <c r="AL4009" s="6230"/>
    </row>
    <row r="4010" spans="25:38" ht="20.25" customHeight="1">
      <c r="Y4010" s="6230"/>
      <c r="AJ4010" s="1529"/>
      <c r="AL4010" s="6230"/>
    </row>
    <row r="4011" spans="25:38" ht="20.25" customHeight="1">
      <c r="Y4011" s="6230"/>
      <c r="AL4011" s="6230"/>
    </row>
    <row r="4012" spans="25:38" ht="20.25" customHeight="1">
      <c r="Y4012" s="6230"/>
      <c r="AL4012" s="6230"/>
    </row>
    <row r="4013" spans="25:38" ht="20.25" customHeight="1">
      <c r="Y4013" s="6230"/>
      <c r="AL4013" s="6230"/>
    </row>
    <row r="4014" spans="25:38" ht="20.25" customHeight="1">
      <c r="Y4014" s="6230"/>
      <c r="AL4014" s="6230"/>
    </row>
    <row r="4015" spans="25:38" ht="20.25" customHeight="1">
      <c r="Y4015" s="6230"/>
      <c r="AL4015" s="6230"/>
    </row>
    <row r="4016" spans="25:38" ht="20.25" customHeight="1">
      <c r="Y4016" s="6230"/>
      <c r="AL4016" s="6230"/>
    </row>
    <row r="4017" spans="25:38" ht="20.25" customHeight="1">
      <c r="Y4017" s="6230"/>
      <c r="AL4017" s="6230"/>
    </row>
    <row r="4018" spans="25:38" ht="20.25" customHeight="1">
      <c r="Y4018" s="6230"/>
      <c r="AL4018" s="6230"/>
    </row>
    <row r="4019" spans="25:38" ht="20.25" customHeight="1">
      <c r="Y4019" s="6230"/>
      <c r="AK4019" s="6230"/>
      <c r="AL4019" s="6230"/>
    </row>
    <row r="4020" spans="25:38" ht="20.25" customHeight="1">
      <c r="Y4020" s="6230"/>
      <c r="AL4020" s="6230"/>
    </row>
    <row r="4021" spans="25:38" ht="20.25" customHeight="1">
      <c r="Y4021" s="6230"/>
      <c r="AJ4021" s="1529"/>
      <c r="AL4021" s="6230"/>
    </row>
    <row r="4022" spans="25:38" ht="20.25" customHeight="1">
      <c r="Y4022" s="6230"/>
      <c r="AL4022" s="6230"/>
    </row>
    <row r="4023" spans="25:38" ht="20.25" customHeight="1">
      <c r="Y4023" s="6230"/>
      <c r="AL4023" s="6230"/>
    </row>
    <row r="4024" spans="25:38" ht="20.25" customHeight="1">
      <c r="Y4024" s="6230"/>
      <c r="AK4024" s="6230"/>
      <c r="AL4024" s="6230"/>
    </row>
    <row r="4025" spans="25:38" ht="20.25" customHeight="1">
      <c r="Y4025" s="6230"/>
      <c r="AL4025" s="6230"/>
    </row>
    <row r="4028" spans="25:38" ht="20.25" customHeight="1">
      <c r="AI4028" s="1529"/>
      <c r="AK4028" s="6230"/>
    </row>
    <row r="4031" spans="25:38" ht="20.25" customHeight="1">
      <c r="AI4031" s="1529"/>
    </row>
    <row r="4034" spans="35:37" ht="20.25" customHeight="1">
      <c r="AJ4034" s="1529"/>
    </row>
    <row r="4036" spans="35:37" ht="20.25" customHeight="1">
      <c r="AI4036" s="1529"/>
    </row>
    <row r="4037" spans="35:37" ht="20.25" customHeight="1">
      <c r="AK4037" s="6230"/>
    </row>
    <row r="4038" spans="35:37" ht="20.25" customHeight="1">
      <c r="AK4038" s="6230"/>
    </row>
    <row r="4039" spans="35:37" ht="20.25" customHeight="1">
      <c r="AK4039" s="6230"/>
    </row>
    <row r="4042" spans="35:37" ht="20.25" customHeight="1">
      <c r="AK4042" s="6230"/>
    </row>
    <row r="4048" spans="35:37" ht="20.25" customHeight="1">
      <c r="AI4048" s="1529"/>
    </row>
    <row r="4054" spans="35:37" ht="20.25" customHeight="1">
      <c r="AJ4054" s="1529"/>
    </row>
    <row r="4055" spans="35:37" ht="20.25" customHeight="1">
      <c r="AI4055" s="1529"/>
      <c r="AK4055" s="6230"/>
    </row>
    <row r="4056" spans="35:37" ht="20.25" customHeight="1">
      <c r="AK4056" s="6230"/>
    </row>
    <row r="4057" spans="35:37" ht="20.25" customHeight="1">
      <c r="AK4057" s="6230"/>
    </row>
    <row r="4058" spans="35:37" ht="20.25" customHeight="1">
      <c r="AJ4058" s="1529"/>
    </row>
    <row r="4061" spans="35:37" ht="20.25" customHeight="1">
      <c r="AJ4061" s="1529"/>
    </row>
    <row r="4062" spans="35:37" ht="20.25" customHeight="1">
      <c r="AJ4062" s="1529"/>
    </row>
    <row r="4063" spans="35:37" ht="20.25" customHeight="1">
      <c r="AJ4063" s="1529"/>
    </row>
    <row r="4064" spans="35:37" ht="20.25" customHeight="1">
      <c r="AJ4064" s="1529"/>
    </row>
    <row r="4065" spans="35:37" ht="20.25" customHeight="1">
      <c r="AJ4065" s="1529"/>
    </row>
    <row r="4073" spans="35:37" ht="20.25" customHeight="1">
      <c r="AK4073" s="6230"/>
    </row>
    <row r="4075" spans="35:37" ht="20.25" customHeight="1">
      <c r="AI4075" s="1529"/>
      <c r="AK4075" s="6230"/>
    </row>
    <row r="4076" spans="35:37" ht="20.25" customHeight="1">
      <c r="AJ4076" s="1529"/>
    </row>
    <row r="4085" spans="35:37" ht="20.25" customHeight="1">
      <c r="AI4085" s="1529"/>
    </row>
    <row r="4087" spans="35:37" ht="20.25" customHeight="1">
      <c r="AK4087" s="6230"/>
    </row>
    <row r="4088" spans="35:37" ht="20.25" customHeight="1">
      <c r="AI4088" s="1529"/>
    </row>
    <row r="4091" spans="35:37" ht="20.25" customHeight="1">
      <c r="AI4091" s="1529"/>
    </row>
    <row r="4094" spans="35:37" ht="20.25" customHeight="1">
      <c r="AJ4094" s="1529"/>
    </row>
    <row r="4095" spans="35:37" ht="20.25" customHeight="1">
      <c r="AJ4095" s="1529"/>
    </row>
    <row r="4101" spans="35:37" ht="20.25" customHeight="1">
      <c r="AJ4101" s="1529"/>
    </row>
    <row r="4103" spans="35:37" ht="20.25" customHeight="1">
      <c r="AK4103" s="6230"/>
    </row>
    <row r="4108" spans="35:37" ht="20.25" customHeight="1">
      <c r="AK4108" s="6230"/>
    </row>
    <row r="4109" spans="35:37" ht="20.25" customHeight="1">
      <c r="AK4109" s="6230"/>
    </row>
    <row r="4110" spans="35:37" ht="20.25" customHeight="1">
      <c r="AK4110" s="6230"/>
    </row>
    <row r="4111" spans="35:37" ht="20.25" customHeight="1">
      <c r="AI4111" s="1529"/>
    </row>
    <row r="4117" spans="35:36" ht="20.25" customHeight="1">
      <c r="AJ4117" s="1529"/>
    </row>
    <row r="4118" spans="35:36" ht="20.25" customHeight="1">
      <c r="AJ4118" s="1529"/>
    </row>
    <row r="4119" spans="35:36" ht="20.25" customHeight="1">
      <c r="AJ4119" s="1529"/>
    </row>
    <row r="4120" spans="35:36" ht="20.25" customHeight="1">
      <c r="AJ4120" s="1529"/>
    </row>
    <row r="4128" spans="35:36" ht="20.25" customHeight="1">
      <c r="AI4128" s="1529"/>
    </row>
    <row r="4135" spans="25:38" ht="20.25" customHeight="1">
      <c r="AJ4135" s="1529"/>
    </row>
    <row r="4136" spans="25:38" ht="20.25" customHeight="1">
      <c r="AK4136" s="6230"/>
    </row>
    <row r="4138" spans="25:38" ht="20.25" customHeight="1">
      <c r="Y4138" s="6230"/>
      <c r="AL4138" s="6230"/>
    </row>
    <row r="4139" spans="25:38" ht="20.25" customHeight="1">
      <c r="Y4139" s="6230"/>
      <c r="AL4139" s="6230"/>
    </row>
    <row r="4140" spans="25:38" ht="20.25" customHeight="1">
      <c r="Y4140" s="6230"/>
      <c r="AJ4140" s="1529"/>
      <c r="AL4140" s="6230"/>
    </row>
    <row r="4141" spans="25:38" ht="20.25" customHeight="1">
      <c r="Y4141" s="6230"/>
      <c r="AJ4141" s="1529"/>
      <c r="AL4141" s="6230"/>
    </row>
    <row r="4142" spans="25:38" ht="20.25" customHeight="1">
      <c r="Y4142" s="6230"/>
      <c r="AK4142" s="6230"/>
      <c r="AL4142" s="6230"/>
    </row>
    <row r="4143" spans="25:38" ht="20.25" customHeight="1">
      <c r="Y4143" s="6230"/>
      <c r="AJ4143" s="1529"/>
      <c r="AL4143" s="6230"/>
    </row>
    <row r="4144" spans="25:38" ht="20.25" customHeight="1">
      <c r="Y4144" s="6230"/>
      <c r="AI4144" s="1529"/>
      <c r="AK4144" s="6230"/>
      <c r="AL4144" s="6230"/>
    </row>
    <row r="4145" spans="25:38" ht="20.25" customHeight="1">
      <c r="Y4145" s="6230"/>
      <c r="AK4145" s="6230"/>
      <c r="AL4145" s="6230"/>
    </row>
    <row r="4146" spans="25:38" ht="20.25" customHeight="1">
      <c r="Y4146" s="6230"/>
      <c r="AL4146" s="6230"/>
    </row>
    <row r="4147" spans="25:38" ht="20.25" customHeight="1">
      <c r="Y4147" s="6230"/>
      <c r="AL4147" s="6230"/>
    </row>
    <row r="4148" spans="25:38" ht="20.25" customHeight="1">
      <c r="Y4148" s="6230"/>
      <c r="AL4148" s="6230"/>
    </row>
    <row r="4149" spans="25:38" ht="20.25" customHeight="1">
      <c r="Y4149" s="6230"/>
      <c r="AL4149" s="6230"/>
    </row>
    <row r="4150" spans="25:38" ht="20.25" customHeight="1">
      <c r="Y4150" s="6230"/>
      <c r="AL4150" s="6230"/>
    </row>
    <row r="4151" spans="25:38" ht="20.25" customHeight="1">
      <c r="Y4151" s="6230"/>
      <c r="AL4151" s="6230"/>
    </row>
    <row r="4152" spans="25:38" ht="20.25" customHeight="1">
      <c r="Y4152" s="6230"/>
      <c r="AL4152" s="6230"/>
    </row>
    <row r="4153" spans="25:38" ht="20.25" customHeight="1">
      <c r="Y4153" s="6230"/>
      <c r="AL4153" s="6230"/>
    </row>
    <row r="4154" spans="25:38" ht="20.25" customHeight="1">
      <c r="Y4154" s="6230"/>
      <c r="AL4154" s="6230"/>
    </row>
    <row r="4155" spans="25:38" ht="20.25" customHeight="1">
      <c r="Y4155" s="6230"/>
      <c r="AL4155" s="6230"/>
    </row>
    <row r="4156" spans="25:38" ht="20.25" customHeight="1">
      <c r="Y4156" s="6230"/>
      <c r="AJ4156" s="1529"/>
      <c r="AL4156" s="6230"/>
    </row>
    <row r="4157" spans="25:38" ht="20.25" customHeight="1">
      <c r="Y4157" s="6230"/>
      <c r="AI4157" s="1529"/>
      <c r="AK4157" s="6230"/>
      <c r="AL4157" s="6230"/>
    </row>
    <row r="4158" spans="25:38" ht="20.25" customHeight="1">
      <c r="Y4158" s="6230"/>
      <c r="AL4158" s="6230"/>
    </row>
    <row r="4159" spans="25:38" ht="20.25" customHeight="1">
      <c r="Y4159" s="6230"/>
      <c r="AJ4159" s="1529"/>
      <c r="AL4159" s="6230"/>
    </row>
    <row r="4160" spans="25:38" ht="20.25" customHeight="1">
      <c r="Y4160" s="6230"/>
      <c r="AL4160" s="6230"/>
    </row>
    <row r="4161" spans="25:38" ht="20.25" customHeight="1">
      <c r="Y4161" s="6230"/>
      <c r="AL4161" s="6230"/>
    </row>
    <row r="4162" spans="25:38" ht="20.25" customHeight="1">
      <c r="Y4162" s="6230"/>
      <c r="AL4162" s="6230"/>
    </row>
    <row r="4163" spans="25:38" ht="20.25" customHeight="1">
      <c r="Y4163" s="6230"/>
      <c r="AL4163" s="6230"/>
    </row>
    <row r="4164" spans="25:38" ht="20.25" customHeight="1">
      <c r="Y4164" s="6230"/>
      <c r="AL4164" s="6230"/>
    </row>
    <row r="4165" spans="25:38" ht="20.25" customHeight="1">
      <c r="Y4165" s="6230"/>
      <c r="AI4165" s="1529"/>
      <c r="AK4165" s="6230"/>
      <c r="AL4165" s="6230"/>
    </row>
    <row r="4166" spans="25:38" ht="20.25" customHeight="1">
      <c r="Y4166" s="6230"/>
      <c r="AK4166" s="6230"/>
      <c r="AL4166" s="6230"/>
    </row>
    <row r="4167" spans="25:38" ht="20.25" customHeight="1">
      <c r="Y4167" s="6230"/>
      <c r="AI4167" s="1529"/>
      <c r="AK4167" s="6230"/>
      <c r="AL4167" s="6230"/>
    </row>
    <row r="4168" spans="25:38" ht="20.25" customHeight="1">
      <c r="Y4168" s="6230"/>
      <c r="AI4168" s="1529"/>
      <c r="AK4168" s="6230"/>
      <c r="AL4168" s="6230"/>
    </row>
    <row r="4169" spans="25:38" ht="20.25" customHeight="1">
      <c r="Y4169" s="6230"/>
      <c r="AL4169" s="6230"/>
    </row>
    <row r="4170" spans="25:38" ht="20.25" customHeight="1">
      <c r="Y4170" s="6230"/>
      <c r="AL4170" s="6230"/>
    </row>
    <row r="4171" spans="25:38" ht="20.25" customHeight="1">
      <c r="Y4171" s="6230"/>
      <c r="AI4171" s="1529"/>
      <c r="AL4171" s="6230"/>
    </row>
    <row r="4172" spans="25:38" ht="20.25" customHeight="1">
      <c r="Y4172" s="6230"/>
      <c r="AL4172" s="6230"/>
    </row>
    <row r="4173" spans="25:38" ht="20.25" customHeight="1">
      <c r="Y4173" s="6230"/>
      <c r="AL4173" s="6230"/>
    </row>
    <row r="4174" spans="25:38" ht="20.25" customHeight="1">
      <c r="Y4174" s="6230"/>
      <c r="AL4174" s="6230"/>
    </row>
    <row r="4175" spans="25:38" ht="20.25" customHeight="1">
      <c r="Y4175" s="6230"/>
      <c r="AL4175" s="6230"/>
    </row>
    <row r="4176" spans="25:38" ht="20.25" customHeight="1">
      <c r="Y4176" s="6230"/>
      <c r="AK4176" s="6230"/>
      <c r="AL4176" s="6230"/>
    </row>
    <row r="4177" spans="25:38" ht="20.25" customHeight="1">
      <c r="Y4177" s="6230"/>
      <c r="AL4177" s="6230"/>
    </row>
    <row r="4178" spans="25:38" ht="20.25" customHeight="1">
      <c r="Y4178" s="6230"/>
      <c r="AL4178" s="6230"/>
    </row>
    <row r="4179" spans="25:38" ht="20.25" customHeight="1">
      <c r="Y4179" s="6230"/>
      <c r="AL4179" s="6230"/>
    </row>
    <row r="4180" spans="25:38" ht="20.25" customHeight="1">
      <c r="Y4180" s="6230"/>
      <c r="AL4180" s="6230"/>
    </row>
    <row r="4181" spans="25:38" ht="20.25" customHeight="1">
      <c r="Y4181" s="6230"/>
      <c r="AL4181" s="6230"/>
    </row>
    <row r="4182" spans="25:38" ht="20.25" customHeight="1">
      <c r="Y4182" s="6230"/>
      <c r="AL4182" s="6230"/>
    </row>
    <row r="4183" spans="25:38" ht="20.25" customHeight="1">
      <c r="Y4183" s="6230"/>
      <c r="AL4183" s="6230"/>
    </row>
    <row r="4184" spans="25:38" ht="20.25" customHeight="1">
      <c r="Y4184" s="6230"/>
      <c r="AL4184" s="6230"/>
    </row>
    <row r="4185" spans="25:38" ht="20.25" customHeight="1">
      <c r="Y4185" s="6230"/>
      <c r="AL4185" s="6230"/>
    </row>
    <row r="4186" spans="25:38" ht="20.25" customHeight="1">
      <c r="Y4186" s="6230"/>
      <c r="AL4186" s="6230"/>
    </row>
    <row r="4187" spans="25:38" ht="20.25" customHeight="1">
      <c r="Y4187" s="6230"/>
      <c r="AL4187" s="6230"/>
    </row>
    <row r="4188" spans="25:38" ht="20.25" customHeight="1">
      <c r="Y4188" s="6230"/>
      <c r="AI4188" s="1529"/>
      <c r="AL4188" s="6230"/>
    </row>
    <row r="4189" spans="25:38" ht="20.25" customHeight="1">
      <c r="Y4189" s="6230"/>
      <c r="AL4189" s="6230"/>
    </row>
    <row r="4190" spans="25:38" ht="20.25" customHeight="1">
      <c r="Y4190" s="6230"/>
      <c r="AL4190" s="6230"/>
    </row>
    <row r="4191" spans="25:38" ht="20.25" customHeight="1">
      <c r="Y4191" s="6230"/>
      <c r="AK4191" s="6230"/>
      <c r="AL4191" s="6230"/>
    </row>
    <row r="4192" spans="25:38" ht="20.25" customHeight="1">
      <c r="Y4192" s="6230"/>
      <c r="AL4192" s="6230"/>
    </row>
    <row r="4193" spans="25:38" ht="20.25" customHeight="1">
      <c r="Y4193" s="6230"/>
      <c r="AL4193" s="6230"/>
    </row>
    <row r="4194" spans="25:38" ht="20.25" customHeight="1">
      <c r="Y4194" s="6230"/>
      <c r="AJ4194" s="1529"/>
      <c r="AL4194" s="6230"/>
    </row>
    <row r="4196" spans="25:38" ht="20.25" customHeight="1">
      <c r="AI4196" s="1529"/>
    </row>
    <row r="4197" spans="25:38" ht="20.25" customHeight="1">
      <c r="AI4197" s="1529"/>
    </row>
    <row r="4199" spans="25:38" ht="20.25" customHeight="1">
      <c r="AI4199" s="1529"/>
    </row>
    <row r="4201" spans="25:38" ht="20.25" customHeight="1">
      <c r="AJ4201" s="1529"/>
    </row>
    <row r="4202" spans="25:38" ht="20.25" customHeight="1">
      <c r="AJ4202" s="1529"/>
    </row>
    <row r="4207" spans="25:38" ht="20.25" customHeight="1">
      <c r="AK4207" s="6230"/>
    </row>
    <row r="4209" spans="27:37" ht="20.25" customHeight="1">
      <c r="AJ4209" s="1529"/>
    </row>
    <row r="4215" spans="27:37" ht="20.25" customHeight="1">
      <c r="AK4215" s="6230"/>
    </row>
    <row r="4221" spans="27:37" ht="20.25" customHeight="1">
      <c r="AK4221" s="6230"/>
    </row>
    <row r="4223" spans="27:37" ht="20.25" customHeight="1">
      <c r="AJ4223" s="1529"/>
    </row>
    <row r="4224" spans="27:37" ht="20.25" customHeight="1">
      <c r="AA4224" s="6231"/>
    </row>
    <row r="4226" spans="36:37" ht="20.25" customHeight="1">
      <c r="AJ4226" s="1529"/>
    </row>
    <row r="4230" spans="36:37" ht="20.25" customHeight="1">
      <c r="AK4230" s="6230"/>
    </row>
    <row r="4234" spans="36:37" ht="20.25" customHeight="1">
      <c r="AJ4234" s="1529"/>
    </row>
    <row r="4240" spans="36:37" ht="20.25" customHeight="1">
      <c r="AJ4240" s="1529"/>
    </row>
    <row r="4241" spans="36:37" ht="20.25" customHeight="1">
      <c r="AJ4241" s="1529"/>
    </row>
    <row r="4242" spans="36:37" ht="20.25" customHeight="1">
      <c r="AK4242" s="6230"/>
    </row>
    <row r="4245" spans="36:37" ht="20.25" customHeight="1">
      <c r="AJ4245" s="1529"/>
    </row>
    <row r="4246" spans="36:37" ht="20.25" customHeight="1">
      <c r="AJ4246" s="1529"/>
    </row>
    <row r="4255" spans="36:37" ht="20.25" customHeight="1">
      <c r="AJ4255" s="1529"/>
    </row>
    <row r="4258" spans="37:37" ht="20.25" customHeight="1">
      <c r="AK4258" s="6230"/>
    </row>
    <row r="4259" spans="37:37" ht="20.25" customHeight="1">
      <c r="AK4259" s="6230"/>
    </row>
    <row r="4260" spans="37:37" ht="20.25" customHeight="1">
      <c r="AK4260" s="6230"/>
    </row>
    <row r="4263" spans="37:37" ht="20.25" customHeight="1">
      <c r="AK4263" s="6230"/>
    </row>
    <row r="4271" spans="37:37" ht="20.25" customHeight="1">
      <c r="AK4271" s="6230"/>
    </row>
    <row r="4272" spans="37:37" ht="20.25" customHeight="1">
      <c r="AK4272" s="6230"/>
    </row>
    <row r="4273" spans="37:37" ht="20.25" customHeight="1">
      <c r="AK4273" s="6230"/>
    </row>
    <row r="4274" spans="37:37" ht="20.25" customHeight="1">
      <c r="AK4274" s="6230"/>
    </row>
    <row r="4275" spans="37:37" ht="20.25" customHeight="1">
      <c r="AK4275" s="6230"/>
    </row>
    <row r="4276" spans="37:37" ht="20.25" customHeight="1">
      <c r="AK4276" s="6230"/>
    </row>
    <row r="4277" spans="37:37" ht="20.25" customHeight="1">
      <c r="AK4277" s="6230"/>
    </row>
    <row r="4278" spans="37:37" ht="20.25" customHeight="1">
      <c r="AK4278" s="6230"/>
    </row>
    <row r="4289" spans="25:38" ht="20.25" customHeight="1">
      <c r="AK4289" s="6230"/>
    </row>
    <row r="4293" spans="25:38" ht="20.25" customHeight="1">
      <c r="AK4293" s="6230"/>
    </row>
    <row r="4298" spans="25:38" ht="20.25" customHeight="1">
      <c r="AK4298" s="6230"/>
    </row>
    <row r="4299" spans="25:38" ht="20.25" customHeight="1">
      <c r="AK4299" s="6230"/>
    </row>
    <row r="4302" spans="25:38" ht="20.25" customHeight="1">
      <c r="Y4302" s="6230"/>
      <c r="AL4302" s="6230"/>
    </row>
    <row r="4303" spans="25:38" ht="20.25" customHeight="1">
      <c r="Y4303" s="6230"/>
      <c r="AI4303" s="1529"/>
      <c r="AK4303" s="6230"/>
      <c r="AL4303" s="6230"/>
    </row>
    <row r="4304" spans="25:38" ht="20.25" customHeight="1">
      <c r="Y4304" s="6230"/>
      <c r="AK4304" s="6230"/>
      <c r="AL4304" s="6230"/>
    </row>
    <row r="4305" spans="25:38" ht="20.25" customHeight="1">
      <c r="Y4305" s="6230"/>
      <c r="AL4305" s="6230"/>
    </row>
    <row r="4306" spans="25:38" ht="20.25" customHeight="1">
      <c r="Y4306" s="6230"/>
      <c r="AK4306" s="6230"/>
      <c r="AL4306" s="6230"/>
    </row>
    <row r="4307" spans="25:38" ht="20.25" customHeight="1">
      <c r="Y4307" s="6230"/>
      <c r="AL4307" s="6230"/>
    </row>
    <row r="4308" spans="25:38" ht="20.25" customHeight="1">
      <c r="Y4308" s="6230"/>
      <c r="AL4308" s="6230"/>
    </row>
    <row r="4309" spans="25:38" ht="20.25" customHeight="1">
      <c r="Y4309" s="6230"/>
      <c r="AL4309" s="6230"/>
    </row>
    <row r="4310" spans="25:38" ht="20.25" customHeight="1">
      <c r="Y4310" s="6230"/>
      <c r="AK4310" s="6230"/>
      <c r="AL4310" s="6230"/>
    </row>
    <row r="4311" spans="25:38" ht="20.25" customHeight="1">
      <c r="Y4311" s="6230"/>
      <c r="AJ4311" s="1529"/>
      <c r="AL4311" s="6230"/>
    </row>
    <row r="4312" spans="25:38" ht="20.25" customHeight="1">
      <c r="Y4312" s="6230"/>
      <c r="AL4312" s="6230"/>
    </row>
    <row r="4313" spans="25:38" ht="20.25" customHeight="1">
      <c r="Y4313" s="6230"/>
      <c r="AL4313" s="6230"/>
    </row>
    <row r="4314" spans="25:38" ht="20.25" customHeight="1">
      <c r="Y4314" s="6230"/>
      <c r="AJ4314" s="1529"/>
      <c r="AL4314" s="6230"/>
    </row>
    <row r="4315" spans="25:38" ht="20.25" customHeight="1">
      <c r="Y4315" s="6230"/>
      <c r="AL4315" s="6230"/>
    </row>
    <row r="4316" spans="25:38" ht="20.25" customHeight="1">
      <c r="Y4316" s="6230"/>
      <c r="AL4316" s="6230"/>
    </row>
    <row r="4317" spans="25:38" ht="20.25" customHeight="1">
      <c r="Y4317" s="6230"/>
      <c r="AL4317" s="6230"/>
    </row>
    <row r="4318" spans="25:38" ht="20.25" customHeight="1">
      <c r="Y4318" s="6230"/>
      <c r="AJ4318" s="1529"/>
      <c r="AL4318" s="6230"/>
    </row>
    <row r="4319" spans="25:38" ht="20.25" customHeight="1">
      <c r="Y4319" s="6230"/>
      <c r="AL4319" s="6230"/>
    </row>
    <row r="4320" spans="25:38" ht="20.25" customHeight="1">
      <c r="Y4320" s="6230"/>
      <c r="AL4320" s="6230"/>
    </row>
    <row r="4321" spans="25:38" ht="20.25" customHeight="1">
      <c r="Y4321" s="6230"/>
      <c r="AL4321" s="6230"/>
    </row>
    <row r="4322" spans="25:38" ht="20.25" customHeight="1">
      <c r="Y4322" s="6230"/>
      <c r="AL4322" s="6230"/>
    </row>
    <row r="4323" spans="25:38" ht="20.25" customHeight="1">
      <c r="Y4323" s="6230"/>
      <c r="AL4323" s="6230"/>
    </row>
    <row r="4324" spans="25:38" ht="20.25" customHeight="1">
      <c r="Y4324" s="6230"/>
      <c r="AL4324" s="6230"/>
    </row>
    <row r="4325" spans="25:38" ht="20.25" customHeight="1">
      <c r="Y4325" s="6230"/>
      <c r="AL4325" s="6230"/>
    </row>
    <row r="4326" spans="25:38" ht="20.25" customHeight="1">
      <c r="Y4326" s="6230"/>
      <c r="AL4326" s="6230"/>
    </row>
    <row r="4327" spans="25:38" ht="20.25" customHeight="1">
      <c r="Y4327" s="6230"/>
      <c r="AL4327" s="6230"/>
    </row>
    <row r="4328" spans="25:38" ht="20.25" customHeight="1">
      <c r="Y4328" s="6230"/>
      <c r="AL4328" s="6230"/>
    </row>
    <row r="4329" spans="25:38" ht="20.25" customHeight="1">
      <c r="Y4329" s="6230"/>
      <c r="AL4329" s="6230"/>
    </row>
    <row r="4330" spans="25:38" ht="20.25" customHeight="1">
      <c r="Y4330" s="6230"/>
      <c r="AL4330" s="6230"/>
    </row>
    <row r="4331" spans="25:38" ht="20.25" customHeight="1">
      <c r="Y4331" s="6230"/>
      <c r="AL4331" s="6230"/>
    </row>
    <row r="4332" spans="25:38" ht="20.25" customHeight="1">
      <c r="Y4332" s="6230"/>
      <c r="AL4332" s="6230"/>
    </row>
    <row r="4333" spans="25:38" ht="20.25" customHeight="1">
      <c r="Y4333" s="6230"/>
      <c r="AL4333" s="6230"/>
    </row>
    <row r="4334" spans="25:38" ht="20.25" customHeight="1">
      <c r="Y4334" s="6230"/>
      <c r="AL4334" s="6230"/>
    </row>
    <row r="4335" spans="25:38" ht="20.25" customHeight="1">
      <c r="Y4335" s="6230"/>
      <c r="AL4335" s="6230"/>
    </row>
    <row r="4336" spans="25:38" ht="20.25" customHeight="1">
      <c r="Y4336" s="6230"/>
      <c r="AL4336" s="6230"/>
    </row>
    <row r="4337" spans="25:38" ht="20.25" customHeight="1">
      <c r="Y4337" s="6230"/>
      <c r="AL4337" s="6230"/>
    </row>
    <row r="4338" spans="25:38" ht="20.25" customHeight="1">
      <c r="Y4338" s="6230"/>
      <c r="AL4338" s="6230"/>
    </row>
    <row r="4339" spans="25:38" ht="20.25" customHeight="1">
      <c r="Y4339" s="6230"/>
      <c r="AL4339" s="6230"/>
    </row>
    <row r="4340" spans="25:38" ht="20.25" customHeight="1">
      <c r="Y4340" s="6230"/>
      <c r="AL4340" s="6230"/>
    </row>
    <row r="4341" spans="25:38" ht="20.25" customHeight="1">
      <c r="Y4341" s="6230"/>
      <c r="AL4341" s="6230"/>
    </row>
    <row r="4342" spans="25:38" ht="20.25" customHeight="1">
      <c r="Y4342" s="6230"/>
      <c r="AL4342" s="6230"/>
    </row>
    <row r="4343" spans="25:38" ht="20.25" customHeight="1">
      <c r="Y4343" s="6230"/>
      <c r="AJ4343" s="1529"/>
      <c r="AL4343" s="6230"/>
    </row>
    <row r="4344" spans="25:38" ht="20.25" customHeight="1">
      <c r="Y4344" s="6230"/>
      <c r="AL4344" s="6230"/>
    </row>
    <row r="4345" spans="25:38" ht="20.25" customHeight="1">
      <c r="Y4345" s="6230"/>
      <c r="AL4345" s="6230"/>
    </row>
    <row r="4346" spans="25:38" ht="20.25" customHeight="1">
      <c r="Y4346" s="6230"/>
      <c r="AK4346" s="6230"/>
      <c r="AL4346" s="6230"/>
    </row>
    <row r="4347" spans="25:38" ht="20.25" customHeight="1">
      <c r="Y4347" s="6230"/>
      <c r="AL4347" s="6230"/>
    </row>
    <row r="4348" spans="25:38" ht="20.25" customHeight="1">
      <c r="Y4348" s="6230"/>
      <c r="AK4348" s="6230"/>
      <c r="AL4348" s="6230"/>
    </row>
    <row r="4349" spans="25:38" ht="20.25" customHeight="1">
      <c r="Y4349" s="6230"/>
      <c r="AL4349" s="6230"/>
    </row>
    <row r="4350" spans="25:38" ht="20.25" customHeight="1">
      <c r="Y4350" s="6230"/>
      <c r="AL4350" s="6230"/>
    </row>
    <row r="4351" spans="25:38" ht="20.25" customHeight="1">
      <c r="Y4351" s="6230"/>
      <c r="AL4351" s="6230"/>
    </row>
    <row r="4352" spans="25:38" ht="20.25" customHeight="1">
      <c r="Y4352" s="6230"/>
      <c r="AL4352" s="6230"/>
    </row>
    <row r="4353" spans="25:38" ht="20.25" customHeight="1">
      <c r="Y4353" s="6230"/>
      <c r="AL4353" s="6230"/>
    </row>
    <row r="4354" spans="25:38" ht="20.25" customHeight="1">
      <c r="Y4354" s="6230"/>
      <c r="AL4354" s="6230"/>
    </row>
    <row r="4355" spans="25:38" ht="20.25" customHeight="1">
      <c r="Y4355" s="6230"/>
      <c r="AL4355" s="6230"/>
    </row>
    <row r="4356" spans="25:38" ht="20.25" customHeight="1">
      <c r="Y4356" s="6230"/>
      <c r="AL4356" s="6230"/>
    </row>
    <row r="4357" spans="25:38" ht="20.25" customHeight="1">
      <c r="Y4357" s="6230"/>
      <c r="AJ4357" s="1529"/>
      <c r="AL4357" s="6230"/>
    </row>
    <row r="4358" spans="25:38" ht="20.25" customHeight="1">
      <c r="Y4358" s="6230"/>
      <c r="AL4358" s="6230"/>
    </row>
    <row r="4359" spans="25:38" ht="20.25" customHeight="1">
      <c r="Y4359" s="6230"/>
      <c r="AL4359" s="6230"/>
    </row>
    <row r="4360" spans="25:38" ht="20.25" customHeight="1">
      <c r="Y4360" s="6230"/>
      <c r="AL4360" s="6230"/>
    </row>
    <row r="4361" spans="25:38" ht="20.25" customHeight="1">
      <c r="Y4361" s="6230"/>
      <c r="AL4361" s="6230"/>
    </row>
    <row r="4362" spans="25:38" ht="20.25" customHeight="1">
      <c r="Y4362" s="6230"/>
      <c r="AL4362" s="6230"/>
    </row>
    <row r="4363" spans="25:38" ht="20.25" customHeight="1">
      <c r="Y4363" s="6230"/>
      <c r="AJ4363" s="1529"/>
      <c r="AL4363" s="6230"/>
    </row>
    <row r="4364" spans="25:38" ht="20.25" customHeight="1">
      <c r="Y4364" s="6230"/>
      <c r="AL4364" s="6230"/>
    </row>
    <row r="4365" spans="25:38" ht="20.25" customHeight="1">
      <c r="Y4365" s="6230"/>
      <c r="AJ4365" s="1529"/>
      <c r="AL4365" s="6230"/>
    </row>
    <row r="4366" spans="25:38" ht="20.25" customHeight="1">
      <c r="Y4366" s="6230"/>
      <c r="AJ4366" s="1529"/>
      <c r="AL4366" s="6230"/>
    </row>
    <row r="4367" spans="25:38" ht="20.25" customHeight="1">
      <c r="Y4367" s="6230"/>
      <c r="AL4367" s="6230"/>
    </row>
    <row r="4368" spans="25:38" ht="20.25" customHeight="1">
      <c r="Y4368" s="6230"/>
      <c r="AL4368" s="6230"/>
    </row>
    <row r="4369" spans="25:38" ht="20.25" customHeight="1">
      <c r="Y4369" s="6230"/>
      <c r="AL4369" s="6230"/>
    </row>
    <row r="4370" spans="25:38" ht="20.25" customHeight="1">
      <c r="Y4370" s="6230"/>
      <c r="AL4370" s="6230"/>
    </row>
    <row r="4371" spans="25:38" ht="20.25" customHeight="1">
      <c r="Y4371" s="6230"/>
      <c r="AL4371" s="6230"/>
    </row>
    <row r="4372" spans="25:38" ht="20.25" customHeight="1">
      <c r="Y4372" s="6230"/>
      <c r="AL4372" s="6230"/>
    </row>
    <row r="4373" spans="25:38" ht="20.25" customHeight="1">
      <c r="Y4373" s="6230"/>
      <c r="AL4373" s="6230"/>
    </row>
    <row r="4374" spans="25:38" ht="20.25" customHeight="1">
      <c r="Y4374" s="6230"/>
      <c r="AI4374" s="1529"/>
      <c r="AL4374" s="6230"/>
    </row>
    <row r="4375" spans="25:38" ht="20.25" customHeight="1">
      <c r="Y4375" s="6230"/>
      <c r="AL4375" s="6230"/>
    </row>
    <row r="4376" spans="25:38" ht="20.25" customHeight="1">
      <c r="Y4376" s="6230"/>
      <c r="AK4376" s="6230"/>
      <c r="AL4376" s="6230"/>
    </row>
    <row r="4377" spans="25:38" ht="20.25" customHeight="1">
      <c r="Y4377" s="6230"/>
      <c r="AL4377" s="6230"/>
    </row>
    <row r="4378" spans="25:38" ht="20.25" customHeight="1">
      <c r="Y4378" s="6230"/>
      <c r="AL4378" s="6230"/>
    </row>
    <row r="4379" spans="25:38" ht="20.25" customHeight="1">
      <c r="Y4379" s="6230"/>
      <c r="AL4379" s="6230"/>
    </row>
    <row r="4380" spans="25:38" ht="20.25" customHeight="1">
      <c r="Y4380" s="6230"/>
      <c r="AJ4380" s="1529"/>
      <c r="AL4380" s="6230"/>
    </row>
    <row r="4381" spans="25:38" ht="20.25" customHeight="1">
      <c r="Y4381" s="6230"/>
      <c r="AK4381" s="6230"/>
      <c r="AL4381" s="6230"/>
    </row>
    <row r="4385" spans="35:37" ht="20.25" customHeight="1">
      <c r="AJ4385" s="1529"/>
    </row>
    <row r="4386" spans="35:37" ht="20.25" customHeight="1">
      <c r="AK4386" s="6230"/>
    </row>
    <row r="4387" spans="35:37" ht="20.25" customHeight="1">
      <c r="AJ4387" s="1529"/>
    </row>
    <row r="4389" spans="35:37" ht="20.25" customHeight="1">
      <c r="AK4389" s="6230"/>
    </row>
    <row r="4390" spans="35:37" ht="20.25" customHeight="1">
      <c r="AK4390" s="6230"/>
    </row>
    <row r="4391" spans="35:37" ht="20.25" customHeight="1">
      <c r="AJ4391" s="1529"/>
    </row>
    <row r="4394" spans="35:37" ht="20.25" customHeight="1">
      <c r="AI4394" s="1529"/>
    </row>
    <row r="4399" spans="35:37" ht="20.25" customHeight="1">
      <c r="AK4399" s="6230"/>
    </row>
    <row r="4400" spans="35:37" ht="20.25" customHeight="1">
      <c r="AK4400" s="6230"/>
    </row>
    <row r="4401" spans="36:37" ht="20.25" customHeight="1">
      <c r="AK4401" s="6230"/>
    </row>
    <row r="4402" spans="36:37" ht="20.25" customHeight="1">
      <c r="AK4402" s="6230"/>
    </row>
    <row r="4408" spans="36:37" ht="20.25" customHeight="1">
      <c r="AK4408" s="6230"/>
    </row>
    <row r="4413" spans="36:37" ht="20.25" customHeight="1">
      <c r="AJ4413" s="1529"/>
    </row>
    <row r="4414" spans="36:37" ht="20.25" customHeight="1">
      <c r="AK4414" s="6230"/>
    </row>
    <row r="4415" spans="36:37" ht="20.25" customHeight="1">
      <c r="AJ4415" s="1529"/>
    </row>
    <row r="4419" spans="37:37" ht="20.25" customHeight="1">
      <c r="AK4419" s="6230"/>
    </row>
    <row r="4430" spans="37:37" ht="20.25" customHeight="1">
      <c r="AK4430" s="6230"/>
    </row>
    <row r="4431" spans="37:37" ht="20.25" customHeight="1">
      <c r="AK4431" s="6230"/>
    </row>
    <row r="4436" spans="35:37" ht="20.25" customHeight="1">
      <c r="AI4436" s="1529"/>
      <c r="AK4436" s="6230"/>
    </row>
    <row r="4451" spans="36:37" ht="20.25" customHeight="1">
      <c r="AJ4451" s="1529"/>
    </row>
    <row r="4456" spans="36:37" ht="20.25" customHeight="1">
      <c r="AK4456" s="6230"/>
    </row>
    <row r="4462" spans="36:37" ht="20.25" customHeight="1">
      <c r="AJ4462" s="1529"/>
    </row>
    <row r="4467" spans="25:38" ht="20.25" customHeight="1">
      <c r="AJ4467" s="1529"/>
    </row>
    <row r="4468" spans="25:38" ht="20.25" customHeight="1">
      <c r="AJ4468" s="1529"/>
    </row>
    <row r="4469" spans="25:38" ht="20.25" customHeight="1">
      <c r="Y4469" s="6230"/>
      <c r="AL4469" s="6230"/>
    </row>
    <row r="4470" spans="25:38" ht="20.25" customHeight="1">
      <c r="Y4470" s="6230"/>
      <c r="AJ4470" s="1529"/>
      <c r="AL4470" s="6230"/>
    </row>
    <row r="4471" spans="25:38" ht="20.25" customHeight="1">
      <c r="Y4471" s="6230"/>
      <c r="AK4471" s="6230"/>
      <c r="AL4471" s="6230"/>
    </row>
    <row r="4472" spans="25:38" ht="20.25" customHeight="1">
      <c r="Y4472" s="6230"/>
      <c r="AL4472" s="6230"/>
    </row>
    <row r="4473" spans="25:38" ht="20.25" customHeight="1">
      <c r="Y4473" s="6230"/>
      <c r="AL4473" s="6230"/>
    </row>
    <row r="4474" spans="25:38" ht="20.25" customHeight="1">
      <c r="Y4474" s="6230"/>
      <c r="AL4474" s="6230"/>
    </row>
    <row r="4475" spans="25:38" ht="20.25" customHeight="1">
      <c r="Y4475" s="6230"/>
      <c r="AL4475" s="6230"/>
    </row>
    <row r="4476" spans="25:38" ht="20.25" customHeight="1">
      <c r="Y4476" s="6230"/>
      <c r="AL4476" s="6230"/>
    </row>
    <row r="4477" spans="25:38" ht="20.25" customHeight="1">
      <c r="Y4477" s="6230"/>
      <c r="AL4477" s="6230"/>
    </row>
    <row r="4478" spans="25:38" ht="20.25" customHeight="1">
      <c r="Y4478" s="6230"/>
      <c r="AL4478" s="6230"/>
    </row>
    <row r="4479" spans="25:38" ht="20.25" customHeight="1">
      <c r="Y4479" s="6230"/>
      <c r="AL4479" s="6230"/>
    </row>
    <row r="4480" spans="25:38" ht="20.25" customHeight="1">
      <c r="Y4480" s="6230"/>
      <c r="AL4480" s="6230"/>
    </row>
    <row r="4481" spans="25:38" ht="20.25" customHeight="1">
      <c r="Y4481" s="6230"/>
      <c r="AL4481" s="6230"/>
    </row>
    <row r="4482" spans="25:38" ht="20.25" customHeight="1">
      <c r="Y4482" s="6230"/>
      <c r="AL4482" s="6230"/>
    </row>
    <row r="4483" spans="25:38" ht="20.25" customHeight="1">
      <c r="Y4483" s="6230"/>
      <c r="AL4483" s="6230"/>
    </row>
    <row r="4484" spans="25:38" ht="20.25" customHeight="1">
      <c r="Y4484" s="6230"/>
      <c r="AL4484" s="6230"/>
    </row>
    <row r="4485" spans="25:38" ht="20.25" customHeight="1">
      <c r="Y4485" s="6230"/>
      <c r="AL4485" s="6230"/>
    </row>
    <row r="4486" spans="25:38" ht="20.25" customHeight="1">
      <c r="Y4486" s="6230"/>
      <c r="AL4486" s="6230"/>
    </row>
    <row r="4487" spans="25:38" ht="20.25" customHeight="1">
      <c r="Y4487" s="6230"/>
      <c r="AL4487" s="6230"/>
    </row>
    <row r="4488" spans="25:38" ht="20.25" customHeight="1">
      <c r="Y4488" s="6230"/>
      <c r="AL4488" s="6230"/>
    </row>
    <row r="4489" spans="25:38" ht="20.25" customHeight="1">
      <c r="Y4489" s="6230"/>
      <c r="AL4489" s="6230"/>
    </row>
    <row r="4490" spans="25:38" ht="20.25" customHeight="1">
      <c r="Y4490" s="6230"/>
      <c r="AL4490" s="6230"/>
    </row>
    <row r="4491" spans="25:38" ht="20.25" customHeight="1">
      <c r="Y4491" s="6230"/>
      <c r="AL4491" s="6230"/>
    </row>
    <row r="4492" spans="25:38" ht="20.25" customHeight="1">
      <c r="Y4492" s="6230"/>
      <c r="AL4492" s="6230"/>
    </row>
    <row r="4493" spans="25:38" ht="20.25" customHeight="1">
      <c r="Y4493" s="6230"/>
      <c r="AL4493" s="6230"/>
    </row>
    <row r="4494" spans="25:38" ht="20.25" customHeight="1">
      <c r="Y4494" s="6230"/>
      <c r="AL4494" s="6230"/>
    </row>
    <row r="4495" spans="25:38" ht="20.25" customHeight="1">
      <c r="Y4495" s="6230"/>
      <c r="AL4495" s="6230"/>
    </row>
    <row r="4496" spans="25:38" ht="20.25" customHeight="1">
      <c r="Y4496" s="6230"/>
      <c r="AJ4496" s="1529"/>
      <c r="AL4496" s="6230"/>
    </row>
    <row r="4497" spans="25:38" ht="20.25" customHeight="1">
      <c r="Y4497" s="6230"/>
      <c r="AL4497" s="6230"/>
    </row>
    <row r="4498" spans="25:38" ht="20.25" customHeight="1">
      <c r="Y4498" s="6230"/>
      <c r="AL4498" s="6230"/>
    </row>
    <row r="4499" spans="25:38" ht="20.25" customHeight="1">
      <c r="Y4499" s="6230"/>
      <c r="AL4499" s="6230"/>
    </row>
    <row r="4500" spans="25:38" ht="20.25" customHeight="1">
      <c r="Y4500" s="6230"/>
      <c r="AL4500" s="6230"/>
    </row>
    <row r="4501" spans="25:38" ht="20.25" customHeight="1">
      <c r="Y4501" s="6230"/>
      <c r="AL4501" s="6230"/>
    </row>
    <row r="4502" spans="25:38" ht="20.25" customHeight="1">
      <c r="Y4502" s="6230"/>
      <c r="AL4502" s="6230"/>
    </row>
    <row r="4503" spans="25:38" ht="20.25" customHeight="1">
      <c r="Y4503" s="6230"/>
      <c r="AL4503" s="6230"/>
    </row>
    <row r="4504" spans="25:38" ht="20.25" customHeight="1">
      <c r="Y4504" s="6230"/>
      <c r="AL4504" s="6230"/>
    </row>
    <row r="4505" spans="25:38" ht="20.25" customHeight="1">
      <c r="Y4505" s="6230"/>
      <c r="AL4505" s="6230"/>
    </row>
    <row r="4506" spans="25:38" ht="20.25" customHeight="1">
      <c r="Y4506" s="6230"/>
      <c r="AL4506" s="6230"/>
    </row>
    <row r="4507" spans="25:38" ht="20.25" customHeight="1">
      <c r="Y4507" s="6230"/>
      <c r="AL4507" s="6230"/>
    </row>
    <row r="4508" spans="25:38" ht="20.25" customHeight="1">
      <c r="Y4508" s="6230"/>
      <c r="AL4508" s="6230"/>
    </row>
    <row r="4509" spans="25:38" ht="20.25" customHeight="1">
      <c r="Y4509" s="6230"/>
      <c r="AL4509" s="6230"/>
    </row>
    <row r="4510" spans="25:38" ht="20.25" customHeight="1">
      <c r="Y4510" s="6230"/>
      <c r="AL4510" s="6230"/>
    </row>
    <row r="4511" spans="25:38" ht="20.25" customHeight="1">
      <c r="Y4511" s="6230"/>
      <c r="AL4511" s="6230"/>
    </row>
    <row r="4512" spans="25:38" ht="20.25" customHeight="1">
      <c r="Y4512" s="6230"/>
      <c r="AL4512" s="6230"/>
    </row>
    <row r="4513" spans="25:38" ht="20.25" customHeight="1">
      <c r="Y4513" s="6230"/>
      <c r="AL4513" s="6230"/>
    </row>
    <row r="4514" spans="25:38" ht="20.25" customHeight="1">
      <c r="Y4514" s="6230"/>
      <c r="AL4514" s="6230"/>
    </row>
    <row r="4515" spans="25:38" ht="20.25" customHeight="1">
      <c r="Y4515" s="6230"/>
      <c r="AL4515" s="6230"/>
    </row>
    <row r="4516" spans="25:38" ht="20.25" customHeight="1">
      <c r="Y4516" s="6230"/>
      <c r="AL4516" s="6230"/>
    </row>
    <row r="4517" spans="25:38" ht="20.25" customHeight="1">
      <c r="Y4517" s="6230"/>
      <c r="AL4517" s="6230"/>
    </row>
    <row r="4518" spans="25:38" ht="20.25" customHeight="1">
      <c r="Y4518" s="6230"/>
      <c r="AL4518" s="6230"/>
    </row>
    <row r="4519" spans="25:38" ht="20.25" customHeight="1">
      <c r="Y4519" s="6230"/>
      <c r="AL4519" s="6230"/>
    </row>
    <row r="4520" spans="25:38" ht="20.25" customHeight="1">
      <c r="Y4520" s="6230"/>
      <c r="AL4520" s="6230"/>
    </row>
    <row r="4521" spans="25:38" ht="20.25" customHeight="1">
      <c r="Y4521" s="6230"/>
      <c r="AL4521" s="6230"/>
    </row>
    <row r="4522" spans="25:38" ht="20.25" customHeight="1">
      <c r="Y4522" s="6230"/>
      <c r="AL4522" s="6230"/>
    </row>
    <row r="4523" spans="25:38" ht="20.25" customHeight="1">
      <c r="Y4523" s="6230"/>
      <c r="AL4523" s="6230"/>
    </row>
    <row r="4529" spans="36:36" ht="20.25" customHeight="1">
      <c r="AJ4529" s="1529"/>
    </row>
    <row r="4536" spans="36:36" ht="20.25" customHeight="1">
      <c r="AJ4536" s="1529"/>
    </row>
    <row r="4566" spans="37:37" ht="20.25" customHeight="1">
      <c r="AK4566" s="6230"/>
    </row>
    <row r="4567" spans="37:37" ht="20.25" customHeight="1">
      <c r="AK4567" s="6230"/>
    </row>
    <row r="4569" spans="37:37" ht="20.25" customHeight="1">
      <c r="AK4569" s="6230"/>
    </row>
    <row r="4570" spans="37:37" ht="20.25" customHeight="1">
      <c r="AK4570" s="6230"/>
    </row>
    <row r="4573" spans="37:37" ht="20.25" customHeight="1">
      <c r="AK4573" s="6230"/>
    </row>
    <row r="4583" spans="25:38" ht="20.25" customHeight="1">
      <c r="Y4583" s="6230"/>
      <c r="AL4583" s="6230"/>
    </row>
    <row r="4584" spans="25:38" ht="20.25" customHeight="1">
      <c r="Y4584" s="6230"/>
      <c r="AL4584" s="6230"/>
    </row>
    <row r="4585" spans="25:38" ht="20.25" customHeight="1">
      <c r="Y4585" s="6230"/>
      <c r="AL4585" s="6230"/>
    </row>
    <row r="4586" spans="25:38" ht="20.25" customHeight="1">
      <c r="Y4586" s="6230"/>
      <c r="AL4586" s="6230"/>
    </row>
    <row r="4587" spans="25:38" ht="20.25" customHeight="1">
      <c r="Y4587" s="6230"/>
      <c r="AL4587" s="6230"/>
    </row>
    <row r="4588" spans="25:38" ht="20.25" customHeight="1">
      <c r="Y4588" s="6230"/>
      <c r="AL4588" s="6230"/>
    </row>
    <row r="4589" spans="25:38" ht="20.25" customHeight="1">
      <c r="Y4589" s="6230"/>
      <c r="AL4589" s="6230"/>
    </row>
    <row r="4590" spans="25:38" ht="20.25" customHeight="1">
      <c r="Y4590" s="6230"/>
      <c r="AL4590" s="6230"/>
    </row>
    <row r="4591" spans="25:38" ht="20.25" customHeight="1">
      <c r="Y4591" s="6230"/>
      <c r="AL4591" s="6230"/>
    </row>
    <row r="4592" spans="25:38" ht="20.25" customHeight="1">
      <c r="Y4592" s="6230"/>
      <c r="AL4592" s="6230"/>
    </row>
    <row r="4593" spans="25:38" ht="20.25" customHeight="1">
      <c r="Y4593" s="6230"/>
      <c r="AL4593" s="6230"/>
    </row>
    <row r="4594" spans="25:38" ht="20.25" customHeight="1">
      <c r="Y4594" s="6230"/>
      <c r="AK4594" s="6230"/>
      <c r="AL4594" s="6230"/>
    </row>
    <row r="4595" spans="25:38" ht="20.25" customHeight="1">
      <c r="Y4595" s="6230"/>
      <c r="AL4595" s="6230"/>
    </row>
    <row r="4596" spans="25:38" ht="20.25" customHeight="1">
      <c r="Y4596" s="6230"/>
      <c r="AL4596" s="6230"/>
    </row>
    <row r="4597" spans="25:38" ht="20.25" customHeight="1">
      <c r="Y4597" s="6230"/>
      <c r="AK4597" s="6230"/>
      <c r="AL4597" s="6230"/>
    </row>
    <row r="4598" spans="25:38" ht="20.25" customHeight="1">
      <c r="Y4598" s="6230"/>
      <c r="AL4598" s="6230"/>
    </row>
    <row r="4599" spans="25:38" ht="20.25" customHeight="1">
      <c r="Y4599" s="6230"/>
      <c r="AL4599" s="6230"/>
    </row>
    <row r="4600" spans="25:38" ht="20.25" customHeight="1">
      <c r="Y4600" s="6230"/>
      <c r="AL4600" s="6230"/>
    </row>
    <row r="4601" spans="25:38" ht="20.25" customHeight="1">
      <c r="Y4601" s="6230"/>
      <c r="AL4601" s="6230"/>
    </row>
    <row r="4602" spans="25:38" ht="20.25" customHeight="1">
      <c r="Y4602" s="6230"/>
      <c r="AK4602" s="6230"/>
      <c r="AL4602" s="6230"/>
    </row>
    <row r="4603" spans="25:38" ht="20.25" customHeight="1">
      <c r="Y4603" s="6230"/>
      <c r="AL4603" s="6230"/>
    </row>
    <row r="4604" spans="25:38" ht="20.25" customHeight="1">
      <c r="Y4604" s="6230"/>
      <c r="AL4604" s="6230"/>
    </row>
    <row r="4605" spans="25:38" ht="20.25" customHeight="1">
      <c r="Y4605" s="6230"/>
      <c r="AL4605" s="6230"/>
    </row>
    <row r="4606" spans="25:38" ht="20.25" customHeight="1">
      <c r="Y4606" s="6230"/>
      <c r="AL4606" s="6230"/>
    </row>
    <row r="4607" spans="25:38" ht="20.25" customHeight="1">
      <c r="Y4607" s="6230"/>
      <c r="AL4607" s="6230"/>
    </row>
    <row r="4608" spans="25:38" ht="20.25" customHeight="1">
      <c r="Y4608" s="6230"/>
      <c r="AL4608" s="6230"/>
    </row>
    <row r="4609" spans="25:38" ht="20.25" customHeight="1">
      <c r="Y4609" s="6230"/>
      <c r="AK4609" s="6230"/>
      <c r="AL4609" s="6230"/>
    </row>
    <row r="4610" spans="25:38" ht="20.25" customHeight="1">
      <c r="Y4610" s="6230"/>
      <c r="AL4610" s="6230"/>
    </row>
    <row r="4611" spans="25:38" ht="20.25" customHeight="1">
      <c r="Y4611" s="6230"/>
      <c r="AL4611" s="6230"/>
    </row>
    <row r="4612" spans="25:38" ht="20.25" customHeight="1">
      <c r="Y4612" s="6230"/>
      <c r="AL4612" s="6230"/>
    </row>
    <row r="4618" spans="25:38" ht="20.25" customHeight="1">
      <c r="AJ4618" s="1529"/>
    </row>
    <row r="4645" spans="25:38" ht="20.25" customHeight="1">
      <c r="Y4645" s="6230"/>
      <c r="AJ4645" s="1529"/>
      <c r="AL4645" s="6230"/>
    </row>
    <row r="4646" spans="25:38" ht="20.25" customHeight="1">
      <c r="Y4646" s="6230"/>
    </row>
    <row r="4647" spans="25:38" ht="20.25" customHeight="1">
      <c r="Y4647" s="6230"/>
    </row>
    <row r="4648" spans="25:38" ht="20.25" customHeight="1">
      <c r="Y4648" s="6230"/>
    </row>
    <row r="4649" spans="25:38" ht="20.25" customHeight="1">
      <c r="Y4649" s="6230"/>
    </row>
    <row r="4651" spans="25:38" ht="20.25" customHeight="1">
      <c r="Y4651" s="6230"/>
      <c r="AL4651" s="6230"/>
    </row>
    <row r="4652" spans="25:38" ht="20.25" customHeight="1">
      <c r="Y4652" s="6230"/>
      <c r="AL4652" s="6230"/>
    </row>
    <row r="4653" spans="25:38" ht="20.25" customHeight="1">
      <c r="Y4653" s="6230"/>
      <c r="AL4653" s="6230"/>
    </row>
    <row r="4657" spans="25:38" ht="20.25" customHeight="1">
      <c r="Y4657" s="6230"/>
    </row>
    <row r="4670" spans="25:38" ht="20.25" customHeight="1">
      <c r="AI4670" s="1529"/>
    </row>
    <row r="4671" spans="25:38" ht="20.25" customHeight="1">
      <c r="Y4671" s="6230"/>
      <c r="AL4671" s="6230"/>
    </row>
    <row r="4672" spans="25:38" ht="20.25" customHeight="1">
      <c r="Y4672" s="6230"/>
    </row>
    <row r="4679" spans="25:38" ht="20.25" customHeight="1">
      <c r="Y4679" s="6230"/>
    </row>
    <row r="4680" spans="25:38" ht="20.25" customHeight="1">
      <c r="AI4680" s="1529"/>
    </row>
    <row r="4681" spans="25:38" ht="20.25" customHeight="1">
      <c r="AL4681" s="6230"/>
    </row>
    <row r="4686" spans="25:38" ht="20.25" customHeight="1">
      <c r="AI4686" s="1529"/>
    </row>
    <row r="4687" spans="25:38" ht="20.25" customHeight="1">
      <c r="Y4687" s="6230"/>
    </row>
    <row r="4690" spans="25:38" ht="20.25" customHeight="1">
      <c r="Y4690" s="6230"/>
    </row>
    <row r="4693" spans="25:38" ht="20.25" customHeight="1">
      <c r="Y4693" s="6230"/>
    </row>
    <row r="4694" spans="25:38" ht="20.25" customHeight="1">
      <c r="Y4694" s="6230"/>
    </row>
    <row r="4696" spans="25:38" ht="20.25" customHeight="1">
      <c r="AI4696" s="1529"/>
    </row>
    <row r="4697" spans="25:38" ht="20.25" customHeight="1">
      <c r="AL4697" s="6230"/>
    </row>
    <row r="4701" spans="25:38" ht="20.25" customHeight="1">
      <c r="Y4701" s="6230"/>
      <c r="AL4701" s="6230"/>
    </row>
    <row r="4703" spans="25:38" ht="20.25" customHeight="1">
      <c r="AI4703" s="1529"/>
    </row>
    <row r="4706" spans="25:38" ht="20.25" customHeight="1">
      <c r="Y4706" s="6230"/>
      <c r="AI4706" s="1529"/>
    </row>
    <row r="4712" spans="25:38" ht="20.25" customHeight="1">
      <c r="AI4712" s="1529"/>
      <c r="AL4712" s="6230"/>
    </row>
    <row r="4714" spans="25:38" ht="20.25" customHeight="1">
      <c r="Y4714" s="6230"/>
    </row>
    <row r="4715" spans="25:38" ht="20.25" customHeight="1">
      <c r="Y4715" s="6230"/>
    </row>
    <row r="4723" spans="25:38" ht="20.25" customHeight="1">
      <c r="Y4723" s="6230"/>
      <c r="AI4723" s="1529"/>
    </row>
    <row r="4724" spans="25:38" ht="20.25" customHeight="1">
      <c r="Y4724" s="6230"/>
    </row>
    <row r="4727" spans="25:38" ht="20.25" customHeight="1">
      <c r="AI4727" s="1529"/>
    </row>
    <row r="4728" spans="25:38" ht="20.25" customHeight="1">
      <c r="Y4728" s="6230"/>
      <c r="AI4728" s="1529"/>
    </row>
    <row r="4729" spans="25:38" ht="20.25" customHeight="1">
      <c r="Y4729" s="6230"/>
    </row>
    <row r="4730" spans="25:38" ht="20.25" customHeight="1">
      <c r="Y4730" s="6230"/>
    </row>
    <row r="4732" spans="25:38" ht="20.25" customHeight="1">
      <c r="AI4732" s="1529"/>
      <c r="AJ4732" s="1529"/>
    </row>
    <row r="4733" spans="25:38" ht="20.25" customHeight="1">
      <c r="AL4733" s="6230"/>
    </row>
    <row r="4736" spans="25:38" ht="20.25" customHeight="1">
      <c r="AI4736" s="1529"/>
    </row>
    <row r="4741" spans="25:35" ht="20.25" customHeight="1">
      <c r="Y4741" s="6230"/>
      <c r="AI4741" s="1529"/>
    </row>
    <row r="4743" spans="25:35" ht="20.25" customHeight="1">
      <c r="Y4743" s="6230"/>
    </row>
    <row r="4752" spans="25:35" ht="20.25" customHeight="1">
      <c r="Y4752" s="6230"/>
    </row>
    <row r="4754" spans="25:38" ht="20.25" customHeight="1">
      <c r="Y4754" s="6230"/>
    </row>
    <row r="4755" spans="25:38" ht="20.25" customHeight="1">
      <c r="AI4755" s="1529"/>
    </row>
    <row r="4756" spans="25:38" ht="20.25" customHeight="1">
      <c r="AI4756" s="1529"/>
    </row>
    <row r="4757" spans="25:38" ht="20.25" customHeight="1">
      <c r="AI4757" s="1529"/>
    </row>
    <row r="4758" spans="25:38" ht="20.25" customHeight="1">
      <c r="AI4758" s="1529"/>
    </row>
    <row r="4763" spans="25:38" ht="20.25" customHeight="1">
      <c r="Y4763" s="6230"/>
    </row>
    <row r="4764" spans="25:38" ht="20.25" customHeight="1">
      <c r="Y4764" s="6230"/>
    </row>
    <row r="4765" spans="25:38" ht="20.25" customHeight="1">
      <c r="AI4765" s="1529"/>
      <c r="AL4765" s="6230"/>
    </row>
    <row r="4775" spans="25:38" ht="20.25" customHeight="1">
      <c r="AI4775" s="1529"/>
    </row>
    <row r="4776" spans="25:38" ht="20.25" customHeight="1">
      <c r="Y4776" s="6230"/>
    </row>
    <row r="4778" spans="25:38" ht="20.25" customHeight="1">
      <c r="Y4778" s="6230"/>
      <c r="AL4778" s="6230"/>
    </row>
    <row r="4780" spans="25:38" ht="20.25" customHeight="1">
      <c r="Y4780" s="6230"/>
    </row>
    <row r="4783" spans="25:38" ht="20.25" customHeight="1">
      <c r="AI4783" s="1529"/>
    </row>
    <row r="4784" spans="25:38" ht="20.25" customHeight="1">
      <c r="Y4784" s="6230"/>
    </row>
    <row r="4785" spans="25:35" ht="20.25" customHeight="1">
      <c r="Y4785" s="6230"/>
    </row>
    <row r="4786" spans="25:35" ht="20.25" customHeight="1">
      <c r="AI4786" s="1529"/>
    </row>
    <row r="4796" spans="25:35" ht="20.25" customHeight="1">
      <c r="Y4796" s="6230"/>
      <c r="AI4796" s="1529"/>
    </row>
    <row r="4797" spans="25:35" ht="20.25" customHeight="1">
      <c r="Y4797" s="6230"/>
    </row>
    <row r="4798" spans="25:35" ht="20.25" customHeight="1">
      <c r="Y4798" s="6230"/>
    </row>
    <row r="4799" spans="25:35" ht="20.25" customHeight="1">
      <c r="Y4799" s="6230"/>
      <c r="AI4799" s="1529"/>
    </row>
    <row r="4800" spans="25:35" ht="20.25" customHeight="1">
      <c r="Y4800" s="6230"/>
    </row>
    <row r="4820" spans="25:38" ht="20.25" customHeight="1">
      <c r="AI4820" s="1529"/>
      <c r="AL4820" s="6230"/>
    </row>
    <row r="4821" spans="25:38" ht="20.25" customHeight="1">
      <c r="Y4821" s="6230"/>
    </row>
    <row r="4822" spans="25:38" ht="20.25" customHeight="1">
      <c r="Y4822" s="6230"/>
    </row>
    <row r="4823" spans="25:38" ht="20.25" customHeight="1">
      <c r="Y4823" s="6230"/>
      <c r="AL4823" s="6230"/>
    </row>
    <row r="4824" spans="25:38" ht="20.25" customHeight="1">
      <c r="Y4824" s="6230"/>
      <c r="AI4824" s="1529"/>
    </row>
    <row r="4825" spans="25:38" ht="20.25" customHeight="1">
      <c r="Y4825" s="6230"/>
    </row>
    <row r="4826" spans="25:38" ht="20.25" customHeight="1">
      <c r="Y4826" s="6230"/>
    </row>
    <row r="4828" spans="25:38" ht="20.25" customHeight="1">
      <c r="Y4828" s="6230"/>
    </row>
    <row r="4831" spans="25:38" ht="20.25" customHeight="1">
      <c r="AI4831" s="1529"/>
    </row>
    <row r="4832" spans="25:38" ht="20.25" customHeight="1">
      <c r="AI4832" s="1529"/>
    </row>
    <row r="4836" spans="25:35" ht="20.25" customHeight="1">
      <c r="Y4836" s="6230"/>
      <c r="AI4836" s="1529"/>
    </row>
    <row r="4837" spans="25:35" ht="20.25" customHeight="1">
      <c r="Y4837" s="6230"/>
      <c r="AI4837" s="1529"/>
    </row>
    <row r="4839" spans="25:35" ht="20.25" customHeight="1">
      <c r="AI4839" s="1529"/>
    </row>
    <row r="4842" spans="25:35" ht="20.25" customHeight="1">
      <c r="Y4842" s="6230"/>
    </row>
    <row r="4843" spans="25:35" ht="20.25" customHeight="1">
      <c r="Y4843" s="6230"/>
      <c r="AI4843" s="1529"/>
    </row>
    <row r="4844" spans="25:35" ht="20.25" customHeight="1">
      <c r="Y4844" s="6230"/>
    </row>
    <row r="4846" spans="25:35" ht="20.25" customHeight="1">
      <c r="Y4846" s="6230"/>
    </row>
    <row r="4847" spans="25:35" ht="20.25" customHeight="1">
      <c r="Y4847" s="6230"/>
    </row>
    <row r="4849" spans="25:35" ht="20.25" customHeight="1">
      <c r="Y4849" s="6230"/>
    </row>
    <row r="4850" spans="25:35" ht="20.25" customHeight="1">
      <c r="Y4850" s="6230"/>
      <c r="AI4850" s="1529"/>
    </row>
    <row r="4851" spans="25:35" ht="20.25" customHeight="1">
      <c r="Y4851" s="6230"/>
    </row>
    <row r="4869" spans="25:38" ht="20.25" customHeight="1">
      <c r="Y4869" s="6230"/>
    </row>
    <row r="4870" spans="25:38" ht="20.25" customHeight="1">
      <c r="Y4870" s="6230"/>
    </row>
    <row r="4871" spans="25:38" ht="20.25" customHeight="1">
      <c r="Y4871" s="6230"/>
    </row>
    <row r="4872" spans="25:38" ht="20.25" customHeight="1">
      <c r="AI4872" s="1529"/>
    </row>
    <row r="4873" spans="25:38" ht="20.25" customHeight="1">
      <c r="Y4873" s="6230"/>
    </row>
    <row r="4875" spans="25:38" ht="20.25" customHeight="1">
      <c r="AL4875" s="6230"/>
    </row>
    <row r="4876" spans="25:38" ht="20.25" customHeight="1">
      <c r="Y4876" s="6230"/>
    </row>
    <row r="4878" spans="25:38" ht="20.25" customHeight="1">
      <c r="Y4878" s="6230"/>
    </row>
    <row r="4879" spans="25:38" ht="20.25" customHeight="1">
      <c r="Y4879" s="6230"/>
    </row>
    <row r="4880" spans="25:38" ht="20.25" customHeight="1">
      <c r="Y4880" s="6230"/>
    </row>
    <row r="4881" spans="25:25" ht="20.25" customHeight="1">
      <c r="Y4881" s="6230"/>
    </row>
    <row r="4882" spans="25:25" ht="20.25" customHeight="1">
      <c r="Y4882" s="6230"/>
    </row>
    <row r="4883" spans="25:25" ht="20.25" customHeight="1">
      <c r="Y4883" s="6230"/>
    </row>
    <row r="4888" spans="25:25" ht="20.25" customHeight="1">
      <c r="Y4888" s="6230"/>
    </row>
    <row r="4907" spans="25:38" ht="20.25" customHeight="1">
      <c r="Y4907" s="6230"/>
    </row>
    <row r="4908" spans="25:38" ht="20.25" customHeight="1">
      <c r="Y4908" s="6230"/>
    </row>
    <row r="4909" spans="25:38" ht="20.25" customHeight="1">
      <c r="Y4909" s="6230"/>
      <c r="AL4909" s="6230"/>
    </row>
    <row r="4910" spans="25:38" ht="20.25" customHeight="1">
      <c r="Y4910" s="6230"/>
    </row>
    <row r="4911" spans="25:38" ht="20.25" customHeight="1">
      <c r="Y4911" s="6230"/>
    </row>
    <row r="4912" spans="25:38" ht="20.25" customHeight="1">
      <c r="Y4912" s="6230"/>
    </row>
    <row r="4913" spans="25:25" ht="20.25" customHeight="1">
      <c r="Y4913" s="6230"/>
    </row>
    <row r="4924" spans="25:25" ht="20.25" customHeight="1">
      <c r="Y4924" s="6230"/>
    </row>
    <row r="4926" spans="25:25" ht="20.25" customHeight="1">
      <c r="Y4926" s="6230"/>
    </row>
    <row r="4927" spans="25:25" ht="20.25" customHeight="1">
      <c r="Y4927" s="6230"/>
    </row>
    <row r="4928" spans="25:25" ht="20.25" customHeight="1">
      <c r="Y4928" s="6230"/>
    </row>
    <row r="4929" spans="25:38" ht="20.25" customHeight="1">
      <c r="Y4929" s="6230"/>
      <c r="AL4929" s="6230"/>
    </row>
    <row r="4934" spans="25:38" ht="20.25" customHeight="1">
      <c r="AI4934" s="1529"/>
    </row>
    <row r="4941" spans="25:38" ht="20.25" customHeight="1">
      <c r="AI4941" s="1529"/>
    </row>
    <row r="4948" spans="25:35" ht="20.25" customHeight="1">
      <c r="Y4948" s="6230"/>
    </row>
    <row r="4949" spans="25:35" ht="20.25" customHeight="1">
      <c r="AI4949" s="1529"/>
    </row>
    <row r="4951" spans="25:35" ht="20.25" customHeight="1">
      <c r="Y4951" s="6230"/>
    </row>
    <row r="4953" spans="25:35" ht="20.25" customHeight="1">
      <c r="Y4953" s="6230"/>
    </row>
    <row r="4954" spans="25:35" ht="20.25" customHeight="1">
      <c r="Y4954" s="6230"/>
    </row>
    <row r="4955" spans="25:35" ht="20.25" customHeight="1">
      <c r="Y4955" s="6230"/>
    </row>
    <row r="4956" spans="25:35" ht="20.25" customHeight="1">
      <c r="Y4956" s="6230"/>
    </row>
    <row r="4957" spans="25:35" ht="20.25" customHeight="1">
      <c r="Y4957" s="6230"/>
    </row>
    <row r="4958" spans="25:35" ht="20.25" customHeight="1">
      <c r="Y4958" s="6230"/>
    </row>
    <row r="4960" spans="25:35" ht="20.25" customHeight="1">
      <c r="Y4960" s="6230"/>
      <c r="AI4960" s="1529"/>
    </row>
    <row r="4962" spans="25:35" ht="20.25" customHeight="1">
      <c r="Y4962" s="6230"/>
    </row>
    <row r="4963" spans="25:35" ht="20.25" customHeight="1">
      <c r="Y4963" s="6230"/>
    </row>
    <row r="4965" spans="25:35" ht="20.25" customHeight="1">
      <c r="Y4965" s="6230"/>
      <c r="AI4965" s="1529"/>
    </row>
    <row r="4967" spans="25:35" ht="20.25" customHeight="1">
      <c r="AI4967" s="1529"/>
    </row>
    <row r="4984" spans="25:35" ht="20.25" customHeight="1">
      <c r="Y4984" s="6230"/>
      <c r="AI4984" s="1529"/>
    </row>
    <row r="4989" spans="25:35" ht="20.25" customHeight="1">
      <c r="Y4989" s="6230"/>
      <c r="AI4989" s="1529"/>
    </row>
    <row r="4990" spans="25:35" ht="20.25" customHeight="1">
      <c r="Y4990" s="6230"/>
    </row>
    <row r="4991" spans="25:35" ht="20.25" customHeight="1">
      <c r="Y4991" s="6230"/>
    </row>
    <row r="4992" spans="25:35" ht="20.25" customHeight="1">
      <c r="Y4992" s="6230"/>
    </row>
    <row r="4993" spans="25:35" ht="20.25" customHeight="1">
      <c r="Y4993" s="6230"/>
    </row>
    <row r="4994" spans="25:35" ht="20.25" customHeight="1">
      <c r="Y4994" s="6230"/>
    </row>
    <row r="4995" spans="25:35" ht="20.25" customHeight="1">
      <c r="Y4995" s="6230"/>
    </row>
    <row r="4996" spans="25:35" ht="20.25" customHeight="1">
      <c r="Y4996" s="6230"/>
      <c r="AI4996" s="1529"/>
    </row>
    <row r="4997" spans="25:35" ht="20.25" customHeight="1">
      <c r="Y4997" s="6230"/>
    </row>
    <row r="4998" spans="25:35" ht="20.25" customHeight="1">
      <c r="Y4998" s="6230"/>
    </row>
    <row r="5002" spans="25:35" ht="20.25" customHeight="1">
      <c r="Y5002" s="6230"/>
      <c r="AI5002" s="1529"/>
    </row>
    <row r="5003" spans="25:35" ht="20.25" customHeight="1">
      <c r="Y5003" s="6230"/>
    </row>
    <row r="5006" spans="25:35" ht="20.25" customHeight="1">
      <c r="AI5006" s="1529"/>
    </row>
    <row r="5007" spans="25:35" ht="20.25" customHeight="1">
      <c r="AI5007" s="1529"/>
    </row>
    <row r="5008" spans="25:35" ht="20.25" customHeight="1">
      <c r="AI5008" s="1529"/>
    </row>
    <row r="5032" spans="25:35" ht="20.25" customHeight="1">
      <c r="Y5032" s="6230"/>
      <c r="AI5032" s="1529"/>
    </row>
    <row r="5033" spans="25:35" ht="20.25" customHeight="1">
      <c r="Y5033" s="6230"/>
    </row>
    <row r="5034" spans="25:35" ht="20.25" customHeight="1">
      <c r="Y5034" s="6230"/>
    </row>
    <row r="5035" spans="25:35" ht="20.25" customHeight="1">
      <c r="AI5035" s="1529"/>
    </row>
    <row r="5036" spans="25:35" ht="20.25" customHeight="1">
      <c r="Y5036" s="6230"/>
      <c r="AI5036" s="1529"/>
    </row>
    <row r="5037" spans="25:35" ht="20.25" customHeight="1">
      <c r="Y5037" s="6230"/>
    </row>
    <row r="5039" spans="25:35" ht="20.25" customHeight="1">
      <c r="Y5039" s="6230"/>
    </row>
    <row r="5040" spans="25:35" ht="20.25" customHeight="1">
      <c r="Y5040" s="6230"/>
    </row>
    <row r="5041" spans="25:38" ht="20.25" customHeight="1">
      <c r="Y5041" s="6230"/>
    </row>
    <row r="5042" spans="25:38" ht="20.25" customHeight="1">
      <c r="Y5042" s="6230"/>
    </row>
    <row r="5044" spans="25:38" ht="20.25" customHeight="1">
      <c r="Y5044" s="6230"/>
    </row>
    <row r="5045" spans="25:38" ht="20.25" customHeight="1">
      <c r="Y5045" s="6230"/>
    </row>
    <row r="5046" spans="25:38" ht="20.25" customHeight="1">
      <c r="Y5046" s="6230"/>
    </row>
    <row r="5048" spans="25:38" ht="20.25" customHeight="1">
      <c r="AL5048" s="6230"/>
    </row>
    <row r="5050" spans="25:38" ht="20.25" customHeight="1">
      <c r="Y5050" s="6230"/>
    </row>
    <row r="5051" spans="25:38" ht="20.25" customHeight="1">
      <c r="Y5051" s="6230"/>
    </row>
    <row r="5052" spans="25:38" ht="20.25" customHeight="1">
      <c r="Y5052" s="6230"/>
    </row>
    <row r="5053" spans="25:38" ht="20.25" customHeight="1">
      <c r="Y5053" s="6230"/>
    </row>
    <row r="5055" spans="25:38" ht="20.25" customHeight="1">
      <c r="Y5055" s="6230"/>
    </row>
    <row r="5061" spans="35:36" ht="20.25" customHeight="1">
      <c r="AI5061" s="1529"/>
      <c r="AJ5061" s="1529"/>
    </row>
    <row r="5076" spans="25:35" ht="20.25" customHeight="1">
      <c r="AI5076" s="1529"/>
    </row>
    <row r="5077" spans="25:35" ht="20.25" customHeight="1">
      <c r="AI5077" s="1529"/>
    </row>
    <row r="5083" spans="25:35" ht="20.25" customHeight="1">
      <c r="AI5083" s="1529"/>
    </row>
    <row r="5085" spans="25:35" ht="20.25" customHeight="1">
      <c r="Y5085" s="6230"/>
    </row>
    <row r="5091" spans="25:38" ht="20.25" customHeight="1">
      <c r="Y5091" s="6230"/>
      <c r="AL5091" s="6230"/>
    </row>
    <row r="5092" spans="25:38" ht="20.25" customHeight="1">
      <c r="Y5092" s="6230"/>
    </row>
    <row r="5094" spans="25:38" ht="20.25" customHeight="1">
      <c r="Y5094" s="6230"/>
      <c r="AL5094" s="6230"/>
    </row>
    <row r="5095" spans="25:38" ht="20.25" customHeight="1">
      <c r="Y5095" s="6230"/>
      <c r="AL5095" s="6230"/>
    </row>
    <row r="5096" spans="25:38" ht="20.25" customHeight="1">
      <c r="Y5096" s="6230"/>
    </row>
    <row r="5097" spans="25:38" ht="20.25" customHeight="1">
      <c r="Y5097" s="6230"/>
    </row>
    <row r="5098" spans="25:38" ht="20.25" customHeight="1">
      <c r="AI5098" s="1529"/>
    </row>
    <row r="5099" spans="25:38" ht="20.25" customHeight="1">
      <c r="Y5099" s="6230"/>
    </row>
    <row r="5100" spans="25:38" ht="20.25" customHeight="1">
      <c r="Y5100" s="6230"/>
    </row>
    <row r="5101" spans="25:38" ht="20.25" customHeight="1">
      <c r="Y5101" s="6230"/>
      <c r="AI5101" s="1529"/>
    </row>
    <row r="5102" spans="25:38" ht="20.25" customHeight="1">
      <c r="Y5102" s="6230"/>
      <c r="AI5102" s="1529"/>
    </row>
    <row r="5103" spans="25:38" ht="20.25" customHeight="1">
      <c r="Y5103" s="6230"/>
    </row>
    <row r="5104" spans="25:38" ht="20.25" customHeight="1">
      <c r="Y5104" s="6230"/>
      <c r="AI5104" s="1529"/>
    </row>
    <row r="5105" spans="25:35" ht="20.25" customHeight="1">
      <c r="Y5105" s="6230"/>
      <c r="AI5105" s="1529"/>
    </row>
    <row r="5106" spans="25:35" ht="20.25" customHeight="1">
      <c r="Y5106" s="6230"/>
    </row>
    <row r="5107" spans="25:35" ht="20.25" customHeight="1">
      <c r="Y5107" s="6230"/>
    </row>
    <row r="5108" spans="25:35" ht="20.25" customHeight="1">
      <c r="Y5108" s="6230"/>
      <c r="AI5108" s="1529"/>
    </row>
    <row r="5109" spans="25:35" ht="20.25" customHeight="1">
      <c r="Y5109" s="6230"/>
      <c r="AI5109" s="1529"/>
    </row>
    <row r="5110" spans="25:35" ht="20.25" customHeight="1">
      <c r="Y5110" s="6230"/>
      <c r="AI5110" s="1529"/>
    </row>
    <row r="5111" spans="25:35" ht="20.25" customHeight="1">
      <c r="Y5111" s="6230"/>
      <c r="AI5111" s="1529"/>
    </row>
    <row r="5112" spans="25:35" ht="20.25" customHeight="1">
      <c r="Y5112" s="6230"/>
    </row>
    <row r="5113" spans="25:35" ht="20.25" customHeight="1">
      <c r="Y5113" s="6230"/>
    </row>
    <row r="5114" spans="25:35" ht="20.25" customHeight="1">
      <c r="Y5114" s="6230"/>
    </row>
    <row r="5115" spans="25:35" ht="20.25" customHeight="1">
      <c r="Y5115" s="6230"/>
    </row>
    <row r="5116" spans="25:35" ht="20.25" customHeight="1">
      <c r="Y5116" s="6230"/>
    </row>
    <row r="5118" spans="25:35" ht="20.25" customHeight="1">
      <c r="Y5118" s="6230"/>
    </row>
    <row r="5122" spans="25:35" ht="20.25" customHeight="1">
      <c r="AI5122" s="1529"/>
    </row>
    <row r="5124" spans="25:35" ht="20.25" customHeight="1">
      <c r="AI5124" s="1529"/>
    </row>
    <row r="5129" spans="25:35" ht="20.25" customHeight="1">
      <c r="Y5129" s="6230"/>
    </row>
    <row r="5140" spans="25:35" ht="20.25" customHeight="1">
      <c r="AI5140" s="1529"/>
    </row>
    <row r="5149" spans="25:35" ht="20.25" customHeight="1">
      <c r="Y5149" s="6230"/>
    </row>
    <row r="5165" spans="25:25" ht="20.25" customHeight="1">
      <c r="Y5165" s="6230"/>
    </row>
    <row r="5167" spans="25:25" ht="20.25" customHeight="1">
      <c r="Y5167" s="6230"/>
    </row>
    <row r="5168" spans="25:25" ht="20.25" customHeight="1">
      <c r="Y5168" s="6230"/>
    </row>
    <row r="5169" spans="25:38" ht="20.25" customHeight="1">
      <c r="AL5169" s="6230"/>
    </row>
    <row r="5174" spans="25:38" ht="20.25" customHeight="1">
      <c r="Y5174" s="6230"/>
      <c r="AI5174" s="1529"/>
    </row>
    <row r="5175" spans="25:38" ht="20.25" customHeight="1">
      <c r="Y5175" s="6230"/>
      <c r="AI5175" s="1529"/>
    </row>
    <row r="5176" spans="25:38" ht="20.25" customHeight="1">
      <c r="Y5176" s="6230"/>
    </row>
    <row r="5177" spans="25:38" ht="20.25" customHeight="1">
      <c r="Y5177" s="6230"/>
    </row>
    <row r="5179" spans="25:38" ht="20.25" customHeight="1">
      <c r="Y5179" s="6230"/>
    </row>
    <row r="5180" spans="25:38" ht="20.25" customHeight="1">
      <c r="AL5180" s="6230"/>
    </row>
    <row r="5181" spans="25:38" ht="20.25" customHeight="1">
      <c r="Y5181" s="6230"/>
    </row>
    <row r="5182" spans="25:38" ht="20.25" customHeight="1">
      <c r="Y5182" s="6230"/>
      <c r="AI5182" s="1529"/>
    </row>
    <row r="5183" spans="25:38" ht="20.25" customHeight="1">
      <c r="AI5183" s="1529"/>
    </row>
    <row r="5184" spans="25:38" ht="20.25" customHeight="1">
      <c r="Y5184" s="6230"/>
      <c r="AI5184" s="1529"/>
    </row>
    <row r="5185" spans="25:35" ht="20.25" customHeight="1">
      <c r="Y5185" s="6230"/>
    </row>
    <row r="5186" spans="25:35" ht="20.25" customHeight="1">
      <c r="Y5186" s="6230"/>
    </row>
    <row r="5187" spans="25:35" ht="20.25" customHeight="1">
      <c r="Y5187" s="6230"/>
    </row>
    <row r="5188" spans="25:35" ht="20.25" customHeight="1">
      <c r="Y5188" s="6230"/>
    </row>
    <row r="5189" spans="25:35" ht="20.25" customHeight="1">
      <c r="Y5189" s="6230"/>
    </row>
    <row r="5190" spans="25:35" ht="20.25" customHeight="1">
      <c r="Y5190" s="6230"/>
    </row>
    <row r="5191" spans="25:35" ht="20.25" customHeight="1">
      <c r="Y5191" s="6230"/>
      <c r="AI5191" s="1529"/>
    </row>
    <row r="5192" spans="25:35" ht="20.25" customHeight="1">
      <c r="Y5192" s="6230"/>
    </row>
    <row r="5193" spans="25:35" ht="20.25" customHeight="1">
      <c r="Y5193" s="6230"/>
    </row>
    <row r="5194" spans="25:35" ht="20.25" customHeight="1">
      <c r="Y5194" s="6230"/>
    </row>
    <row r="5195" spans="25:35" ht="20.25" customHeight="1">
      <c r="Y5195" s="6230"/>
    </row>
    <row r="5196" spans="25:35" ht="20.25" customHeight="1">
      <c r="Y5196" s="6230"/>
    </row>
    <row r="5197" spans="25:35" ht="20.25" customHeight="1">
      <c r="Y5197" s="6230"/>
    </row>
    <row r="5225" spans="25:36" ht="20.25" customHeight="1">
      <c r="Y5225" s="6230"/>
    </row>
    <row r="5226" spans="25:36" ht="20.25" customHeight="1">
      <c r="AI5226" s="1529"/>
      <c r="AJ5226" s="1529"/>
    </row>
    <row r="5239" spans="25:35" ht="20.25" customHeight="1">
      <c r="Y5239" s="6230"/>
    </row>
    <row r="5240" spans="25:35" ht="20.25" customHeight="1">
      <c r="Y5240" s="6230"/>
    </row>
    <row r="5242" spans="25:35" ht="20.25" customHeight="1">
      <c r="Y5242" s="6230"/>
    </row>
    <row r="5244" spans="25:35" ht="20.25" customHeight="1">
      <c r="Y5244" s="6230"/>
      <c r="AI5244" s="1529"/>
    </row>
    <row r="5245" spans="25:35" ht="20.25" customHeight="1">
      <c r="Y5245" s="6230"/>
    </row>
    <row r="5246" spans="25:35" ht="20.25" customHeight="1">
      <c r="Y5246" s="6230"/>
    </row>
    <row r="5247" spans="25:35" ht="20.25" customHeight="1">
      <c r="AI5247" s="1529"/>
    </row>
    <row r="5248" spans="25:35" ht="20.25" customHeight="1">
      <c r="Y5248" s="6230"/>
    </row>
    <row r="5249" spans="25:38" ht="20.25" customHeight="1">
      <c r="Y5249" s="6230"/>
    </row>
    <row r="5250" spans="25:38" ht="20.25" customHeight="1">
      <c r="Y5250" s="6230"/>
    </row>
    <row r="5251" spans="25:38" ht="20.25" customHeight="1">
      <c r="Y5251" s="6230"/>
    </row>
    <row r="5252" spans="25:38" ht="20.25" customHeight="1">
      <c r="AJ5252" s="1529"/>
    </row>
    <row r="5256" spans="25:38" ht="20.25" customHeight="1">
      <c r="AL5256" s="6230"/>
    </row>
    <row r="5258" spans="25:38" ht="20.25" customHeight="1">
      <c r="Y5258" s="6230"/>
    </row>
    <row r="5273" spans="25:36" ht="20.25" customHeight="1">
      <c r="AI5273" s="1529"/>
      <c r="AJ5273" s="1529"/>
    </row>
    <row r="5280" spans="25:36" ht="20.25" customHeight="1">
      <c r="Y5280" s="6230"/>
    </row>
    <row r="5283" spans="25:36" ht="20.25" customHeight="1">
      <c r="Y5283" s="6230"/>
    </row>
    <row r="5287" spans="25:36" ht="20.25" customHeight="1">
      <c r="Y5287" s="6230"/>
    </row>
    <row r="5289" spans="25:36" ht="20.25" customHeight="1">
      <c r="AI5289" s="1529"/>
      <c r="AJ5289" s="1529"/>
    </row>
    <row r="5292" spans="25:36" ht="20.25" customHeight="1">
      <c r="AI5292" s="1529"/>
    </row>
    <row r="5293" spans="25:36" ht="20.25" customHeight="1">
      <c r="AI5293" s="1529"/>
    </row>
    <row r="5295" spans="25:36" ht="20.25" customHeight="1">
      <c r="AI5295" s="1529"/>
    </row>
    <row r="5299" spans="25:35" ht="20.25" customHeight="1">
      <c r="AI5299" s="1529"/>
    </row>
    <row r="5311" spans="25:35" ht="20.25" customHeight="1">
      <c r="Y5311" s="6230"/>
    </row>
    <row r="5312" spans="25:35" ht="20.25" customHeight="1">
      <c r="Y5312" s="6230"/>
    </row>
    <row r="5314" spans="25:35" ht="20.25" customHeight="1">
      <c r="Y5314" s="6230"/>
    </row>
    <row r="5315" spans="25:35" ht="20.25" customHeight="1">
      <c r="Y5315" s="6230"/>
    </row>
    <row r="5316" spans="25:35" ht="20.25" customHeight="1">
      <c r="Y5316" s="6230"/>
    </row>
    <row r="5317" spans="25:35" ht="20.25" customHeight="1">
      <c r="Y5317" s="6230"/>
    </row>
    <row r="5318" spans="25:35" ht="20.25" customHeight="1">
      <c r="Y5318" s="6230"/>
    </row>
    <row r="5319" spans="25:35" ht="20.25" customHeight="1">
      <c r="AI5319" s="1529"/>
    </row>
    <row r="5320" spans="25:35" ht="20.25" customHeight="1">
      <c r="Y5320" s="6230"/>
    </row>
    <row r="5321" spans="25:35" ht="20.25" customHeight="1">
      <c r="Y5321" s="6230"/>
    </row>
    <row r="5322" spans="25:35" ht="20.25" customHeight="1">
      <c r="Y5322" s="6230"/>
    </row>
    <row r="5323" spans="25:35" ht="20.25" customHeight="1">
      <c r="Y5323" s="6230"/>
    </row>
    <row r="5324" spans="25:35" ht="20.25" customHeight="1">
      <c r="Y5324" s="6230"/>
    </row>
    <row r="5325" spans="25:35" ht="20.25" customHeight="1">
      <c r="Y5325" s="6230"/>
    </row>
    <row r="5326" spans="25:35" ht="20.25" customHeight="1">
      <c r="Y5326" s="6230"/>
    </row>
    <row r="5327" spans="25:35" ht="20.25" customHeight="1">
      <c r="Y5327" s="6230"/>
    </row>
    <row r="5328" spans="25:35" ht="20.25" customHeight="1">
      <c r="Y5328" s="6230"/>
    </row>
    <row r="5329" spans="25:35" ht="20.25" customHeight="1">
      <c r="Y5329" s="6230"/>
    </row>
    <row r="5330" spans="25:35" ht="20.25" customHeight="1">
      <c r="Y5330" s="6230"/>
    </row>
    <row r="5331" spans="25:35" ht="20.25" customHeight="1">
      <c r="Y5331" s="6230"/>
    </row>
    <row r="5333" spans="25:35" ht="20.25" customHeight="1">
      <c r="Y5333" s="6230"/>
      <c r="AI5333" s="1529"/>
    </row>
    <row r="5334" spans="25:35" ht="20.25" customHeight="1">
      <c r="Y5334" s="6230"/>
    </row>
    <row r="5335" spans="25:35" ht="20.25" customHeight="1">
      <c r="Y5335" s="6230"/>
    </row>
    <row r="5337" spans="25:35" ht="20.25" customHeight="1">
      <c r="Y5337" s="6230"/>
    </row>
    <row r="5341" spans="25:35" ht="20.25" customHeight="1">
      <c r="Y5341" s="6230"/>
    </row>
    <row r="5343" spans="25:35" ht="20.25" customHeight="1">
      <c r="Y5343" s="6230"/>
    </row>
    <row r="5344" spans="25:35" ht="20.25" customHeight="1">
      <c r="Y5344" s="6230"/>
    </row>
    <row r="5346" spans="25:35" ht="20.25" customHeight="1">
      <c r="Y5346" s="6230"/>
    </row>
    <row r="5348" spans="25:35" ht="20.25" customHeight="1">
      <c r="Y5348" s="6230"/>
      <c r="AI5348" s="1529"/>
    </row>
    <row r="5349" spans="25:35" ht="20.25" customHeight="1">
      <c r="Y5349" s="6230"/>
    </row>
    <row r="5353" spans="25:35" ht="20.25" customHeight="1">
      <c r="AI5353" s="1529"/>
    </row>
    <row r="5359" spans="25:35" ht="20.25" customHeight="1">
      <c r="AI5359" s="1529"/>
    </row>
    <row r="5365" spans="25:38" ht="20.25" customHeight="1">
      <c r="Y5365" s="6230"/>
    </row>
    <row r="5375" spans="25:38" ht="20.25" customHeight="1">
      <c r="AI5375" s="1529"/>
    </row>
    <row r="5376" spans="25:38" ht="20.25" customHeight="1">
      <c r="AI5376" s="1529"/>
      <c r="AL5376" s="6230"/>
    </row>
    <row r="5388" spans="25:35" ht="20.25" customHeight="1">
      <c r="AI5388" s="1529"/>
    </row>
    <row r="5391" spans="25:35" ht="20.25" customHeight="1">
      <c r="Y5391" s="6230"/>
    </row>
    <row r="5399" spans="25:35" ht="20.25" customHeight="1">
      <c r="Y5399" s="6230"/>
    </row>
    <row r="5400" spans="25:35" ht="20.25" customHeight="1">
      <c r="Y5400" s="6230"/>
    </row>
    <row r="5401" spans="25:35" ht="20.25" customHeight="1">
      <c r="Y5401" s="6230"/>
    </row>
    <row r="5402" spans="25:35" ht="20.25" customHeight="1">
      <c r="AI5402" s="1529"/>
    </row>
    <row r="5403" spans="25:35" ht="20.25" customHeight="1">
      <c r="Y5403" s="6230"/>
      <c r="AI5403" s="1529"/>
    </row>
    <row r="5404" spans="25:35" ht="20.25" customHeight="1">
      <c r="Y5404" s="6230"/>
    </row>
    <row r="5405" spans="25:35" ht="20.25" customHeight="1">
      <c r="Y5405" s="6230"/>
      <c r="AI5405" s="1529"/>
    </row>
    <row r="5406" spans="25:35" ht="20.25" customHeight="1">
      <c r="Y5406" s="6230"/>
    </row>
    <row r="5408" spans="25:35" ht="20.25" customHeight="1">
      <c r="Y5408" s="6230"/>
    </row>
    <row r="5410" spans="25:38" ht="20.25" customHeight="1">
      <c r="Y5410" s="6230"/>
    </row>
    <row r="5411" spans="25:38" ht="20.25" customHeight="1">
      <c r="Y5411" s="6230"/>
    </row>
    <row r="5412" spans="25:38" ht="20.25" customHeight="1">
      <c r="Y5412" s="6230"/>
    </row>
    <row r="5413" spans="25:38" ht="20.25" customHeight="1">
      <c r="Y5413" s="6230"/>
    </row>
    <row r="5415" spans="25:38" ht="20.25" customHeight="1">
      <c r="Y5415" s="6230"/>
    </row>
    <row r="5416" spans="25:38" ht="20.25" customHeight="1">
      <c r="Y5416" s="6230"/>
    </row>
    <row r="5417" spans="25:38" ht="20.25" customHeight="1">
      <c r="Y5417" s="6230"/>
    </row>
    <row r="5418" spans="25:38" ht="20.25" customHeight="1">
      <c r="AL5418" s="6230"/>
    </row>
    <row r="5419" spans="25:38" ht="20.25" customHeight="1">
      <c r="Y5419" s="6230"/>
    </row>
    <row r="5420" spans="25:38" ht="20.25" customHeight="1">
      <c r="Y5420" s="6230"/>
    </row>
    <row r="5422" spans="25:38" ht="20.25" customHeight="1">
      <c r="Y5422" s="6230"/>
    </row>
    <row r="5423" spans="25:38" ht="20.25" customHeight="1">
      <c r="Y5423" s="6230"/>
    </row>
    <row r="5424" spans="25:38" ht="20.25" customHeight="1">
      <c r="Y5424" s="6230"/>
    </row>
    <row r="5425" spans="25:36" ht="20.25" customHeight="1">
      <c r="Y5425" s="6230"/>
    </row>
    <row r="5426" spans="25:36" ht="20.25" customHeight="1">
      <c r="Y5426" s="6230"/>
    </row>
    <row r="5427" spans="25:36" ht="20.25" customHeight="1">
      <c r="Y5427" s="6230"/>
    </row>
    <row r="5428" spans="25:36" ht="20.25" customHeight="1">
      <c r="Y5428" s="6230"/>
      <c r="AI5428" s="1529"/>
    </row>
    <row r="5429" spans="25:36" ht="20.25" customHeight="1">
      <c r="Y5429" s="6230"/>
    </row>
    <row r="5430" spans="25:36" ht="20.25" customHeight="1">
      <c r="Y5430" s="6230"/>
      <c r="AI5430" s="1529"/>
    </row>
    <row r="5431" spans="25:36" ht="20.25" customHeight="1">
      <c r="Y5431" s="6230"/>
    </row>
    <row r="5437" spans="25:36" ht="20.25" customHeight="1">
      <c r="AJ5437" s="1529"/>
    </row>
    <row r="5440" spans="25:36" ht="20.25" customHeight="1">
      <c r="AI5440" s="1529"/>
    </row>
    <row r="5460" spans="35:35" ht="20.25" customHeight="1">
      <c r="AI5460" s="1529"/>
    </row>
    <row r="5466" spans="35:35" ht="20.25" customHeight="1">
      <c r="AI5466" s="1529"/>
    </row>
    <row r="5470" spans="35:35" ht="20.25" customHeight="1">
      <c r="AI5470" s="1529"/>
    </row>
    <row r="5474" spans="25:36" ht="20.25" customHeight="1">
      <c r="AI5474" s="1529"/>
    </row>
    <row r="5478" spans="25:36" ht="20.25" customHeight="1">
      <c r="AI5478" s="1529"/>
    </row>
    <row r="5479" spans="25:36" ht="20.25" customHeight="1">
      <c r="Y5479" s="6230"/>
    </row>
    <row r="5480" spans="25:36" ht="20.25" customHeight="1">
      <c r="AJ5480" s="1529"/>
    </row>
    <row r="5481" spans="25:36" ht="20.25" customHeight="1">
      <c r="Y5481" s="6230"/>
    </row>
    <row r="5483" spans="25:36" ht="20.25" customHeight="1">
      <c r="Y5483" s="6230"/>
      <c r="AJ5483" s="1529"/>
    </row>
    <row r="5484" spans="25:36" ht="20.25" customHeight="1">
      <c r="Y5484" s="6230"/>
      <c r="AI5484" s="1529"/>
      <c r="AJ5484" s="1529"/>
    </row>
    <row r="5485" spans="25:36" ht="20.25" customHeight="1">
      <c r="Y5485" s="6230"/>
    </row>
    <row r="5486" spans="25:36" ht="20.25" customHeight="1">
      <c r="Y5486" s="6230"/>
    </row>
    <row r="5487" spans="25:36" ht="20.25" customHeight="1">
      <c r="Y5487" s="6230"/>
    </row>
    <row r="5488" spans="25:36" ht="20.25" customHeight="1">
      <c r="Y5488" s="6230"/>
    </row>
    <row r="5489" spans="25:38" ht="20.25" customHeight="1">
      <c r="Y5489" s="6230"/>
    </row>
    <row r="5490" spans="25:38" ht="20.25" customHeight="1">
      <c r="Y5490" s="6230"/>
    </row>
    <row r="5491" spans="25:38" ht="20.25" customHeight="1">
      <c r="Y5491" s="6230"/>
      <c r="AI5491" s="1529"/>
      <c r="AJ5491" s="1529"/>
    </row>
    <row r="5492" spans="25:38" ht="20.25" customHeight="1">
      <c r="Y5492" s="6230"/>
      <c r="AI5492" s="1529"/>
    </row>
    <row r="5493" spans="25:38" ht="20.25" customHeight="1">
      <c r="Y5493" s="6230"/>
      <c r="AI5493" s="1529"/>
      <c r="AJ5493" s="1529"/>
    </row>
    <row r="5494" spans="25:38" ht="20.25" customHeight="1">
      <c r="Y5494" s="6230"/>
      <c r="AI5494" s="1529"/>
      <c r="AJ5494" s="1529"/>
    </row>
    <row r="5495" spans="25:38" ht="20.25" customHeight="1">
      <c r="Y5495" s="6230"/>
    </row>
    <row r="5496" spans="25:38" ht="20.25" customHeight="1">
      <c r="Y5496" s="6230"/>
    </row>
    <row r="5497" spans="25:38" ht="20.25" customHeight="1">
      <c r="Y5497" s="6230"/>
    </row>
    <row r="5498" spans="25:38" ht="20.25" customHeight="1">
      <c r="Y5498" s="6230"/>
    </row>
    <row r="5499" spans="25:38" ht="20.25" customHeight="1">
      <c r="Y5499" s="6230"/>
      <c r="AJ5499" s="1529"/>
    </row>
    <row r="5500" spans="25:38" ht="20.25" customHeight="1">
      <c r="AJ5500" s="1529"/>
    </row>
    <row r="5501" spans="25:38" ht="20.25" customHeight="1">
      <c r="AJ5501" s="1529"/>
    </row>
    <row r="5502" spans="25:38" ht="20.25" customHeight="1">
      <c r="Y5502" s="6230"/>
      <c r="AJ5502" s="1529"/>
    </row>
    <row r="5503" spans="25:38" ht="20.25" customHeight="1">
      <c r="Y5503" s="6230"/>
    </row>
    <row r="5504" spans="25:38" ht="20.25" customHeight="1">
      <c r="Y5504" s="6230"/>
      <c r="AL5504" s="6230"/>
    </row>
    <row r="5507" spans="35:36" ht="20.25" customHeight="1">
      <c r="AI5507" s="1529"/>
      <c r="AJ5507" s="1529"/>
    </row>
    <row r="5512" spans="35:36" ht="20.25" customHeight="1">
      <c r="AJ5512" s="1529"/>
    </row>
    <row r="5513" spans="35:36" ht="20.25" customHeight="1">
      <c r="AI5513" s="1529"/>
      <c r="AJ5513" s="1529"/>
    </row>
    <row r="5514" spans="35:36" ht="20.25" customHeight="1">
      <c r="AI5514" s="1529"/>
      <c r="AJ5514" s="1529"/>
    </row>
    <row r="5518" spans="35:36" ht="20.25" customHeight="1">
      <c r="AJ5518" s="1529"/>
    </row>
    <row r="5519" spans="35:36" ht="20.25" customHeight="1">
      <c r="AI5519" s="1529"/>
    </row>
    <row r="5520" spans="35:36" ht="20.25" customHeight="1">
      <c r="AI5520" s="1529"/>
      <c r="AJ5520" s="1529"/>
    </row>
    <row r="5522" spans="35:38" ht="20.25" customHeight="1">
      <c r="AI5522" s="1529"/>
      <c r="AJ5522" s="1529"/>
    </row>
    <row r="5523" spans="35:38" ht="20.25" customHeight="1">
      <c r="AL5523" s="6230"/>
    </row>
    <row r="5525" spans="35:38" ht="20.25" customHeight="1">
      <c r="AI5525" s="1529"/>
      <c r="AJ5525" s="1529"/>
      <c r="AL5525" s="6230"/>
    </row>
    <row r="5527" spans="35:38" ht="20.25" customHeight="1">
      <c r="AI5527" s="1529"/>
      <c r="AJ5527" s="1529"/>
    </row>
    <row r="5528" spans="35:38" ht="20.25" customHeight="1">
      <c r="AL5528" s="6230"/>
    </row>
    <row r="5533" spans="35:38" ht="20.25" customHeight="1">
      <c r="AJ5533" s="1529"/>
    </row>
    <row r="5536" spans="35:38" ht="20.25" customHeight="1">
      <c r="AL5536" s="6230"/>
    </row>
    <row r="5537" spans="25:38" ht="20.25" customHeight="1">
      <c r="AL5537" s="6230"/>
    </row>
    <row r="5538" spans="25:38" ht="20.25" customHeight="1">
      <c r="AL5538" s="6230"/>
    </row>
    <row r="5541" spans="25:38" ht="20.25" customHeight="1">
      <c r="AI5541" s="1529"/>
      <c r="AJ5541" s="1529"/>
    </row>
    <row r="5542" spans="25:38" ht="20.25" customHeight="1">
      <c r="AJ5542" s="1529"/>
    </row>
    <row r="5544" spans="25:38" ht="20.25" customHeight="1">
      <c r="AI5544" s="1529"/>
      <c r="AJ5544" s="1529"/>
      <c r="AL5544" s="6230"/>
    </row>
    <row r="5545" spans="25:38" ht="20.25" customHeight="1">
      <c r="AL5545" s="6230"/>
    </row>
    <row r="5546" spans="25:38" ht="20.25" customHeight="1">
      <c r="AL5546" s="6230"/>
    </row>
    <row r="5547" spans="25:38" ht="20.25" customHeight="1">
      <c r="AL5547" s="6230"/>
    </row>
    <row r="5550" spans="25:38" ht="20.25" customHeight="1">
      <c r="Y5550" s="6230"/>
    </row>
    <row r="5551" spans="25:38" ht="20.25" customHeight="1">
      <c r="Y5551" s="6230"/>
      <c r="AL5551" s="6230"/>
    </row>
    <row r="5552" spans="25:38" ht="20.25" customHeight="1">
      <c r="Y5552" s="6230"/>
      <c r="AI5552" s="1529"/>
      <c r="AJ5552" s="1529"/>
      <c r="AL5552" s="6230"/>
    </row>
    <row r="5553" spans="25:38" ht="20.25" customHeight="1">
      <c r="Y5553" s="6230"/>
      <c r="AL5553" s="6230"/>
    </row>
    <row r="5554" spans="25:38" ht="20.25" customHeight="1">
      <c r="Y5554" s="6230"/>
      <c r="AJ5554" s="1529"/>
      <c r="AL5554" s="6230"/>
    </row>
    <row r="5555" spans="25:38" ht="20.25" customHeight="1">
      <c r="Y5555" s="6230"/>
      <c r="AL5555" s="6230"/>
    </row>
    <row r="5556" spans="25:38" ht="20.25" customHeight="1">
      <c r="Y5556" s="6230"/>
      <c r="AI5556" s="1529"/>
      <c r="AJ5556" s="1529"/>
      <c r="AL5556" s="6230"/>
    </row>
    <row r="5557" spans="25:38" ht="20.25" customHeight="1">
      <c r="Y5557" s="6230"/>
      <c r="AI5557" s="1529"/>
      <c r="AJ5557" s="1529"/>
      <c r="AL5557" s="6230"/>
    </row>
    <row r="5558" spans="25:38" ht="20.25" customHeight="1">
      <c r="Y5558" s="6230"/>
      <c r="AL5558" s="6230"/>
    </row>
    <row r="5559" spans="25:38" ht="20.25" customHeight="1">
      <c r="Y5559" s="6230"/>
      <c r="AL5559" s="6230"/>
    </row>
    <row r="5560" spans="25:38" ht="20.25" customHeight="1">
      <c r="Y5560" s="6230"/>
      <c r="AI5560" s="1529"/>
      <c r="AJ5560" s="1529"/>
      <c r="AL5560" s="6230"/>
    </row>
    <row r="5561" spans="25:38" ht="20.25" customHeight="1">
      <c r="Y5561" s="6230"/>
      <c r="AJ5561" s="1529"/>
      <c r="AL5561" s="6230"/>
    </row>
    <row r="5562" spans="25:38" ht="20.25" customHeight="1">
      <c r="Y5562" s="6230"/>
      <c r="AI5562" s="1529"/>
      <c r="AJ5562" s="1529"/>
    </row>
    <row r="5563" spans="25:38" ht="20.25" customHeight="1">
      <c r="Y5563" s="6230"/>
      <c r="AI5563" s="1529"/>
      <c r="AJ5563" s="1529"/>
    </row>
    <row r="5564" spans="25:38" ht="20.25" customHeight="1">
      <c r="Y5564" s="6230"/>
      <c r="AI5564" s="1529"/>
    </row>
    <row r="5565" spans="25:38" ht="20.25" customHeight="1">
      <c r="Y5565" s="6230"/>
      <c r="AI5565" s="1529"/>
      <c r="AJ5565" s="1529"/>
    </row>
    <row r="5566" spans="25:38" ht="20.25" customHeight="1">
      <c r="Y5566" s="6230"/>
      <c r="AI5566" s="1529"/>
      <c r="AJ5566" s="1529"/>
    </row>
    <row r="5567" spans="25:38" ht="20.25" customHeight="1">
      <c r="Y5567" s="6230"/>
      <c r="AI5567" s="1529"/>
      <c r="AJ5567" s="1529"/>
    </row>
    <row r="5568" spans="25:38" ht="20.25" customHeight="1">
      <c r="Y5568" s="6230"/>
      <c r="AI5568" s="1529"/>
      <c r="AJ5568" s="1529"/>
    </row>
    <row r="5569" spans="25:36" ht="20.25" customHeight="1">
      <c r="Y5569" s="6230"/>
      <c r="AJ5569" s="1529"/>
    </row>
    <row r="5570" spans="25:36" ht="20.25" customHeight="1">
      <c r="Y5570" s="6230"/>
    </row>
    <row r="5571" spans="25:36" ht="20.25" customHeight="1">
      <c r="Y5571" s="6230"/>
    </row>
    <row r="5572" spans="25:36" ht="20.25" customHeight="1">
      <c r="Y5572" s="6230"/>
    </row>
    <row r="5574" spans="25:36" ht="20.25" customHeight="1">
      <c r="Y5574" s="6230"/>
    </row>
    <row r="5578" spans="25:36" ht="20.25" customHeight="1">
      <c r="AJ5578" s="1529"/>
    </row>
    <row r="5580" spans="25:36" ht="20.25" customHeight="1">
      <c r="AI5580" s="1529"/>
    </row>
    <row r="5585" spans="25:38" ht="20.25" customHeight="1">
      <c r="AI5585" s="1529"/>
      <c r="AJ5585" s="1529"/>
    </row>
    <row r="5589" spans="25:38" ht="20.25" customHeight="1">
      <c r="Y5589" s="6230"/>
    </row>
    <row r="5591" spans="25:38" ht="20.25" customHeight="1">
      <c r="AI5591" s="1529"/>
    </row>
    <row r="5592" spans="25:38" ht="20.25" customHeight="1">
      <c r="AI5592" s="1529"/>
      <c r="AJ5592" s="1529"/>
    </row>
    <row r="5594" spans="25:38" ht="20.25" customHeight="1">
      <c r="AI5594" s="1529"/>
      <c r="AJ5594" s="1529"/>
    </row>
    <row r="5596" spans="25:38" ht="20.25" customHeight="1">
      <c r="AL5596" s="6230"/>
    </row>
    <row r="5597" spans="25:38" ht="20.25" customHeight="1">
      <c r="AL5597" s="6230"/>
    </row>
    <row r="5599" spans="25:38" ht="20.25" customHeight="1">
      <c r="AL5599" s="6230"/>
    </row>
    <row r="5600" spans="25:38" ht="20.25" customHeight="1">
      <c r="AI5600" s="1529"/>
      <c r="AJ5600" s="1529"/>
      <c r="AL5600" s="6230"/>
    </row>
    <row r="5601" spans="35:38" ht="20.25" customHeight="1">
      <c r="AL5601" s="6230"/>
    </row>
    <row r="5604" spans="35:38" ht="20.25" customHeight="1">
      <c r="AL5604" s="6230"/>
    </row>
    <row r="5605" spans="35:38" ht="20.25" customHeight="1">
      <c r="AL5605" s="6230"/>
    </row>
    <row r="5606" spans="35:38" ht="20.25" customHeight="1">
      <c r="AL5606" s="6230"/>
    </row>
    <row r="5609" spans="35:38" ht="20.25" customHeight="1">
      <c r="AL5609" s="6230"/>
    </row>
    <row r="5610" spans="35:38" ht="20.25" customHeight="1">
      <c r="AL5610" s="6230"/>
    </row>
    <row r="5612" spans="35:38" ht="20.25" customHeight="1">
      <c r="AI5612" s="1529"/>
      <c r="AJ5612" s="1529"/>
      <c r="AL5612" s="6230"/>
    </row>
    <row r="5614" spans="35:38" ht="20.25" customHeight="1">
      <c r="AL5614" s="6230"/>
    </row>
    <row r="5615" spans="35:38" ht="20.25" customHeight="1">
      <c r="AL5615" s="6230"/>
    </row>
    <row r="5616" spans="35:38" ht="20.25" customHeight="1">
      <c r="AL5616" s="6230"/>
    </row>
    <row r="5617" spans="25:38" ht="20.25" customHeight="1">
      <c r="AL5617" s="6230"/>
    </row>
    <row r="5618" spans="25:38" ht="20.25" customHeight="1">
      <c r="Y5618" s="6230"/>
      <c r="AI5618" s="1529"/>
      <c r="AJ5618" s="1529"/>
      <c r="AL5618" s="6230"/>
    </row>
    <row r="5619" spans="25:38" ht="20.25" customHeight="1">
      <c r="AL5619" s="6230"/>
    </row>
    <row r="5620" spans="25:38" ht="20.25" customHeight="1">
      <c r="AL5620" s="6230"/>
    </row>
    <row r="5622" spans="25:38" ht="20.25" customHeight="1">
      <c r="Y5622" s="6230"/>
    </row>
    <row r="5623" spans="25:38" ht="20.25" customHeight="1">
      <c r="Y5623" s="6230"/>
      <c r="AL5623" s="6230"/>
    </row>
    <row r="5624" spans="25:38" ht="20.25" customHeight="1">
      <c r="Y5624" s="6230"/>
      <c r="AJ5624" s="1529"/>
      <c r="AL5624" s="6230"/>
    </row>
    <row r="5625" spans="25:38" ht="20.25" customHeight="1">
      <c r="Y5625" s="6230"/>
      <c r="AJ5625" s="1529"/>
      <c r="AL5625" s="6230"/>
    </row>
    <row r="5626" spans="25:38" ht="20.25" customHeight="1">
      <c r="Y5626" s="6230"/>
    </row>
    <row r="5627" spans="25:38" ht="20.25" customHeight="1">
      <c r="Y5627" s="6230"/>
      <c r="AL5627" s="6230"/>
    </row>
    <row r="5628" spans="25:38" ht="20.25" customHeight="1">
      <c r="Y5628" s="6230"/>
      <c r="AL5628" s="6230"/>
    </row>
    <row r="5629" spans="25:38" ht="20.25" customHeight="1">
      <c r="Y5629" s="6230"/>
    </row>
    <row r="5630" spans="25:38" ht="20.25" customHeight="1">
      <c r="Y5630" s="6230"/>
      <c r="AL5630" s="6230"/>
    </row>
    <row r="5631" spans="25:38" ht="20.25" customHeight="1">
      <c r="Y5631" s="6230"/>
      <c r="AL5631" s="6230"/>
    </row>
    <row r="5632" spans="25:38" ht="20.25" customHeight="1">
      <c r="Y5632" s="6230"/>
      <c r="AJ5632" s="1529"/>
      <c r="AL5632" s="6230"/>
    </row>
    <row r="5633" spans="25:38" ht="20.25" customHeight="1">
      <c r="Y5633" s="6230"/>
      <c r="AL5633" s="6230"/>
    </row>
    <row r="5634" spans="25:38" ht="20.25" customHeight="1">
      <c r="Y5634" s="6230"/>
      <c r="AL5634" s="6230"/>
    </row>
    <row r="5635" spans="25:38" ht="20.25" customHeight="1">
      <c r="Y5635" s="6230"/>
      <c r="AL5635" s="6230"/>
    </row>
    <row r="5636" spans="25:38" ht="20.25" customHeight="1">
      <c r="Y5636" s="6230"/>
      <c r="AI5636" s="1529"/>
      <c r="AJ5636" s="1529"/>
      <c r="AL5636" s="6230"/>
    </row>
    <row r="5637" spans="25:38" ht="20.25" customHeight="1">
      <c r="Y5637" s="6230"/>
      <c r="AL5637" s="6230"/>
    </row>
    <row r="5638" spans="25:38" ht="20.25" customHeight="1">
      <c r="Y5638" s="6230"/>
    </row>
    <row r="5639" spans="25:38" ht="20.25" customHeight="1">
      <c r="Y5639" s="6230"/>
      <c r="AJ5639" s="1529"/>
      <c r="AL5639" s="6230"/>
    </row>
    <row r="5641" spans="25:38" ht="20.25" customHeight="1">
      <c r="Y5641" s="6230"/>
      <c r="AL5641" s="6230"/>
    </row>
    <row r="5642" spans="25:38" ht="20.25" customHeight="1">
      <c r="Y5642" s="6230"/>
      <c r="AL5642" s="6230"/>
    </row>
    <row r="5643" spans="25:38" ht="20.25" customHeight="1">
      <c r="Y5643" s="6230"/>
      <c r="AI5643" s="1529"/>
      <c r="AJ5643" s="1529"/>
      <c r="AL5643" s="6230"/>
    </row>
    <row r="5644" spans="25:38" ht="20.25" customHeight="1">
      <c r="Y5644" s="6230"/>
    </row>
    <row r="5645" spans="25:38" ht="20.25" customHeight="1">
      <c r="Y5645" s="6230"/>
      <c r="AJ5645" s="1529"/>
      <c r="AL5645" s="6230"/>
    </row>
    <row r="5648" spans="25:38" ht="20.25" customHeight="1">
      <c r="Y5648" s="6230"/>
      <c r="AL5648" s="6230"/>
    </row>
    <row r="5649" spans="25:36" ht="20.25" customHeight="1">
      <c r="Y5649" s="6230"/>
    </row>
    <row r="5650" spans="25:36" ht="20.25" customHeight="1">
      <c r="Y5650" s="6230"/>
    </row>
    <row r="5651" spans="25:36" ht="20.25" customHeight="1">
      <c r="Y5651" s="6230"/>
    </row>
    <row r="5652" spans="25:36" ht="20.25" customHeight="1">
      <c r="Y5652" s="6230"/>
    </row>
    <row r="5653" spans="25:36" ht="20.25" customHeight="1">
      <c r="Y5653" s="6230"/>
    </row>
    <row r="5654" spans="25:36" ht="20.25" customHeight="1">
      <c r="Y5654" s="6230"/>
    </row>
    <row r="5655" spans="25:36" ht="20.25" customHeight="1">
      <c r="Y5655" s="6230"/>
      <c r="AI5655" s="1529"/>
      <c r="AJ5655" s="1529"/>
    </row>
    <row r="5656" spans="25:36" ht="20.25" customHeight="1">
      <c r="Y5656" s="6230"/>
      <c r="AJ5656" s="1529"/>
    </row>
    <row r="5657" spans="25:36" ht="20.25" customHeight="1">
      <c r="Y5657" s="6230"/>
    </row>
    <row r="5659" spans="25:36" ht="20.25" customHeight="1">
      <c r="Y5659" s="6230"/>
      <c r="AJ5659" s="1529"/>
    </row>
    <row r="5660" spans="25:36" ht="20.25" customHeight="1">
      <c r="Y5660" s="6230"/>
      <c r="AI5660" s="1529"/>
      <c r="AJ5660" s="1529"/>
    </row>
    <row r="5661" spans="25:36" ht="20.25" customHeight="1">
      <c r="Y5661" s="6230"/>
    </row>
    <row r="5662" spans="25:36" ht="20.25" customHeight="1">
      <c r="Y5662" s="6230"/>
    </row>
    <row r="5664" spans="25:36" ht="20.25" customHeight="1">
      <c r="AI5664" s="1529"/>
      <c r="AJ5664" s="1529"/>
    </row>
    <row r="5666" spans="25:38" ht="20.25" customHeight="1">
      <c r="Y5666" s="6230"/>
      <c r="AL5666" s="6230"/>
    </row>
    <row r="5667" spans="25:38" ht="20.25" customHeight="1">
      <c r="Y5667" s="6230"/>
      <c r="AL5667" s="6230"/>
    </row>
    <row r="5673" spans="25:38" ht="20.25" customHeight="1">
      <c r="AI5673" s="1529"/>
    </row>
    <row r="5677" spans="25:38" ht="20.25" customHeight="1">
      <c r="AI5677" s="1529"/>
      <c r="AJ5677" s="1529"/>
    </row>
    <row r="5682" spans="25:38" ht="20.25" customHeight="1">
      <c r="Y5682" s="6230"/>
      <c r="AL5682" s="6230"/>
    </row>
    <row r="5689" spans="25:38" ht="20.25" customHeight="1">
      <c r="AI5689" s="1529"/>
      <c r="AJ5689" s="1529"/>
    </row>
    <row r="5690" spans="25:38" ht="20.25" customHeight="1">
      <c r="AI5690" s="1529"/>
      <c r="AJ5690" s="1529"/>
    </row>
    <row r="5691" spans="25:38" ht="20.25" customHeight="1">
      <c r="AI5691" s="1529"/>
      <c r="AJ5691" s="1529"/>
    </row>
    <row r="5692" spans="25:38" ht="20.25" customHeight="1">
      <c r="AI5692" s="1529"/>
      <c r="AJ5692" s="1529"/>
    </row>
    <row r="5693" spans="25:38" ht="20.25" customHeight="1">
      <c r="AI5693" s="1529"/>
      <c r="AJ5693" s="1529"/>
    </row>
    <row r="5694" spans="25:38" ht="20.25" customHeight="1">
      <c r="AI5694" s="1529"/>
      <c r="AJ5694" s="1529"/>
    </row>
    <row r="5696" spans="25:38" ht="20.25" customHeight="1">
      <c r="AI5696" s="1529"/>
      <c r="AJ5696" s="1529"/>
    </row>
    <row r="5697" spans="25:38" ht="20.25" customHeight="1">
      <c r="AJ5697" s="1529"/>
    </row>
    <row r="5701" spans="25:38" ht="20.25" customHeight="1">
      <c r="AI5701" s="1529"/>
      <c r="AJ5701" s="1529"/>
    </row>
    <row r="5702" spans="25:38" ht="20.25" customHeight="1">
      <c r="Y5702" s="6230"/>
      <c r="AL5702" s="6230"/>
    </row>
    <row r="5703" spans="25:38" ht="20.25" customHeight="1">
      <c r="AI5703" s="1529"/>
      <c r="AJ5703" s="1529"/>
    </row>
    <row r="5705" spans="25:38" ht="20.25" customHeight="1">
      <c r="AJ5705" s="1529"/>
    </row>
    <row r="5706" spans="25:38" ht="20.25" customHeight="1">
      <c r="AI5706" s="1529"/>
      <c r="AJ5706" s="1529"/>
    </row>
    <row r="5708" spans="25:38" ht="20.25" customHeight="1">
      <c r="AI5708" s="1529"/>
      <c r="AJ5708" s="1529"/>
    </row>
    <row r="5709" spans="25:38" ht="20.25" customHeight="1">
      <c r="AL5709" s="6230"/>
    </row>
    <row r="5711" spans="25:38" ht="20.25" customHeight="1">
      <c r="AI5711" s="1529"/>
    </row>
    <row r="5712" spans="25:38" ht="20.25" customHeight="1">
      <c r="AI5712" s="1529"/>
      <c r="AJ5712" s="1529"/>
    </row>
    <row r="5717" spans="25:38" ht="20.25" customHeight="1">
      <c r="AI5717" s="1529"/>
      <c r="AJ5717" s="1529"/>
    </row>
    <row r="5719" spans="25:38" ht="20.25" customHeight="1">
      <c r="AJ5719" s="1529"/>
    </row>
    <row r="5720" spans="25:38" ht="20.25" customHeight="1">
      <c r="AI5720" s="1529"/>
      <c r="AJ5720" s="1529"/>
    </row>
    <row r="5725" spans="25:38" ht="20.25" customHeight="1">
      <c r="AI5725" s="1529"/>
      <c r="AJ5725" s="1529"/>
    </row>
    <row r="5727" spans="25:38" ht="20.25" customHeight="1">
      <c r="AI5727" s="1529"/>
      <c r="AJ5727" s="1529"/>
    </row>
    <row r="5728" spans="25:38" ht="20.25" customHeight="1">
      <c r="Y5728" s="6230"/>
      <c r="AL5728" s="6230"/>
    </row>
    <row r="5729" spans="25:38" ht="20.25" customHeight="1">
      <c r="Y5729" s="6230"/>
      <c r="AL5729" s="6230"/>
    </row>
    <row r="5730" spans="25:38" ht="20.25" customHeight="1">
      <c r="Y5730" s="6230"/>
      <c r="AJ5730" s="1529"/>
      <c r="AL5730" s="6230"/>
    </row>
    <row r="5731" spans="25:38" ht="20.25" customHeight="1">
      <c r="Y5731" s="6230"/>
      <c r="AL5731" s="6230"/>
    </row>
    <row r="5732" spans="25:38" ht="20.25" customHeight="1">
      <c r="Y5732" s="6230"/>
      <c r="AI5732" s="1529"/>
      <c r="AJ5732" s="1529"/>
      <c r="AL5732" s="6230"/>
    </row>
    <row r="5733" spans="25:38" ht="20.25" customHeight="1">
      <c r="Y5733" s="6230"/>
      <c r="AI5733" s="1529"/>
      <c r="AL5733" s="6230"/>
    </row>
    <row r="5734" spans="25:38" ht="20.25" customHeight="1">
      <c r="Y5734" s="6230"/>
      <c r="AI5734" s="1529"/>
      <c r="AJ5734" s="1529"/>
      <c r="AL5734" s="6230"/>
    </row>
    <row r="5735" spans="25:38" ht="20.25" customHeight="1">
      <c r="Y5735" s="6230"/>
      <c r="AI5735" s="1529"/>
      <c r="AL5735" s="6230"/>
    </row>
    <row r="5736" spans="25:38" ht="20.25" customHeight="1">
      <c r="Y5736" s="6230"/>
      <c r="AL5736" s="6230"/>
    </row>
    <row r="5737" spans="25:38" ht="20.25" customHeight="1">
      <c r="Y5737" s="6230"/>
      <c r="AJ5737" s="1529"/>
      <c r="AL5737" s="6230"/>
    </row>
    <row r="5738" spans="25:38" ht="20.25" customHeight="1">
      <c r="Y5738" s="6230"/>
      <c r="AL5738" s="6230"/>
    </row>
    <row r="5739" spans="25:38" ht="20.25" customHeight="1">
      <c r="Y5739" s="6230"/>
      <c r="AL5739" s="6230"/>
    </row>
    <row r="5740" spans="25:38" ht="20.25" customHeight="1">
      <c r="Y5740" s="6230"/>
      <c r="AL5740" s="6230"/>
    </row>
    <row r="5741" spans="25:38" ht="20.25" customHeight="1">
      <c r="Y5741" s="6230"/>
      <c r="AL5741" s="6230"/>
    </row>
    <row r="5742" spans="25:38" ht="20.25" customHeight="1">
      <c r="Y5742" s="6230"/>
      <c r="AL5742" s="6230"/>
    </row>
    <row r="5743" spans="25:38" ht="20.25" customHeight="1">
      <c r="Y5743" s="6230"/>
      <c r="AL5743" s="6230"/>
    </row>
    <row r="5744" spans="25:38" ht="20.25" customHeight="1">
      <c r="Y5744" s="6230"/>
      <c r="AI5744" s="1529"/>
      <c r="AJ5744" s="1529"/>
      <c r="AL5744" s="6230"/>
    </row>
    <row r="5745" spans="25:38" ht="20.25" customHeight="1">
      <c r="Y5745" s="6230"/>
      <c r="AL5745" s="6230"/>
    </row>
    <row r="5746" spans="25:38" ht="20.25" customHeight="1">
      <c r="Y5746" s="6230"/>
      <c r="AL5746" s="6230"/>
    </row>
    <row r="5748" spans="25:38" ht="20.25" customHeight="1">
      <c r="Y5748" s="6230"/>
      <c r="AL5748" s="6230"/>
    </row>
    <row r="5749" spans="25:38" ht="20.25" customHeight="1">
      <c r="Y5749" s="6230"/>
      <c r="AL5749" s="6230"/>
    </row>
    <row r="5751" spans="25:38" ht="20.25" customHeight="1">
      <c r="Y5751" s="6230"/>
      <c r="AJ5751" s="1529"/>
      <c r="AL5751" s="6230"/>
    </row>
    <row r="5752" spans="25:38" ht="20.25" customHeight="1">
      <c r="Y5752" s="6230"/>
      <c r="AL5752" s="6230"/>
    </row>
    <row r="5753" spans="25:38" ht="20.25" customHeight="1">
      <c r="Y5753" s="6230"/>
      <c r="AL5753" s="6230"/>
    </row>
    <row r="5754" spans="25:38" ht="20.25" customHeight="1">
      <c r="Y5754" s="6230"/>
      <c r="AJ5754" s="1529"/>
      <c r="AL5754" s="6230"/>
    </row>
    <row r="5755" spans="25:38" ht="20.25" customHeight="1">
      <c r="Y5755" s="6230"/>
      <c r="AL5755" s="6230"/>
    </row>
    <row r="5756" spans="25:38" ht="20.25" customHeight="1">
      <c r="Y5756" s="6230"/>
      <c r="AL5756" s="6230"/>
    </row>
    <row r="5757" spans="25:38" ht="20.25" customHeight="1">
      <c r="Y5757" s="6230"/>
      <c r="AL5757" s="6230"/>
    </row>
    <row r="5758" spans="25:38" ht="20.25" customHeight="1">
      <c r="Y5758" s="6230"/>
      <c r="AL5758" s="6230"/>
    </row>
    <row r="5759" spans="25:38" ht="20.25" customHeight="1">
      <c r="Y5759" s="6230"/>
      <c r="AL5759" s="6230"/>
    </row>
    <row r="5760" spans="25:38" ht="20.25" customHeight="1">
      <c r="Y5760" s="6230"/>
      <c r="AL5760" s="6230"/>
    </row>
    <row r="5761" spans="25:38" ht="20.25" customHeight="1">
      <c r="Y5761" s="6230"/>
      <c r="AL5761" s="6230"/>
    </row>
    <row r="5763" spans="25:38" ht="20.25" customHeight="1">
      <c r="AI5763" s="1529"/>
      <c r="AJ5763" s="1529"/>
    </row>
    <row r="5764" spans="25:38" ht="20.25" customHeight="1">
      <c r="AI5764" s="1529"/>
      <c r="AJ5764" s="1529"/>
    </row>
    <row r="5765" spans="25:38" ht="20.25" customHeight="1">
      <c r="AI5765" s="1529"/>
      <c r="AJ5765" s="1529"/>
    </row>
    <row r="5766" spans="25:38" ht="20.25" customHeight="1">
      <c r="AI5766" s="1529"/>
    </row>
    <row r="5767" spans="25:38" ht="20.25" customHeight="1">
      <c r="AI5767" s="1529"/>
      <c r="AJ5767" s="1529"/>
    </row>
    <row r="5768" spans="25:38" ht="20.25" customHeight="1">
      <c r="AJ5768" s="1529"/>
    </row>
    <row r="5769" spans="25:38" ht="20.25" customHeight="1">
      <c r="AJ5769" s="1529"/>
    </row>
    <row r="5770" spans="25:38" ht="20.25" customHeight="1">
      <c r="AI5770" s="1529"/>
      <c r="AJ5770" s="1529"/>
    </row>
    <row r="5774" spans="25:38" ht="20.25" customHeight="1">
      <c r="AI5774" s="1529"/>
      <c r="AJ5774" s="1529"/>
    </row>
    <row r="5775" spans="25:38" ht="20.25" customHeight="1">
      <c r="AI5775" s="1529"/>
    </row>
    <row r="5777" spans="35:38" ht="20.25" customHeight="1">
      <c r="AI5777" s="1529"/>
      <c r="AJ5777" s="1529"/>
    </row>
    <row r="5779" spans="35:38" ht="20.25" customHeight="1">
      <c r="AI5779" s="1529"/>
      <c r="AJ5779" s="1529"/>
    </row>
    <row r="5781" spans="35:38" ht="20.25" customHeight="1">
      <c r="AL5781" s="6230"/>
    </row>
    <row r="5782" spans="35:38" ht="20.25" customHeight="1">
      <c r="AJ5782" s="1529"/>
    </row>
    <row r="5783" spans="35:38" ht="20.25" customHeight="1">
      <c r="AI5783" s="1529"/>
      <c r="AJ5783" s="1529"/>
    </row>
    <row r="5785" spans="35:38" ht="20.25" customHeight="1">
      <c r="AJ5785" s="1529"/>
    </row>
    <row r="5787" spans="35:38" ht="20.25" customHeight="1">
      <c r="AI5787" s="1529"/>
      <c r="AJ5787" s="1529"/>
    </row>
    <row r="5791" spans="35:38" ht="20.25" customHeight="1">
      <c r="AI5791" s="1529"/>
      <c r="AJ5791" s="1529"/>
    </row>
    <row r="5798" spans="35:36" ht="20.25" customHeight="1">
      <c r="AI5798" s="1529"/>
      <c r="AJ5798" s="1529"/>
    </row>
    <row r="5800" spans="35:36" ht="20.25" customHeight="1">
      <c r="AJ5800" s="1529"/>
    </row>
    <row r="5801" spans="35:36" ht="20.25" customHeight="1">
      <c r="AI5801" s="1529"/>
    </row>
    <row r="5804" spans="35:36" ht="20.25" customHeight="1">
      <c r="AJ5804" s="1529"/>
    </row>
    <row r="5808" spans="35:36" ht="20.25" customHeight="1">
      <c r="AJ5808" s="1529"/>
    </row>
    <row r="5811" spans="25:38" ht="20.25" customHeight="1">
      <c r="AI5811" s="1529"/>
      <c r="AJ5811" s="1529"/>
    </row>
    <row r="5812" spans="25:38" ht="20.25" customHeight="1">
      <c r="AJ5812" s="1529"/>
    </row>
    <row r="5814" spans="25:38" ht="20.25" customHeight="1">
      <c r="AI5814" s="1529"/>
      <c r="AJ5814" s="1529"/>
    </row>
    <row r="5816" spans="25:38" ht="20.25" customHeight="1">
      <c r="AI5816" s="1529"/>
      <c r="AJ5816" s="1529"/>
    </row>
    <row r="5821" spans="25:38" ht="20.25" customHeight="1">
      <c r="Y5821" s="6230"/>
      <c r="AL5821" s="6230"/>
    </row>
    <row r="5823" spans="25:38" ht="20.25" customHeight="1">
      <c r="Y5823" s="6230"/>
      <c r="AL5823" s="6230"/>
    </row>
    <row r="5824" spans="25:38" ht="20.25" customHeight="1">
      <c r="Y5824" s="6230"/>
      <c r="AL5824" s="6230"/>
    </row>
    <row r="5825" spans="25:38" ht="20.25" customHeight="1">
      <c r="AI5825" s="1529"/>
      <c r="AJ5825" s="1529"/>
    </row>
    <row r="5826" spans="25:38" ht="20.25" customHeight="1">
      <c r="Y5826" s="6230"/>
      <c r="AI5826" s="1529"/>
      <c r="AJ5826" s="1529"/>
      <c r="AL5826" s="6230"/>
    </row>
    <row r="5827" spans="25:38" ht="20.25" customHeight="1">
      <c r="Y5827" s="6230"/>
      <c r="AL5827" s="6230"/>
    </row>
    <row r="5828" spans="25:38" ht="20.25" customHeight="1">
      <c r="Y5828" s="6230"/>
      <c r="AI5828" s="1529"/>
      <c r="AL5828" s="6230"/>
    </row>
    <row r="5829" spans="25:38" ht="20.25" customHeight="1">
      <c r="Y5829" s="6230"/>
      <c r="AL5829" s="6230"/>
    </row>
    <row r="5830" spans="25:38" ht="20.25" customHeight="1">
      <c r="Y5830" s="6230"/>
      <c r="AI5830" s="1529"/>
      <c r="AJ5830" s="1529"/>
      <c r="AL5830" s="6230"/>
    </row>
    <row r="5831" spans="25:38" ht="20.25" customHeight="1">
      <c r="Y5831" s="6230"/>
      <c r="AL5831" s="6230"/>
    </row>
    <row r="5832" spans="25:38" ht="20.25" customHeight="1">
      <c r="Y5832" s="6230"/>
      <c r="AI5832" s="1529"/>
      <c r="AJ5832" s="1529"/>
      <c r="AL5832" s="6230"/>
    </row>
    <row r="5833" spans="25:38" ht="20.25" customHeight="1">
      <c r="Y5833" s="6230"/>
      <c r="AJ5833" s="1529"/>
      <c r="AL5833" s="6230"/>
    </row>
    <row r="5834" spans="25:38" ht="20.25" customHeight="1">
      <c r="Y5834" s="6230"/>
      <c r="AL5834" s="6230"/>
    </row>
    <row r="5835" spans="25:38" ht="20.25" customHeight="1">
      <c r="Y5835" s="6230"/>
      <c r="AL5835" s="6230"/>
    </row>
    <row r="5836" spans="25:38" ht="20.25" customHeight="1">
      <c r="Y5836" s="6230"/>
      <c r="AL5836" s="6230"/>
    </row>
    <row r="5837" spans="25:38" ht="20.25" customHeight="1">
      <c r="Y5837" s="6230"/>
    </row>
    <row r="5838" spans="25:38" ht="20.25" customHeight="1">
      <c r="Y5838" s="6230"/>
      <c r="AL5838" s="6230"/>
    </row>
    <row r="5839" spans="25:38" ht="20.25" customHeight="1">
      <c r="Y5839" s="6230"/>
      <c r="AL5839" s="6230"/>
    </row>
    <row r="5840" spans="25:38" ht="20.25" customHeight="1">
      <c r="Y5840" s="6230"/>
      <c r="AL5840" s="6230"/>
    </row>
    <row r="5841" spans="25:38" ht="20.25" customHeight="1">
      <c r="Y5841" s="6230"/>
      <c r="AJ5841" s="1529"/>
      <c r="AL5841" s="6230"/>
    </row>
    <row r="5842" spans="25:38" ht="20.25" customHeight="1">
      <c r="Y5842" s="6230"/>
      <c r="AJ5842" s="1529"/>
      <c r="AL5842" s="6230"/>
    </row>
    <row r="5843" spans="25:38" ht="20.25" customHeight="1">
      <c r="Y5843" s="6230"/>
      <c r="AJ5843" s="1529"/>
      <c r="AL5843" s="6230"/>
    </row>
    <row r="5844" spans="25:38" ht="20.25" customHeight="1">
      <c r="Y5844" s="6230"/>
    </row>
    <row r="5845" spans="25:38" ht="20.25" customHeight="1">
      <c r="Y5845" s="6230"/>
      <c r="AI5845" s="1529"/>
      <c r="AJ5845" s="1529"/>
      <c r="AL5845" s="6230"/>
    </row>
    <row r="5846" spans="25:38" ht="20.25" customHeight="1">
      <c r="Y5846" s="6230"/>
      <c r="AJ5846" s="1529"/>
      <c r="AL5846" s="6230"/>
    </row>
    <row r="5847" spans="25:38" ht="20.25" customHeight="1">
      <c r="Y5847" s="6230"/>
      <c r="AL5847" s="6230"/>
    </row>
    <row r="5848" spans="25:38" ht="20.25" customHeight="1">
      <c r="Y5848" s="6230"/>
      <c r="AJ5848" s="1529"/>
      <c r="AL5848" s="6230"/>
    </row>
    <row r="5850" spans="25:38" ht="20.25" customHeight="1">
      <c r="Y5850" s="6230"/>
      <c r="AL5850" s="6230"/>
    </row>
    <row r="5852" spans="25:38" ht="20.25" customHeight="1">
      <c r="Y5852" s="6230"/>
    </row>
    <row r="5854" spans="25:38" ht="20.25" customHeight="1">
      <c r="Y5854" s="6230"/>
      <c r="AL5854" s="6230"/>
    </row>
    <row r="5855" spans="25:38" ht="20.25" customHeight="1">
      <c r="Y5855" s="6230"/>
      <c r="AL5855" s="6230"/>
    </row>
    <row r="5856" spans="25:38" ht="20.25" customHeight="1">
      <c r="Y5856" s="6230"/>
      <c r="AL5856" s="6230"/>
    </row>
    <row r="5857" spans="25:36" ht="20.25" customHeight="1">
      <c r="Y5857" s="6230"/>
    </row>
    <row r="5858" spans="25:36" ht="20.25" customHeight="1">
      <c r="Y5858" s="6230"/>
    </row>
    <row r="5859" spans="25:36" ht="20.25" customHeight="1">
      <c r="AI5859" s="1529"/>
      <c r="AJ5859" s="1529"/>
    </row>
    <row r="5862" spans="25:36" ht="20.25" customHeight="1">
      <c r="AJ5862" s="1529"/>
    </row>
    <row r="5869" spans="25:36" ht="20.25" customHeight="1">
      <c r="AI5869" s="1529"/>
    </row>
    <row r="5871" spans="25:36" ht="20.25" customHeight="1">
      <c r="AJ5871" s="1529"/>
    </row>
    <row r="5874" spans="25:36" ht="20.25" customHeight="1">
      <c r="Y5874" s="6230"/>
    </row>
    <row r="5876" spans="25:36" ht="20.25" customHeight="1">
      <c r="AI5876" s="1529"/>
      <c r="AJ5876" s="1529"/>
    </row>
    <row r="5877" spans="25:36" ht="20.25" customHeight="1">
      <c r="AI5877" s="1529"/>
      <c r="AJ5877" s="1529"/>
    </row>
    <row r="5880" spans="25:36" ht="20.25" customHeight="1">
      <c r="Y5880" s="6230"/>
    </row>
    <row r="5883" spans="25:36" ht="20.25" customHeight="1">
      <c r="AI5883" s="1529"/>
      <c r="AJ5883" s="1529"/>
    </row>
    <row r="5888" spans="25:36" ht="20.25" customHeight="1">
      <c r="AJ5888" s="1529"/>
    </row>
    <row r="5890" spans="25:38" ht="20.25" customHeight="1">
      <c r="AI5890" s="1529"/>
      <c r="AJ5890" s="1529"/>
      <c r="AL5890" s="6230"/>
    </row>
    <row r="5891" spans="25:38" ht="20.25" customHeight="1">
      <c r="AI5891" s="1529"/>
      <c r="AJ5891" s="1529"/>
    </row>
    <row r="5892" spans="25:38" ht="20.25" customHeight="1">
      <c r="AI5892" s="1529"/>
      <c r="AJ5892" s="1529"/>
    </row>
    <row r="5896" spans="25:38" ht="20.25" customHeight="1">
      <c r="AJ5896" s="1529"/>
    </row>
    <row r="5899" spans="25:38" ht="20.25" customHeight="1">
      <c r="AI5899" s="1529"/>
      <c r="AJ5899" s="1529"/>
    </row>
    <row r="5900" spans="25:38" ht="20.25" customHeight="1">
      <c r="Y5900" s="6230"/>
      <c r="AI5900" s="1529"/>
    </row>
    <row r="5901" spans="25:38" ht="20.25" customHeight="1">
      <c r="Y5901" s="6230"/>
    </row>
    <row r="5907" spans="25:38" ht="20.25" customHeight="1">
      <c r="AL5907" s="6230"/>
    </row>
    <row r="5909" spans="25:38" ht="20.25" customHeight="1">
      <c r="AL5909" s="6230"/>
    </row>
    <row r="5914" spans="25:38" ht="20.25" customHeight="1">
      <c r="AJ5914" s="1529"/>
      <c r="AL5914" s="6230"/>
    </row>
    <row r="5916" spans="25:38" ht="20.25" customHeight="1">
      <c r="Y5916" s="6230"/>
      <c r="AL5916" s="6230"/>
    </row>
    <row r="5917" spans="25:38" ht="20.25" customHeight="1">
      <c r="AI5917" s="1529"/>
      <c r="AL5917" s="6230"/>
    </row>
    <row r="5918" spans="25:38" ht="20.25" customHeight="1">
      <c r="AL5918" s="6230"/>
    </row>
    <row r="5919" spans="25:38" ht="20.25" customHeight="1">
      <c r="AI5919" s="1529"/>
      <c r="AJ5919" s="1529"/>
      <c r="AL5919" s="6230"/>
    </row>
    <row r="5920" spans="25:38" ht="20.25" customHeight="1">
      <c r="AI5920" s="1529"/>
      <c r="AJ5920" s="1529"/>
      <c r="AL5920" s="6230"/>
    </row>
    <row r="5921" spans="25:38" ht="20.25" customHeight="1">
      <c r="AI5921" s="1529"/>
      <c r="AJ5921" s="1529"/>
      <c r="AL5921" s="6230"/>
    </row>
    <row r="5922" spans="25:38" ht="20.25" customHeight="1">
      <c r="AL5922" s="6230"/>
    </row>
    <row r="5923" spans="25:38" ht="20.25" customHeight="1">
      <c r="Y5923" s="6230"/>
      <c r="AL5923" s="6230"/>
    </row>
    <row r="5924" spans="25:38" ht="20.25" customHeight="1">
      <c r="AL5924" s="6230"/>
    </row>
    <row r="5925" spans="25:38" ht="20.25" customHeight="1">
      <c r="AL5925" s="6230"/>
    </row>
    <row r="5926" spans="25:38" ht="20.25" customHeight="1">
      <c r="Y5926" s="6230"/>
      <c r="AI5926" s="1529"/>
      <c r="AJ5926" s="1529"/>
      <c r="AL5926" s="6230"/>
    </row>
    <row r="5927" spans="25:38" ht="20.25" customHeight="1">
      <c r="Y5927" s="6230"/>
      <c r="AL5927" s="6230"/>
    </row>
    <row r="5928" spans="25:38" ht="20.25" customHeight="1">
      <c r="Y5928" s="6230"/>
      <c r="AI5928" s="1529"/>
      <c r="AJ5928" s="1529"/>
      <c r="AL5928" s="6230"/>
    </row>
    <row r="5929" spans="25:38" ht="20.25" customHeight="1">
      <c r="Y5929" s="6230"/>
      <c r="AI5929" s="1529"/>
      <c r="AJ5929" s="1529"/>
      <c r="AL5929" s="6230"/>
    </row>
    <row r="5930" spans="25:38" ht="20.25" customHeight="1">
      <c r="Y5930" s="6230"/>
      <c r="AL5930" s="6230"/>
    </row>
    <row r="5931" spans="25:38" ht="20.25" customHeight="1">
      <c r="Y5931" s="6230"/>
      <c r="AI5931" s="1529"/>
      <c r="AJ5931" s="1529"/>
      <c r="AL5931" s="6230"/>
    </row>
    <row r="5932" spans="25:38" ht="20.25" customHeight="1">
      <c r="Y5932" s="6230"/>
      <c r="AL5932" s="6230"/>
    </row>
    <row r="5933" spans="25:38" ht="20.25" customHeight="1">
      <c r="Y5933" s="6230"/>
      <c r="AL5933" s="6230"/>
    </row>
    <row r="5934" spans="25:38" ht="20.25" customHeight="1">
      <c r="Y5934" s="6230"/>
      <c r="AL5934" s="6230"/>
    </row>
    <row r="5935" spans="25:38" ht="20.25" customHeight="1">
      <c r="Y5935" s="6230"/>
      <c r="AL5935" s="6230"/>
    </row>
    <row r="5936" spans="25:38" ht="20.25" customHeight="1">
      <c r="Y5936" s="6230"/>
    </row>
    <row r="5937" spans="25:38" ht="20.25" customHeight="1">
      <c r="Y5937" s="6230"/>
      <c r="AI5937" s="1529"/>
      <c r="AJ5937" s="1529"/>
      <c r="AL5937" s="6230"/>
    </row>
    <row r="5938" spans="25:38" ht="20.25" customHeight="1">
      <c r="Y5938" s="6230"/>
      <c r="AI5938" s="1529"/>
      <c r="AJ5938" s="1529"/>
      <c r="AL5938" s="6230"/>
    </row>
    <row r="5939" spans="25:38" ht="20.25" customHeight="1">
      <c r="Y5939" s="6230"/>
    </row>
    <row r="5940" spans="25:38" ht="20.25" customHeight="1">
      <c r="Y5940" s="6230"/>
    </row>
    <row r="5941" spans="25:38" ht="20.25" customHeight="1">
      <c r="Y5941" s="6230"/>
      <c r="AI5941" s="1529"/>
      <c r="AJ5941" s="1529"/>
      <c r="AL5941" s="6230"/>
    </row>
    <row r="5942" spans="25:38" ht="20.25" customHeight="1">
      <c r="Y5942" s="6230"/>
      <c r="AI5942" s="1529"/>
      <c r="AJ5942" s="1529"/>
      <c r="AL5942" s="6230"/>
    </row>
    <row r="5943" spans="25:38" ht="20.25" customHeight="1">
      <c r="Y5943" s="6230"/>
      <c r="AI5943" s="1529"/>
      <c r="AL5943" s="6230"/>
    </row>
    <row r="5944" spans="25:38" ht="20.25" customHeight="1">
      <c r="Y5944" s="6230"/>
      <c r="AL5944" s="6230"/>
    </row>
    <row r="5945" spans="25:38" ht="20.25" customHeight="1">
      <c r="Y5945" s="6230"/>
      <c r="AL5945" s="6230"/>
    </row>
    <row r="5946" spans="25:38" ht="20.25" customHeight="1">
      <c r="Y5946" s="6230"/>
      <c r="AI5946" s="1529"/>
      <c r="AL5946" s="6230"/>
    </row>
    <row r="5947" spans="25:38" ht="20.25" customHeight="1">
      <c r="Y5947" s="6230"/>
      <c r="AL5947" s="6230"/>
    </row>
    <row r="5948" spans="25:38" ht="20.25" customHeight="1">
      <c r="Y5948" s="6230"/>
    </row>
    <row r="5949" spans="25:38" ht="20.25" customHeight="1">
      <c r="Y5949" s="6230"/>
    </row>
    <row r="5950" spans="25:38" ht="20.25" customHeight="1">
      <c r="Y5950" s="6230"/>
      <c r="AI5950" s="1529"/>
      <c r="AJ5950" s="1529"/>
      <c r="AL5950" s="6230"/>
    </row>
    <row r="5951" spans="25:38" ht="20.25" customHeight="1">
      <c r="Y5951" s="6230"/>
      <c r="AL5951" s="6230"/>
    </row>
    <row r="5952" spans="25:38" ht="20.25" customHeight="1">
      <c r="Y5952" s="6230"/>
    </row>
    <row r="5953" spans="25:38" ht="20.25" customHeight="1">
      <c r="Y5953" s="6230"/>
      <c r="AL5953" s="6230"/>
    </row>
    <row r="5954" spans="25:38" ht="20.25" customHeight="1">
      <c r="Y5954" s="6230"/>
      <c r="AJ5954" s="1529"/>
      <c r="AL5954" s="6230"/>
    </row>
    <row r="5955" spans="25:38" ht="20.25" customHeight="1">
      <c r="Y5955" s="6230"/>
    </row>
    <row r="5956" spans="25:38" ht="20.25" customHeight="1">
      <c r="Y5956" s="6230"/>
    </row>
    <row r="5957" spans="25:38" ht="20.25" customHeight="1">
      <c r="Y5957" s="6230"/>
    </row>
    <row r="5958" spans="25:38" ht="20.25" customHeight="1">
      <c r="Y5958" s="6230"/>
    </row>
    <row r="5961" spans="25:38" ht="20.25" customHeight="1">
      <c r="AI5961" s="1529"/>
      <c r="AJ5961" s="1529"/>
    </row>
    <row r="5964" spans="25:38" ht="20.25" customHeight="1">
      <c r="AJ5964" s="1529"/>
    </row>
    <row r="5968" spans="25:38" ht="20.25" customHeight="1">
      <c r="AI5968" s="1529"/>
      <c r="AJ5968" s="1529"/>
    </row>
    <row r="5970" spans="35:36" ht="20.25" customHeight="1">
      <c r="AI5970" s="1529"/>
      <c r="AJ5970" s="1529"/>
    </row>
    <row r="5971" spans="35:36" ht="20.25" customHeight="1">
      <c r="AI5971" s="1529"/>
      <c r="AJ5971" s="1529"/>
    </row>
    <row r="5980" spans="35:36" ht="20.25" customHeight="1">
      <c r="AJ5980" s="1529"/>
    </row>
    <row r="5981" spans="35:36" ht="20.25" customHeight="1">
      <c r="AI5981" s="1529"/>
      <c r="AJ5981" s="1529"/>
    </row>
    <row r="5988" spans="25:38" ht="20.25" customHeight="1">
      <c r="AL5988" s="6230"/>
    </row>
    <row r="5989" spans="25:38" ht="20.25" customHeight="1">
      <c r="AJ5989" s="1529"/>
      <c r="AL5989" s="6230"/>
    </row>
    <row r="5990" spans="25:38" ht="20.25" customHeight="1">
      <c r="AI5990" s="1529"/>
      <c r="AJ5990" s="1529"/>
    </row>
    <row r="5992" spans="25:38" ht="20.25" customHeight="1">
      <c r="AL5992" s="6230"/>
    </row>
    <row r="5993" spans="25:38" ht="20.25" customHeight="1">
      <c r="AI5993" s="1529"/>
      <c r="AJ5993" s="1529"/>
    </row>
    <row r="5995" spans="25:38" ht="20.25" customHeight="1">
      <c r="AL5995" s="6230"/>
    </row>
    <row r="5996" spans="25:38" ht="20.25" customHeight="1">
      <c r="Y5996" s="6230"/>
    </row>
    <row r="5999" spans="25:38" ht="20.25" customHeight="1">
      <c r="Y5999" s="6230"/>
      <c r="AL5999" s="6230"/>
    </row>
    <row r="6006" spans="25:38" ht="20.25" customHeight="1">
      <c r="AJ6006" s="1529"/>
      <c r="AL6006" s="6230"/>
    </row>
    <row r="6007" spans="25:38" ht="20.25" customHeight="1">
      <c r="AJ6007" s="1529"/>
      <c r="AL6007" s="6230"/>
    </row>
    <row r="6008" spans="25:38" ht="20.25" customHeight="1">
      <c r="AI6008" s="1529"/>
      <c r="AJ6008" s="1529"/>
      <c r="AL6008" s="6230"/>
    </row>
    <row r="6009" spans="25:38" ht="20.25" customHeight="1">
      <c r="AI6009" s="1529"/>
      <c r="AJ6009" s="1529"/>
      <c r="AL6009" s="6230"/>
    </row>
    <row r="6010" spans="25:38" ht="20.25" customHeight="1">
      <c r="AJ6010" s="1529"/>
      <c r="AL6010" s="6230"/>
    </row>
    <row r="6011" spans="25:38" ht="20.25" customHeight="1">
      <c r="AL6011" s="6230"/>
    </row>
    <row r="6012" spans="25:38" ht="20.25" customHeight="1">
      <c r="AI6012" s="1529"/>
      <c r="AJ6012" s="1529"/>
      <c r="AL6012" s="6230"/>
    </row>
    <row r="6013" spans="25:38" ht="20.25" customHeight="1">
      <c r="AI6013" s="1529"/>
      <c r="AJ6013" s="1529"/>
      <c r="AL6013" s="6230"/>
    </row>
    <row r="6014" spans="25:38" ht="20.25" customHeight="1">
      <c r="AL6014" s="6230"/>
    </row>
    <row r="6015" spans="25:38" ht="20.25" customHeight="1">
      <c r="AI6015" s="1529"/>
      <c r="AJ6015" s="1529"/>
      <c r="AL6015" s="6230"/>
    </row>
    <row r="6016" spans="25:38" ht="20.25" customHeight="1">
      <c r="Y6016" s="6230"/>
      <c r="AJ6016" s="1529"/>
      <c r="AL6016" s="6230"/>
    </row>
    <row r="6017" spans="25:38" ht="20.25" customHeight="1">
      <c r="Y6017" s="6230"/>
      <c r="AL6017" s="6230"/>
    </row>
    <row r="6018" spans="25:38" ht="20.25" customHeight="1">
      <c r="Y6018" s="6230"/>
      <c r="AL6018" s="6230"/>
    </row>
    <row r="6019" spans="25:38" ht="20.25" customHeight="1">
      <c r="Y6019" s="6230"/>
    </row>
    <row r="6021" spans="25:38" ht="20.25" customHeight="1">
      <c r="Y6021" s="6230"/>
    </row>
    <row r="6022" spans="25:38" ht="20.25" customHeight="1">
      <c r="Y6022" s="6230"/>
      <c r="AI6022" s="1529"/>
      <c r="AJ6022" s="1529"/>
    </row>
    <row r="6023" spans="25:38" ht="20.25" customHeight="1">
      <c r="Y6023" s="6230"/>
    </row>
    <row r="6024" spans="25:38" ht="20.25" customHeight="1">
      <c r="Y6024" s="6230"/>
      <c r="AL6024" s="6230"/>
    </row>
    <row r="6025" spans="25:38" ht="20.25" customHeight="1">
      <c r="Y6025" s="6230"/>
    </row>
    <row r="6026" spans="25:38" ht="20.25" customHeight="1">
      <c r="Y6026" s="6230"/>
    </row>
    <row r="6027" spans="25:38" ht="20.25" customHeight="1">
      <c r="Y6027" s="6230"/>
      <c r="AL6027" s="6230"/>
    </row>
    <row r="6029" spans="25:38" ht="20.25" customHeight="1">
      <c r="Y6029" s="6230"/>
    </row>
    <row r="6030" spans="25:38" ht="20.25" customHeight="1">
      <c r="Y6030" s="6230"/>
      <c r="AL6030" s="6230"/>
    </row>
    <row r="6031" spans="25:38" ht="20.25" customHeight="1">
      <c r="Y6031" s="6230"/>
    </row>
    <row r="6032" spans="25:38" ht="20.25" customHeight="1">
      <c r="Y6032" s="6230"/>
      <c r="AJ6032" s="1529"/>
      <c r="AL6032" s="6230"/>
    </row>
    <row r="6033" spans="25:38" ht="20.25" customHeight="1">
      <c r="Y6033" s="6230"/>
      <c r="AL6033" s="6230"/>
    </row>
    <row r="6034" spans="25:38" ht="20.25" customHeight="1">
      <c r="Y6034" s="6230"/>
      <c r="AL6034" s="6230"/>
    </row>
    <row r="6035" spans="25:38" ht="20.25" customHeight="1">
      <c r="Y6035" s="6230"/>
      <c r="AL6035" s="6230"/>
    </row>
    <row r="6036" spans="25:38" ht="20.25" customHeight="1">
      <c r="Y6036" s="6230"/>
    </row>
    <row r="6037" spans="25:38" ht="20.25" customHeight="1">
      <c r="Y6037" s="6230"/>
      <c r="AI6037" s="1529"/>
      <c r="AJ6037" s="1529"/>
      <c r="AL6037" s="6230"/>
    </row>
    <row r="6038" spans="25:38" ht="20.25" customHeight="1">
      <c r="Y6038" s="6230"/>
      <c r="AJ6038" s="1529"/>
      <c r="AL6038" s="6230"/>
    </row>
    <row r="6039" spans="25:38" ht="20.25" customHeight="1">
      <c r="Y6039" s="6230"/>
      <c r="AI6039" s="1529"/>
      <c r="AJ6039" s="1529"/>
      <c r="AL6039" s="6230"/>
    </row>
    <row r="6040" spans="25:38" ht="20.25" customHeight="1">
      <c r="Y6040" s="6230"/>
    </row>
    <row r="6041" spans="25:38" ht="20.25" customHeight="1">
      <c r="Y6041" s="6230"/>
    </row>
    <row r="6042" spans="25:38" ht="20.25" customHeight="1">
      <c r="Y6042" s="6230"/>
    </row>
    <row r="6043" spans="25:38" ht="20.25" customHeight="1">
      <c r="Y6043" s="6230"/>
    </row>
    <row r="6044" spans="25:38" ht="20.25" customHeight="1">
      <c r="Y6044" s="6230"/>
      <c r="AI6044" s="1529"/>
    </row>
    <row r="6045" spans="25:38" ht="20.25" customHeight="1">
      <c r="Y6045" s="6230"/>
      <c r="AL6045" s="6230"/>
    </row>
    <row r="6046" spans="25:38" ht="20.25" customHeight="1">
      <c r="Y6046" s="6230"/>
    </row>
    <row r="6047" spans="25:38" ht="20.25" customHeight="1">
      <c r="AI6047" s="1529"/>
    </row>
    <row r="6048" spans="25:38" ht="20.25" customHeight="1">
      <c r="AI6048" s="1529"/>
    </row>
    <row r="6049" spans="25:38" ht="20.25" customHeight="1">
      <c r="Y6049" s="6230"/>
    </row>
    <row r="6050" spans="25:38" ht="20.25" customHeight="1">
      <c r="Y6050" s="6230"/>
      <c r="AI6050" s="1529"/>
      <c r="AJ6050" s="1529"/>
    </row>
    <row r="6051" spans="25:38" ht="20.25" customHeight="1">
      <c r="Y6051" s="6230"/>
      <c r="AI6051" s="1529"/>
    </row>
    <row r="6052" spans="25:38" ht="20.25" customHeight="1">
      <c r="Y6052" s="6230"/>
      <c r="AI6052" s="1529"/>
      <c r="AJ6052" s="1529"/>
    </row>
    <row r="6053" spans="25:38" ht="20.25" customHeight="1">
      <c r="Y6053" s="6230"/>
      <c r="AI6053" s="1529"/>
      <c r="AJ6053" s="1529"/>
    </row>
    <row r="6055" spans="25:38" ht="20.25" customHeight="1">
      <c r="Y6055" s="6230"/>
    </row>
    <row r="6056" spans="25:38" ht="20.25" customHeight="1">
      <c r="Y6056" s="6230"/>
    </row>
    <row r="6057" spans="25:38" ht="20.25" customHeight="1">
      <c r="Y6057" s="6230"/>
    </row>
    <row r="6059" spans="25:38" ht="20.25" customHeight="1">
      <c r="Y6059" s="6230"/>
      <c r="AL6059" s="6230"/>
    </row>
    <row r="6060" spans="25:38" ht="20.25" customHeight="1">
      <c r="Y6060" s="6230"/>
    </row>
    <row r="6061" spans="25:38" ht="20.25" customHeight="1">
      <c r="Y6061" s="6230"/>
    </row>
    <row r="6062" spans="25:38" ht="20.25" customHeight="1">
      <c r="Y6062" s="6230"/>
      <c r="AL6062" s="6230"/>
    </row>
    <row r="6063" spans="25:38" ht="20.25" customHeight="1">
      <c r="Y6063" s="6230"/>
      <c r="AL6063" s="6230"/>
    </row>
    <row r="6067" spans="35:38" ht="20.25" customHeight="1">
      <c r="AJ6067" s="1529"/>
    </row>
    <row r="6068" spans="35:38" ht="20.25" customHeight="1">
      <c r="AL6068" s="6230"/>
    </row>
    <row r="6069" spans="35:38" ht="20.25" customHeight="1">
      <c r="AI6069" s="1529"/>
      <c r="AJ6069" s="1529"/>
    </row>
    <row r="6070" spans="35:38" ht="20.25" customHeight="1">
      <c r="AL6070" s="6230"/>
    </row>
    <row r="6071" spans="35:38" ht="20.25" customHeight="1">
      <c r="AI6071" s="1529"/>
      <c r="AJ6071" s="1529"/>
    </row>
    <row r="6076" spans="35:38" ht="20.25" customHeight="1">
      <c r="AI6076" s="1529"/>
      <c r="AJ6076" s="1529"/>
    </row>
    <row r="6077" spans="35:38" ht="20.25" customHeight="1">
      <c r="AI6077" s="1529"/>
      <c r="AJ6077" s="1529"/>
    </row>
    <row r="6079" spans="35:38" ht="20.25" customHeight="1">
      <c r="AI6079" s="1529"/>
    </row>
    <row r="6080" spans="35:38" ht="20.25" customHeight="1">
      <c r="AI6080" s="1529"/>
      <c r="AJ6080" s="1529"/>
    </row>
    <row r="6081" spans="35:36" ht="20.25" customHeight="1">
      <c r="AI6081" s="1529"/>
    </row>
    <row r="6082" spans="35:36" ht="20.25" customHeight="1">
      <c r="AJ6082" s="1529"/>
    </row>
    <row r="6086" spans="35:36" ht="20.25" customHeight="1">
      <c r="AI6086" s="1529"/>
      <c r="AJ6086" s="1529"/>
    </row>
    <row r="6087" spans="35:36" ht="20.25" customHeight="1">
      <c r="AJ6087" s="1529"/>
    </row>
    <row r="6089" spans="35:36" ht="20.25" customHeight="1">
      <c r="AI6089" s="1529"/>
      <c r="AJ6089" s="1529"/>
    </row>
    <row r="6094" spans="35:36" ht="20.25" customHeight="1">
      <c r="AI6094" s="1529"/>
      <c r="AJ6094" s="1529"/>
    </row>
    <row r="6095" spans="35:36" ht="20.25" customHeight="1">
      <c r="AI6095" s="1529"/>
      <c r="AJ6095" s="1529"/>
    </row>
    <row r="6096" spans="35:36" ht="20.25" customHeight="1">
      <c r="AI6096" s="1529"/>
      <c r="AJ6096" s="1529"/>
    </row>
    <row r="6100" spans="35:38" ht="20.25" customHeight="1">
      <c r="AI6100" s="1529"/>
      <c r="AJ6100" s="1529"/>
    </row>
    <row r="6104" spans="35:38" ht="20.25" customHeight="1">
      <c r="AI6104" s="1529"/>
      <c r="AJ6104" s="1529"/>
      <c r="AL6104" s="6230"/>
    </row>
    <row r="6105" spans="35:38" ht="20.25" customHeight="1">
      <c r="AI6105" s="1529"/>
      <c r="AJ6105" s="1529"/>
      <c r="AL6105" s="6230"/>
    </row>
    <row r="6106" spans="35:38" ht="20.25" customHeight="1">
      <c r="AI6106" s="1529"/>
      <c r="AJ6106" s="1529"/>
    </row>
    <row r="6108" spans="35:38" ht="20.25" customHeight="1">
      <c r="AI6108" s="1529"/>
      <c r="AJ6108" s="1529"/>
    </row>
    <row r="6110" spans="35:38" ht="20.25" customHeight="1">
      <c r="AI6110" s="1529"/>
      <c r="AJ6110" s="1529"/>
    </row>
    <row r="6115" spans="35:38" ht="20.25" customHeight="1">
      <c r="AI6115" s="1529"/>
    </row>
    <row r="6119" spans="35:38" ht="20.25" customHeight="1">
      <c r="AI6119" s="1529"/>
      <c r="AJ6119" s="1529"/>
    </row>
    <row r="6120" spans="35:38" ht="20.25" customHeight="1">
      <c r="AJ6120" s="1529"/>
    </row>
    <row r="6124" spans="35:38" ht="20.25" customHeight="1">
      <c r="AL6124" s="6230"/>
    </row>
    <row r="6127" spans="35:38" ht="20.25" customHeight="1">
      <c r="AL6127" s="6230"/>
    </row>
    <row r="6128" spans="35:38" ht="20.25" customHeight="1">
      <c r="AL6128" s="6230"/>
    </row>
    <row r="6129" spans="25:38" ht="20.25" customHeight="1">
      <c r="AI6129" s="1529"/>
      <c r="AJ6129" s="1529"/>
      <c r="AL6129" s="6230"/>
    </row>
    <row r="6130" spans="25:38" ht="20.25" customHeight="1">
      <c r="AJ6130" s="1529"/>
      <c r="AL6130" s="6230"/>
    </row>
    <row r="6131" spans="25:38" ht="20.25" customHeight="1">
      <c r="AL6131" s="6230"/>
    </row>
    <row r="6132" spans="25:38" ht="20.25" customHeight="1">
      <c r="Y6132" s="6230"/>
      <c r="AL6132" s="6230"/>
    </row>
    <row r="6133" spans="25:38" ht="20.25" customHeight="1">
      <c r="Y6133" s="6230"/>
    </row>
    <row r="6134" spans="25:38" ht="20.25" customHeight="1">
      <c r="AL6134" s="6230"/>
    </row>
    <row r="6136" spans="25:38" ht="20.25" customHeight="1">
      <c r="Y6136" s="6230"/>
    </row>
    <row r="6137" spans="25:38" ht="20.25" customHeight="1">
      <c r="AL6137" s="6230"/>
    </row>
    <row r="6138" spans="25:38" ht="20.25" customHeight="1">
      <c r="Y6138" s="6230"/>
    </row>
    <row r="6139" spans="25:38" ht="20.25" customHeight="1">
      <c r="AL6139" s="6230"/>
    </row>
    <row r="6140" spans="25:38" ht="20.25" customHeight="1">
      <c r="AL6140" s="6230"/>
    </row>
    <row r="6142" spans="25:38" ht="20.25" customHeight="1">
      <c r="AI6142" s="1529"/>
      <c r="AJ6142" s="1529"/>
      <c r="AL6142" s="6230"/>
    </row>
    <row r="6143" spans="25:38" ht="20.25" customHeight="1">
      <c r="AL6143" s="6230"/>
    </row>
    <row r="6145" spans="25:38" ht="20.25" customHeight="1">
      <c r="AI6145" s="1529"/>
      <c r="AL6145" s="6230"/>
    </row>
    <row r="6146" spans="25:38" ht="20.25" customHeight="1">
      <c r="AL6146" s="6230"/>
    </row>
    <row r="6147" spans="25:38" ht="20.25" customHeight="1">
      <c r="AL6147" s="6230"/>
    </row>
    <row r="6148" spans="25:38" ht="20.25" customHeight="1">
      <c r="AL6148" s="6230"/>
    </row>
    <row r="6150" spans="25:38" ht="20.25" customHeight="1">
      <c r="AL6150" s="6230"/>
    </row>
    <row r="6152" spans="25:38" ht="20.25" customHeight="1">
      <c r="AI6152" s="1529"/>
      <c r="AJ6152" s="1529"/>
      <c r="AL6152" s="6230"/>
    </row>
    <row r="6153" spans="25:38" ht="20.25" customHeight="1">
      <c r="AI6153" s="1529"/>
      <c r="AJ6153" s="1529"/>
      <c r="AL6153" s="6230"/>
    </row>
    <row r="6155" spans="25:38" ht="20.25" customHeight="1">
      <c r="Y6155" s="6230"/>
      <c r="AI6155" s="1529"/>
      <c r="AL6155" s="6230"/>
    </row>
    <row r="6156" spans="25:38" ht="20.25" customHeight="1">
      <c r="Y6156" s="6230"/>
      <c r="AJ6156" s="1529"/>
      <c r="AL6156" s="6230"/>
    </row>
    <row r="6157" spans="25:38" ht="20.25" customHeight="1">
      <c r="Y6157" s="6230"/>
    </row>
    <row r="6158" spans="25:38" ht="20.25" customHeight="1">
      <c r="Y6158" s="6230"/>
      <c r="AI6158" s="1529"/>
      <c r="AJ6158" s="1529"/>
      <c r="AL6158" s="6230"/>
    </row>
    <row r="6159" spans="25:38" ht="20.25" customHeight="1">
      <c r="Y6159" s="6230"/>
      <c r="AL6159" s="6230"/>
    </row>
    <row r="6160" spans="25:38" ht="20.25" customHeight="1">
      <c r="Y6160" s="6230"/>
      <c r="AL6160" s="6230"/>
    </row>
    <row r="6161" spans="25:38" ht="20.25" customHeight="1">
      <c r="Y6161" s="6230"/>
    </row>
    <row r="6162" spans="25:38" ht="20.25" customHeight="1">
      <c r="Y6162" s="6230"/>
      <c r="AI6162" s="1529"/>
      <c r="AJ6162" s="1529"/>
      <c r="AL6162" s="6230"/>
    </row>
    <row r="6163" spans="25:38" ht="20.25" customHeight="1">
      <c r="Y6163" s="6230"/>
      <c r="AL6163" s="6230"/>
    </row>
    <row r="6164" spans="25:38" ht="20.25" customHeight="1">
      <c r="Y6164" s="6230"/>
      <c r="AJ6164" s="1529"/>
      <c r="AL6164" s="6230"/>
    </row>
    <row r="6165" spans="25:38" ht="20.25" customHeight="1">
      <c r="Y6165" s="6230"/>
    </row>
    <row r="6166" spans="25:38" ht="20.25" customHeight="1">
      <c r="Y6166" s="6230"/>
    </row>
    <row r="6167" spans="25:38" ht="20.25" customHeight="1">
      <c r="Y6167" s="6230"/>
      <c r="AI6167" s="1529"/>
      <c r="AJ6167" s="1529"/>
      <c r="AL6167" s="6230"/>
    </row>
    <row r="6168" spans="25:38" ht="20.25" customHeight="1">
      <c r="Y6168" s="6230"/>
    </row>
    <row r="6169" spans="25:38" ht="20.25" customHeight="1">
      <c r="Y6169" s="6230"/>
      <c r="AJ6169" s="1529"/>
      <c r="AL6169" s="6230"/>
    </row>
    <row r="6170" spans="25:38" ht="20.25" customHeight="1">
      <c r="Y6170" s="6230"/>
      <c r="AJ6170" s="1529"/>
      <c r="AL6170" s="6230"/>
    </row>
    <row r="6171" spans="25:38" ht="20.25" customHeight="1">
      <c r="Y6171" s="6230"/>
    </row>
    <row r="6172" spans="25:38" ht="20.25" customHeight="1">
      <c r="Y6172" s="6230"/>
    </row>
    <row r="6173" spans="25:38" ht="20.25" customHeight="1">
      <c r="Y6173" s="6230"/>
      <c r="AJ6173" s="1529"/>
      <c r="AL6173" s="6230"/>
    </row>
    <row r="6174" spans="25:38" ht="20.25" customHeight="1">
      <c r="Y6174" s="6230"/>
      <c r="AL6174" s="6230"/>
    </row>
    <row r="6175" spans="25:38" ht="20.25" customHeight="1">
      <c r="Y6175" s="6230"/>
      <c r="AI6175" s="1529"/>
      <c r="AL6175" s="6230"/>
    </row>
    <row r="6176" spans="25:38" ht="20.25" customHeight="1">
      <c r="Y6176" s="6230"/>
      <c r="AL6176" s="6230"/>
    </row>
    <row r="6177" spans="25:38" ht="20.25" customHeight="1">
      <c r="Y6177" s="6230"/>
      <c r="AI6177" s="1529"/>
      <c r="AJ6177" s="1529"/>
      <c r="AL6177" s="6230"/>
    </row>
    <row r="6178" spans="25:38" ht="20.25" customHeight="1">
      <c r="Y6178" s="6230"/>
      <c r="AI6178" s="1529"/>
      <c r="AJ6178" s="1529"/>
      <c r="AL6178" s="6230"/>
    </row>
    <row r="6180" spans="25:38" ht="20.25" customHeight="1">
      <c r="Y6180" s="6230"/>
      <c r="AL6180" s="6230"/>
    </row>
    <row r="6182" spans="25:38" ht="20.25" customHeight="1">
      <c r="Y6182" s="6230"/>
    </row>
    <row r="6183" spans="25:38" ht="20.25" customHeight="1">
      <c r="Y6183" s="6230"/>
    </row>
    <row r="6184" spans="25:38" ht="20.25" customHeight="1">
      <c r="AJ6184" s="1529"/>
    </row>
    <row r="6187" spans="25:38" ht="20.25" customHeight="1">
      <c r="AI6187" s="1529"/>
      <c r="AJ6187" s="1529"/>
    </row>
    <row r="6193" spans="35:36" ht="20.25" customHeight="1">
      <c r="AJ6193" s="1529"/>
    </row>
    <row r="6195" spans="35:36" ht="20.25" customHeight="1">
      <c r="AI6195" s="1529"/>
    </row>
    <row r="6196" spans="35:36" ht="20.25" customHeight="1">
      <c r="AI6196" s="1529"/>
    </row>
    <row r="6206" spans="35:36" ht="20.25" customHeight="1">
      <c r="AI6206" s="1529"/>
      <c r="AJ6206" s="1529"/>
    </row>
    <row r="6208" spans="35:36" ht="20.25" customHeight="1">
      <c r="AI6208" s="1529"/>
      <c r="AJ6208" s="1529"/>
    </row>
    <row r="6210" spans="25:38" ht="20.25" customHeight="1">
      <c r="AI6210" s="1529"/>
      <c r="AJ6210" s="1529"/>
    </row>
    <row r="6211" spans="25:38" ht="20.25" customHeight="1">
      <c r="AI6211" s="1529"/>
    </row>
    <row r="6213" spans="25:38" ht="20.25" customHeight="1">
      <c r="AI6213" s="1529"/>
    </row>
    <row r="6214" spans="25:38" ht="20.25" customHeight="1">
      <c r="AL6214" s="6230"/>
    </row>
    <row r="6215" spans="25:38" ht="20.25" customHeight="1">
      <c r="Y6215" s="6230"/>
      <c r="AL6215" s="6230"/>
    </row>
    <row r="6216" spans="25:38" ht="20.25" customHeight="1">
      <c r="AL6216" s="6230"/>
    </row>
    <row r="6217" spans="25:38" ht="20.25" customHeight="1">
      <c r="AL6217" s="6230"/>
    </row>
    <row r="6219" spans="25:38" ht="20.25" customHeight="1">
      <c r="AL6219" s="6230"/>
    </row>
    <row r="6222" spans="25:38" ht="20.25" customHeight="1">
      <c r="Y6222" s="6230"/>
    </row>
    <row r="6223" spans="25:38" ht="20.25" customHeight="1">
      <c r="Y6223" s="6230"/>
    </row>
    <row r="6224" spans="25:38" ht="20.25" customHeight="1">
      <c r="Y6224" s="6230"/>
      <c r="AL6224" s="6230"/>
    </row>
    <row r="6225" spans="25:38" ht="20.25" customHeight="1">
      <c r="AL6225" s="6230"/>
    </row>
    <row r="6227" spans="25:38" ht="20.25" customHeight="1">
      <c r="Y6227" s="6230"/>
    </row>
    <row r="6229" spans="25:38" ht="20.25" customHeight="1">
      <c r="AL6229" s="6230"/>
    </row>
    <row r="6230" spans="25:38" ht="20.25" customHeight="1">
      <c r="AL6230" s="6230"/>
    </row>
    <row r="6231" spans="25:38" ht="20.25" customHeight="1">
      <c r="Y6231" s="6230"/>
      <c r="AL6231" s="6230"/>
    </row>
    <row r="6232" spans="25:38" ht="20.25" customHeight="1">
      <c r="Y6232" s="6230"/>
    </row>
    <row r="6233" spans="25:38" ht="20.25" customHeight="1">
      <c r="Y6233" s="6230"/>
      <c r="AI6233" s="1529"/>
      <c r="AJ6233" s="1529"/>
    </row>
    <row r="6234" spans="25:38" ht="20.25" customHeight="1">
      <c r="Y6234" s="6230"/>
      <c r="AI6234" s="1529"/>
      <c r="AJ6234" s="1529"/>
      <c r="AL6234" s="6230"/>
    </row>
    <row r="6235" spans="25:38" ht="20.25" customHeight="1">
      <c r="Y6235" s="6230"/>
      <c r="AJ6235" s="1529"/>
    </row>
    <row r="6236" spans="25:38" ht="20.25" customHeight="1">
      <c r="Y6236" s="6230"/>
    </row>
    <row r="6237" spans="25:38" ht="20.25" customHeight="1">
      <c r="AL6237" s="6230"/>
    </row>
    <row r="6238" spans="25:38" ht="20.25" customHeight="1">
      <c r="Y6238" s="6230"/>
      <c r="AI6238" s="1529"/>
      <c r="AJ6238" s="1529"/>
    </row>
    <row r="6239" spans="25:38" ht="20.25" customHeight="1">
      <c r="Y6239" s="6230"/>
    </row>
    <row r="6240" spans="25:38" ht="20.25" customHeight="1">
      <c r="Y6240" s="6230"/>
    </row>
    <row r="6241" spans="25:38" ht="20.25" customHeight="1">
      <c r="Y6241" s="6230"/>
      <c r="AI6241" s="1529"/>
      <c r="AJ6241" s="1529"/>
    </row>
    <row r="6242" spans="25:38" ht="20.25" customHeight="1">
      <c r="Y6242" s="6230"/>
      <c r="AL6242" s="6230"/>
    </row>
    <row r="6243" spans="25:38" ht="20.25" customHeight="1">
      <c r="Y6243" s="6230"/>
      <c r="AI6243" s="1529"/>
      <c r="AJ6243" s="1529"/>
    </row>
    <row r="6244" spans="25:38" ht="20.25" customHeight="1">
      <c r="Y6244" s="6230"/>
      <c r="AI6244" s="1529"/>
      <c r="AJ6244" s="1529"/>
    </row>
    <row r="6245" spans="25:38" ht="20.25" customHeight="1">
      <c r="Y6245" s="6230"/>
      <c r="AJ6245" s="1529"/>
    </row>
    <row r="6246" spans="25:38" ht="20.25" customHeight="1">
      <c r="Y6246" s="6230"/>
      <c r="AL6246" s="6230"/>
    </row>
    <row r="6247" spans="25:38" ht="20.25" customHeight="1">
      <c r="Y6247" s="6230"/>
    </row>
    <row r="6248" spans="25:38" ht="20.25" customHeight="1">
      <c r="Y6248" s="6230"/>
    </row>
    <row r="6249" spans="25:38" ht="20.25" customHeight="1">
      <c r="Y6249" s="6230"/>
    </row>
    <row r="6250" spans="25:38" ht="20.25" customHeight="1">
      <c r="Y6250" s="6230"/>
    </row>
    <row r="6251" spans="25:38" ht="20.25" customHeight="1">
      <c r="Y6251" s="6230"/>
    </row>
    <row r="6252" spans="25:38" ht="20.25" customHeight="1">
      <c r="Y6252" s="6230"/>
    </row>
    <row r="6253" spans="25:38" ht="20.25" customHeight="1">
      <c r="Y6253" s="6230"/>
    </row>
    <row r="6254" spans="25:38" ht="20.25" customHeight="1">
      <c r="Y6254" s="6230"/>
    </row>
    <row r="6255" spans="25:38" ht="20.25" customHeight="1">
      <c r="Y6255" s="6230"/>
      <c r="AI6255" s="1529"/>
    </row>
    <row r="6256" spans="25:38" ht="20.25" customHeight="1">
      <c r="Y6256" s="6230"/>
    </row>
    <row r="6257" spans="25:36" ht="20.25" customHeight="1">
      <c r="Y6257" s="6230"/>
    </row>
    <row r="6258" spans="25:36" ht="20.25" customHeight="1">
      <c r="Y6258" s="6230"/>
    </row>
    <row r="6259" spans="25:36" ht="20.25" customHeight="1">
      <c r="Y6259" s="6230"/>
    </row>
    <row r="6260" spans="25:36" ht="20.25" customHeight="1">
      <c r="Y6260" s="6230"/>
      <c r="AI6260" s="1529"/>
      <c r="AJ6260" s="1529"/>
    </row>
    <row r="6261" spans="25:36" ht="20.25" customHeight="1">
      <c r="Y6261" s="6230"/>
      <c r="AI6261" s="1529"/>
    </row>
    <row r="6262" spans="25:36" ht="20.25" customHeight="1">
      <c r="Y6262" s="6230"/>
    </row>
    <row r="6263" spans="25:36" ht="20.25" customHeight="1">
      <c r="Y6263" s="6230"/>
      <c r="AI6263" s="1529"/>
      <c r="AJ6263" s="1529"/>
    </row>
    <row r="6264" spans="25:36" ht="20.25" customHeight="1">
      <c r="Y6264" s="6230"/>
    </row>
    <row r="6265" spans="25:36" ht="20.25" customHeight="1">
      <c r="Y6265" s="6230"/>
    </row>
    <row r="6266" spans="25:36" ht="20.25" customHeight="1">
      <c r="Y6266" s="6230"/>
      <c r="AJ6266" s="1529"/>
    </row>
    <row r="6270" spans="25:36" ht="20.25" customHeight="1">
      <c r="AI6270" s="1529"/>
      <c r="AJ6270" s="1529"/>
    </row>
    <row r="6271" spans="25:36" ht="20.25" customHeight="1">
      <c r="AI6271" s="1529"/>
      <c r="AJ6271" s="1529"/>
    </row>
    <row r="6273" spans="35:36" ht="20.25" customHeight="1">
      <c r="AI6273" s="1529"/>
      <c r="AJ6273" s="1529"/>
    </row>
    <row r="6275" spans="35:36" ht="20.25" customHeight="1">
      <c r="AI6275" s="1529"/>
      <c r="AJ6275" s="1529"/>
    </row>
    <row r="6277" spans="35:36" ht="20.25" customHeight="1">
      <c r="AJ6277" s="1529"/>
    </row>
    <row r="6281" spans="35:36" ht="20.25" customHeight="1">
      <c r="AJ6281" s="1529"/>
    </row>
    <row r="6282" spans="35:36" ht="20.25" customHeight="1">
      <c r="AI6282" s="1529"/>
      <c r="AJ6282" s="1529"/>
    </row>
    <row r="6283" spans="35:36" ht="20.25" customHeight="1">
      <c r="AI6283" s="1529"/>
      <c r="AJ6283" s="1529"/>
    </row>
    <row r="6288" spans="35:36" ht="20.25" customHeight="1">
      <c r="AJ6288" s="1529"/>
    </row>
    <row r="6290" spans="35:38" ht="20.25" customHeight="1">
      <c r="AI6290" s="1529"/>
    </row>
    <row r="6291" spans="35:38" ht="20.25" customHeight="1">
      <c r="AJ6291" s="1529"/>
      <c r="AL6291" s="6230"/>
    </row>
    <row r="6292" spans="35:38" ht="20.25" customHeight="1">
      <c r="AI6292" s="1529"/>
      <c r="AJ6292" s="1529"/>
      <c r="AL6292" s="6230"/>
    </row>
    <row r="6293" spans="35:38" ht="20.25" customHeight="1">
      <c r="AI6293" s="1529"/>
      <c r="AJ6293" s="1529"/>
      <c r="AL6293" s="6230"/>
    </row>
    <row r="6294" spans="35:38" ht="20.25" customHeight="1">
      <c r="AL6294" s="6230"/>
    </row>
    <row r="6295" spans="35:38" ht="20.25" customHeight="1">
      <c r="AL6295" s="6230"/>
    </row>
    <row r="6296" spans="35:38" ht="20.25" customHeight="1">
      <c r="AJ6296" s="1529"/>
    </row>
    <row r="6299" spans="35:38" ht="20.25" customHeight="1">
      <c r="AI6299" s="1529"/>
      <c r="AJ6299" s="1529"/>
    </row>
    <row r="6300" spans="35:38" ht="20.25" customHeight="1">
      <c r="AJ6300" s="1529"/>
      <c r="AL6300" s="6230"/>
    </row>
    <row r="6301" spans="35:38" ht="20.25" customHeight="1">
      <c r="AL6301" s="6230"/>
    </row>
    <row r="6302" spans="35:38" ht="20.25" customHeight="1">
      <c r="AI6302" s="1529"/>
      <c r="AJ6302" s="1529"/>
      <c r="AL6302" s="6230"/>
    </row>
    <row r="6303" spans="35:38" ht="20.25" customHeight="1">
      <c r="AJ6303" s="1529"/>
      <c r="AL6303" s="6230"/>
    </row>
    <row r="6304" spans="35:38" ht="20.25" customHeight="1">
      <c r="AL6304" s="6230"/>
    </row>
    <row r="6305" spans="35:38" ht="20.25" customHeight="1">
      <c r="AJ6305" s="1529"/>
      <c r="AL6305" s="6230"/>
    </row>
    <row r="6306" spans="35:38" ht="20.25" customHeight="1">
      <c r="AL6306" s="6230"/>
    </row>
    <row r="6307" spans="35:38" ht="20.25" customHeight="1">
      <c r="AL6307" s="6230"/>
    </row>
    <row r="6310" spans="35:38" ht="20.25" customHeight="1">
      <c r="AL6310" s="6230"/>
    </row>
    <row r="6311" spans="35:38" ht="20.25" customHeight="1">
      <c r="AL6311" s="6230"/>
    </row>
    <row r="6312" spans="35:38" ht="20.25" customHeight="1">
      <c r="AL6312" s="6230"/>
    </row>
    <row r="6313" spans="35:38" ht="20.25" customHeight="1">
      <c r="AL6313" s="6230"/>
    </row>
    <row r="6314" spans="35:38" ht="20.25" customHeight="1">
      <c r="AI6314" s="1529"/>
      <c r="AJ6314" s="1529"/>
      <c r="AL6314" s="6230"/>
    </row>
    <row r="6315" spans="35:38" ht="20.25" customHeight="1">
      <c r="AI6315" s="1529"/>
      <c r="AJ6315" s="1529"/>
      <c r="AL6315" s="6230"/>
    </row>
    <row r="6316" spans="35:38" ht="20.25" customHeight="1">
      <c r="AI6316" s="1529"/>
      <c r="AJ6316" s="1529"/>
      <c r="AL6316" s="6230"/>
    </row>
    <row r="6319" spans="35:38" ht="20.25" customHeight="1">
      <c r="AI6319" s="1529"/>
      <c r="AJ6319" s="1529"/>
      <c r="AL6319" s="6230"/>
    </row>
    <row r="6320" spans="35:38" ht="20.25" customHeight="1">
      <c r="AL6320" s="6230"/>
    </row>
    <row r="6321" spans="25:38" ht="20.25" customHeight="1">
      <c r="AL6321" s="6230"/>
    </row>
    <row r="6322" spans="25:38" ht="20.25" customHeight="1">
      <c r="AL6322" s="6230"/>
    </row>
    <row r="6323" spans="25:38" ht="20.25" customHeight="1">
      <c r="AL6323" s="6230"/>
    </row>
    <row r="6324" spans="25:38" ht="20.25" customHeight="1">
      <c r="Y6324" s="6230"/>
      <c r="AL6324" s="6230"/>
    </row>
    <row r="6325" spans="25:38" ht="20.25" customHeight="1">
      <c r="Y6325" s="6230"/>
      <c r="AL6325" s="6230"/>
    </row>
    <row r="6326" spans="25:38" ht="20.25" customHeight="1">
      <c r="Y6326" s="6230"/>
      <c r="AL6326" s="6230"/>
    </row>
    <row r="6327" spans="25:38" ht="20.25" customHeight="1">
      <c r="Y6327" s="6230"/>
      <c r="AL6327" s="6230"/>
    </row>
    <row r="6328" spans="25:38" ht="20.25" customHeight="1">
      <c r="Y6328" s="6230"/>
      <c r="AL6328" s="6230"/>
    </row>
    <row r="6329" spans="25:38" ht="20.25" customHeight="1">
      <c r="Y6329" s="6230"/>
      <c r="AI6329" s="1529"/>
      <c r="AJ6329" s="1529"/>
      <c r="AL6329" s="6230"/>
    </row>
    <row r="6330" spans="25:38" ht="20.25" customHeight="1">
      <c r="Y6330" s="6230"/>
      <c r="AI6330" s="1529"/>
      <c r="AL6330" s="6230"/>
    </row>
    <row r="6331" spans="25:38" ht="20.25" customHeight="1">
      <c r="AI6331" s="1529"/>
    </row>
    <row r="6335" spans="25:38" ht="20.25" customHeight="1">
      <c r="Y6335" s="6230"/>
      <c r="AL6335" s="6230"/>
    </row>
    <row r="6336" spans="25:38" ht="20.25" customHeight="1">
      <c r="Y6336" s="6230"/>
      <c r="AL6336" s="6230"/>
    </row>
    <row r="6338" spans="25:38" ht="20.25" customHeight="1">
      <c r="Y6338" s="6230"/>
      <c r="AI6338" s="1529"/>
      <c r="AJ6338" s="1529"/>
      <c r="AL6338" s="6230"/>
    </row>
    <row r="6340" spans="25:38" ht="20.25" customHeight="1">
      <c r="Y6340" s="6230"/>
      <c r="AL6340" s="6230"/>
    </row>
    <row r="6341" spans="25:38" ht="20.25" customHeight="1">
      <c r="Y6341" s="6230"/>
      <c r="AL6341" s="6230"/>
    </row>
    <row r="6342" spans="25:38" ht="20.25" customHeight="1">
      <c r="Y6342" s="6230"/>
    </row>
    <row r="6343" spans="25:38" ht="20.25" customHeight="1">
      <c r="Y6343" s="6230"/>
      <c r="AI6343" s="1529"/>
      <c r="AJ6343" s="1529"/>
      <c r="AL6343" s="6230"/>
    </row>
    <row r="6344" spans="25:38" ht="20.25" customHeight="1">
      <c r="Y6344" s="6230"/>
    </row>
    <row r="6345" spans="25:38" ht="20.25" customHeight="1">
      <c r="Y6345" s="6230"/>
      <c r="AL6345" s="6230"/>
    </row>
    <row r="6346" spans="25:38" ht="20.25" customHeight="1">
      <c r="Y6346" s="6230"/>
    </row>
    <row r="6347" spans="25:38" ht="20.25" customHeight="1">
      <c r="Y6347" s="6230"/>
    </row>
    <row r="6349" spans="25:38" ht="20.25" customHeight="1">
      <c r="Y6349" s="6230"/>
    </row>
    <row r="6350" spans="25:38" ht="20.25" customHeight="1">
      <c r="Y6350" s="6230"/>
      <c r="AL6350" s="6230"/>
    </row>
    <row r="6351" spans="25:38" ht="20.25" customHeight="1">
      <c r="Y6351" s="6230"/>
      <c r="AI6351" s="1529"/>
      <c r="AJ6351" s="1529"/>
      <c r="AL6351" s="6230"/>
    </row>
    <row r="6352" spans="25:38" ht="20.25" customHeight="1">
      <c r="Y6352" s="6230"/>
      <c r="AI6352" s="1529"/>
      <c r="AJ6352" s="1529"/>
    </row>
    <row r="6354" spans="25:36" ht="20.25" customHeight="1">
      <c r="Y6354" s="6230"/>
    </row>
    <row r="6356" spans="25:36" ht="20.25" customHeight="1">
      <c r="Y6356" s="6230"/>
    </row>
    <row r="6357" spans="25:36" ht="20.25" customHeight="1">
      <c r="Y6357" s="6230"/>
      <c r="AJ6357" s="1529"/>
    </row>
    <row r="6360" spans="25:36" ht="20.25" customHeight="1">
      <c r="AI6360" s="1529"/>
      <c r="AJ6360" s="1529"/>
    </row>
    <row r="6362" spans="25:36" ht="20.25" customHeight="1">
      <c r="AI6362" s="1529"/>
    </row>
    <row r="6364" spans="25:36" ht="20.25" customHeight="1">
      <c r="AI6364" s="1529"/>
    </row>
    <row r="6366" spans="25:36" ht="20.25" customHeight="1">
      <c r="AI6366" s="1529"/>
      <c r="AJ6366" s="1529"/>
    </row>
    <row r="6371" spans="35:36" ht="20.25" customHeight="1">
      <c r="AJ6371" s="1529"/>
    </row>
    <row r="6373" spans="35:36" ht="20.25" customHeight="1">
      <c r="AI6373" s="1529"/>
      <c r="AJ6373" s="1529"/>
    </row>
    <row r="6382" spans="35:36" ht="20.25" customHeight="1">
      <c r="AJ6382" s="1529"/>
    </row>
    <row r="6388" spans="35:36" ht="20.25" customHeight="1">
      <c r="AI6388" s="1529"/>
      <c r="AJ6388" s="1529"/>
    </row>
    <row r="6389" spans="35:36" ht="20.25" customHeight="1">
      <c r="AI6389" s="1529"/>
      <c r="AJ6389" s="1529"/>
    </row>
    <row r="6390" spans="35:36" ht="20.25" customHeight="1">
      <c r="AJ6390" s="1529"/>
    </row>
    <row r="6419" spans="35:36" ht="20.25" customHeight="1">
      <c r="AI6419" s="1529"/>
      <c r="AJ6419" s="1529"/>
    </row>
    <row r="6421" spans="35:36" ht="20.25" customHeight="1">
      <c r="AI6421" s="1529"/>
      <c r="AJ6421" s="1529"/>
    </row>
    <row r="6422" spans="35:36" ht="20.25" customHeight="1">
      <c r="AI6422" s="1529"/>
      <c r="AJ6422" s="1529"/>
    </row>
    <row r="6433" spans="25:38" ht="20.25" customHeight="1">
      <c r="AI6433" s="1529"/>
      <c r="AJ6433" s="1529"/>
    </row>
    <row r="6434" spans="25:38" ht="20.25" customHeight="1">
      <c r="Y6434" s="6230"/>
      <c r="AL6434" s="6230"/>
    </row>
    <row r="6435" spans="25:38" ht="20.25" customHeight="1">
      <c r="Y6435" s="6230"/>
      <c r="AI6435" s="1529"/>
      <c r="AJ6435" s="1529"/>
      <c r="AL6435" s="6230"/>
    </row>
    <row r="6436" spans="25:38" ht="20.25" customHeight="1">
      <c r="Y6436" s="6230"/>
      <c r="AI6436" s="1529"/>
      <c r="AJ6436" s="1529"/>
      <c r="AL6436" s="6230"/>
    </row>
    <row r="6438" spans="25:38" ht="20.25" customHeight="1">
      <c r="Y6438" s="6230"/>
      <c r="AL6438" s="6230"/>
    </row>
    <row r="6439" spans="25:38" ht="20.25" customHeight="1">
      <c r="Y6439" s="6230"/>
      <c r="AL6439" s="6230"/>
    </row>
    <row r="6440" spans="25:38" ht="20.25" customHeight="1">
      <c r="Y6440" s="6230"/>
      <c r="AL6440" s="6230"/>
    </row>
    <row r="6441" spans="25:38" ht="20.25" customHeight="1">
      <c r="Y6441" s="6230"/>
      <c r="AL6441" s="6230"/>
    </row>
    <row r="6442" spans="25:38" ht="20.25" customHeight="1">
      <c r="Y6442" s="6230"/>
      <c r="AI6442" s="1529"/>
      <c r="AJ6442" s="1529"/>
      <c r="AL6442" s="6230"/>
    </row>
    <row r="6443" spans="25:38" ht="20.25" customHeight="1">
      <c r="Y6443" s="6230"/>
      <c r="AI6443" s="1529"/>
      <c r="AJ6443" s="1529"/>
      <c r="AL6443" s="6230"/>
    </row>
    <row r="6444" spans="25:38" ht="20.25" customHeight="1">
      <c r="Y6444" s="6230"/>
      <c r="AL6444" s="6230"/>
    </row>
    <row r="6445" spans="25:38" ht="20.25" customHeight="1">
      <c r="Y6445" s="6230"/>
      <c r="AI6445" s="1529"/>
      <c r="AJ6445" s="1529"/>
      <c r="AL6445" s="6230"/>
    </row>
    <row r="6446" spans="25:38" ht="20.25" customHeight="1">
      <c r="Y6446" s="6230"/>
      <c r="AL6446" s="6230"/>
    </row>
    <row r="6447" spans="25:38" ht="20.25" customHeight="1">
      <c r="Y6447" s="6230"/>
      <c r="AI6447" s="1529"/>
      <c r="AJ6447" s="1529"/>
      <c r="AL6447" s="6230"/>
    </row>
    <row r="6448" spans="25:38" ht="20.25" customHeight="1">
      <c r="Y6448" s="6230"/>
      <c r="AL6448" s="6230"/>
    </row>
    <row r="6449" spans="25:38" ht="20.25" customHeight="1">
      <c r="Y6449" s="6230"/>
      <c r="AL6449" s="6230"/>
    </row>
    <row r="6450" spans="25:38" ht="20.25" customHeight="1">
      <c r="Y6450" s="6230"/>
      <c r="AL6450" s="6230"/>
    </row>
    <row r="6451" spans="25:38" ht="20.25" customHeight="1">
      <c r="Y6451" s="6230"/>
      <c r="AJ6451" s="1529"/>
      <c r="AL6451" s="6230"/>
    </row>
    <row r="6452" spans="25:38" ht="20.25" customHeight="1">
      <c r="Y6452" s="6230"/>
      <c r="AL6452" s="6230"/>
    </row>
    <row r="6453" spans="25:38" ht="20.25" customHeight="1">
      <c r="Y6453" s="6230"/>
      <c r="AL6453" s="6230"/>
    </row>
    <row r="6454" spans="25:38" ht="20.25" customHeight="1">
      <c r="Y6454" s="6230"/>
      <c r="AI6454" s="1529"/>
      <c r="AJ6454" s="1529"/>
      <c r="AL6454" s="6230"/>
    </row>
    <row r="6455" spans="25:38" ht="20.25" customHeight="1">
      <c r="Y6455" s="6230"/>
      <c r="AL6455" s="6230"/>
    </row>
    <row r="6456" spans="25:38" ht="20.25" customHeight="1">
      <c r="Y6456" s="6230"/>
      <c r="AL6456" s="6230"/>
    </row>
    <row r="6457" spans="25:38" ht="20.25" customHeight="1">
      <c r="Y6457" s="6230"/>
      <c r="AL6457" s="6230"/>
    </row>
    <row r="6458" spans="25:38" ht="20.25" customHeight="1">
      <c r="Y6458" s="6230"/>
      <c r="AL6458" s="6230"/>
    </row>
    <row r="6459" spans="25:38" ht="20.25" customHeight="1">
      <c r="Y6459" s="6230"/>
      <c r="AL6459" s="6230"/>
    </row>
    <row r="6460" spans="25:38" ht="20.25" customHeight="1">
      <c r="Y6460" s="6230"/>
      <c r="AL6460" s="6230"/>
    </row>
    <row r="6461" spans="25:38" ht="20.25" customHeight="1">
      <c r="Y6461" s="6230"/>
      <c r="AL6461" s="6230"/>
    </row>
    <row r="6462" spans="25:38" ht="20.25" customHeight="1">
      <c r="Y6462" s="6230"/>
      <c r="AL6462" s="6230"/>
    </row>
    <row r="6463" spans="25:38" ht="20.25" customHeight="1">
      <c r="Y6463" s="6230"/>
      <c r="AL6463" s="6230"/>
    </row>
    <row r="6464" spans="25:38" ht="20.25" customHeight="1">
      <c r="Y6464" s="6230"/>
      <c r="AL6464" s="6230"/>
    </row>
    <row r="6465" spans="25:38" ht="20.25" customHeight="1">
      <c r="Y6465" s="6230"/>
      <c r="AL6465" s="6230"/>
    </row>
    <row r="6469" spans="25:38" ht="20.25" customHeight="1">
      <c r="AI6469" s="1529"/>
    </row>
    <row r="6476" spans="25:38" ht="20.25" customHeight="1">
      <c r="AI6476" s="1529"/>
      <c r="AJ6476" s="1529"/>
    </row>
    <row r="6479" spans="25:38" ht="20.25" customHeight="1">
      <c r="AI6479" s="1529"/>
    </row>
    <row r="6481" spans="35:36" ht="20.25" customHeight="1">
      <c r="AI6481" s="1529"/>
      <c r="AJ6481" s="1529"/>
    </row>
    <row r="6486" spans="35:36" ht="20.25" customHeight="1">
      <c r="AI6486" s="1529"/>
    </row>
    <row r="6495" spans="35:36" ht="20.25" customHeight="1">
      <c r="AI6495" s="1529"/>
      <c r="AJ6495" s="1529"/>
    </row>
    <row r="6501" spans="35:36" ht="20.25" customHeight="1">
      <c r="AI6501" s="1529"/>
      <c r="AJ6501" s="1529"/>
    </row>
    <row r="6503" spans="35:36" ht="20.25" customHeight="1">
      <c r="AJ6503" s="1529"/>
    </row>
    <row r="6504" spans="35:36" ht="20.25" customHeight="1">
      <c r="AI6504" s="1529"/>
      <c r="AJ6504" s="1529"/>
    </row>
    <row r="6505" spans="35:36" ht="20.25" customHeight="1">
      <c r="AI6505" s="1529"/>
      <c r="AJ6505" s="1529"/>
    </row>
    <row r="6506" spans="35:36" ht="20.25" customHeight="1">
      <c r="AI6506" s="1529"/>
      <c r="AJ6506" s="1529"/>
    </row>
    <row r="6507" spans="35:36" ht="20.25" customHeight="1">
      <c r="AI6507" s="1529"/>
      <c r="AJ6507" s="1529"/>
    </row>
    <row r="6508" spans="35:36" ht="20.25" customHeight="1">
      <c r="AI6508" s="1529"/>
      <c r="AJ6508" s="1529"/>
    </row>
    <row r="6511" spans="35:36" ht="20.25" customHeight="1">
      <c r="AJ6511" s="1529"/>
    </row>
    <row r="6513" spans="35:36" ht="20.25" customHeight="1">
      <c r="AI6513" s="1529"/>
      <c r="AJ6513" s="1529"/>
    </row>
    <row r="6514" spans="35:36" ht="20.25" customHeight="1">
      <c r="AJ6514" s="1529"/>
    </row>
    <row r="6515" spans="35:36" ht="20.25" customHeight="1">
      <c r="AI6515" s="1529"/>
      <c r="AJ6515" s="1529"/>
    </row>
    <row r="6521" spans="35:36" ht="20.25" customHeight="1">
      <c r="AI6521" s="1529"/>
      <c r="AJ6521" s="1529"/>
    </row>
    <row r="6522" spans="35:36" ht="20.25" customHeight="1">
      <c r="AI6522" s="1529"/>
      <c r="AJ6522" s="1529"/>
    </row>
    <row r="6525" spans="35:36" ht="20.25" customHeight="1">
      <c r="AJ6525" s="1529"/>
    </row>
    <row r="6531" spans="25:38" ht="20.25" customHeight="1">
      <c r="Y6531" s="6230"/>
      <c r="AJ6531" s="1529"/>
      <c r="AL6531" s="6230"/>
    </row>
    <row r="6532" spans="25:38" ht="20.25" customHeight="1">
      <c r="Y6532" s="6230"/>
      <c r="AL6532" s="6230"/>
    </row>
    <row r="6533" spans="25:38" ht="20.25" customHeight="1">
      <c r="Y6533" s="6230"/>
      <c r="AL6533" s="6230"/>
    </row>
    <row r="6534" spans="25:38" ht="20.25" customHeight="1">
      <c r="Y6534" s="6230"/>
      <c r="AL6534" s="6230"/>
    </row>
    <row r="6535" spans="25:38" ht="20.25" customHeight="1">
      <c r="Y6535" s="6230"/>
      <c r="AI6535" s="1529"/>
      <c r="AJ6535" s="1529"/>
      <c r="AL6535" s="6230"/>
    </row>
    <row r="6536" spans="25:38" ht="20.25" customHeight="1">
      <c r="Y6536" s="6230"/>
      <c r="AL6536" s="6230"/>
    </row>
    <row r="6537" spans="25:38" ht="20.25" customHeight="1">
      <c r="Y6537" s="6230"/>
      <c r="AI6537" s="1529"/>
      <c r="AL6537" s="6230"/>
    </row>
    <row r="6538" spans="25:38" ht="20.25" customHeight="1">
      <c r="Y6538" s="6230"/>
      <c r="AL6538" s="6230"/>
    </row>
    <row r="6539" spans="25:38" ht="20.25" customHeight="1">
      <c r="Y6539" s="6230"/>
      <c r="AI6539" s="1529"/>
      <c r="AJ6539" s="1529"/>
      <c r="AL6539" s="6230"/>
    </row>
    <row r="6540" spans="25:38" ht="20.25" customHeight="1">
      <c r="Y6540" s="6230"/>
      <c r="AL6540" s="6230"/>
    </row>
    <row r="6541" spans="25:38" ht="20.25" customHeight="1">
      <c r="Y6541" s="6230"/>
      <c r="AJ6541" s="1529"/>
      <c r="AL6541" s="6230"/>
    </row>
    <row r="6542" spans="25:38" ht="20.25" customHeight="1">
      <c r="Y6542" s="6230"/>
      <c r="AL6542" s="6230"/>
    </row>
    <row r="6543" spans="25:38" ht="20.25" customHeight="1">
      <c r="Y6543" s="6230"/>
      <c r="AI6543" s="1529"/>
      <c r="AJ6543" s="1529"/>
      <c r="AL6543" s="6230"/>
    </row>
    <row r="6544" spans="25:38" ht="20.25" customHeight="1">
      <c r="Y6544" s="6230"/>
      <c r="AI6544" s="1529"/>
      <c r="AJ6544" s="1529"/>
      <c r="AL6544" s="6230"/>
    </row>
    <row r="6545" spans="25:38" ht="20.25" customHeight="1">
      <c r="Y6545" s="6230"/>
      <c r="AL6545" s="6230"/>
    </row>
    <row r="6546" spans="25:38" ht="20.25" customHeight="1">
      <c r="Y6546" s="6230"/>
      <c r="AI6546" s="1529"/>
      <c r="AJ6546" s="1529"/>
      <c r="AL6546" s="6230"/>
    </row>
    <row r="6547" spans="25:38" ht="20.25" customHeight="1">
      <c r="Y6547" s="6230"/>
      <c r="AI6547" s="1529"/>
      <c r="AL6547" s="6230"/>
    </row>
    <row r="6548" spans="25:38" ht="20.25" customHeight="1">
      <c r="Y6548" s="6230"/>
      <c r="AL6548" s="6230"/>
    </row>
    <row r="6549" spans="25:38" ht="20.25" customHeight="1">
      <c r="Y6549" s="6230"/>
      <c r="AL6549" s="6230"/>
    </row>
    <row r="6550" spans="25:38" ht="20.25" customHeight="1">
      <c r="Y6550" s="6230"/>
      <c r="AL6550" s="6230"/>
    </row>
    <row r="6551" spans="25:38" ht="20.25" customHeight="1">
      <c r="Y6551" s="6230"/>
      <c r="AI6551" s="1529"/>
      <c r="AL6551" s="6230"/>
    </row>
    <row r="6552" spans="25:38" ht="20.25" customHeight="1">
      <c r="Y6552" s="6230"/>
      <c r="AI6552" s="1529"/>
      <c r="AL6552" s="6230"/>
    </row>
    <row r="6553" spans="25:38" ht="20.25" customHeight="1">
      <c r="Y6553" s="6230"/>
      <c r="AI6553" s="1529"/>
      <c r="AJ6553" s="1529"/>
      <c r="AL6553" s="6230"/>
    </row>
    <row r="6554" spans="25:38" ht="20.25" customHeight="1">
      <c r="Y6554" s="6230"/>
      <c r="AL6554" s="6230"/>
    </row>
    <row r="6555" spans="25:38" ht="20.25" customHeight="1">
      <c r="Y6555" s="6230"/>
      <c r="AL6555" s="6230"/>
    </row>
    <row r="6556" spans="25:38" ht="20.25" customHeight="1">
      <c r="Y6556" s="6230"/>
      <c r="AI6556" s="1529"/>
      <c r="AJ6556" s="1529"/>
      <c r="AL6556" s="6230"/>
    </row>
    <row r="6557" spans="25:38" ht="20.25" customHeight="1">
      <c r="Y6557" s="6230"/>
      <c r="AI6557" s="1529"/>
      <c r="AL6557" s="6230"/>
    </row>
    <row r="6558" spans="25:38" ht="20.25" customHeight="1">
      <c r="Y6558" s="6230"/>
      <c r="AI6558" s="1529"/>
      <c r="AJ6558" s="1529"/>
      <c r="AL6558" s="6230"/>
    </row>
    <row r="6559" spans="25:38" ht="20.25" customHeight="1">
      <c r="Y6559" s="6230"/>
      <c r="AL6559" s="6230"/>
    </row>
    <row r="6560" spans="25:38" ht="20.25" customHeight="1">
      <c r="Y6560" s="6230"/>
      <c r="AI6560" s="1529"/>
      <c r="AJ6560" s="1529"/>
      <c r="AL6560" s="6230"/>
    </row>
    <row r="6561" spans="25:38" ht="20.25" customHeight="1">
      <c r="Y6561" s="6230"/>
      <c r="AL6561" s="6230"/>
    </row>
    <row r="6562" spans="25:38" ht="20.25" customHeight="1">
      <c r="Y6562" s="6230"/>
      <c r="AI6562" s="1529"/>
      <c r="AJ6562" s="1529"/>
      <c r="AL6562" s="6230"/>
    </row>
    <row r="6563" spans="25:38" ht="20.25" customHeight="1">
      <c r="Y6563" s="6230"/>
      <c r="AI6563" s="1529"/>
      <c r="AJ6563" s="1529"/>
      <c r="AL6563" s="6230"/>
    </row>
    <row r="6564" spans="25:38" ht="20.25" customHeight="1">
      <c r="Y6564" s="6230"/>
      <c r="AL6564" s="6230"/>
    </row>
    <row r="6565" spans="25:38" ht="20.25" customHeight="1">
      <c r="Y6565" s="6230"/>
      <c r="AL6565" s="6230"/>
    </row>
    <row r="6566" spans="25:38" ht="20.25" customHeight="1">
      <c r="Y6566" s="6230"/>
      <c r="AL6566" s="6230"/>
    </row>
    <row r="6567" spans="25:38" ht="20.25" customHeight="1">
      <c r="Y6567" s="6230"/>
      <c r="AL6567" s="6230"/>
    </row>
    <row r="6568" spans="25:38" ht="20.25" customHeight="1">
      <c r="Y6568" s="6230"/>
      <c r="AL6568" s="6230"/>
    </row>
    <row r="6569" spans="25:38" ht="20.25" customHeight="1">
      <c r="Y6569" s="6230"/>
      <c r="AL6569" s="6230"/>
    </row>
    <row r="6570" spans="25:38" ht="20.25" customHeight="1">
      <c r="Y6570" s="6230"/>
      <c r="AL6570" s="6230"/>
    </row>
    <row r="6577" spans="35:36" ht="20.25" customHeight="1">
      <c r="AI6577" s="1529"/>
      <c r="AJ6577" s="1529"/>
    </row>
    <row r="6578" spans="35:36" ht="20.25" customHeight="1">
      <c r="AJ6578" s="1529"/>
    </row>
    <row r="6584" spans="35:36" ht="20.25" customHeight="1">
      <c r="AI6584" s="1529"/>
    </row>
    <row r="6585" spans="35:36" ht="20.25" customHeight="1">
      <c r="AI6585" s="1529"/>
      <c r="AJ6585" s="1529"/>
    </row>
    <row r="6587" spans="35:36" ht="20.25" customHeight="1">
      <c r="AI6587" s="1529"/>
      <c r="AJ6587" s="1529"/>
    </row>
    <row r="6589" spans="35:36" ht="20.25" customHeight="1">
      <c r="AI6589" s="1529"/>
      <c r="AJ6589" s="1529"/>
    </row>
    <row r="6592" spans="35:36" ht="20.25" customHeight="1">
      <c r="AI6592" s="1529"/>
      <c r="AJ6592" s="1529"/>
    </row>
    <row r="6594" spans="35:36" ht="20.25" customHeight="1">
      <c r="AI6594" s="1529"/>
    </row>
    <row r="6595" spans="35:36" ht="20.25" customHeight="1">
      <c r="AI6595" s="1529"/>
      <c r="AJ6595" s="1529"/>
    </row>
    <row r="6596" spans="35:36" ht="20.25" customHeight="1">
      <c r="AJ6596" s="1529"/>
    </row>
    <row r="6597" spans="35:36" ht="20.25" customHeight="1">
      <c r="AI6597" s="1529"/>
      <c r="AJ6597" s="1529"/>
    </row>
    <row r="6598" spans="35:36" ht="20.25" customHeight="1">
      <c r="AJ6598" s="1529"/>
    </row>
    <row r="6602" spans="35:36" ht="20.25" customHeight="1">
      <c r="AI6602" s="1529"/>
      <c r="AJ6602" s="1529"/>
    </row>
    <row r="6603" spans="35:36" ht="20.25" customHeight="1">
      <c r="AI6603" s="1529"/>
      <c r="AJ6603" s="1529"/>
    </row>
    <row r="6606" spans="35:36" ht="20.25" customHeight="1">
      <c r="AI6606" s="1529"/>
    </row>
    <row r="6611" spans="25:38" ht="20.25" customHeight="1">
      <c r="Y6611" s="6230"/>
      <c r="AL6611" s="6230"/>
    </row>
    <row r="6612" spans="25:38" ht="20.25" customHeight="1">
      <c r="Y6612" s="6230"/>
      <c r="AI6612" s="1529"/>
      <c r="AJ6612" s="1529"/>
      <c r="AL6612" s="6230"/>
    </row>
    <row r="6613" spans="25:38" ht="20.25" customHeight="1">
      <c r="Y6613" s="6230"/>
      <c r="AL6613" s="6230"/>
    </row>
    <row r="6614" spans="25:38" ht="20.25" customHeight="1">
      <c r="Y6614" s="6230"/>
      <c r="AL6614" s="6230"/>
    </row>
    <row r="6615" spans="25:38" ht="20.25" customHeight="1">
      <c r="Y6615" s="6230"/>
      <c r="AI6615" s="1529"/>
      <c r="AJ6615" s="1529"/>
      <c r="AL6615" s="6230"/>
    </row>
    <row r="6616" spans="25:38" ht="20.25" customHeight="1">
      <c r="Y6616" s="6230"/>
      <c r="AL6616" s="6230"/>
    </row>
    <row r="6617" spans="25:38" ht="20.25" customHeight="1">
      <c r="Y6617" s="6230"/>
      <c r="AI6617" s="1529"/>
      <c r="AJ6617" s="1529"/>
      <c r="AL6617" s="6230"/>
    </row>
    <row r="6618" spans="25:38" ht="20.25" customHeight="1">
      <c r="Y6618" s="6230"/>
      <c r="AI6618" s="1529"/>
      <c r="AJ6618" s="1529"/>
      <c r="AL6618" s="6230"/>
    </row>
    <row r="6619" spans="25:38" ht="20.25" customHeight="1">
      <c r="Y6619" s="6230"/>
      <c r="AL6619" s="6230"/>
    </row>
    <row r="6620" spans="25:38" ht="20.25" customHeight="1">
      <c r="Y6620" s="6230"/>
      <c r="AL6620" s="6230"/>
    </row>
    <row r="6621" spans="25:38" ht="20.25" customHeight="1">
      <c r="Y6621" s="6230"/>
      <c r="AL6621" s="6230"/>
    </row>
    <row r="6622" spans="25:38" ht="20.25" customHeight="1">
      <c r="Y6622" s="6230"/>
      <c r="AI6622" s="1529"/>
      <c r="AJ6622" s="1529"/>
      <c r="AL6622" s="6230"/>
    </row>
    <row r="6623" spans="25:38" ht="20.25" customHeight="1">
      <c r="Y6623" s="6230"/>
      <c r="AL6623" s="6230"/>
    </row>
    <row r="6624" spans="25:38" ht="20.25" customHeight="1">
      <c r="Y6624" s="6230"/>
      <c r="AI6624" s="1529"/>
      <c r="AJ6624" s="1529"/>
      <c r="AL6624" s="6230"/>
    </row>
    <row r="6625" spans="25:38" ht="20.25" customHeight="1">
      <c r="Y6625" s="6230"/>
      <c r="AL6625" s="6230"/>
    </row>
    <row r="6626" spans="25:38" ht="20.25" customHeight="1">
      <c r="Y6626" s="6230"/>
      <c r="AJ6626" s="1529"/>
      <c r="AL6626" s="6230"/>
    </row>
    <row r="6627" spans="25:38" ht="20.25" customHeight="1">
      <c r="Y6627" s="6230"/>
      <c r="AL6627" s="6230"/>
    </row>
    <row r="6628" spans="25:38" ht="20.25" customHeight="1">
      <c r="Y6628" s="6230"/>
      <c r="AL6628" s="6230"/>
    </row>
    <row r="6629" spans="25:38" ht="20.25" customHeight="1">
      <c r="Y6629" s="6230"/>
      <c r="AL6629" s="6230"/>
    </row>
    <row r="6630" spans="25:38" ht="20.25" customHeight="1">
      <c r="Y6630" s="6230"/>
      <c r="AL6630" s="6230"/>
    </row>
    <row r="6631" spans="25:38" ht="20.25" customHeight="1">
      <c r="Y6631" s="6230"/>
      <c r="AL6631" s="6230"/>
    </row>
    <row r="6634" spans="25:38" ht="20.25" customHeight="1">
      <c r="AI6634" s="1529"/>
      <c r="AJ6634" s="1529"/>
    </row>
    <row r="6643" spans="35:36" ht="20.25" customHeight="1">
      <c r="AI6643" s="1529"/>
    </row>
    <row r="6644" spans="35:36" ht="20.25" customHeight="1">
      <c r="AI6644" s="1529"/>
    </row>
    <row r="6652" spans="35:36" ht="20.25" customHeight="1">
      <c r="AI6652" s="1529"/>
      <c r="AJ6652" s="1529"/>
    </row>
    <row r="6653" spans="35:36" ht="20.25" customHeight="1">
      <c r="AJ6653" s="1529"/>
    </row>
    <row r="6659" spans="35:36" ht="20.25" customHeight="1">
      <c r="AI6659" s="1529"/>
    </row>
    <row r="6661" spans="35:36" ht="20.25" customHeight="1">
      <c r="AI6661" s="1529"/>
    </row>
    <row r="6662" spans="35:36" ht="20.25" customHeight="1">
      <c r="AI6662" s="1529"/>
    </row>
    <row r="6666" spans="35:36" ht="20.25" customHeight="1">
      <c r="AI6666" s="1529"/>
      <c r="AJ6666" s="1529"/>
    </row>
    <row r="6669" spans="35:36" ht="20.25" customHeight="1">
      <c r="AI6669" s="1529"/>
      <c r="AJ6669" s="1529"/>
    </row>
    <row r="6670" spans="35:36" ht="20.25" customHeight="1">
      <c r="AI6670" s="1529"/>
      <c r="AJ6670" s="1529"/>
    </row>
    <row r="6675" spans="25:38" ht="20.25" customHeight="1">
      <c r="AI6675" s="1529"/>
      <c r="AJ6675" s="1529"/>
    </row>
    <row r="6676" spans="25:38" ht="20.25" customHeight="1">
      <c r="AJ6676" s="1529"/>
    </row>
    <row r="6677" spans="25:38" ht="20.25" customHeight="1">
      <c r="AI6677" s="1529"/>
      <c r="AJ6677" s="1529"/>
    </row>
    <row r="6680" spans="25:38" ht="20.25" customHeight="1">
      <c r="Y6680" s="6230"/>
      <c r="AL6680" s="6230"/>
    </row>
    <row r="6681" spans="25:38" ht="20.25" customHeight="1">
      <c r="Y6681" s="6230"/>
      <c r="AL6681" s="6230"/>
    </row>
    <row r="6682" spans="25:38" ht="20.25" customHeight="1">
      <c r="Y6682" s="6230"/>
      <c r="AL6682" s="6230"/>
    </row>
    <row r="6683" spans="25:38" ht="20.25" customHeight="1">
      <c r="Y6683" s="6230"/>
      <c r="AL6683" s="6230"/>
    </row>
    <row r="6684" spans="25:38" ht="20.25" customHeight="1">
      <c r="Y6684" s="6230"/>
      <c r="AL6684" s="6230"/>
    </row>
    <row r="6685" spans="25:38" ht="20.25" customHeight="1">
      <c r="Y6685" s="6230"/>
      <c r="AL6685" s="6230"/>
    </row>
    <row r="6686" spans="25:38" ht="20.25" customHeight="1">
      <c r="Y6686" s="6230"/>
      <c r="AL6686" s="6230"/>
    </row>
    <row r="6687" spans="25:38" ht="20.25" customHeight="1">
      <c r="Y6687" s="6230"/>
      <c r="AL6687" s="6230"/>
    </row>
    <row r="6688" spans="25:38" ht="20.25" customHeight="1">
      <c r="Y6688" s="6230"/>
      <c r="AI6688" s="1529"/>
      <c r="AJ6688" s="1529"/>
      <c r="AL6688" s="6230"/>
    </row>
    <row r="6689" spans="25:38" ht="20.25" customHeight="1">
      <c r="Y6689" s="6230"/>
      <c r="AL6689" s="6230"/>
    </row>
    <row r="6690" spans="25:38" ht="20.25" customHeight="1">
      <c r="Y6690" s="6230"/>
      <c r="AJ6690" s="1529"/>
      <c r="AL6690" s="6230"/>
    </row>
    <row r="6691" spans="25:38" ht="20.25" customHeight="1">
      <c r="Y6691" s="6230"/>
      <c r="AL6691" s="6230"/>
    </row>
    <row r="6692" spans="25:38" ht="20.25" customHeight="1">
      <c r="Y6692" s="6230"/>
      <c r="AI6692" s="1529"/>
      <c r="AL6692" s="6230"/>
    </row>
    <row r="6693" spans="25:38" ht="20.25" customHeight="1">
      <c r="Y6693" s="6230"/>
      <c r="AI6693" s="1529"/>
      <c r="AL6693" s="6230"/>
    </row>
    <row r="6694" spans="25:38" ht="20.25" customHeight="1">
      <c r="Y6694" s="6230"/>
      <c r="AI6694" s="1529"/>
      <c r="AJ6694" s="1529"/>
      <c r="AL6694" s="6230"/>
    </row>
    <row r="6695" spans="25:38" ht="20.25" customHeight="1">
      <c r="Y6695" s="6230"/>
      <c r="AL6695" s="6230"/>
    </row>
    <row r="6696" spans="25:38" ht="20.25" customHeight="1">
      <c r="Y6696" s="6230"/>
      <c r="AL6696" s="6230"/>
    </row>
    <row r="6697" spans="25:38" ht="20.25" customHeight="1">
      <c r="Y6697" s="6230"/>
      <c r="AL6697" s="6230"/>
    </row>
    <row r="6698" spans="25:38" ht="20.25" customHeight="1">
      <c r="Y6698" s="6230"/>
      <c r="AL6698" s="6230"/>
    </row>
    <row r="6699" spans="25:38" ht="20.25" customHeight="1">
      <c r="Y6699" s="6230"/>
      <c r="AL6699" s="6230"/>
    </row>
    <row r="6700" spans="25:38" ht="20.25" customHeight="1">
      <c r="Y6700" s="6230"/>
      <c r="AJ6700" s="1529"/>
      <c r="AL6700" s="6230"/>
    </row>
    <row r="6701" spans="25:38" ht="20.25" customHeight="1">
      <c r="Y6701" s="6230"/>
      <c r="AJ6701" s="1529"/>
      <c r="AL6701" s="6230"/>
    </row>
    <row r="6702" spans="25:38" ht="20.25" customHeight="1">
      <c r="Y6702" s="6230"/>
      <c r="AL6702" s="6230"/>
    </row>
    <row r="6703" spans="25:38" ht="20.25" customHeight="1">
      <c r="Y6703" s="6230"/>
      <c r="AI6703" s="1529"/>
      <c r="AJ6703" s="1529"/>
      <c r="AL6703" s="6230"/>
    </row>
    <row r="6704" spans="25:38" ht="20.25" customHeight="1">
      <c r="Y6704" s="6230"/>
      <c r="AJ6704" s="1529"/>
      <c r="AL6704" s="6230"/>
    </row>
    <row r="6705" spans="25:38" ht="20.25" customHeight="1">
      <c r="Y6705" s="6230"/>
      <c r="AL6705" s="6230"/>
    </row>
    <row r="6706" spans="25:38" ht="20.25" customHeight="1">
      <c r="Y6706" s="6230"/>
      <c r="AL6706" s="6230"/>
    </row>
    <row r="6707" spans="25:38" ht="20.25" customHeight="1">
      <c r="Y6707" s="6230"/>
      <c r="AI6707" s="1529"/>
      <c r="AJ6707" s="1529"/>
      <c r="AL6707" s="6230"/>
    </row>
    <row r="6708" spans="25:38" ht="20.25" customHeight="1">
      <c r="Y6708" s="6230"/>
      <c r="AL6708" s="6230"/>
    </row>
    <row r="6709" spans="25:38" ht="20.25" customHeight="1">
      <c r="Y6709" s="6230"/>
      <c r="AL6709" s="6230"/>
    </row>
    <row r="6710" spans="25:38" ht="20.25" customHeight="1">
      <c r="Y6710" s="6230"/>
      <c r="AL6710" s="6230"/>
    </row>
    <row r="6711" spans="25:38" ht="20.25" customHeight="1">
      <c r="Y6711" s="6230"/>
      <c r="AI6711" s="1529"/>
      <c r="AJ6711" s="1529"/>
      <c r="AL6711" s="6230"/>
    </row>
    <row r="6712" spans="25:38" ht="20.25" customHeight="1">
      <c r="Y6712" s="6230"/>
      <c r="AL6712" s="6230"/>
    </row>
    <row r="6713" spans="25:38" ht="20.25" customHeight="1">
      <c r="Y6713" s="6230"/>
      <c r="AL6713" s="6230"/>
    </row>
    <row r="6714" spans="25:38" ht="20.25" customHeight="1">
      <c r="Y6714" s="6230"/>
      <c r="AL6714" s="6230"/>
    </row>
    <row r="6715" spans="25:38" ht="20.25" customHeight="1">
      <c r="Y6715" s="6230"/>
      <c r="AL6715" s="6230"/>
    </row>
    <row r="6716" spans="25:38" ht="20.25" customHeight="1">
      <c r="Y6716" s="6230"/>
      <c r="AL6716" s="6230"/>
    </row>
    <row r="6718" spans="25:38" ht="20.25" customHeight="1">
      <c r="Y6718" s="6230"/>
      <c r="AI6718" s="1529"/>
      <c r="AJ6718" s="1529"/>
      <c r="AL6718" s="6230"/>
    </row>
    <row r="6719" spans="25:38" ht="20.25" customHeight="1">
      <c r="Y6719" s="6230"/>
      <c r="AJ6719" s="1529"/>
      <c r="AL6719" s="6230"/>
    </row>
    <row r="6720" spans="25:38" ht="20.25" customHeight="1">
      <c r="Y6720" s="6230"/>
      <c r="AL6720" s="6230"/>
    </row>
    <row r="6721" spans="25:38" ht="20.25" customHeight="1">
      <c r="Y6721" s="6230"/>
      <c r="AI6721" s="1529"/>
      <c r="AJ6721" s="1529"/>
      <c r="AL6721" s="6230"/>
    </row>
    <row r="6722" spans="25:38" ht="20.25" customHeight="1">
      <c r="Y6722" s="6230"/>
      <c r="AI6722" s="1529"/>
      <c r="AJ6722" s="1529"/>
      <c r="AL6722" s="6230"/>
    </row>
    <row r="6723" spans="25:38" ht="20.25" customHeight="1">
      <c r="Y6723" s="6230"/>
      <c r="AL6723" s="6230"/>
    </row>
    <row r="6724" spans="25:38" ht="20.25" customHeight="1">
      <c r="Y6724" s="6230"/>
      <c r="AL6724" s="6230"/>
    </row>
    <row r="6725" spans="25:38" ht="20.25" customHeight="1">
      <c r="Y6725" s="6230"/>
      <c r="AL6725" s="6230"/>
    </row>
    <row r="6726" spans="25:38" ht="20.25" customHeight="1">
      <c r="Y6726" s="6230"/>
      <c r="AL6726" s="6230"/>
    </row>
    <row r="6738" spans="35:36" ht="20.25" customHeight="1">
      <c r="AI6738" s="1529"/>
      <c r="AJ6738" s="1529"/>
    </row>
    <row r="6739" spans="35:36" ht="20.25" customHeight="1">
      <c r="AJ6739" s="1529"/>
    </row>
    <row r="6740" spans="35:36" ht="20.25" customHeight="1">
      <c r="AI6740" s="1529"/>
      <c r="AJ6740" s="1529"/>
    </row>
    <row r="6741" spans="35:36" ht="20.25" customHeight="1">
      <c r="AI6741" s="1529"/>
    </row>
    <row r="6750" spans="35:36" ht="20.25" customHeight="1">
      <c r="AI6750" s="1529"/>
      <c r="AJ6750" s="1529"/>
    </row>
    <row r="6751" spans="35:36" ht="20.25" customHeight="1">
      <c r="AI6751" s="1529"/>
      <c r="AJ6751" s="1529"/>
    </row>
    <row r="6753" spans="35:36" ht="20.25" customHeight="1">
      <c r="AI6753" s="1529"/>
      <c r="AJ6753" s="1529"/>
    </row>
    <row r="6758" spans="35:36" ht="20.25" customHeight="1">
      <c r="AI6758" s="1529"/>
      <c r="AJ6758" s="1529"/>
    </row>
    <row r="6759" spans="35:36" ht="20.25" customHeight="1">
      <c r="AI6759" s="1529"/>
      <c r="AJ6759" s="1529"/>
    </row>
    <row r="6760" spans="35:36" ht="20.25" customHeight="1">
      <c r="AI6760" s="1529"/>
      <c r="AJ6760" s="1529"/>
    </row>
    <row r="6764" spans="35:36" ht="20.25" customHeight="1">
      <c r="AI6764" s="1529"/>
      <c r="AJ6764" s="1529"/>
    </row>
    <row r="6767" spans="35:36" ht="20.25" customHeight="1">
      <c r="AI6767" s="1529"/>
      <c r="AJ6767" s="1529"/>
    </row>
    <row r="6768" spans="35:36" ht="20.25" customHeight="1">
      <c r="AJ6768" s="1529"/>
    </row>
    <row r="6769" spans="25:38" ht="20.25" customHeight="1">
      <c r="AI6769" s="1529"/>
      <c r="AJ6769" s="1529"/>
    </row>
    <row r="6771" spans="25:38" ht="20.25" customHeight="1">
      <c r="Y6771" s="6230"/>
      <c r="AL6771" s="6230"/>
    </row>
    <row r="6772" spans="25:38" ht="20.25" customHeight="1">
      <c r="AI6772" s="1529"/>
    </row>
    <row r="6773" spans="25:38" ht="20.25" customHeight="1">
      <c r="AI6773" s="1529"/>
      <c r="AJ6773" s="1529"/>
    </row>
    <row r="6777" spans="25:38" ht="20.25" customHeight="1">
      <c r="AI6777" s="1529"/>
    </row>
    <row r="6782" spans="25:38" ht="20.25" customHeight="1">
      <c r="AI6782" s="1529"/>
    </row>
    <row r="6789" spans="25:38" ht="20.25" customHeight="1">
      <c r="AJ6789" s="1529"/>
    </row>
    <row r="6791" spans="25:38" ht="20.25" customHeight="1">
      <c r="Y6791" s="6230"/>
      <c r="AL6791" s="6230"/>
    </row>
    <row r="6792" spans="25:38" ht="20.25" customHeight="1">
      <c r="Y6792" s="6230"/>
      <c r="AL6792" s="6230"/>
    </row>
    <row r="6793" spans="25:38" ht="20.25" customHeight="1">
      <c r="Y6793" s="6230"/>
      <c r="AI6793" s="1529"/>
      <c r="AL6793" s="6230"/>
    </row>
    <row r="6794" spans="25:38" ht="20.25" customHeight="1">
      <c r="Y6794" s="6230"/>
      <c r="AI6794" s="1529"/>
      <c r="AJ6794" s="1529"/>
      <c r="AL6794" s="6230"/>
    </row>
    <row r="6795" spans="25:38" ht="20.25" customHeight="1">
      <c r="Y6795" s="6230"/>
      <c r="AL6795" s="6230"/>
    </row>
    <row r="6796" spans="25:38" ht="20.25" customHeight="1">
      <c r="Y6796" s="6230"/>
      <c r="AL6796" s="6230"/>
    </row>
    <row r="6797" spans="25:38" ht="20.25" customHeight="1">
      <c r="Y6797" s="6230"/>
      <c r="AL6797" s="6230"/>
    </row>
    <row r="6798" spans="25:38" ht="20.25" customHeight="1">
      <c r="Y6798" s="6230"/>
      <c r="AL6798" s="6230"/>
    </row>
    <row r="6799" spans="25:38" ht="20.25" customHeight="1">
      <c r="Y6799" s="6230"/>
      <c r="AL6799" s="6230"/>
    </row>
    <row r="6800" spans="25:38" ht="20.25" customHeight="1">
      <c r="Y6800" s="6230"/>
      <c r="AL6800" s="6230"/>
    </row>
    <row r="6801" spans="25:38" ht="20.25" customHeight="1">
      <c r="Y6801" s="6230"/>
      <c r="AI6801" s="1529"/>
      <c r="AJ6801" s="1529"/>
      <c r="AL6801" s="6230"/>
    </row>
    <row r="6802" spans="25:38" ht="20.25" customHeight="1">
      <c r="Y6802" s="6230"/>
      <c r="AL6802" s="6230"/>
    </row>
    <row r="6803" spans="25:38" ht="20.25" customHeight="1">
      <c r="Y6803" s="6230"/>
      <c r="AI6803" s="1529"/>
      <c r="AJ6803" s="1529"/>
      <c r="AL6803" s="6230"/>
    </row>
    <row r="6804" spans="25:38" ht="20.25" customHeight="1">
      <c r="Y6804" s="6230"/>
      <c r="AL6804" s="6230"/>
    </row>
    <row r="6805" spans="25:38" ht="20.25" customHeight="1">
      <c r="Y6805" s="6230"/>
      <c r="AI6805" s="1529"/>
      <c r="AL6805" s="6230"/>
    </row>
    <row r="6806" spans="25:38" ht="20.25" customHeight="1">
      <c r="Y6806" s="6230"/>
      <c r="AL6806" s="6230"/>
    </row>
    <row r="6807" spans="25:38" ht="20.25" customHeight="1">
      <c r="Y6807" s="6230"/>
      <c r="AL6807" s="6230"/>
    </row>
    <row r="6808" spans="25:38" ht="20.25" customHeight="1">
      <c r="Y6808" s="6230"/>
      <c r="AL6808" s="6230"/>
    </row>
    <row r="6809" spans="25:38" ht="20.25" customHeight="1">
      <c r="Y6809" s="6230"/>
      <c r="AL6809" s="6230"/>
    </row>
    <row r="6810" spans="25:38" ht="20.25" customHeight="1">
      <c r="Y6810" s="6230"/>
      <c r="AL6810" s="6230"/>
    </row>
    <row r="6811" spans="25:38" ht="20.25" customHeight="1">
      <c r="Y6811" s="6230"/>
      <c r="AL6811" s="6230"/>
    </row>
    <row r="6812" spans="25:38" ht="20.25" customHeight="1">
      <c r="Y6812" s="6230"/>
      <c r="AL6812" s="6230"/>
    </row>
    <row r="6813" spans="25:38" ht="20.25" customHeight="1">
      <c r="Y6813" s="6230"/>
      <c r="AL6813" s="6230"/>
    </row>
    <row r="6814" spans="25:38" ht="20.25" customHeight="1">
      <c r="Y6814" s="6230"/>
      <c r="AL6814" s="6230"/>
    </row>
    <row r="6816" spans="25:38" ht="20.25" customHeight="1">
      <c r="Y6816" s="6230"/>
      <c r="AL6816" s="6230"/>
    </row>
    <row r="6817" spans="25:38" ht="20.25" customHeight="1">
      <c r="Y6817" s="6230"/>
      <c r="AL6817" s="6230"/>
    </row>
    <row r="6818" spans="25:38" ht="20.25" customHeight="1">
      <c r="Y6818" s="6230"/>
      <c r="AI6818" s="1529"/>
      <c r="AJ6818" s="1529"/>
      <c r="AL6818" s="6230"/>
    </row>
    <row r="6819" spans="25:38" ht="20.25" customHeight="1">
      <c r="Y6819" s="6230"/>
      <c r="AL6819" s="6230"/>
    </row>
    <row r="6820" spans="25:38" ht="20.25" customHeight="1">
      <c r="Y6820" s="6230"/>
      <c r="AL6820" s="6230"/>
    </row>
    <row r="6821" spans="25:38" ht="20.25" customHeight="1">
      <c r="Y6821" s="6230"/>
      <c r="AL6821" s="6230"/>
    </row>
    <row r="6822" spans="25:38" ht="20.25" customHeight="1">
      <c r="Y6822" s="6230"/>
      <c r="AJ6822" s="1529"/>
      <c r="AL6822" s="6230"/>
    </row>
    <row r="6823" spans="25:38" ht="20.25" customHeight="1">
      <c r="Y6823" s="6230"/>
      <c r="AL6823" s="6230"/>
    </row>
    <row r="6824" spans="25:38" ht="20.25" customHeight="1">
      <c r="Y6824" s="6230"/>
      <c r="AL6824" s="6230"/>
    </row>
    <row r="6832" spans="25:38" ht="20.25" customHeight="1">
      <c r="AI6832" s="1529"/>
      <c r="AJ6832" s="1529"/>
    </row>
    <row r="6834" spans="35:36" ht="20.25" customHeight="1">
      <c r="AI6834" s="1529"/>
      <c r="AJ6834" s="1529"/>
    </row>
    <row r="6835" spans="35:36" ht="20.25" customHeight="1">
      <c r="AI6835" s="1529"/>
      <c r="AJ6835" s="1529"/>
    </row>
    <row r="6836" spans="35:36" ht="20.25" customHeight="1">
      <c r="AI6836" s="1529"/>
      <c r="AJ6836" s="1529"/>
    </row>
    <row r="6837" spans="35:36" ht="20.25" customHeight="1">
      <c r="AI6837" s="1529"/>
      <c r="AJ6837" s="1529"/>
    </row>
    <row r="6841" spans="35:36" ht="20.25" customHeight="1">
      <c r="AI6841" s="1529"/>
    </row>
    <row r="6842" spans="35:36" ht="20.25" customHeight="1">
      <c r="AI6842" s="1529"/>
    </row>
    <row r="6849" spans="35:36" ht="20.25" customHeight="1">
      <c r="AI6849" s="1529"/>
      <c r="AJ6849" s="1529"/>
    </row>
    <row r="6861" spans="35:36" ht="20.25" customHeight="1">
      <c r="AI6861" s="1529"/>
      <c r="AJ6861" s="1529"/>
    </row>
    <row r="6862" spans="35:36" ht="20.25" customHeight="1">
      <c r="AJ6862" s="1529"/>
    </row>
    <row r="6863" spans="35:36" ht="20.25" customHeight="1">
      <c r="AI6863" s="1529"/>
      <c r="AJ6863" s="1529"/>
    </row>
    <row r="6866" spans="35:36" ht="20.25" customHeight="1">
      <c r="AI6866" s="1529"/>
      <c r="AJ6866" s="1529"/>
    </row>
    <row r="6868" spans="35:36" ht="20.25" customHeight="1">
      <c r="AJ6868" s="1529"/>
    </row>
    <row r="6869" spans="35:36" ht="20.25" customHeight="1">
      <c r="AJ6869" s="1529"/>
    </row>
    <row r="6870" spans="35:36" ht="20.25" customHeight="1">
      <c r="AI6870" s="1529"/>
      <c r="AJ6870" s="1529"/>
    </row>
    <row r="6871" spans="35:36" ht="20.25" customHeight="1">
      <c r="AI6871" s="1529"/>
      <c r="AJ6871" s="1529"/>
    </row>
    <row r="6872" spans="35:36" ht="20.25" customHeight="1">
      <c r="AJ6872" s="1529"/>
    </row>
    <row r="6881" spans="25:38" ht="20.25" customHeight="1">
      <c r="AI6881" s="1529"/>
      <c r="AJ6881" s="1529"/>
    </row>
    <row r="6883" spans="25:38" ht="20.25" customHeight="1">
      <c r="AI6883" s="1529"/>
      <c r="AJ6883" s="1529"/>
    </row>
    <row r="6884" spans="25:38" ht="20.25" customHeight="1">
      <c r="Y6884" s="6230"/>
      <c r="AI6884" s="1529"/>
      <c r="AJ6884" s="1529"/>
      <c r="AL6884" s="6230"/>
    </row>
    <row r="6885" spans="25:38" ht="20.25" customHeight="1">
      <c r="Y6885" s="6230"/>
      <c r="AI6885" s="1529"/>
      <c r="AJ6885" s="1529"/>
      <c r="AL6885" s="6230"/>
    </row>
    <row r="6886" spans="25:38" ht="20.25" customHeight="1">
      <c r="Y6886" s="6230"/>
      <c r="AL6886" s="6230"/>
    </row>
    <row r="6887" spans="25:38" ht="20.25" customHeight="1">
      <c r="Y6887" s="6230"/>
      <c r="AL6887" s="6230"/>
    </row>
    <row r="6888" spans="25:38" ht="20.25" customHeight="1">
      <c r="Y6888" s="6230"/>
      <c r="AL6888" s="6230"/>
    </row>
    <row r="6889" spans="25:38" ht="20.25" customHeight="1">
      <c r="Y6889" s="6230"/>
      <c r="AL6889" s="6230"/>
    </row>
    <row r="6890" spans="25:38" ht="20.25" customHeight="1">
      <c r="Y6890" s="6230"/>
      <c r="AI6890" s="1529"/>
      <c r="AJ6890" s="1529"/>
      <c r="AL6890" s="6230"/>
    </row>
    <row r="6891" spans="25:38" ht="20.25" customHeight="1">
      <c r="Y6891" s="6230"/>
      <c r="AI6891" s="1529"/>
      <c r="AJ6891" s="1529"/>
      <c r="AL6891" s="6230"/>
    </row>
    <row r="6892" spans="25:38" ht="20.25" customHeight="1">
      <c r="Y6892" s="6230"/>
      <c r="AL6892" s="6230"/>
    </row>
    <row r="6893" spans="25:38" ht="20.25" customHeight="1">
      <c r="Y6893" s="6230"/>
      <c r="AL6893" s="6230"/>
    </row>
    <row r="6894" spans="25:38" ht="20.25" customHeight="1">
      <c r="Y6894" s="6230"/>
      <c r="AL6894" s="6230"/>
    </row>
    <row r="6895" spans="25:38" ht="20.25" customHeight="1">
      <c r="Y6895" s="6230"/>
      <c r="AL6895" s="6230"/>
    </row>
    <row r="6896" spans="25:38" ht="20.25" customHeight="1">
      <c r="Y6896" s="6230"/>
      <c r="AL6896" s="6230"/>
    </row>
    <row r="6897" spans="25:38" ht="20.25" customHeight="1">
      <c r="Y6897" s="6230"/>
      <c r="AL6897" s="6230"/>
    </row>
    <row r="6898" spans="25:38" ht="20.25" customHeight="1">
      <c r="Y6898" s="6230"/>
      <c r="AL6898" s="6230"/>
    </row>
    <row r="6899" spans="25:38" ht="20.25" customHeight="1">
      <c r="Y6899" s="6230"/>
      <c r="AI6899" s="1529"/>
      <c r="AJ6899" s="1529"/>
      <c r="AL6899" s="6230"/>
    </row>
    <row r="6900" spans="25:38" ht="20.25" customHeight="1">
      <c r="Y6900" s="6230"/>
      <c r="AL6900" s="6230"/>
    </row>
    <row r="6901" spans="25:38" ht="20.25" customHeight="1">
      <c r="Y6901" s="6230"/>
      <c r="AL6901" s="6230"/>
    </row>
    <row r="6902" spans="25:38" ht="20.25" customHeight="1">
      <c r="Y6902" s="6230"/>
      <c r="AI6902" s="1529"/>
      <c r="AJ6902" s="1529"/>
      <c r="AL6902" s="6230"/>
    </row>
    <row r="6903" spans="25:38" ht="20.25" customHeight="1">
      <c r="Y6903" s="6230"/>
      <c r="AL6903" s="6230"/>
    </row>
    <row r="6904" spans="25:38" ht="20.25" customHeight="1">
      <c r="Y6904" s="6230"/>
      <c r="AI6904" s="1529"/>
      <c r="AL6904" s="6230"/>
    </row>
    <row r="6905" spans="25:38" ht="20.25" customHeight="1">
      <c r="Y6905" s="6230"/>
      <c r="AL6905" s="6230"/>
    </row>
    <row r="6906" spans="25:38" ht="20.25" customHeight="1">
      <c r="Y6906" s="6230"/>
      <c r="AI6906" s="1529"/>
      <c r="AJ6906" s="1529"/>
      <c r="AL6906" s="6230"/>
    </row>
    <row r="6907" spans="25:38" ht="20.25" customHeight="1">
      <c r="Y6907" s="6230"/>
      <c r="AL6907" s="6230"/>
    </row>
    <row r="6908" spans="25:38" ht="20.25" customHeight="1">
      <c r="Y6908" s="6230"/>
      <c r="AI6908" s="1529"/>
      <c r="AJ6908" s="1529"/>
      <c r="AL6908" s="6230"/>
    </row>
    <row r="6909" spans="25:38" ht="20.25" customHeight="1">
      <c r="Y6909" s="6230"/>
      <c r="AL6909" s="6230"/>
    </row>
    <row r="6910" spans="25:38" ht="20.25" customHeight="1">
      <c r="Y6910" s="6230"/>
      <c r="AL6910" s="6230"/>
    </row>
    <row r="6911" spans="25:38" ht="20.25" customHeight="1">
      <c r="Y6911" s="6230"/>
      <c r="AI6911" s="1529"/>
      <c r="AJ6911" s="1529"/>
      <c r="AL6911" s="6230"/>
    </row>
    <row r="6912" spans="25:38" ht="20.25" customHeight="1">
      <c r="Y6912" s="6230"/>
      <c r="AI6912" s="1529"/>
      <c r="AJ6912" s="1529"/>
      <c r="AL6912" s="6230"/>
    </row>
    <row r="6913" spans="25:38" ht="20.25" customHeight="1">
      <c r="Y6913" s="6230"/>
      <c r="AJ6913" s="1529"/>
      <c r="AL6913" s="6230"/>
    </row>
    <row r="6914" spans="25:38" ht="20.25" customHeight="1">
      <c r="Y6914" s="6230"/>
      <c r="AI6914" s="1529"/>
      <c r="AJ6914" s="1529"/>
      <c r="AL6914" s="6230"/>
    </row>
    <row r="6915" spans="25:38" ht="20.25" customHeight="1">
      <c r="Y6915" s="6230"/>
      <c r="AL6915" s="6230"/>
    </row>
    <row r="6916" spans="25:38" ht="20.25" customHeight="1">
      <c r="Y6916" s="6230"/>
      <c r="AL6916" s="6230"/>
    </row>
    <row r="6917" spans="25:38" ht="20.25" customHeight="1">
      <c r="Y6917" s="6230"/>
      <c r="AL6917" s="6230"/>
    </row>
    <row r="6918" spans="25:38" ht="20.25" customHeight="1">
      <c r="Y6918" s="6230"/>
      <c r="AL6918" s="6230"/>
    </row>
    <row r="6919" spans="25:38" ht="20.25" customHeight="1">
      <c r="Y6919" s="6230"/>
      <c r="AL6919" s="6230"/>
    </row>
    <row r="6920" spans="25:38" ht="20.25" customHeight="1">
      <c r="Y6920" s="6230"/>
      <c r="AL6920" s="6230"/>
    </row>
    <row r="6921" spans="25:38" ht="20.25" customHeight="1">
      <c r="Y6921" s="6230"/>
      <c r="AL6921" s="6230"/>
    </row>
    <row r="6922" spans="25:38" ht="20.25" customHeight="1">
      <c r="Y6922" s="6230"/>
      <c r="AL6922" s="6230"/>
    </row>
    <row r="6923" spans="25:38" ht="20.25" customHeight="1">
      <c r="Y6923" s="6230"/>
      <c r="AL6923" s="6230"/>
    </row>
    <row r="6924" spans="25:38" ht="20.25" customHeight="1">
      <c r="Y6924" s="6230"/>
      <c r="AL6924" s="6230"/>
    </row>
    <row r="6925" spans="25:38" ht="20.25" customHeight="1">
      <c r="Y6925" s="6230"/>
      <c r="AL6925" s="6230"/>
    </row>
    <row r="6926" spans="25:38" ht="20.25" customHeight="1">
      <c r="Y6926" s="6230"/>
      <c r="AL6926" s="6230"/>
    </row>
    <row r="6927" spans="25:38" ht="20.25" customHeight="1">
      <c r="AI6927" s="1529"/>
      <c r="AJ6927" s="1529"/>
    </row>
    <row r="6931" spans="35:36" ht="20.25" customHeight="1">
      <c r="AI6931" s="1529"/>
      <c r="AJ6931" s="1529"/>
    </row>
    <row r="6933" spans="35:36" ht="20.25" customHeight="1">
      <c r="AI6933" s="1529"/>
      <c r="AJ6933" s="1529"/>
    </row>
    <row r="6936" spans="35:36" ht="20.25" customHeight="1">
      <c r="AI6936" s="1529"/>
      <c r="AJ6936" s="1529"/>
    </row>
    <row r="6937" spans="35:36" ht="20.25" customHeight="1">
      <c r="AI6937" s="1529"/>
      <c r="AJ6937" s="1529"/>
    </row>
    <row r="6941" spans="35:36" ht="20.25" customHeight="1">
      <c r="AJ6941" s="1529"/>
    </row>
    <row r="6942" spans="35:36" ht="20.25" customHeight="1">
      <c r="AI6942" s="1529"/>
      <c r="AJ6942" s="1529"/>
    </row>
    <row r="6945" spans="35:36" ht="20.25" customHeight="1">
      <c r="AI6945" s="1529"/>
      <c r="AJ6945" s="1529"/>
    </row>
    <row r="6946" spans="35:36" ht="20.25" customHeight="1">
      <c r="AJ6946" s="1529"/>
    </row>
    <row r="6947" spans="35:36" ht="20.25" customHeight="1">
      <c r="AI6947" s="1529"/>
      <c r="AJ6947" s="1529"/>
    </row>
    <row r="6948" spans="35:36" ht="20.25" customHeight="1">
      <c r="AI6948" s="1529"/>
      <c r="AJ6948" s="1529"/>
    </row>
    <row r="6949" spans="35:36" ht="20.25" customHeight="1">
      <c r="AI6949" s="1529"/>
      <c r="AJ6949" s="1529"/>
    </row>
    <row r="6952" spans="35:36" ht="20.25" customHeight="1">
      <c r="AI6952" s="1529"/>
      <c r="AJ6952" s="1529"/>
    </row>
    <row r="6955" spans="35:36" ht="20.25" customHeight="1">
      <c r="AI6955" s="1529"/>
    </row>
    <row r="6957" spans="35:36" ht="20.25" customHeight="1">
      <c r="AI6957" s="1529"/>
      <c r="AJ6957" s="1529"/>
    </row>
    <row r="6963" spans="35:36" ht="20.25" customHeight="1">
      <c r="AI6963" s="1529"/>
      <c r="AJ6963" s="1529"/>
    </row>
    <row r="6964" spans="35:36" ht="20.25" customHeight="1">
      <c r="AJ6964" s="1529"/>
    </row>
    <row r="6965" spans="35:36" ht="20.25" customHeight="1">
      <c r="AI6965" s="1529"/>
      <c r="AJ6965" s="1529"/>
    </row>
    <row r="6966" spans="35:36" ht="20.25" customHeight="1">
      <c r="AI6966" s="1529"/>
      <c r="AJ6966" s="1529"/>
    </row>
    <row r="6969" spans="35:36" ht="20.25" customHeight="1">
      <c r="AI6969" s="1529"/>
    </row>
    <row r="6970" spans="35:36" ht="20.25" customHeight="1">
      <c r="AJ6970" s="1529"/>
    </row>
    <row r="6974" spans="35:36" ht="20.25" customHeight="1">
      <c r="AJ6974" s="1529"/>
    </row>
    <row r="6975" spans="35:36" ht="20.25" customHeight="1">
      <c r="AI6975" s="1529"/>
      <c r="AJ6975" s="1529"/>
    </row>
    <row r="6977" spans="35:36" ht="20.25" customHeight="1">
      <c r="AI6977" s="1529"/>
      <c r="AJ6977" s="1529"/>
    </row>
    <row r="6978" spans="35:36" ht="20.25" customHeight="1">
      <c r="AI6978" s="1529"/>
      <c r="AJ6978" s="1529"/>
    </row>
    <row r="6979" spans="35:36" ht="20.25" customHeight="1">
      <c r="AI6979" s="1529"/>
      <c r="AJ6979" s="1529"/>
    </row>
    <row r="6982" spans="35:36" ht="20.25" customHeight="1">
      <c r="AI6982" s="1529"/>
      <c r="AJ6982" s="1529"/>
    </row>
    <row r="6984" spans="35:36" ht="20.25" customHeight="1">
      <c r="AI6984" s="1529"/>
      <c r="AJ6984" s="1529"/>
    </row>
    <row r="6985" spans="35:36" ht="20.25" customHeight="1">
      <c r="AI6985" s="1529"/>
      <c r="AJ6985" s="1529"/>
    </row>
    <row r="6987" spans="35:36" ht="20.25" customHeight="1">
      <c r="AI6987" s="1529"/>
      <c r="AJ6987" s="1529"/>
    </row>
    <row r="6988" spans="35:36" ht="20.25" customHeight="1">
      <c r="AI6988" s="1529"/>
      <c r="AJ6988" s="1529"/>
    </row>
    <row r="6990" spans="35:36" ht="20.25" customHeight="1">
      <c r="AI6990" s="1529"/>
    </row>
    <row r="6991" spans="35:36" ht="20.25" customHeight="1">
      <c r="AI6991" s="1529"/>
      <c r="AJ6991" s="1529"/>
    </row>
    <row r="6994" spans="35:36" ht="20.25" customHeight="1">
      <c r="AI6994" s="1529"/>
    </row>
    <row r="7005" spans="35:36" ht="20.25" customHeight="1">
      <c r="AI7005" s="1529"/>
      <c r="AJ7005" s="1529"/>
    </row>
    <row r="7006" spans="35:36" ht="20.25" customHeight="1">
      <c r="AI7006" s="1529"/>
      <c r="AJ7006" s="1529"/>
    </row>
    <row r="7007" spans="35:36" ht="20.25" customHeight="1">
      <c r="AI7007" s="1529"/>
      <c r="AJ7007" s="1529"/>
    </row>
    <row r="7010" spans="25:38" ht="20.25" customHeight="1">
      <c r="AI7010" s="1529"/>
      <c r="AJ7010" s="1529"/>
    </row>
    <row r="7016" spans="25:38" ht="20.25" customHeight="1">
      <c r="Y7016" s="6230"/>
      <c r="AL7016" s="6230"/>
    </row>
    <row r="7017" spans="25:38" ht="20.25" customHeight="1">
      <c r="Y7017" s="6230"/>
      <c r="AL7017" s="6230"/>
    </row>
    <row r="7018" spans="25:38" ht="20.25" customHeight="1">
      <c r="Y7018" s="6230"/>
      <c r="AL7018" s="6230"/>
    </row>
    <row r="7019" spans="25:38" ht="20.25" customHeight="1">
      <c r="Y7019" s="6230"/>
      <c r="AL7019" s="6230"/>
    </row>
    <row r="7020" spans="25:38" ht="20.25" customHeight="1">
      <c r="Y7020" s="6230"/>
      <c r="AL7020" s="6230"/>
    </row>
    <row r="7021" spans="25:38" ht="20.25" customHeight="1">
      <c r="Y7021" s="6230"/>
      <c r="AL7021" s="6230"/>
    </row>
    <row r="7022" spans="25:38" ht="20.25" customHeight="1">
      <c r="Y7022" s="6230"/>
      <c r="AL7022" s="6230"/>
    </row>
    <row r="7023" spans="25:38" ht="20.25" customHeight="1">
      <c r="Y7023" s="6230"/>
      <c r="AL7023" s="6230"/>
    </row>
    <row r="7024" spans="25:38" ht="20.25" customHeight="1">
      <c r="Y7024" s="6230"/>
      <c r="AI7024" s="1529"/>
      <c r="AJ7024" s="1529"/>
      <c r="AL7024" s="6230"/>
    </row>
    <row r="7025" spans="25:38" ht="20.25" customHeight="1">
      <c r="Y7025" s="6230"/>
      <c r="AL7025" s="6230"/>
    </row>
    <row r="7026" spans="25:38" ht="20.25" customHeight="1">
      <c r="Y7026" s="6230"/>
      <c r="AL7026" s="6230"/>
    </row>
    <row r="7027" spans="25:38" ht="20.25" customHeight="1">
      <c r="Y7027" s="6230"/>
      <c r="AL7027" s="6230"/>
    </row>
    <row r="7028" spans="25:38" ht="20.25" customHeight="1">
      <c r="Y7028" s="6230"/>
      <c r="AJ7028" s="1529"/>
      <c r="AL7028" s="6230"/>
    </row>
    <row r="7029" spans="25:38" ht="20.25" customHeight="1">
      <c r="Y7029" s="6230"/>
      <c r="AL7029" s="6230"/>
    </row>
    <row r="7030" spans="25:38" ht="20.25" customHeight="1">
      <c r="Y7030" s="6230"/>
      <c r="AI7030" s="1529"/>
      <c r="AJ7030" s="1529"/>
      <c r="AL7030" s="6230"/>
    </row>
    <row r="7031" spans="25:38" ht="20.25" customHeight="1">
      <c r="Y7031" s="6230"/>
      <c r="AL7031" s="6230"/>
    </row>
    <row r="7032" spans="25:38" ht="20.25" customHeight="1">
      <c r="Y7032" s="6230"/>
      <c r="AL7032" s="6230"/>
    </row>
    <row r="7033" spans="25:38" ht="20.25" customHeight="1">
      <c r="Y7033" s="6230"/>
      <c r="AL7033" s="6230"/>
    </row>
    <row r="7034" spans="25:38" ht="20.25" customHeight="1">
      <c r="Y7034" s="6230"/>
      <c r="AL7034" s="6230"/>
    </row>
    <row r="7035" spans="25:38" ht="20.25" customHeight="1">
      <c r="Y7035" s="6230"/>
      <c r="AL7035" s="6230"/>
    </row>
    <row r="7036" spans="25:38" ht="20.25" customHeight="1">
      <c r="Y7036" s="6230"/>
      <c r="AL7036" s="6230"/>
    </row>
    <row r="7037" spans="25:38" ht="20.25" customHeight="1">
      <c r="Y7037" s="6230"/>
      <c r="AI7037" s="1529"/>
      <c r="AL7037" s="6230"/>
    </row>
    <row r="7038" spans="25:38" ht="20.25" customHeight="1">
      <c r="Y7038" s="6230"/>
      <c r="AL7038" s="6230"/>
    </row>
    <row r="7039" spans="25:38" ht="20.25" customHeight="1">
      <c r="Y7039" s="6230"/>
      <c r="AL7039" s="6230"/>
    </row>
    <row r="7040" spans="25:38" ht="20.25" customHeight="1">
      <c r="Y7040" s="6230"/>
      <c r="AI7040" s="1529"/>
      <c r="AJ7040" s="1529"/>
      <c r="AL7040" s="6230"/>
    </row>
    <row r="7041" spans="25:38" ht="20.25" customHeight="1">
      <c r="Y7041" s="6230"/>
      <c r="AL7041" s="6230"/>
    </row>
    <row r="7042" spans="25:38" ht="20.25" customHeight="1">
      <c r="Y7042" s="6230"/>
      <c r="AI7042" s="1529"/>
      <c r="AJ7042" s="1529"/>
      <c r="AL7042" s="6230"/>
    </row>
    <row r="7043" spans="25:38" ht="20.25" customHeight="1">
      <c r="Y7043" s="6230"/>
      <c r="AI7043" s="1529"/>
      <c r="AL7043" s="6230"/>
    </row>
    <row r="7044" spans="25:38" ht="20.25" customHeight="1">
      <c r="Y7044" s="6230"/>
      <c r="AL7044" s="6230"/>
    </row>
    <row r="7045" spans="25:38" ht="20.25" customHeight="1">
      <c r="Y7045" s="6230"/>
      <c r="AL7045" s="6230"/>
    </row>
    <row r="7046" spans="25:38" ht="20.25" customHeight="1">
      <c r="Y7046" s="6230"/>
      <c r="AL7046" s="6230"/>
    </row>
    <row r="7047" spans="25:38" ht="20.25" customHeight="1">
      <c r="Y7047" s="6230"/>
      <c r="AI7047" s="1529"/>
      <c r="AJ7047" s="1529"/>
      <c r="AL7047" s="6230"/>
    </row>
    <row r="7048" spans="25:38" ht="20.25" customHeight="1">
      <c r="Y7048" s="6230"/>
      <c r="AJ7048" s="1529"/>
      <c r="AL7048" s="6230"/>
    </row>
    <row r="7049" spans="25:38" ht="20.25" customHeight="1">
      <c r="Y7049" s="6230"/>
      <c r="AI7049" s="1529"/>
      <c r="AJ7049" s="1529"/>
      <c r="AL7049" s="6230"/>
    </row>
    <row r="7050" spans="25:38" ht="20.25" customHeight="1">
      <c r="Y7050" s="6230"/>
      <c r="AI7050" s="1529"/>
      <c r="AJ7050" s="1529"/>
      <c r="AL7050" s="6230"/>
    </row>
    <row r="7051" spans="25:38" ht="20.25" customHeight="1">
      <c r="Y7051" s="6230"/>
      <c r="AI7051" s="1529"/>
      <c r="AJ7051" s="1529"/>
      <c r="AL7051" s="6230"/>
    </row>
    <row r="7052" spans="25:38" ht="20.25" customHeight="1">
      <c r="Y7052" s="6230"/>
      <c r="AI7052" s="1529"/>
      <c r="AJ7052" s="1529"/>
      <c r="AL7052" s="6230"/>
    </row>
    <row r="7053" spans="25:38" ht="20.25" customHeight="1">
      <c r="Y7053" s="6230"/>
      <c r="AL7053" s="6230"/>
    </row>
    <row r="7054" spans="25:38" ht="20.25" customHeight="1">
      <c r="Y7054" s="6230"/>
      <c r="AL7054" s="6230"/>
    </row>
    <row r="7060" spans="35:36" ht="20.25" customHeight="1">
      <c r="AI7060" s="1529"/>
      <c r="AJ7060" s="1529"/>
    </row>
    <row r="7066" spans="35:36" ht="20.25" customHeight="1">
      <c r="AI7066" s="1529"/>
      <c r="AJ7066" s="1529"/>
    </row>
    <row r="7067" spans="35:36" ht="20.25" customHeight="1">
      <c r="AI7067" s="1529"/>
      <c r="AJ7067" s="1529"/>
    </row>
    <row r="7069" spans="35:36" ht="20.25" customHeight="1">
      <c r="AI7069" s="1529"/>
    </row>
    <row r="7070" spans="35:36" ht="20.25" customHeight="1">
      <c r="AI7070" s="1529"/>
      <c r="AJ7070" s="1529"/>
    </row>
    <row r="7075" spans="35:36" ht="20.25" customHeight="1">
      <c r="AI7075" s="1529"/>
    </row>
    <row r="7076" spans="35:36" ht="20.25" customHeight="1">
      <c r="AI7076" s="1529"/>
      <c r="AJ7076" s="1529"/>
    </row>
    <row r="7081" spans="35:36" ht="20.25" customHeight="1">
      <c r="AI7081" s="1529"/>
      <c r="AJ7081" s="1529"/>
    </row>
    <row r="7082" spans="35:36" ht="20.25" customHeight="1">
      <c r="AI7082" s="1529"/>
      <c r="AJ7082" s="1529"/>
    </row>
    <row r="7083" spans="35:36" ht="20.25" customHeight="1">
      <c r="AI7083" s="1529"/>
      <c r="AJ7083" s="1529"/>
    </row>
    <row r="7084" spans="35:36" ht="20.25" customHeight="1">
      <c r="AI7084" s="1529"/>
    </row>
    <row r="7086" spans="35:36" ht="20.25" customHeight="1">
      <c r="AI7086" s="1529"/>
      <c r="AJ7086" s="1529"/>
    </row>
    <row r="7093" spans="25:38" ht="20.25" customHeight="1">
      <c r="AI7093" s="1529"/>
      <c r="AJ7093" s="1529"/>
    </row>
    <row r="7096" spans="25:38" ht="20.25" customHeight="1">
      <c r="AI7096" s="1529"/>
    </row>
    <row r="7097" spans="25:38" ht="20.25" customHeight="1">
      <c r="AI7097" s="1529"/>
      <c r="AJ7097" s="1529"/>
    </row>
    <row r="7099" spans="25:38" ht="20.25" customHeight="1">
      <c r="AJ7099" s="1529"/>
    </row>
    <row r="7100" spans="25:38" ht="20.25" customHeight="1">
      <c r="AI7100" s="1529"/>
      <c r="AJ7100" s="1529"/>
    </row>
    <row r="7102" spans="25:38" ht="20.25" customHeight="1">
      <c r="Y7102" s="6230"/>
      <c r="AL7102" s="6230"/>
    </row>
    <row r="7105" spans="25:38" ht="20.25" customHeight="1">
      <c r="Y7105" s="6230"/>
      <c r="AL7105" s="6230"/>
    </row>
    <row r="7106" spans="25:38" ht="20.25" customHeight="1">
      <c r="Y7106" s="6230"/>
      <c r="AL7106" s="6230"/>
    </row>
    <row r="7107" spans="25:38" ht="20.25" customHeight="1">
      <c r="Y7107" s="6230"/>
      <c r="AL7107" s="6230"/>
    </row>
    <row r="7108" spans="25:38" ht="20.25" customHeight="1">
      <c r="Y7108" s="6230"/>
      <c r="AL7108" s="6230"/>
    </row>
    <row r="7109" spans="25:38" ht="20.25" customHeight="1">
      <c r="Y7109" s="6230"/>
      <c r="AI7109" s="1529"/>
      <c r="AJ7109" s="1529"/>
      <c r="AL7109" s="6230"/>
    </row>
    <row r="7110" spans="25:38" ht="20.25" customHeight="1">
      <c r="Y7110" s="6230"/>
      <c r="AL7110" s="6230"/>
    </row>
    <row r="7111" spans="25:38" ht="20.25" customHeight="1">
      <c r="Y7111" s="6230"/>
      <c r="AL7111" s="6230"/>
    </row>
    <row r="7112" spans="25:38" ht="20.25" customHeight="1">
      <c r="Y7112" s="6230"/>
      <c r="AL7112" s="6230"/>
    </row>
    <row r="7113" spans="25:38" ht="20.25" customHeight="1">
      <c r="Y7113" s="6230"/>
      <c r="AL7113" s="6230"/>
    </row>
    <row r="7114" spans="25:38" ht="20.25" customHeight="1">
      <c r="Y7114" s="6230"/>
      <c r="AI7114" s="1529"/>
      <c r="AJ7114" s="1529"/>
      <c r="AL7114" s="6230"/>
    </row>
    <row r="7115" spans="25:38" ht="20.25" customHeight="1">
      <c r="Y7115" s="6230"/>
      <c r="AL7115" s="6230"/>
    </row>
    <row r="7116" spans="25:38" ht="20.25" customHeight="1">
      <c r="Y7116" s="6230"/>
      <c r="AL7116" s="6230"/>
    </row>
    <row r="7117" spans="25:38" ht="20.25" customHeight="1">
      <c r="Y7117" s="6230"/>
      <c r="AL7117" s="6230"/>
    </row>
    <row r="7118" spans="25:38" ht="20.25" customHeight="1">
      <c r="Y7118" s="6230"/>
      <c r="AL7118" s="6230"/>
    </row>
    <row r="7119" spans="25:38" ht="20.25" customHeight="1">
      <c r="Y7119" s="6230"/>
      <c r="AL7119" s="6230"/>
    </row>
    <row r="7120" spans="25:38" ht="20.25" customHeight="1">
      <c r="Y7120" s="6230"/>
      <c r="AL7120" s="6230"/>
    </row>
    <row r="7121" spans="25:38" ht="20.25" customHeight="1">
      <c r="Y7121" s="6230"/>
      <c r="AL7121" s="6230"/>
    </row>
    <row r="7122" spans="25:38" ht="20.25" customHeight="1">
      <c r="Y7122" s="6230"/>
      <c r="AL7122" s="6230"/>
    </row>
    <row r="7123" spans="25:38" ht="20.25" customHeight="1">
      <c r="Y7123" s="6230"/>
      <c r="AL7123" s="6230"/>
    </row>
    <row r="7124" spans="25:38" ht="20.25" customHeight="1">
      <c r="Y7124" s="6230"/>
      <c r="AL7124" s="6230"/>
    </row>
    <row r="7125" spans="25:38" ht="20.25" customHeight="1">
      <c r="Y7125" s="6230"/>
      <c r="AI7125" s="1529"/>
      <c r="AJ7125" s="1529"/>
      <c r="AL7125" s="6230"/>
    </row>
    <row r="7126" spans="25:38" ht="20.25" customHeight="1">
      <c r="Y7126" s="6230"/>
      <c r="AL7126" s="6230"/>
    </row>
    <row r="7127" spans="25:38" ht="20.25" customHeight="1">
      <c r="Y7127" s="6230"/>
      <c r="AI7127" s="1529"/>
      <c r="AJ7127" s="1529"/>
      <c r="AL7127" s="6230"/>
    </row>
    <row r="7128" spans="25:38" ht="20.25" customHeight="1">
      <c r="Y7128" s="6230"/>
      <c r="AL7128" s="6230"/>
    </row>
    <row r="7129" spans="25:38" ht="20.25" customHeight="1">
      <c r="Y7129" s="6230"/>
      <c r="AJ7129" s="1529"/>
      <c r="AL7129" s="6230"/>
    </row>
    <row r="7130" spans="25:38" ht="20.25" customHeight="1">
      <c r="Y7130" s="6230"/>
      <c r="AL7130" s="6230"/>
    </row>
    <row r="7131" spans="25:38" ht="20.25" customHeight="1">
      <c r="Y7131" s="6230"/>
      <c r="AL7131" s="6230"/>
    </row>
    <row r="7132" spans="25:38" ht="20.25" customHeight="1">
      <c r="Y7132" s="6230"/>
      <c r="AJ7132" s="1529"/>
      <c r="AL7132" s="6230"/>
    </row>
    <row r="7133" spans="25:38" ht="20.25" customHeight="1">
      <c r="Y7133" s="6230"/>
      <c r="AL7133" s="6230"/>
    </row>
    <row r="7134" spans="25:38" ht="20.25" customHeight="1">
      <c r="Y7134" s="6230"/>
      <c r="AI7134" s="1529"/>
      <c r="AJ7134" s="1529"/>
      <c r="AL7134" s="6230"/>
    </row>
    <row r="7135" spans="25:38" ht="20.25" customHeight="1">
      <c r="Y7135" s="6230"/>
      <c r="AJ7135" s="1529"/>
      <c r="AL7135" s="6230"/>
    </row>
    <row r="7136" spans="25:38" ht="20.25" customHeight="1">
      <c r="Y7136" s="6230"/>
      <c r="AJ7136" s="1529"/>
      <c r="AL7136" s="6230"/>
    </row>
    <row r="7137" spans="25:38" ht="20.25" customHeight="1">
      <c r="Y7137" s="6230"/>
      <c r="AL7137" s="6230"/>
    </row>
    <row r="7138" spans="25:38" ht="20.25" customHeight="1">
      <c r="Y7138" s="6230"/>
      <c r="AI7138" s="1529"/>
      <c r="AJ7138" s="1529"/>
      <c r="AL7138" s="6230"/>
    </row>
    <row r="7139" spans="25:38" ht="20.25" customHeight="1">
      <c r="Y7139" s="6230"/>
      <c r="AL7139" s="6230"/>
    </row>
    <row r="7140" spans="25:38" ht="20.25" customHeight="1">
      <c r="Y7140" s="6230"/>
      <c r="AL7140" s="6230"/>
    </row>
    <row r="7141" spans="25:38" ht="20.25" customHeight="1">
      <c r="Y7141" s="6230"/>
      <c r="AL7141" s="6230"/>
    </row>
    <row r="7144" spans="25:38" ht="20.25" customHeight="1">
      <c r="AI7144" s="1529"/>
    </row>
    <row r="7145" spans="25:38" ht="20.25" customHeight="1">
      <c r="AI7145" s="1529"/>
      <c r="AJ7145" s="1529"/>
    </row>
    <row r="7148" spans="25:38" ht="20.25" customHeight="1">
      <c r="AJ7148" s="1529"/>
    </row>
    <row r="7149" spans="25:38" ht="20.25" customHeight="1">
      <c r="AJ7149" s="1529"/>
    </row>
    <row r="7150" spans="25:38" ht="20.25" customHeight="1">
      <c r="AI7150" s="1529"/>
      <c r="AJ7150" s="1529"/>
    </row>
    <row r="7151" spans="25:38" ht="20.25" customHeight="1">
      <c r="AJ7151" s="1529"/>
    </row>
    <row r="7153" spans="35:36" ht="20.25" customHeight="1">
      <c r="AI7153" s="1529"/>
      <c r="AJ7153" s="1529"/>
    </row>
    <row r="7157" spans="35:36" ht="20.25" customHeight="1">
      <c r="AJ7157" s="1529"/>
    </row>
    <row r="7158" spans="35:36" ht="20.25" customHeight="1">
      <c r="AI7158" s="1529"/>
      <c r="AJ7158" s="1529"/>
    </row>
    <row r="7159" spans="35:36" ht="20.25" customHeight="1">
      <c r="AI7159" s="1529"/>
      <c r="AJ7159" s="1529"/>
    </row>
    <row r="7160" spans="35:36" ht="20.25" customHeight="1">
      <c r="AI7160" s="1529"/>
      <c r="AJ7160" s="1529"/>
    </row>
    <row r="7161" spans="35:36" ht="20.25" customHeight="1">
      <c r="AI7161" s="1529"/>
      <c r="AJ7161" s="1529"/>
    </row>
    <row r="7162" spans="35:36" ht="20.25" customHeight="1">
      <c r="AI7162" s="1529"/>
      <c r="AJ7162" s="1529"/>
    </row>
    <row r="7167" spans="35:36" ht="20.25" customHeight="1">
      <c r="AI7167" s="1529"/>
      <c r="AJ7167" s="1529"/>
    </row>
    <row r="7168" spans="35:36" ht="20.25" customHeight="1">
      <c r="AJ7168" s="1529"/>
    </row>
    <row r="7169" spans="35:36" ht="20.25" customHeight="1">
      <c r="AI7169" s="1529"/>
      <c r="AJ7169" s="1529"/>
    </row>
    <row r="7172" spans="35:36" ht="20.25" customHeight="1">
      <c r="AI7172" s="1529"/>
      <c r="AJ7172" s="1529"/>
    </row>
    <row r="7181" spans="35:36" ht="20.25" customHeight="1">
      <c r="AI7181" s="1529"/>
    </row>
    <row r="7184" spans="35:36" ht="20.25" customHeight="1">
      <c r="AJ7184" s="1529"/>
    </row>
    <row r="7190" spans="25:38" ht="20.25" customHeight="1">
      <c r="AI7190" s="1529"/>
      <c r="AJ7190" s="1529"/>
    </row>
    <row r="7192" spans="25:38" ht="20.25" customHeight="1">
      <c r="Y7192" s="6230"/>
      <c r="AL7192" s="6230"/>
    </row>
    <row r="7196" spans="25:38" ht="20.25" customHeight="1">
      <c r="AI7196" s="1529"/>
      <c r="AJ7196" s="1529"/>
    </row>
    <row r="7204" spans="25:38" ht="20.25" customHeight="1">
      <c r="Y7204" s="6230"/>
      <c r="AL7204" s="6230"/>
    </row>
    <row r="7205" spans="25:38" ht="20.25" customHeight="1">
      <c r="Y7205" s="6230"/>
      <c r="AI7205" s="1529"/>
      <c r="AJ7205" s="1529"/>
      <c r="AL7205" s="6230"/>
    </row>
    <row r="7206" spans="25:38" ht="20.25" customHeight="1">
      <c r="Y7206" s="6230"/>
      <c r="AI7206" s="1529"/>
      <c r="AJ7206" s="1529"/>
      <c r="AL7206" s="6230"/>
    </row>
    <row r="7207" spans="25:38" ht="20.25" customHeight="1">
      <c r="Y7207" s="6230"/>
      <c r="AL7207" s="6230"/>
    </row>
    <row r="7208" spans="25:38" ht="20.25" customHeight="1">
      <c r="Y7208" s="6230"/>
      <c r="AL7208" s="6230"/>
    </row>
    <row r="7209" spans="25:38" ht="20.25" customHeight="1">
      <c r="Y7209" s="6230"/>
      <c r="AL7209" s="6230"/>
    </row>
    <row r="7210" spans="25:38" ht="20.25" customHeight="1">
      <c r="Y7210" s="6230"/>
      <c r="AL7210" s="6230"/>
    </row>
    <row r="7211" spans="25:38" ht="20.25" customHeight="1">
      <c r="Y7211" s="6230"/>
      <c r="AL7211" s="6230"/>
    </row>
    <row r="7212" spans="25:38" ht="20.25" customHeight="1">
      <c r="Y7212" s="6230"/>
      <c r="AI7212" s="1529"/>
      <c r="AL7212" s="6230"/>
    </row>
    <row r="7213" spans="25:38" ht="20.25" customHeight="1">
      <c r="Y7213" s="6230"/>
      <c r="AI7213" s="1529"/>
      <c r="AJ7213" s="1529"/>
      <c r="AL7213" s="6230"/>
    </row>
    <row r="7214" spans="25:38" ht="20.25" customHeight="1">
      <c r="Y7214" s="6230"/>
      <c r="AL7214" s="6230"/>
    </row>
    <row r="7215" spans="25:38" ht="20.25" customHeight="1">
      <c r="Y7215" s="6230"/>
      <c r="AL7215" s="6230"/>
    </row>
    <row r="7216" spans="25:38" ht="20.25" customHeight="1">
      <c r="Y7216" s="6230"/>
      <c r="AJ7216" s="1529"/>
      <c r="AL7216" s="6230"/>
    </row>
    <row r="7217" spans="25:38" ht="20.25" customHeight="1">
      <c r="Y7217" s="6230"/>
      <c r="AI7217" s="1529"/>
      <c r="AJ7217" s="1529"/>
      <c r="AL7217" s="6230"/>
    </row>
    <row r="7218" spans="25:38" ht="20.25" customHeight="1">
      <c r="Y7218" s="6230"/>
      <c r="AJ7218" s="1529"/>
      <c r="AL7218" s="6230"/>
    </row>
    <row r="7219" spans="25:38" ht="20.25" customHeight="1">
      <c r="Y7219" s="6230"/>
      <c r="AI7219" s="1529"/>
      <c r="AJ7219" s="1529"/>
      <c r="AL7219" s="6230"/>
    </row>
    <row r="7220" spans="25:38" ht="20.25" customHeight="1">
      <c r="Y7220" s="6230"/>
      <c r="AL7220" s="6230"/>
    </row>
    <row r="7221" spans="25:38" ht="20.25" customHeight="1">
      <c r="Y7221" s="6230"/>
      <c r="AL7221" s="6230"/>
    </row>
    <row r="7223" spans="25:38" ht="20.25" customHeight="1">
      <c r="Y7223" s="6230"/>
      <c r="AL7223" s="6230"/>
    </row>
    <row r="7224" spans="25:38" ht="20.25" customHeight="1">
      <c r="Y7224" s="6230"/>
      <c r="AL7224" s="6230"/>
    </row>
    <row r="7225" spans="25:38" ht="20.25" customHeight="1">
      <c r="Y7225" s="6230"/>
      <c r="AL7225" s="6230"/>
    </row>
    <row r="7226" spans="25:38" ht="20.25" customHeight="1">
      <c r="Y7226" s="6230"/>
      <c r="AL7226" s="6230"/>
    </row>
    <row r="7227" spans="25:38" ht="20.25" customHeight="1">
      <c r="Y7227" s="6230"/>
      <c r="AJ7227" s="1529"/>
      <c r="AL7227" s="6230"/>
    </row>
    <row r="7228" spans="25:38" ht="20.25" customHeight="1">
      <c r="Y7228" s="6230"/>
      <c r="AI7228" s="1529"/>
      <c r="AJ7228" s="1529"/>
      <c r="AL7228" s="6230"/>
    </row>
    <row r="7229" spans="25:38" ht="20.25" customHeight="1">
      <c r="Y7229" s="6230"/>
      <c r="AL7229" s="6230"/>
    </row>
    <row r="7230" spans="25:38" ht="20.25" customHeight="1">
      <c r="Y7230" s="6230"/>
      <c r="AL7230" s="6230"/>
    </row>
    <row r="7231" spans="25:38" ht="20.25" customHeight="1">
      <c r="Y7231" s="6230"/>
      <c r="AL7231" s="6230"/>
    </row>
    <row r="7232" spans="25:38" ht="20.25" customHeight="1">
      <c r="Y7232" s="6230"/>
      <c r="AL7232" s="6230"/>
    </row>
    <row r="7235" spans="35:36" ht="20.25" customHeight="1">
      <c r="AJ7235" s="1529"/>
    </row>
    <row r="7237" spans="35:36" ht="20.25" customHeight="1">
      <c r="AI7237" s="1529"/>
      <c r="AJ7237" s="1529"/>
    </row>
    <row r="7238" spans="35:36" ht="20.25" customHeight="1">
      <c r="AI7238" s="1529"/>
    </row>
    <row r="7240" spans="35:36" ht="20.25" customHeight="1">
      <c r="AI7240" s="1529"/>
    </row>
    <row r="7241" spans="35:36" ht="20.25" customHeight="1">
      <c r="AI7241" s="1529"/>
    </row>
    <row r="7242" spans="35:36" ht="20.25" customHeight="1">
      <c r="AI7242" s="1529"/>
    </row>
    <row r="7243" spans="35:36" ht="20.25" customHeight="1">
      <c r="AI7243" s="1529"/>
      <c r="AJ7243" s="1529"/>
    </row>
    <row r="7245" spans="35:36" ht="20.25" customHeight="1">
      <c r="AI7245" s="1529"/>
      <c r="AJ7245" s="1529"/>
    </row>
    <row r="7254" spans="35:36" ht="20.25" customHeight="1">
      <c r="AI7254" s="1529"/>
      <c r="AJ7254" s="1529"/>
    </row>
    <row r="7256" spans="35:36" ht="20.25" customHeight="1">
      <c r="AI7256" s="1529"/>
      <c r="AJ7256" s="1529"/>
    </row>
    <row r="7257" spans="35:36" ht="20.25" customHeight="1">
      <c r="AI7257" s="1529"/>
      <c r="AJ7257" s="1529"/>
    </row>
    <row r="7264" spans="35:36" ht="20.25" customHeight="1">
      <c r="AI7264" s="1529"/>
    </row>
    <row r="7267" spans="35:36" ht="20.25" customHeight="1">
      <c r="AI7267" s="1529"/>
      <c r="AJ7267" s="1529"/>
    </row>
    <row r="7268" spans="35:36" ht="20.25" customHeight="1">
      <c r="AI7268" s="1529"/>
      <c r="AJ7268" s="1529"/>
    </row>
    <row r="7269" spans="35:36" ht="20.25" customHeight="1">
      <c r="AI7269" s="1529"/>
      <c r="AJ7269" s="1529"/>
    </row>
    <row r="7270" spans="35:36" ht="20.25" customHeight="1">
      <c r="AI7270" s="1529"/>
      <c r="AJ7270" s="1529"/>
    </row>
    <row r="7271" spans="35:36" ht="20.25" customHeight="1">
      <c r="AJ7271" s="1529"/>
    </row>
    <row r="7273" spans="35:36" ht="20.25" customHeight="1">
      <c r="AI7273" s="1529"/>
      <c r="AJ7273" s="1529"/>
    </row>
    <row r="7275" spans="35:36" ht="20.25" customHeight="1">
      <c r="AI7275" s="1529"/>
      <c r="AJ7275" s="1529"/>
    </row>
    <row r="7277" spans="35:36" ht="20.25" customHeight="1">
      <c r="AI7277" s="1529"/>
    </row>
    <row r="7287" spans="35:36" ht="20.25" customHeight="1">
      <c r="AI7287" s="1529"/>
      <c r="AJ7287" s="1529"/>
    </row>
    <row r="7288" spans="35:36" ht="20.25" customHeight="1">
      <c r="AI7288" s="1529"/>
      <c r="AJ7288" s="1529"/>
    </row>
    <row r="7291" spans="35:36" ht="20.25" customHeight="1">
      <c r="AJ7291" s="1529"/>
    </row>
    <row r="7293" spans="35:36" ht="20.25" customHeight="1">
      <c r="AI7293" s="1529"/>
    </row>
    <row r="7301" spans="35:36" ht="20.25" customHeight="1">
      <c r="AI7301" s="1529"/>
      <c r="AJ7301" s="1529"/>
    </row>
    <row r="7304" spans="35:36" ht="20.25" customHeight="1">
      <c r="AJ7304" s="1529"/>
    </row>
    <row r="7310" spans="35:36" ht="20.25" customHeight="1">
      <c r="AI7310" s="1529"/>
      <c r="AJ7310" s="1529"/>
    </row>
    <row r="7315" spans="25:38" ht="20.25" customHeight="1">
      <c r="AI7315" s="1529"/>
      <c r="AJ7315" s="1529"/>
    </row>
    <row r="7316" spans="25:38" ht="20.25" customHeight="1">
      <c r="Y7316" s="6230"/>
      <c r="AL7316" s="6230"/>
    </row>
    <row r="7317" spans="25:38" ht="20.25" customHeight="1">
      <c r="Y7317" s="6230"/>
      <c r="AL7317" s="6230"/>
    </row>
    <row r="7318" spans="25:38" ht="20.25" customHeight="1">
      <c r="Y7318" s="6230"/>
      <c r="AL7318" s="6230"/>
    </row>
    <row r="7319" spans="25:38" ht="20.25" customHeight="1">
      <c r="Y7319" s="6230"/>
      <c r="AL7319" s="6230"/>
    </row>
    <row r="7320" spans="25:38" ht="20.25" customHeight="1">
      <c r="Y7320" s="6230"/>
      <c r="AL7320" s="6230"/>
    </row>
    <row r="7321" spans="25:38" ht="20.25" customHeight="1">
      <c r="Y7321" s="6230"/>
      <c r="AI7321" s="1529"/>
      <c r="AJ7321" s="1529"/>
      <c r="AL7321" s="6230"/>
    </row>
    <row r="7322" spans="25:38" ht="20.25" customHeight="1">
      <c r="Y7322" s="6230"/>
      <c r="AL7322" s="6230"/>
    </row>
    <row r="7323" spans="25:38" ht="20.25" customHeight="1">
      <c r="Y7323" s="6230"/>
      <c r="AL7323" s="6230"/>
    </row>
    <row r="7324" spans="25:38" ht="20.25" customHeight="1">
      <c r="Y7324" s="6230"/>
      <c r="AL7324" s="6230"/>
    </row>
    <row r="7325" spans="25:38" ht="20.25" customHeight="1">
      <c r="Y7325" s="6230"/>
      <c r="AJ7325" s="1529"/>
      <c r="AL7325" s="6230"/>
    </row>
    <row r="7326" spans="25:38" ht="20.25" customHeight="1">
      <c r="Y7326" s="6230"/>
      <c r="AL7326" s="6230"/>
    </row>
    <row r="7327" spans="25:38" ht="20.25" customHeight="1">
      <c r="Y7327" s="6230"/>
      <c r="AL7327" s="6230"/>
    </row>
    <row r="7328" spans="25:38" ht="20.25" customHeight="1">
      <c r="Y7328" s="6230"/>
      <c r="AL7328" s="6230"/>
    </row>
    <row r="7329" spans="25:38" ht="20.25" customHeight="1">
      <c r="Y7329" s="6230"/>
      <c r="AI7329" s="1529"/>
      <c r="AJ7329" s="1529"/>
      <c r="AL7329" s="6230"/>
    </row>
    <row r="7330" spans="25:38" ht="20.25" customHeight="1">
      <c r="Y7330" s="6230"/>
      <c r="AL7330" s="6230"/>
    </row>
    <row r="7331" spans="25:38" ht="20.25" customHeight="1">
      <c r="Y7331" s="6230"/>
      <c r="AI7331" s="1529"/>
      <c r="AJ7331" s="1529"/>
      <c r="AL7331" s="6230"/>
    </row>
    <row r="7332" spans="25:38" ht="20.25" customHeight="1">
      <c r="Y7332" s="6230"/>
      <c r="AL7332" s="6230"/>
    </row>
    <row r="7333" spans="25:38" ht="20.25" customHeight="1">
      <c r="Y7333" s="6230"/>
      <c r="AL7333" s="6230"/>
    </row>
    <row r="7334" spans="25:38" ht="20.25" customHeight="1">
      <c r="Y7334" s="6230"/>
      <c r="AI7334" s="1529"/>
      <c r="AJ7334" s="1529"/>
      <c r="AL7334" s="6230"/>
    </row>
    <row r="7335" spans="25:38" ht="20.25" customHeight="1">
      <c r="Y7335" s="6230"/>
      <c r="AL7335" s="6230"/>
    </row>
    <row r="7336" spans="25:38" ht="20.25" customHeight="1">
      <c r="Y7336" s="6230"/>
      <c r="AL7336" s="6230"/>
    </row>
    <row r="7337" spans="25:38" ht="20.25" customHeight="1">
      <c r="Y7337" s="6230"/>
      <c r="AL7337" s="6230"/>
    </row>
    <row r="7338" spans="25:38" ht="20.25" customHeight="1">
      <c r="Y7338" s="6230"/>
      <c r="AI7338" s="1529"/>
      <c r="AJ7338" s="1529"/>
      <c r="AL7338" s="6230"/>
    </row>
    <row r="7339" spans="25:38" ht="20.25" customHeight="1">
      <c r="Y7339" s="6230"/>
      <c r="AL7339" s="6230"/>
    </row>
    <row r="7340" spans="25:38" ht="20.25" customHeight="1">
      <c r="Y7340" s="6230"/>
      <c r="AI7340" s="1529"/>
      <c r="AJ7340" s="1529"/>
      <c r="AL7340" s="6230"/>
    </row>
    <row r="7341" spans="25:38" ht="20.25" customHeight="1">
      <c r="Y7341" s="6230"/>
      <c r="AL7341" s="6230"/>
    </row>
    <row r="7342" spans="25:38" ht="20.25" customHeight="1">
      <c r="Y7342" s="6230"/>
      <c r="AL7342" s="6230"/>
    </row>
    <row r="7343" spans="25:38" ht="20.25" customHeight="1">
      <c r="Y7343" s="6230"/>
      <c r="AJ7343" s="1529"/>
      <c r="AL7343" s="6230"/>
    </row>
    <row r="7344" spans="25:38" ht="20.25" customHeight="1">
      <c r="Y7344" s="6230"/>
      <c r="AL7344" s="6230"/>
    </row>
    <row r="7345" spans="25:38" ht="20.25" customHeight="1">
      <c r="Y7345" s="6230"/>
      <c r="AL7345" s="6230"/>
    </row>
    <row r="7346" spans="25:38" ht="20.25" customHeight="1">
      <c r="Y7346" s="6230"/>
      <c r="AL7346" s="6230"/>
    </row>
    <row r="7347" spans="25:38" ht="20.25" customHeight="1">
      <c r="Y7347" s="6230"/>
      <c r="AL7347" s="6230"/>
    </row>
    <row r="7348" spans="25:38" ht="20.25" customHeight="1">
      <c r="Y7348" s="6230"/>
      <c r="AL7348" s="6230"/>
    </row>
    <row r="7349" spans="25:38" ht="20.25" customHeight="1">
      <c r="Y7349" s="6230"/>
      <c r="AL7349" s="6230"/>
    </row>
    <row r="7350" spans="25:38" ht="20.25" customHeight="1">
      <c r="Y7350" s="6230"/>
      <c r="AL7350" s="6230"/>
    </row>
    <row r="7351" spans="25:38" ht="20.25" customHeight="1">
      <c r="Y7351" s="6230"/>
      <c r="AI7351" s="1529"/>
      <c r="AJ7351" s="1529"/>
      <c r="AL7351" s="6230"/>
    </row>
    <row r="7352" spans="25:38" ht="20.25" customHeight="1">
      <c r="Y7352" s="6230"/>
      <c r="AL7352" s="6230"/>
    </row>
    <row r="7353" spans="25:38" ht="20.25" customHeight="1">
      <c r="Y7353" s="6230"/>
      <c r="AI7353" s="1529"/>
      <c r="AJ7353" s="1529"/>
      <c r="AL7353" s="6230"/>
    </row>
    <row r="7354" spans="25:38" ht="20.25" customHeight="1">
      <c r="Y7354" s="6230"/>
      <c r="AI7354" s="1529"/>
      <c r="AJ7354" s="1529"/>
      <c r="AL7354" s="6230"/>
    </row>
    <row r="7355" spans="25:38" ht="20.25" customHeight="1">
      <c r="Y7355" s="6230"/>
      <c r="AL7355" s="6230"/>
    </row>
    <row r="7356" spans="25:38" ht="20.25" customHeight="1">
      <c r="Y7356" s="6230"/>
      <c r="AL7356" s="6230"/>
    </row>
    <row r="7357" spans="25:38" ht="20.25" customHeight="1">
      <c r="Y7357" s="6230"/>
      <c r="AL7357" s="6230"/>
    </row>
    <row r="7358" spans="25:38" ht="20.25" customHeight="1">
      <c r="Y7358" s="6230"/>
      <c r="AL7358" s="6230"/>
    </row>
    <row r="7359" spans="25:38" ht="20.25" customHeight="1">
      <c r="Y7359" s="6230"/>
      <c r="AL7359" s="6230"/>
    </row>
    <row r="7360" spans="25:38" ht="20.25" customHeight="1">
      <c r="Y7360" s="6230"/>
      <c r="AJ7360" s="1529"/>
      <c r="AL7360" s="6230"/>
    </row>
    <row r="7367" spans="35:36" ht="20.25" customHeight="1">
      <c r="AI7367" s="1529"/>
    </row>
    <row r="7368" spans="35:36" ht="20.25" customHeight="1">
      <c r="AJ7368" s="1529"/>
    </row>
    <row r="7369" spans="35:36" ht="20.25" customHeight="1">
      <c r="AJ7369" s="1529"/>
    </row>
    <row r="7370" spans="35:36" ht="20.25" customHeight="1">
      <c r="AI7370" s="1529"/>
      <c r="AJ7370" s="1529"/>
    </row>
    <row r="7374" spans="35:36" ht="20.25" customHeight="1">
      <c r="AI7374" s="1529"/>
      <c r="AJ7374" s="1529"/>
    </row>
    <row r="7376" spans="35:36" ht="20.25" customHeight="1">
      <c r="AI7376" s="1529"/>
      <c r="AJ7376" s="1529"/>
    </row>
    <row r="7379" spans="35:36" ht="20.25" customHeight="1">
      <c r="AI7379" s="1529"/>
      <c r="AJ7379" s="1529"/>
    </row>
    <row r="7381" spans="35:36" ht="20.25" customHeight="1">
      <c r="AI7381" s="1529"/>
      <c r="AJ7381" s="1529"/>
    </row>
    <row r="7382" spans="35:36" ht="20.25" customHeight="1">
      <c r="AJ7382" s="1529"/>
    </row>
    <row r="7394" spans="35:36" ht="20.25" customHeight="1">
      <c r="AI7394" s="1529"/>
      <c r="AJ7394" s="1529"/>
    </row>
    <row r="7396" spans="35:36" ht="20.25" customHeight="1">
      <c r="AI7396" s="1529"/>
      <c r="AJ7396" s="1529"/>
    </row>
    <row r="7400" spans="35:36" ht="20.25" customHeight="1">
      <c r="AI7400" s="1529"/>
      <c r="AJ7400" s="1529"/>
    </row>
    <row r="7406" spans="35:36" ht="20.25" customHeight="1">
      <c r="AI7406" s="1529"/>
      <c r="AJ7406" s="1529"/>
    </row>
    <row r="7408" spans="35:36" ht="20.25" customHeight="1">
      <c r="AI7408" s="1529"/>
      <c r="AJ7408" s="1529"/>
    </row>
    <row r="7412" spans="25:38" ht="20.25" customHeight="1">
      <c r="Y7412" s="6230"/>
      <c r="AL7412" s="6230"/>
    </row>
    <row r="7413" spans="25:38" ht="20.25" customHeight="1">
      <c r="Y7413" s="6230"/>
      <c r="AI7413" s="1529"/>
      <c r="AJ7413" s="1529"/>
      <c r="AL7413" s="6230"/>
    </row>
    <row r="7414" spans="25:38" ht="20.25" customHeight="1">
      <c r="Y7414" s="6230"/>
      <c r="AL7414" s="6230"/>
    </row>
    <row r="7415" spans="25:38" ht="20.25" customHeight="1">
      <c r="Y7415" s="6230"/>
      <c r="AL7415" s="6230"/>
    </row>
    <row r="7416" spans="25:38" ht="20.25" customHeight="1">
      <c r="Y7416" s="6230"/>
      <c r="AI7416" s="1529"/>
      <c r="AJ7416" s="1529"/>
      <c r="AL7416" s="6230"/>
    </row>
    <row r="7417" spans="25:38" ht="20.25" customHeight="1">
      <c r="Y7417" s="6230"/>
      <c r="AL7417" s="6230"/>
    </row>
    <row r="7418" spans="25:38" ht="20.25" customHeight="1">
      <c r="Y7418" s="6230"/>
      <c r="AI7418" s="1529"/>
      <c r="AJ7418" s="1529"/>
      <c r="AL7418" s="6230"/>
    </row>
    <row r="7419" spans="25:38" ht="20.25" customHeight="1">
      <c r="Y7419" s="6230"/>
      <c r="AI7419" s="1529"/>
      <c r="AJ7419" s="1529"/>
      <c r="AL7419" s="6230"/>
    </row>
    <row r="7420" spans="25:38" ht="20.25" customHeight="1">
      <c r="Y7420" s="6230"/>
      <c r="AL7420" s="6230"/>
    </row>
    <row r="7421" spans="25:38" ht="20.25" customHeight="1">
      <c r="Y7421" s="6230"/>
      <c r="AL7421" s="6230"/>
    </row>
    <row r="7422" spans="25:38" ht="20.25" customHeight="1">
      <c r="Y7422" s="6230"/>
      <c r="AL7422" s="6230"/>
    </row>
    <row r="7423" spans="25:38" ht="20.25" customHeight="1">
      <c r="Y7423" s="6230"/>
      <c r="AL7423" s="6230"/>
    </row>
    <row r="7424" spans="25:38" ht="20.25" customHeight="1">
      <c r="Y7424" s="6230"/>
      <c r="AI7424" s="1529"/>
      <c r="AJ7424" s="1529"/>
      <c r="AL7424" s="6230"/>
    </row>
    <row r="7425" spans="25:38" ht="20.25" customHeight="1">
      <c r="Y7425" s="6230"/>
      <c r="AL7425" s="6230"/>
    </row>
    <row r="7426" spans="25:38" ht="20.25" customHeight="1">
      <c r="Y7426" s="6230"/>
      <c r="AL7426" s="6230"/>
    </row>
    <row r="7427" spans="25:38" ht="20.25" customHeight="1">
      <c r="Y7427" s="6230"/>
      <c r="AI7427" s="1529"/>
      <c r="AL7427" s="6230"/>
    </row>
    <row r="7428" spans="25:38" ht="20.25" customHeight="1">
      <c r="Y7428" s="6230"/>
      <c r="AL7428" s="6230"/>
    </row>
    <row r="7429" spans="25:38" ht="20.25" customHeight="1">
      <c r="Y7429" s="6230"/>
      <c r="AI7429" s="1529"/>
      <c r="AJ7429" s="1529"/>
      <c r="AL7429" s="6230"/>
    </row>
    <row r="7430" spans="25:38" ht="20.25" customHeight="1">
      <c r="Y7430" s="6230"/>
      <c r="AL7430" s="6230"/>
    </row>
    <row r="7431" spans="25:38" ht="20.25" customHeight="1">
      <c r="Y7431" s="6230"/>
      <c r="AI7431" s="1529"/>
      <c r="AJ7431" s="1529"/>
      <c r="AL7431" s="6230"/>
    </row>
    <row r="7432" spans="25:38" ht="20.25" customHeight="1">
      <c r="Y7432" s="6230"/>
      <c r="AL7432" s="6230"/>
    </row>
    <row r="7433" spans="25:38" ht="20.25" customHeight="1">
      <c r="Y7433" s="6230"/>
      <c r="AL7433" s="6230"/>
    </row>
    <row r="7434" spans="25:38" ht="20.25" customHeight="1">
      <c r="Y7434" s="6230"/>
      <c r="AL7434" s="6230"/>
    </row>
    <row r="7435" spans="25:38" ht="20.25" customHeight="1">
      <c r="Y7435" s="6230"/>
      <c r="AL7435" s="6230"/>
    </row>
    <row r="7436" spans="25:38" ht="20.25" customHeight="1">
      <c r="Y7436" s="6230"/>
      <c r="AI7436" s="1529"/>
      <c r="AJ7436" s="1529"/>
      <c r="AL7436" s="6230"/>
    </row>
    <row r="7437" spans="25:38" ht="20.25" customHeight="1">
      <c r="Y7437" s="6230"/>
      <c r="AI7437" s="1529"/>
      <c r="AJ7437" s="1529"/>
      <c r="AL7437" s="6230"/>
    </row>
    <row r="7438" spans="25:38" ht="20.25" customHeight="1">
      <c r="Y7438" s="6230"/>
      <c r="AL7438" s="6230"/>
    </row>
    <row r="7444" spans="35:36" ht="20.25" customHeight="1">
      <c r="AI7444" s="1529"/>
      <c r="AJ7444" s="1529"/>
    </row>
    <row r="7446" spans="35:36" ht="20.25" customHeight="1">
      <c r="AI7446" s="1529"/>
      <c r="AJ7446" s="1529"/>
    </row>
    <row r="7448" spans="35:36" ht="20.25" customHeight="1">
      <c r="AJ7448" s="1529"/>
    </row>
    <row r="7449" spans="35:36" ht="20.25" customHeight="1">
      <c r="AI7449" s="1529"/>
    </row>
    <row r="7450" spans="35:36" ht="20.25" customHeight="1">
      <c r="AI7450" s="1529"/>
    </row>
    <row r="7461" spans="35:36" ht="20.25" customHeight="1">
      <c r="AI7461" s="1529"/>
      <c r="AJ7461" s="1529"/>
    </row>
    <row r="7463" spans="35:36" ht="20.25" customHeight="1">
      <c r="AJ7463" s="1529"/>
    </row>
    <row r="7466" spans="35:36" ht="20.25" customHeight="1">
      <c r="AI7466" s="1529"/>
    </row>
    <row r="7468" spans="35:36" ht="20.25" customHeight="1">
      <c r="AI7468" s="1529"/>
      <c r="AJ7468" s="1529"/>
    </row>
    <row r="7469" spans="35:36" ht="20.25" customHeight="1">
      <c r="AI7469" s="1529"/>
      <c r="AJ7469" s="1529"/>
    </row>
    <row r="7471" spans="35:36" ht="20.25" customHeight="1">
      <c r="AI7471" s="1529"/>
      <c r="AJ7471" s="1529"/>
    </row>
    <row r="7473" spans="25:38" ht="20.25" customHeight="1">
      <c r="AI7473" s="1529"/>
      <c r="AJ7473" s="1529"/>
    </row>
    <row r="7474" spans="25:38" ht="20.25" customHeight="1">
      <c r="AI7474" s="1529"/>
    </row>
    <row r="7475" spans="25:38" ht="20.25" customHeight="1">
      <c r="Y7475" s="6230"/>
      <c r="AL7475" s="6230"/>
    </row>
    <row r="7478" spans="25:38" ht="20.25" customHeight="1">
      <c r="AI7478" s="1529"/>
      <c r="AJ7478" s="1529"/>
    </row>
    <row r="7479" spans="25:38" ht="20.25" customHeight="1">
      <c r="AI7479" s="1529"/>
      <c r="AJ7479" s="1529"/>
    </row>
    <row r="7480" spans="25:38" ht="20.25" customHeight="1">
      <c r="AJ7480" s="1529"/>
    </row>
    <row r="7481" spans="25:38" ht="20.25" customHeight="1">
      <c r="Y7481" s="6230"/>
      <c r="AL7481" s="6230"/>
    </row>
    <row r="7482" spans="25:38" ht="20.25" customHeight="1">
      <c r="Y7482" s="6230"/>
      <c r="AI7482" s="1529"/>
      <c r="AJ7482" s="1529"/>
      <c r="AL7482" s="6230"/>
    </row>
    <row r="7483" spans="25:38" ht="20.25" customHeight="1">
      <c r="Y7483" s="6230"/>
      <c r="AL7483" s="6230"/>
    </row>
    <row r="7484" spans="25:38" ht="20.25" customHeight="1">
      <c r="Y7484" s="6230"/>
      <c r="AL7484" s="6230"/>
    </row>
    <row r="7485" spans="25:38" ht="20.25" customHeight="1">
      <c r="Y7485" s="6230"/>
      <c r="AL7485" s="6230"/>
    </row>
    <row r="7486" spans="25:38" ht="20.25" customHeight="1">
      <c r="Y7486" s="6230"/>
      <c r="AL7486" s="6230"/>
    </row>
    <row r="7487" spans="25:38" ht="20.25" customHeight="1">
      <c r="Y7487" s="6230"/>
      <c r="AL7487" s="6230"/>
    </row>
    <row r="7488" spans="25:38" ht="20.25" customHeight="1">
      <c r="Y7488" s="6230"/>
      <c r="AI7488" s="1529"/>
      <c r="AJ7488" s="1529"/>
      <c r="AL7488" s="6230"/>
    </row>
    <row r="7489" spans="25:38" ht="20.25" customHeight="1">
      <c r="Y7489" s="6230"/>
      <c r="AL7489" s="6230"/>
    </row>
    <row r="7490" spans="25:38" ht="20.25" customHeight="1">
      <c r="Y7490" s="6230"/>
      <c r="AL7490" s="6230"/>
    </row>
    <row r="7491" spans="25:38" ht="20.25" customHeight="1">
      <c r="Y7491" s="6230"/>
      <c r="AL7491" s="6230"/>
    </row>
    <row r="7492" spans="25:38" ht="20.25" customHeight="1">
      <c r="Y7492" s="6230"/>
      <c r="AJ7492" s="1529"/>
      <c r="AL7492" s="6230"/>
    </row>
    <row r="7493" spans="25:38" ht="20.25" customHeight="1">
      <c r="Y7493" s="6230"/>
      <c r="AI7493" s="1529"/>
      <c r="AJ7493" s="1529"/>
      <c r="AL7493" s="6230"/>
    </row>
    <row r="7494" spans="25:38" ht="20.25" customHeight="1">
      <c r="Y7494" s="6230"/>
      <c r="AL7494" s="6230"/>
    </row>
    <row r="7495" spans="25:38" ht="20.25" customHeight="1">
      <c r="Y7495" s="6230"/>
      <c r="AL7495" s="6230"/>
    </row>
    <row r="7496" spans="25:38" ht="20.25" customHeight="1">
      <c r="Y7496" s="6230"/>
      <c r="AL7496" s="6230"/>
    </row>
    <row r="7497" spans="25:38" ht="20.25" customHeight="1">
      <c r="Y7497" s="6230"/>
      <c r="AI7497" s="1529"/>
      <c r="AJ7497" s="1529"/>
      <c r="AL7497" s="6230"/>
    </row>
    <row r="7498" spans="25:38" ht="20.25" customHeight="1">
      <c r="Y7498" s="6230"/>
      <c r="AI7498" s="1529"/>
      <c r="AL7498" s="6230"/>
    </row>
    <row r="7499" spans="25:38" ht="20.25" customHeight="1">
      <c r="Y7499" s="6230"/>
      <c r="AI7499" s="1529"/>
      <c r="AJ7499" s="1529"/>
      <c r="AL7499" s="6230"/>
    </row>
    <row r="7500" spans="25:38" ht="20.25" customHeight="1">
      <c r="Y7500" s="6230"/>
      <c r="AL7500" s="6230"/>
    </row>
    <row r="7503" spans="25:38" ht="20.25" customHeight="1">
      <c r="AI7503" s="1529"/>
      <c r="AJ7503" s="1529"/>
    </row>
    <row r="7505" spans="35:36" ht="20.25" customHeight="1">
      <c r="AI7505" s="1529"/>
      <c r="AJ7505" s="1529"/>
    </row>
    <row r="7508" spans="35:36" ht="20.25" customHeight="1">
      <c r="AI7508" s="1529"/>
      <c r="AJ7508" s="1529"/>
    </row>
    <row r="7509" spans="35:36" ht="20.25" customHeight="1">
      <c r="AI7509" s="1529"/>
      <c r="AJ7509" s="1529"/>
    </row>
    <row r="7512" spans="35:36" ht="20.25" customHeight="1">
      <c r="AI7512" s="1529"/>
      <c r="AJ7512" s="1529"/>
    </row>
    <row r="7513" spans="35:36" ht="20.25" customHeight="1">
      <c r="AI7513" s="1529"/>
      <c r="AJ7513" s="1529"/>
    </row>
    <row r="7514" spans="35:36" ht="20.25" customHeight="1">
      <c r="AI7514" s="1529"/>
      <c r="AJ7514" s="1529"/>
    </row>
    <row r="7533" spans="35:36" ht="20.25" customHeight="1">
      <c r="AI7533" s="1529"/>
      <c r="AJ7533" s="1529"/>
    </row>
    <row r="7534" spans="35:36" ht="20.25" customHeight="1">
      <c r="AI7534" s="1529"/>
      <c r="AJ7534" s="1529"/>
    </row>
    <row r="7535" spans="35:36" ht="20.25" customHeight="1">
      <c r="AI7535" s="1529"/>
      <c r="AJ7535" s="1529"/>
    </row>
    <row r="7537" spans="35:36" ht="20.25" customHeight="1">
      <c r="AI7537" s="1529"/>
      <c r="AJ7537" s="1529"/>
    </row>
    <row r="7541" spans="35:36" ht="20.25" customHeight="1">
      <c r="AI7541" s="1529"/>
      <c r="AJ7541" s="1529"/>
    </row>
    <row r="7542" spans="35:36" ht="20.25" customHeight="1">
      <c r="AJ7542" s="1529"/>
    </row>
    <row r="7544" spans="35:36" ht="20.25" customHeight="1">
      <c r="AI7544" s="1529"/>
      <c r="AJ7544" s="1529"/>
    </row>
    <row r="7545" spans="35:36" ht="20.25" customHeight="1">
      <c r="AI7545" s="1529"/>
      <c r="AJ7545" s="1529"/>
    </row>
    <row r="7546" spans="35:36" ht="20.25" customHeight="1">
      <c r="AI7546" s="1529"/>
      <c r="AJ7546" s="1529"/>
    </row>
    <row r="7547" spans="35:36" ht="20.25" customHeight="1">
      <c r="AI7547" s="1529"/>
      <c r="AJ7547" s="1529"/>
    </row>
    <row r="7548" spans="35:36" ht="20.25" customHeight="1">
      <c r="AI7548" s="1529"/>
      <c r="AJ7548" s="1529"/>
    </row>
    <row r="7549" spans="35:36" ht="20.25" customHeight="1">
      <c r="AI7549" s="1529"/>
      <c r="AJ7549" s="1529"/>
    </row>
    <row r="7551" spans="35:36" ht="20.25" customHeight="1">
      <c r="AI7551" s="1529"/>
      <c r="AJ7551" s="1529"/>
    </row>
    <row r="7552" spans="35:36" ht="20.25" customHeight="1">
      <c r="AI7552" s="1529"/>
      <c r="AJ7552" s="1529"/>
    </row>
    <row r="7557" spans="25:38" ht="20.25" customHeight="1">
      <c r="AI7557" s="1529"/>
      <c r="AJ7557" s="1529"/>
    </row>
    <row r="7559" spans="25:38" ht="20.25" customHeight="1">
      <c r="AJ7559" s="1529"/>
    </row>
    <row r="7560" spans="25:38" ht="20.25" customHeight="1">
      <c r="AI7560" s="1529"/>
      <c r="AJ7560" s="1529"/>
    </row>
    <row r="7561" spans="25:38" ht="20.25" customHeight="1">
      <c r="AI7561" s="1529"/>
      <c r="AJ7561" s="1529"/>
    </row>
    <row r="7562" spans="25:38" ht="20.25" customHeight="1">
      <c r="Y7562" s="6230"/>
      <c r="AL7562" s="6230"/>
    </row>
    <row r="7563" spans="25:38" ht="20.25" customHeight="1">
      <c r="Y7563" s="6230"/>
      <c r="AI7563" s="1529"/>
      <c r="AJ7563" s="1529"/>
      <c r="AL7563" s="6230"/>
    </row>
    <row r="7564" spans="25:38" ht="20.25" customHeight="1">
      <c r="Y7564" s="6230"/>
      <c r="AL7564" s="6230"/>
    </row>
    <row r="7565" spans="25:38" ht="20.25" customHeight="1">
      <c r="Y7565" s="6230"/>
      <c r="AI7565" s="1529"/>
      <c r="AL7565" s="6230"/>
    </row>
    <row r="7566" spans="25:38" ht="20.25" customHeight="1">
      <c r="Y7566" s="6230"/>
      <c r="AL7566" s="6230"/>
    </row>
    <row r="7567" spans="25:38" ht="20.25" customHeight="1">
      <c r="Y7567" s="6230"/>
      <c r="AL7567" s="6230"/>
    </row>
    <row r="7568" spans="25:38" ht="20.25" customHeight="1">
      <c r="Y7568" s="6230"/>
      <c r="AI7568" s="1529"/>
      <c r="AJ7568" s="1529"/>
      <c r="AL7568" s="6230"/>
    </row>
    <row r="7569" spans="25:38" ht="20.25" customHeight="1">
      <c r="Y7569" s="6230"/>
      <c r="AI7569" s="1529"/>
      <c r="AJ7569" s="1529"/>
      <c r="AL7569" s="6230"/>
    </row>
    <row r="7570" spans="25:38" ht="20.25" customHeight="1">
      <c r="Y7570" s="6230"/>
      <c r="AL7570" s="6230"/>
    </row>
    <row r="7571" spans="25:38" ht="20.25" customHeight="1">
      <c r="Y7571" s="6230"/>
      <c r="AL7571" s="6230"/>
    </row>
    <row r="7572" spans="25:38" ht="20.25" customHeight="1">
      <c r="Y7572" s="6230"/>
      <c r="AL7572" s="6230"/>
    </row>
    <row r="7573" spans="25:38" ht="20.25" customHeight="1">
      <c r="Y7573" s="6230"/>
      <c r="AL7573" s="6230"/>
    </row>
    <row r="7574" spans="25:38" ht="20.25" customHeight="1">
      <c r="Y7574" s="6230"/>
      <c r="AL7574" s="6230"/>
    </row>
    <row r="7575" spans="25:38" ht="20.25" customHeight="1">
      <c r="Y7575" s="6230"/>
      <c r="AL7575" s="6230"/>
    </row>
    <row r="7576" spans="25:38" ht="20.25" customHeight="1">
      <c r="Y7576" s="6230"/>
      <c r="AL7576" s="6230"/>
    </row>
    <row r="7577" spans="25:38" ht="20.25" customHeight="1">
      <c r="Y7577" s="6230"/>
      <c r="AL7577" s="6230"/>
    </row>
    <row r="7578" spans="25:38" ht="20.25" customHeight="1">
      <c r="Y7578" s="6230"/>
      <c r="AI7578" s="1529"/>
      <c r="AJ7578" s="1529"/>
      <c r="AL7578" s="6230"/>
    </row>
    <row r="7579" spans="25:38" ht="20.25" customHeight="1">
      <c r="Y7579" s="6230"/>
      <c r="AL7579" s="6230"/>
    </row>
    <row r="7580" spans="25:38" ht="20.25" customHeight="1">
      <c r="Y7580" s="6230"/>
      <c r="AI7580" s="1529"/>
      <c r="AJ7580" s="1529"/>
      <c r="AL7580" s="6230"/>
    </row>
    <row r="7581" spans="25:38" ht="20.25" customHeight="1">
      <c r="Y7581" s="6230"/>
      <c r="AI7581" s="1529"/>
      <c r="AJ7581" s="1529"/>
      <c r="AL7581" s="6230"/>
    </row>
    <row r="7582" spans="25:38" ht="20.25" customHeight="1">
      <c r="Y7582" s="6230"/>
      <c r="AI7582" s="1529"/>
      <c r="AJ7582" s="1529"/>
      <c r="AL7582" s="6230"/>
    </row>
    <row r="7583" spans="25:38" ht="20.25" customHeight="1">
      <c r="Y7583" s="6230"/>
      <c r="AI7583" s="1529"/>
      <c r="AJ7583" s="1529"/>
      <c r="AL7583" s="6230"/>
    </row>
    <row r="7584" spans="25:38" ht="20.25" customHeight="1">
      <c r="Y7584" s="6230"/>
      <c r="AL7584" s="6230"/>
    </row>
    <row r="7585" spans="25:38" ht="20.25" customHeight="1">
      <c r="Y7585" s="6230"/>
      <c r="AL7585" s="6230"/>
    </row>
    <row r="7586" spans="25:38" ht="20.25" customHeight="1">
      <c r="Y7586" s="6230"/>
      <c r="AL7586" s="6230"/>
    </row>
    <row r="7587" spans="25:38" ht="20.25" customHeight="1">
      <c r="Y7587" s="6230"/>
      <c r="AL7587" s="6230"/>
    </row>
    <row r="7588" spans="25:38" ht="20.25" customHeight="1">
      <c r="Y7588" s="6230"/>
      <c r="AL7588" s="6230"/>
    </row>
    <row r="7589" spans="25:38" ht="20.25" customHeight="1">
      <c r="Y7589" s="6230"/>
      <c r="AI7589" s="1529"/>
      <c r="AJ7589" s="1529"/>
      <c r="AL7589" s="6230"/>
    </row>
    <row r="7590" spans="25:38" ht="20.25" customHeight="1">
      <c r="Y7590" s="6230"/>
      <c r="AL7590" s="6230"/>
    </row>
    <row r="7591" spans="25:38" ht="20.25" customHeight="1">
      <c r="Y7591" s="6230"/>
      <c r="AL7591" s="6230"/>
    </row>
    <row r="7592" spans="25:38" ht="20.25" customHeight="1">
      <c r="Y7592" s="6230"/>
      <c r="AL7592" s="6230"/>
    </row>
    <row r="7593" spans="25:38" ht="20.25" customHeight="1">
      <c r="Y7593" s="6230"/>
      <c r="AL7593" s="6230"/>
    </row>
    <row r="7594" spans="25:38" ht="20.25" customHeight="1">
      <c r="Y7594" s="6230"/>
      <c r="AL7594" s="6230"/>
    </row>
    <row r="7596" spans="25:38" ht="20.25" customHeight="1">
      <c r="AI7596" s="1529"/>
      <c r="AJ7596" s="1529"/>
    </row>
    <row r="7602" spans="35:36" ht="20.25" customHeight="1">
      <c r="AI7602" s="1529"/>
      <c r="AJ7602" s="1529"/>
    </row>
    <row r="7603" spans="35:36" ht="20.25" customHeight="1">
      <c r="AI7603" s="1529"/>
      <c r="AJ7603" s="1529"/>
    </row>
    <row r="7613" spans="35:36" ht="20.25" customHeight="1">
      <c r="AI7613" s="1529"/>
      <c r="AJ7613" s="1529"/>
    </row>
    <row r="7619" spans="35:36" ht="20.25" customHeight="1">
      <c r="AJ7619" s="1529"/>
    </row>
    <row r="7628" spans="35:36" ht="20.25" customHeight="1">
      <c r="AI7628" s="1529"/>
      <c r="AJ7628" s="1529"/>
    </row>
    <row r="7631" spans="35:36" ht="20.25" customHeight="1">
      <c r="AI7631" s="1529"/>
      <c r="AJ7631" s="1529"/>
    </row>
    <row r="7632" spans="35:36" ht="20.25" customHeight="1">
      <c r="AI7632" s="1529"/>
      <c r="AJ7632" s="1529"/>
    </row>
    <row r="7633" spans="25:38" ht="20.25" customHeight="1">
      <c r="AI7633" s="1529"/>
      <c r="AJ7633" s="1529"/>
    </row>
    <row r="7640" spans="25:38" ht="20.25" customHeight="1">
      <c r="AJ7640" s="1529"/>
    </row>
    <row r="7643" spans="25:38" ht="20.25" customHeight="1">
      <c r="AJ7643" s="1529"/>
    </row>
    <row r="7645" spans="25:38" ht="20.25" customHeight="1">
      <c r="Y7645" s="6230"/>
      <c r="AL7645" s="6230"/>
    </row>
    <row r="7646" spans="25:38" ht="20.25" customHeight="1">
      <c r="Y7646" s="6230"/>
      <c r="AL7646" s="6230"/>
    </row>
    <row r="7647" spans="25:38" ht="20.25" customHeight="1">
      <c r="Y7647" s="6230"/>
      <c r="AI7647" s="1529"/>
      <c r="AJ7647" s="1529"/>
      <c r="AL7647" s="6230"/>
    </row>
    <row r="7648" spans="25:38" ht="20.25" customHeight="1">
      <c r="Y7648" s="6230"/>
      <c r="AI7648" s="1529"/>
      <c r="AL7648" s="6230"/>
    </row>
    <row r="7649" spans="25:38" ht="20.25" customHeight="1">
      <c r="Y7649" s="6230"/>
      <c r="AL7649" s="6230"/>
    </row>
    <row r="7650" spans="25:38" ht="20.25" customHeight="1">
      <c r="Y7650" s="6230"/>
      <c r="AL7650" s="6230"/>
    </row>
    <row r="7651" spans="25:38" ht="20.25" customHeight="1">
      <c r="Y7651" s="6230"/>
      <c r="AL7651" s="6230"/>
    </row>
    <row r="7652" spans="25:38" ht="20.25" customHeight="1">
      <c r="Y7652" s="6230"/>
      <c r="AL7652" s="6230"/>
    </row>
    <row r="7653" spans="25:38" ht="20.25" customHeight="1">
      <c r="Y7653" s="6230"/>
      <c r="AL7653" s="6230"/>
    </row>
    <row r="7654" spans="25:38" ht="20.25" customHeight="1">
      <c r="Y7654" s="6230"/>
      <c r="AL7654" s="6230"/>
    </row>
    <row r="7655" spans="25:38" ht="20.25" customHeight="1">
      <c r="Y7655" s="6230"/>
      <c r="AI7655" s="1529"/>
      <c r="AJ7655" s="1529"/>
      <c r="AL7655" s="6230"/>
    </row>
    <row r="7656" spans="25:38" ht="20.25" customHeight="1">
      <c r="Y7656" s="6230"/>
      <c r="AL7656" s="6230"/>
    </row>
    <row r="7657" spans="25:38" ht="20.25" customHeight="1">
      <c r="Y7657" s="6230"/>
      <c r="AL7657" s="6230"/>
    </row>
    <row r="7658" spans="25:38" ht="20.25" customHeight="1">
      <c r="Y7658" s="6230"/>
      <c r="AL7658" s="6230"/>
    </row>
    <row r="7659" spans="25:38" ht="20.25" customHeight="1">
      <c r="Y7659" s="6230"/>
      <c r="AI7659" s="1529"/>
      <c r="AJ7659" s="1529"/>
      <c r="AL7659" s="6230"/>
    </row>
    <row r="7660" spans="25:38" ht="20.25" customHeight="1">
      <c r="Y7660" s="6230"/>
      <c r="AL7660" s="6230"/>
    </row>
    <row r="7661" spans="25:38" ht="20.25" customHeight="1">
      <c r="Y7661" s="6230"/>
      <c r="AL7661" s="6230"/>
    </row>
    <row r="7662" spans="25:38" ht="20.25" customHeight="1">
      <c r="Y7662" s="6230"/>
      <c r="AJ7662" s="1529"/>
      <c r="AL7662" s="6230"/>
    </row>
    <row r="7663" spans="25:38" ht="20.25" customHeight="1">
      <c r="Y7663" s="6230"/>
      <c r="AL7663" s="6230"/>
    </row>
    <row r="7664" spans="25:38" ht="20.25" customHeight="1">
      <c r="Y7664" s="6230"/>
      <c r="AI7664" s="1529"/>
      <c r="AL7664" s="6230"/>
    </row>
    <row r="7665" spans="25:38" ht="20.25" customHeight="1">
      <c r="Y7665" s="6230"/>
      <c r="AL7665" s="6230"/>
    </row>
    <row r="7666" spans="25:38" ht="20.25" customHeight="1">
      <c r="Y7666" s="6230"/>
      <c r="AI7666" s="1529"/>
      <c r="AJ7666" s="1529"/>
      <c r="AL7666" s="6230"/>
    </row>
    <row r="7667" spans="25:38" ht="20.25" customHeight="1">
      <c r="Y7667" s="6230"/>
      <c r="AI7667" s="1529"/>
      <c r="AJ7667" s="1529"/>
      <c r="AL7667" s="6230"/>
    </row>
    <row r="7668" spans="25:38" ht="20.25" customHeight="1">
      <c r="Y7668" s="6230"/>
      <c r="AL7668" s="6230"/>
    </row>
    <row r="7669" spans="25:38" ht="20.25" customHeight="1">
      <c r="Y7669" s="6230"/>
      <c r="AI7669" s="1529"/>
      <c r="AL7669" s="6230"/>
    </row>
    <row r="7670" spans="25:38" ht="20.25" customHeight="1">
      <c r="Y7670" s="6230"/>
      <c r="AI7670" s="1529"/>
      <c r="AJ7670" s="1529"/>
      <c r="AL7670" s="6230"/>
    </row>
    <row r="7671" spans="25:38" ht="20.25" customHeight="1">
      <c r="Y7671" s="6230"/>
      <c r="AL7671" s="6230"/>
    </row>
    <row r="7672" spans="25:38" ht="20.25" customHeight="1">
      <c r="Y7672" s="6230"/>
      <c r="AL7672" s="6230"/>
    </row>
    <row r="7673" spans="25:38" ht="20.25" customHeight="1">
      <c r="Y7673" s="6230"/>
      <c r="AL7673" s="6230"/>
    </row>
    <row r="7674" spans="25:38" ht="20.25" customHeight="1">
      <c r="Y7674" s="6230"/>
      <c r="AL7674" s="6230"/>
    </row>
    <row r="7675" spans="25:38" ht="20.25" customHeight="1">
      <c r="Y7675" s="6230"/>
      <c r="AL7675" s="6230"/>
    </row>
    <row r="7676" spans="25:38" ht="20.25" customHeight="1">
      <c r="Y7676" s="6230"/>
      <c r="AL7676" s="6230"/>
    </row>
    <row r="7677" spans="25:38" ht="20.25" customHeight="1">
      <c r="Y7677" s="6230"/>
      <c r="AL7677" s="6230"/>
    </row>
    <row r="7678" spans="25:38" ht="20.25" customHeight="1">
      <c r="Y7678" s="6230"/>
      <c r="AL7678" s="6230"/>
    </row>
    <row r="7679" spans="25:38" ht="20.25" customHeight="1">
      <c r="Y7679" s="6230"/>
      <c r="AI7679" s="1529"/>
      <c r="AJ7679" s="1529"/>
      <c r="AL7679" s="6230"/>
    </row>
    <row r="7680" spans="25:38" ht="20.25" customHeight="1">
      <c r="Y7680" s="6230"/>
      <c r="AI7680" s="1529"/>
      <c r="AJ7680" s="1529"/>
      <c r="AL7680" s="6230"/>
    </row>
    <row r="7681" spans="25:38" ht="20.25" customHeight="1">
      <c r="Y7681" s="6230"/>
      <c r="AI7681" s="1529"/>
      <c r="AJ7681" s="1529"/>
      <c r="AL7681" s="6230"/>
    </row>
    <row r="7682" spans="25:38" ht="20.25" customHeight="1">
      <c r="Y7682" s="6230"/>
      <c r="AL7682" s="6230"/>
    </row>
    <row r="7683" spans="25:38" ht="20.25" customHeight="1">
      <c r="Y7683" s="6230"/>
      <c r="AL7683" s="6230"/>
    </row>
    <row r="7684" spans="25:38" ht="20.25" customHeight="1">
      <c r="Y7684" s="6230"/>
      <c r="AL7684" s="6230"/>
    </row>
    <row r="7685" spans="25:38" ht="20.25" customHeight="1">
      <c r="Y7685" s="6230"/>
      <c r="AL7685" s="6230"/>
    </row>
    <row r="7686" spans="25:38" ht="20.25" customHeight="1">
      <c r="Y7686" s="6230"/>
      <c r="AI7686" s="1529"/>
      <c r="AJ7686" s="1529"/>
      <c r="AL7686" s="6230"/>
    </row>
    <row r="7687" spans="25:38" ht="20.25" customHeight="1">
      <c r="Y7687" s="6230"/>
      <c r="AL7687" s="6230"/>
    </row>
    <row r="7688" spans="25:38" ht="20.25" customHeight="1">
      <c r="Y7688" s="6230"/>
      <c r="AJ7688" s="1529"/>
      <c r="AL7688" s="6230"/>
    </row>
    <row r="7689" spans="25:38" ht="20.25" customHeight="1">
      <c r="Y7689" s="6230"/>
      <c r="AL7689" s="6230"/>
    </row>
    <row r="7690" spans="25:38" ht="20.25" customHeight="1">
      <c r="Y7690" s="6230"/>
      <c r="AI7690" s="1529"/>
      <c r="AJ7690" s="1529"/>
      <c r="AL7690" s="6230"/>
    </row>
    <row r="7691" spans="25:38" ht="20.25" customHeight="1">
      <c r="Y7691" s="6230"/>
      <c r="AI7691" s="1529"/>
      <c r="AJ7691" s="1529"/>
      <c r="AL7691" s="6230"/>
    </row>
    <row r="7692" spans="25:38" ht="20.25" customHeight="1">
      <c r="Y7692" s="6230"/>
      <c r="AL7692" s="6230"/>
    </row>
    <row r="7693" spans="25:38" ht="20.25" customHeight="1">
      <c r="Y7693" s="6230"/>
      <c r="AL7693" s="6230"/>
    </row>
    <row r="7694" spans="25:38" ht="20.25" customHeight="1">
      <c r="Y7694" s="6230"/>
      <c r="AL7694" s="6230"/>
    </row>
    <row r="7695" spans="25:38" ht="20.25" customHeight="1">
      <c r="Y7695" s="6230"/>
      <c r="AL7695" s="6230"/>
    </row>
    <row r="7696" spans="25:38" ht="20.25" customHeight="1">
      <c r="Y7696" s="6230"/>
      <c r="AJ7696" s="1529"/>
      <c r="AL7696" s="6230"/>
    </row>
    <row r="7697" spans="25:38" ht="20.25" customHeight="1">
      <c r="Y7697" s="6230"/>
      <c r="AL7697" s="6230"/>
    </row>
    <row r="7698" spans="25:38" ht="20.25" customHeight="1">
      <c r="Y7698" s="6230"/>
      <c r="AL7698" s="6230"/>
    </row>
    <row r="7699" spans="25:38" ht="20.25" customHeight="1">
      <c r="Y7699" s="6230"/>
      <c r="AI7699" s="1529"/>
      <c r="AJ7699" s="1529"/>
      <c r="AL7699" s="6230"/>
    </row>
    <row r="7700" spans="25:38" ht="20.25" customHeight="1">
      <c r="AJ7700" s="1529"/>
    </row>
    <row r="7712" spans="25:38" ht="20.25" customHeight="1">
      <c r="AJ7712" s="1529"/>
    </row>
    <row r="7714" spans="35:36" ht="20.25" customHeight="1">
      <c r="AI7714" s="1529"/>
      <c r="AJ7714" s="1529"/>
    </row>
    <row r="7718" spans="35:36" ht="20.25" customHeight="1">
      <c r="AI7718" s="1529"/>
      <c r="AJ7718" s="1529"/>
    </row>
    <row r="7721" spans="35:36" ht="20.25" customHeight="1">
      <c r="AI7721" s="1529"/>
    </row>
    <row r="7723" spans="35:36" ht="20.25" customHeight="1">
      <c r="AI7723" s="1529"/>
      <c r="AJ7723" s="1529"/>
    </row>
    <row r="7725" spans="35:36" ht="20.25" customHeight="1">
      <c r="AI7725" s="1529"/>
      <c r="AJ7725" s="1529"/>
    </row>
    <row r="7726" spans="35:36" ht="20.25" customHeight="1">
      <c r="AI7726" s="1529"/>
      <c r="AJ7726" s="1529"/>
    </row>
    <row r="7729" spans="35:36" ht="20.25" customHeight="1">
      <c r="AI7729" s="1529"/>
      <c r="AJ7729" s="1529"/>
    </row>
    <row r="7735" spans="35:36" ht="20.25" customHeight="1">
      <c r="AI7735" s="1529"/>
      <c r="AJ7735" s="1529"/>
    </row>
    <row r="7739" spans="35:36" ht="20.25" customHeight="1">
      <c r="AI7739" s="1529"/>
      <c r="AJ7739" s="1529"/>
    </row>
    <row r="7746" spans="25:38" ht="20.25" customHeight="1">
      <c r="AI7746" s="1529"/>
      <c r="AJ7746" s="1529"/>
    </row>
    <row r="7747" spans="25:38" ht="20.25" customHeight="1">
      <c r="AI7747" s="1529"/>
      <c r="AJ7747" s="1529"/>
    </row>
    <row r="7759" spans="25:38" ht="20.25" customHeight="1">
      <c r="Y7759" s="6230"/>
      <c r="AJ7759" s="1529"/>
      <c r="AL7759" s="6230"/>
    </row>
    <row r="7761" spans="25:38" ht="20.25" customHeight="1">
      <c r="Y7761" s="6230"/>
      <c r="AJ7761" s="1529"/>
      <c r="AL7761" s="6230"/>
    </row>
    <row r="7762" spans="25:38" ht="20.25" customHeight="1">
      <c r="Y7762" s="6230"/>
      <c r="AL7762" s="6230"/>
    </row>
    <row r="7763" spans="25:38" ht="20.25" customHeight="1">
      <c r="Y7763" s="6230"/>
      <c r="AL7763" s="6230"/>
    </row>
    <row r="7764" spans="25:38" ht="20.25" customHeight="1">
      <c r="Y7764" s="6230"/>
      <c r="AI7764" s="1529"/>
      <c r="AJ7764" s="1529"/>
      <c r="AL7764" s="6230"/>
    </row>
    <row r="7765" spans="25:38" ht="20.25" customHeight="1">
      <c r="Y7765" s="6230"/>
      <c r="AL7765" s="6230"/>
    </row>
    <row r="7766" spans="25:38" ht="20.25" customHeight="1">
      <c r="Y7766" s="6230"/>
      <c r="AL7766" s="6230"/>
    </row>
    <row r="7767" spans="25:38" ht="20.25" customHeight="1">
      <c r="Y7767" s="6230"/>
      <c r="AL7767" s="6230"/>
    </row>
    <row r="7768" spans="25:38" ht="20.25" customHeight="1">
      <c r="Y7768" s="6230"/>
      <c r="AI7768" s="1529"/>
      <c r="AJ7768" s="1529"/>
      <c r="AL7768" s="6230"/>
    </row>
    <row r="7769" spans="25:38" ht="20.25" customHeight="1">
      <c r="Y7769" s="6230"/>
      <c r="AI7769" s="1529"/>
      <c r="AL7769" s="6230"/>
    </row>
    <row r="7770" spans="25:38" ht="20.25" customHeight="1">
      <c r="Y7770" s="6230"/>
      <c r="AJ7770" s="1529"/>
      <c r="AL7770" s="6230"/>
    </row>
    <row r="7771" spans="25:38" ht="20.25" customHeight="1">
      <c r="Y7771" s="6230"/>
      <c r="AL7771" s="6230"/>
    </row>
    <row r="7772" spans="25:38" ht="20.25" customHeight="1">
      <c r="Y7772" s="6230"/>
      <c r="AL7772" s="6230"/>
    </row>
    <row r="7773" spans="25:38" ht="20.25" customHeight="1">
      <c r="Y7773" s="6230"/>
      <c r="AL7773" s="6230"/>
    </row>
    <row r="7774" spans="25:38" ht="20.25" customHeight="1">
      <c r="Y7774" s="6230"/>
      <c r="AL7774" s="6230"/>
    </row>
    <row r="7775" spans="25:38" ht="20.25" customHeight="1">
      <c r="Y7775" s="6230"/>
      <c r="AL7775" s="6230"/>
    </row>
    <row r="7776" spans="25:38" ht="20.25" customHeight="1">
      <c r="AI7776" s="1529"/>
      <c r="AJ7776" s="1529"/>
    </row>
    <row r="7777" spans="25:38" ht="20.25" customHeight="1">
      <c r="Y7777" s="6230"/>
      <c r="AL7777" s="6230"/>
    </row>
    <row r="7778" spans="25:38" ht="20.25" customHeight="1">
      <c r="Y7778" s="6230"/>
      <c r="AL7778" s="6230"/>
    </row>
    <row r="7779" spans="25:38" ht="20.25" customHeight="1">
      <c r="Y7779" s="6230"/>
      <c r="AL7779" s="6230"/>
    </row>
    <row r="7780" spans="25:38" ht="20.25" customHeight="1">
      <c r="Y7780" s="6230"/>
      <c r="AL7780" s="6230"/>
    </row>
    <row r="7781" spans="25:38" ht="20.25" customHeight="1">
      <c r="Y7781" s="6230"/>
      <c r="AI7781" s="1529"/>
      <c r="AL7781" s="6230"/>
    </row>
    <row r="7782" spans="25:38" ht="20.25" customHeight="1">
      <c r="Y7782" s="6230"/>
      <c r="AL7782" s="6230"/>
    </row>
    <row r="7783" spans="25:38" ht="20.25" customHeight="1">
      <c r="Y7783" s="6230"/>
      <c r="AL7783" s="6230"/>
    </row>
    <row r="7784" spans="25:38" ht="20.25" customHeight="1">
      <c r="Y7784" s="6230"/>
      <c r="AL7784" s="6230"/>
    </row>
    <row r="7785" spans="25:38" ht="20.25" customHeight="1">
      <c r="Y7785" s="6230"/>
      <c r="AI7785" s="1529"/>
      <c r="AJ7785" s="1529"/>
      <c r="AL7785" s="6230"/>
    </row>
    <row r="7786" spans="25:38" ht="20.25" customHeight="1">
      <c r="Y7786" s="6230"/>
      <c r="AI7786" s="1529"/>
      <c r="AJ7786" s="1529"/>
      <c r="AL7786" s="6230"/>
    </row>
    <row r="7787" spans="25:38" ht="20.25" customHeight="1">
      <c r="Y7787" s="6230"/>
      <c r="AL7787" s="6230"/>
    </row>
    <row r="7788" spans="25:38" ht="20.25" customHeight="1">
      <c r="Y7788" s="6230"/>
      <c r="AL7788" s="6230"/>
    </row>
    <row r="7789" spans="25:38" ht="20.25" customHeight="1">
      <c r="Y7789" s="6230"/>
      <c r="AI7789" s="1529"/>
      <c r="AJ7789" s="1529"/>
      <c r="AL7789" s="6230"/>
    </row>
    <row r="7790" spans="25:38" ht="20.25" customHeight="1">
      <c r="Y7790" s="6230"/>
      <c r="AI7790" s="1529"/>
      <c r="AJ7790" s="1529"/>
      <c r="AL7790" s="6230"/>
    </row>
    <row r="7791" spans="25:38" ht="20.25" customHeight="1">
      <c r="Y7791" s="6230"/>
      <c r="AL7791" s="6230"/>
    </row>
    <row r="7792" spans="25:38" ht="20.25" customHeight="1">
      <c r="Y7792" s="6230"/>
      <c r="AL7792" s="6230"/>
    </row>
    <row r="7793" spans="25:38" ht="20.25" customHeight="1">
      <c r="Y7793" s="6230"/>
      <c r="AL7793" s="6230"/>
    </row>
    <row r="7794" spans="25:38" ht="20.25" customHeight="1">
      <c r="Y7794" s="6230"/>
      <c r="AL7794" s="6230"/>
    </row>
    <row r="7795" spans="25:38" ht="20.25" customHeight="1">
      <c r="Y7795" s="6230"/>
      <c r="AI7795" s="1529"/>
      <c r="AJ7795" s="1529"/>
      <c r="AL7795" s="6230"/>
    </row>
    <row r="7802" spans="25:38" ht="20.25" customHeight="1">
      <c r="AI7802" s="1529"/>
    </row>
    <row r="7806" spans="25:38" ht="20.25" customHeight="1">
      <c r="AI7806" s="1529"/>
      <c r="AJ7806" s="1529"/>
    </row>
    <row r="7807" spans="25:38" ht="20.25" customHeight="1">
      <c r="AI7807" s="1529"/>
      <c r="AJ7807" s="1529"/>
    </row>
    <row r="7808" spans="25:38" ht="20.25" customHeight="1">
      <c r="AI7808" s="1529"/>
      <c r="AJ7808" s="1529"/>
    </row>
    <row r="7810" spans="35:36" ht="20.25" customHeight="1">
      <c r="AI7810" s="1529"/>
      <c r="AJ7810" s="1529"/>
    </row>
    <row r="7811" spans="35:36" ht="20.25" customHeight="1">
      <c r="AI7811" s="1529"/>
    </row>
    <row r="7816" spans="35:36" ht="20.25" customHeight="1">
      <c r="AI7816" s="1529"/>
      <c r="AJ7816" s="1529"/>
    </row>
    <row r="7817" spans="35:36" ht="20.25" customHeight="1">
      <c r="AJ7817" s="1529"/>
    </row>
    <row r="7823" spans="35:36" ht="20.25" customHeight="1">
      <c r="AI7823" s="1529"/>
      <c r="AJ7823" s="1529"/>
    </row>
    <row r="7824" spans="35:36" ht="20.25" customHeight="1">
      <c r="AI7824" s="1529"/>
      <c r="AJ7824" s="1529"/>
    </row>
    <row r="7825" spans="35:36" ht="20.25" customHeight="1">
      <c r="AI7825" s="1529"/>
      <c r="AJ7825" s="1529"/>
    </row>
    <row r="7831" spans="35:36" ht="20.25" customHeight="1">
      <c r="AI7831" s="1529"/>
      <c r="AJ7831" s="1529"/>
    </row>
    <row r="7834" spans="35:36" ht="20.25" customHeight="1">
      <c r="AJ7834" s="1529"/>
    </row>
    <row r="7845" spans="35:36" ht="20.25" customHeight="1">
      <c r="AI7845" s="1529"/>
      <c r="AJ7845" s="1529"/>
    </row>
    <row r="7847" spans="35:36" ht="20.25" customHeight="1">
      <c r="AI7847" s="1529"/>
      <c r="AJ7847" s="1529"/>
    </row>
    <row r="7856" spans="35:36" ht="20.25" customHeight="1">
      <c r="AI7856" s="1529"/>
      <c r="AJ7856" s="1529"/>
    </row>
    <row r="7858" spans="25:38" ht="20.25" customHeight="1">
      <c r="Y7858" s="6230"/>
      <c r="AL7858" s="6230"/>
    </row>
    <row r="7859" spans="25:38" ht="20.25" customHeight="1">
      <c r="Y7859" s="6230"/>
      <c r="AL7859" s="6230"/>
    </row>
    <row r="7860" spans="25:38" ht="20.25" customHeight="1">
      <c r="Y7860" s="6230"/>
      <c r="AL7860" s="6230"/>
    </row>
    <row r="7861" spans="25:38" ht="20.25" customHeight="1">
      <c r="Y7861" s="6230"/>
      <c r="AI7861" s="1529"/>
      <c r="AL7861" s="6230"/>
    </row>
    <row r="7862" spans="25:38" ht="20.25" customHeight="1">
      <c r="Y7862" s="6230"/>
      <c r="AL7862" s="6230"/>
    </row>
    <row r="7863" spans="25:38" ht="20.25" customHeight="1">
      <c r="Y7863" s="6230"/>
      <c r="AI7863" s="1529"/>
      <c r="AJ7863" s="1529"/>
      <c r="AL7863" s="6230"/>
    </row>
    <row r="7864" spans="25:38" ht="20.25" customHeight="1">
      <c r="Y7864" s="6230"/>
      <c r="AL7864" s="6230"/>
    </row>
    <row r="7865" spans="25:38" ht="20.25" customHeight="1">
      <c r="Y7865" s="6230"/>
      <c r="AL7865" s="6230"/>
    </row>
    <row r="7866" spans="25:38" ht="20.25" customHeight="1">
      <c r="Y7866" s="6230"/>
      <c r="AL7866" s="6230"/>
    </row>
    <row r="7867" spans="25:38" ht="20.25" customHeight="1">
      <c r="Y7867" s="6230"/>
      <c r="AI7867" s="1529"/>
      <c r="AJ7867" s="1529"/>
      <c r="AL7867" s="6230"/>
    </row>
    <row r="7868" spans="25:38" ht="20.25" customHeight="1">
      <c r="Y7868" s="6230"/>
      <c r="AL7868" s="6230"/>
    </row>
    <row r="7869" spans="25:38" ht="20.25" customHeight="1">
      <c r="Y7869" s="6230"/>
      <c r="AL7869" s="6230"/>
    </row>
    <row r="7870" spans="25:38" ht="20.25" customHeight="1">
      <c r="Y7870" s="6230"/>
      <c r="AL7870" s="6230"/>
    </row>
    <row r="7871" spans="25:38" ht="20.25" customHeight="1">
      <c r="Y7871" s="6230"/>
      <c r="AI7871" s="1529"/>
      <c r="AJ7871" s="1529"/>
      <c r="AL7871" s="6230"/>
    </row>
    <row r="7872" spans="25:38" ht="20.25" customHeight="1">
      <c r="Y7872" s="6230"/>
      <c r="AI7872" s="1529"/>
      <c r="AL7872" s="6230"/>
    </row>
    <row r="7873" spans="25:38" ht="20.25" customHeight="1">
      <c r="Y7873" s="6230"/>
      <c r="AL7873" s="6230"/>
    </row>
    <row r="7874" spans="25:38" ht="20.25" customHeight="1">
      <c r="Y7874" s="6230"/>
      <c r="AL7874" s="6230"/>
    </row>
    <row r="7875" spans="25:38" ht="20.25" customHeight="1">
      <c r="Y7875" s="6230"/>
      <c r="AL7875" s="6230"/>
    </row>
    <row r="7876" spans="25:38" ht="20.25" customHeight="1">
      <c r="Y7876" s="6230"/>
      <c r="AL7876" s="6230"/>
    </row>
    <row r="7877" spans="25:38" ht="20.25" customHeight="1">
      <c r="Y7877" s="6230"/>
      <c r="AL7877" s="6230"/>
    </row>
    <row r="7878" spans="25:38" ht="20.25" customHeight="1">
      <c r="Y7878" s="6230"/>
      <c r="AL7878" s="6230"/>
    </row>
    <row r="7879" spans="25:38" ht="20.25" customHeight="1">
      <c r="Y7879" s="6230"/>
      <c r="AL7879" s="6230"/>
    </row>
    <row r="7880" spans="25:38" ht="20.25" customHeight="1">
      <c r="Y7880" s="6230"/>
      <c r="AL7880" s="6230"/>
    </row>
    <row r="7881" spans="25:38" ht="20.25" customHeight="1">
      <c r="Y7881" s="6230"/>
      <c r="AL7881" s="6230"/>
    </row>
    <row r="7883" spans="25:38" ht="20.25" customHeight="1">
      <c r="Y7883" s="6230"/>
      <c r="AL7883" s="6230"/>
    </row>
    <row r="7884" spans="25:38" ht="20.25" customHeight="1">
      <c r="Y7884" s="6230"/>
      <c r="AL7884" s="6230"/>
    </row>
    <row r="7885" spans="25:38" ht="20.25" customHeight="1">
      <c r="Y7885" s="6230"/>
      <c r="AL7885" s="6230"/>
    </row>
    <row r="7886" spans="25:38" ht="20.25" customHeight="1">
      <c r="Y7886" s="6230"/>
      <c r="AI7886" s="1529"/>
      <c r="AJ7886" s="1529"/>
      <c r="AL7886" s="6230"/>
    </row>
    <row r="7887" spans="25:38" ht="20.25" customHeight="1">
      <c r="Y7887" s="6230"/>
      <c r="AL7887" s="6230"/>
    </row>
    <row r="7888" spans="25:38" ht="20.25" customHeight="1">
      <c r="Y7888" s="6230"/>
      <c r="AL7888" s="6230"/>
    </row>
    <row r="7889" spans="25:38" ht="20.25" customHeight="1">
      <c r="Y7889" s="6230"/>
      <c r="AL7889" s="6230"/>
    </row>
    <row r="7890" spans="25:38" ht="20.25" customHeight="1">
      <c r="Y7890" s="6230"/>
      <c r="AL7890" s="6230"/>
    </row>
    <row r="7891" spans="25:38" ht="20.25" customHeight="1">
      <c r="Y7891" s="6230"/>
      <c r="AL7891" s="6230"/>
    </row>
    <row r="7892" spans="25:38" ht="20.25" customHeight="1">
      <c r="Y7892" s="6230"/>
      <c r="AL7892" s="6230"/>
    </row>
    <row r="7893" spans="25:38" ht="20.25" customHeight="1">
      <c r="Y7893" s="6230"/>
      <c r="AJ7893" s="1529"/>
      <c r="AL7893" s="6230"/>
    </row>
    <row r="7894" spans="25:38" ht="20.25" customHeight="1">
      <c r="Y7894" s="6230"/>
      <c r="AJ7894" s="1529"/>
      <c r="AL7894" s="6230"/>
    </row>
    <row r="7897" spans="25:38" ht="20.25" customHeight="1">
      <c r="AI7897" s="1529"/>
      <c r="AJ7897" s="1529"/>
    </row>
    <row r="7898" spans="25:38" ht="20.25" customHeight="1">
      <c r="AI7898" s="1529"/>
      <c r="AJ7898" s="1529"/>
    </row>
    <row r="7902" spans="25:38" ht="20.25" customHeight="1">
      <c r="AI7902" s="1529"/>
      <c r="AJ7902" s="1529"/>
    </row>
    <row r="7903" spans="25:38" ht="20.25" customHeight="1">
      <c r="AI7903" s="1529"/>
      <c r="AJ7903" s="1529"/>
    </row>
    <row r="7905" spans="35:36" ht="20.25" customHeight="1">
      <c r="AJ7905" s="1529"/>
    </row>
    <row r="7908" spans="35:36" ht="20.25" customHeight="1">
      <c r="AI7908" s="1529"/>
      <c r="AJ7908" s="1529"/>
    </row>
    <row r="7916" spans="35:36" ht="20.25" customHeight="1">
      <c r="AI7916" s="1529"/>
      <c r="AJ7916" s="1529"/>
    </row>
    <row r="7918" spans="35:36" ht="20.25" customHeight="1">
      <c r="AI7918" s="1529"/>
      <c r="AJ7918" s="1529"/>
    </row>
    <row r="7922" spans="35:36" ht="20.25" customHeight="1">
      <c r="AI7922" s="1529"/>
      <c r="AJ7922" s="1529"/>
    </row>
    <row r="7923" spans="35:36" ht="20.25" customHeight="1">
      <c r="AI7923" s="1529"/>
      <c r="AJ7923" s="1529"/>
    </row>
    <row r="7926" spans="35:36" ht="20.25" customHeight="1">
      <c r="AI7926" s="1529"/>
      <c r="AJ7926" s="1529"/>
    </row>
    <row r="7927" spans="35:36" ht="20.25" customHeight="1">
      <c r="AI7927" s="1529"/>
      <c r="AJ7927" s="1529"/>
    </row>
    <row r="7932" spans="35:36" ht="20.25" customHeight="1">
      <c r="AJ7932" s="1529"/>
    </row>
    <row r="7935" spans="35:36" ht="20.25" customHeight="1">
      <c r="AI7935" s="1529"/>
      <c r="AJ7935" s="1529"/>
    </row>
    <row r="7936" spans="35:36" ht="20.25" customHeight="1">
      <c r="AJ7936" s="1529"/>
    </row>
    <row r="7939" spans="35:36" ht="20.25" customHeight="1">
      <c r="AJ7939" s="1529"/>
    </row>
    <row r="7948" spans="35:36" ht="20.25" customHeight="1">
      <c r="AI7948" s="1529"/>
      <c r="AJ7948" s="1529"/>
    </row>
    <row r="7951" spans="35:36" ht="20.25" customHeight="1">
      <c r="AI7951" s="1529"/>
    </row>
    <row r="7952" spans="35:36" ht="20.25" customHeight="1">
      <c r="AI7952" s="1529"/>
      <c r="AJ7952" s="1529"/>
    </row>
    <row r="7955" spans="25:38" ht="20.25" customHeight="1">
      <c r="Y7955" s="6230"/>
      <c r="AL7955" s="6230"/>
    </row>
    <row r="7956" spans="25:38" ht="20.25" customHeight="1">
      <c r="Y7956" s="6230"/>
      <c r="AL7956" s="6230"/>
    </row>
    <row r="7957" spans="25:38" ht="20.25" customHeight="1">
      <c r="Y7957" s="6230"/>
      <c r="AL7957" s="6230"/>
    </row>
    <row r="7958" spans="25:38" ht="20.25" customHeight="1">
      <c r="Y7958" s="6230"/>
      <c r="AL7958" s="6230"/>
    </row>
    <row r="7959" spans="25:38" ht="20.25" customHeight="1">
      <c r="Y7959" s="6230"/>
      <c r="AL7959" s="6230"/>
    </row>
    <row r="7960" spans="25:38" ht="20.25" customHeight="1">
      <c r="Y7960" s="6230"/>
      <c r="AL7960" s="6230"/>
    </row>
    <row r="7961" spans="25:38" ht="20.25" customHeight="1">
      <c r="Y7961" s="6230"/>
      <c r="AL7961" s="6230"/>
    </row>
    <row r="7962" spans="25:38" ht="20.25" customHeight="1">
      <c r="Y7962" s="6230"/>
      <c r="AI7962" s="1529"/>
      <c r="AJ7962" s="1529"/>
      <c r="AL7962" s="6230"/>
    </row>
    <row r="7963" spans="25:38" ht="20.25" customHeight="1">
      <c r="Y7963" s="6230"/>
      <c r="AL7963" s="6230"/>
    </row>
    <row r="7964" spans="25:38" ht="20.25" customHeight="1">
      <c r="Y7964" s="6230"/>
      <c r="AI7964" s="1529"/>
      <c r="AL7964" s="6230"/>
    </row>
    <row r="7965" spans="25:38" ht="20.25" customHeight="1">
      <c r="Y7965" s="6230"/>
      <c r="AI7965" s="1529"/>
      <c r="AJ7965" s="1529"/>
      <c r="AL7965" s="6230"/>
    </row>
    <row r="7966" spans="25:38" ht="20.25" customHeight="1">
      <c r="Y7966" s="6230"/>
      <c r="AI7966" s="1529"/>
      <c r="AJ7966" s="1529"/>
      <c r="AL7966" s="6230"/>
    </row>
    <row r="7967" spans="25:38" ht="20.25" customHeight="1">
      <c r="Y7967" s="6230"/>
      <c r="AL7967" s="6230"/>
    </row>
    <row r="7968" spans="25:38" ht="20.25" customHeight="1">
      <c r="Y7968" s="6230"/>
      <c r="AI7968" s="1529"/>
      <c r="AJ7968" s="1529"/>
      <c r="AL7968" s="6230"/>
    </row>
    <row r="7969" spans="25:38" ht="20.25" customHeight="1">
      <c r="Y7969" s="6230"/>
      <c r="AL7969" s="6230"/>
    </row>
    <row r="7970" spans="25:38" ht="20.25" customHeight="1">
      <c r="Y7970" s="6230"/>
      <c r="AL7970" s="6230"/>
    </row>
    <row r="7971" spans="25:38" ht="20.25" customHeight="1">
      <c r="Y7971" s="6230"/>
      <c r="AJ7971" s="1529"/>
      <c r="AL7971" s="6230"/>
    </row>
    <row r="7972" spans="25:38" ht="20.25" customHeight="1">
      <c r="Y7972" s="6230"/>
      <c r="AL7972" s="6230"/>
    </row>
    <row r="7973" spans="25:38" ht="20.25" customHeight="1">
      <c r="Y7973" s="6230"/>
      <c r="AL7973" s="6230"/>
    </row>
    <row r="7974" spans="25:38" ht="20.25" customHeight="1">
      <c r="Y7974" s="6230"/>
      <c r="AL7974" s="6230"/>
    </row>
    <row r="7975" spans="25:38" ht="20.25" customHeight="1">
      <c r="Y7975" s="6230"/>
      <c r="AI7975" s="1529"/>
      <c r="AL7975" s="6230"/>
    </row>
    <row r="7976" spans="25:38" ht="20.25" customHeight="1">
      <c r="Y7976" s="6230"/>
      <c r="AI7976" s="1529"/>
      <c r="AJ7976" s="1529"/>
      <c r="AL7976" s="6230"/>
    </row>
    <row r="7977" spans="25:38" ht="20.25" customHeight="1">
      <c r="Y7977" s="6230"/>
      <c r="AL7977" s="6230"/>
    </row>
    <row r="7978" spans="25:38" ht="20.25" customHeight="1">
      <c r="Y7978" s="6230"/>
      <c r="AL7978" s="6230"/>
    </row>
    <row r="7979" spans="25:38" ht="20.25" customHeight="1">
      <c r="Y7979" s="6230"/>
      <c r="AL7979" s="6230"/>
    </row>
    <row r="7980" spans="25:38" ht="20.25" customHeight="1">
      <c r="Y7980" s="6230"/>
      <c r="AL7980" s="6230"/>
    </row>
    <row r="7981" spans="25:38" ht="20.25" customHeight="1">
      <c r="Y7981" s="6230"/>
      <c r="AL7981" s="6230"/>
    </row>
    <row r="7982" spans="25:38" ht="20.25" customHeight="1">
      <c r="Y7982" s="6230"/>
      <c r="AL7982" s="6230"/>
    </row>
    <row r="7983" spans="25:38" ht="20.25" customHeight="1">
      <c r="Y7983" s="6230"/>
      <c r="AL7983" s="6230"/>
    </row>
    <row r="7984" spans="25:38" ht="20.25" customHeight="1">
      <c r="Y7984" s="6230"/>
      <c r="AI7984" s="1529"/>
      <c r="AJ7984" s="1529"/>
      <c r="AL7984" s="6230"/>
    </row>
    <row r="7985" spans="25:38" ht="20.25" customHeight="1">
      <c r="Y7985" s="6230"/>
      <c r="AL7985" s="6230"/>
    </row>
    <row r="7986" spans="25:38" ht="20.25" customHeight="1">
      <c r="Y7986" s="6230"/>
      <c r="AJ7986" s="1529"/>
      <c r="AL7986" s="6230"/>
    </row>
    <row r="7987" spans="25:38" ht="20.25" customHeight="1">
      <c r="Y7987" s="6230"/>
      <c r="AI7987" s="1529"/>
      <c r="AJ7987" s="1529"/>
      <c r="AL7987" s="6230"/>
    </row>
    <row r="7988" spans="25:38" ht="20.25" customHeight="1">
      <c r="Y7988" s="6230"/>
      <c r="AI7988" s="1529"/>
      <c r="AJ7988" s="1529"/>
      <c r="AL7988" s="6230"/>
    </row>
    <row r="7989" spans="25:38" ht="20.25" customHeight="1">
      <c r="Y7989" s="6230"/>
      <c r="AL7989" s="6230"/>
    </row>
    <row r="7990" spans="25:38" ht="20.25" customHeight="1">
      <c r="Y7990" s="6230"/>
      <c r="AI7990" s="1529"/>
      <c r="AJ7990" s="1529"/>
      <c r="AL7990" s="6230"/>
    </row>
    <row r="7991" spans="25:38" ht="20.25" customHeight="1">
      <c r="AI7991" s="1529"/>
      <c r="AJ7991" s="1529"/>
    </row>
    <row r="7992" spans="25:38" ht="20.25" customHeight="1">
      <c r="AI7992" s="1529"/>
      <c r="AJ7992" s="1529"/>
    </row>
    <row r="7993" spans="25:38" ht="20.25" customHeight="1">
      <c r="AI7993" s="1529"/>
      <c r="AJ7993" s="1529"/>
    </row>
    <row r="7994" spans="25:38" ht="20.25" customHeight="1">
      <c r="AI7994" s="1529"/>
      <c r="AJ7994" s="1529"/>
    </row>
    <row r="7995" spans="25:38" ht="20.25" customHeight="1">
      <c r="AI7995" s="1529"/>
      <c r="AJ7995" s="1529"/>
    </row>
    <row r="7996" spans="25:38" ht="20.25" customHeight="1">
      <c r="AJ7996" s="1529"/>
    </row>
    <row r="8000" spans="25:38" ht="20.25" customHeight="1">
      <c r="AJ8000" s="1529"/>
    </row>
    <row r="8001" spans="25:38" ht="20.25" customHeight="1">
      <c r="Y8001" s="6230"/>
      <c r="AJ8001" s="1529"/>
      <c r="AL8001" s="6230"/>
    </row>
    <row r="8013" spans="25:38" ht="20.25" customHeight="1">
      <c r="AI8013" s="1529"/>
      <c r="AJ8013" s="1529"/>
    </row>
    <row r="8014" spans="25:38" ht="20.25" customHeight="1">
      <c r="AI8014" s="1529"/>
      <c r="AJ8014" s="1529"/>
    </row>
    <row r="8015" spans="25:38" ht="20.25" customHeight="1">
      <c r="AI8015" s="1529"/>
    </row>
    <row r="8016" spans="25:38" ht="20.25" customHeight="1">
      <c r="AJ8016" s="1529"/>
    </row>
    <row r="8019" spans="35:36" ht="20.25" customHeight="1">
      <c r="AJ8019" s="1529"/>
    </row>
    <row r="8022" spans="35:36" ht="20.25" customHeight="1">
      <c r="AJ8022" s="1529"/>
    </row>
    <row r="8024" spans="35:36" ht="20.25" customHeight="1">
      <c r="AI8024" s="1529"/>
      <c r="AJ8024" s="1529"/>
    </row>
    <row r="8026" spans="35:36" ht="20.25" customHeight="1">
      <c r="AI8026" s="1529"/>
      <c r="AJ8026" s="1529"/>
    </row>
    <row r="8028" spans="35:36" ht="20.25" customHeight="1">
      <c r="AJ8028" s="1529"/>
    </row>
    <row r="8029" spans="35:36" ht="20.25" customHeight="1">
      <c r="AI8029" s="1529"/>
      <c r="AJ8029" s="1529"/>
    </row>
    <row r="8033" spans="25:38" ht="20.25" customHeight="1">
      <c r="AI8033" s="1529"/>
      <c r="AJ8033" s="1529"/>
    </row>
    <row r="8034" spans="25:38" ht="20.25" customHeight="1">
      <c r="AJ8034" s="1529"/>
    </row>
    <row r="8042" spans="25:38" ht="20.25" customHeight="1">
      <c r="AI8042" s="1529"/>
      <c r="AJ8042" s="1529"/>
    </row>
    <row r="8043" spans="25:38" ht="20.25" customHeight="1">
      <c r="AI8043" s="1529"/>
      <c r="AJ8043" s="1529"/>
    </row>
    <row r="8044" spans="25:38" ht="20.25" customHeight="1">
      <c r="AI8044" s="1529"/>
      <c r="AJ8044" s="1529"/>
    </row>
    <row r="8046" spans="25:38" ht="20.25" customHeight="1">
      <c r="Y8046" s="6230"/>
      <c r="AL8046" s="6230"/>
    </row>
    <row r="8048" spans="25:38" ht="20.25" customHeight="1">
      <c r="AJ8048" s="1529"/>
    </row>
    <row r="8049" spans="35:36" ht="20.25" customHeight="1">
      <c r="AI8049" s="1529"/>
      <c r="AJ8049" s="1529"/>
    </row>
    <row r="8050" spans="35:36" ht="20.25" customHeight="1">
      <c r="AJ8050" s="1529"/>
    </row>
    <row r="8052" spans="35:36" ht="20.25" customHeight="1">
      <c r="AI8052" s="1529"/>
      <c r="AJ8052" s="1529"/>
    </row>
    <row r="8056" spans="35:36" ht="20.25" customHeight="1">
      <c r="AI8056" s="1529"/>
      <c r="AJ8056" s="1529"/>
    </row>
    <row r="8057" spans="35:36" ht="20.25" customHeight="1">
      <c r="AI8057" s="1529"/>
      <c r="AJ8057" s="1529"/>
    </row>
    <row r="8059" spans="35:36" ht="20.25" customHeight="1">
      <c r="AI8059" s="1529"/>
      <c r="AJ8059" s="1529"/>
    </row>
    <row r="8064" spans="35:36" ht="20.25" customHeight="1">
      <c r="AI8064" s="1529"/>
      <c r="AJ8064" s="1529"/>
    </row>
    <row r="8071" spans="35:36" ht="20.25" customHeight="1">
      <c r="AJ8071" s="1529"/>
    </row>
    <row r="8075" spans="35:36" ht="20.25" customHeight="1">
      <c r="AI8075" s="1529"/>
      <c r="AJ8075" s="1529"/>
    </row>
    <row r="8081" spans="25:38" ht="20.25" customHeight="1">
      <c r="AI8081" s="1529"/>
      <c r="AJ8081" s="1529"/>
    </row>
    <row r="8082" spans="25:38" ht="20.25" customHeight="1">
      <c r="AI8082" s="1529"/>
      <c r="AJ8082" s="1529"/>
    </row>
    <row r="8083" spans="25:38" ht="20.25" customHeight="1">
      <c r="Y8083" s="6230"/>
      <c r="AI8083" s="1529"/>
      <c r="AL8083" s="6230"/>
    </row>
    <row r="8084" spans="25:38" ht="20.25" customHeight="1">
      <c r="Y8084" s="6230"/>
      <c r="AI8084" s="1529"/>
      <c r="AJ8084" s="1529"/>
      <c r="AL8084" s="6230"/>
    </row>
    <row r="8085" spans="25:38" ht="20.25" customHeight="1">
      <c r="Y8085" s="6230"/>
      <c r="AI8085" s="1529"/>
      <c r="AJ8085" s="1529"/>
      <c r="AL8085" s="6230"/>
    </row>
    <row r="8086" spans="25:38" ht="20.25" customHeight="1">
      <c r="Y8086" s="6230"/>
      <c r="AL8086" s="6230"/>
    </row>
    <row r="8087" spans="25:38" ht="20.25" customHeight="1">
      <c r="Y8087" s="6230"/>
      <c r="AL8087" s="6230"/>
    </row>
    <row r="8088" spans="25:38" ht="20.25" customHeight="1">
      <c r="Y8088" s="6230"/>
      <c r="AL8088" s="6230"/>
    </row>
    <row r="8089" spans="25:38" ht="20.25" customHeight="1">
      <c r="Y8089" s="6230"/>
      <c r="AL8089" s="6230"/>
    </row>
    <row r="8090" spans="25:38" ht="20.25" customHeight="1">
      <c r="Y8090" s="6230"/>
      <c r="AI8090" s="1529"/>
      <c r="AJ8090" s="1529"/>
      <c r="AL8090" s="6230"/>
    </row>
    <row r="8092" spans="25:38" ht="20.25" customHeight="1">
      <c r="Y8092" s="6230"/>
      <c r="AJ8092" s="1529"/>
      <c r="AL8092" s="6230"/>
    </row>
    <row r="8093" spans="25:38" ht="20.25" customHeight="1">
      <c r="Y8093" s="6230"/>
      <c r="AL8093" s="6230"/>
    </row>
    <row r="8094" spans="25:38" ht="20.25" customHeight="1">
      <c r="Y8094" s="6230"/>
      <c r="AL8094" s="6230"/>
    </row>
    <row r="8095" spans="25:38" ht="20.25" customHeight="1">
      <c r="Y8095" s="6230"/>
      <c r="AI8095" s="1529"/>
      <c r="AJ8095" s="1529"/>
      <c r="AL8095" s="6230"/>
    </row>
    <row r="8096" spans="25:38" ht="20.25" customHeight="1">
      <c r="Y8096" s="6230"/>
      <c r="AL8096" s="6230"/>
    </row>
    <row r="8097" spans="25:38" ht="20.25" customHeight="1">
      <c r="Y8097" s="6230"/>
      <c r="AL8097" s="6230"/>
    </row>
    <row r="8098" spans="25:38" ht="20.25" customHeight="1">
      <c r="Y8098" s="6230"/>
      <c r="AL8098" s="6230"/>
    </row>
    <row r="8099" spans="25:38" ht="20.25" customHeight="1">
      <c r="Y8099" s="6230"/>
      <c r="AL8099" s="6230"/>
    </row>
    <row r="8100" spans="25:38" ht="20.25" customHeight="1">
      <c r="Y8100" s="6230"/>
      <c r="AL8100" s="6230"/>
    </row>
    <row r="8101" spans="25:38" ht="20.25" customHeight="1">
      <c r="Y8101" s="6230"/>
      <c r="AL8101" s="6230"/>
    </row>
    <row r="8102" spans="25:38" ht="20.25" customHeight="1">
      <c r="Y8102" s="6230"/>
      <c r="AL8102" s="6230"/>
    </row>
    <row r="8103" spans="25:38" ht="20.25" customHeight="1">
      <c r="Y8103" s="6230"/>
      <c r="AI8103" s="1529"/>
      <c r="AJ8103" s="1529"/>
      <c r="AL8103" s="6230"/>
    </row>
    <row r="8104" spans="25:38" ht="20.25" customHeight="1">
      <c r="Y8104" s="6230"/>
      <c r="AL8104" s="6230"/>
    </row>
    <row r="8105" spans="25:38" ht="20.25" customHeight="1">
      <c r="Y8105" s="6230"/>
      <c r="AL8105" s="6230"/>
    </row>
    <row r="8106" spans="25:38" ht="20.25" customHeight="1">
      <c r="Y8106" s="6230"/>
      <c r="AJ8106" s="1529"/>
      <c r="AL8106" s="6230"/>
    </row>
    <row r="8107" spans="25:38" ht="20.25" customHeight="1">
      <c r="Y8107" s="6230"/>
      <c r="AL8107" s="6230"/>
    </row>
    <row r="8108" spans="25:38" ht="20.25" customHeight="1">
      <c r="Y8108" s="6230"/>
      <c r="AI8108" s="1529"/>
      <c r="AJ8108" s="1529"/>
      <c r="AL8108" s="6230"/>
    </row>
    <row r="8109" spans="25:38" ht="20.25" customHeight="1">
      <c r="Y8109" s="6230"/>
      <c r="AL8109" s="6230"/>
    </row>
    <row r="8110" spans="25:38" ht="20.25" customHeight="1">
      <c r="Y8110" s="6230"/>
      <c r="AL8110" s="6230"/>
    </row>
    <row r="8111" spans="25:38" ht="20.25" customHeight="1">
      <c r="Y8111" s="6230"/>
      <c r="AL8111" s="6230"/>
    </row>
    <row r="8112" spans="25:38" ht="20.25" customHeight="1">
      <c r="Y8112" s="6230"/>
      <c r="AL8112" s="6230"/>
    </row>
    <row r="8113" spans="25:38" ht="20.25" customHeight="1">
      <c r="Y8113" s="6230"/>
      <c r="AL8113" s="6230"/>
    </row>
    <row r="8114" spans="25:38" ht="20.25" customHeight="1">
      <c r="Y8114" s="6230"/>
      <c r="AI8114" s="1529"/>
      <c r="AJ8114" s="1529"/>
      <c r="AL8114" s="6230"/>
    </row>
    <row r="8115" spans="25:38" ht="20.25" customHeight="1">
      <c r="Y8115" s="6230"/>
      <c r="AL8115" s="6230"/>
    </row>
    <row r="8116" spans="25:38" ht="20.25" customHeight="1">
      <c r="Y8116" s="6230"/>
      <c r="AI8116" s="1529"/>
      <c r="AJ8116" s="1529"/>
      <c r="AL8116" s="6230"/>
    </row>
    <row r="8117" spans="25:38" ht="20.25" customHeight="1">
      <c r="Y8117" s="6230"/>
      <c r="AL8117" s="6230"/>
    </row>
    <row r="8118" spans="25:38" ht="20.25" customHeight="1">
      <c r="Y8118" s="6230"/>
      <c r="AL8118" s="6230"/>
    </row>
    <row r="8119" spans="25:38" ht="20.25" customHeight="1">
      <c r="Y8119" s="6230"/>
      <c r="AL8119" s="6230"/>
    </row>
    <row r="8120" spans="25:38" ht="20.25" customHeight="1">
      <c r="Y8120" s="6230"/>
      <c r="AL8120" s="6230"/>
    </row>
    <row r="8121" spans="25:38" ht="20.25" customHeight="1">
      <c r="Y8121" s="6230"/>
      <c r="AL8121" s="6230"/>
    </row>
    <row r="8122" spans="25:38" ht="20.25" customHeight="1">
      <c r="Y8122" s="6230"/>
      <c r="AL8122" s="6230"/>
    </row>
    <row r="8123" spans="25:38" ht="20.25" customHeight="1">
      <c r="Y8123" s="6230"/>
      <c r="AL8123" s="6230"/>
    </row>
    <row r="8124" spans="25:38" ht="20.25" customHeight="1">
      <c r="Y8124" s="6230"/>
      <c r="AL8124" s="6230"/>
    </row>
    <row r="8125" spans="25:38" ht="20.25" customHeight="1">
      <c r="Y8125" s="6230"/>
      <c r="AL8125" s="6230"/>
    </row>
    <row r="8126" spans="25:38" ht="20.25" customHeight="1">
      <c r="Y8126" s="6230"/>
      <c r="AJ8126" s="1529"/>
      <c r="AL8126" s="6230"/>
    </row>
    <row r="8127" spans="25:38" ht="20.25" customHeight="1">
      <c r="Y8127" s="6230"/>
      <c r="AL8127" s="6230"/>
    </row>
    <row r="8128" spans="25:38" ht="20.25" customHeight="1">
      <c r="AI8128" s="1529"/>
      <c r="AJ8128" s="1529"/>
    </row>
    <row r="8129" spans="35:36" ht="20.25" customHeight="1">
      <c r="AI8129" s="1529"/>
      <c r="AJ8129" s="1529"/>
    </row>
    <row r="8130" spans="35:36" ht="20.25" customHeight="1">
      <c r="AI8130" s="1529"/>
      <c r="AJ8130" s="1529"/>
    </row>
    <row r="8131" spans="35:36" ht="20.25" customHeight="1">
      <c r="AI8131" s="1529"/>
      <c r="AJ8131" s="1529"/>
    </row>
    <row r="8132" spans="35:36" ht="20.25" customHeight="1">
      <c r="AJ8132" s="1529"/>
    </row>
    <row r="8133" spans="35:36" ht="20.25" customHeight="1">
      <c r="AI8133" s="1529"/>
      <c r="AJ8133" s="1529"/>
    </row>
    <row r="8134" spans="35:36" ht="20.25" customHeight="1">
      <c r="AI8134" s="1529"/>
      <c r="AJ8134" s="1529"/>
    </row>
    <row r="8136" spans="35:36" ht="20.25" customHeight="1">
      <c r="AI8136" s="1529"/>
      <c r="AJ8136" s="1529"/>
    </row>
    <row r="8145" spans="35:36" ht="20.25" customHeight="1">
      <c r="AI8145" s="1529"/>
      <c r="AJ8145" s="1529"/>
    </row>
    <row r="8146" spans="35:36" ht="20.25" customHeight="1">
      <c r="AI8146" s="1529"/>
    </row>
    <row r="8147" spans="35:36" ht="20.25" customHeight="1">
      <c r="AJ8147" s="1529"/>
    </row>
    <row r="8150" spans="35:36" ht="20.25" customHeight="1">
      <c r="AI8150" s="1529"/>
      <c r="AJ8150" s="1529"/>
    </row>
    <row r="8153" spans="35:36" ht="20.25" customHeight="1">
      <c r="AI8153" s="1529"/>
      <c r="AJ8153" s="1529"/>
    </row>
    <row r="8155" spans="35:36" ht="20.25" customHeight="1">
      <c r="AJ8155" s="1529"/>
    </row>
    <row r="8156" spans="35:36" ht="20.25" customHeight="1">
      <c r="AI8156" s="1529"/>
      <c r="AJ8156" s="1529"/>
    </row>
    <row r="8157" spans="35:36" ht="20.25" customHeight="1">
      <c r="AI8157" s="1529"/>
      <c r="AJ8157" s="1529"/>
    </row>
    <row r="8159" spans="35:36" ht="20.25" customHeight="1">
      <c r="AI8159" s="1529"/>
      <c r="AJ8159" s="1529"/>
    </row>
    <row r="8161" spans="35:36" ht="20.25" customHeight="1">
      <c r="AI8161" s="1529"/>
      <c r="AJ8161" s="1529"/>
    </row>
    <row r="8162" spans="35:36" ht="20.25" customHeight="1">
      <c r="AI8162" s="1529"/>
      <c r="AJ8162" s="1529"/>
    </row>
    <row r="8166" spans="35:36" ht="20.25" customHeight="1">
      <c r="AJ8166" s="1529"/>
    </row>
    <row r="8173" spans="35:36" ht="20.25" customHeight="1">
      <c r="AI8173" s="1529"/>
      <c r="AJ8173" s="1529"/>
    </row>
    <row r="8177" spans="25:38" ht="20.25" customHeight="1">
      <c r="AI8177" s="1529"/>
      <c r="AJ8177" s="1529"/>
    </row>
    <row r="8178" spans="25:38" ht="20.25" customHeight="1">
      <c r="AI8178" s="1529"/>
      <c r="AJ8178" s="1529"/>
    </row>
    <row r="8180" spans="25:38" ht="20.25" customHeight="1">
      <c r="AI8180" s="1529"/>
      <c r="AJ8180" s="1529"/>
    </row>
    <row r="8184" spans="25:38" ht="20.25" customHeight="1">
      <c r="AI8184" s="1529"/>
      <c r="AJ8184" s="1529"/>
    </row>
    <row r="8189" spans="25:38" ht="20.25" customHeight="1">
      <c r="Y8189" s="6230"/>
      <c r="AL8189" s="6230"/>
    </row>
    <row r="8190" spans="25:38" ht="20.25" customHeight="1">
      <c r="Y8190" s="6230"/>
      <c r="AL8190" s="6230"/>
    </row>
    <row r="8191" spans="25:38" ht="20.25" customHeight="1">
      <c r="Y8191" s="6230"/>
      <c r="AI8191" s="1529"/>
      <c r="AJ8191" s="1529"/>
      <c r="AL8191" s="6230"/>
    </row>
    <row r="8192" spans="25:38" ht="20.25" customHeight="1">
      <c r="Y8192" s="6230"/>
      <c r="AL8192" s="6230"/>
    </row>
    <row r="8193" spans="25:38" ht="20.25" customHeight="1">
      <c r="Y8193" s="6230"/>
      <c r="AL8193" s="6230"/>
    </row>
    <row r="8194" spans="25:38" ht="20.25" customHeight="1">
      <c r="Y8194" s="6230"/>
      <c r="AL8194" s="6230"/>
    </row>
    <row r="8195" spans="25:38" ht="20.25" customHeight="1">
      <c r="Y8195" s="6230"/>
      <c r="AL8195" s="6230"/>
    </row>
    <row r="8196" spans="25:38" ht="20.25" customHeight="1">
      <c r="Y8196" s="6230"/>
      <c r="AL8196" s="6230"/>
    </row>
    <row r="8197" spans="25:38" ht="20.25" customHeight="1">
      <c r="Y8197" s="6230"/>
      <c r="AL8197" s="6230"/>
    </row>
    <row r="8198" spans="25:38" ht="20.25" customHeight="1">
      <c r="Y8198" s="6230"/>
      <c r="AI8198" s="1529"/>
      <c r="AJ8198" s="1529"/>
      <c r="AL8198" s="6230"/>
    </row>
    <row r="8199" spans="25:38" ht="20.25" customHeight="1">
      <c r="Y8199" s="6230"/>
      <c r="AI8199" s="1529"/>
      <c r="AJ8199" s="1529"/>
      <c r="AL8199" s="6230"/>
    </row>
    <row r="8200" spans="25:38" ht="20.25" customHeight="1">
      <c r="Y8200" s="6230"/>
      <c r="AL8200" s="6230"/>
    </row>
    <row r="8201" spans="25:38" ht="20.25" customHeight="1">
      <c r="Y8201" s="6230"/>
      <c r="AI8201" s="1529"/>
      <c r="AJ8201" s="1529"/>
      <c r="AL8201" s="6230"/>
    </row>
    <row r="8202" spans="25:38" ht="20.25" customHeight="1">
      <c r="Y8202" s="6230"/>
      <c r="AI8202" s="1529"/>
      <c r="AJ8202" s="1529"/>
      <c r="AL8202" s="6230"/>
    </row>
    <row r="8203" spans="25:38" ht="20.25" customHeight="1">
      <c r="Y8203" s="6230"/>
      <c r="AI8203" s="1529"/>
      <c r="AJ8203" s="1529"/>
      <c r="AL8203" s="6230"/>
    </row>
    <row r="8204" spans="25:38" ht="20.25" customHeight="1">
      <c r="Y8204" s="6230"/>
      <c r="AI8204" s="1529"/>
      <c r="AJ8204" s="1529"/>
      <c r="AL8204" s="6230"/>
    </row>
    <row r="8205" spans="25:38" ht="20.25" customHeight="1">
      <c r="Y8205" s="6230"/>
      <c r="AI8205" s="1529"/>
      <c r="AL8205" s="6230"/>
    </row>
    <row r="8206" spans="25:38" ht="20.25" customHeight="1">
      <c r="Y8206" s="6230"/>
      <c r="AL8206" s="6230"/>
    </row>
    <row r="8207" spans="25:38" ht="20.25" customHeight="1">
      <c r="Y8207" s="6230"/>
      <c r="AL8207" s="6230"/>
    </row>
    <row r="8208" spans="25:38" ht="20.25" customHeight="1">
      <c r="Y8208" s="6230"/>
      <c r="AL8208" s="6230"/>
    </row>
    <row r="8209" spans="25:38" ht="20.25" customHeight="1">
      <c r="Y8209" s="6230"/>
      <c r="AL8209" s="6230"/>
    </row>
    <row r="8210" spans="25:38" ht="20.25" customHeight="1">
      <c r="Y8210" s="6230"/>
      <c r="AI8210" s="1529"/>
      <c r="AJ8210" s="1529"/>
      <c r="AL8210" s="6230"/>
    </row>
    <row r="8211" spans="25:38" ht="20.25" customHeight="1">
      <c r="Y8211" s="6230"/>
      <c r="AI8211" s="1529"/>
      <c r="AJ8211" s="1529"/>
      <c r="AL8211" s="6230"/>
    </row>
    <row r="8212" spans="25:38" ht="20.25" customHeight="1">
      <c r="Y8212" s="6230"/>
      <c r="AL8212" s="6230"/>
    </row>
    <row r="8213" spans="25:38" ht="20.25" customHeight="1">
      <c r="Y8213" s="6230"/>
      <c r="AI8213" s="1529"/>
      <c r="AL8213" s="6230"/>
    </row>
    <row r="8214" spans="25:38" ht="20.25" customHeight="1">
      <c r="Y8214" s="6230"/>
      <c r="AL8214" s="6230"/>
    </row>
    <row r="8215" spans="25:38" ht="20.25" customHeight="1">
      <c r="Y8215" s="6230"/>
      <c r="AI8215" s="1529"/>
      <c r="AL8215" s="6230"/>
    </row>
    <row r="8216" spans="25:38" ht="20.25" customHeight="1">
      <c r="Y8216" s="6230"/>
      <c r="AI8216" s="1529"/>
      <c r="AJ8216" s="1529"/>
      <c r="AL8216" s="6230"/>
    </row>
    <row r="8217" spans="25:38" ht="20.25" customHeight="1">
      <c r="Y8217" s="6230"/>
      <c r="AL8217" s="6230"/>
    </row>
    <row r="8218" spans="25:38" ht="20.25" customHeight="1">
      <c r="Y8218" s="6230"/>
      <c r="AI8218" s="1529"/>
      <c r="AJ8218" s="1529"/>
      <c r="AL8218" s="6230"/>
    </row>
    <row r="8219" spans="25:38" ht="20.25" customHeight="1">
      <c r="Y8219" s="6230"/>
      <c r="AI8219" s="1529"/>
      <c r="AJ8219" s="1529"/>
      <c r="AL8219" s="6230"/>
    </row>
    <row r="8220" spans="25:38" ht="20.25" customHeight="1">
      <c r="Y8220" s="6230"/>
      <c r="AL8220" s="6230"/>
    </row>
    <row r="8221" spans="25:38" ht="20.25" customHeight="1">
      <c r="Y8221" s="6230"/>
      <c r="AL8221" s="6230"/>
    </row>
    <row r="8222" spans="25:38" ht="20.25" customHeight="1">
      <c r="Y8222" s="6230"/>
      <c r="AL8222" s="6230"/>
    </row>
    <row r="8223" spans="25:38" ht="20.25" customHeight="1">
      <c r="Y8223" s="6230"/>
      <c r="AL8223" s="6230"/>
    </row>
    <row r="8224" spans="25:38" ht="20.25" customHeight="1">
      <c r="Y8224" s="6230"/>
      <c r="AI8224" s="1529"/>
      <c r="AJ8224" s="1529"/>
      <c r="AL8224" s="6230"/>
    </row>
    <row r="8225" spans="25:38" ht="20.25" customHeight="1">
      <c r="Y8225" s="6230"/>
      <c r="AL8225" s="6230"/>
    </row>
    <row r="8226" spans="25:38" ht="20.25" customHeight="1">
      <c r="Y8226" s="6230"/>
      <c r="AI8226" s="1529"/>
      <c r="AJ8226" s="1529"/>
      <c r="AL8226" s="6230"/>
    </row>
    <row r="8227" spans="25:38" ht="20.25" customHeight="1">
      <c r="Y8227" s="6230"/>
      <c r="AI8227" s="1529"/>
      <c r="AJ8227" s="1529"/>
      <c r="AL8227" s="6230"/>
    </row>
    <row r="8228" spans="25:38" ht="20.25" customHeight="1">
      <c r="Y8228" s="6230"/>
      <c r="AL8228" s="6230"/>
    </row>
    <row r="8229" spans="25:38" ht="20.25" customHeight="1">
      <c r="Y8229" s="6230"/>
      <c r="AL8229" s="6230"/>
    </row>
    <row r="8230" spans="25:38" ht="20.25" customHeight="1">
      <c r="Y8230" s="6230"/>
      <c r="AL8230" s="6230"/>
    </row>
    <row r="8231" spans="25:38" ht="20.25" customHeight="1">
      <c r="Y8231" s="6230"/>
      <c r="AL8231" s="6230"/>
    </row>
    <row r="8232" spans="25:38" ht="20.25" customHeight="1">
      <c r="Y8232" s="6230"/>
      <c r="AL8232" s="6230"/>
    </row>
    <row r="8233" spans="25:38" ht="20.25" customHeight="1">
      <c r="Y8233" s="6230"/>
      <c r="AL8233" s="6230"/>
    </row>
    <row r="8234" spans="25:38" ht="20.25" customHeight="1">
      <c r="Y8234" s="6230"/>
      <c r="AL8234" s="6230"/>
    </row>
    <row r="8235" spans="25:38" ht="20.25" customHeight="1">
      <c r="Y8235" s="6230"/>
      <c r="AL8235" s="6230"/>
    </row>
    <row r="8236" spans="25:38" ht="20.25" customHeight="1">
      <c r="Y8236" s="6230"/>
      <c r="AI8236" s="1529"/>
      <c r="AJ8236" s="1529"/>
      <c r="AL8236" s="6230"/>
    </row>
    <row r="8237" spans="25:38" ht="20.25" customHeight="1">
      <c r="Y8237" s="6230"/>
      <c r="AJ8237" s="1529"/>
      <c r="AL8237" s="6230"/>
    </row>
    <row r="8238" spans="25:38" ht="20.25" customHeight="1">
      <c r="Y8238" s="6230"/>
      <c r="AL8238" s="6230"/>
    </row>
    <row r="8239" spans="25:38" ht="20.25" customHeight="1">
      <c r="Y8239" s="6230"/>
      <c r="AL8239" s="6230"/>
    </row>
    <row r="8240" spans="25:38" ht="20.25" customHeight="1">
      <c r="Y8240" s="6230"/>
      <c r="AL8240" s="6230"/>
    </row>
    <row r="8241" spans="25:38" ht="20.25" customHeight="1">
      <c r="Y8241" s="6230"/>
      <c r="AL8241" s="6230"/>
    </row>
    <row r="8242" spans="25:38" ht="20.25" customHeight="1">
      <c r="AI8242" s="1529"/>
      <c r="AJ8242" s="1529"/>
    </row>
    <row r="8243" spans="25:38" ht="20.25" customHeight="1">
      <c r="AI8243" s="1529"/>
      <c r="AJ8243" s="1529"/>
    </row>
    <row r="8244" spans="25:38" ht="20.25" customHeight="1">
      <c r="Y8244" s="6230"/>
      <c r="AL8244" s="6230"/>
    </row>
    <row r="8245" spans="25:38" ht="20.25" customHeight="1">
      <c r="AI8245" s="1529"/>
      <c r="AJ8245" s="1529"/>
    </row>
    <row r="8246" spans="25:38" ht="20.25" customHeight="1">
      <c r="AJ8246" s="1529"/>
    </row>
    <row r="8247" spans="25:38" ht="20.25" customHeight="1">
      <c r="AI8247" s="1529"/>
      <c r="AJ8247" s="1529"/>
    </row>
    <row r="8252" spans="25:38" ht="20.25" customHeight="1">
      <c r="AJ8252" s="1529"/>
    </row>
    <row r="8253" spans="25:38" ht="20.25" customHeight="1">
      <c r="AI8253" s="1529"/>
      <c r="AJ8253" s="1529"/>
    </row>
    <row r="8259" spans="35:36" ht="20.25" customHeight="1">
      <c r="AI8259" s="1529"/>
      <c r="AJ8259" s="1529"/>
    </row>
    <row r="8262" spans="35:36" ht="20.25" customHeight="1">
      <c r="AJ8262" s="1529"/>
    </row>
    <row r="8275" spans="35:36" ht="20.25" customHeight="1">
      <c r="AI8275" s="1529"/>
      <c r="AJ8275" s="1529"/>
    </row>
    <row r="8276" spans="35:36" ht="20.25" customHeight="1">
      <c r="AI8276" s="1529"/>
      <c r="AJ8276" s="1529"/>
    </row>
    <row r="8278" spans="35:36" ht="20.25" customHeight="1">
      <c r="AI8278" s="1529"/>
      <c r="AJ8278" s="1529"/>
    </row>
    <row r="8279" spans="35:36" ht="20.25" customHeight="1">
      <c r="AI8279" s="1529"/>
      <c r="AJ8279" s="1529"/>
    </row>
    <row r="8280" spans="35:36" ht="20.25" customHeight="1">
      <c r="AI8280" s="1529"/>
      <c r="AJ8280" s="1529"/>
    </row>
    <row r="8284" spans="35:36" ht="20.25" customHeight="1">
      <c r="AJ8284" s="1529"/>
    </row>
    <row r="8286" spans="35:36" ht="20.25" customHeight="1">
      <c r="AI8286" s="1529"/>
      <c r="AJ8286" s="1529"/>
    </row>
    <row r="8288" spans="35:36" ht="20.25" customHeight="1">
      <c r="AI8288" s="1529"/>
      <c r="AJ8288" s="1529"/>
    </row>
    <row r="8290" spans="35:36" ht="20.25" customHeight="1">
      <c r="AI8290" s="1529"/>
    </row>
    <row r="8294" spans="35:36" ht="20.25" customHeight="1">
      <c r="AI8294" s="1529"/>
      <c r="AJ8294" s="1529"/>
    </row>
    <row r="8295" spans="35:36" ht="20.25" customHeight="1">
      <c r="AI8295" s="1529"/>
      <c r="AJ8295" s="1529"/>
    </row>
    <row r="8296" spans="35:36" ht="20.25" customHeight="1">
      <c r="AI8296" s="1529"/>
      <c r="AJ8296" s="1529"/>
    </row>
    <row r="8297" spans="35:36" ht="20.25" customHeight="1">
      <c r="AJ8297" s="1529"/>
    </row>
    <row r="8299" spans="35:36" ht="20.25" customHeight="1">
      <c r="AJ8299" s="1529"/>
    </row>
    <row r="8300" spans="35:36" ht="20.25" customHeight="1">
      <c r="AI8300" s="1529"/>
      <c r="AJ8300" s="1529"/>
    </row>
    <row r="8309" spans="25:38" ht="20.25" customHeight="1">
      <c r="Y8309" s="6230"/>
      <c r="AL8309" s="6230"/>
    </row>
    <row r="8310" spans="25:38" ht="20.25" customHeight="1">
      <c r="Y8310" s="6230"/>
      <c r="AL8310" s="6230"/>
    </row>
    <row r="8311" spans="25:38" ht="20.25" customHeight="1">
      <c r="Y8311" s="6230"/>
      <c r="AL8311" s="6230"/>
    </row>
    <row r="8312" spans="25:38" ht="20.25" customHeight="1">
      <c r="Y8312" s="6230"/>
      <c r="AL8312" s="6230"/>
    </row>
    <row r="8313" spans="25:38" ht="20.25" customHeight="1">
      <c r="Y8313" s="6230"/>
      <c r="AL8313" s="6230"/>
    </row>
    <row r="8314" spans="25:38" ht="20.25" customHeight="1">
      <c r="Y8314" s="6230"/>
      <c r="AI8314" s="1529"/>
      <c r="AJ8314" s="1529"/>
      <c r="AL8314" s="6230"/>
    </row>
    <row r="8315" spans="25:38" ht="20.25" customHeight="1">
      <c r="Y8315" s="6230"/>
      <c r="AI8315" s="1529"/>
      <c r="AJ8315" s="1529"/>
      <c r="AL8315" s="6230"/>
    </row>
    <row r="8316" spans="25:38" ht="20.25" customHeight="1">
      <c r="Y8316" s="6230"/>
      <c r="AI8316" s="1529"/>
      <c r="AJ8316" s="1529"/>
      <c r="AL8316" s="6230"/>
    </row>
    <row r="8317" spans="25:38" ht="20.25" customHeight="1">
      <c r="Y8317" s="6230"/>
      <c r="AL8317" s="6230"/>
    </row>
    <row r="8318" spans="25:38" ht="20.25" customHeight="1">
      <c r="Y8318" s="6230"/>
      <c r="AI8318" s="1529"/>
      <c r="AJ8318" s="1529"/>
      <c r="AL8318" s="6230"/>
    </row>
    <row r="8319" spans="25:38" ht="20.25" customHeight="1">
      <c r="Y8319" s="6230"/>
      <c r="AL8319" s="6230"/>
    </row>
    <row r="8320" spans="25:38" ht="20.25" customHeight="1">
      <c r="Y8320" s="6230"/>
      <c r="AL8320" s="6230"/>
    </row>
    <row r="8321" spans="25:38" ht="20.25" customHeight="1">
      <c r="Y8321" s="6230"/>
      <c r="AL8321" s="6230"/>
    </row>
    <row r="8322" spans="25:38" ht="20.25" customHeight="1">
      <c r="Y8322" s="6230"/>
      <c r="AL8322" s="6230"/>
    </row>
    <row r="8323" spans="25:38" ht="20.25" customHeight="1">
      <c r="Y8323" s="6230"/>
      <c r="AI8323" s="1529"/>
      <c r="AJ8323" s="1529"/>
      <c r="AL8323" s="6230"/>
    </row>
    <row r="8324" spans="25:38" ht="20.25" customHeight="1">
      <c r="Y8324" s="6230"/>
      <c r="AL8324" s="6230"/>
    </row>
    <row r="8325" spans="25:38" ht="20.25" customHeight="1">
      <c r="Y8325" s="6230"/>
      <c r="AI8325" s="1529"/>
      <c r="AJ8325" s="1529"/>
      <c r="AL8325" s="6230"/>
    </row>
    <row r="8326" spans="25:38" ht="20.25" customHeight="1">
      <c r="Y8326" s="6230"/>
      <c r="AI8326" s="1529"/>
      <c r="AJ8326" s="1529"/>
      <c r="AL8326" s="6230"/>
    </row>
    <row r="8327" spans="25:38" ht="20.25" customHeight="1">
      <c r="Y8327" s="6230"/>
      <c r="AL8327" s="6230"/>
    </row>
    <row r="8328" spans="25:38" ht="20.25" customHeight="1">
      <c r="Y8328" s="6230"/>
      <c r="AL8328" s="6230"/>
    </row>
    <row r="8329" spans="25:38" ht="20.25" customHeight="1">
      <c r="Y8329" s="6230"/>
      <c r="AJ8329" s="1529"/>
      <c r="AL8329" s="6230"/>
    </row>
    <row r="8330" spans="25:38" ht="20.25" customHeight="1">
      <c r="Y8330" s="6230"/>
      <c r="AI8330" s="1529"/>
      <c r="AJ8330" s="1529"/>
      <c r="AL8330" s="6230"/>
    </row>
    <row r="8331" spans="25:38" ht="20.25" customHeight="1">
      <c r="Y8331" s="6230"/>
      <c r="AL8331" s="6230"/>
    </row>
    <row r="8332" spans="25:38" ht="20.25" customHeight="1">
      <c r="Y8332" s="6230"/>
      <c r="AI8332" s="1529"/>
      <c r="AJ8332" s="1529"/>
      <c r="AL8332" s="6230"/>
    </row>
    <row r="8333" spans="25:38" ht="20.25" customHeight="1">
      <c r="Y8333" s="6230"/>
      <c r="AL8333" s="6230"/>
    </row>
    <row r="8334" spans="25:38" ht="20.25" customHeight="1">
      <c r="Y8334" s="6230"/>
      <c r="AL8334" s="6230"/>
    </row>
    <row r="8335" spans="25:38" ht="20.25" customHeight="1">
      <c r="Y8335" s="6230"/>
      <c r="AI8335" s="1529"/>
      <c r="AJ8335" s="1529"/>
      <c r="AL8335" s="6230"/>
    </row>
    <row r="8336" spans="25:38" ht="20.25" customHeight="1">
      <c r="Y8336" s="6230"/>
      <c r="AI8336" s="1529"/>
      <c r="AJ8336" s="1529"/>
      <c r="AL8336" s="6230"/>
    </row>
    <row r="8337" spans="25:38" ht="20.25" customHeight="1">
      <c r="Y8337" s="6230"/>
      <c r="AL8337" s="6230"/>
    </row>
    <row r="8338" spans="25:38" ht="20.25" customHeight="1">
      <c r="Y8338" s="6230"/>
      <c r="AI8338" s="1529"/>
      <c r="AJ8338" s="1529"/>
      <c r="AL8338" s="6230"/>
    </row>
    <row r="8339" spans="25:38" ht="20.25" customHeight="1">
      <c r="Y8339" s="6230"/>
      <c r="AI8339" s="1529"/>
      <c r="AJ8339" s="1529"/>
      <c r="AL8339" s="6230"/>
    </row>
    <row r="8340" spans="25:38" ht="20.25" customHeight="1">
      <c r="Y8340" s="6230"/>
      <c r="AI8340" s="1529"/>
      <c r="AJ8340" s="1529"/>
      <c r="AL8340" s="6230"/>
    </row>
    <row r="8343" spans="25:38" ht="20.25" customHeight="1">
      <c r="AI8343" s="1529"/>
      <c r="AJ8343" s="1529"/>
    </row>
    <row r="8349" spans="25:38" ht="20.25" customHeight="1">
      <c r="AI8349" s="1529"/>
    </row>
    <row r="8351" spans="25:38" ht="20.25" customHeight="1">
      <c r="AI8351" s="1529"/>
    </row>
    <row r="8354" spans="35:36" ht="20.25" customHeight="1">
      <c r="AI8354" s="1529"/>
      <c r="AJ8354" s="1529"/>
    </row>
    <row r="8357" spans="35:36" ht="20.25" customHeight="1">
      <c r="AI8357" s="1529"/>
      <c r="AJ8357" s="1529"/>
    </row>
    <row r="8358" spans="35:36" ht="20.25" customHeight="1">
      <c r="AJ8358" s="1529"/>
    </row>
    <row r="8359" spans="35:36" ht="20.25" customHeight="1">
      <c r="AI8359" s="1529"/>
      <c r="AJ8359" s="1529"/>
    </row>
    <row r="8368" spans="35:36" ht="20.25" customHeight="1">
      <c r="AI8368" s="1529"/>
      <c r="AJ8368" s="1529"/>
    </row>
    <row r="8377" spans="35:36" ht="20.25" customHeight="1">
      <c r="AI8377" s="1529"/>
      <c r="AJ8377" s="1529"/>
    </row>
    <row r="8379" spans="35:36" ht="20.25" customHeight="1">
      <c r="AI8379" s="1529"/>
      <c r="AJ8379" s="1529"/>
    </row>
    <row r="8380" spans="35:36" ht="20.25" customHeight="1">
      <c r="AI8380" s="1529"/>
      <c r="AJ8380" s="1529"/>
    </row>
    <row r="8384" spans="35:36" ht="20.25" customHeight="1">
      <c r="AI8384" s="1529"/>
    </row>
    <row r="8385" spans="35:36" ht="20.25" customHeight="1">
      <c r="AI8385" s="1529"/>
      <c r="AJ8385" s="1529"/>
    </row>
    <row r="8388" spans="35:36" ht="20.25" customHeight="1">
      <c r="AI8388" s="1529"/>
      <c r="AJ8388" s="1529"/>
    </row>
    <row r="8389" spans="35:36" ht="20.25" customHeight="1">
      <c r="AJ8389" s="1529"/>
    </row>
    <row r="8390" spans="35:36" ht="20.25" customHeight="1">
      <c r="AI8390" s="1529"/>
      <c r="AJ8390" s="1529"/>
    </row>
    <row r="8391" spans="35:36" ht="20.25" customHeight="1">
      <c r="AJ8391" s="1529"/>
    </row>
    <row r="8393" spans="35:36" ht="20.25" customHeight="1">
      <c r="AI8393" s="1529"/>
      <c r="AJ8393" s="1529"/>
    </row>
    <row r="8394" spans="35:36" ht="20.25" customHeight="1">
      <c r="AI8394" s="1529"/>
      <c r="AJ8394" s="1529"/>
    </row>
    <row r="8396" spans="35:36" ht="20.25" customHeight="1">
      <c r="AI8396" s="1529"/>
    </row>
    <row r="8397" spans="35:36" ht="20.25" customHeight="1">
      <c r="AJ8397" s="1529"/>
    </row>
    <row r="8402" spans="25:38" ht="20.25" customHeight="1">
      <c r="AJ8402" s="1529"/>
    </row>
    <row r="8411" spans="25:38" ht="20.25" customHeight="1">
      <c r="AI8411" s="1529"/>
      <c r="AJ8411" s="1529"/>
    </row>
    <row r="8412" spans="25:38" ht="20.25" customHeight="1">
      <c r="Y8412" s="6230"/>
      <c r="AL8412" s="6230"/>
    </row>
    <row r="8413" spans="25:38" ht="20.25" customHeight="1">
      <c r="AJ8413" s="1529"/>
    </row>
    <row r="8419" spans="35:36" ht="20.25" customHeight="1">
      <c r="AI8419" s="1529"/>
      <c r="AJ8419" s="1529"/>
    </row>
    <row r="8420" spans="35:36" ht="20.25" customHeight="1">
      <c r="AI8420" s="1529"/>
      <c r="AJ8420" s="1529"/>
    </row>
    <row r="8423" spans="35:36" ht="20.25" customHeight="1">
      <c r="AJ8423" s="1529"/>
    </row>
    <row r="8424" spans="35:36" ht="20.25" customHeight="1">
      <c r="AJ8424" s="1529"/>
    </row>
    <row r="8427" spans="35:36" ht="20.25" customHeight="1">
      <c r="AI8427" s="1529"/>
      <c r="AJ8427" s="1529"/>
    </row>
    <row r="8428" spans="35:36" ht="20.25" customHeight="1">
      <c r="AJ8428" s="1529"/>
    </row>
    <row r="8430" spans="35:36" ht="20.25" customHeight="1">
      <c r="AI8430" s="1529"/>
      <c r="AJ8430" s="1529"/>
    </row>
    <row r="8433" spans="35:36" ht="20.25" customHeight="1">
      <c r="AI8433" s="1529"/>
    </row>
    <row r="8437" spans="35:36" ht="20.25" customHeight="1">
      <c r="AI8437" s="1529"/>
      <c r="AJ8437" s="1529"/>
    </row>
    <row r="8446" spans="35:36" ht="20.25" customHeight="1">
      <c r="AI8446" s="1529"/>
      <c r="AJ8446" s="1529"/>
    </row>
    <row r="8447" spans="35:36" ht="20.25" customHeight="1">
      <c r="AJ8447" s="1529"/>
    </row>
    <row r="8448" spans="35:36" ht="20.25" customHeight="1">
      <c r="AJ8448" s="1529"/>
    </row>
    <row r="8449" spans="25:38" ht="20.25" customHeight="1">
      <c r="Y8449" s="6230"/>
      <c r="AJ8449" s="1529"/>
      <c r="AL8449" s="6230"/>
    </row>
    <row r="8450" spans="25:38" ht="20.25" customHeight="1">
      <c r="Y8450" s="6230"/>
      <c r="AJ8450" s="1529"/>
      <c r="AL8450" s="6230"/>
    </row>
    <row r="8451" spans="25:38" ht="20.25" customHeight="1">
      <c r="Y8451" s="6230"/>
      <c r="AL8451" s="6230"/>
    </row>
    <row r="8452" spans="25:38" ht="20.25" customHeight="1">
      <c r="Y8452" s="6230"/>
      <c r="AL8452" s="6230"/>
    </row>
    <row r="8453" spans="25:38" ht="20.25" customHeight="1">
      <c r="Y8453" s="6230"/>
      <c r="AL8453" s="6230"/>
    </row>
    <row r="8454" spans="25:38" ht="20.25" customHeight="1">
      <c r="Y8454" s="6230"/>
      <c r="AL8454" s="6230"/>
    </row>
    <row r="8455" spans="25:38" ht="20.25" customHeight="1">
      <c r="Y8455" s="6230"/>
      <c r="AL8455" s="6230"/>
    </row>
    <row r="8456" spans="25:38" ht="20.25" customHeight="1">
      <c r="Y8456" s="6230"/>
      <c r="AL8456" s="6230"/>
    </row>
    <row r="8457" spans="25:38" ht="20.25" customHeight="1">
      <c r="Y8457" s="6230"/>
      <c r="AI8457" s="1529"/>
      <c r="AJ8457" s="1529"/>
      <c r="AL8457" s="6230"/>
    </row>
    <row r="8458" spans="25:38" ht="20.25" customHeight="1">
      <c r="Y8458" s="6230"/>
      <c r="AL8458" s="6230"/>
    </row>
    <row r="8459" spans="25:38" ht="20.25" customHeight="1">
      <c r="Y8459" s="6230"/>
      <c r="AL8459" s="6230"/>
    </row>
    <row r="8460" spans="25:38" ht="20.25" customHeight="1">
      <c r="Y8460" s="6230"/>
      <c r="AI8460" s="1529"/>
      <c r="AJ8460" s="1529"/>
      <c r="AL8460" s="6230"/>
    </row>
    <row r="8461" spans="25:38" ht="20.25" customHeight="1">
      <c r="Y8461" s="6230"/>
      <c r="AJ8461" s="1529"/>
      <c r="AL8461" s="6230"/>
    </row>
    <row r="8462" spans="25:38" ht="20.25" customHeight="1">
      <c r="Y8462" s="6230"/>
      <c r="AL8462" s="6230"/>
    </row>
    <row r="8463" spans="25:38" ht="20.25" customHeight="1">
      <c r="Y8463" s="6230"/>
      <c r="AI8463" s="1529"/>
      <c r="AL8463" s="6230"/>
    </row>
    <row r="8464" spans="25:38" ht="20.25" customHeight="1">
      <c r="Y8464" s="6230"/>
      <c r="AL8464" s="6230"/>
    </row>
    <row r="8465" spans="25:38" ht="20.25" customHeight="1">
      <c r="Y8465" s="6230"/>
      <c r="AL8465" s="6230"/>
    </row>
    <row r="8466" spans="25:38" ht="20.25" customHeight="1">
      <c r="Y8466" s="6230"/>
      <c r="AL8466" s="6230"/>
    </row>
    <row r="8467" spans="25:38" ht="20.25" customHeight="1">
      <c r="Y8467" s="6230"/>
      <c r="AI8467" s="1529"/>
      <c r="AJ8467" s="1529"/>
      <c r="AL8467" s="6230"/>
    </row>
    <row r="8468" spans="25:38" ht="20.25" customHeight="1">
      <c r="Y8468" s="6230"/>
      <c r="AL8468" s="6230"/>
    </row>
    <row r="8469" spans="25:38" ht="20.25" customHeight="1">
      <c r="Y8469" s="6230"/>
      <c r="AJ8469" s="1529"/>
      <c r="AL8469" s="6230"/>
    </row>
    <row r="8470" spans="25:38" ht="20.25" customHeight="1">
      <c r="Y8470" s="6230"/>
      <c r="AL8470" s="6230"/>
    </row>
    <row r="8471" spans="25:38" ht="20.25" customHeight="1">
      <c r="Y8471" s="6230"/>
      <c r="AL8471" s="6230"/>
    </row>
    <row r="8472" spans="25:38" ht="20.25" customHeight="1">
      <c r="Y8472" s="6230"/>
      <c r="AI8472" s="1529"/>
      <c r="AJ8472" s="1529"/>
      <c r="AL8472" s="6230"/>
    </row>
    <row r="8473" spans="25:38" ht="20.25" customHeight="1">
      <c r="Y8473" s="6230"/>
      <c r="AL8473" s="6230"/>
    </row>
    <row r="8474" spans="25:38" ht="20.25" customHeight="1">
      <c r="Y8474" s="6230"/>
      <c r="AI8474" s="1529"/>
      <c r="AJ8474" s="1529"/>
      <c r="AL8474" s="6230"/>
    </row>
    <row r="8475" spans="25:38" ht="20.25" customHeight="1">
      <c r="Y8475" s="6230"/>
      <c r="AL8475" s="6230"/>
    </row>
    <row r="8476" spans="25:38" ht="20.25" customHeight="1">
      <c r="Y8476" s="6230"/>
      <c r="AL8476" s="6230"/>
    </row>
    <row r="8477" spans="25:38" ht="20.25" customHeight="1">
      <c r="Y8477" s="6230"/>
      <c r="AL8477" s="6230"/>
    </row>
    <row r="8478" spans="25:38" ht="20.25" customHeight="1">
      <c r="Y8478" s="6230"/>
      <c r="AL8478" s="6230"/>
    </row>
    <row r="8479" spans="25:38" ht="20.25" customHeight="1">
      <c r="Y8479" s="6230"/>
      <c r="AL8479" s="6230"/>
    </row>
    <row r="8480" spans="25:38" ht="20.25" customHeight="1">
      <c r="Y8480" s="6230"/>
      <c r="AI8480" s="1529"/>
      <c r="AL8480" s="6230"/>
    </row>
    <row r="8483" spans="35:36" ht="20.25" customHeight="1">
      <c r="AI8483" s="1529"/>
      <c r="AJ8483" s="1529"/>
    </row>
    <row r="8484" spans="35:36" ht="20.25" customHeight="1">
      <c r="AI8484" s="1529"/>
      <c r="AJ8484" s="1529"/>
    </row>
    <row r="8491" spans="35:36" ht="20.25" customHeight="1">
      <c r="AI8491" s="1529"/>
      <c r="AJ8491" s="1529"/>
    </row>
    <row r="8492" spans="35:36" ht="20.25" customHeight="1">
      <c r="AI8492" s="1529"/>
      <c r="AJ8492" s="1529"/>
    </row>
    <row r="8495" spans="35:36" ht="20.25" customHeight="1">
      <c r="AI8495" s="1529"/>
      <c r="AJ8495" s="1529"/>
    </row>
    <row r="8496" spans="35:36" ht="20.25" customHeight="1">
      <c r="AI8496" s="1529"/>
      <c r="AJ8496" s="1529"/>
    </row>
    <row r="8497" spans="35:36" ht="20.25" customHeight="1">
      <c r="AI8497" s="1529"/>
      <c r="AJ8497" s="1529"/>
    </row>
    <row r="8501" spans="35:36" ht="20.25" customHeight="1">
      <c r="AJ8501" s="1529"/>
    </row>
    <row r="8505" spans="35:36" ht="20.25" customHeight="1">
      <c r="AI8505" s="1529"/>
    </row>
    <row r="8513" spans="35:36" ht="20.25" customHeight="1">
      <c r="AI8513" s="1529"/>
      <c r="AJ8513" s="1529"/>
    </row>
    <row r="8516" spans="35:36" ht="20.25" customHeight="1">
      <c r="AI8516" s="1529"/>
      <c r="AJ8516" s="1529"/>
    </row>
    <row r="8521" spans="35:36" ht="20.25" customHeight="1">
      <c r="AI8521" s="1529"/>
      <c r="AJ8521" s="1529"/>
    </row>
    <row r="8530" spans="35:36" ht="20.25" customHeight="1">
      <c r="AJ8530" s="1529"/>
    </row>
    <row r="8535" spans="35:36" ht="20.25" customHeight="1">
      <c r="AJ8535" s="1529"/>
    </row>
    <row r="8537" spans="35:36" ht="20.25" customHeight="1">
      <c r="AJ8537" s="1529"/>
    </row>
    <row r="8538" spans="35:36" ht="20.25" customHeight="1">
      <c r="AI8538" s="1529"/>
      <c r="AJ8538" s="1529"/>
    </row>
    <row r="8545" spans="25:38" ht="20.25" customHeight="1">
      <c r="AI8545" s="1529"/>
    </row>
    <row r="8546" spans="25:38" ht="20.25" customHeight="1">
      <c r="Y8546" s="6230"/>
      <c r="AL8546" s="6230"/>
    </row>
    <row r="8547" spans="25:38" ht="20.25" customHeight="1">
      <c r="Y8547" s="6230"/>
      <c r="AI8547" s="1529"/>
      <c r="AL8547" s="6230"/>
    </row>
    <row r="8548" spans="25:38" ht="20.25" customHeight="1">
      <c r="Y8548" s="6230"/>
      <c r="AL8548" s="6230"/>
    </row>
    <row r="8549" spans="25:38" ht="20.25" customHeight="1">
      <c r="Y8549" s="6230"/>
      <c r="AL8549" s="6230"/>
    </row>
    <row r="8550" spans="25:38" ht="20.25" customHeight="1">
      <c r="Y8550" s="6230"/>
      <c r="AL8550" s="6230"/>
    </row>
    <row r="8551" spans="25:38" ht="20.25" customHeight="1">
      <c r="Y8551" s="6230"/>
      <c r="AL8551" s="6230"/>
    </row>
    <row r="8552" spans="25:38" ht="20.25" customHeight="1">
      <c r="Y8552" s="6230"/>
      <c r="AL8552" s="6230"/>
    </row>
    <row r="8553" spans="25:38" ht="20.25" customHeight="1">
      <c r="Y8553" s="6230"/>
      <c r="AL8553" s="6230"/>
    </row>
    <row r="8554" spans="25:38" ht="20.25" customHeight="1">
      <c r="Y8554" s="6230"/>
      <c r="AL8554" s="6230"/>
    </row>
    <row r="8555" spans="25:38" ht="20.25" customHeight="1">
      <c r="Y8555" s="6230"/>
      <c r="AI8555" s="1529"/>
      <c r="AJ8555" s="1529"/>
      <c r="AL8555" s="6230"/>
    </row>
    <row r="8556" spans="25:38" ht="20.25" customHeight="1">
      <c r="Y8556" s="6230"/>
      <c r="AJ8556" s="1529"/>
      <c r="AL8556" s="6230"/>
    </row>
    <row r="8557" spans="25:38" ht="20.25" customHeight="1">
      <c r="Y8557" s="6230"/>
      <c r="AJ8557" s="1529"/>
      <c r="AL8557" s="6230"/>
    </row>
    <row r="8558" spans="25:38" ht="20.25" customHeight="1">
      <c r="Y8558" s="6230"/>
      <c r="AI8558" s="1529"/>
      <c r="AJ8558" s="1529"/>
      <c r="AL8558" s="6230"/>
    </row>
    <row r="8559" spans="25:38" ht="20.25" customHeight="1">
      <c r="Y8559" s="6230"/>
      <c r="AJ8559" s="1529"/>
      <c r="AL8559" s="6230"/>
    </row>
    <row r="8560" spans="25:38" ht="20.25" customHeight="1">
      <c r="Y8560" s="6230"/>
      <c r="AL8560" s="6230"/>
    </row>
    <row r="8561" spans="25:38" ht="20.25" customHeight="1">
      <c r="Y8561" s="6230"/>
      <c r="AI8561" s="1529"/>
      <c r="AJ8561" s="1529"/>
      <c r="AL8561" s="6230"/>
    </row>
    <row r="8562" spans="25:38" ht="20.25" customHeight="1">
      <c r="Y8562" s="6230"/>
      <c r="AI8562" s="1529"/>
      <c r="AJ8562" s="1529"/>
      <c r="AL8562" s="6230"/>
    </row>
    <row r="8564" spans="25:38" ht="20.25" customHeight="1">
      <c r="Y8564" s="6230"/>
      <c r="AI8564" s="1529"/>
      <c r="AJ8564" s="1529"/>
      <c r="AL8564" s="6230"/>
    </row>
    <row r="8565" spans="25:38" ht="20.25" customHeight="1">
      <c r="Y8565" s="6230"/>
      <c r="AI8565" s="1529"/>
      <c r="AJ8565" s="1529"/>
      <c r="AL8565" s="6230"/>
    </row>
    <row r="8566" spans="25:38" ht="20.25" customHeight="1">
      <c r="Y8566" s="6230"/>
      <c r="AI8566" s="1529"/>
      <c r="AJ8566" s="1529"/>
      <c r="AL8566" s="6230"/>
    </row>
    <row r="8567" spans="25:38" ht="20.25" customHeight="1">
      <c r="Y8567" s="6230"/>
      <c r="AI8567" s="1529"/>
      <c r="AL8567" s="6230"/>
    </row>
    <row r="8568" spans="25:38" ht="20.25" customHeight="1">
      <c r="Y8568" s="6230"/>
      <c r="AL8568" s="6230"/>
    </row>
    <row r="8569" spans="25:38" ht="20.25" customHeight="1">
      <c r="Y8569" s="6230"/>
      <c r="AL8569" s="6230"/>
    </row>
    <row r="8570" spans="25:38" ht="20.25" customHeight="1">
      <c r="Y8570" s="6230"/>
      <c r="AL8570" s="6230"/>
    </row>
    <row r="8571" spans="25:38" ht="20.25" customHeight="1">
      <c r="Y8571" s="6230"/>
      <c r="AL8571" s="6230"/>
    </row>
    <row r="8572" spans="25:38" ht="20.25" customHeight="1">
      <c r="Y8572" s="6230"/>
      <c r="AL8572" s="6230"/>
    </row>
    <row r="8573" spans="25:38" ht="20.25" customHeight="1">
      <c r="Y8573" s="6230"/>
      <c r="AJ8573" s="1529"/>
      <c r="AL8573" s="6230"/>
    </row>
    <row r="8574" spans="25:38" ht="20.25" customHeight="1">
      <c r="Y8574" s="6230"/>
      <c r="AL8574" s="6230"/>
    </row>
    <row r="8575" spans="25:38" ht="20.25" customHeight="1">
      <c r="Y8575" s="6230"/>
      <c r="AL8575" s="6230"/>
    </row>
    <row r="8576" spans="25:38" ht="20.25" customHeight="1">
      <c r="Y8576" s="6230"/>
      <c r="AL8576" s="6230"/>
    </row>
    <row r="8577" spans="25:38" ht="20.25" customHeight="1">
      <c r="Y8577" s="6230"/>
      <c r="AI8577" s="1529"/>
      <c r="AJ8577" s="1529"/>
      <c r="AL8577" s="6230"/>
    </row>
    <row r="8578" spans="25:38" ht="20.25" customHeight="1">
      <c r="Y8578" s="6230"/>
      <c r="AL8578" s="6230"/>
    </row>
    <row r="8579" spans="25:38" ht="20.25" customHeight="1">
      <c r="Y8579" s="6230"/>
      <c r="AI8579" s="1529"/>
      <c r="AJ8579" s="1529"/>
      <c r="AL8579" s="6230"/>
    </row>
    <row r="8580" spans="25:38" ht="20.25" customHeight="1">
      <c r="Y8580" s="6230"/>
      <c r="AL8580" s="6230"/>
    </row>
    <row r="8581" spans="25:38" ht="20.25" customHeight="1">
      <c r="Y8581" s="6230"/>
      <c r="AL8581" s="6230"/>
    </row>
    <row r="8582" spans="25:38" ht="20.25" customHeight="1">
      <c r="Y8582" s="6230"/>
      <c r="AL8582" s="6230"/>
    </row>
    <row r="8583" spans="25:38" ht="20.25" customHeight="1">
      <c r="Y8583" s="6230"/>
      <c r="AL8583" s="6230"/>
    </row>
    <row r="8584" spans="25:38" ht="20.25" customHeight="1">
      <c r="Y8584" s="6230"/>
      <c r="AL8584" s="6230"/>
    </row>
    <row r="8585" spans="25:38" ht="20.25" customHeight="1">
      <c r="Y8585" s="6230"/>
      <c r="AI8585" s="1529"/>
      <c r="AL8585" s="6230"/>
    </row>
    <row r="8586" spans="25:38" ht="20.25" customHeight="1">
      <c r="Y8586" s="6230"/>
      <c r="AL8586" s="6230"/>
    </row>
    <row r="8587" spans="25:38" ht="20.25" customHeight="1">
      <c r="Y8587" s="6230"/>
      <c r="AL8587" s="6230"/>
    </row>
    <row r="8588" spans="25:38" ht="20.25" customHeight="1">
      <c r="Y8588" s="6230"/>
      <c r="AL8588" s="6230"/>
    </row>
    <row r="8589" spans="25:38" ht="20.25" customHeight="1">
      <c r="Y8589" s="6230"/>
      <c r="AL8589" s="6230"/>
    </row>
    <row r="8590" spans="25:38" ht="20.25" customHeight="1">
      <c r="Y8590" s="6230"/>
      <c r="AL8590" s="6230"/>
    </row>
    <row r="8591" spans="25:38" ht="20.25" customHeight="1">
      <c r="Y8591" s="6230"/>
      <c r="AI8591" s="1529"/>
      <c r="AJ8591" s="1529"/>
      <c r="AL8591" s="6230"/>
    </row>
    <row r="8592" spans="25:38" ht="20.25" customHeight="1">
      <c r="Y8592" s="6230"/>
      <c r="AI8592" s="1529"/>
      <c r="AJ8592" s="1529"/>
      <c r="AL8592" s="6230"/>
    </row>
    <row r="8593" spans="25:38" ht="20.25" customHeight="1">
      <c r="Y8593" s="6230"/>
      <c r="AL8593" s="6230"/>
    </row>
    <row r="8602" spans="25:38" ht="20.25" customHeight="1">
      <c r="AI8602" s="1529"/>
      <c r="AJ8602" s="1529"/>
    </row>
    <row r="8603" spans="25:38" ht="20.25" customHeight="1">
      <c r="AI8603" s="1529"/>
      <c r="AJ8603" s="1529"/>
    </row>
    <row r="8606" spans="25:38" ht="20.25" customHeight="1">
      <c r="AJ8606" s="1529"/>
    </row>
    <row r="8607" spans="25:38" ht="20.25" customHeight="1">
      <c r="AI8607" s="1529"/>
      <c r="AJ8607" s="1529"/>
    </row>
    <row r="8609" spans="35:36" ht="20.25" customHeight="1">
      <c r="AI8609" s="1529"/>
      <c r="AJ8609" s="1529"/>
    </row>
    <row r="8611" spans="35:36" ht="20.25" customHeight="1">
      <c r="AI8611" s="1529"/>
      <c r="AJ8611" s="1529"/>
    </row>
    <row r="8613" spans="35:36" ht="20.25" customHeight="1">
      <c r="AJ8613" s="1529"/>
    </row>
    <row r="8614" spans="35:36" ht="20.25" customHeight="1">
      <c r="AI8614" s="1529"/>
      <c r="AJ8614" s="1529"/>
    </row>
    <row r="8616" spans="35:36" ht="20.25" customHeight="1">
      <c r="AI8616" s="1529"/>
      <c r="AJ8616" s="1529"/>
    </row>
    <row r="8617" spans="35:36" ht="20.25" customHeight="1">
      <c r="AI8617" s="1529"/>
      <c r="AJ8617" s="1529"/>
    </row>
    <row r="8619" spans="35:36" ht="20.25" customHeight="1">
      <c r="AI8619" s="1529"/>
      <c r="AJ8619" s="1529"/>
    </row>
    <row r="8625" spans="35:36" ht="20.25" customHeight="1">
      <c r="AI8625" s="1529"/>
      <c r="AJ8625" s="1529"/>
    </row>
    <row r="8626" spans="35:36" ht="20.25" customHeight="1">
      <c r="AI8626" s="1529"/>
      <c r="AJ8626" s="1529"/>
    </row>
    <row r="8630" spans="35:36" ht="20.25" customHeight="1">
      <c r="AI8630" s="1529"/>
      <c r="AJ8630" s="1529"/>
    </row>
    <row r="8634" spans="35:36" ht="20.25" customHeight="1">
      <c r="AI8634" s="1529"/>
      <c r="AJ8634" s="1529"/>
    </row>
    <row r="8640" spans="35:36" ht="20.25" customHeight="1">
      <c r="AI8640" s="1529"/>
    </row>
    <row r="8644" spans="35:36" ht="20.25" customHeight="1">
      <c r="AI8644" s="1529"/>
    </row>
    <row r="8645" spans="35:36" ht="20.25" customHeight="1">
      <c r="AI8645" s="1529"/>
      <c r="AJ8645" s="1529"/>
    </row>
    <row r="8646" spans="35:36" ht="20.25" customHeight="1">
      <c r="AI8646" s="1529"/>
      <c r="AJ8646" s="1529"/>
    </row>
    <row r="8653" spans="35:36" ht="20.25" customHeight="1">
      <c r="AI8653" s="1529"/>
      <c r="AJ8653" s="1529"/>
    </row>
    <row r="8656" spans="35:36" ht="20.25" customHeight="1">
      <c r="AI8656" s="1529"/>
      <c r="AJ8656" s="1529"/>
    </row>
    <row r="8657" spans="25:38" ht="20.25" customHeight="1">
      <c r="Y8657" s="6230"/>
      <c r="AI8657" s="1529"/>
      <c r="AJ8657" s="1529"/>
      <c r="AL8657" s="6230"/>
    </row>
    <row r="8658" spans="25:38" ht="20.25" customHeight="1">
      <c r="Y8658" s="6230"/>
      <c r="AJ8658" s="1529"/>
      <c r="AL8658" s="6230"/>
    </row>
    <row r="8659" spans="25:38" ht="20.25" customHeight="1">
      <c r="Y8659" s="6230"/>
      <c r="AJ8659" s="1529"/>
      <c r="AL8659" s="6230"/>
    </row>
    <row r="8660" spans="25:38" ht="20.25" customHeight="1">
      <c r="Y8660" s="6230"/>
      <c r="AL8660" s="6230"/>
    </row>
    <row r="8661" spans="25:38" ht="20.25" customHeight="1">
      <c r="Y8661" s="6230"/>
      <c r="AL8661" s="6230"/>
    </row>
    <row r="8662" spans="25:38" ht="20.25" customHeight="1">
      <c r="Y8662" s="6230"/>
      <c r="AL8662" s="6230"/>
    </row>
    <row r="8663" spans="25:38" ht="20.25" customHeight="1">
      <c r="Y8663" s="6230"/>
      <c r="AI8663" s="1529"/>
      <c r="AJ8663" s="1529"/>
      <c r="AL8663" s="6230"/>
    </row>
    <row r="8664" spans="25:38" ht="20.25" customHeight="1">
      <c r="Y8664" s="6230"/>
      <c r="AI8664" s="1529"/>
      <c r="AJ8664" s="1529"/>
      <c r="AL8664" s="6230"/>
    </row>
    <row r="8665" spans="25:38" ht="20.25" customHeight="1">
      <c r="Y8665" s="6230"/>
      <c r="AI8665" s="1529"/>
      <c r="AJ8665" s="1529"/>
      <c r="AL8665" s="6230"/>
    </row>
    <row r="8666" spans="25:38" ht="20.25" customHeight="1">
      <c r="Y8666" s="6230"/>
      <c r="AI8666" s="1529"/>
      <c r="AJ8666" s="1529"/>
      <c r="AL8666" s="6230"/>
    </row>
    <row r="8667" spans="25:38" ht="20.25" customHeight="1">
      <c r="Y8667" s="6230"/>
      <c r="AL8667" s="6230"/>
    </row>
    <row r="8668" spans="25:38" ht="20.25" customHeight="1">
      <c r="Y8668" s="6230"/>
      <c r="AL8668" s="6230"/>
    </row>
    <row r="8669" spans="25:38" ht="20.25" customHeight="1">
      <c r="Y8669" s="6230"/>
      <c r="AL8669" s="6230"/>
    </row>
    <row r="8670" spans="25:38" ht="20.25" customHeight="1">
      <c r="Y8670" s="6230"/>
      <c r="AL8670" s="6230"/>
    </row>
    <row r="8671" spans="25:38" ht="20.25" customHeight="1">
      <c r="Y8671" s="6230"/>
      <c r="AL8671" s="6230"/>
    </row>
    <row r="8672" spans="25:38" ht="20.25" customHeight="1">
      <c r="Y8672" s="6230"/>
      <c r="AI8672" s="1529"/>
      <c r="AJ8672" s="1529"/>
      <c r="AL8672" s="6230"/>
    </row>
    <row r="8680" spans="35:36" ht="20.25" customHeight="1">
      <c r="AI8680" s="1529"/>
      <c r="AJ8680" s="1529"/>
    </row>
    <row r="8684" spans="35:36" ht="20.25" customHeight="1">
      <c r="AI8684" s="1529"/>
      <c r="AJ8684" s="1529"/>
    </row>
    <row r="8691" spans="35:36" ht="20.25" customHeight="1">
      <c r="AI8691" s="1529"/>
      <c r="AJ8691" s="1529"/>
    </row>
    <row r="8696" spans="35:36" ht="20.25" customHeight="1">
      <c r="AI8696" s="1529"/>
      <c r="AJ8696" s="1529"/>
    </row>
    <row r="8705" spans="35:36" ht="20.25" customHeight="1">
      <c r="AI8705" s="1529"/>
      <c r="AJ8705" s="1529"/>
    </row>
    <row r="8707" spans="35:36" ht="20.25" customHeight="1">
      <c r="AI8707" s="1529"/>
    </row>
    <row r="8710" spans="35:36" ht="20.25" customHeight="1">
      <c r="AI8710" s="1529"/>
      <c r="AJ8710" s="1529"/>
    </row>
    <row r="8713" spans="35:36" ht="20.25" customHeight="1">
      <c r="AI8713" s="1529"/>
      <c r="AJ8713" s="1529"/>
    </row>
    <row r="8719" spans="35:36" ht="20.25" customHeight="1">
      <c r="AI8719" s="1529"/>
      <c r="AJ8719" s="1529"/>
    </row>
    <row r="8721" spans="25:38" ht="20.25" customHeight="1">
      <c r="AJ8721" s="1529"/>
    </row>
    <row r="8726" spans="25:38" ht="20.25" customHeight="1">
      <c r="AI8726" s="1529"/>
      <c r="AJ8726" s="1529"/>
    </row>
    <row r="8731" spans="25:38" ht="20.25" customHeight="1">
      <c r="AI8731" s="1529"/>
      <c r="AJ8731" s="1529"/>
    </row>
    <row r="8734" spans="25:38" ht="20.25" customHeight="1">
      <c r="Y8734" s="6230"/>
      <c r="AL8734" s="6230"/>
    </row>
    <row r="8735" spans="25:38" ht="20.25" customHeight="1">
      <c r="Y8735" s="6230"/>
      <c r="AI8735" s="1529"/>
      <c r="AL8735" s="6230"/>
    </row>
    <row r="8736" spans="25:38" ht="20.25" customHeight="1">
      <c r="Y8736" s="6230"/>
      <c r="AL8736" s="6230"/>
    </row>
    <row r="8737" spans="25:38" ht="20.25" customHeight="1">
      <c r="Y8737" s="6230"/>
      <c r="AL8737" s="6230"/>
    </row>
    <row r="8738" spans="25:38" ht="20.25" customHeight="1">
      <c r="Y8738" s="6230"/>
      <c r="AI8738" s="1529"/>
      <c r="AL8738" s="6230"/>
    </row>
    <row r="8739" spans="25:38" ht="20.25" customHeight="1">
      <c r="Y8739" s="6230"/>
      <c r="AL8739" s="6230"/>
    </row>
    <row r="8740" spans="25:38" ht="20.25" customHeight="1">
      <c r="Y8740" s="6230"/>
      <c r="AL8740" s="6230"/>
    </row>
    <row r="8741" spans="25:38" ht="20.25" customHeight="1">
      <c r="Y8741" s="6230"/>
      <c r="AL8741" s="6230"/>
    </row>
    <row r="8742" spans="25:38" ht="20.25" customHeight="1">
      <c r="Y8742" s="6230"/>
      <c r="AL8742" s="6230"/>
    </row>
    <row r="8743" spans="25:38" ht="20.25" customHeight="1">
      <c r="Y8743" s="6230"/>
      <c r="AL8743" s="6230"/>
    </row>
    <row r="8744" spans="25:38" ht="20.25" customHeight="1">
      <c r="Y8744" s="6230"/>
      <c r="AL8744" s="6230"/>
    </row>
    <row r="8745" spans="25:38" ht="20.25" customHeight="1">
      <c r="Y8745" s="6230"/>
      <c r="AI8745" s="1529"/>
      <c r="AJ8745" s="1529"/>
      <c r="AL8745" s="6230"/>
    </row>
    <row r="8746" spans="25:38" ht="20.25" customHeight="1">
      <c r="Y8746" s="6230"/>
      <c r="AL8746" s="6230"/>
    </row>
    <row r="8751" spans="25:38" ht="20.25" customHeight="1">
      <c r="AI8751" s="1529"/>
      <c r="AJ8751" s="1529"/>
    </row>
    <row r="8753" spans="35:36" ht="20.25" customHeight="1">
      <c r="AI8753" s="1529"/>
    </row>
    <row r="8756" spans="35:36" ht="20.25" customHeight="1">
      <c r="AI8756" s="1529"/>
      <c r="AJ8756" s="1529"/>
    </row>
    <row r="8760" spans="35:36" ht="20.25" customHeight="1">
      <c r="AI8760" s="1529"/>
    </row>
    <row r="8763" spans="35:36" ht="20.25" customHeight="1">
      <c r="AJ8763" s="1529"/>
    </row>
    <row r="8764" spans="35:36" ht="20.25" customHeight="1">
      <c r="AI8764" s="1529"/>
      <c r="AJ8764" s="1529"/>
    </row>
    <row r="8772" spans="35:36" ht="20.25" customHeight="1">
      <c r="AI8772" s="1529"/>
      <c r="AJ8772" s="1529"/>
    </row>
    <row r="8773" spans="35:36" ht="20.25" customHeight="1">
      <c r="AJ8773" s="1529"/>
    </row>
    <row r="8774" spans="35:36" ht="20.25" customHeight="1">
      <c r="AI8774" s="1529"/>
      <c r="AJ8774" s="1529"/>
    </row>
    <row r="8779" spans="35:36" ht="20.25" customHeight="1">
      <c r="AI8779" s="1529"/>
    </row>
    <row r="8781" spans="35:36" ht="20.25" customHeight="1">
      <c r="AI8781" s="1529"/>
      <c r="AJ8781" s="1529"/>
    </row>
    <row r="8782" spans="35:36" ht="20.25" customHeight="1">
      <c r="AI8782" s="1529"/>
      <c r="AJ8782" s="1529"/>
    </row>
    <row r="8786" spans="35:36" ht="20.25" customHeight="1">
      <c r="AI8786" s="1529"/>
      <c r="AJ8786" s="1529"/>
    </row>
    <row r="8787" spans="35:36" ht="20.25" customHeight="1">
      <c r="AI8787" s="1529"/>
      <c r="AJ8787" s="1529"/>
    </row>
    <row r="8791" spans="35:36" ht="20.25" customHeight="1">
      <c r="AI8791" s="1529"/>
    </row>
    <row r="8794" spans="35:36" ht="20.25" customHeight="1">
      <c r="AI8794" s="1529"/>
      <c r="AJ8794" s="1529"/>
    </row>
    <row r="8799" spans="35:36" ht="20.25" customHeight="1">
      <c r="AI8799" s="1529"/>
    </row>
    <row r="8800" spans="35:36" ht="20.25" customHeight="1">
      <c r="AI8800" s="1529"/>
      <c r="AJ8800" s="1529"/>
    </row>
    <row r="8805" spans="35:36" ht="20.25" customHeight="1">
      <c r="AJ8805" s="1529"/>
    </row>
    <row r="8810" spans="35:36" ht="20.25" customHeight="1">
      <c r="AI8810" s="1529"/>
    </row>
    <row r="8813" spans="35:36" ht="20.25" customHeight="1">
      <c r="AI8813" s="1529"/>
      <c r="AJ8813" s="1529"/>
    </row>
    <row r="8817" spans="25:38" ht="20.25" customHeight="1">
      <c r="AI8817" s="1529"/>
      <c r="AJ8817" s="1529"/>
    </row>
    <row r="8822" spans="25:38" ht="20.25" customHeight="1">
      <c r="AI8822" s="1529"/>
      <c r="AJ8822" s="1529"/>
    </row>
    <row r="8823" spans="25:38" ht="20.25" customHeight="1">
      <c r="AI8823" s="1529"/>
      <c r="AJ8823" s="1529"/>
    </row>
    <row r="8826" spans="25:38" ht="20.25" customHeight="1">
      <c r="AI8826" s="1529"/>
      <c r="AJ8826" s="1529"/>
    </row>
    <row r="8830" spans="25:38" ht="20.25" customHeight="1">
      <c r="Y8830" s="6230"/>
      <c r="AL8830" s="6230"/>
    </row>
    <row r="8831" spans="25:38" ht="20.25" customHeight="1">
      <c r="Y8831" s="6230"/>
      <c r="AL8831" s="6230"/>
    </row>
    <row r="8832" spans="25:38" ht="20.25" customHeight="1">
      <c r="Y8832" s="6230"/>
      <c r="AL8832" s="6230"/>
    </row>
    <row r="8833" spans="25:38" ht="20.25" customHeight="1">
      <c r="Y8833" s="6230"/>
      <c r="AL8833" s="6230"/>
    </row>
    <row r="8834" spans="25:38" ht="20.25" customHeight="1">
      <c r="Y8834" s="6230"/>
      <c r="AL8834" s="6230"/>
    </row>
    <row r="8835" spans="25:38" ht="20.25" customHeight="1">
      <c r="Y8835" s="6230"/>
      <c r="AI8835" s="1529"/>
      <c r="AL8835" s="6230"/>
    </row>
    <row r="8836" spans="25:38" ht="20.25" customHeight="1">
      <c r="Y8836" s="6230"/>
      <c r="AL8836" s="6230"/>
    </row>
    <row r="8837" spans="25:38" ht="20.25" customHeight="1">
      <c r="Y8837" s="6230"/>
      <c r="AI8837" s="1529"/>
      <c r="AJ8837" s="1529"/>
      <c r="AL8837" s="6230"/>
    </row>
    <row r="8838" spans="25:38" ht="20.25" customHeight="1">
      <c r="Y8838" s="6230"/>
      <c r="AL8838" s="6230"/>
    </row>
    <row r="8839" spans="25:38" ht="20.25" customHeight="1">
      <c r="Y8839" s="6230"/>
      <c r="AL8839" s="6230"/>
    </row>
    <row r="8840" spans="25:38" ht="20.25" customHeight="1">
      <c r="Y8840" s="6230"/>
      <c r="AL8840" s="6230"/>
    </row>
    <row r="8841" spans="25:38" ht="20.25" customHeight="1">
      <c r="Y8841" s="6230"/>
      <c r="AI8841" s="1529"/>
      <c r="AJ8841" s="1529"/>
      <c r="AL8841" s="6230"/>
    </row>
    <row r="8842" spans="25:38" ht="20.25" customHeight="1">
      <c r="Y8842" s="6230"/>
      <c r="AJ8842" s="1529"/>
      <c r="AL8842" s="6230"/>
    </row>
    <row r="8843" spans="25:38" ht="20.25" customHeight="1">
      <c r="Y8843" s="6230"/>
      <c r="AI8843" s="1529"/>
      <c r="AJ8843" s="1529"/>
      <c r="AL8843" s="6230"/>
    </row>
    <row r="8844" spans="25:38" ht="20.25" customHeight="1">
      <c r="Y8844" s="6230"/>
      <c r="AJ8844" s="1529"/>
      <c r="AL8844" s="6230"/>
    </row>
    <row r="8845" spans="25:38" ht="20.25" customHeight="1">
      <c r="Y8845" s="6230"/>
      <c r="AL8845" s="6230"/>
    </row>
    <row r="8846" spans="25:38" ht="20.25" customHeight="1">
      <c r="Y8846" s="6230"/>
      <c r="AL8846" s="6230"/>
    </row>
    <row r="8847" spans="25:38" ht="20.25" customHeight="1">
      <c r="Y8847" s="6230"/>
      <c r="AL8847" s="6230"/>
    </row>
    <row r="8848" spans="25:38" ht="20.25" customHeight="1">
      <c r="Y8848" s="6230"/>
      <c r="AL8848" s="6230"/>
    </row>
    <row r="8849" spans="25:38" ht="20.25" customHeight="1">
      <c r="Y8849" s="6230"/>
      <c r="AJ8849" s="1529"/>
      <c r="AL8849" s="6230"/>
    </row>
    <row r="8850" spans="25:38" ht="20.25" customHeight="1">
      <c r="Y8850" s="6230"/>
      <c r="AL8850" s="6230"/>
    </row>
    <row r="8851" spans="25:38" ht="20.25" customHeight="1">
      <c r="Y8851" s="6230"/>
      <c r="AI8851" s="1529"/>
      <c r="AJ8851" s="1529"/>
      <c r="AL8851" s="6230"/>
    </row>
    <row r="8852" spans="25:38" ht="20.25" customHeight="1">
      <c r="Y8852" s="6230"/>
      <c r="AL8852" s="6230"/>
    </row>
    <row r="8853" spans="25:38" ht="20.25" customHeight="1">
      <c r="Y8853" s="6230"/>
      <c r="AL8853" s="6230"/>
    </row>
    <row r="8854" spans="25:38" ht="20.25" customHeight="1">
      <c r="Y8854" s="6230"/>
      <c r="AL8854" s="6230"/>
    </row>
    <row r="8855" spans="25:38" ht="20.25" customHeight="1">
      <c r="Y8855" s="6230"/>
      <c r="AL8855" s="6230"/>
    </row>
    <row r="8856" spans="25:38" ht="20.25" customHeight="1">
      <c r="Y8856" s="6230"/>
      <c r="AL8856" s="6230"/>
    </row>
    <row r="8857" spans="25:38" ht="20.25" customHeight="1">
      <c r="Y8857" s="6230"/>
      <c r="AL8857" s="6230"/>
    </row>
    <row r="8858" spans="25:38" ht="20.25" customHeight="1">
      <c r="Y8858" s="6230"/>
      <c r="AL8858" s="6230"/>
    </row>
    <row r="8860" spans="25:38" ht="20.25" customHeight="1">
      <c r="Y8860" s="6230"/>
      <c r="AL8860" s="6230"/>
    </row>
    <row r="8861" spans="25:38" ht="20.25" customHeight="1">
      <c r="AI8861" s="1529"/>
      <c r="AJ8861" s="1529"/>
    </row>
    <row r="8862" spans="25:38" ht="20.25" customHeight="1">
      <c r="Y8862" s="6230"/>
      <c r="AL8862" s="6230"/>
    </row>
    <row r="8876" spans="35:36" ht="20.25" customHeight="1">
      <c r="AI8876" s="1529"/>
      <c r="AJ8876" s="1529"/>
    </row>
    <row r="8877" spans="35:36" ht="20.25" customHeight="1">
      <c r="AI8877" s="1529"/>
      <c r="AJ8877" s="1529"/>
    </row>
    <row r="8878" spans="35:36" ht="20.25" customHeight="1">
      <c r="AI8878" s="1529"/>
      <c r="AJ8878" s="1529"/>
    </row>
    <row r="8882" spans="35:36" ht="20.25" customHeight="1">
      <c r="AJ8882" s="1529"/>
    </row>
    <row r="8883" spans="35:36" ht="20.25" customHeight="1">
      <c r="AI8883" s="1529"/>
      <c r="AJ8883" s="1529"/>
    </row>
    <row r="8884" spans="35:36" ht="20.25" customHeight="1">
      <c r="AI8884" s="1529"/>
      <c r="AJ8884" s="1529"/>
    </row>
    <row r="8887" spans="35:36" ht="20.25" customHeight="1">
      <c r="AI8887" s="1529"/>
      <c r="AJ8887" s="1529"/>
    </row>
    <row r="8889" spans="35:36" ht="20.25" customHeight="1">
      <c r="AI8889" s="1529"/>
      <c r="AJ8889" s="1529"/>
    </row>
    <row r="8890" spans="35:36" ht="20.25" customHeight="1">
      <c r="AJ8890" s="1529"/>
    </row>
    <row r="8892" spans="35:36" ht="20.25" customHeight="1">
      <c r="AI8892" s="1529"/>
      <c r="AJ8892" s="1529"/>
    </row>
    <row r="8896" spans="35:36" ht="20.25" customHeight="1">
      <c r="AI8896" s="1529"/>
      <c r="AJ8896" s="1529"/>
    </row>
    <row r="8897" spans="35:36" ht="20.25" customHeight="1">
      <c r="AI8897" s="1529"/>
      <c r="AJ8897" s="1529"/>
    </row>
    <row r="8899" spans="35:36" ht="20.25" customHeight="1">
      <c r="AI8899" s="1529"/>
      <c r="AJ8899" s="1529"/>
    </row>
    <row r="8900" spans="35:36" ht="20.25" customHeight="1">
      <c r="AI8900" s="1529"/>
      <c r="AJ8900" s="1529"/>
    </row>
    <row r="8903" spans="35:36" ht="20.25" customHeight="1">
      <c r="AI8903" s="1529"/>
      <c r="AJ8903" s="1529"/>
    </row>
    <row r="8908" spans="35:36" ht="20.25" customHeight="1">
      <c r="AI8908" s="1529"/>
      <c r="AJ8908" s="1529"/>
    </row>
    <row r="8915" spans="25:38" ht="20.25" customHeight="1">
      <c r="AI8915" s="1529"/>
      <c r="AJ8915" s="1529"/>
    </row>
    <row r="8916" spans="25:38" ht="20.25" customHeight="1">
      <c r="AI8916" s="1529"/>
      <c r="AJ8916" s="1529"/>
    </row>
    <row r="8917" spans="25:38" ht="20.25" customHeight="1">
      <c r="AI8917" s="1529"/>
      <c r="AJ8917" s="1529"/>
    </row>
    <row r="8924" spans="25:38" ht="20.25" customHeight="1">
      <c r="AJ8924" s="1529"/>
    </row>
    <row r="8926" spans="25:38" ht="20.25" customHeight="1">
      <c r="Y8926" s="6230"/>
      <c r="AL8926" s="6230"/>
    </row>
    <row r="8927" spans="25:38" ht="20.25" customHeight="1">
      <c r="Y8927" s="6230"/>
      <c r="AJ8927" s="1529"/>
      <c r="AL8927" s="6230"/>
    </row>
    <row r="8928" spans="25:38" ht="20.25" customHeight="1">
      <c r="Y8928" s="6230"/>
      <c r="AJ8928" s="1529"/>
      <c r="AL8928" s="6230"/>
    </row>
    <row r="8929" spans="25:38" ht="20.25" customHeight="1">
      <c r="Y8929" s="6230"/>
      <c r="AL8929" s="6230"/>
    </row>
    <row r="8930" spans="25:38" ht="20.25" customHeight="1">
      <c r="Y8930" s="6230"/>
      <c r="AI8930" s="1529"/>
      <c r="AJ8930" s="1529"/>
      <c r="AL8930" s="6230"/>
    </row>
    <row r="8931" spans="25:38" ht="20.25" customHeight="1">
      <c r="Y8931" s="6230"/>
      <c r="AL8931" s="6230"/>
    </row>
    <row r="8932" spans="25:38" ht="20.25" customHeight="1">
      <c r="Y8932" s="6230"/>
      <c r="AI8932" s="1529"/>
      <c r="AJ8932" s="1529"/>
      <c r="AL8932" s="6230"/>
    </row>
    <row r="8933" spans="25:38" ht="20.25" customHeight="1">
      <c r="Y8933" s="6230"/>
      <c r="AL8933" s="6230"/>
    </row>
    <row r="8934" spans="25:38" ht="20.25" customHeight="1">
      <c r="Y8934" s="6230"/>
      <c r="AL8934" s="6230"/>
    </row>
    <row r="8935" spans="25:38" ht="20.25" customHeight="1">
      <c r="Y8935" s="6230"/>
      <c r="AL8935" s="6230"/>
    </row>
    <row r="8936" spans="25:38" ht="20.25" customHeight="1">
      <c r="Y8936" s="6230"/>
      <c r="AL8936" s="6230"/>
    </row>
    <row r="8937" spans="25:38" ht="20.25" customHeight="1">
      <c r="Y8937" s="6230"/>
      <c r="AL8937" s="6230"/>
    </row>
    <row r="8938" spans="25:38" ht="20.25" customHeight="1">
      <c r="Y8938" s="6230"/>
      <c r="AL8938" s="6230"/>
    </row>
    <row r="8939" spans="25:38" ht="20.25" customHeight="1">
      <c r="Y8939" s="6230"/>
      <c r="AL8939" s="6230"/>
    </row>
    <row r="8940" spans="25:38" ht="20.25" customHeight="1">
      <c r="Y8940" s="6230"/>
      <c r="AI8940" s="1529"/>
      <c r="AL8940" s="6230"/>
    </row>
    <row r="8941" spans="25:38" ht="20.25" customHeight="1">
      <c r="Y8941" s="6230"/>
      <c r="AI8941" s="1529"/>
      <c r="AL8941" s="6230"/>
    </row>
    <row r="8942" spans="25:38" ht="20.25" customHeight="1">
      <c r="Y8942" s="6230"/>
      <c r="AI8942" s="1529"/>
      <c r="AL8942" s="6230"/>
    </row>
    <row r="8943" spans="25:38" ht="20.25" customHeight="1">
      <c r="Y8943" s="6230"/>
      <c r="AL8943" s="6230"/>
    </row>
    <row r="8944" spans="25:38" ht="20.25" customHeight="1">
      <c r="Y8944" s="6230"/>
      <c r="AL8944" s="6230"/>
    </row>
    <row r="8945" spans="25:38" ht="20.25" customHeight="1">
      <c r="Y8945" s="6230"/>
      <c r="AL8945" s="6230"/>
    </row>
    <row r="8946" spans="25:38" ht="20.25" customHeight="1">
      <c r="Y8946" s="6230"/>
      <c r="AI8946" s="1529"/>
      <c r="AL8946" s="6230"/>
    </row>
    <row r="8947" spans="25:38" ht="20.25" customHeight="1">
      <c r="Y8947" s="6230"/>
      <c r="AL8947" s="6230"/>
    </row>
    <row r="8948" spans="25:38" ht="20.25" customHeight="1">
      <c r="Y8948" s="6230"/>
      <c r="AL8948" s="6230"/>
    </row>
    <row r="8949" spans="25:38" ht="20.25" customHeight="1">
      <c r="Y8949" s="6230"/>
      <c r="AL8949" s="6230"/>
    </row>
    <row r="8950" spans="25:38" ht="20.25" customHeight="1">
      <c r="Y8950" s="6230"/>
      <c r="AI8950" s="1529"/>
      <c r="AL8950" s="6230"/>
    </row>
    <row r="8951" spans="25:38" ht="20.25" customHeight="1">
      <c r="Y8951" s="6230"/>
      <c r="AL8951" s="6230"/>
    </row>
    <row r="8952" spans="25:38" ht="20.25" customHeight="1">
      <c r="Y8952" s="6230"/>
      <c r="AI8952" s="1529"/>
      <c r="AL8952" s="6230"/>
    </row>
    <row r="8953" spans="25:38" ht="20.25" customHeight="1">
      <c r="Y8953" s="6230"/>
      <c r="AL8953" s="6230"/>
    </row>
    <row r="8954" spans="25:38" ht="20.25" customHeight="1">
      <c r="Y8954" s="6230"/>
      <c r="AL8954" s="6230"/>
    </row>
    <row r="8955" spans="25:38" ht="20.25" customHeight="1">
      <c r="Y8955" s="6230"/>
      <c r="AJ8955" s="1529"/>
      <c r="AL8955" s="6230"/>
    </row>
    <row r="8956" spans="25:38" ht="20.25" customHeight="1">
      <c r="Y8956" s="6230"/>
      <c r="AL8956" s="6230"/>
    </row>
    <row r="8957" spans="25:38" ht="20.25" customHeight="1">
      <c r="Y8957" s="6230"/>
      <c r="AJ8957" s="1529"/>
      <c r="AL8957" s="6230"/>
    </row>
    <row r="8958" spans="25:38" ht="20.25" customHeight="1">
      <c r="Y8958" s="6230"/>
      <c r="AL8958" s="6230"/>
    </row>
    <row r="8959" spans="25:38" ht="20.25" customHeight="1">
      <c r="Y8959" s="6230"/>
      <c r="AL8959" s="6230"/>
    </row>
    <row r="8960" spans="25:38" ht="20.25" customHeight="1">
      <c r="Y8960" s="6230"/>
      <c r="AL8960" s="6230"/>
    </row>
    <row r="8961" spans="25:38" ht="20.25" customHeight="1">
      <c r="Y8961" s="6230"/>
      <c r="AL8961" s="6230"/>
    </row>
    <row r="8962" spans="25:38" ht="20.25" customHeight="1">
      <c r="Y8962" s="6230"/>
      <c r="AL8962" s="6230"/>
    </row>
    <row r="8963" spans="25:38" ht="20.25" customHeight="1">
      <c r="Y8963" s="6230"/>
      <c r="AL8963" s="6230"/>
    </row>
    <row r="8964" spans="25:38" ht="20.25" customHeight="1">
      <c r="Y8964" s="6230"/>
      <c r="AL8964" s="6230"/>
    </row>
    <row r="8965" spans="25:38" ht="20.25" customHeight="1">
      <c r="Y8965" s="6230"/>
      <c r="AL8965" s="6230"/>
    </row>
    <row r="8966" spans="25:38" ht="20.25" customHeight="1">
      <c r="Y8966" s="6230"/>
      <c r="AL8966" s="6230"/>
    </row>
    <row r="8967" spans="25:38" ht="20.25" customHeight="1">
      <c r="Y8967" s="6230"/>
      <c r="AL8967" s="6230"/>
    </row>
    <row r="8969" spans="25:38" ht="20.25" customHeight="1">
      <c r="Y8969" s="6230"/>
      <c r="AI8969" s="1529"/>
      <c r="AJ8969" s="1529"/>
      <c r="AL8969" s="6230"/>
    </row>
    <row r="8970" spans="25:38" ht="20.25" customHeight="1">
      <c r="Y8970" s="6230"/>
      <c r="AI8970" s="1529"/>
      <c r="AJ8970" s="1529"/>
      <c r="AL8970" s="6230"/>
    </row>
    <row r="8971" spans="25:38" ht="20.25" customHeight="1">
      <c r="Y8971" s="6230"/>
      <c r="AL8971" s="6230"/>
    </row>
    <row r="8972" spans="25:38" ht="20.25" customHeight="1">
      <c r="Y8972" s="6230"/>
      <c r="AI8972" s="1529"/>
      <c r="AJ8972" s="1529"/>
      <c r="AL8972" s="6230"/>
    </row>
    <row r="8973" spans="25:38" ht="20.25" customHeight="1">
      <c r="Y8973" s="6230"/>
      <c r="AI8973" s="1529"/>
      <c r="AJ8973" s="1529"/>
      <c r="AL8973" s="6230"/>
    </row>
    <row r="8974" spans="25:38" ht="20.25" customHeight="1">
      <c r="Y8974" s="6230"/>
      <c r="AL8974" s="6230"/>
    </row>
    <row r="8975" spans="25:38" ht="20.25" customHeight="1">
      <c r="Y8975" s="6230"/>
      <c r="AL8975" s="6230"/>
    </row>
    <row r="8976" spans="25:38" ht="20.25" customHeight="1">
      <c r="Y8976" s="6230"/>
      <c r="AI8976" s="1529"/>
      <c r="AJ8976" s="1529"/>
      <c r="AL8976" s="6230"/>
    </row>
    <row r="8977" spans="25:38" ht="20.25" customHeight="1">
      <c r="Y8977" s="6230"/>
      <c r="AL8977" s="6230"/>
    </row>
    <row r="8978" spans="25:38" ht="20.25" customHeight="1">
      <c r="Y8978" s="6230"/>
      <c r="AL8978" s="6230"/>
    </row>
    <row r="8980" spans="25:38" ht="20.25" customHeight="1">
      <c r="AJ8980" s="1529"/>
    </row>
    <row r="8982" spans="25:38" ht="20.25" customHeight="1">
      <c r="AI8982" s="1529"/>
    </row>
    <row r="8984" spans="25:38" ht="20.25" customHeight="1">
      <c r="AI8984" s="1529"/>
      <c r="AJ8984" s="1529"/>
    </row>
    <row r="8988" spans="25:38" ht="20.25" customHeight="1">
      <c r="AI8988" s="1529"/>
      <c r="AJ8988" s="1529"/>
    </row>
    <row r="8990" spans="25:38" ht="20.25" customHeight="1">
      <c r="AI8990" s="1529"/>
      <c r="AJ8990" s="1529"/>
    </row>
    <row r="8992" spans="25:38" ht="20.25" customHeight="1">
      <c r="AJ8992" s="1529"/>
    </row>
    <row r="8993" spans="35:36" ht="20.25" customHeight="1">
      <c r="AI8993" s="1529"/>
      <c r="AJ8993" s="1529"/>
    </row>
    <row r="8995" spans="35:36" ht="20.25" customHeight="1">
      <c r="AI8995" s="1529"/>
      <c r="AJ8995" s="1529"/>
    </row>
    <row r="8999" spans="35:36" ht="20.25" customHeight="1">
      <c r="AI8999" s="1529"/>
      <c r="AJ8999" s="1529"/>
    </row>
    <row r="9003" spans="35:36" ht="20.25" customHeight="1">
      <c r="AI9003" s="1529"/>
      <c r="AJ9003" s="1529"/>
    </row>
    <row r="9005" spans="35:36" ht="20.25" customHeight="1">
      <c r="AI9005" s="1529"/>
      <c r="AJ9005" s="1529"/>
    </row>
    <row r="9008" spans="35:36" ht="20.25" customHeight="1">
      <c r="AI9008" s="1529"/>
      <c r="AJ9008" s="1529"/>
    </row>
    <row r="9011" spans="35:36" ht="20.25" customHeight="1">
      <c r="AI9011" s="1529"/>
      <c r="AJ9011" s="1529"/>
    </row>
    <row r="9015" spans="35:36" ht="20.25" customHeight="1">
      <c r="AI9015" s="1529"/>
      <c r="AJ9015" s="1529"/>
    </row>
    <row r="9017" spans="35:36" ht="20.25" customHeight="1">
      <c r="AI9017" s="1529"/>
      <c r="AJ9017" s="1529"/>
    </row>
    <row r="9020" spans="35:36" ht="20.25" customHeight="1">
      <c r="AI9020" s="1529"/>
      <c r="AJ9020" s="1529"/>
    </row>
    <row r="9021" spans="35:36" ht="20.25" customHeight="1">
      <c r="AI9021" s="1529"/>
    </row>
    <row r="9027" spans="35:36" ht="20.25" customHeight="1">
      <c r="AI9027" s="1529"/>
    </row>
    <row r="9030" spans="35:36" ht="20.25" customHeight="1">
      <c r="AI9030" s="1529"/>
      <c r="AJ9030" s="1529"/>
    </row>
    <row r="9032" spans="35:36" ht="20.25" customHeight="1">
      <c r="AI9032" s="1529"/>
      <c r="AJ9032" s="1529"/>
    </row>
    <row r="9035" spans="35:36" ht="20.25" customHeight="1">
      <c r="AJ9035" s="1529"/>
    </row>
    <row r="9036" spans="35:36" ht="20.25" customHeight="1">
      <c r="AI9036" s="1529"/>
      <c r="AJ9036" s="1529"/>
    </row>
    <row r="9037" spans="35:36" ht="20.25" customHeight="1">
      <c r="AJ9037" s="1529"/>
    </row>
    <row r="9041" spans="25:38" ht="20.25" customHeight="1">
      <c r="Y9041" s="6230"/>
      <c r="AL9041" s="6230"/>
    </row>
    <row r="9042" spans="25:38" ht="20.25" customHeight="1">
      <c r="Y9042" s="6230"/>
      <c r="AL9042" s="6230"/>
    </row>
    <row r="9043" spans="25:38" ht="20.25" customHeight="1">
      <c r="Y9043" s="6230"/>
      <c r="AI9043" s="1529"/>
      <c r="AJ9043" s="1529"/>
      <c r="AL9043" s="6230"/>
    </row>
    <row r="9044" spans="25:38" ht="20.25" customHeight="1">
      <c r="Y9044" s="6230"/>
      <c r="AI9044" s="1529"/>
      <c r="AJ9044" s="1529"/>
      <c r="AL9044" s="6230"/>
    </row>
    <row r="9045" spans="25:38" ht="20.25" customHeight="1">
      <c r="Y9045" s="6230"/>
      <c r="AL9045" s="6230"/>
    </row>
    <row r="9046" spans="25:38" ht="20.25" customHeight="1">
      <c r="Y9046" s="6230"/>
      <c r="AJ9046" s="1529"/>
      <c r="AL9046" s="6230"/>
    </row>
    <row r="9047" spans="25:38" ht="20.25" customHeight="1">
      <c r="Y9047" s="6230"/>
      <c r="AL9047" s="6230"/>
    </row>
    <row r="9048" spans="25:38" ht="20.25" customHeight="1">
      <c r="Y9048" s="6230"/>
      <c r="AI9048" s="1529"/>
      <c r="AJ9048" s="1529"/>
      <c r="AL9048" s="6230"/>
    </row>
    <row r="9049" spans="25:38" ht="20.25" customHeight="1">
      <c r="Y9049" s="6230"/>
      <c r="AL9049" s="6230"/>
    </row>
    <row r="9050" spans="25:38" ht="20.25" customHeight="1">
      <c r="Y9050" s="6230"/>
      <c r="AL9050" s="6230"/>
    </row>
    <row r="9051" spans="25:38" ht="20.25" customHeight="1">
      <c r="Y9051" s="6230"/>
      <c r="AL9051" s="6230"/>
    </row>
    <row r="9052" spans="25:38" ht="20.25" customHeight="1">
      <c r="Y9052" s="6230"/>
      <c r="AL9052" s="6230"/>
    </row>
    <row r="9053" spans="25:38" ht="20.25" customHeight="1">
      <c r="Y9053" s="6230"/>
      <c r="AL9053" s="6230"/>
    </row>
    <row r="9054" spans="25:38" ht="20.25" customHeight="1">
      <c r="Y9054" s="6230"/>
      <c r="AL9054" s="6230"/>
    </row>
    <row r="9055" spans="25:38" ht="20.25" customHeight="1">
      <c r="Y9055" s="6230"/>
      <c r="AL9055" s="6230"/>
    </row>
    <row r="9056" spans="25:38" ht="20.25" customHeight="1">
      <c r="Y9056" s="6230"/>
      <c r="AI9056" s="1529"/>
      <c r="AJ9056" s="1529"/>
      <c r="AL9056" s="6230"/>
    </row>
    <row r="9057" spans="25:38" ht="20.25" customHeight="1">
      <c r="Y9057" s="6230"/>
      <c r="AI9057" s="1529"/>
      <c r="AJ9057" s="1529"/>
      <c r="AL9057" s="6230"/>
    </row>
    <row r="9058" spans="25:38" ht="20.25" customHeight="1">
      <c r="Y9058" s="6230"/>
      <c r="AI9058" s="1529"/>
      <c r="AJ9058" s="1529"/>
      <c r="AL9058" s="6230"/>
    </row>
    <row r="9059" spans="25:38" ht="20.25" customHeight="1">
      <c r="Y9059" s="6230"/>
      <c r="AL9059" s="6230"/>
    </row>
    <row r="9060" spans="25:38" ht="20.25" customHeight="1">
      <c r="Y9060" s="6230"/>
      <c r="AI9060" s="1529"/>
      <c r="AJ9060" s="1529"/>
      <c r="AL9060" s="6230"/>
    </row>
    <row r="9061" spans="25:38" ht="20.25" customHeight="1">
      <c r="Y9061" s="6230"/>
      <c r="AL9061" s="6230"/>
    </row>
    <row r="9062" spans="25:38" ht="20.25" customHeight="1">
      <c r="Y9062" s="6230"/>
      <c r="AL9062" s="6230"/>
    </row>
    <row r="9063" spans="25:38" ht="20.25" customHeight="1">
      <c r="Y9063" s="6230"/>
      <c r="AJ9063" s="1529"/>
      <c r="AL9063" s="6230"/>
    </row>
    <row r="9065" spans="25:38" ht="20.25" customHeight="1">
      <c r="AI9065" s="1529"/>
      <c r="AJ9065" s="1529"/>
    </row>
    <row r="9068" spans="25:38" ht="20.25" customHeight="1">
      <c r="AJ9068" s="1529"/>
    </row>
    <row r="9069" spans="25:38" ht="20.25" customHeight="1">
      <c r="AI9069" s="1529"/>
      <c r="AJ9069" s="1529"/>
    </row>
    <row r="9070" spans="25:38" ht="20.25" customHeight="1">
      <c r="AJ9070" s="1529"/>
    </row>
    <row r="9071" spans="25:38" ht="20.25" customHeight="1">
      <c r="AI9071" s="1529"/>
      <c r="AJ9071" s="1529"/>
    </row>
    <row r="9072" spans="25:38" ht="20.25" customHeight="1">
      <c r="AJ9072" s="1529"/>
    </row>
    <row r="9073" spans="35:36" ht="20.25" customHeight="1">
      <c r="AI9073" s="1529"/>
    </row>
    <row r="9075" spans="35:36" ht="20.25" customHeight="1">
      <c r="AI9075" s="1529"/>
      <c r="AJ9075" s="1529"/>
    </row>
    <row r="9076" spans="35:36" ht="20.25" customHeight="1">
      <c r="AI9076" s="1529"/>
      <c r="AJ9076" s="1529"/>
    </row>
    <row r="9079" spans="35:36" ht="20.25" customHeight="1">
      <c r="AI9079" s="1529"/>
      <c r="AJ9079" s="1529"/>
    </row>
    <row r="9082" spans="35:36" ht="20.25" customHeight="1">
      <c r="AJ9082" s="1529"/>
    </row>
    <row r="9083" spans="35:36" ht="20.25" customHeight="1">
      <c r="AI9083" s="1529"/>
      <c r="AJ9083" s="1529"/>
    </row>
    <row r="9084" spans="35:36" ht="20.25" customHeight="1">
      <c r="AJ9084" s="1529"/>
    </row>
    <row r="9088" spans="35:36" ht="20.25" customHeight="1">
      <c r="AI9088" s="1529"/>
      <c r="AJ9088" s="1529"/>
    </row>
    <row r="9095" spans="25:38" ht="20.25" customHeight="1">
      <c r="AI9095" s="1529"/>
      <c r="AJ9095" s="1529"/>
    </row>
    <row r="9096" spans="25:38" ht="20.25" customHeight="1">
      <c r="AI9096" s="1529"/>
      <c r="AJ9096" s="1529"/>
    </row>
    <row r="9099" spans="25:38" ht="20.25" customHeight="1">
      <c r="Y9099" s="6230"/>
      <c r="AL9099" s="6230"/>
    </row>
    <row r="9100" spans="25:38" ht="20.25" customHeight="1">
      <c r="Y9100" s="6230"/>
      <c r="AI9100" s="1529"/>
      <c r="AJ9100" s="1529"/>
      <c r="AL9100" s="6230"/>
    </row>
    <row r="9101" spans="25:38" ht="20.25" customHeight="1">
      <c r="Y9101" s="6230"/>
      <c r="AL9101" s="6230"/>
    </row>
    <row r="9102" spans="25:38" ht="20.25" customHeight="1">
      <c r="Y9102" s="6230"/>
      <c r="AI9102" s="1529"/>
      <c r="AL9102" s="6230"/>
    </row>
    <row r="9103" spans="25:38" ht="20.25" customHeight="1">
      <c r="Y9103" s="6230"/>
      <c r="AL9103" s="6230"/>
    </row>
    <row r="9104" spans="25:38" ht="20.25" customHeight="1">
      <c r="Y9104" s="6230"/>
      <c r="AL9104" s="6230"/>
    </row>
    <row r="9105" spans="25:38" ht="20.25" customHeight="1">
      <c r="Y9105" s="6230"/>
      <c r="AI9105" s="1529"/>
      <c r="AL9105" s="6230"/>
    </row>
    <row r="9106" spans="25:38" ht="20.25" customHeight="1">
      <c r="Y9106" s="6230"/>
      <c r="AL9106" s="6230"/>
    </row>
    <row r="9107" spans="25:38" ht="20.25" customHeight="1">
      <c r="Y9107" s="6230"/>
      <c r="AL9107" s="6230"/>
    </row>
    <row r="9108" spans="25:38" ht="20.25" customHeight="1">
      <c r="Y9108" s="6230"/>
      <c r="AL9108" s="6230"/>
    </row>
    <row r="9109" spans="25:38" ht="20.25" customHeight="1">
      <c r="Y9109" s="6230"/>
      <c r="AL9109" s="6230"/>
    </row>
    <row r="9110" spans="25:38" ht="20.25" customHeight="1">
      <c r="Y9110" s="6230"/>
      <c r="AL9110" s="6230"/>
    </row>
    <row r="9111" spans="25:38" ht="20.25" customHeight="1">
      <c r="Y9111" s="6230"/>
      <c r="AL9111" s="6230"/>
    </row>
    <row r="9112" spans="25:38" ht="20.25" customHeight="1">
      <c r="Y9112" s="6230"/>
      <c r="AJ9112" s="1529"/>
      <c r="AL9112" s="6230"/>
    </row>
    <row r="9113" spans="25:38" ht="20.25" customHeight="1">
      <c r="Y9113" s="6230"/>
      <c r="AI9113" s="1529"/>
      <c r="AL9113" s="6230"/>
    </row>
    <row r="9114" spans="25:38" ht="20.25" customHeight="1">
      <c r="Y9114" s="6230"/>
      <c r="AL9114" s="6230"/>
    </row>
    <row r="9115" spans="25:38" ht="20.25" customHeight="1">
      <c r="Y9115" s="6230"/>
      <c r="AL9115" s="6230"/>
    </row>
    <row r="9116" spans="25:38" ht="20.25" customHeight="1">
      <c r="Y9116" s="6230"/>
      <c r="AL9116" s="6230"/>
    </row>
    <row r="9117" spans="25:38" ht="20.25" customHeight="1">
      <c r="Y9117" s="6230"/>
      <c r="AL9117" s="6230"/>
    </row>
    <row r="9118" spans="25:38" ht="20.25" customHeight="1">
      <c r="Y9118" s="6230"/>
      <c r="AL9118" s="6230"/>
    </row>
    <row r="9119" spans="25:38" ht="20.25" customHeight="1">
      <c r="Y9119" s="6230"/>
      <c r="AL9119" s="6230"/>
    </row>
    <row r="9120" spans="25:38" ht="20.25" customHeight="1">
      <c r="Y9120" s="6230"/>
      <c r="AI9120" s="1529"/>
      <c r="AL9120" s="6230"/>
    </row>
    <row r="9121" spans="25:38" ht="20.25" customHeight="1">
      <c r="Y9121" s="6230"/>
      <c r="AI9121" s="1529"/>
      <c r="AJ9121" s="1529"/>
      <c r="AL9121" s="6230"/>
    </row>
    <row r="9122" spans="25:38" ht="20.25" customHeight="1">
      <c r="Y9122" s="6230"/>
      <c r="AL9122" s="6230"/>
    </row>
    <row r="9128" spans="25:38" ht="20.25" customHeight="1">
      <c r="AJ9128" s="1529"/>
    </row>
    <row r="9130" spans="25:38" ht="20.25" customHeight="1">
      <c r="AJ9130" s="1529"/>
    </row>
    <row r="9131" spans="25:38" ht="20.25" customHeight="1">
      <c r="AJ9131" s="1529"/>
    </row>
    <row r="9133" spans="25:38" ht="20.25" customHeight="1">
      <c r="AI9133" s="1529"/>
      <c r="AJ9133" s="1529"/>
    </row>
    <row r="9136" spans="25:38" ht="20.25" customHeight="1">
      <c r="AJ9136" s="1529"/>
    </row>
    <row r="9139" spans="35:36" ht="20.25" customHeight="1">
      <c r="AI9139" s="1529"/>
    </row>
    <row r="9142" spans="35:36" ht="20.25" customHeight="1">
      <c r="AI9142" s="1529"/>
      <c r="AJ9142" s="1529"/>
    </row>
    <row r="9143" spans="35:36" ht="20.25" customHeight="1">
      <c r="AJ9143" s="1529"/>
    </row>
    <row r="9144" spans="35:36" ht="20.25" customHeight="1">
      <c r="AI9144" s="1529"/>
      <c r="AJ9144" s="1529"/>
    </row>
    <row r="9145" spans="35:36" ht="20.25" customHeight="1">
      <c r="AI9145" s="1529"/>
      <c r="AJ9145" s="1529"/>
    </row>
    <row r="9146" spans="35:36" ht="20.25" customHeight="1">
      <c r="AI9146" s="1529"/>
      <c r="AJ9146" s="1529"/>
    </row>
    <row r="9147" spans="35:36" ht="20.25" customHeight="1">
      <c r="AI9147" s="1529"/>
    </row>
    <row r="9148" spans="35:36" ht="20.25" customHeight="1">
      <c r="AI9148" s="1529"/>
      <c r="AJ9148" s="1529"/>
    </row>
    <row r="9151" spans="35:36" ht="20.25" customHeight="1">
      <c r="AI9151" s="1529"/>
      <c r="AJ9151" s="1529"/>
    </row>
    <row r="9155" spans="35:36" ht="20.25" customHeight="1">
      <c r="AJ9155" s="1529"/>
    </row>
    <row r="9156" spans="35:36" ht="20.25" customHeight="1">
      <c r="AI9156" s="1529"/>
      <c r="AJ9156" s="1529"/>
    </row>
    <row r="9159" spans="35:36" ht="20.25" customHeight="1">
      <c r="AI9159" s="1529"/>
      <c r="AJ9159" s="1529"/>
    </row>
    <row r="9160" spans="35:36" ht="20.25" customHeight="1">
      <c r="AI9160" s="1529"/>
      <c r="AJ9160" s="1529"/>
    </row>
    <row r="9161" spans="35:36" ht="20.25" customHeight="1">
      <c r="AI9161" s="1529"/>
      <c r="AJ9161" s="1529"/>
    </row>
    <row r="9166" spans="35:36" ht="20.25" customHeight="1">
      <c r="AJ9166" s="1529"/>
    </row>
    <row r="9167" spans="35:36" ht="20.25" customHeight="1">
      <c r="AJ9167" s="1529"/>
    </row>
    <row r="9168" spans="35:36" ht="20.25" customHeight="1">
      <c r="AI9168" s="1529"/>
      <c r="AJ9168" s="1529"/>
    </row>
    <row r="9177" spans="35:36" ht="20.25" customHeight="1">
      <c r="AI9177" s="1529"/>
      <c r="AJ9177" s="1529"/>
    </row>
    <row r="9178" spans="35:36" ht="20.25" customHeight="1">
      <c r="AI9178" s="1529"/>
      <c r="AJ9178" s="1529"/>
    </row>
    <row r="9180" spans="35:36" ht="20.25" customHeight="1">
      <c r="AI9180" s="1529"/>
      <c r="AJ9180" s="1529"/>
    </row>
    <row r="9182" spans="35:36" ht="20.25" customHeight="1">
      <c r="AI9182" s="1529"/>
      <c r="AJ9182" s="1529"/>
    </row>
    <row r="9183" spans="35:36" ht="20.25" customHeight="1">
      <c r="AJ9183" s="1529"/>
    </row>
    <row r="9184" spans="35:36" ht="20.25" customHeight="1">
      <c r="AI9184" s="1529"/>
    </row>
    <row r="9185" spans="25:38" ht="20.25" customHeight="1">
      <c r="AJ9185" s="1529"/>
    </row>
    <row r="9197" spans="25:38" ht="20.25" customHeight="1">
      <c r="Y9197" s="6230"/>
      <c r="AJ9197" s="1529"/>
      <c r="AL9197" s="6230"/>
    </row>
    <row r="9198" spans="25:38" ht="20.25" customHeight="1">
      <c r="Y9198" s="6230"/>
      <c r="AJ9198" s="1529"/>
      <c r="AL9198" s="6230"/>
    </row>
    <row r="9199" spans="25:38" ht="20.25" customHeight="1">
      <c r="Y9199" s="6230"/>
      <c r="AL9199" s="6230"/>
    </row>
    <row r="9200" spans="25:38" ht="20.25" customHeight="1">
      <c r="Y9200" s="6230"/>
      <c r="AI9200" s="1529"/>
      <c r="AL9200" s="6230"/>
    </row>
    <row r="9201" spans="25:38" ht="20.25" customHeight="1">
      <c r="Y9201" s="6230"/>
      <c r="AI9201" s="1529"/>
      <c r="AJ9201" s="1529"/>
      <c r="AL9201" s="6230"/>
    </row>
    <row r="9202" spans="25:38" ht="20.25" customHeight="1">
      <c r="Y9202" s="6230"/>
      <c r="AL9202" s="6230"/>
    </row>
    <row r="9203" spans="25:38" ht="20.25" customHeight="1">
      <c r="Y9203" s="6230"/>
      <c r="AL9203" s="6230"/>
    </row>
    <row r="9204" spans="25:38" ht="20.25" customHeight="1">
      <c r="Y9204" s="6230"/>
      <c r="AI9204" s="1529"/>
      <c r="AJ9204" s="1529"/>
      <c r="AL9204" s="6230"/>
    </row>
    <row r="9205" spans="25:38" ht="20.25" customHeight="1">
      <c r="Y9205" s="6230"/>
      <c r="AI9205" s="1529"/>
      <c r="AJ9205" s="1529"/>
      <c r="AL9205" s="6230"/>
    </row>
    <row r="9206" spans="25:38" ht="20.25" customHeight="1">
      <c r="Y9206" s="6230"/>
      <c r="AL9206" s="6230"/>
    </row>
    <row r="9207" spans="25:38" ht="20.25" customHeight="1">
      <c r="Y9207" s="6230"/>
      <c r="AL9207" s="6230"/>
    </row>
    <row r="9208" spans="25:38" ht="20.25" customHeight="1">
      <c r="Y9208" s="6230"/>
      <c r="AL9208" s="6230"/>
    </row>
    <row r="9209" spans="25:38" ht="20.25" customHeight="1">
      <c r="Y9209" s="6230"/>
      <c r="AL9209" s="6230"/>
    </row>
    <row r="9210" spans="25:38" ht="20.25" customHeight="1">
      <c r="Y9210" s="6230"/>
      <c r="AI9210" s="1529"/>
      <c r="AJ9210" s="1529"/>
      <c r="AL9210" s="6230"/>
    </row>
    <row r="9211" spans="25:38" ht="20.25" customHeight="1">
      <c r="Y9211" s="6230"/>
      <c r="AI9211" s="1529"/>
      <c r="AL9211" s="6230"/>
    </row>
    <row r="9212" spans="25:38" ht="20.25" customHeight="1">
      <c r="Y9212" s="6230"/>
      <c r="AI9212" s="1529"/>
      <c r="AJ9212" s="1529"/>
      <c r="AL9212" s="6230"/>
    </row>
    <row r="9213" spans="25:38" ht="20.25" customHeight="1">
      <c r="Y9213" s="6230"/>
      <c r="AI9213" s="1529"/>
      <c r="AL9213" s="6230"/>
    </row>
    <row r="9214" spans="25:38" ht="20.25" customHeight="1">
      <c r="Y9214" s="6230"/>
      <c r="AL9214" s="6230"/>
    </row>
    <row r="9215" spans="25:38" ht="20.25" customHeight="1">
      <c r="Y9215" s="6230"/>
      <c r="AL9215" s="6230"/>
    </row>
    <row r="9216" spans="25:38" ht="20.25" customHeight="1">
      <c r="Y9216" s="6230"/>
      <c r="AI9216" s="1529"/>
      <c r="AJ9216" s="1529"/>
      <c r="AL9216" s="6230"/>
    </row>
    <row r="9217" spans="25:38" ht="20.25" customHeight="1">
      <c r="Y9217" s="6230"/>
      <c r="AL9217" s="6230"/>
    </row>
    <row r="9218" spans="25:38" ht="20.25" customHeight="1">
      <c r="Y9218" s="6230"/>
      <c r="AI9218" s="1529"/>
      <c r="AL9218" s="6230"/>
    </row>
    <row r="9219" spans="25:38" ht="20.25" customHeight="1">
      <c r="Y9219" s="6230"/>
      <c r="AI9219" s="1529"/>
      <c r="AL9219" s="6230"/>
    </row>
    <row r="9220" spans="25:38" ht="20.25" customHeight="1">
      <c r="Y9220" s="6230"/>
      <c r="AL9220" s="6230"/>
    </row>
    <row r="9221" spans="25:38" ht="20.25" customHeight="1">
      <c r="Y9221" s="6230"/>
      <c r="AL9221" s="6230"/>
    </row>
    <row r="9222" spans="25:38" ht="20.25" customHeight="1">
      <c r="Y9222" s="6230"/>
      <c r="AL9222" s="6230"/>
    </row>
    <row r="9223" spans="25:38" ht="20.25" customHeight="1">
      <c r="Y9223" s="6230"/>
      <c r="AI9223" s="1529"/>
      <c r="AJ9223" s="1529"/>
      <c r="AL9223" s="6230"/>
    </row>
    <row r="9224" spans="25:38" ht="20.25" customHeight="1">
      <c r="Y9224" s="6230"/>
      <c r="AL9224" s="6230"/>
    </row>
    <row r="9225" spans="25:38" ht="20.25" customHeight="1">
      <c r="Y9225" s="6230"/>
      <c r="AL9225" s="6230"/>
    </row>
    <row r="9226" spans="25:38" ht="20.25" customHeight="1">
      <c r="Y9226" s="6230"/>
      <c r="AL9226" s="6230"/>
    </row>
    <row r="9227" spans="25:38" ht="20.25" customHeight="1">
      <c r="Y9227" s="6230"/>
      <c r="AI9227" s="1529"/>
      <c r="AJ9227" s="1529"/>
      <c r="AL9227" s="6230"/>
    </row>
    <row r="9228" spans="25:38" ht="20.25" customHeight="1">
      <c r="Y9228" s="6230"/>
      <c r="AL9228" s="6230"/>
    </row>
    <row r="9229" spans="25:38" ht="20.25" customHeight="1">
      <c r="Y9229" s="6230"/>
      <c r="AL9229" s="6230"/>
    </row>
    <row r="9230" spans="25:38" ht="20.25" customHeight="1">
      <c r="Y9230" s="6230"/>
      <c r="AL9230" s="6230"/>
    </row>
    <row r="9231" spans="25:38" ht="20.25" customHeight="1">
      <c r="AI9231" s="1529"/>
    </row>
    <row r="9232" spans="25:38" ht="20.25" customHeight="1">
      <c r="AI9232" s="1529"/>
      <c r="AJ9232" s="1529"/>
    </row>
    <row r="9234" spans="35:36" ht="20.25" customHeight="1">
      <c r="AI9234" s="1529"/>
      <c r="AJ9234" s="1529"/>
    </row>
    <row r="9235" spans="35:36" ht="20.25" customHeight="1">
      <c r="AI9235" s="1529"/>
    </row>
    <row r="9236" spans="35:36" ht="20.25" customHeight="1">
      <c r="AI9236" s="1529"/>
      <c r="AJ9236" s="1529"/>
    </row>
    <row r="9244" spans="35:36" ht="20.25" customHeight="1">
      <c r="AI9244" s="1529"/>
      <c r="AJ9244" s="1529"/>
    </row>
    <row r="9249" spans="35:36" ht="20.25" customHeight="1">
      <c r="AI9249" s="1529"/>
      <c r="AJ9249" s="1529"/>
    </row>
    <row r="9260" spans="35:36" ht="20.25" customHeight="1">
      <c r="AI9260" s="1529"/>
      <c r="AJ9260" s="1529"/>
    </row>
    <row r="9261" spans="35:36" ht="20.25" customHeight="1">
      <c r="AI9261" s="1529"/>
      <c r="AJ9261" s="1529"/>
    </row>
    <row r="9265" spans="35:36" ht="20.25" customHeight="1">
      <c r="AI9265" s="1529"/>
    </row>
    <row r="9268" spans="35:36" ht="20.25" customHeight="1">
      <c r="AI9268" s="1529"/>
    </row>
    <row r="9273" spans="35:36" ht="20.25" customHeight="1">
      <c r="AI9273" s="1529"/>
      <c r="AJ9273" s="1529"/>
    </row>
    <row r="9274" spans="35:36" ht="20.25" customHeight="1">
      <c r="AI9274" s="1529"/>
      <c r="AJ9274" s="1529"/>
    </row>
    <row r="9275" spans="35:36" ht="20.25" customHeight="1">
      <c r="AI9275" s="1529"/>
      <c r="AJ9275" s="1529"/>
    </row>
    <row r="9276" spans="35:36" ht="20.25" customHeight="1">
      <c r="AI9276" s="1529"/>
      <c r="AJ9276" s="1529"/>
    </row>
    <row r="9277" spans="35:36" ht="20.25" customHeight="1">
      <c r="AI9277" s="1529"/>
      <c r="AJ9277" s="1529"/>
    </row>
    <row r="9278" spans="35:36" ht="20.25" customHeight="1">
      <c r="AJ9278" s="1529"/>
    </row>
    <row r="9279" spans="35:36" ht="20.25" customHeight="1">
      <c r="AJ9279" s="1529"/>
    </row>
    <row r="9286" spans="35:36" ht="20.25" customHeight="1">
      <c r="AJ9286" s="1529"/>
    </row>
    <row r="9287" spans="35:36" ht="20.25" customHeight="1">
      <c r="AJ9287" s="1529"/>
    </row>
    <row r="9289" spans="35:36" ht="20.25" customHeight="1">
      <c r="AI9289" s="1529"/>
      <c r="AJ9289" s="1529"/>
    </row>
    <row r="9290" spans="35:36" ht="20.25" customHeight="1">
      <c r="AJ9290" s="1529"/>
    </row>
    <row r="9293" spans="35:36" ht="20.25" customHeight="1">
      <c r="AJ9293" s="1529"/>
    </row>
    <row r="9294" spans="35:36" ht="20.25" customHeight="1">
      <c r="AI9294" s="1529"/>
      <c r="AJ9294" s="1529"/>
    </row>
    <row r="9298" spans="25:38" ht="20.25" customHeight="1">
      <c r="AI9298" s="1529"/>
      <c r="AJ9298" s="1529"/>
    </row>
    <row r="9303" spans="25:38" ht="20.25" customHeight="1">
      <c r="AI9303" s="1529"/>
      <c r="AJ9303" s="1529"/>
    </row>
    <row r="9306" spans="25:38" ht="20.25" customHeight="1">
      <c r="AI9306" s="1529"/>
    </row>
    <row r="9307" spans="25:38" ht="20.25" customHeight="1">
      <c r="AJ9307" s="1529"/>
    </row>
    <row r="9309" spans="25:38" ht="20.25" customHeight="1">
      <c r="AI9309" s="1529"/>
      <c r="AJ9309" s="1529"/>
    </row>
    <row r="9310" spans="25:38" ht="20.25" customHeight="1">
      <c r="Y9310" s="6230"/>
      <c r="AL9310" s="6230"/>
    </row>
    <row r="9311" spans="25:38" ht="20.25" customHeight="1">
      <c r="Y9311" s="6230"/>
      <c r="AL9311" s="6230"/>
    </row>
    <row r="9312" spans="25:38" ht="20.25" customHeight="1">
      <c r="Y9312" s="6230"/>
      <c r="AI9312" s="1529"/>
      <c r="AJ9312" s="1529"/>
      <c r="AL9312" s="6230"/>
    </row>
    <row r="9313" spans="25:38" ht="20.25" customHeight="1">
      <c r="Y9313" s="6230"/>
      <c r="AL9313" s="6230"/>
    </row>
    <row r="9314" spans="25:38" ht="20.25" customHeight="1">
      <c r="Y9314" s="6230"/>
      <c r="AL9314" s="6230"/>
    </row>
    <row r="9315" spans="25:38" ht="20.25" customHeight="1">
      <c r="Y9315" s="6230"/>
      <c r="AI9315" s="1529"/>
      <c r="AJ9315" s="1529"/>
      <c r="AL9315" s="6230"/>
    </row>
    <row r="9316" spans="25:38" ht="20.25" customHeight="1">
      <c r="Y9316" s="6230"/>
      <c r="AL9316" s="6230"/>
    </row>
    <row r="9317" spans="25:38" ht="20.25" customHeight="1">
      <c r="Y9317" s="6230"/>
      <c r="AL9317" s="6230"/>
    </row>
    <row r="9318" spans="25:38" ht="20.25" customHeight="1">
      <c r="Y9318" s="6230"/>
      <c r="AI9318" s="1529"/>
      <c r="AJ9318" s="1529"/>
      <c r="AL9318" s="6230"/>
    </row>
    <row r="9319" spans="25:38" ht="20.25" customHeight="1">
      <c r="Y9319" s="6230"/>
      <c r="AI9319" s="1529"/>
      <c r="AJ9319" s="1529"/>
      <c r="AL9319" s="6230"/>
    </row>
    <row r="9320" spans="25:38" ht="20.25" customHeight="1">
      <c r="Y9320" s="6230"/>
      <c r="AI9320" s="1529"/>
      <c r="AJ9320" s="1529"/>
      <c r="AL9320" s="6230"/>
    </row>
    <row r="9321" spans="25:38" ht="20.25" customHeight="1">
      <c r="Y9321" s="6230"/>
      <c r="AI9321" s="1529"/>
      <c r="AJ9321" s="1529"/>
      <c r="AL9321" s="6230"/>
    </row>
    <row r="9322" spans="25:38" ht="20.25" customHeight="1">
      <c r="Y9322" s="6230"/>
      <c r="AL9322" s="6230"/>
    </row>
    <row r="9323" spans="25:38" ht="20.25" customHeight="1">
      <c r="Y9323" s="6230"/>
      <c r="AL9323" s="6230"/>
    </row>
    <row r="9324" spans="25:38" ht="20.25" customHeight="1">
      <c r="Y9324" s="6230"/>
      <c r="AI9324" s="1529"/>
      <c r="AJ9324" s="1529"/>
      <c r="AL9324" s="6230"/>
    </row>
    <row r="9325" spans="25:38" ht="20.25" customHeight="1">
      <c r="Y9325" s="6230"/>
      <c r="AL9325" s="6230"/>
    </row>
    <row r="9326" spans="25:38" ht="20.25" customHeight="1">
      <c r="Y9326" s="6230"/>
      <c r="AI9326" s="1529"/>
      <c r="AJ9326" s="1529"/>
      <c r="AL9326" s="6230"/>
    </row>
    <row r="9327" spans="25:38" ht="20.25" customHeight="1">
      <c r="Y9327" s="6230"/>
      <c r="AL9327" s="6230"/>
    </row>
    <row r="9328" spans="25:38" ht="20.25" customHeight="1">
      <c r="Y9328" s="6230"/>
      <c r="AL9328" s="6230"/>
    </row>
    <row r="9329" spans="25:38" ht="20.25" customHeight="1">
      <c r="Y9329" s="6230"/>
      <c r="AL9329" s="6230"/>
    </row>
    <row r="9330" spans="25:38" ht="20.25" customHeight="1">
      <c r="Y9330" s="6230"/>
      <c r="AL9330" s="6230"/>
    </row>
    <row r="9331" spans="25:38" ht="20.25" customHeight="1">
      <c r="Y9331" s="6230"/>
      <c r="AI9331" s="1529"/>
      <c r="AJ9331" s="1529"/>
      <c r="AL9331" s="6230"/>
    </row>
    <row r="9333" spans="25:38" ht="20.25" customHeight="1">
      <c r="Y9333" s="6230"/>
      <c r="AL9333" s="6230"/>
    </row>
    <row r="9334" spans="25:38" ht="20.25" customHeight="1">
      <c r="Y9334" s="6230"/>
      <c r="AL9334" s="6230"/>
    </row>
    <row r="9335" spans="25:38" ht="20.25" customHeight="1">
      <c r="Y9335" s="6230"/>
      <c r="AI9335" s="1529"/>
      <c r="AL9335" s="6230"/>
    </row>
    <row r="9336" spans="25:38" ht="20.25" customHeight="1">
      <c r="Y9336" s="6230"/>
      <c r="AL9336" s="6230"/>
    </row>
    <row r="9337" spans="25:38" ht="20.25" customHeight="1">
      <c r="Y9337" s="6230"/>
      <c r="AI9337" s="1529"/>
      <c r="AJ9337" s="1529"/>
      <c r="AL9337" s="6230"/>
    </row>
    <row r="9338" spans="25:38" ht="20.25" customHeight="1">
      <c r="Y9338" s="6230"/>
      <c r="AL9338" s="6230"/>
    </row>
    <row r="9339" spans="25:38" ht="20.25" customHeight="1">
      <c r="Y9339" s="6230"/>
      <c r="AL9339" s="6230"/>
    </row>
    <row r="9340" spans="25:38" ht="20.25" customHeight="1">
      <c r="Y9340" s="6230"/>
      <c r="AL9340" s="6230"/>
    </row>
    <row r="9341" spans="25:38" ht="20.25" customHeight="1">
      <c r="Y9341" s="6230"/>
      <c r="AL9341" s="6230"/>
    </row>
    <row r="9342" spans="25:38" ht="20.25" customHeight="1">
      <c r="Y9342" s="6230"/>
      <c r="AL9342" s="6230"/>
    </row>
    <row r="9343" spans="25:38" ht="20.25" customHeight="1">
      <c r="Y9343" s="6230"/>
      <c r="AJ9343" s="1529"/>
      <c r="AL9343" s="6230"/>
    </row>
    <row r="9344" spans="25:38" ht="20.25" customHeight="1">
      <c r="Y9344" s="6230"/>
      <c r="AI9344" s="1529"/>
      <c r="AJ9344" s="1529"/>
      <c r="AL9344" s="6230"/>
    </row>
    <row r="9345" spans="25:38" ht="20.25" customHeight="1">
      <c r="Y9345" s="6230"/>
      <c r="AL9345" s="6230"/>
    </row>
    <row r="9347" spans="25:38" ht="20.25" customHeight="1">
      <c r="AI9347" s="1529"/>
      <c r="AJ9347" s="1529"/>
    </row>
    <row r="9352" spans="25:38" ht="20.25" customHeight="1">
      <c r="AI9352" s="1529"/>
      <c r="AJ9352" s="1529"/>
    </row>
    <row r="9353" spans="25:38" ht="20.25" customHeight="1">
      <c r="AJ9353" s="1529"/>
    </row>
    <row r="9354" spans="25:38" ht="20.25" customHeight="1">
      <c r="AI9354" s="1529"/>
      <c r="AJ9354" s="1529"/>
    </row>
    <row r="9355" spans="25:38" ht="20.25" customHeight="1">
      <c r="AI9355" s="1529"/>
      <c r="AJ9355" s="1529"/>
    </row>
    <row r="9356" spans="25:38" ht="20.25" customHeight="1">
      <c r="AJ9356" s="1529"/>
    </row>
    <row r="9357" spans="25:38" ht="20.25" customHeight="1">
      <c r="AI9357" s="1529"/>
      <c r="AJ9357" s="1529"/>
    </row>
    <row r="9359" spans="25:38" ht="20.25" customHeight="1">
      <c r="AI9359" s="1529"/>
      <c r="AJ9359" s="1529"/>
    </row>
    <row r="9360" spans="25:38" ht="20.25" customHeight="1">
      <c r="AI9360" s="1529"/>
      <c r="AJ9360" s="1529"/>
    </row>
    <row r="9362" spans="35:36" ht="20.25" customHeight="1">
      <c r="AJ9362" s="1529"/>
    </row>
    <row r="9364" spans="35:36" ht="20.25" customHeight="1">
      <c r="AI9364" s="1529"/>
    </row>
    <row r="9369" spans="35:36" ht="20.25" customHeight="1">
      <c r="AI9369" s="1529"/>
    </row>
    <row r="9371" spans="35:36" ht="20.25" customHeight="1">
      <c r="AI9371" s="1529"/>
      <c r="AJ9371" s="1529"/>
    </row>
    <row r="9372" spans="35:36" ht="20.25" customHeight="1">
      <c r="AI9372" s="1529"/>
      <c r="AJ9372" s="1529"/>
    </row>
    <row r="9375" spans="35:36" ht="20.25" customHeight="1">
      <c r="AJ9375" s="1529"/>
    </row>
    <row r="9376" spans="35:36" ht="20.25" customHeight="1">
      <c r="AI9376" s="1529"/>
      <c r="AJ9376" s="1529"/>
    </row>
    <row r="9378" spans="35:36" ht="20.25" customHeight="1">
      <c r="AI9378" s="1529"/>
      <c r="AJ9378" s="1529"/>
    </row>
    <row r="9379" spans="35:36" ht="20.25" customHeight="1">
      <c r="AJ9379" s="1529"/>
    </row>
    <row r="9383" spans="35:36" ht="20.25" customHeight="1">
      <c r="AI9383" s="1529"/>
      <c r="AJ9383" s="1529"/>
    </row>
    <row r="9384" spans="35:36" ht="20.25" customHeight="1">
      <c r="AI9384" s="1529"/>
      <c r="AJ9384" s="1529"/>
    </row>
    <row r="9391" spans="35:36" ht="20.25" customHeight="1">
      <c r="AI9391" s="1529"/>
      <c r="AJ9391" s="1529"/>
    </row>
    <row r="9394" spans="35:36" ht="20.25" customHeight="1">
      <c r="AJ9394" s="1529"/>
    </row>
    <row r="9397" spans="35:36" ht="20.25" customHeight="1">
      <c r="AI9397" s="1529"/>
      <c r="AJ9397" s="1529"/>
    </row>
    <row r="9399" spans="35:36" ht="20.25" customHeight="1">
      <c r="AI9399" s="1529"/>
      <c r="AJ9399" s="1529"/>
    </row>
    <row r="9402" spans="35:36" ht="20.25" customHeight="1">
      <c r="AI9402" s="1529"/>
      <c r="AJ9402" s="1529"/>
    </row>
    <row r="9403" spans="35:36" ht="20.25" customHeight="1">
      <c r="AI9403" s="1529"/>
      <c r="AJ9403" s="1529"/>
    </row>
    <row r="9404" spans="35:36" ht="20.25" customHeight="1">
      <c r="AI9404" s="1529"/>
      <c r="AJ9404" s="1529"/>
    </row>
    <row r="9405" spans="35:36" ht="20.25" customHeight="1">
      <c r="AJ9405" s="1529"/>
    </row>
    <row r="9406" spans="35:36" ht="20.25" customHeight="1">
      <c r="AI9406" s="1529"/>
      <c r="AJ9406" s="1529"/>
    </row>
    <row r="9408" spans="35:36" ht="20.25" customHeight="1">
      <c r="AI9408" s="1529"/>
      <c r="AJ9408" s="1529"/>
    </row>
    <row r="9412" spans="25:38" ht="20.25" customHeight="1">
      <c r="AI9412" s="1529"/>
      <c r="AJ9412" s="1529"/>
    </row>
    <row r="9414" spans="25:38" ht="20.25" customHeight="1">
      <c r="AI9414" s="1529"/>
      <c r="AJ9414" s="1529"/>
    </row>
    <row r="9415" spans="25:38" ht="20.25" customHeight="1">
      <c r="AI9415" s="1529"/>
      <c r="AJ9415" s="1529"/>
    </row>
    <row r="9416" spans="25:38" ht="20.25" customHeight="1">
      <c r="Y9416" s="6230"/>
      <c r="AL9416" s="6230"/>
    </row>
    <row r="9417" spans="25:38" ht="20.25" customHeight="1">
      <c r="Y9417" s="6230"/>
      <c r="AI9417" s="1529"/>
      <c r="AJ9417" s="1529"/>
      <c r="AL9417" s="6230"/>
    </row>
    <row r="9418" spans="25:38" ht="20.25" customHeight="1">
      <c r="Y9418" s="6230"/>
      <c r="AL9418" s="6230"/>
    </row>
    <row r="9419" spans="25:38" ht="20.25" customHeight="1">
      <c r="Y9419" s="6230"/>
      <c r="AL9419" s="6230"/>
    </row>
    <row r="9420" spans="25:38" ht="20.25" customHeight="1">
      <c r="Y9420" s="6230"/>
      <c r="AL9420" s="6230"/>
    </row>
    <row r="9421" spans="25:38" ht="20.25" customHeight="1">
      <c r="Y9421" s="6230"/>
      <c r="AL9421" s="6230"/>
    </row>
    <row r="9422" spans="25:38" ht="20.25" customHeight="1">
      <c r="Y9422" s="6230"/>
      <c r="AL9422" s="6230"/>
    </row>
    <row r="9423" spans="25:38" ht="20.25" customHeight="1">
      <c r="Y9423" s="6230"/>
      <c r="AL9423" s="6230"/>
    </row>
    <row r="9424" spans="25:38" ht="20.25" customHeight="1">
      <c r="Y9424" s="6230"/>
      <c r="AI9424" s="1529"/>
      <c r="AJ9424" s="1529"/>
      <c r="AL9424" s="6230"/>
    </row>
    <row r="9425" spans="25:38" ht="20.25" customHeight="1">
      <c r="Y9425" s="6230"/>
      <c r="AL9425" s="6230"/>
    </row>
    <row r="9426" spans="25:38" ht="20.25" customHeight="1">
      <c r="Y9426" s="6230"/>
      <c r="AL9426" s="6230"/>
    </row>
    <row r="9427" spans="25:38" ht="20.25" customHeight="1">
      <c r="Y9427" s="6230"/>
      <c r="AL9427" s="6230"/>
    </row>
    <row r="9428" spans="25:38" ht="20.25" customHeight="1">
      <c r="Y9428" s="6230"/>
      <c r="AL9428" s="6230"/>
    </row>
    <row r="9429" spans="25:38" ht="20.25" customHeight="1">
      <c r="Y9429" s="6230"/>
      <c r="AL9429" s="6230"/>
    </row>
    <row r="9430" spans="25:38" ht="20.25" customHeight="1">
      <c r="Y9430" s="6230"/>
      <c r="AL9430" s="6230"/>
    </row>
    <row r="9431" spans="25:38" ht="20.25" customHeight="1">
      <c r="Y9431" s="6230"/>
      <c r="AI9431" s="1529"/>
      <c r="AJ9431" s="1529"/>
      <c r="AL9431" s="6230"/>
    </row>
    <row r="9432" spans="25:38" ht="20.25" customHeight="1">
      <c r="Y9432" s="6230"/>
      <c r="AL9432" s="6230"/>
    </row>
    <row r="9433" spans="25:38" ht="20.25" customHeight="1">
      <c r="Y9433" s="6230"/>
      <c r="AJ9433" s="1529"/>
      <c r="AL9433" s="6230"/>
    </row>
    <row r="9434" spans="25:38" ht="20.25" customHeight="1">
      <c r="Y9434" s="6230"/>
      <c r="AI9434" s="1529"/>
      <c r="AJ9434" s="1529"/>
      <c r="AL9434" s="6230"/>
    </row>
    <row r="9435" spans="25:38" ht="20.25" customHeight="1">
      <c r="Y9435" s="6230"/>
      <c r="AL9435" s="6230"/>
    </row>
    <row r="9436" spans="25:38" ht="20.25" customHeight="1">
      <c r="Y9436" s="6230"/>
      <c r="AI9436" s="1529"/>
      <c r="AL9436" s="6230"/>
    </row>
    <row r="9437" spans="25:38" ht="20.25" customHeight="1">
      <c r="Y9437" s="6230"/>
      <c r="AI9437" s="1529"/>
      <c r="AJ9437" s="1529"/>
      <c r="AL9437" s="6230"/>
    </row>
    <row r="9438" spans="25:38" ht="20.25" customHeight="1">
      <c r="Y9438" s="6230"/>
      <c r="AI9438" s="1529"/>
      <c r="AJ9438" s="1529"/>
      <c r="AL9438" s="6230"/>
    </row>
    <row r="9439" spans="25:38" ht="20.25" customHeight="1">
      <c r="Y9439" s="6230"/>
      <c r="AL9439" s="6230"/>
    </row>
    <row r="9440" spans="25:38" ht="20.25" customHeight="1">
      <c r="Y9440" s="6230"/>
      <c r="AL9440" s="6230"/>
    </row>
    <row r="9441" spans="25:38" ht="20.25" customHeight="1">
      <c r="Y9441" s="6230"/>
      <c r="AL9441" s="6230"/>
    </row>
    <row r="9442" spans="25:38" ht="20.25" customHeight="1">
      <c r="Y9442" s="6230"/>
      <c r="AJ9442" s="1529"/>
      <c r="AL9442" s="6230"/>
    </row>
    <row r="9443" spans="25:38" ht="20.25" customHeight="1">
      <c r="Y9443" s="6230"/>
      <c r="AL9443" s="6230"/>
    </row>
    <row r="9444" spans="25:38" ht="20.25" customHeight="1">
      <c r="Y9444" s="6230"/>
      <c r="AI9444" s="1529"/>
      <c r="AJ9444" s="1529"/>
      <c r="AL9444" s="6230"/>
    </row>
    <row r="9445" spans="25:38" ht="20.25" customHeight="1">
      <c r="Y9445" s="6230"/>
      <c r="AL9445" s="6230"/>
    </row>
    <row r="9446" spans="25:38" ht="20.25" customHeight="1">
      <c r="Y9446" s="6230"/>
      <c r="AI9446" s="1529"/>
      <c r="AJ9446" s="1529"/>
      <c r="AL9446" s="6230"/>
    </row>
    <row r="9447" spans="25:38" ht="20.25" customHeight="1">
      <c r="Y9447" s="6230"/>
      <c r="AI9447" s="1529"/>
      <c r="AJ9447" s="1529"/>
      <c r="AL9447" s="6230"/>
    </row>
    <row r="9448" spans="25:38" ht="20.25" customHeight="1">
      <c r="Y9448" s="6230"/>
      <c r="AJ9448" s="1529"/>
      <c r="AL9448" s="6230"/>
    </row>
    <row r="9449" spans="25:38" ht="20.25" customHeight="1">
      <c r="AI9449" s="1529"/>
      <c r="AJ9449" s="1529"/>
    </row>
    <row r="9452" spans="25:38" ht="20.25" customHeight="1">
      <c r="AI9452" s="1529"/>
      <c r="AJ9452" s="1529"/>
    </row>
    <row r="9456" spans="25:38" ht="20.25" customHeight="1">
      <c r="AI9456" s="1529"/>
      <c r="AJ9456" s="1529"/>
    </row>
    <row r="9461" spans="35:36" ht="20.25" customHeight="1">
      <c r="AI9461" s="1529"/>
      <c r="AJ9461" s="1529"/>
    </row>
    <row r="9462" spans="35:36" ht="20.25" customHeight="1">
      <c r="AJ9462" s="1529"/>
    </row>
    <row r="9463" spans="35:36" ht="20.25" customHeight="1">
      <c r="AI9463" s="1529"/>
      <c r="AJ9463" s="1529"/>
    </row>
    <row r="9465" spans="35:36" ht="20.25" customHeight="1">
      <c r="AJ9465" s="1529"/>
    </row>
    <row r="9466" spans="35:36" ht="20.25" customHeight="1">
      <c r="AI9466" s="1529"/>
      <c r="AJ9466" s="1529"/>
    </row>
    <row r="9467" spans="35:36" ht="20.25" customHeight="1">
      <c r="AI9467" s="1529"/>
      <c r="AJ9467" s="1529"/>
    </row>
    <row r="9469" spans="35:36" ht="20.25" customHeight="1">
      <c r="AJ9469" s="1529"/>
    </row>
    <row r="9470" spans="35:36" ht="20.25" customHeight="1">
      <c r="AI9470" s="1529"/>
      <c r="AJ9470" s="1529"/>
    </row>
    <row r="9471" spans="35:36" ht="20.25" customHeight="1">
      <c r="AI9471" s="1529"/>
      <c r="AJ9471" s="1529"/>
    </row>
    <row r="9472" spans="35:36" ht="20.25" customHeight="1">
      <c r="AI9472" s="1529"/>
    </row>
    <row r="9473" spans="35:36" ht="20.25" customHeight="1">
      <c r="AJ9473" s="1529"/>
    </row>
    <row r="9474" spans="35:36" ht="20.25" customHeight="1">
      <c r="AI9474" s="1529"/>
      <c r="AJ9474" s="1529"/>
    </row>
    <row r="9477" spans="35:36" ht="20.25" customHeight="1">
      <c r="AJ9477" s="1529"/>
    </row>
    <row r="9479" spans="35:36" ht="20.25" customHeight="1">
      <c r="AI9479" s="1529"/>
    </row>
    <row r="9487" spans="35:36" ht="20.25" customHeight="1">
      <c r="AI9487" s="1529"/>
      <c r="AJ9487" s="1529"/>
    </row>
    <row r="9489" spans="35:36" ht="20.25" customHeight="1">
      <c r="AI9489" s="1529"/>
      <c r="AJ9489" s="1529"/>
    </row>
    <row r="9491" spans="35:36" ht="20.25" customHeight="1">
      <c r="AI9491" s="1529"/>
      <c r="AJ9491" s="1529"/>
    </row>
    <row r="9493" spans="35:36" ht="20.25" customHeight="1">
      <c r="AI9493" s="1529"/>
      <c r="AJ9493" s="1529"/>
    </row>
    <row r="9494" spans="35:36" ht="20.25" customHeight="1">
      <c r="AJ9494" s="1529"/>
    </row>
    <row r="9495" spans="35:36" ht="20.25" customHeight="1">
      <c r="AI9495" s="1529"/>
      <c r="AJ9495" s="1529"/>
    </row>
    <row r="9496" spans="35:36" ht="20.25" customHeight="1">
      <c r="AI9496" s="1529"/>
      <c r="AJ9496" s="1529"/>
    </row>
    <row r="9497" spans="35:36" ht="20.25" customHeight="1">
      <c r="AI9497" s="1529"/>
      <c r="AJ9497" s="1529"/>
    </row>
    <row r="9498" spans="35:36" ht="20.25" customHeight="1">
      <c r="AI9498" s="1529"/>
    </row>
    <row r="9501" spans="35:36" ht="20.25" customHeight="1">
      <c r="AI9501" s="1529"/>
      <c r="AJ9501" s="1529"/>
    </row>
    <row r="9509" spans="25:38" ht="20.25" customHeight="1">
      <c r="AJ9509" s="1529"/>
    </row>
    <row r="9510" spans="25:38" ht="20.25" customHeight="1">
      <c r="AI9510" s="1529"/>
      <c r="AJ9510" s="1529"/>
    </row>
    <row r="9513" spans="25:38" ht="20.25" customHeight="1">
      <c r="AJ9513" s="1529"/>
    </row>
    <row r="9515" spans="25:38" ht="20.25" customHeight="1">
      <c r="AI9515" s="1529"/>
      <c r="AJ9515" s="1529"/>
    </row>
    <row r="9517" spans="25:38" ht="20.25" customHeight="1">
      <c r="Y9517" s="6230"/>
      <c r="AI9517" s="1529"/>
      <c r="AJ9517" s="1529"/>
      <c r="AL9517" s="6230"/>
    </row>
    <row r="9518" spans="25:38" ht="20.25" customHeight="1">
      <c r="Y9518" s="6230"/>
      <c r="AL9518" s="6230"/>
    </row>
    <row r="9519" spans="25:38" ht="20.25" customHeight="1">
      <c r="Y9519" s="6230"/>
      <c r="AI9519" s="1529"/>
      <c r="AJ9519" s="1529"/>
      <c r="AL9519" s="6230"/>
    </row>
    <row r="9520" spans="25:38" ht="20.25" customHeight="1">
      <c r="Y9520" s="6230"/>
      <c r="AI9520" s="1529"/>
      <c r="AL9520" s="6230"/>
    </row>
    <row r="9521" spans="25:38" ht="20.25" customHeight="1">
      <c r="Y9521" s="6230"/>
      <c r="AI9521" s="1529"/>
      <c r="AJ9521" s="1529"/>
      <c r="AL9521" s="6230"/>
    </row>
    <row r="9522" spans="25:38" ht="20.25" customHeight="1">
      <c r="Y9522" s="6230"/>
      <c r="AJ9522" s="1529"/>
      <c r="AL9522" s="6230"/>
    </row>
    <row r="9523" spans="25:38" ht="20.25" customHeight="1">
      <c r="Y9523" s="6230"/>
      <c r="AI9523" s="1529"/>
      <c r="AJ9523" s="1529"/>
      <c r="AL9523" s="6230"/>
    </row>
    <row r="9524" spans="25:38" ht="20.25" customHeight="1">
      <c r="Y9524" s="6230"/>
      <c r="AL9524" s="6230"/>
    </row>
    <row r="9525" spans="25:38" ht="20.25" customHeight="1">
      <c r="Y9525" s="6230"/>
      <c r="AL9525" s="6230"/>
    </row>
    <row r="9526" spans="25:38" ht="20.25" customHeight="1">
      <c r="Y9526" s="6230"/>
      <c r="AL9526" s="6230"/>
    </row>
    <row r="9527" spans="25:38" ht="20.25" customHeight="1">
      <c r="Y9527" s="6230"/>
      <c r="AL9527" s="6230"/>
    </row>
    <row r="9528" spans="25:38" ht="20.25" customHeight="1">
      <c r="Y9528" s="6230"/>
      <c r="AL9528" s="6230"/>
    </row>
    <row r="9529" spans="25:38" ht="20.25" customHeight="1">
      <c r="Y9529" s="6230"/>
      <c r="AL9529" s="6230"/>
    </row>
    <row r="9530" spans="25:38" ht="20.25" customHeight="1">
      <c r="Y9530" s="6230"/>
      <c r="AL9530" s="6230"/>
    </row>
    <row r="9531" spans="25:38" ht="20.25" customHeight="1">
      <c r="Y9531" s="6230"/>
      <c r="AL9531" s="6230"/>
    </row>
    <row r="9532" spans="25:38" ht="20.25" customHeight="1">
      <c r="Y9532" s="6230"/>
      <c r="AL9532" s="6230"/>
    </row>
    <row r="9533" spans="25:38" ht="20.25" customHeight="1">
      <c r="Y9533" s="6230"/>
      <c r="AL9533" s="6230"/>
    </row>
    <row r="9534" spans="25:38" ht="20.25" customHeight="1">
      <c r="Y9534" s="6230"/>
      <c r="AL9534" s="6230"/>
    </row>
    <row r="9535" spans="25:38" ht="20.25" customHeight="1">
      <c r="Y9535" s="6230"/>
      <c r="AL9535" s="6230"/>
    </row>
    <row r="9536" spans="25:38" ht="20.25" customHeight="1">
      <c r="Y9536" s="6230"/>
      <c r="AI9536" s="1529"/>
      <c r="AJ9536" s="1529"/>
      <c r="AL9536" s="6230"/>
    </row>
    <row r="9537" spans="25:38" ht="20.25" customHeight="1">
      <c r="Y9537" s="6230"/>
      <c r="AJ9537" s="1529"/>
      <c r="AL9537" s="6230"/>
    </row>
    <row r="9538" spans="25:38" ht="20.25" customHeight="1">
      <c r="Y9538" s="6230"/>
      <c r="AL9538" s="6230"/>
    </row>
    <row r="9539" spans="25:38" ht="20.25" customHeight="1">
      <c r="Y9539" s="6230"/>
      <c r="AL9539" s="6230"/>
    </row>
    <row r="9540" spans="25:38" ht="20.25" customHeight="1">
      <c r="Y9540" s="6230"/>
      <c r="AL9540" s="6230"/>
    </row>
    <row r="9541" spans="25:38" ht="20.25" customHeight="1">
      <c r="Y9541" s="6230"/>
      <c r="AL9541" s="6230"/>
    </row>
    <row r="9542" spans="25:38" ht="20.25" customHeight="1">
      <c r="Y9542" s="6230"/>
      <c r="AL9542" s="6230"/>
    </row>
    <row r="9543" spans="25:38" ht="20.25" customHeight="1">
      <c r="Y9543" s="6230"/>
      <c r="AL9543" s="6230"/>
    </row>
    <row r="9544" spans="25:38" ht="20.25" customHeight="1">
      <c r="Y9544" s="6230"/>
      <c r="AL9544" s="6230"/>
    </row>
    <row r="9545" spans="25:38" ht="20.25" customHeight="1">
      <c r="Y9545" s="6230"/>
      <c r="AL9545" s="6230"/>
    </row>
    <row r="9546" spans="25:38" ht="20.25" customHeight="1">
      <c r="Y9546" s="6230"/>
      <c r="AL9546" s="6230"/>
    </row>
    <row r="9547" spans="25:38" ht="20.25" customHeight="1">
      <c r="Y9547" s="6230"/>
      <c r="AL9547" s="6230"/>
    </row>
    <row r="9548" spans="25:38" ht="20.25" customHeight="1">
      <c r="Y9548" s="6230"/>
      <c r="AL9548" s="6230"/>
    </row>
    <row r="9549" spans="25:38" ht="20.25" customHeight="1">
      <c r="Y9549" s="6230"/>
      <c r="AL9549" s="6230"/>
    </row>
    <row r="9550" spans="25:38" ht="20.25" customHeight="1">
      <c r="Y9550" s="6230"/>
      <c r="AL9550" s="6230"/>
    </row>
    <row r="9551" spans="25:38" ht="20.25" customHeight="1">
      <c r="Y9551" s="6230"/>
      <c r="AI9551" s="1529"/>
      <c r="AL9551" s="6230"/>
    </row>
    <row r="9552" spans="25:38" ht="20.25" customHeight="1">
      <c r="Y9552" s="6230"/>
      <c r="AL9552" s="6230"/>
    </row>
    <row r="9553" spans="25:38" ht="20.25" customHeight="1">
      <c r="Y9553" s="6230"/>
      <c r="AL9553" s="6230"/>
    </row>
    <row r="9554" spans="25:38" ht="20.25" customHeight="1">
      <c r="Y9554" s="6230"/>
      <c r="AL9554" s="6230"/>
    </row>
    <row r="9555" spans="25:38" ht="20.25" customHeight="1">
      <c r="Y9555" s="6230"/>
      <c r="AJ9555" s="1529"/>
      <c r="AL9555" s="6230"/>
    </row>
    <row r="9556" spans="25:38" ht="20.25" customHeight="1">
      <c r="Y9556" s="6230"/>
      <c r="AL9556" s="6230"/>
    </row>
    <row r="9557" spans="25:38" ht="20.25" customHeight="1">
      <c r="Y9557" s="6230"/>
      <c r="AI9557" s="1529"/>
      <c r="AL9557" s="6230"/>
    </row>
    <row r="9558" spans="25:38" ht="20.25" customHeight="1">
      <c r="Y9558" s="6230"/>
      <c r="AL9558" s="6230"/>
    </row>
    <row r="9559" spans="25:38" ht="20.25" customHeight="1">
      <c r="Y9559" s="6230"/>
      <c r="AL9559" s="6230"/>
    </row>
    <row r="9560" spans="25:38" ht="20.25" customHeight="1">
      <c r="Y9560" s="6230"/>
      <c r="AL9560" s="6230"/>
    </row>
    <row r="9561" spans="25:38" ht="20.25" customHeight="1">
      <c r="Y9561" s="6230"/>
      <c r="AL9561" s="6230"/>
    </row>
    <row r="9562" spans="25:38" ht="20.25" customHeight="1">
      <c r="AI9562" s="1529"/>
      <c r="AJ9562" s="1529"/>
    </row>
    <row r="9565" spans="25:38" ht="20.25" customHeight="1">
      <c r="AI9565" s="1529"/>
      <c r="AJ9565" s="1529"/>
    </row>
    <row r="9566" spans="25:38" ht="20.25" customHeight="1">
      <c r="AI9566" s="1529"/>
      <c r="AJ9566" s="1529"/>
    </row>
    <row r="9568" spans="25:38" ht="20.25" customHeight="1">
      <c r="AJ9568" s="1529"/>
    </row>
    <row r="9570" spans="35:36" ht="20.25" customHeight="1">
      <c r="AJ9570" s="1529"/>
    </row>
    <row r="9571" spans="35:36" ht="20.25" customHeight="1">
      <c r="AI9571" s="1529"/>
      <c r="AJ9571" s="1529"/>
    </row>
    <row r="9573" spans="35:36" ht="20.25" customHeight="1">
      <c r="AI9573" s="1529"/>
      <c r="AJ9573" s="1529"/>
    </row>
    <row r="9574" spans="35:36" ht="20.25" customHeight="1">
      <c r="AJ9574" s="1529"/>
    </row>
    <row r="9583" spans="35:36" ht="20.25" customHeight="1">
      <c r="AI9583" s="1529"/>
      <c r="AJ9583" s="1529"/>
    </row>
    <row r="9584" spans="35:36" ht="20.25" customHeight="1">
      <c r="AJ9584" s="1529"/>
    </row>
    <row r="9585" spans="35:36" ht="20.25" customHeight="1">
      <c r="AI9585" s="1529"/>
      <c r="AJ9585" s="1529"/>
    </row>
    <row r="9587" spans="35:36" ht="20.25" customHeight="1">
      <c r="AI9587" s="1529"/>
      <c r="AJ9587" s="1529"/>
    </row>
    <row r="9589" spans="35:36" ht="20.25" customHeight="1">
      <c r="AJ9589" s="1529"/>
    </row>
    <row r="9590" spans="35:36" ht="20.25" customHeight="1">
      <c r="AI9590" s="1529"/>
      <c r="AJ9590" s="1529"/>
    </row>
    <row r="9591" spans="35:36" ht="20.25" customHeight="1">
      <c r="AJ9591" s="1529"/>
    </row>
    <row r="9592" spans="35:36" ht="20.25" customHeight="1">
      <c r="AI9592" s="1529"/>
      <c r="AJ9592" s="1529"/>
    </row>
    <row r="9594" spans="35:36" ht="20.25" customHeight="1">
      <c r="AI9594" s="1529"/>
      <c r="AJ9594" s="1529"/>
    </row>
    <row r="9598" spans="35:36" ht="20.25" customHeight="1">
      <c r="AJ9598" s="1529"/>
    </row>
    <row r="9600" spans="35:36" ht="20.25" customHeight="1">
      <c r="AI9600" s="1529"/>
      <c r="AJ9600" s="1529"/>
    </row>
    <row r="9601" spans="35:36" ht="20.25" customHeight="1">
      <c r="AI9601" s="1529"/>
      <c r="AJ9601" s="1529"/>
    </row>
    <row r="9603" spans="35:36" ht="20.25" customHeight="1">
      <c r="AI9603" s="1529"/>
      <c r="AJ9603" s="1529"/>
    </row>
    <row r="9609" spans="35:36" ht="20.25" customHeight="1">
      <c r="AJ9609" s="1529"/>
    </row>
    <row r="9612" spans="35:36" ht="20.25" customHeight="1">
      <c r="AJ9612" s="1529"/>
    </row>
    <row r="9613" spans="35:36" ht="20.25" customHeight="1">
      <c r="AI9613" s="1529"/>
      <c r="AJ9613" s="1529"/>
    </row>
    <row r="9617" spans="25:38" ht="20.25" customHeight="1">
      <c r="AI9617" s="1529"/>
    </row>
    <row r="9618" spans="25:38" ht="20.25" customHeight="1">
      <c r="Y9618" s="6230"/>
      <c r="AL9618" s="6230"/>
    </row>
    <row r="9619" spans="25:38" ht="20.25" customHeight="1">
      <c r="Y9619" s="6230"/>
      <c r="AL9619" s="6230"/>
    </row>
    <row r="9620" spans="25:38" ht="20.25" customHeight="1">
      <c r="Y9620" s="6230"/>
      <c r="AL9620" s="6230"/>
    </row>
    <row r="9621" spans="25:38" ht="20.25" customHeight="1">
      <c r="Y9621" s="6230"/>
      <c r="AL9621" s="6230"/>
    </row>
    <row r="9622" spans="25:38" ht="20.25" customHeight="1">
      <c r="Y9622" s="6230"/>
      <c r="AI9622" s="1529"/>
      <c r="AL9622" s="6230"/>
    </row>
    <row r="9623" spans="25:38" ht="20.25" customHeight="1">
      <c r="Y9623" s="6230"/>
      <c r="AL9623" s="6230"/>
    </row>
    <row r="9624" spans="25:38" ht="20.25" customHeight="1">
      <c r="Y9624" s="6230"/>
      <c r="AL9624" s="6230"/>
    </row>
    <row r="9625" spans="25:38" ht="20.25" customHeight="1">
      <c r="Y9625" s="6230"/>
      <c r="AL9625" s="6230"/>
    </row>
    <row r="9626" spans="25:38" ht="20.25" customHeight="1">
      <c r="Y9626" s="6230"/>
      <c r="AI9626" s="1529"/>
      <c r="AJ9626" s="1529"/>
      <c r="AL9626" s="6230"/>
    </row>
    <row r="9627" spans="25:38" ht="20.25" customHeight="1">
      <c r="Y9627" s="6230"/>
      <c r="AL9627" s="6230"/>
    </row>
    <row r="9628" spans="25:38" ht="20.25" customHeight="1">
      <c r="Y9628" s="6230"/>
      <c r="AL9628" s="6230"/>
    </row>
    <row r="9629" spans="25:38" ht="20.25" customHeight="1">
      <c r="Y9629" s="6230"/>
      <c r="AJ9629" s="1529"/>
      <c r="AL9629" s="6230"/>
    </row>
    <row r="9630" spans="25:38" ht="20.25" customHeight="1">
      <c r="Y9630" s="6230"/>
      <c r="AI9630" s="1529"/>
      <c r="AJ9630" s="1529"/>
      <c r="AL9630" s="6230"/>
    </row>
    <row r="9631" spans="25:38" ht="20.25" customHeight="1">
      <c r="Y9631" s="6230"/>
      <c r="AI9631" s="1529"/>
      <c r="AJ9631" s="1529"/>
      <c r="AL9631" s="6230"/>
    </row>
    <row r="9632" spans="25:38" ht="20.25" customHeight="1">
      <c r="Y9632" s="6230"/>
      <c r="AL9632" s="6230"/>
    </row>
    <row r="9633" spans="25:38" ht="20.25" customHeight="1">
      <c r="Y9633" s="6230"/>
      <c r="AI9633" s="1529"/>
      <c r="AJ9633" s="1529"/>
      <c r="AL9633" s="6230"/>
    </row>
    <row r="9634" spans="25:38" ht="20.25" customHeight="1">
      <c r="Y9634" s="6230"/>
      <c r="AL9634" s="6230"/>
    </row>
    <row r="9635" spans="25:38" ht="20.25" customHeight="1">
      <c r="Y9635" s="6230"/>
      <c r="AL9635" s="6230"/>
    </row>
    <row r="9636" spans="25:38" ht="20.25" customHeight="1">
      <c r="Y9636" s="6230"/>
      <c r="AL9636" s="6230"/>
    </row>
    <row r="9637" spans="25:38" ht="20.25" customHeight="1">
      <c r="Y9637" s="6230"/>
      <c r="AI9637" s="1529"/>
      <c r="AJ9637" s="1529"/>
      <c r="AL9637" s="6230"/>
    </row>
    <row r="9638" spans="25:38" ht="20.25" customHeight="1">
      <c r="Y9638" s="6230"/>
      <c r="AI9638" s="1529"/>
      <c r="AJ9638" s="1529"/>
      <c r="AL9638" s="6230"/>
    </row>
    <row r="9639" spans="25:38" ht="20.25" customHeight="1">
      <c r="Y9639" s="6230"/>
      <c r="AL9639" s="6230"/>
    </row>
    <row r="9640" spans="25:38" ht="20.25" customHeight="1">
      <c r="Y9640" s="6230"/>
      <c r="AI9640" s="1529"/>
      <c r="AJ9640" s="1529"/>
      <c r="AL9640" s="6230"/>
    </row>
    <row r="9641" spans="25:38" ht="20.25" customHeight="1">
      <c r="Y9641" s="6230"/>
      <c r="AL9641" s="6230"/>
    </row>
    <row r="9642" spans="25:38" ht="20.25" customHeight="1">
      <c r="Y9642" s="6230"/>
      <c r="AL9642" s="6230"/>
    </row>
    <row r="9643" spans="25:38" ht="20.25" customHeight="1">
      <c r="Y9643" s="6230"/>
      <c r="AL9643" s="6230"/>
    </row>
    <row r="9644" spans="25:38" ht="20.25" customHeight="1">
      <c r="Y9644" s="6230"/>
      <c r="AL9644" s="6230"/>
    </row>
    <row r="9645" spans="25:38" ht="20.25" customHeight="1">
      <c r="Y9645" s="6230"/>
      <c r="AI9645" s="1529"/>
      <c r="AJ9645" s="1529"/>
      <c r="AL9645" s="6230"/>
    </row>
    <row r="9646" spans="25:38" ht="20.25" customHeight="1">
      <c r="Y9646" s="6230"/>
      <c r="AJ9646" s="1529"/>
      <c r="AL9646" s="6230"/>
    </row>
    <row r="9647" spans="25:38" ht="20.25" customHeight="1">
      <c r="Y9647" s="6230"/>
      <c r="AL9647" s="6230"/>
    </row>
    <row r="9648" spans="25:38" ht="20.25" customHeight="1">
      <c r="Y9648" s="6230"/>
      <c r="AL9648" s="6230"/>
    </row>
    <row r="9649" spans="25:38" ht="20.25" customHeight="1">
      <c r="Y9649" s="6230"/>
      <c r="AL9649" s="6230"/>
    </row>
    <row r="9650" spans="25:38" ht="20.25" customHeight="1">
      <c r="Y9650" s="6230"/>
      <c r="AL9650" s="6230"/>
    </row>
    <row r="9651" spans="25:38" ht="20.25" customHeight="1">
      <c r="Y9651" s="6230"/>
      <c r="AL9651" s="6230"/>
    </row>
    <row r="9652" spans="25:38" ht="20.25" customHeight="1">
      <c r="Y9652" s="6230"/>
      <c r="AJ9652" s="1529"/>
      <c r="AL9652" s="6230"/>
    </row>
    <row r="9653" spans="25:38" ht="20.25" customHeight="1">
      <c r="Y9653" s="6230"/>
      <c r="AL9653" s="6230"/>
    </row>
    <row r="9654" spans="25:38" ht="20.25" customHeight="1">
      <c r="Y9654" s="6230"/>
      <c r="AJ9654" s="1529"/>
      <c r="AL9654" s="6230"/>
    </row>
    <row r="9655" spans="25:38" ht="20.25" customHeight="1">
      <c r="Y9655" s="6230"/>
      <c r="AL9655" s="6230"/>
    </row>
    <row r="9656" spans="25:38" ht="20.25" customHeight="1">
      <c r="Y9656" s="6230"/>
      <c r="AL9656" s="6230"/>
    </row>
    <row r="9657" spans="25:38" ht="20.25" customHeight="1">
      <c r="Y9657" s="6230"/>
      <c r="AI9657" s="1529"/>
      <c r="AJ9657" s="1529"/>
      <c r="AL9657" s="6230"/>
    </row>
    <row r="9658" spans="25:38" ht="20.25" customHeight="1">
      <c r="Y9658" s="6230"/>
      <c r="AI9658" s="1529"/>
      <c r="AJ9658" s="1529"/>
      <c r="AL9658" s="6230"/>
    </row>
    <row r="9659" spans="25:38" ht="20.25" customHeight="1">
      <c r="Y9659" s="6230"/>
      <c r="AI9659" s="1529"/>
      <c r="AJ9659" s="1529"/>
      <c r="AL9659" s="6230"/>
    </row>
    <row r="9660" spans="25:38" ht="20.25" customHeight="1">
      <c r="Y9660" s="6230"/>
      <c r="AL9660" s="6230"/>
    </row>
    <row r="9664" spans="25:38" ht="20.25" customHeight="1">
      <c r="AI9664" s="1529"/>
      <c r="AJ9664" s="1529"/>
    </row>
    <row r="9669" spans="35:36" ht="20.25" customHeight="1">
      <c r="AI9669" s="1529"/>
      <c r="AJ9669" s="1529"/>
    </row>
    <row r="9671" spans="35:36" ht="20.25" customHeight="1">
      <c r="AI9671" s="1529"/>
      <c r="AJ9671" s="1529"/>
    </row>
    <row r="9675" spans="35:36" ht="20.25" customHeight="1">
      <c r="AI9675" s="1529"/>
      <c r="AJ9675" s="1529"/>
    </row>
    <row r="9677" spans="35:36" ht="20.25" customHeight="1">
      <c r="AI9677" s="1529"/>
    </row>
    <row r="9678" spans="35:36" ht="20.25" customHeight="1">
      <c r="AI9678" s="1529"/>
      <c r="AJ9678" s="1529"/>
    </row>
    <row r="9682" spans="35:36" ht="20.25" customHeight="1">
      <c r="AJ9682" s="1529"/>
    </row>
    <row r="9683" spans="35:36" ht="20.25" customHeight="1">
      <c r="AI9683" s="1529"/>
      <c r="AJ9683" s="1529"/>
    </row>
    <row r="9684" spans="35:36" ht="20.25" customHeight="1">
      <c r="AI9684" s="1529"/>
      <c r="AJ9684" s="1529"/>
    </row>
    <row r="9688" spans="35:36" ht="20.25" customHeight="1">
      <c r="AJ9688" s="1529"/>
    </row>
    <row r="9690" spans="35:36" ht="20.25" customHeight="1">
      <c r="AI9690" s="1529"/>
      <c r="AJ9690" s="1529"/>
    </row>
    <row r="9691" spans="35:36" ht="20.25" customHeight="1">
      <c r="AI9691" s="1529"/>
      <c r="AJ9691" s="1529"/>
    </row>
    <row r="9695" spans="35:36" ht="20.25" customHeight="1">
      <c r="AJ9695" s="1529"/>
    </row>
    <row r="9696" spans="35:36" ht="20.25" customHeight="1">
      <c r="AI9696" s="1529"/>
      <c r="AJ9696" s="1529"/>
    </row>
    <row r="9697" spans="35:36" ht="20.25" customHeight="1">
      <c r="AI9697" s="1529"/>
      <c r="AJ9697" s="1529"/>
    </row>
    <row r="9700" spans="35:36" ht="20.25" customHeight="1">
      <c r="AI9700" s="1529"/>
      <c r="AJ9700" s="1529"/>
    </row>
    <row r="9703" spans="35:36" ht="20.25" customHeight="1">
      <c r="AI9703" s="1529"/>
      <c r="AJ9703" s="1529"/>
    </row>
    <row r="9704" spans="35:36" ht="20.25" customHeight="1">
      <c r="AI9704" s="1529"/>
    </row>
    <row r="9707" spans="35:36" ht="20.25" customHeight="1">
      <c r="AI9707" s="1529"/>
      <c r="AJ9707" s="1529"/>
    </row>
    <row r="9708" spans="35:36" ht="20.25" customHeight="1">
      <c r="AJ9708" s="1529"/>
    </row>
    <row r="9720" spans="25:38" ht="20.25" customHeight="1">
      <c r="Y9720" s="6230"/>
      <c r="AL9720" s="6230"/>
    </row>
    <row r="9721" spans="25:38" ht="20.25" customHeight="1">
      <c r="Y9721" s="6230"/>
      <c r="AL9721" s="6230"/>
    </row>
    <row r="9722" spans="25:38" ht="20.25" customHeight="1">
      <c r="Y9722" s="6230"/>
      <c r="AL9722" s="6230"/>
    </row>
    <row r="9723" spans="25:38" ht="20.25" customHeight="1">
      <c r="Y9723" s="6230"/>
      <c r="AL9723" s="6230"/>
    </row>
    <row r="9724" spans="25:38" ht="20.25" customHeight="1">
      <c r="Y9724" s="6230"/>
      <c r="AI9724" s="1529"/>
      <c r="AJ9724" s="1529"/>
      <c r="AL9724" s="6230"/>
    </row>
    <row r="9725" spans="25:38" ht="20.25" customHeight="1">
      <c r="Y9725" s="6230"/>
      <c r="AL9725" s="6230"/>
    </row>
    <row r="9726" spans="25:38" ht="20.25" customHeight="1">
      <c r="Y9726" s="6230"/>
      <c r="AI9726" s="1529"/>
      <c r="AJ9726" s="1529"/>
      <c r="AL9726" s="6230"/>
    </row>
    <row r="9727" spans="25:38" ht="20.25" customHeight="1">
      <c r="Y9727" s="6230"/>
      <c r="AL9727" s="6230"/>
    </row>
    <row r="9728" spans="25:38" ht="20.25" customHeight="1">
      <c r="Y9728" s="6230"/>
      <c r="AL9728" s="6230"/>
    </row>
    <row r="9729" spans="25:38" ht="20.25" customHeight="1">
      <c r="Y9729" s="6230"/>
      <c r="AL9729" s="6230"/>
    </row>
    <row r="9730" spans="25:38" ht="20.25" customHeight="1">
      <c r="Y9730" s="6230"/>
      <c r="AL9730" s="6230"/>
    </row>
    <row r="9731" spans="25:38" ht="20.25" customHeight="1">
      <c r="Y9731" s="6230"/>
      <c r="AL9731" s="6230"/>
    </row>
    <row r="9732" spans="25:38" ht="20.25" customHeight="1">
      <c r="Y9732" s="6230"/>
      <c r="AL9732" s="6230"/>
    </row>
    <row r="9733" spans="25:38" ht="20.25" customHeight="1">
      <c r="Y9733" s="6230"/>
      <c r="AL9733" s="6230"/>
    </row>
    <row r="9734" spans="25:38" ht="20.25" customHeight="1">
      <c r="Y9734" s="6230"/>
      <c r="AL9734" s="6230"/>
    </row>
    <row r="9735" spans="25:38" ht="20.25" customHeight="1">
      <c r="Y9735" s="6230"/>
      <c r="AL9735" s="6230"/>
    </row>
    <row r="9736" spans="25:38" ht="20.25" customHeight="1">
      <c r="Y9736" s="6230"/>
      <c r="AL9736" s="6230"/>
    </row>
    <row r="9737" spans="25:38" ht="20.25" customHeight="1">
      <c r="Y9737" s="6230"/>
      <c r="AL9737" s="6230"/>
    </row>
    <row r="9738" spans="25:38" ht="20.25" customHeight="1">
      <c r="Y9738" s="6230"/>
      <c r="AL9738" s="6230"/>
    </row>
    <row r="9739" spans="25:38" ht="20.25" customHeight="1">
      <c r="Y9739" s="6230"/>
      <c r="AI9739" s="1529"/>
      <c r="AJ9739" s="1529"/>
      <c r="AL9739" s="6230"/>
    </row>
    <row r="9740" spans="25:38" ht="20.25" customHeight="1">
      <c r="Y9740" s="6230"/>
      <c r="AL9740" s="6230"/>
    </row>
    <row r="9741" spans="25:38" ht="20.25" customHeight="1">
      <c r="Y9741" s="6230"/>
      <c r="AL9741" s="6230"/>
    </row>
    <row r="9742" spans="25:38" ht="20.25" customHeight="1">
      <c r="Y9742" s="6230"/>
      <c r="AL9742" s="6230"/>
    </row>
    <row r="9743" spans="25:38" ht="20.25" customHeight="1">
      <c r="Y9743" s="6230"/>
      <c r="AJ9743" s="1529"/>
      <c r="AL9743" s="6230"/>
    </row>
    <row r="9744" spans="25:38" ht="20.25" customHeight="1">
      <c r="Y9744" s="6230"/>
      <c r="AI9744" s="1529"/>
      <c r="AJ9744" s="1529"/>
      <c r="AL9744" s="6230"/>
    </row>
    <row r="9745" spans="25:38" ht="20.25" customHeight="1">
      <c r="Y9745" s="6230"/>
      <c r="AJ9745" s="1529"/>
      <c r="AL9745" s="6230"/>
    </row>
    <row r="9746" spans="25:38" ht="20.25" customHeight="1">
      <c r="Y9746" s="6230"/>
      <c r="AJ9746" s="1529"/>
      <c r="AL9746" s="6230"/>
    </row>
    <row r="9747" spans="25:38" ht="20.25" customHeight="1">
      <c r="Y9747" s="6230"/>
      <c r="AL9747" s="6230"/>
    </row>
    <row r="9748" spans="25:38" ht="20.25" customHeight="1">
      <c r="Y9748" s="6230"/>
      <c r="AL9748" s="6230"/>
    </row>
    <row r="9749" spans="25:38" ht="20.25" customHeight="1">
      <c r="Y9749" s="6230"/>
      <c r="AL9749" s="6230"/>
    </row>
    <row r="9750" spans="25:38" ht="20.25" customHeight="1">
      <c r="Y9750" s="6230"/>
      <c r="AI9750" s="1529"/>
      <c r="AJ9750" s="1529"/>
      <c r="AL9750" s="6230"/>
    </row>
    <row r="9751" spans="25:38" ht="20.25" customHeight="1">
      <c r="Y9751" s="6230"/>
      <c r="AJ9751" s="1529"/>
      <c r="AL9751" s="6230"/>
    </row>
    <row r="9752" spans="25:38" ht="20.25" customHeight="1">
      <c r="Y9752" s="6230"/>
      <c r="AI9752" s="1529"/>
      <c r="AJ9752" s="1529"/>
      <c r="AL9752" s="6230"/>
    </row>
    <row r="9753" spans="25:38" ht="20.25" customHeight="1">
      <c r="Y9753" s="6230"/>
      <c r="AI9753" s="1529"/>
      <c r="AL9753" s="6230"/>
    </row>
    <row r="9754" spans="25:38" ht="20.25" customHeight="1">
      <c r="Y9754" s="6230"/>
      <c r="AI9754" s="1529"/>
      <c r="AJ9754" s="1529"/>
      <c r="AL9754" s="6230"/>
    </row>
    <row r="9755" spans="25:38" ht="20.25" customHeight="1">
      <c r="Y9755" s="6230"/>
      <c r="AL9755" s="6230"/>
    </row>
    <row r="9756" spans="25:38" ht="20.25" customHeight="1">
      <c r="Y9756" s="6230"/>
      <c r="AL9756" s="6230"/>
    </row>
    <row r="9757" spans="25:38" ht="20.25" customHeight="1">
      <c r="Y9757" s="6230"/>
      <c r="AL9757" s="6230"/>
    </row>
    <row r="9758" spans="25:38" ht="20.25" customHeight="1">
      <c r="Y9758" s="6230"/>
      <c r="AL9758" s="6230"/>
    </row>
    <row r="9759" spans="25:38" ht="20.25" customHeight="1">
      <c r="AI9759" s="1529"/>
    </row>
    <row r="9762" spans="35:36" ht="20.25" customHeight="1">
      <c r="AI9762" s="1529"/>
      <c r="AJ9762" s="1529"/>
    </row>
    <row r="9764" spans="35:36" ht="20.25" customHeight="1">
      <c r="AI9764" s="1529"/>
      <c r="AJ9764" s="1529"/>
    </row>
    <row r="9765" spans="35:36" ht="20.25" customHeight="1">
      <c r="AI9765" s="1529"/>
      <c r="AJ9765" s="1529"/>
    </row>
    <row r="9766" spans="35:36" ht="20.25" customHeight="1">
      <c r="AJ9766" s="1529"/>
    </row>
    <row r="9769" spans="35:36" ht="20.25" customHeight="1">
      <c r="AI9769" s="1529"/>
      <c r="AJ9769" s="1529"/>
    </row>
    <row r="9771" spans="35:36" ht="20.25" customHeight="1">
      <c r="AI9771" s="1529"/>
      <c r="AJ9771" s="1529"/>
    </row>
    <row r="9773" spans="35:36" ht="20.25" customHeight="1">
      <c r="AJ9773" s="1529"/>
    </row>
    <row r="9774" spans="35:36" ht="20.25" customHeight="1">
      <c r="AJ9774" s="1529"/>
    </row>
    <row r="9776" spans="35:36" ht="20.25" customHeight="1">
      <c r="AI9776" s="1529"/>
      <c r="AJ9776" s="1529"/>
    </row>
    <row r="9778" spans="35:36" ht="20.25" customHeight="1">
      <c r="AI9778" s="1529"/>
      <c r="AJ9778" s="1529"/>
    </row>
    <row r="9779" spans="35:36" ht="20.25" customHeight="1">
      <c r="AJ9779" s="1529"/>
    </row>
    <row r="9780" spans="35:36" ht="20.25" customHeight="1">
      <c r="AJ9780" s="1529"/>
    </row>
    <row r="9783" spans="35:36" ht="20.25" customHeight="1">
      <c r="AJ9783" s="1529"/>
    </row>
    <row r="9785" spans="35:36" ht="20.25" customHeight="1">
      <c r="AI9785" s="1529"/>
      <c r="AJ9785" s="1529"/>
    </row>
    <row r="9794" spans="35:36" ht="20.25" customHeight="1">
      <c r="AI9794" s="1529"/>
    </row>
    <row r="9803" spans="35:36" ht="20.25" customHeight="1">
      <c r="AI9803" s="1529"/>
      <c r="AJ9803" s="1529"/>
    </row>
    <row r="9804" spans="35:36" ht="20.25" customHeight="1">
      <c r="AI9804" s="1529"/>
      <c r="AJ9804" s="1529"/>
    </row>
    <row r="9806" spans="35:36" ht="20.25" customHeight="1">
      <c r="AI9806" s="1529"/>
      <c r="AJ9806" s="1529"/>
    </row>
    <row r="9807" spans="35:36" ht="20.25" customHeight="1">
      <c r="AI9807" s="1529"/>
      <c r="AJ9807" s="1529"/>
    </row>
    <row r="9809" spans="35:36" ht="20.25" customHeight="1">
      <c r="AJ9809" s="1529"/>
    </row>
    <row r="9812" spans="35:36" ht="20.25" customHeight="1">
      <c r="AI9812" s="1529"/>
      <c r="AJ9812" s="1529"/>
    </row>
    <row r="9813" spans="35:36" ht="20.25" customHeight="1">
      <c r="AI9813" s="1529"/>
      <c r="AJ9813" s="1529"/>
    </row>
    <row r="9814" spans="35:36" ht="20.25" customHeight="1">
      <c r="AI9814" s="1529"/>
      <c r="AJ9814" s="1529"/>
    </row>
    <row r="9815" spans="35:36" ht="20.25" customHeight="1">
      <c r="AI9815" s="1529"/>
      <c r="AJ9815" s="1529"/>
    </row>
    <row r="9821" spans="35:36" ht="20.25" customHeight="1">
      <c r="AI9821" s="1529"/>
    </row>
    <row r="9823" spans="35:36" ht="20.25" customHeight="1">
      <c r="AI9823" s="1529"/>
      <c r="AJ9823" s="1529"/>
    </row>
    <row r="9824" spans="35:36" ht="20.25" customHeight="1">
      <c r="AI9824" s="1529"/>
      <c r="AJ9824" s="1529"/>
    </row>
    <row r="9827" spans="35:36" ht="20.25" customHeight="1">
      <c r="AI9827" s="1529"/>
      <c r="AJ9827" s="1529"/>
    </row>
    <row r="9828" spans="35:36" ht="20.25" customHeight="1">
      <c r="AJ9828" s="1529"/>
    </row>
    <row r="9831" spans="35:36" ht="20.25" customHeight="1">
      <c r="AI9831" s="1529"/>
    </row>
    <row r="9842" spans="35:36" ht="20.25" customHeight="1">
      <c r="AI9842" s="1529"/>
      <c r="AJ9842" s="1529"/>
    </row>
    <row r="9848" spans="35:36" ht="20.25" customHeight="1">
      <c r="AI9848" s="1529"/>
      <c r="AJ9848" s="1529"/>
    </row>
    <row r="9850" spans="35:36" ht="20.25" customHeight="1">
      <c r="AI9850" s="1529"/>
      <c r="AJ9850" s="1529"/>
    </row>
    <row r="9853" spans="35:36" ht="20.25" customHeight="1">
      <c r="AJ9853" s="1529"/>
    </row>
    <row r="9856" spans="35:36" ht="20.25" customHeight="1">
      <c r="AI9856" s="1529"/>
    </row>
    <row r="9857" spans="25:38" ht="20.25" customHeight="1">
      <c r="AI9857" s="1529"/>
      <c r="AJ9857" s="1529"/>
    </row>
    <row r="9859" spans="25:38" ht="20.25" customHeight="1">
      <c r="AI9859" s="1529"/>
      <c r="AJ9859" s="1529"/>
    </row>
    <row r="9861" spans="25:38" ht="20.25" customHeight="1">
      <c r="AI9861" s="1529"/>
      <c r="AJ9861" s="1529"/>
    </row>
    <row r="9864" spans="25:38" ht="20.25" customHeight="1">
      <c r="AI9864" s="1529"/>
      <c r="AJ9864" s="1529"/>
    </row>
    <row r="9865" spans="25:38" ht="20.25" customHeight="1">
      <c r="Y9865" s="6230"/>
      <c r="AJ9865" s="1529"/>
      <c r="AL9865" s="6230"/>
    </row>
    <row r="9866" spans="25:38" ht="20.25" customHeight="1">
      <c r="Y9866" s="6230"/>
      <c r="AL9866" s="6230"/>
    </row>
    <row r="9867" spans="25:38" ht="20.25" customHeight="1">
      <c r="Y9867" s="6230"/>
      <c r="AL9867" s="6230"/>
    </row>
    <row r="9868" spans="25:38" ht="20.25" customHeight="1">
      <c r="Y9868" s="6230"/>
      <c r="AL9868" s="6230"/>
    </row>
    <row r="9869" spans="25:38" ht="20.25" customHeight="1">
      <c r="Y9869" s="6230"/>
      <c r="AI9869" s="1529"/>
      <c r="AJ9869" s="1529"/>
      <c r="AL9869" s="6230"/>
    </row>
    <row r="9870" spans="25:38" ht="20.25" customHeight="1">
      <c r="Y9870" s="6230"/>
      <c r="AL9870" s="6230"/>
    </row>
    <row r="9871" spans="25:38" ht="20.25" customHeight="1">
      <c r="Y9871" s="6230"/>
      <c r="AL9871" s="6230"/>
    </row>
    <row r="9872" spans="25:38" ht="20.25" customHeight="1">
      <c r="Y9872" s="6230"/>
      <c r="AI9872" s="1529"/>
      <c r="AJ9872" s="1529"/>
      <c r="AL9872" s="6230"/>
    </row>
    <row r="9873" spans="25:38" ht="20.25" customHeight="1">
      <c r="Y9873" s="6230"/>
      <c r="AL9873" s="6230"/>
    </row>
    <row r="9874" spans="25:38" ht="20.25" customHeight="1">
      <c r="Y9874" s="6230"/>
      <c r="AJ9874" s="1529"/>
      <c r="AL9874" s="6230"/>
    </row>
    <row r="9875" spans="25:38" ht="20.25" customHeight="1">
      <c r="Y9875" s="6230"/>
      <c r="AL9875" s="6230"/>
    </row>
    <row r="9876" spans="25:38" ht="20.25" customHeight="1">
      <c r="Y9876" s="6230"/>
      <c r="AI9876" s="1529"/>
      <c r="AJ9876" s="1529"/>
      <c r="AL9876" s="6230"/>
    </row>
    <row r="9877" spans="25:38" ht="20.25" customHeight="1">
      <c r="Y9877" s="6230"/>
      <c r="AL9877" s="6230"/>
    </row>
    <row r="9878" spans="25:38" ht="20.25" customHeight="1">
      <c r="Y9878" s="6230"/>
      <c r="AL9878" s="6230"/>
    </row>
    <row r="9879" spans="25:38" ht="20.25" customHeight="1">
      <c r="Y9879" s="6230"/>
      <c r="AI9879" s="1529"/>
      <c r="AJ9879" s="1529"/>
      <c r="AL9879" s="6230"/>
    </row>
    <row r="9880" spans="25:38" ht="20.25" customHeight="1">
      <c r="Y9880" s="6230"/>
      <c r="AL9880" s="6230"/>
    </row>
    <row r="9881" spans="25:38" ht="20.25" customHeight="1">
      <c r="Y9881" s="6230"/>
      <c r="AL9881" s="6230"/>
    </row>
    <row r="9882" spans="25:38" ht="20.25" customHeight="1">
      <c r="Y9882" s="6230"/>
      <c r="AL9882" s="6230"/>
    </row>
    <row r="9883" spans="25:38" ht="20.25" customHeight="1">
      <c r="Y9883" s="6230"/>
      <c r="AI9883" s="1529"/>
      <c r="AJ9883" s="1529"/>
      <c r="AL9883" s="6230"/>
    </row>
    <row r="9884" spans="25:38" ht="20.25" customHeight="1">
      <c r="Y9884" s="6230"/>
      <c r="AL9884" s="6230"/>
    </row>
    <row r="9885" spans="25:38" ht="20.25" customHeight="1">
      <c r="Y9885" s="6230"/>
      <c r="AL9885" s="6230"/>
    </row>
    <row r="9886" spans="25:38" ht="20.25" customHeight="1">
      <c r="Y9886" s="6230"/>
      <c r="AL9886" s="6230"/>
    </row>
    <row r="9887" spans="25:38" ht="20.25" customHeight="1">
      <c r="Y9887" s="6230"/>
      <c r="AJ9887" s="1529"/>
      <c r="AL9887" s="6230"/>
    </row>
    <row r="9888" spans="25:38" ht="20.25" customHeight="1">
      <c r="Y9888" s="6230"/>
      <c r="AI9888" s="1529"/>
      <c r="AJ9888" s="1529"/>
      <c r="AL9888" s="6230"/>
    </row>
    <row r="9889" spans="25:38" ht="20.25" customHeight="1">
      <c r="Y9889" s="6230"/>
      <c r="AL9889" s="6230"/>
    </row>
    <row r="9890" spans="25:38" ht="20.25" customHeight="1">
      <c r="Y9890" s="6230"/>
      <c r="AL9890" s="6230"/>
    </row>
    <row r="9891" spans="25:38" ht="20.25" customHeight="1">
      <c r="Y9891" s="6230"/>
      <c r="AL9891" s="6230"/>
    </row>
    <row r="9892" spans="25:38" ht="20.25" customHeight="1">
      <c r="Y9892" s="6230"/>
      <c r="AL9892" s="6230"/>
    </row>
    <row r="9893" spans="25:38" ht="20.25" customHeight="1">
      <c r="Y9893" s="6230"/>
      <c r="AL9893" s="6230"/>
    </row>
    <row r="9894" spans="25:38" ht="20.25" customHeight="1">
      <c r="Y9894" s="6230"/>
      <c r="AL9894" s="6230"/>
    </row>
    <row r="9895" spans="25:38" ht="20.25" customHeight="1">
      <c r="Y9895" s="6230"/>
      <c r="AI9895" s="1529"/>
      <c r="AJ9895" s="1529"/>
      <c r="AL9895" s="6230"/>
    </row>
    <row r="9905" spans="25:38" ht="20.25" customHeight="1">
      <c r="AI9905" s="1529"/>
      <c r="AJ9905" s="1529"/>
    </row>
    <row r="9906" spans="25:38" ht="20.25" customHeight="1">
      <c r="AI9906" s="1529"/>
      <c r="AJ9906" s="1529"/>
    </row>
    <row r="9907" spans="25:38" ht="20.25" customHeight="1">
      <c r="AI9907" s="1529"/>
      <c r="AJ9907" s="1529"/>
    </row>
    <row r="9908" spans="25:38" ht="20.25" customHeight="1">
      <c r="Y9908" s="6230"/>
      <c r="AI9908" s="1529"/>
      <c r="AL9908" s="6230"/>
    </row>
    <row r="9909" spans="25:38" ht="20.25" customHeight="1">
      <c r="Y9909" s="6230"/>
      <c r="AJ9909" s="1529"/>
      <c r="AL9909" s="6230"/>
    </row>
    <row r="9910" spans="25:38" ht="20.25" customHeight="1">
      <c r="Y9910" s="6230"/>
      <c r="AL9910" s="6230"/>
    </row>
    <row r="9911" spans="25:38" ht="20.25" customHeight="1">
      <c r="Y9911" s="6230"/>
      <c r="AL9911" s="6230"/>
    </row>
    <row r="9912" spans="25:38" ht="20.25" customHeight="1">
      <c r="Y9912" s="6230"/>
      <c r="AL9912" s="6230"/>
    </row>
    <row r="9913" spans="25:38" ht="20.25" customHeight="1">
      <c r="Y9913" s="6230"/>
      <c r="AL9913" s="6230"/>
    </row>
    <row r="9914" spans="25:38" ht="20.25" customHeight="1">
      <c r="Y9914" s="6230"/>
      <c r="AJ9914" s="1529"/>
      <c r="AL9914" s="6230"/>
    </row>
    <row r="9915" spans="25:38" ht="20.25" customHeight="1">
      <c r="Y9915" s="6230"/>
      <c r="AL9915" s="6230"/>
    </row>
    <row r="9916" spans="25:38" ht="20.25" customHeight="1">
      <c r="Y9916" s="6230"/>
      <c r="AI9916" s="1529"/>
      <c r="AJ9916" s="1529"/>
      <c r="AL9916" s="6230"/>
    </row>
    <row r="9917" spans="25:38" ht="20.25" customHeight="1">
      <c r="Y9917" s="6230"/>
      <c r="AL9917" s="6230"/>
    </row>
    <row r="9918" spans="25:38" ht="20.25" customHeight="1">
      <c r="Y9918" s="6230"/>
      <c r="AL9918" s="6230"/>
    </row>
    <row r="9919" spans="25:38" ht="20.25" customHeight="1">
      <c r="Y9919" s="6230"/>
      <c r="AJ9919" s="1529"/>
      <c r="AL9919" s="6230"/>
    </row>
    <row r="9920" spans="25:38" ht="20.25" customHeight="1">
      <c r="Y9920" s="6230"/>
      <c r="AI9920" s="1529"/>
      <c r="AJ9920" s="1529"/>
      <c r="AL9920" s="6230"/>
    </row>
    <row r="9921" spans="25:38" ht="20.25" customHeight="1">
      <c r="Y9921" s="6230"/>
      <c r="AL9921" s="6230"/>
    </row>
    <row r="9922" spans="25:38" ht="20.25" customHeight="1">
      <c r="Y9922" s="6230"/>
      <c r="AL9922" s="6230"/>
    </row>
    <row r="9923" spans="25:38" ht="20.25" customHeight="1">
      <c r="Y9923" s="6230"/>
      <c r="AL9923" s="6230"/>
    </row>
    <row r="9924" spans="25:38" ht="20.25" customHeight="1">
      <c r="Y9924" s="6230"/>
      <c r="AI9924" s="1529"/>
      <c r="AJ9924" s="1529"/>
      <c r="AL9924" s="6230"/>
    </row>
    <row r="9925" spans="25:38" ht="20.25" customHeight="1">
      <c r="Y9925" s="6230"/>
      <c r="AJ9925" s="1529"/>
      <c r="AL9925" s="6230"/>
    </row>
    <row r="9926" spans="25:38" ht="20.25" customHeight="1">
      <c r="Y9926" s="6230"/>
      <c r="AL9926" s="6230"/>
    </row>
    <row r="9927" spans="25:38" ht="20.25" customHeight="1">
      <c r="Y9927" s="6230"/>
      <c r="AL9927" s="6230"/>
    </row>
    <row r="9928" spans="25:38" ht="20.25" customHeight="1">
      <c r="Y9928" s="6230"/>
      <c r="AI9928" s="1529"/>
      <c r="AJ9928" s="1529"/>
      <c r="AL9928" s="6230"/>
    </row>
    <row r="9929" spans="25:38" ht="20.25" customHeight="1">
      <c r="Y9929" s="6230"/>
      <c r="AI9929" s="1529"/>
      <c r="AJ9929" s="1529"/>
      <c r="AL9929" s="6230"/>
    </row>
    <row r="9930" spans="25:38" ht="20.25" customHeight="1">
      <c r="Y9930" s="6230"/>
      <c r="AL9930" s="6230"/>
    </row>
    <row r="9931" spans="25:38" ht="20.25" customHeight="1">
      <c r="Y9931" s="6230"/>
      <c r="AI9931" s="1529"/>
      <c r="AJ9931" s="1529"/>
      <c r="AL9931" s="6230"/>
    </row>
    <row r="9932" spans="25:38" ht="20.25" customHeight="1">
      <c r="Y9932" s="6230"/>
      <c r="AL9932" s="6230"/>
    </row>
    <row r="9933" spans="25:38" ht="20.25" customHeight="1">
      <c r="Y9933" s="6230"/>
      <c r="AI9933" s="1529"/>
      <c r="AJ9933" s="1529"/>
      <c r="AL9933" s="6230"/>
    </row>
    <row r="9934" spans="25:38" ht="20.25" customHeight="1">
      <c r="Y9934" s="6230"/>
      <c r="AL9934" s="6230"/>
    </row>
    <row r="9935" spans="25:38" ht="20.25" customHeight="1">
      <c r="Y9935" s="6230"/>
      <c r="AI9935" s="1529"/>
      <c r="AJ9935" s="1529"/>
      <c r="AL9935" s="6230"/>
    </row>
    <row r="9936" spans="25:38" ht="20.25" customHeight="1">
      <c r="Y9936" s="6230"/>
      <c r="AL9936" s="6230"/>
    </row>
    <row r="9937" spans="25:38" ht="20.25" customHeight="1">
      <c r="Y9937" s="6230"/>
      <c r="AJ9937" s="1529"/>
      <c r="AL9937" s="6230"/>
    </row>
    <row r="9938" spans="25:38" ht="20.25" customHeight="1">
      <c r="Y9938" s="6230"/>
      <c r="AL9938" s="6230"/>
    </row>
    <row r="9939" spans="25:38" ht="20.25" customHeight="1">
      <c r="Y9939" s="6230"/>
      <c r="AL9939" s="6230"/>
    </row>
    <row r="9940" spans="25:38" ht="20.25" customHeight="1">
      <c r="Y9940" s="6230"/>
      <c r="AL9940" s="6230"/>
    </row>
    <row r="9941" spans="25:38" ht="20.25" customHeight="1">
      <c r="Y9941" s="6230"/>
      <c r="AL9941" s="6230"/>
    </row>
    <row r="9942" spans="25:38" ht="20.25" customHeight="1">
      <c r="Y9942" s="6230"/>
      <c r="AJ9942" s="1529"/>
      <c r="AL9942" s="6230"/>
    </row>
    <row r="9943" spans="25:38" ht="20.25" customHeight="1">
      <c r="Y9943" s="6230"/>
      <c r="AI9943" s="1529"/>
      <c r="AJ9943" s="1529"/>
      <c r="AL9943" s="6230"/>
    </row>
    <row r="9944" spans="25:38" ht="20.25" customHeight="1">
      <c r="Y9944" s="6230"/>
      <c r="AL9944" s="6230"/>
    </row>
    <row r="9945" spans="25:38" ht="20.25" customHeight="1">
      <c r="Y9945" s="6230"/>
      <c r="AL9945" s="6230"/>
    </row>
    <row r="9946" spans="25:38" ht="20.25" customHeight="1">
      <c r="Y9946" s="6230"/>
      <c r="AL9946" s="6230"/>
    </row>
    <row r="9947" spans="25:38" ht="20.25" customHeight="1">
      <c r="Y9947" s="6230"/>
      <c r="AL9947" s="6230"/>
    </row>
    <row r="9948" spans="25:38" ht="20.25" customHeight="1">
      <c r="Y9948" s="6230"/>
      <c r="AL9948" s="6230"/>
    </row>
    <row r="9949" spans="25:38" ht="20.25" customHeight="1">
      <c r="Y9949" s="6230"/>
      <c r="AL9949" s="6230"/>
    </row>
    <row r="9950" spans="25:38" ht="20.25" customHeight="1">
      <c r="Y9950" s="6230"/>
      <c r="AL9950" s="6230"/>
    </row>
    <row r="9951" spans="25:38" ht="20.25" customHeight="1">
      <c r="Y9951" s="6230"/>
      <c r="AI9951" s="1529"/>
      <c r="AJ9951" s="1529"/>
      <c r="AL9951" s="6230"/>
    </row>
    <row r="9952" spans="25:38" ht="20.25" customHeight="1">
      <c r="Y9952" s="6230"/>
      <c r="AJ9952" s="1529"/>
      <c r="AL9952" s="6230"/>
    </row>
    <row r="9953" spans="25:38" ht="20.25" customHeight="1">
      <c r="Y9953" s="6230"/>
      <c r="AI9953" s="1529"/>
      <c r="AJ9953" s="1529"/>
      <c r="AL9953" s="6230"/>
    </row>
    <row r="9954" spans="25:38" ht="20.25" customHeight="1">
      <c r="Y9954" s="6230"/>
      <c r="AI9954" s="1529"/>
      <c r="AJ9954" s="1529"/>
      <c r="AL9954" s="6230"/>
    </row>
    <row r="9955" spans="25:38" ht="20.25" customHeight="1">
      <c r="Y9955" s="6230"/>
      <c r="AL9955" s="6230"/>
    </row>
    <row r="9956" spans="25:38" ht="20.25" customHeight="1">
      <c r="AI9956" s="1529"/>
      <c r="AJ9956" s="1529"/>
    </row>
    <row r="9960" spans="25:38" ht="20.25" customHeight="1">
      <c r="AI9960" s="1529"/>
    </row>
    <row r="9961" spans="25:38" ht="20.25" customHeight="1">
      <c r="AI9961" s="1529"/>
      <c r="AJ9961" s="1529"/>
    </row>
    <row r="9964" spans="25:38" ht="20.25" customHeight="1">
      <c r="AI9964" s="1529"/>
      <c r="AJ9964" s="1529"/>
    </row>
    <row r="9969" spans="35:36" ht="20.25" customHeight="1">
      <c r="AI9969" s="1529"/>
      <c r="AJ9969" s="1529"/>
    </row>
    <row r="9970" spans="35:36" ht="20.25" customHeight="1">
      <c r="AI9970" s="1529"/>
      <c r="AJ9970" s="1529"/>
    </row>
    <row r="9971" spans="35:36" ht="20.25" customHeight="1">
      <c r="AJ9971" s="1529"/>
    </row>
    <row r="9976" spans="35:36" ht="20.25" customHeight="1">
      <c r="AI9976" s="1529"/>
      <c r="AJ9976" s="1529"/>
    </row>
    <row r="9977" spans="35:36" ht="20.25" customHeight="1">
      <c r="AI9977" s="1529"/>
      <c r="AJ9977" s="1529"/>
    </row>
    <row r="9980" spans="35:36" ht="20.25" customHeight="1">
      <c r="AI9980" s="1529"/>
      <c r="AJ9980" s="1529"/>
    </row>
    <row r="9981" spans="35:36" ht="20.25" customHeight="1">
      <c r="AI9981" s="1529"/>
      <c r="AJ9981" s="1529"/>
    </row>
    <row r="9985" spans="35:36" ht="20.25" customHeight="1">
      <c r="AJ9985" s="1529"/>
    </row>
    <row r="9986" spans="35:36" ht="20.25" customHeight="1">
      <c r="AI9986" s="1529"/>
    </row>
    <row r="9988" spans="35:36" ht="20.25" customHeight="1">
      <c r="AI9988" s="1529"/>
      <c r="AJ9988" s="1529"/>
    </row>
    <row r="9989" spans="35:36" ht="20.25" customHeight="1">
      <c r="AI9989" s="1529"/>
      <c r="AJ9989" s="1529"/>
    </row>
    <row r="9994" spans="35:36" ht="20.25" customHeight="1">
      <c r="AJ9994" s="1529"/>
    </row>
    <row r="9995" spans="35:36" ht="20.25" customHeight="1">
      <c r="AI9995" s="1529"/>
      <c r="AJ9995" s="1529"/>
    </row>
    <row r="9999" spans="35:36" ht="20.25" customHeight="1">
      <c r="AI9999" s="1529"/>
      <c r="AJ9999" s="1529"/>
    </row>
    <row r="10000" spans="35:36" ht="20.25" customHeight="1">
      <c r="AI10000" s="1529"/>
      <c r="AJ10000" s="1529"/>
    </row>
    <row r="10001" spans="25:38" ht="20.25" customHeight="1">
      <c r="Y10001" s="6230"/>
      <c r="AL10001" s="6230"/>
    </row>
    <row r="10002" spans="25:38" ht="20.25" customHeight="1">
      <c r="Y10002" s="6230"/>
      <c r="AL10002" s="6230"/>
    </row>
    <row r="10003" spans="25:38" ht="20.25" customHeight="1">
      <c r="Y10003" s="6230"/>
      <c r="AI10003" s="1529"/>
      <c r="AJ10003" s="1529"/>
      <c r="AL10003" s="6230"/>
    </row>
    <row r="10004" spans="25:38" ht="20.25" customHeight="1">
      <c r="Y10004" s="6230"/>
      <c r="AI10004" s="1529"/>
      <c r="AJ10004" s="1529"/>
      <c r="AL10004" s="6230"/>
    </row>
    <row r="10005" spans="25:38" ht="20.25" customHeight="1">
      <c r="Y10005" s="6230"/>
      <c r="AJ10005" s="1529"/>
      <c r="AL10005" s="6230"/>
    </row>
    <row r="10006" spans="25:38" ht="20.25" customHeight="1">
      <c r="Y10006" s="6230"/>
      <c r="AI10006" s="1529"/>
      <c r="AJ10006" s="1529"/>
      <c r="AL10006" s="6230"/>
    </row>
    <row r="10007" spans="25:38" ht="20.25" customHeight="1">
      <c r="Y10007" s="6230"/>
      <c r="AI10007" s="1529"/>
      <c r="AJ10007" s="1529"/>
      <c r="AL10007" s="6230"/>
    </row>
    <row r="10008" spans="25:38" ht="20.25" customHeight="1">
      <c r="Y10008" s="6230"/>
      <c r="AL10008" s="6230"/>
    </row>
    <row r="10009" spans="25:38" ht="20.25" customHeight="1">
      <c r="Y10009" s="6230"/>
      <c r="AJ10009" s="1529"/>
      <c r="AL10009" s="6230"/>
    </row>
    <row r="10010" spans="25:38" ht="20.25" customHeight="1">
      <c r="Y10010" s="6230"/>
      <c r="AI10010" s="1529"/>
      <c r="AJ10010" s="1529"/>
      <c r="AL10010" s="6230"/>
    </row>
    <row r="10011" spans="25:38" ht="20.25" customHeight="1">
      <c r="Y10011" s="6230"/>
      <c r="AI10011" s="1529"/>
      <c r="AJ10011" s="1529"/>
      <c r="AL10011" s="6230"/>
    </row>
    <row r="10012" spans="25:38" ht="20.25" customHeight="1">
      <c r="Y10012" s="6230"/>
      <c r="AL10012" s="6230"/>
    </row>
    <row r="10013" spans="25:38" ht="20.25" customHeight="1">
      <c r="Y10013" s="6230"/>
      <c r="AL10013" s="6230"/>
    </row>
    <row r="10014" spans="25:38" ht="20.25" customHeight="1">
      <c r="Y10014" s="6230"/>
      <c r="AL10014" s="6230"/>
    </row>
    <row r="10015" spans="25:38" ht="20.25" customHeight="1">
      <c r="Y10015" s="6230"/>
      <c r="AI10015" s="1529"/>
      <c r="AJ10015" s="1529"/>
      <c r="AL10015" s="6230"/>
    </row>
    <row r="10016" spans="25:38" ht="20.25" customHeight="1">
      <c r="Y10016" s="6230"/>
      <c r="AJ10016" s="1529"/>
      <c r="AL10016" s="6230"/>
    </row>
    <row r="10017" spans="25:38" ht="20.25" customHeight="1">
      <c r="Y10017" s="6230"/>
      <c r="AJ10017" s="1529"/>
      <c r="AL10017" s="6230"/>
    </row>
    <row r="10018" spans="25:38" ht="20.25" customHeight="1">
      <c r="Y10018" s="6230"/>
      <c r="AL10018" s="6230"/>
    </row>
    <row r="10019" spans="25:38" ht="20.25" customHeight="1">
      <c r="Y10019" s="6230"/>
      <c r="AL10019" s="6230"/>
    </row>
    <row r="10020" spans="25:38" ht="20.25" customHeight="1">
      <c r="Y10020" s="6230"/>
      <c r="AI10020" s="1529"/>
      <c r="AJ10020" s="1529"/>
      <c r="AL10020" s="6230"/>
    </row>
    <row r="10021" spans="25:38" ht="20.25" customHeight="1">
      <c r="Y10021" s="6230"/>
      <c r="AL10021" s="6230"/>
    </row>
    <row r="10022" spans="25:38" ht="20.25" customHeight="1">
      <c r="Y10022" s="6230"/>
      <c r="AL10022" s="6230"/>
    </row>
    <row r="10023" spans="25:38" ht="20.25" customHeight="1">
      <c r="Y10023" s="6230"/>
      <c r="AI10023" s="1529"/>
      <c r="AJ10023" s="1529"/>
      <c r="AL10023" s="6230"/>
    </row>
    <row r="10024" spans="25:38" ht="20.25" customHeight="1">
      <c r="Y10024" s="6230"/>
      <c r="AI10024" s="1529"/>
      <c r="AJ10024" s="1529"/>
      <c r="AL10024" s="6230"/>
    </row>
    <row r="10026" spans="25:38" ht="20.25" customHeight="1">
      <c r="AI10026" s="1529"/>
    </row>
    <row r="10028" spans="25:38" ht="20.25" customHeight="1">
      <c r="AI10028" s="1529"/>
      <c r="AJ10028" s="1529"/>
    </row>
    <row r="10033" spans="35:36" ht="20.25" customHeight="1">
      <c r="AJ10033" s="1529"/>
    </row>
    <row r="10034" spans="35:36" ht="20.25" customHeight="1">
      <c r="AI10034" s="1529"/>
    </row>
    <row r="10036" spans="35:36" ht="20.25" customHeight="1">
      <c r="AI10036" s="1529"/>
      <c r="AJ10036" s="1529"/>
    </row>
    <row r="10037" spans="35:36" ht="20.25" customHeight="1">
      <c r="AI10037" s="1529"/>
      <c r="AJ10037" s="1529"/>
    </row>
    <row r="10039" spans="35:36" ht="20.25" customHeight="1">
      <c r="AI10039" s="1529"/>
      <c r="AJ10039" s="1529"/>
    </row>
    <row r="10040" spans="35:36" ht="20.25" customHeight="1">
      <c r="AI10040" s="1529"/>
      <c r="AJ10040" s="1529"/>
    </row>
    <row r="10042" spans="35:36" ht="20.25" customHeight="1">
      <c r="AI10042" s="1529"/>
      <c r="AJ10042" s="1529"/>
    </row>
    <row r="10043" spans="35:36" ht="20.25" customHeight="1">
      <c r="AI10043" s="1529"/>
      <c r="AJ10043" s="1529"/>
    </row>
    <row r="10044" spans="35:36" ht="20.25" customHeight="1">
      <c r="AI10044" s="1529"/>
    </row>
    <row r="10047" spans="35:36" ht="20.25" customHeight="1">
      <c r="AI10047" s="1529"/>
      <c r="AJ10047" s="1529"/>
    </row>
    <row r="10048" spans="35:36" ht="20.25" customHeight="1">
      <c r="AI10048" s="1529"/>
      <c r="AJ10048" s="1529"/>
    </row>
    <row r="10054" spans="35:36" ht="20.25" customHeight="1">
      <c r="AI10054" s="1529"/>
      <c r="AJ10054" s="1529"/>
    </row>
    <row r="10064" spans="35:36" ht="20.25" customHeight="1">
      <c r="AJ10064" s="1529"/>
    </row>
    <row r="10065" spans="25:38" ht="20.25" customHeight="1">
      <c r="AJ10065" s="1529"/>
    </row>
    <row r="10067" spans="25:38" ht="20.25" customHeight="1">
      <c r="AJ10067" s="1529"/>
    </row>
    <row r="10069" spans="25:38" ht="20.25" customHeight="1">
      <c r="AJ10069" s="1529"/>
    </row>
    <row r="10071" spans="25:38" ht="20.25" customHeight="1">
      <c r="AI10071" s="1529"/>
      <c r="AJ10071" s="1529"/>
    </row>
    <row r="10077" spans="25:38" ht="20.25" customHeight="1">
      <c r="Y10077" s="6230"/>
      <c r="AI10077" s="1529"/>
      <c r="AJ10077" s="1529"/>
      <c r="AL10077" s="6230"/>
    </row>
    <row r="10078" spans="25:38" ht="20.25" customHeight="1">
      <c r="Y10078" s="6230"/>
      <c r="AJ10078" s="1529"/>
      <c r="AL10078" s="6230"/>
    </row>
    <row r="10079" spans="25:38" ht="20.25" customHeight="1">
      <c r="Y10079" s="6230"/>
      <c r="AL10079" s="6230"/>
    </row>
    <row r="10080" spans="25:38" ht="20.25" customHeight="1">
      <c r="Y10080" s="6230"/>
      <c r="AI10080" s="1529"/>
      <c r="AL10080" s="6230"/>
    </row>
    <row r="10081" spans="25:38" ht="20.25" customHeight="1">
      <c r="Y10081" s="6230"/>
      <c r="AI10081" s="1529"/>
      <c r="AJ10081" s="1529"/>
      <c r="AL10081" s="6230"/>
    </row>
    <row r="10082" spans="25:38" ht="20.25" customHeight="1">
      <c r="Y10082" s="6230"/>
      <c r="AI10082" s="1529"/>
      <c r="AL10082" s="6230"/>
    </row>
    <row r="10083" spans="25:38" ht="20.25" customHeight="1">
      <c r="Y10083" s="6230"/>
      <c r="AI10083" s="1529"/>
      <c r="AJ10083" s="1529"/>
      <c r="AL10083" s="6230"/>
    </row>
    <row r="10084" spans="25:38" ht="20.25" customHeight="1">
      <c r="Y10084" s="6230"/>
      <c r="AL10084" s="6230"/>
    </row>
    <row r="10085" spans="25:38" ht="20.25" customHeight="1">
      <c r="Y10085" s="6230"/>
      <c r="AI10085" s="1529"/>
      <c r="AJ10085" s="1529"/>
      <c r="AL10085" s="6230"/>
    </row>
    <row r="10086" spans="25:38" ht="20.25" customHeight="1">
      <c r="Y10086" s="6230"/>
      <c r="AL10086" s="6230"/>
    </row>
    <row r="10087" spans="25:38" ht="20.25" customHeight="1">
      <c r="Y10087" s="6230"/>
      <c r="AL10087" s="6230"/>
    </row>
    <row r="10088" spans="25:38" ht="20.25" customHeight="1">
      <c r="Y10088" s="6230"/>
      <c r="AL10088" s="6230"/>
    </row>
    <row r="10089" spans="25:38" ht="20.25" customHeight="1">
      <c r="Y10089" s="6230"/>
      <c r="AL10089" s="6230"/>
    </row>
    <row r="10090" spans="25:38" ht="20.25" customHeight="1">
      <c r="Y10090" s="6230"/>
      <c r="AI10090" s="1529"/>
      <c r="AJ10090" s="1529"/>
      <c r="AL10090" s="6230"/>
    </row>
    <row r="10091" spans="25:38" ht="20.25" customHeight="1">
      <c r="Y10091" s="6230"/>
      <c r="AJ10091" s="1529"/>
      <c r="AL10091" s="6230"/>
    </row>
    <row r="10092" spans="25:38" ht="20.25" customHeight="1">
      <c r="Y10092" s="6230"/>
      <c r="AL10092" s="6230"/>
    </row>
    <row r="10093" spans="25:38" ht="20.25" customHeight="1">
      <c r="Y10093" s="6230"/>
      <c r="AI10093" s="1529"/>
      <c r="AL10093" s="6230"/>
    </row>
    <row r="10094" spans="25:38" ht="20.25" customHeight="1">
      <c r="Y10094" s="6230"/>
      <c r="AI10094" s="1529"/>
      <c r="AJ10094" s="1529"/>
      <c r="AL10094" s="6230"/>
    </row>
    <row r="10095" spans="25:38" ht="20.25" customHeight="1">
      <c r="Y10095" s="6230"/>
      <c r="AL10095" s="6230"/>
    </row>
    <row r="10096" spans="25:38" ht="20.25" customHeight="1">
      <c r="Y10096" s="6230"/>
      <c r="AJ10096" s="1529"/>
      <c r="AL10096" s="6230"/>
    </row>
    <row r="10097" spans="25:38" ht="20.25" customHeight="1">
      <c r="Y10097" s="6230"/>
      <c r="AL10097" s="6230"/>
    </row>
    <row r="10098" spans="25:38" ht="20.25" customHeight="1">
      <c r="Y10098" s="6230"/>
      <c r="AL10098" s="6230"/>
    </row>
    <row r="10099" spans="25:38" ht="20.25" customHeight="1">
      <c r="Y10099" s="6230"/>
      <c r="AL10099" s="6230"/>
    </row>
    <row r="10100" spans="25:38" ht="20.25" customHeight="1">
      <c r="Y10100" s="6230"/>
      <c r="AL10100" s="6230"/>
    </row>
    <row r="10101" spans="25:38" ht="20.25" customHeight="1">
      <c r="Y10101" s="6230"/>
      <c r="AL10101" s="6230"/>
    </row>
    <row r="10102" spans="25:38" ht="20.25" customHeight="1">
      <c r="Y10102" s="6230"/>
      <c r="AL10102" s="6230"/>
    </row>
    <row r="10103" spans="25:38" ht="20.25" customHeight="1">
      <c r="Y10103" s="6230"/>
      <c r="AL10103" s="6230"/>
    </row>
    <row r="10104" spans="25:38" ht="20.25" customHeight="1">
      <c r="Y10104" s="6230"/>
      <c r="AI10104" s="1529"/>
      <c r="AJ10104" s="1529"/>
      <c r="AL10104" s="6230"/>
    </row>
    <row r="10105" spans="25:38" ht="20.25" customHeight="1">
      <c r="Y10105" s="6230"/>
      <c r="AI10105" s="1529"/>
      <c r="AJ10105" s="1529"/>
      <c r="AL10105" s="6230"/>
    </row>
    <row r="10106" spans="25:38" ht="20.25" customHeight="1">
      <c r="Y10106" s="6230"/>
      <c r="AI10106" s="1529"/>
      <c r="AJ10106" s="1529"/>
      <c r="AL10106" s="6230"/>
    </row>
    <row r="10107" spans="25:38" ht="20.25" customHeight="1">
      <c r="Y10107" s="6230"/>
      <c r="AL10107" s="6230"/>
    </row>
    <row r="10108" spans="25:38" ht="20.25" customHeight="1">
      <c r="Y10108" s="6230"/>
      <c r="AL10108" s="6230"/>
    </row>
    <row r="10109" spans="25:38" ht="20.25" customHeight="1">
      <c r="Y10109" s="6230"/>
      <c r="AI10109" s="1529"/>
      <c r="AJ10109" s="1529"/>
      <c r="AL10109" s="6230"/>
    </row>
    <row r="10110" spans="25:38" ht="20.25" customHeight="1">
      <c r="Y10110" s="6230"/>
      <c r="AI10110" s="1529"/>
      <c r="AJ10110" s="1529"/>
      <c r="AL10110" s="6230"/>
    </row>
    <row r="10111" spans="25:38" ht="20.25" customHeight="1">
      <c r="Y10111" s="6230"/>
      <c r="AL10111" s="6230"/>
    </row>
    <row r="10112" spans="25:38" ht="20.25" customHeight="1">
      <c r="Y10112" s="6230"/>
      <c r="AL10112" s="6230"/>
    </row>
    <row r="10114" spans="35:36" ht="20.25" customHeight="1">
      <c r="AJ10114" s="1529"/>
    </row>
    <row r="10118" spans="35:36" ht="20.25" customHeight="1">
      <c r="AI10118" s="1529"/>
      <c r="AJ10118" s="1529"/>
    </row>
    <row r="10125" spans="35:36" ht="20.25" customHeight="1">
      <c r="AI10125" s="1529"/>
      <c r="AJ10125" s="1529"/>
    </row>
    <row r="10128" spans="35:36" ht="20.25" customHeight="1">
      <c r="AI10128" s="1529"/>
      <c r="AJ10128" s="1529"/>
    </row>
    <row r="10129" spans="35:36" ht="20.25" customHeight="1">
      <c r="AI10129" s="1529"/>
      <c r="AJ10129" s="1529"/>
    </row>
    <row r="10132" spans="35:36" ht="20.25" customHeight="1">
      <c r="AI10132" s="1529"/>
      <c r="AJ10132" s="1529"/>
    </row>
    <row r="10136" spans="35:36" ht="20.25" customHeight="1">
      <c r="AI10136" s="1529"/>
      <c r="AJ10136" s="1529"/>
    </row>
    <row r="10139" spans="35:36" ht="20.25" customHeight="1">
      <c r="AJ10139" s="1529"/>
    </row>
    <row r="10140" spans="35:36" ht="20.25" customHeight="1">
      <c r="AI10140" s="1529"/>
    </row>
    <row r="10142" spans="35:36" ht="20.25" customHeight="1">
      <c r="AI10142" s="1529"/>
    </row>
    <row r="10144" spans="35:36" ht="20.25" customHeight="1">
      <c r="AI10144" s="1529"/>
      <c r="AJ10144" s="1529"/>
    </row>
    <row r="10150" spans="35:36" ht="20.25" customHeight="1">
      <c r="AI10150" s="1529"/>
      <c r="AJ10150" s="1529"/>
    </row>
    <row r="10151" spans="35:36" ht="20.25" customHeight="1">
      <c r="AI10151" s="1529"/>
      <c r="AJ10151" s="1529"/>
    </row>
    <row r="10155" spans="35:36" ht="20.25" customHeight="1">
      <c r="AJ10155" s="1529"/>
    </row>
    <row r="10157" spans="35:36" ht="20.25" customHeight="1">
      <c r="AI10157" s="1529"/>
      <c r="AJ10157" s="1529"/>
    </row>
    <row r="10161" spans="35:36" ht="20.25" customHeight="1">
      <c r="AI10161" s="1529"/>
      <c r="AJ10161" s="1529"/>
    </row>
    <row r="10163" spans="35:36" ht="20.25" customHeight="1">
      <c r="AI10163" s="1529"/>
    </row>
    <row r="10165" spans="35:36" ht="20.25" customHeight="1">
      <c r="AI10165" s="1529"/>
      <c r="AJ10165" s="1529"/>
    </row>
    <row r="10167" spans="35:36" ht="20.25" customHeight="1">
      <c r="AJ10167" s="1529"/>
    </row>
    <row r="10172" spans="35:36" ht="20.25" customHeight="1">
      <c r="AI10172" s="1529"/>
      <c r="AJ10172" s="1529"/>
    </row>
    <row r="10173" spans="35:36" ht="20.25" customHeight="1">
      <c r="AI10173" s="1529"/>
      <c r="AJ10173" s="1529"/>
    </row>
    <row r="10174" spans="35:36" ht="20.25" customHeight="1">
      <c r="AJ10174" s="1529"/>
    </row>
    <row r="10175" spans="35:36" ht="20.25" customHeight="1">
      <c r="AI10175" s="1529"/>
      <c r="AJ10175" s="1529"/>
    </row>
    <row r="10178" spans="25:38" ht="20.25" customHeight="1">
      <c r="AI10178" s="1529"/>
      <c r="AJ10178" s="1529"/>
    </row>
    <row r="10180" spans="25:38" ht="20.25" customHeight="1">
      <c r="AI10180" s="1529"/>
      <c r="AJ10180" s="1529"/>
    </row>
    <row r="10182" spans="25:38" ht="20.25" customHeight="1">
      <c r="AJ10182" s="1529"/>
    </row>
    <row r="10183" spans="25:38" ht="20.25" customHeight="1">
      <c r="AI10183" s="1529"/>
      <c r="AJ10183" s="1529"/>
    </row>
    <row r="10185" spans="25:38" ht="20.25" customHeight="1">
      <c r="AI10185" s="1529"/>
      <c r="AJ10185" s="1529"/>
    </row>
    <row r="10186" spans="25:38" ht="20.25" customHeight="1">
      <c r="AJ10186" s="1529"/>
    </row>
    <row r="10187" spans="25:38" ht="20.25" customHeight="1">
      <c r="AI10187" s="1529"/>
      <c r="AJ10187" s="1529"/>
    </row>
    <row r="10188" spans="25:38" ht="20.25" customHeight="1">
      <c r="AJ10188" s="1529"/>
    </row>
    <row r="10189" spans="25:38" ht="20.25" customHeight="1">
      <c r="AI10189" s="1529"/>
      <c r="AJ10189" s="1529"/>
    </row>
    <row r="10190" spans="25:38" ht="20.25" customHeight="1">
      <c r="AJ10190" s="1529"/>
    </row>
    <row r="10191" spans="25:38" ht="20.25" customHeight="1">
      <c r="AI10191" s="1529"/>
    </row>
    <row r="10192" spans="25:38" ht="20.25" customHeight="1">
      <c r="Y10192" s="6230"/>
      <c r="AL10192" s="6230"/>
    </row>
    <row r="10193" spans="25:38" ht="20.25" customHeight="1">
      <c r="Y10193" s="6230"/>
      <c r="AI10193" s="1529"/>
      <c r="AJ10193" s="1529"/>
      <c r="AL10193" s="6230"/>
    </row>
    <row r="10194" spans="25:38" ht="20.25" customHeight="1">
      <c r="Y10194" s="6230"/>
      <c r="AL10194" s="6230"/>
    </row>
    <row r="10195" spans="25:38" ht="20.25" customHeight="1">
      <c r="Y10195" s="6230"/>
      <c r="AI10195" s="1529"/>
      <c r="AJ10195" s="1529"/>
      <c r="AL10195" s="6230"/>
    </row>
    <row r="10196" spans="25:38" ht="20.25" customHeight="1">
      <c r="Y10196" s="6230"/>
      <c r="AI10196" s="1529"/>
      <c r="AJ10196" s="1529"/>
      <c r="AL10196" s="6230"/>
    </row>
    <row r="10197" spans="25:38" ht="20.25" customHeight="1">
      <c r="Y10197" s="6230"/>
      <c r="AI10197" s="1529"/>
      <c r="AL10197" s="6230"/>
    </row>
    <row r="10198" spans="25:38" ht="20.25" customHeight="1">
      <c r="Y10198" s="6230"/>
      <c r="AL10198" s="6230"/>
    </row>
    <row r="10199" spans="25:38" ht="20.25" customHeight="1">
      <c r="Y10199" s="6230"/>
      <c r="AL10199" s="6230"/>
    </row>
    <row r="10200" spans="25:38" ht="20.25" customHeight="1">
      <c r="Y10200" s="6230"/>
      <c r="AL10200" s="6230"/>
    </row>
    <row r="10201" spans="25:38" ht="20.25" customHeight="1">
      <c r="Y10201" s="6230"/>
      <c r="AI10201" s="1529"/>
      <c r="AJ10201" s="1529"/>
      <c r="AL10201" s="6230"/>
    </row>
    <row r="10202" spans="25:38" ht="20.25" customHeight="1">
      <c r="Y10202" s="6230"/>
      <c r="AI10202" s="1529"/>
      <c r="AJ10202" s="1529"/>
      <c r="AL10202" s="6230"/>
    </row>
    <row r="10203" spans="25:38" ht="20.25" customHeight="1">
      <c r="Y10203" s="6230"/>
      <c r="AL10203" s="6230"/>
    </row>
    <row r="10204" spans="25:38" ht="20.25" customHeight="1">
      <c r="Y10204" s="6230"/>
      <c r="AI10204" s="1529"/>
      <c r="AJ10204" s="1529"/>
      <c r="AL10204" s="6230"/>
    </row>
    <row r="10205" spans="25:38" ht="20.25" customHeight="1">
      <c r="Y10205" s="6230"/>
      <c r="AI10205" s="1529"/>
      <c r="AJ10205" s="1529"/>
      <c r="AL10205" s="6230"/>
    </row>
    <row r="10206" spans="25:38" ht="20.25" customHeight="1">
      <c r="Y10206" s="6230"/>
      <c r="AL10206" s="6230"/>
    </row>
    <row r="10207" spans="25:38" ht="20.25" customHeight="1">
      <c r="Y10207" s="6230"/>
      <c r="AL10207" s="6230"/>
    </row>
    <row r="10208" spans="25:38" ht="20.25" customHeight="1">
      <c r="Y10208" s="6230"/>
      <c r="AL10208" s="6230"/>
    </row>
    <row r="10209" spans="25:38" ht="20.25" customHeight="1">
      <c r="Y10209" s="6230"/>
      <c r="AJ10209" s="1529"/>
      <c r="AL10209" s="6230"/>
    </row>
    <row r="10210" spans="25:38" ht="20.25" customHeight="1">
      <c r="Y10210" s="6230"/>
      <c r="AI10210" s="1529"/>
      <c r="AJ10210" s="1529"/>
      <c r="AL10210" s="6230"/>
    </row>
    <row r="10211" spans="25:38" ht="20.25" customHeight="1">
      <c r="Y10211" s="6230"/>
      <c r="AL10211" s="6230"/>
    </row>
    <row r="10212" spans="25:38" ht="20.25" customHeight="1">
      <c r="Y10212" s="6230"/>
      <c r="AI10212" s="1529"/>
      <c r="AJ10212" s="1529"/>
      <c r="AL10212" s="6230"/>
    </row>
    <row r="10213" spans="25:38" ht="20.25" customHeight="1">
      <c r="Y10213" s="6230"/>
      <c r="AL10213" s="6230"/>
    </row>
    <row r="10214" spans="25:38" ht="20.25" customHeight="1">
      <c r="Y10214" s="6230"/>
      <c r="AI10214" s="1529"/>
      <c r="AJ10214" s="1529"/>
      <c r="AL10214" s="6230"/>
    </row>
    <row r="10215" spans="25:38" ht="20.25" customHeight="1">
      <c r="Y10215" s="6230"/>
      <c r="AL10215" s="6230"/>
    </row>
    <row r="10216" spans="25:38" ht="20.25" customHeight="1">
      <c r="Y10216" s="6230"/>
      <c r="AL10216" s="6230"/>
    </row>
    <row r="10217" spans="25:38" ht="20.25" customHeight="1">
      <c r="Y10217" s="6230"/>
      <c r="AL10217" s="6230"/>
    </row>
    <row r="10218" spans="25:38" ht="20.25" customHeight="1">
      <c r="Y10218" s="6230"/>
      <c r="AL10218" s="6230"/>
    </row>
    <row r="10219" spans="25:38" ht="20.25" customHeight="1">
      <c r="Y10219" s="6230"/>
      <c r="AL10219" s="6230"/>
    </row>
    <row r="10220" spans="25:38" ht="20.25" customHeight="1">
      <c r="Y10220" s="6230"/>
      <c r="AL10220" s="6230"/>
    </row>
    <row r="10221" spans="25:38" ht="20.25" customHeight="1">
      <c r="Y10221" s="6230"/>
      <c r="AL10221" s="6230"/>
    </row>
    <row r="10222" spans="25:38" ht="20.25" customHeight="1">
      <c r="Y10222" s="6230"/>
      <c r="AL10222" s="6230"/>
    </row>
    <row r="10223" spans="25:38" ht="20.25" customHeight="1">
      <c r="Y10223" s="6230"/>
      <c r="AI10223" s="1529"/>
      <c r="AJ10223" s="1529"/>
      <c r="AL10223" s="6230"/>
    </row>
    <row r="10224" spans="25:38" ht="20.25" customHeight="1">
      <c r="Y10224" s="6230"/>
      <c r="AL10224" s="6230"/>
    </row>
    <row r="10225" spans="25:38" ht="20.25" customHeight="1">
      <c r="Y10225" s="6230"/>
      <c r="AL10225" s="6230"/>
    </row>
    <row r="10226" spans="25:38" ht="20.25" customHeight="1">
      <c r="Y10226" s="6230"/>
      <c r="AI10226" s="1529"/>
      <c r="AJ10226" s="1529"/>
      <c r="AL10226" s="6230"/>
    </row>
    <row r="10227" spans="25:38" ht="20.25" customHeight="1">
      <c r="Y10227" s="6230"/>
      <c r="AI10227" s="1529"/>
      <c r="AJ10227" s="1529"/>
      <c r="AL10227" s="6230"/>
    </row>
    <row r="10228" spans="25:38" ht="20.25" customHeight="1">
      <c r="Y10228" s="6230"/>
      <c r="AJ10228" s="1529"/>
      <c r="AL10228" s="6230"/>
    </row>
    <row r="10229" spans="25:38" ht="20.25" customHeight="1">
      <c r="Y10229" s="6230"/>
      <c r="AI10229" s="1529"/>
      <c r="AJ10229" s="1529"/>
      <c r="AL10229" s="6230"/>
    </row>
    <row r="10230" spans="25:38" ht="20.25" customHeight="1">
      <c r="Y10230" s="6230"/>
      <c r="AL10230" s="6230"/>
    </row>
    <row r="10231" spans="25:38" ht="20.25" customHeight="1">
      <c r="Y10231" s="6230"/>
      <c r="AL10231" s="6230"/>
    </row>
    <row r="10232" spans="25:38" ht="20.25" customHeight="1">
      <c r="AJ10232" s="1529"/>
    </row>
    <row r="10235" spans="25:38" ht="20.25" customHeight="1">
      <c r="AJ10235" s="1529"/>
    </row>
    <row r="10237" spans="25:38" ht="20.25" customHeight="1">
      <c r="AJ10237" s="1529"/>
    </row>
    <row r="10238" spans="25:38" ht="20.25" customHeight="1">
      <c r="AI10238" s="1529"/>
      <c r="AJ10238" s="1529"/>
    </row>
    <row r="10241" spans="35:36" ht="20.25" customHeight="1">
      <c r="AJ10241" s="1529"/>
    </row>
    <row r="10242" spans="35:36" ht="20.25" customHeight="1">
      <c r="AJ10242" s="1529"/>
    </row>
    <row r="10246" spans="35:36" ht="20.25" customHeight="1">
      <c r="AI10246" s="1529"/>
    </row>
    <row r="10248" spans="35:36" ht="20.25" customHeight="1">
      <c r="AI10248" s="1529"/>
      <c r="AJ10248" s="1529"/>
    </row>
    <row r="10253" spans="35:36" ht="20.25" customHeight="1">
      <c r="AI10253" s="1529"/>
      <c r="AJ10253" s="1529"/>
    </row>
    <row r="10255" spans="35:36" ht="20.25" customHeight="1">
      <c r="AI10255" s="1529"/>
      <c r="AJ10255" s="1529"/>
    </row>
    <row r="10261" spans="35:36" ht="20.25" customHeight="1">
      <c r="AI10261" s="1529"/>
      <c r="AJ10261" s="1529"/>
    </row>
    <row r="10262" spans="35:36" ht="20.25" customHeight="1">
      <c r="AI10262" s="1529"/>
      <c r="AJ10262" s="1529"/>
    </row>
    <row r="10265" spans="35:36" ht="20.25" customHeight="1">
      <c r="AI10265" s="1529"/>
      <c r="AJ10265" s="1529"/>
    </row>
    <row r="10266" spans="35:36" ht="20.25" customHeight="1">
      <c r="AI10266" s="1529"/>
      <c r="AJ10266" s="1529"/>
    </row>
    <row r="10267" spans="35:36" ht="20.25" customHeight="1">
      <c r="AI10267" s="1529"/>
      <c r="AJ10267" s="1529"/>
    </row>
    <row r="10268" spans="35:36" ht="20.25" customHeight="1">
      <c r="AI10268" s="1529"/>
    </row>
    <row r="10269" spans="35:36" ht="20.25" customHeight="1">
      <c r="AI10269" s="1529"/>
    </row>
    <row r="10270" spans="35:36" ht="20.25" customHeight="1">
      <c r="AI10270" s="1529"/>
      <c r="AJ10270" s="1529"/>
    </row>
    <row r="10277" spans="25:38" ht="20.25" customHeight="1">
      <c r="AI10277" s="1529"/>
      <c r="AJ10277" s="1529"/>
    </row>
    <row r="10278" spans="25:38" ht="20.25" customHeight="1">
      <c r="Y10278" s="6230"/>
      <c r="AL10278" s="6230"/>
    </row>
    <row r="10279" spans="25:38" ht="20.25" customHeight="1">
      <c r="Y10279" s="6230"/>
      <c r="AL10279" s="6230"/>
    </row>
    <row r="10280" spans="25:38" ht="20.25" customHeight="1">
      <c r="Y10280" s="6230"/>
      <c r="AL10280" s="6230"/>
    </row>
    <row r="10281" spans="25:38" ht="20.25" customHeight="1">
      <c r="Y10281" s="6230"/>
      <c r="AL10281" s="6230"/>
    </row>
    <row r="10282" spans="25:38" ht="20.25" customHeight="1">
      <c r="Y10282" s="6230"/>
      <c r="AI10282" s="1529"/>
      <c r="AJ10282" s="1529"/>
      <c r="AL10282" s="6230"/>
    </row>
    <row r="10283" spans="25:38" ht="20.25" customHeight="1">
      <c r="Y10283" s="6230"/>
      <c r="AL10283" s="6230"/>
    </row>
    <row r="10284" spans="25:38" ht="20.25" customHeight="1">
      <c r="Y10284" s="6230"/>
      <c r="AI10284" s="1529"/>
      <c r="AL10284" s="6230"/>
    </row>
    <row r="10285" spans="25:38" ht="20.25" customHeight="1">
      <c r="Y10285" s="6230"/>
      <c r="AI10285" s="1529"/>
      <c r="AJ10285" s="1529"/>
      <c r="AL10285" s="6230"/>
    </row>
    <row r="10286" spans="25:38" ht="20.25" customHeight="1">
      <c r="Y10286" s="6230"/>
      <c r="AL10286" s="6230"/>
    </row>
    <row r="10287" spans="25:38" ht="20.25" customHeight="1">
      <c r="Y10287" s="6230"/>
      <c r="AI10287" s="1529"/>
      <c r="AJ10287" s="1529"/>
      <c r="AL10287" s="6230"/>
    </row>
    <row r="10288" spans="25:38" ht="20.25" customHeight="1">
      <c r="Y10288" s="6230"/>
      <c r="AL10288" s="6230"/>
    </row>
    <row r="10289" spans="25:38" ht="20.25" customHeight="1">
      <c r="Y10289" s="6230"/>
      <c r="AL10289" s="6230"/>
    </row>
    <row r="10290" spans="25:38" ht="20.25" customHeight="1">
      <c r="Y10290" s="6230"/>
      <c r="AI10290" s="1529"/>
      <c r="AJ10290" s="1529"/>
      <c r="AL10290" s="6230"/>
    </row>
    <row r="10291" spans="25:38" ht="20.25" customHeight="1">
      <c r="Y10291" s="6230"/>
      <c r="AL10291" s="6230"/>
    </row>
    <row r="10292" spans="25:38" ht="20.25" customHeight="1">
      <c r="Y10292" s="6230"/>
      <c r="AJ10292" s="1529"/>
      <c r="AL10292" s="6230"/>
    </row>
    <row r="10293" spans="25:38" ht="20.25" customHeight="1">
      <c r="Y10293" s="6230"/>
      <c r="AL10293" s="6230"/>
    </row>
    <row r="10294" spans="25:38" ht="20.25" customHeight="1">
      <c r="Y10294" s="6230"/>
      <c r="AI10294" s="1529"/>
      <c r="AJ10294" s="1529"/>
      <c r="AL10294" s="6230"/>
    </row>
    <row r="10295" spans="25:38" ht="20.25" customHeight="1">
      <c r="Y10295" s="6230"/>
      <c r="AJ10295" s="1529"/>
      <c r="AL10295" s="6230"/>
    </row>
    <row r="10296" spans="25:38" ht="20.25" customHeight="1">
      <c r="Y10296" s="6230"/>
      <c r="AL10296" s="6230"/>
    </row>
    <row r="10297" spans="25:38" ht="20.25" customHeight="1">
      <c r="Y10297" s="6230"/>
      <c r="AJ10297" s="1529"/>
      <c r="AL10297" s="6230"/>
    </row>
    <row r="10298" spans="25:38" ht="20.25" customHeight="1">
      <c r="Y10298" s="6230"/>
      <c r="AI10298" s="1529"/>
      <c r="AJ10298" s="1529"/>
      <c r="AL10298" s="6230"/>
    </row>
    <row r="10299" spans="25:38" ht="20.25" customHeight="1">
      <c r="Y10299" s="6230"/>
      <c r="AJ10299" s="1529"/>
      <c r="AL10299" s="6230"/>
    </row>
    <row r="10300" spans="25:38" ht="20.25" customHeight="1">
      <c r="Y10300" s="6230"/>
      <c r="AL10300" s="6230"/>
    </row>
    <row r="10301" spans="25:38" ht="20.25" customHeight="1">
      <c r="Y10301" s="6230"/>
      <c r="AI10301" s="1529"/>
      <c r="AJ10301" s="1529"/>
      <c r="AL10301" s="6230"/>
    </row>
    <row r="10302" spans="25:38" ht="20.25" customHeight="1">
      <c r="Y10302" s="6230"/>
      <c r="AL10302" s="6230"/>
    </row>
    <row r="10303" spans="25:38" ht="20.25" customHeight="1">
      <c r="Y10303" s="6230"/>
      <c r="AL10303" s="6230"/>
    </row>
    <row r="10304" spans="25:38" ht="20.25" customHeight="1">
      <c r="Y10304" s="6230"/>
      <c r="AL10304" s="6230"/>
    </row>
    <row r="10305" spans="25:38" ht="20.25" customHeight="1">
      <c r="Y10305" s="6230"/>
      <c r="AL10305" s="6230"/>
    </row>
    <row r="10306" spans="25:38" ht="20.25" customHeight="1">
      <c r="Y10306" s="6230"/>
      <c r="AL10306" s="6230"/>
    </row>
    <row r="10307" spans="25:38" ht="20.25" customHeight="1">
      <c r="Y10307" s="6230"/>
      <c r="AL10307" s="6230"/>
    </row>
    <row r="10308" spans="25:38" ht="20.25" customHeight="1">
      <c r="Y10308" s="6230"/>
      <c r="AL10308" s="6230"/>
    </row>
    <row r="10309" spans="25:38" ht="20.25" customHeight="1">
      <c r="Y10309" s="6230"/>
      <c r="AI10309" s="1529"/>
      <c r="AJ10309" s="1529"/>
      <c r="AL10309" s="6230"/>
    </row>
    <row r="10310" spans="25:38" ht="20.25" customHeight="1">
      <c r="Y10310" s="6230"/>
      <c r="AI10310" s="1529"/>
      <c r="AJ10310" s="1529"/>
      <c r="AL10310" s="6230"/>
    </row>
    <row r="10311" spans="25:38" ht="20.25" customHeight="1">
      <c r="Y10311" s="6230"/>
      <c r="AL10311" s="6230"/>
    </row>
    <row r="10312" spans="25:38" ht="20.25" customHeight="1">
      <c r="Y10312" s="6230"/>
      <c r="AI10312" s="1529"/>
      <c r="AJ10312" s="1529"/>
      <c r="AL10312" s="6230"/>
    </row>
    <row r="10313" spans="25:38" ht="20.25" customHeight="1">
      <c r="Y10313" s="6230"/>
      <c r="AL10313" s="6230"/>
    </row>
    <row r="10314" spans="25:38" ht="20.25" customHeight="1">
      <c r="Y10314" s="6230"/>
      <c r="AL10314" s="6230"/>
    </row>
    <row r="10315" spans="25:38" ht="20.25" customHeight="1">
      <c r="Y10315" s="6230"/>
      <c r="AL10315" s="6230"/>
    </row>
    <row r="10316" spans="25:38" ht="20.25" customHeight="1">
      <c r="Y10316" s="6230"/>
      <c r="AI10316" s="1529"/>
      <c r="AJ10316" s="1529"/>
      <c r="AL10316" s="6230"/>
    </row>
    <row r="10317" spans="25:38" ht="20.25" customHeight="1">
      <c r="Y10317" s="6230"/>
      <c r="AL10317" s="6230"/>
    </row>
    <row r="10318" spans="25:38" ht="20.25" customHeight="1">
      <c r="Y10318" s="6230"/>
      <c r="AI10318" s="1529"/>
      <c r="AJ10318" s="1529"/>
      <c r="AL10318" s="6230"/>
    </row>
    <row r="10319" spans="25:38" ht="20.25" customHeight="1">
      <c r="Y10319" s="6230"/>
      <c r="AI10319" s="1529"/>
      <c r="AJ10319" s="1529"/>
      <c r="AL10319" s="6230"/>
    </row>
    <row r="10320" spans="25:38" ht="20.25" customHeight="1">
      <c r="AI10320" s="1529"/>
      <c r="AJ10320" s="1529"/>
    </row>
    <row r="10321" spans="35:36" ht="20.25" customHeight="1">
      <c r="AJ10321" s="1529"/>
    </row>
    <row r="10322" spans="35:36" ht="20.25" customHeight="1">
      <c r="AI10322" s="1529"/>
      <c r="AJ10322" s="1529"/>
    </row>
    <row r="10325" spans="35:36" ht="20.25" customHeight="1">
      <c r="AI10325" s="1529"/>
      <c r="AJ10325" s="1529"/>
    </row>
    <row r="10331" spans="35:36" ht="20.25" customHeight="1">
      <c r="AI10331" s="1529"/>
      <c r="AJ10331" s="1529"/>
    </row>
    <row r="10333" spans="35:36" ht="20.25" customHeight="1">
      <c r="AI10333" s="1529"/>
      <c r="AJ10333" s="1529"/>
    </row>
    <row r="10340" spans="35:36" ht="20.25" customHeight="1">
      <c r="AI10340" s="1529"/>
    </row>
    <row r="10341" spans="35:36" ht="20.25" customHeight="1">
      <c r="AI10341" s="1529"/>
      <c r="AJ10341" s="1529"/>
    </row>
    <row r="10342" spans="35:36" ht="20.25" customHeight="1">
      <c r="AI10342" s="1529"/>
      <c r="AJ10342" s="1529"/>
    </row>
    <row r="10343" spans="35:36" ht="20.25" customHeight="1">
      <c r="AI10343" s="1529"/>
      <c r="AJ10343" s="1529"/>
    </row>
    <row r="10344" spans="35:36" ht="20.25" customHeight="1">
      <c r="AI10344" s="1529"/>
      <c r="AJ10344" s="1529"/>
    </row>
    <row r="10346" spans="35:36" ht="20.25" customHeight="1">
      <c r="AI10346" s="1529"/>
      <c r="AJ10346" s="1529"/>
    </row>
    <row r="10351" spans="35:36" ht="20.25" customHeight="1">
      <c r="AI10351" s="1529"/>
    </row>
    <row r="10353" spans="35:36" ht="20.25" customHeight="1">
      <c r="AI10353" s="1529"/>
    </row>
    <row r="10355" spans="35:36" ht="20.25" customHeight="1">
      <c r="AJ10355" s="1529"/>
    </row>
    <row r="10367" spans="35:36" ht="20.25" customHeight="1">
      <c r="AI10367" s="1529"/>
      <c r="AJ10367" s="1529"/>
    </row>
    <row r="10369" spans="25:38" ht="20.25" customHeight="1">
      <c r="AI10369" s="1529"/>
      <c r="AJ10369" s="1529"/>
    </row>
    <row r="10370" spans="25:38" ht="20.25" customHeight="1">
      <c r="AJ10370" s="1529"/>
    </row>
    <row r="10371" spans="25:38" ht="20.25" customHeight="1">
      <c r="AJ10371" s="1529"/>
    </row>
    <row r="10374" spans="25:38" ht="20.25" customHeight="1">
      <c r="AI10374" s="1529"/>
      <c r="AJ10374" s="1529"/>
    </row>
    <row r="10376" spans="25:38" ht="20.25" customHeight="1">
      <c r="AI10376" s="1529"/>
      <c r="AJ10376" s="1529"/>
    </row>
    <row r="10381" spans="25:38" ht="20.25" customHeight="1">
      <c r="AI10381" s="1529"/>
      <c r="AJ10381" s="1529"/>
    </row>
    <row r="10382" spans="25:38" ht="20.25" customHeight="1">
      <c r="Y10382" s="6230"/>
      <c r="AL10382" s="6230"/>
    </row>
    <row r="10386" spans="25:38" ht="20.25" customHeight="1">
      <c r="AI10386" s="1529"/>
      <c r="AJ10386" s="1529"/>
    </row>
    <row r="10387" spans="25:38" ht="20.25" customHeight="1">
      <c r="Y10387" s="6230"/>
      <c r="AL10387" s="6230"/>
    </row>
    <row r="10388" spans="25:38" ht="20.25" customHeight="1">
      <c r="Y10388" s="6230"/>
      <c r="AI10388" s="1529"/>
      <c r="AJ10388" s="1529"/>
      <c r="AL10388" s="6230"/>
    </row>
    <row r="10389" spans="25:38" ht="20.25" customHeight="1">
      <c r="Y10389" s="6230"/>
      <c r="AI10389" s="1529"/>
      <c r="AJ10389" s="1529"/>
      <c r="AL10389" s="6230"/>
    </row>
    <row r="10390" spans="25:38" ht="20.25" customHeight="1">
      <c r="Y10390" s="6230"/>
      <c r="AL10390" s="6230"/>
    </row>
    <row r="10391" spans="25:38" ht="20.25" customHeight="1">
      <c r="Y10391" s="6230"/>
      <c r="AL10391" s="6230"/>
    </row>
    <row r="10392" spans="25:38" ht="20.25" customHeight="1">
      <c r="Y10392" s="6230"/>
      <c r="AL10392" s="6230"/>
    </row>
    <row r="10393" spans="25:38" ht="20.25" customHeight="1">
      <c r="Y10393" s="6230"/>
      <c r="AL10393" s="6230"/>
    </row>
    <row r="10394" spans="25:38" ht="20.25" customHeight="1">
      <c r="Y10394" s="6230"/>
      <c r="AJ10394" s="1529"/>
      <c r="AL10394" s="6230"/>
    </row>
    <row r="10395" spans="25:38" ht="20.25" customHeight="1">
      <c r="Y10395" s="6230"/>
      <c r="AI10395" s="1529"/>
      <c r="AJ10395" s="1529"/>
      <c r="AL10395" s="6230"/>
    </row>
    <row r="10396" spans="25:38" ht="20.25" customHeight="1">
      <c r="Y10396" s="6230"/>
      <c r="AJ10396" s="1529"/>
      <c r="AL10396" s="6230"/>
    </row>
    <row r="10397" spans="25:38" ht="20.25" customHeight="1">
      <c r="Y10397" s="6230"/>
      <c r="AL10397" s="6230"/>
    </row>
    <row r="10398" spans="25:38" ht="20.25" customHeight="1">
      <c r="Y10398" s="6230"/>
      <c r="AI10398" s="1529"/>
      <c r="AJ10398" s="1529"/>
      <c r="AL10398" s="6230"/>
    </row>
    <row r="10399" spans="25:38" ht="20.25" customHeight="1">
      <c r="Y10399" s="6230"/>
      <c r="AI10399" s="1529"/>
      <c r="AJ10399" s="1529"/>
      <c r="AL10399" s="6230"/>
    </row>
    <row r="10400" spans="25:38" ht="20.25" customHeight="1">
      <c r="Y10400" s="6230"/>
      <c r="AI10400" s="1529"/>
      <c r="AJ10400" s="1529"/>
      <c r="AL10400" s="6230"/>
    </row>
    <row r="10401" spans="25:38" ht="20.25" customHeight="1">
      <c r="Y10401" s="6230"/>
      <c r="AL10401" s="6230"/>
    </row>
    <row r="10402" spans="25:38" ht="20.25" customHeight="1">
      <c r="Y10402" s="6230"/>
      <c r="AL10402" s="6230"/>
    </row>
    <row r="10403" spans="25:38" ht="20.25" customHeight="1">
      <c r="Y10403" s="6230"/>
      <c r="AJ10403" s="1529"/>
      <c r="AL10403" s="6230"/>
    </row>
    <row r="10404" spans="25:38" ht="20.25" customHeight="1">
      <c r="Y10404" s="6230"/>
      <c r="AI10404" s="1529"/>
      <c r="AJ10404" s="1529"/>
      <c r="AL10404" s="6230"/>
    </row>
    <row r="10405" spans="25:38" ht="20.25" customHeight="1">
      <c r="Y10405" s="6230"/>
      <c r="AL10405" s="6230"/>
    </row>
    <row r="10406" spans="25:38" ht="20.25" customHeight="1">
      <c r="Y10406" s="6230"/>
      <c r="AJ10406" s="1529"/>
      <c r="AL10406" s="6230"/>
    </row>
    <row r="10407" spans="25:38" ht="20.25" customHeight="1">
      <c r="Y10407" s="6230"/>
      <c r="AL10407" s="6230"/>
    </row>
    <row r="10408" spans="25:38" ht="20.25" customHeight="1">
      <c r="Y10408" s="6230"/>
      <c r="AI10408" s="1529"/>
      <c r="AJ10408" s="1529"/>
      <c r="AL10408" s="6230"/>
    </row>
    <row r="10409" spans="25:38" ht="20.25" customHeight="1">
      <c r="Y10409" s="6230"/>
      <c r="AI10409" s="1529"/>
      <c r="AJ10409" s="1529"/>
      <c r="AL10409" s="6230"/>
    </row>
    <row r="10410" spans="25:38" ht="20.25" customHeight="1">
      <c r="Y10410" s="6230"/>
      <c r="AL10410" s="6230"/>
    </row>
    <row r="10411" spans="25:38" ht="20.25" customHeight="1">
      <c r="Y10411" s="6230"/>
      <c r="AI10411" s="1529"/>
      <c r="AJ10411" s="1529"/>
      <c r="AL10411" s="6230"/>
    </row>
    <row r="10412" spans="25:38" ht="20.25" customHeight="1">
      <c r="Y10412" s="6230"/>
      <c r="AL10412" s="6230"/>
    </row>
    <row r="10413" spans="25:38" ht="20.25" customHeight="1">
      <c r="Y10413" s="6230"/>
      <c r="AL10413" s="6230"/>
    </row>
    <row r="10414" spans="25:38" ht="20.25" customHeight="1">
      <c r="Y10414" s="6230"/>
      <c r="AL10414" s="6230"/>
    </row>
    <row r="10415" spans="25:38" ht="20.25" customHeight="1">
      <c r="Y10415" s="6230"/>
      <c r="AL10415" s="6230"/>
    </row>
    <row r="10416" spans="25:38" ht="20.25" customHeight="1">
      <c r="Y10416" s="6230"/>
      <c r="AL10416" s="6230"/>
    </row>
    <row r="10417" spans="25:38" ht="20.25" customHeight="1">
      <c r="Y10417" s="6230"/>
      <c r="AL10417" s="6230"/>
    </row>
    <row r="10418" spans="25:38" ht="20.25" customHeight="1">
      <c r="Y10418" s="6230"/>
      <c r="AL10418" s="6230"/>
    </row>
    <row r="10419" spans="25:38" ht="20.25" customHeight="1">
      <c r="Y10419" s="6230"/>
      <c r="AL10419" s="6230"/>
    </row>
    <row r="10420" spans="25:38" ht="20.25" customHeight="1">
      <c r="Y10420" s="6230"/>
      <c r="AI10420" s="1529"/>
      <c r="AJ10420" s="1529"/>
      <c r="AL10420" s="6230"/>
    </row>
    <row r="10421" spans="25:38" ht="20.25" customHeight="1">
      <c r="Y10421" s="6230"/>
      <c r="AI10421" s="1529"/>
      <c r="AJ10421" s="1529"/>
      <c r="AL10421" s="6230"/>
    </row>
    <row r="10422" spans="25:38" ht="20.25" customHeight="1">
      <c r="Y10422" s="6230"/>
      <c r="AI10422" s="1529"/>
      <c r="AL10422" s="6230"/>
    </row>
    <row r="10423" spans="25:38" ht="20.25" customHeight="1">
      <c r="Y10423" s="6230"/>
      <c r="AL10423" s="6230"/>
    </row>
    <row r="10424" spans="25:38" ht="20.25" customHeight="1">
      <c r="Y10424" s="6230"/>
      <c r="AL10424" s="6230"/>
    </row>
    <row r="10425" spans="25:38" ht="20.25" customHeight="1">
      <c r="Y10425" s="6230"/>
      <c r="AL10425" s="6230"/>
    </row>
    <row r="10426" spans="25:38" ht="20.25" customHeight="1">
      <c r="Y10426" s="6230"/>
      <c r="AI10426" s="1529"/>
      <c r="AJ10426" s="1529"/>
      <c r="AL10426" s="6230"/>
    </row>
    <row r="10427" spans="25:38" ht="20.25" customHeight="1">
      <c r="Y10427" s="6230"/>
      <c r="AL10427" s="6230"/>
    </row>
    <row r="10428" spans="25:38" ht="20.25" customHeight="1">
      <c r="Y10428" s="6230"/>
      <c r="AI10428" s="1529"/>
      <c r="AL10428" s="6230"/>
    </row>
    <row r="10429" spans="25:38" ht="20.25" customHeight="1">
      <c r="Y10429" s="6230"/>
      <c r="AL10429" s="6230"/>
    </row>
    <row r="10430" spans="25:38" ht="20.25" customHeight="1">
      <c r="Y10430" s="6230"/>
      <c r="AL10430" s="6230"/>
    </row>
    <row r="10432" spans="25:38" ht="20.25" customHeight="1">
      <c r="AI10432" s="1529"/>
    </row>
    <row r="10433" spans="35:36" ht="20.25" customHeight="1">
      <c r="AI10433" s="1529"/>
    </row>
    <row r="10435" spans="35:36" ht="20.25" customHeight="1">
      <c r="AI10435" s="1529"/>
    </row>
    <row r="10437" spans="35:36" ht="20.25" customHeight="1">
      <c r="AJ10437" s="1529"/>
    </row>
    <row r="10439" spans="35:36" ht="20.25" customHeight="1">
      <c r="AI10439" s="1529"/>
      <c r="AJ10439" s="1529"/>
    </row>
    <row r="10442" spans="35:36" ht="20.25" customHeight="1">
      <c r="AJ10442" s="1529"/>
    </row>
    <row r="10444" spans="35:36" ht="20.25" customHeight="1">
      <c r="AJ10444" s="1529"/>
    </row>
    <row r="10446" spans="35:36" ht="20.25" customHeight="1">
      <c r="AI10446" s="1529"/>
      <c r="AJ10446" s="1529"/>
    </row>
    <row r="10447" spans="35:36" ht="20.25" customHeight="1">
      <c r="AI10447" s="1529"/>
      <c r="AJ10447" s="1529"/>
    </row>
    <row r="10449" spans="25:38" ht="20.25" customHeight="1">
      <c r="Y10449" s="6230"/>
      <c r="AL10449" s="6230"/>
    </row>
    <row r="10450" spans="25:38" ht="20.25" customHeight="1">
      <c r="AI10450" s="1529"/>
    </row>
    <row r="10456" spans="25:38" ht="20.25" customHeight="1">
      <c r="AI10456" s="1529"/>
    </row>
    <row r="10465" spans="35:36" ht="20.25" customHeight="1">
      <c r="AI10465" s="1529"/>
      <c r="AJ10465" s="1529"/>
    </row>
    <row r="10466" spans="35:36" ht="20.25" customHeight="1">
      <c r="AI10466" s="1529"/>
      <c r="AJ10466" s="1529"/>
    </row>
    <row r="10467" spans="35:36" ht="20.25" customHeight="1">
      <c r="AI10467" s="1529"/>
      <c r="AJ10467" s="1529"/>
    </row>
    <row r="10469" spans="35:36" ht="20.25" customHeight="1">
      <c r="AI10469" s="1529"/>
      <c r="AJ10469" s="1529"/>
    </row>
    <row r="10470" spans="35:36" ht="20.25" customHeight="1">
      <c r="AI10470" s="1529"/>
      <c r="AJ10470" s="1529"/>
    </row>
    <row r="10472" spans="35:36" ht="20.25" customHeight="1">
      <c r="AJ10472" s="1529"/>
    </row>
    <row r="10473" spans="35:36" ht="20.25" customHeight="1">
      <c r="AJ10473" s="1529"/>
    </row>
    <row r="10481" spans="35:36" ht="20.25" customHeight="1">
      <c r="AJ10481" s="1529"/>
    </row>
    <row r="10482" spans="35:36" ht="20.25" customHeight="1">
      <c r="AJ10482" s="1529"/>
    </row>
    <row r="10483" spans="35:36" ht="20.25" customHeight="1">
      <c r="AI10483" s="1529"/>
      <c r="AJ10483" s="1529"/>
    </row>
    <row r="10489" spans="35:36" ht="20.25" customHeight="1">
      <c r="AI10489" s="1529"/>
      <c r="AJ10489" s="1529"/>
    </row>
    <row r="10490" spans="35:36" ht="20.25" customHeight="1">
      <c r="AJ10490" s="1529"/>
    </row>
    <row r="10493" spans="35:36" ht="20.25" customHeight="1">
      <c r="AI10493" s="1529"/>
      <c r="AJ10493" s="1529"/>
    </row>
    <row r="10495" spans="35:36" ht="20.25" customHeight="1">
      <c r="AJ10495" s="1529"/>
    </row>
    <row r="10496" spans="35:36" ht="20.25" customHeight="1">
      <c r="AI10496" s="1529"/>
      <c r="AJ10496" s="1529"/>
    </row>
    <row r="10497" spans="25:38" ht="20.25" customHeight="1">
      <c r="AJ10497" s="1529"/>
    </row>
    <row r="10501" spans="25:38" ht="20.25" customHeight="1">
      <c r="AI10501" s="1529"/>
      <c r="AJ10501" s="1529"/>
    </row>
    <row r="10502" spans="25:38" ht="20.25" customHeight="1">
      <c r="AI10502" s="1529"/>
      <c r="AJ10502" s="1529"/>
    </row>
    <row r="10504" spans="25:38" ht="20.25" customHeight="1">
      <c r="AI10504" s="1529"/>
      <c r="AJ10504" s="1529"/>
    </row>
    <row r="10506" spans="25:38" ht="20.25" customHeight="1">
      <c r="AI10506" s="1529"/>
      <c r="AJ10506" s="1529"/>
    </row>
    <row r="10510" spans="25:38" ht="20.25" customHeight="1">
      <c r="Y10510" s="6230"/>
      <c r="AL10510" s="6230"/>
    </row>
    <row r="10511" spans="25:38" ht="20.25" customHeight="1">
      <c r="Y10511" s="6230"/>
      <c r="AL10511" s="6230"/>
    </row>
    <row r="10512" spans="25:38" ht="20.25" customHeight="1">
      <c r="Y10512" s="6230"/>
      <c r="AL10512" s="6230"/>
    </row>
    <row r="10513" spans="25:38" ht="20.25" customHeight="1">
      <c r="Y10513" s="6230"/>
      <c r="AL10513" s="6230"/>
    </row>
    <row r="10514" spans="25:38" ht="20.25" customHeight="1">
      <c r="Y10514" s="6230"/>
      <c r="AL10514" s="6230"/>
    </row>
    <row r="10515" spans="25:38" ht="20.25" customHeight="1">
      <c r="Y10515" s="6230"/>
      <c r="AJ10515" s="1529"/>
      <c r="AL10515" s="6230"/>
    </row>
    <row r="10516" spans="25:38" ht="20.25" customHeight="1">
      <c r="Y10516" s="6230"/>
      <c r="AL10516" s="6230"/>
    </row>
    <row r="10517" spans="25:38" ht="20.25" customHeight="1">
      <c r="Y10517" s="6230"/>
      <c r="AJ10517" s="1529"/>
      <c r="AL10517" s="6230"/>
    </row>
    <row r="10518" spans="25:38" ht="20.25" customHeight="1">
      <c r="Y10518" s="6230"/>
      <c r="AL10518" s="6230"/>
    </row>
    <row r="10519" spans="25:38" ht="20.25" customHeight="1">
      <c r="Y10519" s="6230"/>
      <c r="AL10519" s="6230"/>
    </row>
    <row r="10520" spans="25:38" ht="20.25" customHeight="1">
      <c r="Y10520" s="6230"/>
      <c r="AL10520" s="6230"/>
    </row>
    <row r="10521" spans="25:38" ht="20.25" customHeight="1">
      <c r="Y10521" s="6230"/>
      <c r="AL10521" s="6230"/>
    </row>
    <row r="10522" spans="25:38" ht="20.25" customHeight="1">
      <c r="Y10522" s="6230"/>
      <c r="AJ10522" s="1529"/>
      <c r="AL10522" s="6230"/>
    </row>
    <row r="10523" spans="25:38" ht="20.25" customHeight="1">
      <c r="Y10523" s="6230"/>
      <c r="AL10523" s="6230"/>
    </row>
    <row r="10524" spans="25:38" ht="20.25" customHeight="1">
      <c r="Y10524" s="6230"/>
      <c r="AI10524" s="1529"/>
      <c r="AJ10524" s="1529"/>
      <c r="AL10524" s="6230"/>
    </row>
    <row r="10525" spans="25:38" ht="20.25" customHeight="1">
      <c r="Y10525" s="6230"/>
      <c r="AJ10525" s="1529"/>
      <c r="AL10525" s="6230"/>
    </row>
    <row r="10526" spans="25:38" ht="20.25" customHeight="1">
      <c r="Y10526" s="6230"/>
      <c r="AI10526" s="1529"/>
      <c r="AJ10526" s="1529"/>
      <c r="AL10526" s="6230"/>
    </row>
    <row r="10527" spans="25:38" ht="20.25" customHeight="1">
      <c r="Y10527" s="6230"/>
      <c r="AL10527" s="6230"/>
    </row>
    <row r="10528" spans="25:38" ht="20.25" customHeight="1">
      <c r="Y10528" s="6230"/>
      <c r="AL10528" s="6230"/>
    </row>
    <row r="10529" spans="25:38" ht="20.25" customHeight="1">
      <c r="Y10529" s="6230"/>
      <c r="AL10529" s="6230"/>
    </row>
    <row r="10530" spans="25:38" ht="20.25" customHeight="1">
      <c r="Y10530" s="6230"/>
      <c r="AI10530" s="1529"/>
      <c r="AJ10530" s="1529"/>
      <c r="AL10530" s="6230"/>
    </row>
    <row r="10531" spans="25:38" ht="20.25" customHeight="1">
      <c r="Y10531" s="6230"/>
      <c r="AI10531" s="1529"/>
      <c r="AJ10531" s="1529"/>
      <c r="AL10531" s="6230"/>
    </row>
    <row r="10532" spans="25:38" ht="20.25" customHeight="1">
      <c r="Y10532" s="6230"/>
      <c r="AL10532" s="6230"/>
    </row>
    <row r="10533" spans="25:38" ht="20.25" customHeight="1">
      <c r="Y10533" s="6230"/>
      <c r="AJ10533" s="1529"/>
      <c r="AL10533" s="6230"/>
    </row>
    <row r="10534" spans="25:38" ht="20.25" customHeight="1">
      <c r="Y10534" s="6230"/>
      <c r="AJ10534" s="1529"/>
      <c r="AL10534" s="6230"/>
    </row>
    <row r="10535" spans="25:38" ht="20.25" customHeight="1">
      <c r="Y10535" s="6230"/>
      <c r="AI10535" s="1529"/>
      <c r="AJ10535" s="1529"/>
      <c r="AL10535" s="6230"/>
    </row>
    <row r="10536" spans="25:38" ht="20.25" customHeight="1">
      <c r="Y10536" s="6230"/>
      <c r="AI10536" s="1529"/>
      <c r="AJ10536" s="1529"/>
      <c r="AL10536" s="6230"/>
    </row>
    <row r="10537" spans="25:38" ht="20.25" customHeight="1">
      <c r="Y10537" s="6230"/>
      <c r="AL10537" s="6230"/>
    </row>
    <row r="10538" spans="25:38" ht="20.25" customHeight="1">
      <c r="Y10538" s="6230"/>
      <c r="AI10538" s="1529"/>
      <c r="AJ10538" s="1529"/>
      <c r="AL10538" s="6230"/>
    </row>
    <row r="10539" spans="25:38" ht="20.25" customHeight="1">
      <c r="Y10539" s="6230"/>
      <c r="AI10539" s="1529"/>
      <c r="AJ10539" s="1529"/>
      <c r="AL10539" s="6230"/>
    </row>
    <row r="10540" spans="25:38" ht="20.25" customHeight="1">
      <c r="Y10540" s="6230"/>
      <c r="AI10540" s="1529"/>
      <c r="AJ10540" s="1529"/>
      <c r="AL10540" s="6230"/>
    </row>
    <row r="10541" spans="25:38" ht="20.25" customHeight="1">
      <c r="Y10541" s="6230"/>
      <c r="AI10541" s="1529"/>
      <c r="AJ10541" s="1529"/>
      <c r="AL10541" s="6230"/>
    </row>
    <row r="10542" spans="25:38" ht="20.25" customHeight="1">
      <c r="Y10542" s="6230"/>
      <c r="AL10542" s="6230"/>
    </row>
    <row r="10547" spans="35:36" ht="20.25" customHeight="1">
      <c r="AI10547" s="1529"/>
      <c r="AJ10547" s="1529"/>
    </row>
    <row r="10548" spans="35:36" ht="20.25" customHeight="1">
      <c r="AJ10548" s="1529"/>
    </row>
    <row r="10550" spans="35:36" ht="20.25" customHeight="1">
      <c r="AI10550" s="1529"/>
    </row>
    <row r="10552" spans="35:36" ht="20.25" customHeight="1">
      <c r="AI10552" s="1529"/>
      <c r="AJ10552" s="1529"/>
    </row>
    <row r="10556" spans="35:36" ht="20.25" customHeight="1">
      <c r="AI10556" s="1529"/>
      <c r="AJ10556" s="1529"/>
    </row>
    <row r="10558" spans="35:36" ht="20.25" customHeight="1">
      <c r="AJ10558" s="1529"/>
    </row>
    <row r="10561" spans="35:36" ht="20.25" customHeight="1">
      <c r="AI10561" s="1529"/>
    </row>
    <row r="10562" spans="35:36" ht="20.25" customHeight="1">
      <c r="AJ10562" s="1529"/>
    </row>
    <row r="10570" spans="35:36" ht="20.25" customHeight="1">
      <c r="AJ10570" s="1529"/>
    </row>
    <row r="10571" spans="35:36" ht="20.25" customHeight="1">
      <c r="AI10571" s="1529"/>
      <c r="AJ10571" s="1529"/>
    </row>
    <row r="10573" spans="35:36" ht="20.25" customHeight="1">
      <c r="AI10573" s="1529"/>
      <c r="AJ10573" s="1529"/>
    </row>
    <row r="10579" spans="35:36" ht="20.25" customHeight="1">
      <c r="AI10579" s="1529"/>
      <c r="AJ10579" s="1529"/>
    </row>
    <row r="10582" spans="35:36" ht="20.25" customHeight="1">
      <c r="AJ10582" s="1529"/>
    </row>
    <row r="10584" spans="35:36" ht="20.25" customHeight="1">
      <c r="AJ10584" s="1529"/>
    </row>
    <row r="10588" spans="35:36" ht="20.25" customHeight="1">
      <c r="AJ10588" s="1529"/>
    </row>
    <row r="10589" spans="35:36" ht="20.25" customHeight="1">
      <c r="AI10589" s="1529"/>
      <c r="AJ10589" s="1529"/>
    </row>
    <row r="10590" spans="35:36" ht="20.25" customHeight="1">
      <c r="AI10590" s="1529"/>
      <c r="AJ10590" s="1529"/>
    </row>
    <row r="10591" spans="35:36" ht="20.25" customHeight="1">
      <c r="AJ10591" s="1529"/>
    </row>
    <row r="10592" spans="35:36" ht="20.25" customHeight="1">
      <c r="AJ10592" s="1529"/>
    </row>
    <row r="10594" spans="25:38" ht="20.25" customHeight="1">
      <c r="AI10594" s="1529"/>
      <c r="AJ10594" s="1529"/>
    </row>
    <row r="10595" spans="25:38" ht="20.25" customHeight="1">
      <c r="AI10595" s="1529"/>
    </row>
    <row r="10596" spans="25:38" ht="20.25" customHeight="1">
      <c r="AI10596" s="1529"/>
      <c r="AJ10596" s="1529"/>
    </row>
    <row r="10598" spans="25:38" ht="20.25" customHeight="1">
      <c r="Y10598" s="6230"/>
      <c r="AI10598" s="1529"/>
      <c r="AJ10598" s="1529"/>
      <c r="AL10598" s="6230"/>
    </row>
    <row r="10599" spans="25:38" ht="20.25" customHeight="1">
      <c r="Y10599" s="6230"/>
      <c r="AL10599" s="6230"/>
    </row>
    <row r="10600" spans="25:38" ht="20.25" customHeight="1">
      <c r="Y10600" s="6230"/>
      <c r="AI10600" s="1529"/>
      <c r="AJ10600" s="1529"/>
      <c r="AL10600" s="6230"/>
    </row>
    <row r="10601" spans="25:38" ht="20.25" customHeight="1">
      <c r="Y10601" s="6230"/>
      <c r="AI10601" s="1529"/>
      <c r="AJ10601" s="1529"/>
      <c r="AL10601" s="6230"/>
    </row>
    <row r="10602" spans="25:38" ht="20.25" customHeight="1">
      <c r="Y10602" s="6230"/>
      <c r="AI10602" s="1529"/>
      <c r="AJ10602" s="1529"/>
      <c r="AL10602" s="6230"/>
    </row>
    <row r="10603" spans="25:38" ht="20.25" customHeight="1">
      <c r="Y10603" s="6230"/>
      <c r="AL10603" s="6230"/>
    </row>
    <row r="10604" spans="25:38" ht="20.25" customHeight="1">
      <c r="Y10604" s="6230"/>
      <c r="AL10604" s="6230"/>
    </row>
    <row r="10605" spans="25:38" ht="20.25" customHeight="1">
      <c r="Y10605" s="6230"/>
      <c r="AI10605" s="1529"/>
      <c r="AL10605" s="6230"/>
    </row>
    <row r="10606" spans="25:38" ht="20.25" customHeight="1">
      <c r="Y10606" s="6230"/>
      <c r="AI10606" s="1529"/>
      <c r="AJ10606" s="1529"/>
      <c r="AL10606" s="6230"/>
    </row>
    <row r="10607" spans="25:38" ht="20.25" customHeight="1">
      <c r="Y10607" s="6230"/>
      <c r="AL10607" s="6230"/>
    </row>
    <row r="10608" spans="25:38" ht="20.25" customHeight="1">
      <c r="Y10608" s="6230"/>
      <c r="AL10608" s="6230"/>
    </row>
    <row r="10609" spans="25:38" ht="20.25" customHeight="1">
      <c r="Y10609" s="6230"/>
      <c r="AL10609" s="6230"/>
    </row>
    <row r="10610" spans="25:38" ht="20.25" customHeight="1">
      <c r="Y10610" s="6230"/>
      <c r="AL10610" s="6230"/>
    </row>
    <row r="10611" spans="25:38" ht="20.25" customHeight="1">
      <c r="Y10611" s="6230"/>
      <c r="AL10611" s="6230"/>
    </row>
    <row r="10612" spans="25:38" ht="20.25" customHeight="1">
      <c r="Y10612" s="6230"/>
      <c r="AL10612" s="6230"/>
    </row>
    <row r="10613" spans="25:38" ht="20.25" customHeight="1">
      <c r="Y10613" s="6230"/>
      <c r="AL10613" s="6230"/>
    </row>
    <row r="10614" spans="25:38" ht="20.25" customHeight="1">
      <c r="Y10614" s="6230"/>
      <c r="AL10614" s="6230"/>
    </row>
    <row r="10615" spans="25:38" ht="20.25" customHeight="1">
      <c r="Y10615" s="6230"/>
      <c r="AL10615" s="6230"/>
    </row>
    <row r="10616" spans="25:38" ht="20.25" customHeight="1">
      <c r="Y10616" s="6230"/>
      <c r="AL10616" s="6230"/>
    </row>
    <row r="10617" spans="25:38" ht="20.25" customHeight="1">
      <c r="Y10617" s="6230"/>
      <c r="AL10617" s="6230"/>
    </row>
    <row r="10618" spans="25:38" ht="20.25" customHeight="1">
      <c r="Y10618" s="6230"/>
      <c r="AL10618" s="6230"/>
    </row>
    <row r="10619" spans="25:38" ht="20.25" customHeight="1">
      <c r="Y10619" s="6230"/>
      <c r="AI10619" s="1529"/>
      <c r="AJ10619" s="1529"/>
      <c r="AL10619" s="6230"/>
    </row>
    <row r="10620" spans="25:38" ht="20.25" customHeight="1">
      <c r="Y10620" s="6230"/>
      <c r="AI10620" s="1529"/>
      <c r="AJ10620" s="1529"/>
      <c r="AL10620" s="6230"/>
    </row>
    <row r="10621" spans="25:38" ht="20.25" customHeight="1">
      <c r="Y10621" s="6230"/>
      <c r="AL10621" s="6230"/>
    </row>
    <row r="10622" spans="25:38" ht="20.25" customHeight="1">
      <c r="Y10622" s="6230"/>
      <c r="AL10622" s="6230"/>
    </row>
    <row r="10623" spans="25:38" ht="20.25" customHeight="1">
      <c r="Y10623" s="6230"/>
      <c r="AI10623" s="1529"/>
      <c r="AJ10623" s="1529"/>
      <c r="AL10623" s="6230"/>
    </row>
    <row r="10624" spans="25:38" ht="20.25" customHeight="1">
      <c r="Y10624" s="6230"/>
      <c r="AI10624" s="1529"/>
      <c r="AL10624" s="6230"/>
    </row>
    <row r="10625" spans="25:38" ht="20.25" customHeight="1">
      <c r="Y10625" s="6230"/>
      <c r="AL10625" s="6230"/>
    </row>
    <row r="10626" spans="25:38" ht="20.25" customHeight="1">
      <c r="Y10626" s="6230"/>
      <c r="AL10626" s="6230"/>
    </row>
    <row r="10627" spans="25:38" ht="20.25" customHeight="1">
      <c r="Y10627" s="6230"/>
      <c r="AL10627" s="6230"/>
    </row>
    <row r="10628" spans="25:38" ht="20.25" customHeight="1">
      <c r="AI10628" s="1529"/>
    </row>
    <row r="10631" spans="25:38" ht="20.25" customHeight="1">
      <c r="AJ10631" s="1529"/>
    </row>
    <row r="10632" spans="25:38" ht="20.25" customHeight="1">
      <c r="AJ10632" s="1529"/>
    </row>
    <row r="10633" spans="25:38" ht="20.25" customHeight="1">
      <c r="AJ10633" s="1529"/>
    </row>
    <row r="10636" spans="25:38" ht="20.25" customHeight="1">
      <c r="AJ10636" s="1529"/>
    </row>
    <row r="10637" spans="25:38" ht="20.25" customHeight="1">
      <c r="AI10637" s="1529"/>
      <c r="AJ10637" s="1529"/>
    </row>
    <row r="10640" spans="25:38" ht="20.25" customHeight="1">
      <c r="AJ10640" s="1529"/>
    </row>
    <row r="10641" spans="35:36" ht="20.25" customHeight="1">
      <c r="AJ10641" s="1529"/>
    </row>
    <row r="10643" spans="35:36" ht="20.25" customHeight="1">
      <c r="AI10643" s="1529"/>
      <c r="AJ10643" s="1529"/>
    </row>
    <row r="10645" spans="35:36" ht="20.25" customHeight="1">
      <c r="AI10645" s="1529"/>
      <c r="AJ10645" s="1529"/>
    </row>
    <row r="10646" spans="35:36" ht="20.25" customHeight="1">
      <c r="AI10646" s="1529"/>
      <c r="AJ10646" s="1529"/>
    </row>
    <row r="10648" spans="35:36" ht="20.25" customHeight="1">
      <c r="AJ10648" s="1529"/>
    </row>
    <row r="10650" spans="35:36" ht="20.25" customHeight="1">
      <c r="AI10650" s="1529"/>
      <c r="AJ10650" s="1529"/>
    </row>
    <row r="10651" spans="35:36" ht="20.25" customHeight="1">
      <c r="AJ10651" s="1529"/>
    </row>
    <row r="10652" spans="35:36" ht="20.25" customHeight="1">
      <c r="AI10652" s="1529"/>
    </row>
    <row r="10653" spans="35:36" ht="20.25" customHeight="1">
      <c r="AI10653" s="1529"/>
      <c r="AJ10653" s="1529"/>
    </row>
    <row r="10658" spans="35:36" ht="20.25" customHeight="1">
      <c r="AI10658" s="1529"/>
      <c r="AJ10658" s="1529"/>
    </row>
    <row r="10661" spans="35:36" ht="20.25" customHeight="1">
      <c r="AI10661" s="1529"/>
      <c r="AJ10661" s="1529"/>
    </row>
    <row r="10664" spans="35:36" ht="20.25" customHeight="1">
      <c r="AI10664" s="1529"/>
      <c r="AJ10664" s="1529"/>
    </row>
    <row r="10666" spans="35:36" ht="20.25" customHeight="1">
      <c r="AJ10666" s="1529"/>
    </row>
    <row r="10673" spans="35:36" ht="20.25" customHeight="1">
      <c r="AI10673" s="1529"/>
    </row>
    <row r="10674" spans="35:36" ht="20.25" customHeight="1">
      <c r="AI10674" s="1529"/>
      <c r="AJ10674" s="1529"/>
    </row>
    <row r="10678" spans="35:36" ht="20.25" customHeight="1">
      <c r="AI10678" s="1529"/>
      <c r="AJ10678" s="1529"/>
    </row>
    <row r="10679" spans="35:36" ht="20.25" customHeight="1">
      <c r="AI10679" s="1529"/>
      <c r="AJ10679" s="1529"/>
    </row>
    <row r="10680" spans="35:36" ht="20.25" customHeight="1">
      <c r="AI10680" s="1529"/>
      <c r="AJ10680" s="1529"/>
    </row>
    <row r="10682" spans="35:36" ht="20.25" customHeight="1">
      <c r="AI10682" s="1529"/>
      <c r="AJ10682" s="1529"/>
    </row>
    <row r="10683" spans="35:36" ht="20.25" customHeight="1">
      <c r="AI10683" s="1529"/>
      <c r="AJ10683" s="1529"/>
    </row>
    <row r="10684" spans="35:36" ht="20.25" customHeight="1">
      <c r="AI10684" s="1529"/>
      <c r="AJ10684" s="1529"/>
    </row>
    <row r="10685" spans="35:36" ht="20.25" customHeight="1">
      <c r="AJ10685" s="1529"/>
    </row>
    <row r="10688" spans="35:36" ht="20.25" customHeight="1">
      <c r="AI10688" s="1529"/>
      <c r="AJ10688" s="1529"/>
    </row>
    <row r="10690" spans="25:38" ht="20.25" customHeight="1">
      <c r="AI10690" s="1529"/>
      <c r="AJ10690" s="1529"/>
    </row>
    <row r="10694" spans="25:38" ht="20.25" customHeight="1">
      <c r="AI10694" s="1529"/>
      <c r="AJ10694" s="1529"/>
    </row>
    <row r="10695" spans="25:38" ht="20.25" customHeight="1">
      <c r="AI10695" s="1529"/>
    </row>
    <row r="10697" spans="25:38" ht="20.25" customHeight="1">
      <c r="AI10697" s="1529"/>
      <c r="AJ10697" s="1529"/>
    </row>
    <row r="10699" spans="25:38" ht="20.25" customHeight="1">
      <c r="Y10699" s="6230"/>
      <c r="AI10699" s="1529"/>
      <c r="AJ10699" s="1529"/>
      <c r="AL10699" s="6230"/>
    </row>
    <row r="10700" spans="25:38" ht="20.25" customHeight="1">
      <c r="Y10700" s="6230"/>
      <c r="AL10700" s="6230"/>
    </row>
    <row r="10701" spans="25:38" ht="20.25" customHeight="1">
      <c r="Y10701" s="6230"/>
      <c r="AL10701" s="6230"/>
    </row>
    <row r="10702" spans="25:38" ht="20.25" customHeight="1">
      <c r="Y10702" s="6230"/>
      <c r="AL10702" s="6230"/>
    </row>
    <row r="10703" spans="25:38" ht="20.25" customHeight="1">
      <c r="Y10703" s="6230"/>
      <c r="AL10703" s="6230"/>
    </row>
    <row r="10704" spans="25:38" ht="20.25" customHeight="1">
      <c r="Y10704" s="6230"/>
      <c r="AI10704" s="1529"/>
      <c r="AL10704" s="6230"/>
    </row>
    <row r="10705" spans="25:38" ht="20.25" customHeight="1">
      <c r="Y10705" s="6230"/>
      <c r="AL10705" s="6230"/>
    </row>
    <row r="10706" spans="25:38" ht="20.25" customHeight="1">
      <c r="Y10706" s="6230"/>
      <c r="AI10706" s="1529"/>
      <c r="AJ10706" s="1529"/>
      <c r="AL10706" s="6230"/>
    </row>
    <row r="10707" spans="25:38" ht="20.25" customHeight="1">
      <c r="Y10707" s="6230"/>
      <c r="AI10707" s="1529"/>
      <c r="AJ10707" s="1529"/>
      <c r="AL10707" s="6230"/>
    </row>
    <row r="10708" spans="25:38" ht="20.25" customHeight="1">
      <c r="Y10708" s="6230"/>
      <c r="AL10708" s="6230"/>
    </row>
    <row r="10709" spans="25:38" ht="20.25" customHeight="1">
      <c r="Y10709" s="6230"/>
      <c r="AL10709" s="6230"/>
    </row>
    <row r="10710" spans="25:38" ht="20.25" customHeight="1">
      <c r="Y10710" s="6230"/>
      <c r="AI10710" s="1529"/>
      <c r="AJ10710" s="1529"/>
      <c r="AL10710" s="6230"/>
    </row>
    <row r="10711" spans="25:38" ht="20.25" customHeight="1">
      <c r="Y10711" s="6230"/>
      <c r="AJ10711" s="1529"/>
      <c r="AL10711" s="6230"/>
    </row>
    <row r="10712" spans="25:38" ht="20.25" customHeight="1">
      <c r="Y10712" s="6230"/>
      <c r="AJ10712" s="1529"/>
      <c r="AL10712" s="6230"/>
    </row>
    <row r="10713" spans="25:38" ht="20.25" customHeight="1">
      <c r="Y10713" s="6230"/>
      <c r="AI10713" s="1529"/>
      <c r="AJ10713" s="1529"/>
      <c r="AL10713" s="6230"/>
    </row>
    <row r="10714" spans="25:38" ht="20.25" customHeight="1">
      <c r="Y10714" s="6230"/>
      <c r="AI10714" s="1529"/>
      <c r="AJ10714" s="1529"/>
      <c r="AL10714" s="6230"/>
    </row>
    <row r="10715" spans="25:38" ht="20.25" customHeight="1">
      <c r="Y10715" s="6230"/>
      <c r="AI10715" s="1529"/>
      <c r="AL10715" s="6230"/>
    </row>
    <row r="10716" spans="25:38" ht="20.25" customHeight="1">
      <c r="Y10716" s="6230"/>
      <c r="AI10716" s="1529"/>
      <c r="AJ10716" s="1529"/>
      <c r="AL10716" s="6230"/>
    </row>
    <row r="10717" spans="25:38" ht="20.25" customHeight="1">
      <c r="Y10717" s="6230"/>
      <c r="AL10717" s="6230"/>
    </row>
    <row r="10718" spans="25:38" ht="20.25" customHeight="1">
      <c r="Y10718" s="6230"/>
      <c r="AL10718" s="6230"/>
    </row>
    <row r="10719" spans="25:38" ht="20.25" customHeight="1">
      <c r="Y10719" s="6230"/>
      <c r="AL10719" s="6230"/>
    </row>
    <row r="10720" spans="25:38" ht="20.25" customHeight="1">
      <c r="Y10720" s="6230"/>
      <c r="AI10720" s="1529"/>
      <c r="AJ10720" s="1529"/>
      <c r="AL10720" s="6230"/>
    </row>
    <row r="10721" spans="25:38" ht="20.25" customHeight="1">
      <c r="Y10721" s="6230"/>
      <c r="AJ10721" s="1529"/>
      <c r="AL10721" s="6230"/>
    </row>
    <row r="10722" spans="25:38" ht="20.25" customHeight="1">
      <c r="Y10722" s="6230"/>
      <c r="AI10722" s="1529"/>
      <c r="AJ10722" s="1529"/>
      <c r="AL10722" s="6230"/>
    </row>
    <row r="10723" spans="25:38" ht="20.25" customHeight="1">
      <c r="Y10723" s="6230"/>
      <c r="AJ10723" s="1529"/>
      <c r="AL10723" s="6230"/>
    </row>
    <row r="10724" spans="25:38" ht="20.25" customHeight="1">
      <c r="Y10724" s="6230"/>
      <c r="AL10724" s="6230"/>
    </row>
    <row r="10725" spans="25:38" ht="20.25" customHeight="1">
      <c r="Y10725" s="6230"/>
      <c r="AI10725" s="1529"/>
      <c r="AJ10725" s="1529"/>
      <c r="AL10725" s="6230"/>
    </row>
    <row r="10726" spans="25:38" ht="20.25" customHeight="1">
      <c r="Y10726" s="6230"/>
      <c r="AL10726" s="6230"/>
    </row>
    <row r="10727" spans="25:38" ht="20.25" customHeight="1">
      <c r="Y10727" s="6230"/>
      <c r="AL10727" s="6230"/>
    </row>
    <row r="10728" spans="25:38" ht="20.25" customHeight="1">
      <c r="Y10728" s="6230"/>
      <c r="AJ10728" s="1529"/>
      <c r="AL10728" s="6230"/>
    </row>
    <row r="10729" spans="25:38" ht="20.25" customHeight="1">
      <c r="Y10729" s="6230"/>
      <c r="AL10729" s="6230"/>
    </row>
    <row r="10731" spans="25:38" ht="20.25" customHeight="1">
      <c r="AI10731" s="1529"/>
      <c r="AJ10731" s="1529"/>
    </row>
    <row r="10732" spans="25:38" ht="20.25" customHeight="1">
      <c r="AI10732" s="1529"/>
      <c r="AJ10732" s="1529"/>
    </row>
    <row r="10733" spans="25:38" ht="20.25" customHeight="1">
      <c r="AJ10733" s="1529"/>
    </row>
    <row r="10735" spans="25:38" ht="20.25" customHeight="1">
      <c r="AI10735" s="1529"/>
      <c r="AJ10735" s="1529"/>
    </row>
    <row r="10736" spans="25:38" ht="20.25" customHeight="1">
      <c r="AI10736" s="1529"/>
      <c r="AJ10736" s="1529"/>
    </row>
    <row r="10737" spans="35:36" ht="20.25" customHeight="1">
      <c r="AI10737" s="1529"/>
      <c r="AJ10737" s="1529"/>
    </row>
    <row r="10738" spans="35:36" ht="20.25" customHeight="1">
      <c r="AI10738" s="1529"/>
      <c r="AJ10738" s="1529"/>
    </row>
    <row r="10739" spans="35:36" ht="20.25" customHeight="1">
      <c r="AI10739" s="1529"/>
      <c r="AJ10739" s="1529"/>
    </row>
    <row r="10740" spans="35:36" ht="20.25" customHeight="1">
      <c r="AJ10740" s="1529"/>
    </row>
    <row r="10741" spans="35:36" ht="20.25" customHeight="1">
      <c r="AJ10741" s="1529"/>
    </row>
    <row r="10750" spans="35:36" ht="20.25" customHeight="1">
      <c r="AI10750" s="1529"/>
      <c r="AJ10750" s="1529"/>
    </row>
    <row r="10751" spans="35:36" ht="20.25" customHeight="1">
      <c r="AI10751" s="1529"/>
    </row>
    <row r="10753" spans="35:36" ht="20.25" customHeight="1">
      <c r="AI10753" s="1529"/>
      <c r="AJ10753" s="1529"/>
    </row>
    <row r="10754" spans="35:36" ht="20.25" customHeight="1">
      <c r="AI10754" s="1529"/>
      <c r="AJ10754" s="1529"/>
    </row>
    <row r="10755" spans="35:36" ht="20.25" customHeight="1">
      <c r="AI10755" s="1529"/>
      <c r="AJ10755" s="1529"/>
    </row>
    <row r="10756" spans="35:36" ht="20.25" customHeight="1">
      <c r="AI10756" s="1529"/>
      <c r="AJ10756" s="1529"/>
    </row>
    <row r="10758" spans="35:36" ht="20.25" customHeight="1">
      <c r="AI10758" s="1529"/>
      <c r="AJ10758" s="1529"/>
    </row>
    <row r="10759" spans="35:36" ht="20.25" customHeight="1">
      <c r="AJ10759" s="1529"/>
    </row>
    <row r="10761" spans="35:36" ht="20.25" customHeight="1">
      <c r="AI10761" s="1529"/>
    </row>
    <row r="10765" spans="35:36" ht="20.25" customHeight="1">
      <c r="AI10765" s="1529"/>
      <c r="AJ10765" s="1529"/>
    </row>
    <row r="10766" spans="35:36" ht="20.25" customHeight="1">
      <c r="AI10766" s="1529"/>
      <c r="AJ10766" s="1529"/>
    </row>
    <row r="10773" spans="35:36" ht="20.25" customHeight="1">
      <c r="AI10773" s="1529"/>
      <c r="AJ10773" s="1529"/>
    </row>
    <row r="10774" spans="35:36" ht="20.25" customHeight="1">
      <c r="AJ10774" s="1529"/>
    </row>
    <row r="10776" spans="35:36" ht="20.25" customHeight="1">
      <c r="AI10776" s="1529"/>
    </row>
    <row r="10777" spans="35:36" ht="20.25" customHeight="1">
      <c r="AI10777" s="1529"/>
      <c r="AJ10777" s="1529"/>
    </row>
    <row r="10778" spans="35:36" ht="20.25" customHeight="1">
      <c r="AJ10778" s="1529"/>
    </row>
    <row r="10781" spans="35:36" ht="20.25" customHeight="1">
      <c r="AJ10781" s="1529"/>
    </row>
    <row r="10782" spans="35:36" ht="20.25" customHeight="1">
      <c r="AI10782" s="1529"/>
      <c r="AJ10782" s="1529"/>
    </row>
    <row r="10786" spans="25:38" ht="20.25" customHeight="1">
      <c r="AI10786" s="1529"/>
      <c r="AJ10786" s="1529"/>
    </row>
    <row r="10788" spans="25:38" ht="20.25" customHeight="1">
      <c r="AI10788" s="1529"/>
      <c r="AJ10788" s="1529"/>
    </row>
    <row r="10792" spans="25:38" ht="20.25" customHeight="1">
      <c r="AI10792" s="1529"/>
      <c r="AJ10792" s="1529"/>
    </row>
    <row r="10793" spans="25:38" ht="20.25" customHeight="1">
      <c r="Y10793" s="6230"/>
      <c r="AL10793" s="6230"/>
    </row>
    <row r="10794" spans="25:38" ht="20.25" customHeight="1">
      <c r="Y10794" s="6230"/>
      <c r="AI10794" s="1529"/>
      <c r="AJ10794" s="1529"/>
      <c r="AL10794" s="6230"/>
    </row>
    <row r="10795" spans="25:38" ht="20.25" customHeight="1">
      <c r="Y10795" s="6230"/>
      <c r="AI10795" s="1529"/>
      <c r="AJ10795" s="1529"/>
      <c r="AL10795" s="6230"/>
    </row>
    <row r="10796" spans="25:38" ht="20.25" customHeight="1">
      <c r="Y10796" s="6230"/>
      <c r="AL10796" s="6230"/>
    </row>
    <row r="10797" spans="25:38" ht="20.25" customHeight="1">
      <c r="Y10797" s="6230"/>
      <c r="AL10797" s="6230"/>
    </row>
    <row r="10798" spans="25:38" ht="20.25" customHeight="1">
      <c r="Y10798" s="6230"/>
      <c r="AL10798" s="6230"/>
    </row>
    <row r="10799" spans="25:38" ht="20.25" customHeight="1">
      <c r="Y10799" s="6230"/>
      <c r="AL10799" s="6230"/>
    </row>
    <row r="10800" spans="25:38" ht="20.25" customHeight="1">
      <c r="Y10800" s="6230"/>
      <c r="AL10800" s="6230"/>
    </row>
    <row r="10801" spans="25:38" ht="20.25" customHeight="1">
      <c r="Y10801" s="6230"/>
      <c r="AL10801" s="6230"/>
    </row>
    <row r="10802" spans="25:38" ht="20.25" customHeight="1">
      <c r="Y10802" s="6230"/>
      <c r="AL10802" s="6230"/>
    </row>
    <row r="10803" spans="25:38" ht="20.25" customHeight="1">
      <c r="Y10803" s="6230"/>
      <c r="AL10803" s="6230"/>
    </row>
    <row r="10804" spans="25:38" ht="20.25" customHeight="1">
      <c r="Y10804" s="6230"/>
      <c r="AI10804" s="1529"/>
      <c r="AJ10804" s="1529"/>
      <c r="AL10804" s="6230"/>
    </row>
    <row r="10805" spans="25:38" ht="20.25" customHeight="1">
      <c r="Y10805" s="6230"/>
      <c r="AI10805" s="1529"/>
      <c r="AJ10805" s="1529"/>
      <c r="AL10805" s="6230"/>
    </row>
    <row r="10806" spans="25:38" ht="20.25" customHeight="1">
      <c r="Y10806" s="6230"/>
      <c r="AL10806" s="6230"/>
    </row>
    <row r="10807" spans="25:38" ht="20.25" customHeight="1">
      <c r="Y10807" s="6230"/>
      <c r="AL10807" s="6230"/>
    </row>
    <row r="10808" spans="25:38" ht="20.25" customHeight="1">
      <c r="Y10808" s="6230"/>
      <c r="AI10808" s="1529"/>
      <c r="AJ10808" s="1529"/>
      <c r="AL10808" s="6230"/>
    </row>
    <row r="10809" spans="25:38" ht="20.25" customHeight="1">
      <c r="Y10809" s="6230"/>
      <c r="AJ10809" s="1529"/>
      <c r="AL10809" s="6230"/>
    </row>
    <row r="10810" spans="25:38" ht="20.25" customHeight="1">
      <c r="Y10810" s="6230"/>
      <c r="AL10810" s="6230"/>
    </row>
    <row r="10811" spans="25:38" ht="20.25" customHeight="1">
      <c r="Y10811" s="6230"/>
      <c r="AL10811" s="6230"/>
    </row>
    <row r="10812" spans="25:38" ht="20.25" customHeight="1">
      <c r="Y10812" s="6230"/>
      <c r="AI10812" s="1529"/>
      <c r="AJ10812" s="1529"/>
      <c r="AL10812" s="6230"/>
    </row>
    <row r="10813" spans="25:38" ht="20.25" customHeight="1">
      <c r="Y10813" s="6230"/>
      <c r="AI10813" s="1529"/>
      <c r="AL10813" s="6230"/>
    </row>
    <row r="10814" spans="25:38" ht="20.25" customHeight="1">
      <c r="Y10814" s="6230"/>
      <c r="AL10814" s="6230"/>
    </row>
    <row r="10815" spans="25:38" ht="20.25" customHeight="1">
      <c r="Y10815" s="6230"/>
      <c r="AL10815" s="6230"/>
    </row>
    <row r="10816" spans="25:38" ht="20.25" customHeight="1">
      <c r="Y10816" s="6230"/>
      <c r="AL10816" s="6230"/>
    </row>
    <row r="10817" spans="25:38" ht="20.25" customHeight="1">
      <c r="Y10817" s="6230"/>
      <c r="AL10817" s="6230"/>
    </row>
    <row r="10818" spans="25:38" ht="20.25" customHeight="1">
      <c r="Y10818" s="6230"/>
      <c r="AI10818" s="1529"/>
      <c r="AJ10818" s="1529"/>
      <c r="AL10818" s="6230"/>
    </row>
    <row r="10819" spans="25:38" ht="20.25" customHeight="1">
      <c r="Y10819" s="6230"/>
      <c r="AL10819" s="6230"/>
    </row>
    <row r="10820" spans="25:38" ht="20.25" customHeight="1">
      <c r="Y10820" s="6230"/>
      <c r="AL10820" s="6230"/>
    </row>
    <row r="10821" spans="25:38" ht="20.25" customHeight="1">
      <c r="Y10821" s="6230"/>
      <c r="AL10821" s="6230"/>
    </row>
    <row r="10822" spans="25:38" ht="20.25" customHeight="1">
      <c r="Y10822" s="6230"/>
      <c r="AL10822" s="6230"/>
    </row>
    <row r="10823" spans="25:38" ht="20.25" customHeight="1">
      <c r="Y10823" s="6230"/>
      <c r="AL10823" s="6230"/>
    </row>
    <row r="10824" spans="25:38" ht="20.25" customHeight="1">
      <c r="Y10824" s="6230"/>
      <c r="AL10824" s="6230"/>
    </row>
    <row r="10825" spans="25:38" ht="20.25" customHeight="1">
      <c r="Y10825" s="6230"/>
      <c r="AI10825" s="1529"/>
      <c r="AJ10825" s="1529"/>
      <c r="AL10825" s="6230"/>
    </row>
    <row r="10826" spans="25:38" ht="20.25" customHeight="1">
      <c r="Y10826" s="6230"/>
      <c r="AJ10826" s="1529"/>
      <c r="AL10826" s="6230"/>
    </row>
    <row r="10827" spans="25:38" ht="20.25" customHeight="1">
      <c r="Y10827" s="6230"/>
      <c r="AI10827" s="1529"/>
      <c r="AJ10827" s="1529"/>
      <c r="AL10827" s="6230"/>
    </row>
    <row r="10828" spans="25:38" ht="20.25" customHeight="1">
      <c r="Y10828" s="6230"/>
      <c r="AL10828" s="6230"/>
    </row>
    <row r="10829" spans="25:38" ht="20.25" customHeight="1">
      <c r="Y10829" s="6230"/>
      <c r="AI10829" s="1529"/>
      <c r="AJ10829" s="1529"/>
      <c r="AL10829" s="6230"/>
    </row>
    <row r="10830" spans="25:38" ht="20.25" customHeight="1">
      <c r="Y10830" s="6230"/>
      <c r="AJ10830" s="1529"/>
      <c r="AL10830" s="6230"/>
    </row>
    <row r="10831" spans="25:38" ht="20.25" customHeight="1">
      <c r="Y10831" s="6230"/>
      <c r="AI10831" s="1529"/>
      <c r="AJ10831" s="1529"/>
      <c r="AL10831" s="6230"/>
    </row>
    <row r="10832" spans="25:38" ht="20.25" customHeight="1">
      <c r="Y10832" s="6230"/>
      <c r="AL10832" s="6230"/>
    </row>
    <row r="10833" spans="25:38" ht="20.25" customHeight="1">
      <c r="Y10833" s="6230"/>
      <c r="AL10833" s="6230"/>
    </row>
    <row r="10834" spans="25:38" ht="20.25" customHeight="1">
      <c r="Y10834" s="6230"/>
      <c r="AJ10834" s="1529"/>
      <c r="AL10834" s="6230"/>
    </row>
    <row r="10835" spans="25:38" ht="20.25" customHeight="1">
      <c r="Y10835" s="6230"/>
      <c r="AJ10835" s="1529"/>
      <c r="AL10835" s="6230"/>
    </row>
    <row r="10836" spans="25:38" ht="20.25" customHeight="1">
      <c r="Y10836" s="6230"/>
      <c r="AL10836" s="6230"/>
    </row>
    <row r="10837" spans="25:38" ht="20.25" customHeight="1">
      <c r="Y10837" s="6230"/>
      <c r="AI10837" s="1529"/>
      <c r="AJ10837" s="1529"/>
      <c r="AL10837" s="6230"/>
    </row>
    <row r="10838" spans="25:38" ht="20.25" customHeight="1">
      <c r="Y10838" s="6230"/>
      <c r="AI10838" s="1529"/>
      <c r="AJ10838" s="1529"/>
      <c r="AL10838" s="6230"/>
    </row>
    <row r="10839" spans="25:38" ht="20.25" customHeight="1">
      <c r="Y10839" s="6230"/>
      <c r="AI10839" s="1529"/>
      <c r="AJ10839" s="1529"/>
      <c r="AL10839" s="6230"/>
    </row>
    <row r="10840" spans="25:38" ht="20.25" customHeight="1">
      <c r="Y10840" s="6230"/>
      <c r="AI10840" s="1529"/>
      <c r="AJ10840" s="1529"/>
      <c r="AL10840" s="6230"/>
    </row>
    <row r="10841" spans="25:38" ht="20.25" customHeight="1">
      <c r="Y10841" s="6230"/>
      <c r="AJ10841" s="1529"/>
      <c r="AL10841" s="6230"/>
    </row>
    <row r="10842" spans="25:38" ht="20.25" customHeight="1">
      <c r="Y10842" s="6230"/>
      <c r="AL10842" s="6230"/>
    </row>
    <row r="10843" spans="25:38" ht="20.25" customHeight="1">
      <c r="Y10843" s="6230"/>
      <c r="AL10843" s="6230"/>
    </row>
    <row r="10844" spans="25:38" ht="20.25" customHeight="1">
      <c r="Y10844" s="6230"/>
      <c r="AL10844" s="6230"/>
    </row>
    <row r="10845" spans="25:38" ht="20.25" customHeight="1">
      <c r="Y10845" s="6230"/>
      <c r="AL10845" s="6230"/>
    </row>
    <row r="10851" spans="35:36" ht="20.25" customHeight="1">
      <c r="AJ10851" s="1529"/>
    </row>
    <row r="10852" spans="35:36" ht="20.25" customHeight="1">
      <c r="AI10852" s="1529"/>
      <c r="AJ10852" s="1529"/>
    </row>
    <row r="10855" spans="35:36" ht="20.25" customHeight="1">
      <c r="AI10855" s="1529"/>
      <c r="AJ10855" s="1529"/>
    </row>
    <row r="10856" spans="35:36" ht="20.25" customHeight="1">
      <c r="AI10856" s="1529"/>
      <c r="AJ10856" s="1529"/>
    </row>
    <row r="10857" spans="35:36" ht="20.25" customHeight="1">
      <c r="AI10857" s="1529"/>
      <c r="AJ10857" s="1529"/>
    </row>
    <row r="10860" spans="35:36" ht="20.25" customHeight="1">
      <c r="AI10860" s="1529"/>
    </row>
    <row r="10863" spans="35:36" ht="20.25" customHeight="1">
      <c r="AI10863" s="1529"/>
      <c r="AJ10863" s="1529"/>
    </row>
    <row r="10864" spans="35:36" ht="20.25" customHeight="1">
      <c r="AI10864" s="1529"/>
      <c r="AJ10864" s="1529"/>
    </row>
    <row r="10866" spans="25:38" ht="20.25" customHeight="1">
      <c r="AI10866" s="1529"/>
      <c r="AJ10866" s="1529"/>
    </row>
    <row r="10867" spans="25:38" ht="20.25" customHeight="1">
      <c r="AJ10867" s="1529"/>
    </row>
    <row r="10868" spans="25:38" ht="20.25" customHeight="1">
      <c r="AI10868" s="1529"/>
    </row>
    <row r="10871" spans="25:38" ht="20.25" customHeight="1">
      <c r="AI10871" s="1529"/>
      <c r="AJ10871" s="1529"/>
    </row>
    <row r="10873" spans="25:38" ht="20.25" customHeight="1">
      <c r="AI10873" s="1529"/>
      <c r="AJ10873" s="1529"/>
    </row>
    <row r="10874" spans="25:38" ht="20.25" customHeight="1">
      <c r="Y10874" s="6230"/>
      <c r="AL10874" s="6230"/>
    </row>
    <row r="10880" spans="25:38" ht="20.25" customHeight="1">
      <c r="AI10880" s="1529"/>
      <c r="AJ10880" s="1529"/>
    </row>
    <row r="10881" spans="35:36" ht="20.25" customHeight="1">
      <c r="AI10881" s="1529"/>
      <c r="AJ10881" s="1529"/>
    </row>
    <row r="10882" spans="35:36" ht="20.25" customHeight="1">
      <c r="AJ10882" s="1529"/>
    </row>
    <row r="10883" spans="35:36" ht="20.25" customHeight="1">
      <c r="AI10883" s="1529"/>
      <c r="AJ10883" s="1529"/>
    </row>
    <row r="10884" spans="35:36" ht="20.25" customHeight="1">
      <c r="AI10884" s="1529"/>
      <c r="AJ10884" s="1529"/>
    </row>
    <row r="10886" spans="35:36" ht="20.25" customHeight="1">
      <c r="AJ10886" s="1529"/>
    </row>
    <row r="10891" spans="35:36" ht="20.25" customHeight="1">
      <c r="AJ10891" s="1529"/>
    </row>
    <row r="10892" spans="35:36" ht="20.25" customHeight="1">
      <c r="AJ10892" s="1529"/>
    </row>
    <row r="10894" spans="35:36" ht="20.25" customHeight="1">
      <c r="AI10894" s="1529"/>
      <c r="AJ10894" s="1529"/>
    </row>
    <row r="10895" spans="35:36" ht="20.25" customHeight="1">
      <c r="AI10895" s="1529"/>
      <c r="AJ10895" s="1529"/>
    </row>
    <row r="10896" spans="35:36" ht="20.25" customHeight="1">
      <c r="AI10896" s="1529"/>
      <c r="AJ10896" s="1529"/>
    </row>
    <row r="10898" spans="25:38" ht="20.25" customHeight="1">
      <c r="AI10898" s="1529"/>
      <c r="AJ10898" s="1529"/>
    </row>
    <row r="10899" spans="25:38" ht="20.25" customHeight="1">
      <c r="AI10899" s="1529"/>
      <c r="AJ10899" s="1529"/>
    </row>
    <row r="10900" spans="25:38" ht="20.25" customHeight="1">
      <c r="AJ10900" s="1529"/>
    </row>
    <row r="10901" spans="25:38" ht="20.25" customHeight="1">
      <c r="AI10901" s="1529"/>
      <c r="AJ10901" s="1529"/>
    </row>
    <row r="10904" spans="25:38" ht="20.25" customHeight="1">
      <c r="AI10904" s="1529"/>
      <c r="AJ10904" s="1529"/>
    </row>
    <row r="10905" spans="25:38" ht="20.25" customHeight="1">
      <c r="AJ10905" s="1529"/>
    </row>
    <row r="10906" spans="25:38" ht="20.25" customHeight="1">
      <c r="AI10906" s="1529"/>
      <c r="AJ10906" s="1529"/>
    </row>
    <row r="10907" spans="25:38" ht="20.25" customHeight="1">
      <c r="AI10907" s="1529"/>
      <c r="AJ10907" s="1529"/>
    </row>
    <row r="10911" spans="25:38" ht="20.25" customHeight="1">
      <c r="AI10911" s="1529"/>
      <c r="AJ10911" s="1529"/>
    </row>
    <row r="10912" spans="25:38" ht="20.25" customHeight="1">
      <c r="Y10912" s="6230"/>
      <c r="AL10912" s="6230"/>
    </row>
    <row r="10913" spans="25:38" ht="20.25" customHeight="1">
      <c r="Y10913" s="6230"/>
      <c r="AJ10913" s="1529"/>
      <c r="AL10913" s="6230"/>
    </row>
    <row r="10914" spans="25:38" ht="20.25" customHeight="1">
      <c r="Y10914" s="6230"/>
      <c r="AL10914" s="6230"/>
    </row>
    <row r="10915" spans="25:38" ht="20.25" customHeight="1">
      <c r="Y10915" s="6230"/>
      <c r="AL10915" s="6230"/>
    </row>
    <row r="10916" spans="25:38" ht="20.25" customHeight="1">
      <c r="Y10916" s="6230"/>
      <c r="AL10916" s="6230"/>
    </row>
    <row r="10917" spans="25:38" ht="20.25" customHeight="1">
      <c r="Y10917" s="6230"/>
      <c r="AL10917" s="6230"/>
    </row>
    <row r="10918" spans="25:38" ht="20.25" customHeight="1">
      <c r="Y10918" s="6230"/>
      <c r="AL10918" s="6230"/>
    </row>
    <row r="10919" spans="25:38" ht="20.25" customHeight="1">
      <c r="Y10919" s="6230"/>
      <c r="AI10919" s="1529"/>
      <c r="AL10919" s="6230"/>
    </row>
    <row r="10920" spans="25:38" ht="20.25" customHeight="1">
      <c r="Y10920" s="6230"/>
      <c r="AL10920" s="6230"/>
    </row>
    <row r="10921" spans="25:38" ht="20.25" customHeight="1">
      <c r="Y10921" s="6230"/>
      <c r="AL10921" s="6230"/>
    </row>
    <row r="10922" spans="25:38" ht="20.25" customHeight="1">
      <c r="Y10922" s="6230"/>
      <c r="AI10922" s="1529"/>
      <c r="AL10922" s="6230"/>
    </row>
    <row r="10923" spans="25:38" ht="20.25" customHeight="1">
      <c r="Y10923" s="6230"/>
      <c r="AL10923" s="6230"/>
    </row>
    <row r="10924" spans="25:38" ht="20.25" customHeight="1">
      <c r="Y10924" s="6230"/>
      <c r="AL10924" s="6230"/>
    </row>
    <row r="10925" spans="25:38" ht="20.25" customHeight="1">
      <c r="Y10925" s="6230"/>
      <c r="AL10925" s="6230"/>
    </row>
    <row r="10926" spans="25:38" ht="20.25" customHeight="1">
      <c r="Y10926" s="6230"/>
      <c r="AL10926" s="6230"/>
    </row>
    <row r="10927" spans="25:38" ht="20.25" customHeight="1">
      <c r="Y10927" s="6230"/>
      <c r="AL10927" s="6230"/>
    </row>
    <row r="10928" spans="25:38" ht="20.25" customHeight="1">
      <c r="Y10928" s="6230"/>
      <c r="AL10928" s="6230"/>
    </row>
    <row r="10929" spans="25:38" ht="20.25" customHeight="1">
      <c r="Y10929" s="6230"/>
      <c r="AI10929" s="1529"/>
      <c r="AJ10929" s="1529"/>
      <c r="AL10929" s="6230"/>
    </row>
    <row r="10930" spans="25:38" ht="20.25" customHeight="1">
      <c r="Y10930" s="6230"/>
      <c r="AL10930" s="6230"/>
    </row>
    <row r="10931" spans="25:38" ht="20.25" customHeight="1">
      <c r="Y10931" s="6230"/>
      <c r="AL10931" s="6230"/>
    </row>
    <row r="10932" spans="25:38" ht="20.25" customHeight="1">
      <c r="Y10932" s="6230"/>
      <c r="AI10932" s="1529"/>
      <c r="AJ10932" s="1529"/>
      <c r="AL10932" s="6230"/>
    </row>
    <row r="10933" spans="25:38" ht="20.25" customHeight="1">
      <c r="Y10933" s="6230"/>
      <c r="AL10933" s="6230"/>
    </row>
    <row r="10934" spans="25:38" ht="20.25" customHeight="1">
      <c r="Y10934" s="6230"/>
      <c r="AL10934" s="6230"/>
    </row>
    <row r="10935" spans="25:38" ht="20.25" customHeight="1">
      <c r="Y10935" s="6230"/>
      <c r="AL10935" s="6230"/>
    </row>
    <row r="10936" spans="25:38" ht="20.25" customHeight="1">
      <c r="Y10936" s="6230"/>
      <c r="AL10936" s="6230"/>
    </row>
    <row r="10937" spans="25:38" ht="20.25" customHeight="1">
      <c r="Y10937" s="6230"/>
      <c r="AL10937" s="6230"/>
    </row>
    <row r="10938" spans="25:38" ht="20.25" customHeight="1">
      <c r="Y10938" s="6230"/>
      <c r="AL10938" s="6230"/>
    </row>
    <row r="10939" spans="25:38" ht="20.25" customHeight="1">
      <c r="Y10939" s="6230"/>
      <c r="AL10939" s="6230"/>
    </row>
    <row r="10940" spans="25:38" ht="20.25" customHeight="1">
      <c r="Y10940" s="6230"/>
      <c r="AL10940" s="6230"/>
    </row>
    <row r="10941" spans="25:38" ht="20.25" customHeight="1">
      <c r="Y10941" s="6230"/>
      <c r="AJ10941" s="1529"/>
      <c r="AL10941" s="6230"/>
    </row>
    <row r="10942" spans="25:38" ht="20.25" customHeight="1">
      <c r="Y10942" s="6230"/>
      <c r="AI10942" s="1529"/>
      <c r="AJ10942" s="1529"/>
      <c r="AL10942" s="6230"/>
    </row>
    <row r="10943" spans="25:38" ht="20.25" customHeight="1">
      <c r="Y10943" s="6230"/>
      <c r="AI10943" s="1529"/>
      <c r="AJ10943" s="1529"/>
      <c r="AL10943" s="6230"/>
    </row>
    <row r="10944" spans="25:38" ht="20.25" customHeight="1">
      <c r="Y10944" s="6230"/>
      <c r="AI10944" s="1529"/>
      <c r="AJ10944" s="1529"/>
      <c r="AL10944" s="6230"/>
    </row>
    <row r="10945" spans="25:38" ht="20.25" customHeight="1">
      <c r="Y10945" s="6230"/>
      <c r="AL10945" s="6230"/>
    </row>
    <row r="10946" spans="25:38" ht="20.25" customHeight="1">
      <c r="Y10946" s="6230"/>
      <c r="AL10946" s="6230"/>
    </row>
    <row r="10947" spans="25:38" ht="20.25" customHeight="1">
      <c r="Y10947" s="6230"/>
      <c r="AL10947" s="6230"/>
    </row>
    <row r="10948" spans="25:38" ht="20.25" customHeight="1">
      <c r="Y10948" s="6230"/>
      <c r="AL10948" s="6230"/>
    </row>
    <row r="10949" spans="25:38" ht="20.25" customHeight="1">
      <c r="Y10949" s="6230"/>
      <c r="AL10949" s="6230"/>
    </row>
    <row r="10950" spans="25:38" ht="20.25" customHeight="1">
      <c r="Y10950" s="6230"/>
      <c r="AJ10950" s="1529"/>
      <c r="AL10950" s="6230"/>
    </row>
    <row r="10951" spans="25:38" ht="20.25" customHeight="1">
      <c r="Y10951" s="6230"/>
      <c r="AL10951" s="6230"/>
    </row>
    <row r="10952" spans="25:38" ht="20.25" customHeight="1">
      <c r="Y10952" s="6230"/>
      <c r="AI10952" s="1529"/>
      <c r="AJ10952" s="1529"/>
      <c r="AL10952" s="6230"/>
    </row>
    <row r="10953" spans="25:38" ht="20.25" customHeight="1">
      <c r="Y10953" s="6230"/>
      <c r="AL10953" s="6230"/>
    </row>
    <row r="10954" spans="25:38" ht="20.25" customHeight="1">
      <c r="Y10954" s="6230"/>
      <c r="AI10954" s="1529"/>
      <c r="AJ10954" s="1529"/>
      <c r="AL10954" s="6230"/>
    </row>
    <row r="10955" spans="25:38" ht="20.25" customHeight="1">
      <c r="Y10955" s="6230"/>
      <c r="AI10955" s="1529"/>
      <c r="AL10955" s="6230"/>
    </row>
    <row r="10956" spans="25:38" ht="20.25" customHeight="1">
      <c r="Y10956" s="6230"/>
      <c r="AL10956" s="6230"/>
    </row>
    <row r="10957" spans="25:38" ht="20.25" customHeight="1">
      <c r="Y10957" s="6230"/>
      <c r="AL10957" s="6230"/>
    </row>
    <row r="10958" spans="25:38" ht="20.25" customHeight="1">
      <c r="Y10958" s="6230"/>
      <c r="AI10958" s="1529"/>
      <c r="AJ10958" s="1529"/>
      <c r="AL10958" s="6230"/>
    </row>
    <row r="10959" spans="25:38" ht="20.25" customHeight="1">
      <c r="Y10959" s="6230"/>
      <c r="AI10959" s="1529"/>
      <c r="AJ10959" s="1529"/>
      <c r="AL10959" s="6230"/>
    </row>
    <row r="10960" spans="25:38" ht="20.25" customHeight="1">
      <c r="Y10960" s="6230"/>
      <c r="AI10960" s="1529"/>
      <c r="AJ10960" s="1529"/>
      <c r="AL10960" s="6230"/>
    </row>
    <row r="10961" spans="25:38" ht="20.25" customHeight="1">
      <c r="Y10961" s="6230"/>
      <c r="AL10961" s="6230"/>
    </row>
    <row r="10962" spans="25:38" ht="20.25" customHeight="1">
      <c r="AJ10962" s="1529"/>
    </row>
    <row r="10964" spans="25:38" ht="20.25" customHeight="1">
      <c r="AI10964" s="1529"/>
      <c r="AJ10964" s="1529"/>
    </row>
    <row r="10966" spans="25:38" ht="20.25" customHeight="1">
      <c r="AI10966" s="1529"/>
      <c r="AJ10966" s="1529"/>
    </row>
    <row r="10967" spans="25:38" ht="20.25" customHeight="1">
      <c r="AI10967" s="1529"/>
      <c r="AJ10967" s="1529"/>
    </row>
    <row r="10968" spans="25:38" ht="20.25" customHeight="1">
      <c r="AI10968" s="1529"/>
      <c r="AJ10968" s="1529"/>
    </row>
    <row r="10969" spans="25:38" ht="20.25" customHeight="1">
      <c r="AI10969" s="1529"/>
      <c r="AJ10969" s="1529"/>
    </row>
    <row r="10970" spans="25:38" ht="20.25" customHeight="1">
      <c r="AJ10970" s="1529"/>
    </row>
    <row r="10973" spans="25:38" ht="20.25" customHeight="1">
      <c r="AJ10973" s="1529"/>
    </row>
    <row r="10979" spans="35:36" ht="20.25" customHeight="1">
      <c r="AJ10979" s="1529"/>
    </row>
    <row r="10980" spans="35:36" ht="20.25" customHeight="1">
      <c r="AI10980" s="1529"/>
      <c r="AJ10980" s="1529"/>
    </row>
    <row r="10981" spans="35:36" ht="20.25" customHeight="1">
      <c r="AI10981" s="1529"/>
      <c r="AJ10981" s="1529"/>
    </row>
    <row r="10989" spans="35:36" ht="20.25" customHeight="1">
      <c r="AI10989" s="1529"/>
      <c r="AJ10989" s="1529"/>
    </row>
    <row r="11001" spans="35:36" ht="20.25" customHeight="1">
      <c r="AI11001" s="1529"/>
    </row>
    <row r="11008" spans="35:36" ht="20.25" customHeight="1">
      <c r="AI11008" s="1529"/>
      <c r="AJ11008" s="1529"/>
    </row>
    <row r="11010" spans="25:38" ht="20.25" customHeight="1">
      <c r="AI11010" s="1529"/>
      <c r="AJ11010" s="1529"/>
    </row>
    <row r="11014" spans="25:38" ht="20.25" customHeight="1">
      <c r="AI11014" s="1529"/>
      <c r="AJ11014" s="1529"/>
    </row>
    <row r="11016" spans="25:38" ht="20.25" customHeight="1">
      <c r="AI11016" s="1529"/>
      <c r="AJ11016" s="1529"/>
    </row>
    <row r="11017" spans="25:38" ht="20.25" customHeight="1">
      <c r="AI11017" s="1529"/>
      <c r="AJ11017" s="1529"/>
    </row>
    <row r="11018" spans="25:38" ht="20.25" customHeight="1">
      <c r="AI11018" s="1529"/>
    </row>
    <row r="11019" spans="25:38" ht="20.25" customHeight="1">
      <c r="Y11019" s="6230"/>
      <c r="AL11019" s="6230"/>
    </row>
    <row r="11020" spans="25:38" ht="20.25" customHeight="1">
      <c r="Y11020" s="6230"/>
      <c r="AI11020" s="1529"/>
      <c r="AL11020" s="6230"/>
    </row>
    <row r="11021" spans="25:38" ht="20.25" customHeight="1">
      <c r="Y11021" s="6230"/>
      <c r="AL11021" s="6230"/>
    </row>
    <row r="11022" spans="25:38" ht="20.25" customHeight="1">
      <c r="Y11022" s="6230"/>
      <c r="AL11022" s="6230"/>
    </row>
    <row r="11023" spans="25:38" ht="20.25" customHeight="1">
      <c r="Y11023" s="6230"/>
      <c r="AL11023" s="6230"/>
    </row>
    <row r="11024" spans="25:38" ht="20.25" customHeight="1">
      <c r="Y11024" s="6230"/>
      <c r="AL11024" s="6230"/>
    </row>
    <row r="11025" spans="25:38" ht="20.25" customHeight="1">
      <c r="Y11025" s="6230"/>
      <c r="AL11025" s="6230"/>
    </row>
    <row r="11026" spans="25:38" ht="20.25" customHeight="1">
      <c r="Y11026" s="6230"/>
      <c r="AL11026" s="6230"/>
    </row>
    <row r="11027" spans="25:38" ht="20.25" customHeight="1">
      <c r="Y11027" s="6230"/>
      <c r="AI11027" s="1529"/>
      <c r="AL11027" s="6230"/>
    </row>
    <row r="11028" spans="25:38" ht="20.25" customHeight="1">
      <c r="Y11028" s="6230"/>
      <c r="AL11028" s="6230"/>
    </row>
    <row r="11029" spans="25:38" ht="20.25" customHeight="1">
      <c r="Y11029" s="6230"/>
      <c r="AL11029" s="6230"/>
    </row>
    <row r="11030" spans="25:38" ht="20.25" customHeight="1">
      <c r="Y11030" s="6230"/>
      <c r="AL11030" s="6230"/>
    </row>
    <row r="11031" spans="25:38" ht="20.25" customHeight="1">
      <c r="Y11031" s="6230"/>
      <c r="AL11031" s="6230"/>
    </row>
    <row r="11032" spans="25:38" ht="20.25" customHeight="1">
      <c r="Y11032" s="6230"/>
      <c r="AJ11032" s="1529"/>
      <c r="AL11032" s="6230"/>
    </row>
    <row r="11033" spans="25:38" ht="20.25" customHeight="1">
      <c r="Y11033" s="6230"/>
      <c r="AI11033" s="1529"/>
      <c r="AJ11033" s="1529"/>
      <c r="AL11033" s="6230"/>
    </row>
    <row r="11034" spans="25:38" ht="20.25" customHeight="1">
      <c r="Y11034" s="6230"/>
      <c r="AL11034" s="6230"/>
    </row>
    <row r="11035" spans="25:38" ht="20.25" customHeight="1">
      <c r="Y11035" s="6230"/>
      <c r="AL11035" s="6230"/>
    </row>
    <row r="11036" spans="25:38" ht="20.25" customHeight="1">
      <c r="Y11036" s="6230"/>
      <c r="AL11036" s="6230"/>
    </row>
    <row r="11037" spans="25:38" ht="20.25" customHeight="1">
      <c r="Y11037" s="6230"/>
      <c r="AJ11037" s="1529"/>
      <c r="AL11037" s="6230"/>
    </row>
    <row r="11038" spans="25:38" ht="20.25" customHeight="1">
      <c r="AJ11038" s="1529"/>
    </row>
    <row r="11039" spans="25:38" ht="20.25" customHeight="1">
      <c r="Y11039" s="6230"/>
      <c r="AL11039" s="6230"/>
    </row>
    <row r="11040" spans="25:38" ht="20.25" customHeight="1">
      <c r="Y11040" s="6230"/>
      <c r="AI11040" s="1529"/>
      <c r="AJ11040" s="1529"/>
      <c r="AL11040" s="6230"/>
    </row>
    <row r="11041" spans="25:38" ht="20.25" customHeight="1">
      <c r="Y11041" s="6230"/>
      <c r="AI11041" s="1529"/>
      <c r="AJ11041" s="1529"/>
      <c r="AL11041" s="6230"/>
    </row>
    <row r="11042" spans="25:38" ht="20.25" customHeight="1">
      <c r="Y11042" s="6230"/>
      <c r="AI11042" s="1529"/>
      <c r="AJ11042" s="1529"/>
      <c r="AL11042" s="6230"/>
    </row>
    <row r="11043" spans="25:38" ht="20.25" customHeight="1">
      <c r="Y11043" s="6230"/>
      <c r="AJ11043" s="1529"/>
      <c r="AL11043" s="6230"/>
    </row>
    <row r="11044" spans="25:38" ht="20.25" customHeight="1">
      <c r="Y11044" s="6230"/>
      <c r="AI11044" s="1529"/>
      <c r="AJ11044" s="1529"/>
      <c r="AL11044" s="6230"/>
    </row>
    <row r="11045" spans="25:38" ht="20.25" customHeight="1">
      <c r="Y11045" s="6230"/>
      <c r="AL11045" s="6230"/>
    </row>
    <row r="11046" spans="25:38" ht="20.25" customHeight="1">
      <c r="Y11046" s="6230"/>
      <c r="AL11046" s="6230"/>
    </row>
    <row r="11047" spans="25:38" ht="20.25" customHeight="1">
      <c r="Y11047" s="6230"/>
      <c r="AJ11047" s="1529"/>
      <c r="AL11047" s="6230"/>
    </row>
    <row r="11048" spans="25:38" ht="20.25" customHeight="1">
      <c r="Y11048" s="6230"/>
      <c r="AJ11048" s="1529"/>
      <c r="AL11048" s="6230"/>
    </row>
    <row r="11049" spans="25:38" ht="20.25" customHeight="1">
      <c r="Y11049" s="6230"/>
      <c r="AL11049" s="6230"/>
    </row>
    <row r="11050" spans="25:38" ht="20.25" customHeight="1">
      <c r="Y11050" s="6230"/>
      <c r="AI11050" s="1529"/>
      <c r="AJ11050" s="1529"/>
      <c r="AL11050" s="6230"/>
    </row>
    <row r="11051" spans="25:38" ht="20.25" customHeight="1">
      <c r="Y11051" s="6230"/>
      <c r="AI11051" s="1529"/>
      <c r="AJ11051" s="1529"/>
      <c r="AL11051" s="6230"/>
    </row>
    <row r="11052" spans="25:38" ht="20.25" customHeight="1">
      <c r="Y11052" s="6230"/>
      <c r="AI11052" s="1529"/>
      <c r="AJ11052" s="1529"/>
      <c r="AL11052" s="6230"/>
    </row>
    <row r="11053" spans="25:38" ht="20.25" customHeight="1">
      <c r="AI11053" s="1529"/>
      <c r="AJ11053" s="1529"/>
    </row>
    <row r="11055" spans="25:38" ht="20.25" customHeight="1">
      <c r="AI11055" s="1529"/>
      <c r="AJ11055" s="1529"/>
    </row>
    <row r="11056" spans="25:38" ht="20.25" customHeight="1">
      <c r="AI11056" s="1529"/>
      <c r="AJ11056" s="1529"/>
    </row>
    <row r="11068" spans="35:36" ht="20.25" customHeight="1">
      <c r="AJ11068" s="1529"/>
    </row>
    <row r="11072" spans="35:36" ht="20.25" customHeight="1">
      <c r="AI11072" s="1529"/>
    </row>
    <row r="11073" spans="25:38" ht="20.25" customHeight="1">
      <c r="AI11073" s="1529"/>
      <c r="AJ11073" s="1529"/>
    </row>
    <row r="11075" spans="25:38" ht="20.25" customHeight="1">
      <c r="AI11075" s="1529"/>
      <c r="AJ11075" s="1529"/>
    </row>
    <row r="11076" spans="25:38" ht="20.25" customHeight="1">
      <c r="AI11076" s="1529"/>
      <c r="AJ11076" s="1529"/>
    </row>
    <row r="11077" spans="25:38" ht="20.25" customHeight="1">
      <c r="AJ11077" s="1529"/>
    </row>
    <row r="11081" spans="25:38" ht="20.25" customHeight="1">
      <c r="Y11081" s="6230"/>
      <c r="AI11081" s="1529"/>
      <c r="AJ11081" s="1529"/>
      <c r="AL11081" s="6230"/>
    </row>
    <row r="11082" spans="25:38" ht="20.25" customHeight="1">
      <c r="Y11082" s="6230"/>
      <c r="AL11082" s="6230"/>
    </row>
    <row r="11083" spans="25:38" ht="20.25" customHeight="1">
      <c r="Y11083" s="6230"/>
      <c r="AL11083" s="6230"/>
    </row>
    <row r="11084" spans="25:38" ht="20.25" customHeight="1">
      <c r="Y11084" s="6230"/>
      <c r="AI11084" s="1529"/>
      <c r="AJ11084" s="1529"/>
      <c r="AL11084" s="6230"/>
    </row>
    <row r="11085" spans="25:38" ht="20.25" customHeight="1">
      <c r="Y11085" s="6230"/>
      <c r="AI11085" s="1529"/>
      <c r="AJ11085" s="1529"/>
      <c r="AL11085" s="6230"/>
    </row>
    <row r="11086" spans="25:38" ht="20.25" customHeight="1">
      <c r="Y11086" s="6230"/>
      <c r="AJ11086" s="1529"/>
      <c r="AL11086" s="6230"/>
    </row>
    <row r="11087" spans="25:38" ht="20.25" customHeight="1">
      <c r="Y11087" s="6230"/>
      <c r="AL11087" s="6230"/>
    </row>
    <row r="11088" spans="25:38" ht="20.25" customHeight="1">
      <c r="Y11088" s="6230"/>
      <c r="AI11088" s="1529"/>
      <c r="AL11088" s="6230"/>
    </row>
    <row r="11089" spans="25:38" ht="20.25" customHeight="1">
      <c r="Y11089" s="6230"/>
      <c r="AL11089" s="6230"/>
    </row>
    <row r="11090" spans="25:38" ht="20.25" customHeight="1">
      <c r="Y11090" s="6230"/>
      <c r="AJ11090" s="1529"/>
      <c r="AL11090" s="6230"/>
    </row>
    <row r="11091" spans="25:38" ht="20.25" customHeight="1">
      <c r="Y11091" s="6230"/>
      <c r="AI11091" s="1529"/>
      <c r="AL11091" s="6230"/>
    </row>
    <row r="11092" spans="25:38" ht="20.25" customHeight="1">
      <c r="Y11092" s="6230"/>
      <c r="AL11092" s="6230"/>
    </row>
    <row r="11093" spans="25:38" ht="20.25" customHeight="1">
      <c r="Y11093" s="6230"/>
      <c r="AL11093" s="6230"/>
    </row>
    <row r="11094" spans="25:38" ht="20.25" customHeight="1">
      <c r="Y11094" s="6230"/>
      <c r="AJ11094" s="1529"/>
      <c r="AL11094" s="6230"/>
    </row>
    <row r="11095" spans="25:38" ht="20.25" customHeight="1">
      <c r="Y11095" s="6230"/>
      <c r="AJ11095" s="1529"/>
      <c r="AL11095" s="6230"/>
    </row>
    <row r="11096" spans="25:38" ht="20.25" customHeight="1">
      <c r="Y11096" s="6230"/>
      <c r="AL11096" s="6230"/>
    </row>
    <row r="11097" spans="25:38" ht="20.25" customHeight="1">
      <c r="Y11097" s="6230"/>
      <c r="AL11097" s="6230"/>
    </row>
    <row r="11098" spans="25:38" ht="20.25" customHeight="1">
      <c r="Y11098" s="6230"/>
      <c r="AI11098" s="1529"/>
      <c r="AL11098" s="6230"/>
    </row>
    <row r="11099" spans="25:38" ht="20.25" customHeight="1">
      <c r="Y11099" s="6230"/>
      <c r="AL11099" s="6230"/>
    </row>
    <row r="11100" spans="25:38" ht="20.25" customHeight="1">
      <c r="Y11100" s="6230"/>
      <c r="AL11100" s="6230"/>
    </row>
    <row r="11101" spans="25:38" ht="20.25" customHeight="1">
      <c r="Y11101" s="6230"/>
      <c r="AI11101" s="1529"/>
      <c r="AL11101" s="6230"/>
    </row>
    <row r="11102" spans="25:38" ht="20.25" customHeight="1">
      <c r="Y11102" s="6230"/>
      <c r="AL11102" s="6230"/>
    </row>
    <row r="11103" spans="25:38" ht="20.25" customHeight="1">
      <c r="Y11103" s="6230"/>
      <c r="AL11103" s="6230"/>
    </row>
    <row r="11104" spans="25:38" ht="20.25" customHeight="1">
      <c r="Y11104" s="6230"/>
      <c r="AI11104" s="1529"/>
      <c r="AJ11104" s="1529"/>
      <c r="AL11104" s="6230"/>
    </row>
    <row r="11105" spans="25:38" ht="20.25" customHeight="1">
      <c r="Y11105" s="6230"/>
      <c r="AL11105" s="6230"/>
    </row>
    <row r="11106" spans="25:38" ht="20.25" customHeight="1">
      <c r="Y11106" s="6230"/>
      <c r="AL11106" s="6230"/>
    </row>
    <row r="11107" spans="25:38" ht="20.25" customHeight="1">
      <c r="Y11107" s="6230"/>
      <c r="AJ11107" s="1529"/>
      <c r="AL11107" s="6230"/>
    </row>
    <row r="11108" spans="25:38" ht="20.25" customHeight="1">
      <c r="Y11108" s="6230"/>
      <c r="AL11108" s="6230"/>
    </row>
    <row r="11109" spans="25:38" ht="20.25" customHeight="1">
      <c r="Y11109" s="6230"/>
      <c r="AI11109" s="1529"/>
      <c r="AJ11109" s="1529"/>
      <c r="AL11109" s="6230"/>
    </row>
    <row r="11110" spans="25:38" ht="20.25" customHeight="1">
      <c r="Y11110" s="6230"/>
      <c r="AJ11110" s="1529"/>
      <c r="AL11110" s="6230"/>
    </row>
    <row r="11111" spans="25:38" ht="20.25" customHeight="1">
      <c r="Y11111" s="6230"/>
      <c r="AJ11111" s="1529"/>
      <c r="AL11111" s="6230"/>
    </row>
    <row r="11112" spans="25:38" ht="20.25" customHeight="1">
      <c r="Y11112" s="6230"/>
      <c r="AI11112" s="1529"/>
      <c r="AJ11112" s="1529"/>
      <c r="AL11112" s="6230"/>
    </row>
    <row r="11113" spans="25:38" ht="20.25" customHeight="1">
      <c r="Y11113" s="6230"/>
      <c r="AJ11113" s="1529"/>
      <c r="AL11113" s="6230"/>
    </row>
    <row r="11114" spans="25:38" ht="20.25" customHeight="1">
      <c r="Y11114" s="6230"/>
      <c r="AI11114" s="1529"/>
      <c r="AJ11114" s="1529"/>
      <c r="AL11114" s="6230"/>
    </row>
    <row r="11115" spans="25:38" ht="20.25" customHeight="1">
      <c r="Y11115" s="6230"/>
      <c r="AJ11115" s="1529"/>
      <c r="AL11115" s="6230"/>
    </row>
    <row r="11116" spans="25:38" ht="20.25" customHeight="1">
      <c r="Y11116" s="6230"/>
      <c r="AL11116" s="6230"/>
    </row>
    <row r="11117" spans="25:38" ht="20.25" customHeight="1">
      <c r="Y11117" s="6230"/>
      <c r="AI11117" s="1529"/>
      <c r="AJ11117" s="1529"/>
      <c r="AL11117" s="6230"/>
    </row>
    <row r="11118" spans="25:38" ht="20.25" customHeight="1">
      <c r="Y11118" s="6230"/>
      <c r="AL11118" s="6230"/>
    </row>
    <row r="11119" spans="25:38" ht="20.25" customHeight="1">
      <c r="AI11119" s="1529"/>
      <c r="AJ11119" s="1529"/>
    </row>
    <row r="11121" spans="35:36" ht="20.25" customHeight="1">
      <c r="AI11121" s="1529"/>
    </row>
    <row r="11126" spans="35:36" ht="20.25" customHeight="1">
      <c r="AI11126" s="1529"/>
      <c r="AJ11126" s="1529"/>
    </row>
    <row r="11127" spans="35:36" ht="20.25" customHeight="1">
      <c r="AJ11127" s="1529"/>
    </row>
    <row r="11129" spans="35:36" ht="20.25" customHeight="1">
      <c r="AI11129" s="1529"/>
      <c r="AJ11129" s="1529"/>
    </row>
    <row r="11130" spans="35:36" ht="20.25" customHeight="1">
      <c r="AI11130" s="1529"/>
      <c r="AJ11130" s="1529"/>
    </row>
    <row r="11132" spans="35:36" ht="20.25" customHeight="1">
      <c r="AI11132" s="1529"/>
      <c r="AJ11132" s="1529"/>
    </row>
    <row r="11139" spans="35:36" ht="20.25" customHeight="1">
      <c r="AI11139" s="1529"/>
      <c r="AJ11139" s="1529"/>
    </row>
    <row r="11140" spans="35:36" ht="20.25" customHeight="1">
      <c r="AI11140" s="1529"/>
      <c r="AJ11140" s="1529"/>
    </row>
    <row r="11145" spans="35:36" ht="20.25" customHeight="1">
      <c r="AI11145" s="1529"/>
      <c r="AJ11145" s="1529"/>
    </row>
    <row r="11146" spans="35:36" ht="20.25" customHeight="1">
      <c r="AI11146" s="1529"/>
      <c r="AJ11146" s="1529"/>
    </row>
    <row r="11147" spans="35:36" ht="20.25" customHeight="1">
      <c r="AJ11147" s="1529"/>
    </row>
    <row r="11155" spans="35:36" ht="20.25" customHeight="1">
      <c r="AI11155" s="1529"/>
    </row>
    <row r="11156" spans="35:36" ht="20.25" customHeight="1">
      <c r="AI11156" s="1529"/>
    </row>
    <row r="11157" spans="35:36" ht="20.25" customHeight="1">
      <c r="AJ11157" s="1529"/>
    </row>
    <row r="11158" spans="35:36" ht="20.25" customHeight="1">
      <c r="AI11158" s="1529"/>
      <c r="AJ11158" s="1529"/>
    </row>
    <row r="11159" spans="35:36" ht="20.25" customHeight="1">
      <c r="AJ11159" s="1529"/>
    </row>
    <row r="11160" spans="35:36" ht="20.25" customHeight="1">
      <c r="AI11160" s="1529"/>
      <c r="AJ11160" s="1529"/>
    </row>
    <row r="11161" spans="35:36" ht="20.25" customHeight="1">
      <c r="AI11161" s="1529"/>
      <c r="AJ11161" s="1529"/>
    </row>
    <row r="11164" spans="35:36" ht="20.25" customHeight="1">
      <c r="AI11164" s="1529"/>
      <c r="AJ11164" s="1529"/>
    </row>
    <row r="11165" spans="35:36" ht="20.25" customHeight="1">
      <c r="AJ11165" s="1529"/>
    </row>
    <row r="11167" spans="35:36" ht="20.25" customHeight="1">
      <c r="AJ11167" s="1529"/>
    </row>
    <row r="11169" spans="25:38" ht="20.25" customHeight="1">
      <c r="AI11169" s="1529"/>
      <c r="AJ11169" s="1529"/>
    </row>
    <row r="11172" spans="25:38" ht="20.25" customHeight="1">
      <c r="Y11172" s="6230"/>
      <c r="AL11172" s="6230"/>
    </row>
    <row r="11173" spans="25:38" ht="20.25" customHeight="1">
      <c r="Y11173" s="6230"/>
      <c r="AI11173" s="1529"/>
      <c r="AJ11173" s="1529"/>
      <c r="AL11173" s="6230"/>
    </row>
    <row r="11174" spans="25:38" ht="20.25" customHeight="1">
      <c r="Y11174" s="6230"/>
      <c r="AL11174" s="6230"/>
    </row>
    <row r="11175" spans="25:38" ht="20.25" customHeight="1">
      <c r="Y11175" s="6230"/>
      <c r="AI11175" s="1529"/>
      <c r="AJ11175" s="1529"/>
      <c r="AL11175" s="6230"/>
    </row>
    <row r="11176" spans="25:38" ht="20.25" customHeight="1">
      <c r="Y11176" s="6230"/>
      <c r="AL11176" s="6230"/>
    </row>
    <row r="11177" spans="25:38" ht="20.25" customHeight="1">
      <c r="Y11177" s="6230"/>
      <c r="AL11177" s="6230"/>
    </row>
    <row r="11178" spans="25:38" ht="20.25" customHeight="1">
      <c r="Y11178" s="6230"/>
      <c r="AL11178" s="6230"/>
    </row>
    <row r="11179" spans="25:38" ht="20.25" customHeight="1">
      <c r="Y11179" s="6230"/>
      <c r="AI11179" s="1529"/>
      <c r="AJ11179" s="1529"/>
      <c r="AL11179" s="6230"/>
    </row>
    <row r="11180" spans="25:38" ht="20.25" customHeight="1">
      <c r="Y11180" s="6230"/>
      <c r="AL11180" s="6230"/>
    </row>
    <row r="11181" spans="25:38" ht="20.25" customHeight="1">
      <c r="Y11181" s="6230"/>
      <c r="AL11181" s="6230"/>
    </row>
    <row r="11182" spans="25:38" ht="20.25" customHeight="1">
      <c r="Y11182" s="6230"/>
      <c r="AL11182" s="6230"/>
    </row>
    <row r="11183" spans="25:38" ht="20.25" customHeight="1">
      <c r="Y11183" s="6230"/>
      <c r="AL11183" s="6230"/>
    </row>
    <row r="11184" spans="25:38" ht="20.25" customHeight="1">
      <c r="Y11184" s="6230"/>
      <c r="AL11184" s="6230"/>
    </row>
    <row r="11185" spans="25:38" ht="20.25" customHeight="1">
      <c r="Y11185" s="6230"/>
      <c r="AL11185" s="6230"/>
    </row>
    <row r="11186" spans="25:38" ht="20.25" customHeight="1">
      <c r="Y11186" s="6230"/>
      <c r="AI11186" s="1529"/>
      <c r="AL11186" s="6230"/>
    </row>
    <row r="11187" spans="25:38" ht="20.25" customHeight="1">
      <c r="Y11187" s="6230"/>
      <c r="AL11187" s="6230"/>
    </row>
    <row r="11188" spans="25:38" ht="20.25" customHeight="1">
      <c r="Y11188" s="6230"/>
      <c r="AL11188" s="6230"/>
    </row>
    <row r="11189" spans="25:38" ht="20.25" customHeight="1">
      <c r="Y11189" s="6230"/>
      <c r="AL11189" s="6230"/>
    </row>
    <row r="11190" spans="25:38" ht="20.25" customHeight="1">
      <c r="Y11190" s="6230"/>
      <c r="AL11190" s="6230"/>
    </row>
    <row r="11191" spans="25:38" ht="20.25" customHeight="1">
      <c r="Y11191" s="6230"/>
      <c r="AL11191" s="6230"/>
    </row>
    <row r="11192" spans="25:38" ht="20.25" customHeight="1">
      <c r="Y11192" s="6230"/>
      <c r="AL11192" s="6230"/>
    </row>
    <row r="11193" spans="25:38" ht="20.25" customHeight="1">
      <c r="Y11193" s="6230"/>
      <c r="AL11193" s="6230"/>
    </row>
    <row r="11194" spans="25:38" ht="20.25" customHeight="1">
      <c r="Y11194" s="6230"/>
      <c r="AI11194" s="1529"/>
      <c r="AL11194" s="6230"/>
    </row>
    <row r="11195" spans="25:38" ht="20.25" customHeight="1">
      <c r="Y11195" s="6230"/>
      <c r="AI11195" s="1529"/>
      <c r="AJ11195" s="1529"/>
      <c r="AL11195" s="6230"/>
    </row>
    <row r="11197" spans="25:38" ht="20.25" customHeight="1">
      <c r="Y11197" s="6230"/>
      <c r="AL11197" s="6230"/>
    </row>
    <row r="11198" spans="25:38" ht="20.25" customHeight="1">
      <c r="Y11198" s="6230"/>
      <c r="AI11198" s="1529"/>
      <c r="AJ11198" s="1529"/>
      <c r="AL11198" s="6230"/>
    </row>
    <row r="11199" spans="25:38" ht="20.25" customHeight="1">
      <c r="Y11199" s="6230"/>
      <c r="AI11199" s="1529"/>
      <c r="AJ11199" s="1529"/>
      <c r="AL11199" s="6230"/>
    </row>
    <row r="11200" spans="25:38" ht="20.25" customHeight="1">
      <c r="Y11200" s="6230"/>
      <c r="AL11200" s="6230"/>
    </row>
    <row r="11201" spans="25:38" ht="20.25" customHeight="1">
      <c r="Y11201" s="6230"/>
      <c r="AJ11201" s="1529"/>
      <c r="AL11201" s="6230"/>
    </row>
    <row r="11202" spans="25:38" ht="20.25" customHeight="1">
      <c r="Y11202" s="6230"/>
      <c r="AJ11202" s="1529"/>
      <c r="AL11202" s="6230"/>
    </row>
    <row r="11203" spans="25:38" ht="20.25" customHeight="1">
      <c r="Y11203" s="6230"/>
      <c r="AL11203" s="6230"/>
    </row>
    <row r="11204" spans="25:38" ht="20.25" customHeight="1">
      <c r="Y11204" s="6230"/>
      <c r="AL11204" s="6230"/>
    </row>
    <row r="11205" spans="25:38" ht="20.25" customHeight="1">
      <c r="Y11205" s="6230"/>
      <c r="AI11205" s="1529"/>
      <c r="AJ11205" s="1529"/>
      <c r="AL11205" s="6230"/>
    </row>
    <row r="11206" spans="25:38" ht="20.25" customHeight="1">
      <c r="Y11206" s="6230"/>
      <c r="AI11206" s="1529"/>
      <c r="AJ11206" s="1529"/>
      <c r="AL11206" s="6230"/>
    </row>
    <row r="11207" spans="25:38" ht="20.25" customHeight="1">
      <c r="Y11207" s="6230"/>
      <c r="AL11207" s="6230"/>
    </row>
    <row r="11208" spans="25:38" ht="20.25" customHeight="1">
      <c r="Y11208" s="6230"/>
      <c r="AI11208" s="1529"/>
      <c r="AL11208" s="6230"/>
    </row>
    <row r="11209" spans="25:38" ht="20.25" customHeight="1">
      <c r="Y11209" s="6230"/>
      <c r="AI11209" s="1529"/>
      <c r="AJ11209" s="1529"/>
      <c r="AL11209" s="6230"/>
    </row>
    <row r="11210" spans="25:38" ht="20.25" customHeight="1">
      <c r="Y11210" s="6230"/>
      <c r="AI11210" s="1529"/>
      <c r="AJ11210" s="1529"/>
      <c r="AL11210" s="6230"/>
    </row>
    <row r="11211" spans="25:38" ht="20.25" customHeight="1">
      <c r="Y11211" s="6230"/>
      <c r="AL11211" s="6230"/>
    </row>
    <row r="11212" spans="25:38" ht="20.25" customHeight="1">
      <c r="Y11212" s="6230"/>
      <c r="AI11212" s="1529"/>
      <c r="AJ11212" s="1529"/>
      <c r="AL11212" s="6230"/>
    </row>
    <row r="11213" spans="25:38" ht="20.25" customHeight="1">
      <c r="Y11213" s="6230"/>
      <c r="AL11213" s="6230"/>
    </row>
    <row r="11214" spans="25:38" ht="20.25" customHeight="1">
      <c r="Y11214" s="6230"/>
      <c r="AI11214" s="1529"/>
      <c r="AJ11214" s="1529"/>
      <c r="AL11214" s="6230"/>
    </row>
    <row r="11215" spans="25:38" ht="20.25" customHeight="1">
      <c r="Y11215" s="6230"/>
      <c r="AI11215" s="1529"/>
      <c r="AJ11215" s="1529"/>
      <c r="AL11215" s="6230"/>
    </row>
    <row r="11216" spans="25:38" ht="20.25" customHeight="1">
      <c r="Y11216" s="6230"/>
      <c r="AL11216" s="6230"/>
    </row>
    <row r="11217" spans="25:38" ht="20.25" customHeight="1">
      <c r="Y11217" s="6230"/>
      <c r="AL11217" s="6230"/>
    </row>
    <row r="11218" spans="25:38" ht="20.25" customHeight="1">
      <c r="Y11218" s="6230"/>
      <c r="AL11218" s="6230"/>
    </row>
    <row r="11219" spans="25:38" ht="20.25" customHeight="1">
      <c r="AJ11219" s="1529"/>
    </row>
    <row r="11220" spans="25:38" ht="20.25" customHeight="1">
      <c r="AI11220" s="1529"/>
      <c r="AJ11220" s="1529"/>
    </row>
    <row r="11221" spans="25:38" ht="20.25" customHeight="1">
      <c r="AI11221" s="1529"/>
      <c r="AJ11221" s="1529"/>
    </row>
    <row r="11223" spans="25:38" ht="20.25" customHeight="1">
      <c r="AI11223" s="1529"/>
      <c r="AJ11223" s="1529"/>
    </row>
    <row r="11225" spans="25:38" ht="20.25" customHeight="1">
      <c r="AI11225" s="1529"/>
      <c r="AJ11225" s="1529"/>
    </row>
    <row r="11226" spans="25:38" ht="20.25" customHeight="1">
      <c r="AI11226" s="1529"/>
      <c r="AJ11226" s="1529"/>
    </row>
    <row r="11227" spans="25:38" ht="20.25" customHeight="1">
      <c r="AI11227" s="1529"/>
      <c r="AJ11227" s="1529"/>
    </row>
    <row r="11231" spans="25:38" ht="20.25" customHeight="1">
      <c r="AI11231" s="1529"/>
      <c r="AJ11231" s="1529"/>
    </row>
    <row r="11238" spans="35:36" ht="20.25" customHeight="1">
      <c r="AI11238" s="1529"/>
    </row>
    <row r="11239" spans="35:36" ht="20.25" customHeight="1">
      <c r="AI11239" s="1529"/>
      <c r="AJ11239" s="1529"/>
    </row>
    <row r="11241" spans="35:36" ht="20.25" customHeight="1">
      <c r="AI11241" s="1529"/>
      <c r="AJ11241" s="1529"/>
    </row>
    <row r="11246" spans="35:36" ht="20.25" customHeight="1">
      <c r="AI11246" s="1529"/>
      <c r="AJ11246" s="1529"/>
    </row>
    <row r="11247" spans="35:36" ht="20.25" customHeight="1">
      <c r="AI11247" s="1529"/>
      <c r="AJ11247" s="1529"/>
    </row>
    <row r="11248" spans="35:36" ht="20.25" customHeight="1">
      <c r="AI11248" s="1529"/>
      <c r="AJ11248" s="1529"/>
    </row>
    <row r="11252" spans="35:36" ht="20.25" customHeight="1">
      <c r="AI11252" s="1529"/>
    </row>
    <row r="11254" spans="35:36" ht="20.25" customHeight="1">
      <c r="AI11254" s="1529"/>
      <c r="AJ11254" s="1529"/>
    </row>
    <row r="11257" spans="35:36" ht="20.25" customHeight="1">
      <c r="AI11257" s="1529"/>
      <c r="AJ11257" s="1529"/>
    </row>
    <row r="11259" spans="35:36" ht="20.25" customHeight="1">
      <c r="AJ11259" s="1529"/>
    </row>
    <row r="11261" spans="35:36" ht="20.25" customHeight="1">
      <c r="AI11261" s="1529"/>
      <c r="AJ11261" s="1529"/>
    </row>
    <row r="11263" spans="35:36" ht="20.25" customHeight="1">
      <c r="AI11263" s="1529"/>
      <c r="AJ11263" s="1529"/>
    </row>
    <row r="11265" spans="25:38" ht="20.25" customHeight="1">
      <c r="AI11265" s="1529"/>
      <c r="AJ11265" s="1529"/>
    </row>
    <row r="11269" spans="25:38" ht="20.25" customHeight="1">
      <c r="AJ11269" s="1529"/>
    </row>
    <row r="11270" spans="25:38" ht="20.25" customHeight="1">
      <c r="Y11270" s="6230"/>
      <c r="AI11270" s="1529"/>
      <c r="AJ11270" s="1529"/>
      <c r="AL11270" s="6230"/>
    </row>
    <row r="11271" spans="25:38" ht="20.25" customHeight="1">
      <c r="Y11271" s="6230"/>
      <c r="AJ11271" s="1529"/>
      <c r="AL11271" s="6230"/>
    </row>
    <row r="11272" spans="25:38" ht="20.25" customHeight="1">
      <c r="Y11272" s="6230"/>
      <c r="AI11272" s="1529"/>
      <c r="AJ11272" s="1529"/>
      <c r="AL11272" s="6230"/>
    </row>
    <row r="11273" spans="25:38" ht="20.25" customHeight="1">
      <c r="Y11273" s="6230"/>
      <c r="AI11273" s="1529"/>
      <c r="AJ11273" s="1529"/>
      <c r="AL11273" s="6230"/>
    </row>
    <row r="11274" spans="25:38" ht="20.25" customHeight="1">
      <c r="Y11274" s="6230"/>
      <c r="AL11274" s="6230"/>
    </row>
    <row r="11275" spans="25:38" ht="20.25" customHeight="1">
      <c r="Y11275" s="6230"/>
      <c r="AI11275" s="1529"/>
      <c r="AJ11275" s="1529"/>
      <c r="AL11275" s="6230"/>
    </row>
    <row r="11276" spans="25:38" ht="20.25" customHeight="1">
      <c r="Y11276" s="6230"/>
      <c r="AL11276" s="6230"/>
    </row>
    <row r="11277" spans="25:38" ht="20.25" customHeight="1">
      <c r="Y11277" s="6230"/>
      <c r="AL11277" s="6230"/>
    </row>
    <row r="11278" spans="25:38" ht="20.25" customHeight="1">
      <c r="Y11278" s="6230"/>
      <c r="AL11278" s="6230"/>
    </row>
    <row r="11279" spans="25:38" ht="20.25" customHeight="1">
      <c r="Y11279" s="6230"/>
      <c r="AL11279" s="6230"/>
    </row>
    <row r="11280" spans="25:38" ht="20.25" customHeight="1">
      <c r="Y11280" s="6230"/>
      <c r="AL11280" s="6230"/>
    </row>
    <row r="11281" spans="25:38" ht="20.25" customHeight="1">
      <c r="Y11281" s="6230"/>
      <c r="AL11281" s="6230"/>
    </row>
    <row r="11282" spans="25:38" ht="20.25" customHeight="1">
      <c r="Y11282" s="6230"/>
      <c r="AL11282" s="6230"/>
    </row>
    <row r="11283" spans="25:38" ht="20.25" customHeight="1">
      <c r="Y11283" s="6230"/>
      <c r="AL11283" s="6230"/>
    </row>
    <row r="11284" spans="25:38" ht="20.25" customHeight="1">
      <c r="Y11284" s="6230"/>
      <c r="AI11284" s="1529"/>
      <c r="AJ11284" s="1529"/>
      <c r="AL11284" s="6230"/>
    </row>
    <row r="11285" spans="25:38" ht="20.25" customHeight="1">
      <c r="Y11285" s="6230"/>
      <c r="AL11285" s="6230"/>
    </row>
    <row r="11286" spans="25:38" ht="20.25" customHeight="1">
      <c r="Y11286" s="6230"/>
      <c r="AI11286" s="1529"/>
      <c r="AJ11286" s="1529"/>
      <c r="AL11286" s="6230"/>
    </row>
    <row r="11287" spans="25:38" ht="20.25" customHeight="1">
      <c r="Y11287" s="6230"/>
      <c r="AL11287" s="6230"/>
    </row>
    <row r="11288" spans="25:38" ht="20.25" customHeight="1">
      <c r="Y11288" s="6230"/>
      <c r="AJ11288" s="1529"/>
      <c r="AL11288" s="6230"/>
    </row>
    <row r="11289" spans="25:38" ht="20.25" customHeight="1">
      <c r="Y11289" s="6230"/>
      <c r="AL11289" s="6230"/>
    </row>
    <row r="11290" spans="25:38" ht="20.25" customHeight="1">
      <c r="Y11290" s="6230"/>
      <c r="AI11290" s="1529"/>
      <c r="AJ11290" s="1529"/>
      <c r="AL11290" s="6230"/>
    </row>
    <row r="11291" spans="25:38" ht="20.25" customHeight="1">
      <c r="Y11291" s="6230"/>
      <c r="AI11291" s="1529"/>
      <c r="AJ11291" s="1529"/>
      <c r="AL11291" s="6230"/>
    </row>
    <row r="11292" spans="25:38" ht="20.25" customHeight="1">
      <c r="Y11292" s="6230"/>
      <c r="AI11292" s="1529"/>
      <c r="AJ11292" s="1529"/>
      <c r="AL11292" s="6230"/>
    </row>
    <row r="11293" spans="25:38" ht="20.25" customHeight="1">
      <c r="Y11293" s="6230"/>
      <c r="AL11293" s="6230"/>
    </row>
    <row r="11294" spans="25:38" ht="20.25" customHeight="1">
      <c r="Y11294" s="6230"/>
      <c r="AJ11294" s="1529"/>
      <c r="AL11294" s="6230"/>
    </row>
    <row r="11295" spans="25:38" ht="20.25" customHeight="1">
      <c r="Y11295" s="6230"/>
      <c r="AL11295" s="6230"/>
    </row>
    <row r="11296" spans="25:38" ht="20.25" customHeight="1">
      <c r="Y11296" s="6230"/>
      <c r="AI11296" s="1529"/>
      <c r="AJ11296" s="1529"/>
      <c r="AL11296" s="6230"/>
    </row>
    <row r="11297" spans="25:38" ht="20.25" customHeight="1">
      <c r="Y11297" s="6230"/>
      <c r="AJ11297" s="1529"/>
      <c r="AL11297" s="6230"/>
    </row>
    <row r="11298" spans="25:38" ht="20.25" customHeight="1">
      <c r="Y11298" s="6230"/>
      <c r="AL11298" s="6230"/>
    </row>
    <row r="11299" spans="25:38" ht="20.25" customHeight="1">
      <c r="Y11299" s="6230"/>
      <c r="AL11299" s="6230"/>
    </row>
    <row r="11300" spans="25:38" ht="20.25" customHeight="1">
      <c r="Y11300" s="6230"/>
      <c r="AL11300" s="6230"/>
    </row>
    <row r="11301" spans="25:38" ht="20.25" customHeight="1">
      <c r="Y11301" s="6230"/>
      <c r="AL11301" s="6230"/>
    </row>
    <row r="11302" spans="25:38" ht="20.25" customHeight="1">
      <c r="Y11302" s="6230"/>
      <c r="AL11302" s="6230"/>
    </row>
    <row r="11303" spans="25:38" ht="20.25" customHeight="1">
      <c r="Y11303" s="6230"/>
      <c r="AL11303" s="6230"/>
    </row>
    <row r="11304" spans="25:38" ht="20.25" customHeight="1">
      <c r="Y11304" s="6230"/>
      <c r="AL11304" s="6230"/>
    </row>
    <row r="11305" spans="25:38" ht="20.25" customHeight="1">
      <c r="Y11305" s="6230"/>
      <c r="AL11305" s="6230"/>
    </row>
    <row r="11306" spans="25:38" ht="20.25" customHeight="1">
      <c r="Y11306" s="6230"/>
      <c r="AI11306" s="1529"/>
      <c r="AJ11306" s="1529"/>
      <c r="AL11306" s="6230"/>
    </row>
    <row r="11307" spans="25:38" ht="20.25" customHeight="1">
      <c r="Y11307" s="6230"/>
      <c r="AL11307" s="6230"/>
    </row>
    <row r="11308" spans="25:38" ht="20.25" customHeight="1">
      <c r="Y11308" s="6230"/>
      <c r="AL11308" s="6230"/>
    </row>
    <row r="11309" spans="25:38" ht="20.25" customHeight="1">
      <c r="Y11309" s="6230"/>
      <c r="AL11309" s="6230"/>
    </row>
    <row r="11310" spans="25:38" ht="20.25" customHeight="1">
      <c r="Y11310" s="6230"/>
      <c r="AL11310" s="6230"/>
    </row>
    <row r="11311" spans="25:38" ht="20.25" customHeight="1">
      <c r="Y11311" s="6230"/>
      <c r="AJ11311" s="1529"/>
      <c r="AL11311" s="6230"/>
    </row>
    <row r="11312" spans="25:38" ht="20.25" customHeight="1">
      <c r="Y11312" s="6230"/>
      <c r="AL11312" s="6230"/>
    </row>
    <row r="11313" spans="25:38" ht="20.25" customHeight="1">
      <c r="Y11313" s="6230"/>
      <c r="AJ11313" s="1529"/>
      <c r="AL11313" s="6230"/>
    </row>
    <row r="11314" spans="25:38" ht="20.25" customHeight="1">
      <c r="Y11314" s="6230"/>
      <c r="AL11314" s="6230"/>
    </row>
    <row r="11315" spans="25:38" ht="20.25" customHeight="1">
      <c r="Y11315" s="6230"/>
      <c r="AI11315" s="1529"/>
      <c r="AJ11315" s="1529"/>
      <c r="AL11315" s="6230"/>
    </row>
    <row r="11316" spans="25:38" ht="20.25" customHeight="1">
      <c r="Y11316" s="6230"/>
      <c r="AL11316" s="6230"/>
    </row>
    <row r="11317" spans="25:38" ht="20.25" customHeight="1">
      <c r="Y11317" s="6230"/>
      <c r="AL11317" s="6230"/>
    </row>
    <row r="11318" spans="25:38" ht="20.25" customHeight="1">
      <c r="Y11318" s="6230"/>
      <c r="AL11318" s="6230"/>
    </row>
    <row r="11319" spans="25:38" ht="20.25" customHeight="1">
      <c r="Y11319" s="6230"/>
      <c r="AI11319" s="1529"/>
      <c r="AJ11319" s="1529"/>
      <c r="AL11319" s="6230"/>
    </row>
    <row r="11320" spans="25:38" ht="20.25" customHeight="1">
      <c r="Y11320" s="6230"/>
      <c r="AL11320" s="6230"/>
    </row>
    <row r="11321" spans="25:38" ht="20.25" customHeight="1">
      <c r="Y11321" s="6230"/>
      <c r="AI11321" s="1529"/>
      <c r="AJ11321" s="1529"/>
      <c r="AL11321" s="6230"/>
    </row>
    <row r="11322" spans="25:38" ht="20.25" customHeight="1">
      <c r="Y11322" s="6230"/>
      <c r="AI11322" s="1529"/>
      <c r="AJ11322" s="1529"/>
      <c r="AL11322" s="6230"/>
    </row>
    <row r="11325" spans="25:38" ht="20.25" customHeight="1">
      <c r="AJ11325" s="1529"/>
    </row>
    <row r="11326" spans="25:38" ht="20.25" customHeight="1">
      <c r="AI11326" s="1529"/>
      <c r="AJ11326" s="1529"/>
    </row>
    <row r="11329" spans="35:36" ht="20.25" customHeight="1">
      <c r="AI11329" s="1529"/>
      <c r="AJ11329" s="1529"/>
    </row>
    <row r="11339" spans="35:36" ht="20.25" customHeight="1">
      <c r="AI11339" s="1529"/>
      <c r="AJ11339" s="1529"/>
    </row>
    <row r="11340" spans="35:36" ht="20.25" customHeight="1">
      <c r="AJ11340" s="1529"/>
    </row>
    <row r="11342" spans="35:36" ht="20.25" customHeight="1">
      <c r="AI11342" s="1529"/>
      <c r="AJ11342" s="1529"/>
    </row>
    <row r="11344" spans="35:36" ht="20.25" customHeight="1">
      <c r="AI11344" s="1529"/>
      <c r="AJ11344" s="1529"/>
    </row>
    <row r="11346" spans="25:38" ht="20.25" customHeight="1">
      <c r="AI11346" s="1529"/>
      <c r="AJ11346" s="1529"/>
    </row>
    <row r="11347" spans="25:38" ht="20.25" customHeight="1">
      <c r="AI11347" s="1529"/>
      <c r="AJ11347" s="1529"/>
    </row>
    <row r="11354" spans="25:38" ht="20.25" customHeight="1">
      <c r="AJ11354" s="1529"/>
    </row>
    <row r="11355" spans="25:38" ht="20.25" customHeight="1">
      <c r="AI11355" s="1529"/>
    </row>
    <row r="11356" spans="25:38" ht="20.25" customHeight="1">
      <c r="AI11356" s="1529"/>
      <c r="AJ11356" s="1529"/>
    </row>
    <row r="11357" spans="25:38" ht="20.25" customHeight="1">
      <c r="AI11357" s="1529"/>
      <c r="AJ11357" s="1529"/>
    </row>
    <row r="11358" spans="25:38" ht="20.25" customHeight="1">
      <c r="AI11358" s="1529"/>
      <c r="AJ11358" s="1529"/>
    </row>
    <row r="11359" spans="25:38" ht="20.25" customHeight="1">
      <c r="Y11359" s="6230"/>
      <c r="AI11359" s="1529"/>
      <c r="AJ11359" s="1529"/>
      <c r="AL11359" s="6230"/>
    </row>
    <row r="11362" spans="35:36" ht="20.25" customHeight="1">
      <c r="AI11362" s="1529"/>
    </row>
    <row r="11363" spans="35:36" ht="20.25" customHeight="1">
      <c r="AI11363" s="1529"/>
      <c r="AJ11363" s="1529"/>
    </row>
    <row r="11364" spans="35:36" ht="20.25" customHeight="1">
      <c r="AI11364" s="1529"/>
    </row>
    <row r="11366" spans="35:36" ht="20.25" customHeight="1">
      <c r="AJ11366" s="1529"/>
    </row>
    <row r="11369" spans="35:36" ht="20.25" customHeight="1">
      <c r="AI11369" s="1529"/>
      <c r="AJ11369" s="1529"/>
    </row>
    <row r="11370" spans="35:36" ht="20.25" customHeight="1">
      <c r="AJ11370" s="1529"/>
    </row>
    <row r="11373" spans="35:36" ht="20.25" customHeight="1">
      <c r="AI11373" s="1529"/>
      <c r="AJ11373" s="1529"/>
    </row>
    <row r="11374" spans="35:36" ht="20.25" customHeight="1">
      <c r="AJ11374" s="1529"/>
    </row>
    <row r="11376" spans="35:36" ht="20.25" customHeight="1">
      <c r="AJ11376" s="1529"/>
    </row>
    <row r="11380" spans="25:38" ht="20.25" customHeight="1">
      <c r="AI11380" s="1529"/>
      <c r="AJ11380" s="1529"/>
    </row>
    <row r="11381" spans="25:38" ht="20.25" customHeight="1">
      <c r="AI11381" s="1529"/>
      <c r="AJ11381" s="1529"/>
    </row>
    <row r="11382" spans="25:38" ht="20.25" customHeight="1">
      <c r="Y11382" s="6230"/>
      <c r="AL11382" s="6230"/>
    </row>
    <row r="11383" spans="25:38" ht="20.25" customHeight="1">
      <c r="Y11383" s="6230"/>
      <c r="AL11383" s="6230"/>
    </row>
    <row r="11384" spans="25:38" ht="20.25" customHeight="1">
      <c r="Y11384" s="6230"/>
      <c r="AJ11384" s="1529"/>
      <c r="AL11384" s="6230"/>
    </row>
    <row r="11385" spans="25:38" ht="20.25" customHeight="1">
      <c r="Y11385" s="6230"/>
      <c r="AI11385" s="1529"/>
      <c r="AJ11385" s="1529"/>
      <c r="AL11385" s="6230"/>
    </row>
    <row r="11386" spans="25:38" ht="20.25" customHeight="1">
      <c r="Y11386" s="6230"/>
      <c r="AL11386" s="6230"/>
    </row>
    <row r="11387" spans="25:38" ht="20.25" customHeight="1">
      <c r="Y11387" s="6230"/>
      <c r="AL11387" s="6230"/>
    </row>
    <row r="11388" spans="25:38" ht="20.25" customHeight="1">
      <c r="Y11388" s="6230"/>
      <c r="AL11388" s="6230"/>
    </row>
    <row r="11389" spans="25:38" ht="20.25" customHeight="1">
      <c r="Y11389" s="6230"/>
      <c r="AL11389" s="6230"/>
    </row>
    <row r="11390" spans="25:38" ht="20.25" customHeight="1">
      <c r="Y11390" s="6230"/>
      <c r="AI11390" s="1529"/>
      <c r="AJ11390" s="1529"/>
      <c r="AL11390" s="6230"/>
    </row>
    <row r="11391" spans="25:38" ht="20.25" customHeight="1">
      <c r="Y11391" s="6230"/>
      <c r="AI11391" s="1529"/>
      <c r="AJ11391" s="1529"/>
      <c r="AL11391" s="6230"/>
    </row>
    <row r="11392" spans="25:38" ht="20.25" customHeight="1">
      <c r="Y11392" s="6230"/>
      <c r="AI11392" s="1529"/>
      <c r="AL11392" s="6230"/>
    </row>
    <row r="11393" spans="25:38" ht="20.25" customHeight="1">
      <c r="Y11393" s="6230"/>
      <c r="AI11393" s="1529"/>
      <c r="AJ11393" s="1529"/>
      <c r="AL11393" s="6230"/>
    </row>
    <row r="11394" spans="25:38" ht="20.25" customHeight="1">
      <c r="Y11394" s="6230"/>
      <c r="AJ11394" s="1529"/>
      <c r="AL11394" s="6230"/>
    </row>
    <row r="11395" spans="25:38" ht="20.25" customHeight="1">
      <c r="Y11395" s="6230"/>
      <c r="AL11395" s="6230"/>
    </row>
    <row r="11396" spans="25:38" ht="20.25" customHeight="1">
      <c r="Y11396" s="6230"/>
      <c r="AL11396" s="6230"/>
    </row>
    <row r="11397" spans="25:38" ht="20.25" customHeight="1">
      <c r="Y11397" s="6230"/>
      <c r="AI11397" s="1529"/>
      <c r="AJ11397" s="1529"/>
      <c r="AL11397" s="6230"/>
    </row>
    <row r="11398" spans="25:38" ht="20.25" customHeight="1">
      <c r="Y11398" s="6230"/>
      <c r="AI11398" s="1529"/>
      <c r="AJ11398" s="1529"/>
      <c r="AL11398" s="6230"/>
    </row>
    <row r="11399" spans="25:38" ht="20.25" customHeight="1">
      <c r="Y11399" s="6230"/>
      <c r="AI11399" s="1529"/>
      <c r="AJ11399" s="1529"/>
      <c r="AL11399" s="6230"/>
    </row>
    <row r="11400" spans="25:38" ht="20.25" customHeight="1">
      <c r="Y11400" s="6230"/>
      <c r="AL11400" s="6230"/>
    </row>
    <row r="11401" spans="25:38" ht="20.25" customHeight="1">
      <c r="Y11401" s="6230"/>
      <c r="AL11401" s="6230"/>
    </row>
    <row r="11402" spans="25:38" ht="20.25" customHeight="1">
      <c r="Y11402" s="6230"/>
      <c r="AI11402" s="1529"/>
      <c r="AJ11402" s="1529"/>
      <c r="AL11402" s="6230"/>
    </row>
    <row r="11403" spans="25:38" ht="20.25" customHeight="1">
      <c r="Y11403" s="6230"/>
      <c r="AI11403" s="1529"/>
      <c r="AJ11403" s="1529"/>
      <c r="AL11403" s="6230"/>
    </row>
    <row r="11404" spans="25:38" ht="20.25" customHeight="1">
      <c r="Y11404" s="6230"/>
      <c r="AL11404" s="6230"/>
    </row>
    <row r="11405" spans="25:38" ht="20.25" customHeight="1">
      <c r="Y11405" s="6230"/>
      <c r="AI11405" s="1529"/>
      <c r="AJ11405" s="1529"/>
      <c r="AL11405" s="6230"/>
    </row>
    <row r="11406" spans="25:38" ht="20.25" customHeight="1">
      <c r="Y11406" s="6230"/>
      <c r="AI11406" s="1529"/>
      <c r="AL11406" s="6230"/>
    </row>
    <row r="11407" spans="25:38" ht="20.25" customHeight="1">
      <c r="Y11407" s="6230"/>
      <c r="AI11407" s="1529"/>
      <c r="AJ11407" s="1529"/>
      <c r="AL11407" s="6230"/>
    </row>
    <row r="11408" spans="25:38" ht="20.25" customHeight="1">
      <c r="Y11408" s="6230"/>
      <c r="AL11408" s="6230"/>
    </row>
    <row r="11409" spans="25:38" ht="20.25" customHeight="1">
      <c r="Y11409" s="6230"/>
      <c r="AL11409" s="6230"/>
    </row>
    <row r="11410" spans="25:38" ht="20.25" customHeight="1">
      <c r="Y11410" s="6230"/>
      <c r="AL11410" s="6230"/>
    </row>
    <row r="11411" spans="25:38" ht="20.25" customHeight="1">
      <c r="Y11411" s="6230"/>
      <c r="AL11411" s="6230"/>
    </row>
    <row r="11412" spans="25:38" ht="20.25" customHeight="1">
      <c r="Y11412" s="6230"/>
      <c r="AJ11412" s="1529"/>
      <c r="AL11412" s="6230"/>
    </row>
    <row r="11413" spans="25:38" ht="20.25" customHeight="1">
      <c r="Y11413" s="6230"/>
      <c r="AI11413" s="1529"/>
      <c r="AJ11413" s="1529"/>
      <c r="AL11413" s="6230"/>
    </row>
    <row r="11414" spans="25:38" ht="20.25" customHeight="1">
      <c r="Y11414" s="6230"/>
      <c r="AL11414" s="6230"/>
    </row>
    <row r="11415" spans="25:38" ht="20.25" customHeight="1">
      <c r="Y11415" s="6230"/>
      <c r="AI11415" s="1529"/>
      <c r="AL11415" s="6230"/>
    </row>
    <row r="11416" spans="25:38" ht="20.25" customHeight="1">
      <c r="Y11416" s="6230"/>
      <c r="AL11416" s="6230"/>
    </row>
    <row r="11417" spans="25:38" ht="20.25" customHeight="1">
      <c r="Y11417" s="6230"/>
      <c r="AL11417" s="6230"/>
    </row>
    <row r="11418" spans="25:38" ht="20.25" customHeight="1">
      <c r="Y11418" s="6230"/>
      <c r="AL11418" s="6230"/>
    </row>
    <row r="11419" spans="25:38" ht="20.25" customHeight="1">
      <c r="Y11419" s="6230"/>
      <c r="AI11419" s="1529"/>
      <c r="AL11419" s="6230"/>
    </row>
    <row r="11420" spans="25:38" ht="20.25" customHeight="1">
      <c r="Y11420" s="6230"/>
      <c r="AJ11420" s="1529"/>
      <c r="AL11420" s="6230"/>
    </row>
    <row r="11421" spans="25:38" ht="20.25" customHeight="1">
      <c r="Y11421" s="6230"/>
      <c r="AL11421" s="6230"/>
    </row>
    <row r="11422" spans="25:38" ht="20.25" customHeight="1">
      <c r="Y11422" s="6230"/>
      <c r="AI11422" s="1529"/>
      <c r="AJ11422" s="1529"/>
      <c r="AL11422" s="6230"/>
    </row>
    <row r="11423" spans="25:38" ht="20.25" customHeight="1">
      <c r="Y11423" s="6230"/>
      <c r="AL11423" s="6230"/>
    </row>
    <row r="11433" spans="35:36" ht="20.25" customHeight="1">
      <c r="AI11433" s="1529"/>
      <c r="AJ11433" s="1529"/>
    </row>
    <row r="11435" spans="35:36" ht="20.25" customHeight="1">
      <c r="AI11435" s="1529"/>
      <c r="AJ11435" s="1529"/>
    </row>
    <row r="11436" spans="35:36" ht="20.25" customHeight="1">
      <c r="AI11436" s="1529"/>
      <c r="AJ11436" s="1529"/>
    </row>
    <row r="11441" spans="35:36" ht="20.25" customHeight="1">
      <c r="AI11441" s="1529"/>
    </row>
    <row r="11443" spans="35:36" ht="20.25" customHeight="1">
      <c r="AJ11443" s="1529"/>
    </row>
    <row r="11450" spans="35:36" ht="20.25" customHeight="1">
      <c r="AI11450" s="1529"/>
      <c r="AJ11450" s="1529"/>
    </row>
    <row r="11453" spans="35:36" ht="20.25" customHeight="1">
      <c r="AI11453" s="1529"/>
      <c r="AJ11453" s="1529"/>
    </row>
    <row r="11455" spans="35:36" ht="20.25" customHeight="1">
      <c r="AI11455" s="1529"/>
      <c r="AJ11455" s="1529"/>
    </row>
    <row r="11460" spans="35:36" ht="20.25" customHeight="1">
      <c r="AI11460" s="1529"/>
      <c r="AJ11460" s="1529"/>
    </row>
    <row r="11461" spans="35:36" ht="20.25" customHeight="1">
      <c r="AI11461" s="1529"/>
      <c r="AJ11461" s="1529"/>
    </row>
    <row r="11462" spans="35:36" ht="20.25" customHeight="1">
      <c r="AI11462" s="1529"/>
      <c r="AJ11462" s="1529"/>
    </row>
    <row r="11464" spans="35:36" ht="20.25" customHeight="1">
      <c r="AJ11464" s="1529"/>
    </row>
    <row r="11466" spans="35:36" ht="20.25" customHeight="1">
      <c r="AJ11466" s="1529"/>
    </row>
    <row r="11468" spans="35:36" ht="20.25" customHeight="1">
      <c r="AI11468" s="1529"/>
      <c r="AJ11468" s="1529"/>
    </row>
    <row r="11470" spans="35:36" ht="20.25" customHeight="1">
      <c r="AI11470" s="1529"/>
      <c r="AJ11470" s="1529"/>
    </row>
    <row r="11471" spans="35:36" ht="20.25" customHeight="1">
      <c r="AI11471" s="1529"/>
      <c r="AJ11471" s="1529"/>
    </row>
    <row r="11473" spans="25:38" ht="20.25" customHeight="1">
      <c r="AI11473" s="1529"/>
      <c r="AJ11473" s="1529"/>
    </row>
    <row r="11474" spans="25:38" ht="20.25" customHeight="1">
      <c r="AI11474" s="1529"/>
      <c r="AJ11474" s="1529"/>
    </row>
    <row r="11475" spans="25:38" ht="20.25" customHeight="1">
      <c r="Y11475" s="6230"/>
      <c r="AL11475" s="6230"/>
    </row>
    <row r="11476" spans="25:38" ht="20.25" customHeight="1">
      <c r="Y11476" s="6230"/>
      <c r="AI11476" s="1529"/>
      <c r="AJ11476" s="1529"/>
      <c r="AL11476" s="6230"/>
    </row>
    <row r="11477" spans="25:38" ht="20.25" customHeight="1">
      <c r="Y11477" s="6230"/>
      <c r="AI11477" s="1529"/>
      <c r="AJ11477" s="1529"/>
      <c r="AL11477" s="6230"/>
    </row>
    <row r="11478" spans="25:38" ht="20.25" customHeight="1">
      <c r="Y11478" s="6230"/>
      <c r="AL11478" s="6230"/>
    </row>
    <row r="11479" spans="25:38" ht="20.25" customHeight="1">
      <c r="Y11479" s="6230"/>
      <c r="AI11479" s="1529"/>
      <c r="AL11479" s="6230"/>
    </row>
    <row r="11480" spans="25:38" ht="20.25" customHeight="1">
      <c r="Y11480" s="6230"/>
      <c r="AI11480" s="1529"/>
      <c r="AJ11480" s="1529"/>
      <c r="AL11480" s="6230"/>
    </row>
    <row r="11481" spans="25:38" ht="20.25" customHeight="1">
      <c r="Y11481" s="6230"/>
      <c r="AI11481" s="1529"/>
      <c r="AL11481" s="6230"/>
    </row>
    <row r="11482" spans="25:38" ht="20.25" customHeight="1">
      <c r="Y11482" s="6230"/>
      <c r="AL11482" s="6230"/>
    </row>
    <row r="11483" spans="25:38" ht="20.25" customHeight="1">
      <c r="Y11483" s="6230"/>
      <c r="AL11483" s="6230"/>
    </row>
    <row r="11484" spans="25:38" ht="20.25" customHeight="1">
      <c r="Y11484" s="6230"/>
      <c r="AI11484" s="1529"/>
      <c r="AJ11484" s="1529"/>
      <c r="AL11484" s="6230"/>
    </row>
    <row r="11485" spans="25:38" ht="20.25" customHeight="1">
      <c r="Y11485" s="6230"/>
      <c r="AL11485" s="6230"/>
    </row>
    <row r="11486" spans="25:38" ht="20.25" customHeight="1">
      <c r="Y11486" s="6230"/>
      <c r="AL11486" s="6230"/>
    </row>
    <row r="11487" spans="25:38" ht="20.25" customHeight="1">
      <c r="Y11487" s="6230"/>
      <c r="AL11487" s="6230"/>
    </row>
    <row r="11488" spans="25:38" ht="20.25" customHeight="1">
      <c r="Y11488" s="6230"/>
      <c r="AL11488" s="6230"/>
    </row>
    <row r="11489" spans="25:38" ht="20.25" customHeight="1">
      <c r="Y11489" s="6230"/>
      <c r="AL11489" s="6230"/>
    </row>
    <row r="11490" spans="25:38" ht="20.25" customHeight="1">
      <c r="Y11490" s="6230"/>
      <c r="AL11490" s="6230"/>
    </row>
    <row r="11491" spans="25:38" ht="20.25" customHeight="1">
      <c r="Y11491" s="6230"/>
      <c r="AI11491" s="1529"/>
      <c r="AJ11491" s="1529"/>
      <c r="AL11491" s="6230"/>
    </row>
    <row r="11492" spans="25:38" ht="20.25" customHeight="1">
      <c r="Y11492" s="6230"/>
      <c r="AI11492" s="1529"/>
      <c r="AJ11492" s="1529"/>
      <c r="AL11492" s="6230"/>
    </row>
    <row r="11493" spans="25:38" ht="20.25" customHeight="1">
      <c r="Y11493" s="6230"/>
      <c r="AI11493" s="1529"/>
      <c r="AL11493" s="6230"/>
    </row>
    <row r="11494" spans="25:38" ht="20.25" customHeight="1">
      <c r="Y11494" s="6230"/>
      <c r="AI11494" s="1529"/>
      <c r="AJ11494" s="1529"/>
      <c r="AL11494" s="6230"/>
    </row>
    <row r="11495" spans="25:38" ht="20.25" customHeight="1">
      <c r="Y11495" s="6230"/>
      <c r="AL11495" s="6230"/>
    </row>
    <row r="11496" spans="25:38" ht="20.25" customHeight="1">
      <c r="Y11496" s="6230"/>
      <c r="AI11496" s="1529"/>
      <c r="AJ11496" s="1529"/>
      <c r="AL11496" s="6230"/>
    </row>
    <row r="11497" spans="25:38" ht="20.25" customHeight="1">
      <c r="Y11497" s="6230"/>
      <c r="AL11497" s="6230"/>
    </row>
    <row r="11498" spans="25:38" ht="20.25" customHeight="1">
      <c r="Y11498" s="6230"/>
      <c r="AI11498" s="1529"/>
      <c r="AL11498" s="6230"/>
    </row>
    <row r="11499" spans="25:38" ht="20.25" customHeight="1">
      <c r="Y11499" s="6230"/>
      <c r="AI11499" s="1529"/>
      <c r="AJ11499" s="1529"/>
      <c r="AL11499" s="6230"/>
    </row>
    <row r="11500" spans="25:38" ht="20.25" customHeight="1">
      <c r="Y11500" s="6230"/>
      <c r="AI11500" s="1529"/>
      <c r="AJ11500" s="1529"/>
      <c r="AL11500" s="6230"/>
    </row>
    <row r="11501" spans="25:38" ht="20.25" customHeight="1">
      <c r="Y11501" s="6230"/>
      <c r="AI11501" s="1529"/>
      <c r="AJ11501" s="1529"/>
      <c r="AL11501" s="6230"/>
    </row>
    <row r="11502" spans="25:38" ht="20.25" customHeight="1">
      <c r="Y11502" s="6230"/>
      <c r="AL11502" s="6230"/>
    </row>
    <row r="11503" spans="25:38" ht="20.25" customHeight="1">
      <c r="Y11503" s="6230"/>
      <c r="AL11503" s="6230"/>
    </row>
    <row r="11504" spans="25:38" ht="20.25" customHeight="1">
      <c r="Y11504" s="6230"/>
      <c r="AI11504" s="1529"/>
      <c r="AJ11504" s="1529"/>
      <c r="AL11504" s="6230"/>
    </row>
    <row r="11505" spans="25:38" ht="20.25" customHeight="1">
      <c r="Y11505" s="6230"/>
      <c r="AL11505" s="6230"/>
    </row>
    <row r="11506" spans="25:38" ht="20.25" customHeight="1">
      <c r="Y11506" s="6230"/>
      <c r="AL11506" s="6230"/>
    </row>
    <row r="11507" spans="25:38" ht="20.25" customHeight="1">
      <c r="Y11507" s="6230"/>
      <c r="AI11507" s="1529"/>
      <c r="AJ11507" s="1529"/>
      <c r="AL11507" s="6230"/>
    </row>
    <row r="11508" spans="25:38" ht="20.25" customHeight="1">
      <c r="Y11508" s="6230"/>
      <c r="AL11508" s="6230"/>
    </row>
    <row r="11509" spans="25:38" ht="20.25" customHeight="1">
      <c r="Y11509" s="6230"/>
      <c r="AJ11509" s="1529"/>
      <c r="AL11509" s="6230"/>
    </row>
    <row r="11510" spans="25:38" ht="20.25" customHeight="1">
      <c r="Y11510" s="6230"/>
      <c r="AL11510" s="6230"/>
    </row>
    <row r="11511" spans="25:38" ht="20.25" customHeight="1">
      <c r="Y11511" s="6230"/>
      <c r="AJ11511" s="1529"/>
      <c r="AL11511" s="6230"/>
    </row>
    <row r="11517" spans="25:38" ht="20.25" customHeight="1">
      <c r="AI11517" s="1529"/>
      <c r="AJ11517" s="1529"/>
    </row>
    <row r="11521" spans="35:36" ht="20.25" customHeight="1">
      <c r="AJ11521" s="1529"/>
    </row>
    <row r="11522" spans="35:36" ht="20.25" customHeight="1">
      <c r="AI11522" s="1529"/>
      <c r="AJ11522" s="1529"/>
    </row>
    <row r="11523" spans="35:36" ht="20.25" customHeight="1">
      <c r="AJ11523" s="1529"/>
    </row>
    <row r="11524" spans="35:36" ht="20.25" customHeight="1">
      <c r="AI11524" s="1529"/>
      <c r="AJ11524" s="1529"/>
    </row>
    <row r="11527" spans="35:36" ht="20.25" customHeight="1">
      <c r="AI11527" s="1529"/>
      <c r="AJ11527" s="1529"/>
    </row>
    <row r="11531" spans="35:36" ht="20.25" customHeight="1">
      <c r="AI11531" s="1529"/>
      <c r="AJ11531" s="1529"/>
    </row>
    <row r="11534" spans="35:36" ht="20.25" customHeight="1">
      <c r="AJ11534" s="1529"/>
    </row>
    <row r="11535" spans="35:36" ht="20.25" customHeight="1">
      <c r="AI11535" s="1529"/>
    </row>
    <row r="11538" spans="35:36" ht="20.25" customHeight="1">
      <c r="AJ11538" s="1529"/>
    </row>
    <row r="11540" spans="35:36" ht="20.25" customHeight="1">
      <c r="AJ11540" s="1529"/>
    </row>
    <row r="11542" spans="35:36" ht="20.25" customHeight="1">
      <c r="AI11542" s="1529"/>
      <c r="AJ11542" s="1529"/>
    </row>
    <row r="11543" spans="35:36" ht="20.25" customHeight="1">
      <c r="AI11543" s="1529"/>
      <c r="AJ11543" s="1529"/>
    </row>
    <row r="11544" spans="35:36" ht="20.25" customHeight="1">
      <c r="AI11544" s="1529"/>
      <c r="AJ11544" s="1529"/>
    </row>
    <row r="11545" spans="35:36" ht="20.25" customHeight="1">
      <c r="AJ11545" s="1529"/>
    </row>
    <row r="11547" spans="35:36" ht="20.25" customHeight="1">
      <c r="AI11547" s="1529"/>
      <c r="AJ11547" s="1529"/>
    </row>
    <row r="11549" spans="35:36" ht="20.25" customHeight="1">
      <c r="AI11549" s="1529"/>
      <c r="AJ11549" s="1529"/>
    </row>
    <row r="11565" spans="25:38" ht="20.25" customHeight="1">
      <c r="AI11565" s="1529"/>
      <c r="AJ11565" s="1529"/>
    </row>
    <row r="11566" spans="25:38" ht="20.25" customHeight="1">
      <c r="Y11566" s="6230"/>
      <c r="AI11566" s="1529"/>
      <c r="AJ11566" s="1529"/>
      <c r="AL11566" s="6230"/>
    </row>
    <row r="11567" spans="25:38" ht="20.25" customHeight="1">
      <c r="Y11567" s="6230"/>
      <c r="AL11567" s="6230"/>
    </row>
    <row r="11568" spans="25:38" ht="20.25" customHeight="1">
      <c r="Y11568" s="6230"/>
      <c r="AL11568" s="6230"/>
    </row>
    <row r="11569" spans="25:38" ht="20.25" customHeight="1">
      <c r="Y11569" s="6230"/>
      <c r="AL11569" s="6230"/>
    </row>
    <row r="11570" spans="25:38" ht="20.25" customHeight="1">
      <c r="Y11570" s="6230"/>
      <c r="AL11570" s="6230"/>
    </row>
    <row r="11571" spans="25:38" ht="20.25" customHeight="1">
      <c r="Y11571" s="6230"/>
      <c r="AI11571" s="1529"/>
      <c r="AJ11571" s="1529"/>
      <c r="AL11571" s="6230"/>
    </row>
    <row r="11572" spans="25:38" ht="20.25" customHeight="1">
      <c r="Y11572" s="6230"/>
      <c r="AI11572" s="1529"/>
      <c r="AJ11572" s="1529"/>
      <c r="AL11572" s="6230"/>
    </row>
    <row r="11573" spans="25:38" ht="20.25" customHeight="1">
      <c r="Y11573" s="6230"/>
      <c r="AL11573" s="6230"/>
    </row>
    <row r="11574" spans="25:38" ht="20.25" customHeight="1">
      <c r="Y11574" s="6230"/>
      <c r="AI11574" s="1529"/>
      <c r="AJ11574" s="1529"/>
      <c r="AL11574" s="6230"/>
    </row>
    <row r="11575" spans="25:38" ht="20.25" customHeight="1">
      <c r="Y11575" s="6230"/>
      <c r="AI11575" s="1529"/>
      <c r="AJ11575" s="1529"/>
      <c r="AL11575" s="6230"/>
    </row>
    <row r="11576" spans="25:38" ht="20.25" customHeight="1">
      <c r="Y11576" s="6230"/>
      <c r="AJ11576" s="1529"/>
      <c r="AL11576" s="6230"/>
    </row>
    <row r="11577" spans="25:38" ht="20.25" customHeight="1">
      <c r="Y11577" s="6230"/>
      <c r="AI11577" s="1529"/>
      <c r="AJ11577" s="1529"/>
      <c r="AL11577" s="6230"/>
    </row>
    <row r="11578" spans="25:38" ht="20.25" customHeight="1">
      <c r="Y11578" s="6230"/>
      <c r="AL11578" s="6230"/>
    </row>
    <row r="11579" spans="25:38" ht="20.25" customHeight="1">
      <c r="Y11579" s="6230"/>
      <c r="AJ11579" s="1529"/>
      <c r="AL11579" s="6230"/>
    </row>
    <row r="11580" spans="25:38" ht="20.25" customHeight="1">
      <c r="Y11580" s="6230"/>
      <c r="AI11580" s="1529"/>
      <c r="AJ11580" s="1529"/>
      <c r="AL11580" s="6230"/>
    </row>
    <row r="11581" spans="25:38" ht="20.25" customHeight="1">
      <c r="Y11581" s="6230"/>
      <c r="AL11581" s="6230"/>
    </row>
    <row r="11582" spans="25:38" ht="20.25" customHeight="1">
      <c r="Y11582" s="6230"/>
      <c r="AL11582" s="6230"/>
    </row>
    <row r="11583" spans="25:38" ht="20.25" customHeight="1">
      <c r="Y11583" s="6230"/>
      <c r="AI11583" s="1529"/>
      <c r="AJ11583" s="1529"/>
      <c r="AL11583" s="6230"/>
    </row>
    <row r="11584" spans="25:38" ht="20.25" customHeight="1">
      <c r="Y11584" s="6230"/>
      <c r="AL11584" s="6230"/>
    </row>
    <row r="11585" spans="25:38" ht="20.25" customHeight="1">
      <c r="Y11585" s="6230"/>
      <c r="AL11585" s="6230"/>
    </row>
    <row r="11586" spans="25:38" ht="20.25" customHeight="1">
      <c r="Y11586" s="6230"/>
      <c r="AJ11586" s="1529"/>
      <c r="AL11586" s="6230"/>
    </row>
    <row r="11587" spans="25:38" ht="20.25" customHeight="1">
      <c r="Y11587" s="6230"/>
      <c r="AI11587" s="1529"/>
      <c r="AL11587" s="6230"/>
    </row>
    <row r="11588" spans="25:38" ht="20.25" customHeight="1">
      <c r="Y11588" s="6230"/>
      <c r="AL11588" s="6230"/>
    </row>
    <row r="11589" spans="25:38" ht="20.25" customHeight="1">
      <c r="Y11589" s="6230"/>
      <c r="AL11589" s="6230"/>
    </row>
    <row r="11590" spans="25:38" ht="20.25" customHeight="1">
      <c r="Y11590" s="6230"/>
      <c r="AI11590" s="1529"/>
      <c r="AJ11590" s="1529"/>
      <c r="AL11590" s="6230"/>
    </row>
    <row r="11591" spans="25:38" ht="20.25" customHeight="1">
      <c r="Y11591" s="6230"/>
      <c r="AI11591" s="1529"/>
      <c r="AJ11591" s="1529"/>
      <c r="AL11591" s="6230"/>
    </row>
    <row r="11592" spans="25:38" ht="20.25" customHeight="1">
      <c r="Y11592" s="6230"/>
      <c r="AJ11592" s="1529"/>
      <c r="AL11592" s="6230"/>
    </row>
    <row r="11593" spans="25:38" ht="20.25" customHeight="1">
      <c r="Y11593" s="6230"/>
      <c r="AJ11593" s="1529"/>
      <c r="AL11593" s="6230"/>
    </row>
    <row r="11594" spans="25:38" ht="20.25" customHeight="1">
      <c r="Y11594" s="6230"/>
      <c r="AL11594" s="6230"/>
    </row>
    <row r="11595" spans="25:38" ht="20.25" customHeight="1">
      <c r="Y11595" s="6230"/>
      <c r="AL11595" s="6230"/>
    </row>
    <row r="11596" spans="25:38" ht="20.25" customHeight="1">
      <c r="Y11596" s="6230"/>
      <c r="AI11596" s="1529"/>
      <c r="AJ11596" s="1529"/>
      <c r="AL11596" s="6230"/>
    </row>
    <row r="11597" spans="25:38" ht="20.25" customHeight="1">
      <c r="Y11597" s="6230"/>
      <c r="AI11597" s="1529"/>
      <c r="AJ11597" s="1529"/>
      <c r="AL11597" s="6230"/>
    </row>
    <row r="11598" spans="25:38" ht="20.25" customHeight="1">
      <c r="Y11598" s="6230"/>
      <c r="AL11598" s="6230"/>
    </row>
    <row r="11599" spans="25:38" ht="20.25" customHeight="1">
      <c r="Y11599" s="6230"/>
      <c r="AJ11599" s="1529"/>
      <c r="AL11599" s="6230"/>
    </row>
    <row r="11603" spans="35:36" ht="20.25" customHeight="1">
      <c r="AI11603" s="1529"/>
      <c r="AJ11603" s="1529"/>
    </row>
    <row r="11606" spans="35:36" ht="20.25" customHeight="1">
      <c r="AI11606" s="1529"/>
      <c r="AJ11606" s="1529"/>
    </row>
    <row r="11607" spans="35:36" ht="20.25" customHeight="1">
      <c r="AI11607" s="1529"/>
      <c r="AJ11607" s="1529"/>
    </row>
    <row r="11610" spans="35:36" ht="20.25" customHeight="1">
      <c r="AI11610" s="1529"/>
      <c r="AJ11610" s="1529"/>
    </row>
    <row r="11614" spans="35:36" ht="20.25" customHeight="1">
      <c r="AI11614" s="1529"/>
    </row>
    <row r="11618" spans="25:38" ht="20.25" customHeight="1">
      <c r="AI11618" s="1529"/>
      <c r="AJ11618" s="1529"/>
    </row>
    <row r="11621" spans="25:38" ht="20.25" customHeight="1">
      <c r="AI11621" s="1529"/>
      <c r="AJ11621" s="1529"/>
    </row>
    <row r="11629" spans="25:38" ht="20.25" customHeight="1">
      <c r="AI11629" s="1529"/>
      <c r="AJ11629" s="1529"/>
    </row>
    <row r="11631" spans="25:38" ht="20.25" customHeight="1">
      <c r="Y11631" s="6230"/>
      <c r="AL11631" s="6230"/>
    </row>
    <row r="11632" spans="25:38" ht="20.25" customHeight="1">
      <c r="Y11632" s="6230"/>
      <c r="AI11632" s="1529"/>
      <c r="AJ11632" s="1529"/>
      <c r="AL11632" s="6230"/>
    </row>
    <row r="11633" spans="25:38" ht="20.25" customHeight="1">
      <c r="Y11633" s="6230"/>
      <c r="AJ11633" s="1529"/>
      <c r="AL11633" s="6230"/>
    </row>
    <row r="11634" spans="25:38" ht="20.25" customHeight="1">
      <c r="Y11634" s="6230"/>
      <c r="AL11634" s="6230"/>
    </row>
    <row r="11635" spans="25:38" ht="20.25" customHeight="1">
      <c r="Y11635" s="6230"/>
      <c r="AL11635" s="6230"/>
    </row>
    <row r="11636" spans="25:38" ht="20.25" customHeight="1">
      <c r="Y11636" s="6230"/>
      <c r="AJ11636" s="1529"/>
      <c r="AL11636" s="6230"/>
    </row>
    <row r="11637" spans="25:38" ht="20.25" customHeight="1">
      <c r="Y11637" s="6230"/>
      <c r="AI11637" s="1529"/>
      <c r="AJ11637" s="1529"/>
      <c r="AL11637" s="6230"/>
    </row>
    <row r="11638" spans="25:38" ht="20.25" customHeight="1">
      <c r="Y11638" s="6230"/>
      <c r="AL11638" s="6230"/>
    </row>
    <row r="11639" spans="25:38" ht="20.25" customHeight="1">
      <c r="Y11639" s="6230"/>
      <c r="AI11639" s="1529"/>
      <c r="AJ11639" s="1529"/>
      <c r="AL11639" s="6230"/>
    </row>
    <row r="11640" spans="25:38" ht="20.25" customHeight="1">
      <c r="Y11640" s="6230"/>
      <c r="AL11640" s="6230"/>
    </row>
    <row r="11641" spans="25:38" ht="20.25" customHeight="1">
      <c r="Y11641" s="6230"/>
      <c r="AL11641" s="6230"/>
    </row>
    <row r="11642" spans="25:38" ht="20.25" customHeight="1">
      <c r="Y11642" s="6230"/>
      <c r="AI11642" s="1529"/>
      <c r="AJ11642" s="1529"/>
      <c r="AL11642" s="6230"/>
    </row>
    <row r="11643" spans="25:38" ht="20.25" customHeight="1">
      <c r="Y11643" s="6230"/>
      <c r="AI11643" s="1529"/>
      <c r="AJ11643" s="1529"/>
      <c r="AL11643" s="6230"/>
    </row>
    <row r="11644" spans="25:38" ht="20.25" customHeight="1">
      <c r="Y11644" s="6230"/>
      <c r="AL11644" s="6230"/>
    </row>
    <row r="11645" spans="25:38" ht="20.25" customHeight="1">
      <c r="Y11645" s="6230"/>
      <c r="AL11645" s="6230"/>
    </row>
    <row r="11646" spans="25:38" ht="20.25" customHeight="1">
      <c r="Y11646" s="6230"/>
      <c r="AL11646" s="6230"/>
    </row>
    <row r="11647" spans="25:38" ht="20.25" customHeight="1">
      <c r="Y11647" s="6230"/>
      <c r="AL11647" s="6230"/>
    </row>
    <row r="11648" spans="25:38" ht="20.25" customHeight="1">
      <c r="Y11648" s="6230"/>
      <c r="AJ11648" s="1529"/>
      <c r="AL11648" s="6230"/>
    </row>
    <row r="11649" spans="25:38" ht="20.25" customHeight="1">
      <c r="Y11649" s="6230"/>
      <c r="AL11649" s="6230"/>
    </row>
    <row r="11650" spans="25:38" ht="20.25" customHeight="1">
      <c r="Y11650" s="6230"/>
      <c r="AL11650" s="6230"/>
    </row>
    <row r="11651" spans="25:38" ht="20.25" customHeight="1">
      <c r="Y11651" s="6230"/>
      <c r="AL11651" s="6230"/>
    </row>
    <row r="11652" spans="25:38" ht="20.25" customHeight="1">
      <c r="Y11652" s="6230"/>
      <c r="AJ11652" s="1529"/>
      <c r="AL11652" s="6230"/>
    </row>
    <row r="11653" spans="25:38" ht="20.25" customHeight="1">
      <c r="Y11653" s="6230"/>
      <c r="AI11653" s="1529"/>
      <c r="AJ11653" s="1529"/>
      <c r="AL11653" s="6230"/>
    </row>
    <row r="11654" spans="25:38" ht="20.25" customHeight="1">
      <c r="Y11654" s="6230"/>
      <c r="AL11654" s="6230"/>
    </row>
    <row r="11655" spans="25:38" ht="20.25" customHeight="1">
      <c r="Y11655" s="6230"/>
      <c r="AI11655" s="1529"/>
      <c r="AJ11655" s="1529"/>
      <c r="AL11655" s="6230"/>
    </row>
    <row r="11656" spans="25:38" ht="20.25" customHeight="1">
      <c r="Y11656" s="6230"/>
      <c r="AI11656" s="1529"/>
      <c r="AJ11656" s="1529"/>
      <c r="AL11656" s="6230"/>
    </row>
    <row r="11657" spans="25:38" ht="20.25" customHeight="1">
      <c r="Y11657" s="6230"/>
      <c r="AJ11657" s="1529"/>
      <c r="AL11657" s="6230"/>
    </row>
    <row r="11658" spans="25:38" ht="20.25" customHeight="1">
      <c r="Y11658" s="6230"/>
      <c r="AL11658" s="6230"/>
    </row>
    <row r="11659" spans="25:38" ht="20.25" customHeight="1">
      <c r="Y11659" s="6230"/>
      <c r="AL11659" s="6230"/>
    </row>
    <row r="11660" spans="25:38" ht="20.25" customHeight="1">
      <c r="Y11660" s="6230"/>
      <c r="AI11660" s="1529"/>
      <c r="AJ11660" s="1529"/>
      <c r="AL11660" s="6230"/>
    </row>
    <row r="11661" spans="25:38" ht="20.25" customHeight="1">
      <c r="Y11661" s="6230"/>
      <c r="AL11661" s="6230"/>
    </row>
    <row r="11662" spans="25:38" ht="20.25" customHeight="1">
      <c r="AI11662" s="1529"/>
      <c r="AJ11662" s="1529"/>
    </row>
    <row r="11663" spans="25:38" ht="20.25" customHeight="1">
      <c r="AI11663" s="1529"/>
      <c r="AJ11663" s="1529"/>
    </row>
    <row r="11665" spans="35:36" ht="20.25" customHeight="1">
      <c r="AI11665" s="1529"/>
      <c r="AJ11665" s="1529"/>
    </row>
    <row r="11668" spans="35:36" ht="20.25" customHeight="1">
      <c r="AI11668" s="1529"/>
      <c r="AJ11668" s="1529"/>
    </row>
    <row r="11672" spans="35:36" ht="20.25" customHeight="1">
      <c r="AI11672" s="1529"/>
      <c r="AJ11672" s="1529"/>
    </row>
    <row r="11673" spans="35:36" ht="20.25" customHeight="1">
      <c r="AI11673" s="1529"/>
      <c r="AJ11673" s="1529"/>
    </row>
    <row r="11674" spans="35:36" ht="20.25" customHeight="1">
      <c r="AI11674" s="1529"/>
      <c r="AJ11674" s="1529"/>
    </row>
    <row r="11684" spans="35:36" ht="20.25" customHeight="1">
      <c r="AI11684" s="1529"/>
    </row>
    <row r="11686" spans="35:36" ht="20.25" customHeight="1">
      <c r="AJ11686" s="1529"/>
    </row>
    <row r="11688" spans="35:36" ht="20.25" customHeight="1">
      <c r="AI11688" s="1529"/>
      <c r="AJ11688" s="1529"/>
    </row>
    <row r="11689" spans="35:36" ht="20.25" customHeight="1">
      <c r="AJ11689" s="1529"/>
    </row>
    <row r="11690" spans="35:36" ht="20.25" customHeight="1">
      <c r="AI11690" s="1529"/>
      <c r="AJ11690" s="1529"/>
    </row>
    <row r="11694" spans="35:36" ht="20.25" customHeight="1">
      <c r="AI11694" s="1529"/>
    </row>
    <row r="11695" spans="35:36" ht="20.25" customHeight="1">
      <c r="AJ11695" s="1529"/>
    </row>
    <row r="11699" spans="25:38" ht="20.25" customHeight="1">
      <c r="AJ11699" s="1529"/>
    </row>
    <row r="11702" spans="25:38" ht="20.25" customHeight="1">
      <c r="AI11702" s="1529"/>
      <c r="AJ11702" s="1529"/>
    </row>
    <row r="11704" spans="25:38" ht="20.25" customHeight="1">
      <c r="AI11704" s="1529"/>
    </row>
    <row r="11705" spans="25:38" ht="20.25" customHeight="1">
      <c r="Y11705" s="6230"/>
      <c r="AI11705" s="1529"/>
      <c r="AJ11705" s="1529"/>
      <c r="AL11705" s="6230"/>
    </row>
    <row r="11706" spans="25:38" ht="20.25" customHeight="1">
      <c r="Y11706" s="6230"/>
      <c r="AL11706" s="6230"/>
    </row>
    <row r="11707" spans="25:38" ht="20.25" customHeight="1">
      <c r="Y11707" s="6230"/>
      <c r="AL11707" s="6230"/>
    </row>
    <row r="11708" spans="25:38" ht="20.25" customHeight="1">
      <c r="Y11708" s="6230"/>
      <c r="AL11708" s="6230"/>
    </row>
    <row r="11709" spans="25:38" ht="20.25" customHeight="1">
      <c r="Y11709" s="6230"/>
      <c r="AL11709" s="6230"/>
    </row>
    <row r="11710" spans="25:38" ht="20.25" customHeight="1">
      <c r="Y11710" s="6230"/>
      <c r="AL11710" s="6230"/>
    </row>
    <row r="11711" spans="25:38" ht="20.25" customHeight="1">
      <c r="Y11711" s="6230"/>
      <c r="AL11711" s="6230"/>
    </row>
    <row r="11712" spans="25:38" ht="20.25" customHeight="1">
      <c r="Y11712" s="6230"/>
      <c r="AI11712" s="1529"/>
      <c r="AL11712" s="6230"/>
    </row>
    <row r="11713" spans="25:38" ht="20.25" customHeight="1">
      <c r="Y11713" s="6230"/>
      <c r="AI11713" s="1529"/>
      <c r="AJ11713" s="1529"/>
      <c r="AL11713" s="6230"/>
    </row>
    <row r="11714" spans="25:38" ht="20.25" customHeight="1">
      <c r="Y11714" s="6230"/>
      <c r="AL11714" s="6230"/>
    </row>
    <row r="11715" spans="25:38" ht="20.25" customHeight="1">
      <c r="Y11715" s="6230"/>
      <c r="AL11715" s="6230"/>
    </row>
    <row r="11716" spans="25:38" ht="20.25" customHeight="1">
      <c r="Y11716" s="6230"/>
      <c r="AI11716" s="1529"/>
      <c r="AJ11716" s="1529"/>
      <c r="AL11716" s="6230"/>
    </row>
    <row r="11717" spans="25:38" ht="20.25" customHeight="1">
      <c r="Y11717" s="6230"/>
      <c r="AL11717" s="6230"/>
    </row>
    <row r="11718" spans="25:38" ht="20.25" customHeight="1">
      <c r="Y11718" s="6230"/>
      <c r="AL11718" s="6230"/>
    </row>
    <row r="11719" spans="25:38" ht="20.25" customHeight="1">
      <c r="Y11719" s="6230"/>
      <c r="AL11719" s="6230"/>
    </row>
    <row r="11720" spans="25:38" ht="20.25" customHeight="1">
      <c r="Y11720" s="6230"/>
      <c r="AL11720" s="6230"/>
    </row>
    <row r="11721" spans="25:38" ht="20.25" customHeight="1">
      <c r="Y11721" s="6230"/>
      <c r="AL11721" s="6230"/>
    </row>
    <row r="11722" spans="25:38" ht="20.25" customHeight="1">
      <c r="Y11722" s="6230"/>
      <c r="AL11722" s="6230"/>
    </row>
    <row r="11723" spans="25:38" ht="20.25" customHeight="1">
      <c r="Y11723" s="6230"/>
      <c r="AL11723" s="6230"/>
    </row>
    <row r="11724" spans="25:38" ht="20.25" customHeight="1">
      <c r="Y11724" s="6230"/>
      <c r="AL11724" s="6230"/>
    </row>
    <row r="11725" spans="25:38" ht="20.25" customHeight="1">
      <c r="Y11725" s="6230"/>
      <c r="AL11725" s="6230"/>
    </row>
    <row r="11726" spans="25:38" ht="20.25" customHeight="1">
      <c r="Y11726" s="6230"/>
      <c r="AL11726" s="6230"/>
    </row>
    <row r="11727" spans="25:38" ht="20.25" customHeight="1">
      <c r="Y11727" s="6230"/>
      <c r="AL11727" s="6230"/>
    </row>
    <row r="11728" spans="25:38" ht="20.25" customHeight="1">
      <c r="Y11728" s="6230"/>
      <c r="AL11728" s="6230"/>
    </row>
    <row r="11729" spans="25:38" ht="20.25" customHeight="1">
      <c r="Y11729" s="6230"/>
      <c r="AL11729" s="6230"/>
    </row>
    <row r="11730" spans="25:38" ht="20.25" customHeight="1">
      <c r="Y11730" s="6230"/>
      <c r="AI11730" s="1529"/>
      <c r="AJ11730" s="1529"/>
      <c r="AL11730" s="6230"/>
    </row>
    <row r="11731" spans="25:38" ht="20.25" customHeight="1">
      <c r="Y11731" s="6230"/>
      <c r="AI11731" s="1529"/>
      <c r="AJ11731" s="1529"/>
      <c r="AL11731" s="6230"/>
    </row>
    <row r="11732" spans="25:38" ht="20.25" customHeight="1">
      <c r="Y11732" s="6230"/>
      <c r="AL11732" s="6230"/>
    </row>
    <row r="11733" spans="25:38" ht="20.25" customHeight="1">
      <c r="Y11733" s="6230"/>
      <c r="AI11733" s="1529"/>
      <c r="AJ11733" s="1529"/>
      <c r="AL11733" s="6230"/>
    </row>
    <row r="11734" spans="25:38" ht="20.25" customHeight="1">
      <c r="Y11734" s="6230"/>
      <c r="AL11734" s="6230"/>
    </row>
    <row r="11735" spans="25:38" ht="20.25" customHeight="1">
      <c r="Y11735" s="6230"/>
      <c r="AI11735" s="1529"/>
      <c r="AL11735" s="6230"/>
    </row>
    <row r="11736" spans="25:38" ht="20.25" customHeight="1">
      <c r="Y11736" s="6230"/>
      <c r="AI11736" s="1529"/>
      <c r="AL11736" s="6230"/>
    </row>
    <row r="11737" spans="25:38" ht="20.25" customHeight="1">
      <c r="Y11737" s="6230"/>
      <c r="AL11737" s="6230"/>
    </row>
    <row r="11738" spans="25:38" ht="20.25" customHeight="1">
      <c r="Y11738" s="6230"/>
      <c r="AJ11738" s="1529"/>
      <c r="AL11738" s="6230"/>
    </row>
    <row r="11739" spans="25:38" ht="20.25" customHeight="1">
      <c r="Y11739" s="6230"/>
      <c r="AL11739" s="6230"/>
    </row>
    <row r="11740" spans="25:38" ht="20.25" customHeight="1">
      <c r="Y11740" s="6230"/>
      <c r="AL11740" s="6230"/>
    </row>
    <row r="11741" spans="25:38" ht="20.25" customHeight="1">
      <c r="Y11741" s="6230"/>
      <c r="AI11741" s="1529"/>
      <c r="AL11741" s="6230"/>
    </row>
    <row r="11742" spans="25:38" ht="20.25" customHeight="1">
      <c r="Y11742" s="6230"/>
      <c r="AL11742" s="6230"/>
    </row>
    <row r="11743" spans="25:38" ht="20.25" customHeight="1">
      <c r="Y11743" s="6230"/>
      <c r="AJ11743" s="1529"/>
      <c r="AL11743" s="6230"/>
    </row>
    <row r="11744" spans="25:38" ht="20.25" customHeight="1">
      <c r="Y11744" s="6230"/>
      <c r="AL11744" s="6230"/>
    </row>
    <row r="11745" spans="25:38" ht="20.25" customHeight="1">
      <c r="Y11745" s="6230"/>
      <c r="AL11745" s="6230"/>
    </row>
    <row r="11746" spans="25:38" ht="20.25" customHeight="1">
      <c r="Y11746" s="6230"/>
      <c r="AL11746" s="6230"/>
    </row>
    <row r="11747" spans="25:38" ht="20.25" customHeight="1">
      <c r="Y11747" s="6230"/>
      <c r="AI11747" s="1529"/>
      <c r="AJ11747" s="1529"/>
      <c r="AL11747" s="6230"/>
    </row>
    <row r="11748" spans="25:38" ht="20.25" customHeight="1">
      <c r="Y11748" s="6230"/>
      <c r="AL11748" s="6230"/>
    </row>
    <row r="11749" spans="25:38" ht="20.25" customHeight="1">
      <c r="Y11749" s="6230"/>
      <c r="AL11749" s="6230"/>
    </row>
    <row r="11750" spans="25:38" ht="20.25" customHeight="1">
      <c r="Y11750" s="6230"/>
      <c r="AI11750" s="1529"/>
      <c r="AJ11750" s="1529"/>
      <c r="AL11750" s="6230"/>
    </row>
    <row r="11751" spans="25:38" ht="20.25" customHeight="1">
      <c r="Y11751" s="6230"/>
      <c r="AI11751" s="1529"/>
      <c r="AJ11751" s="1529"/>
      <c r="AL11751" s="6230"/>
    </row>
    <row r="11752" spans="25:38" ht="20.25" customHeight="1">
      <c r="Y11752" s="6230"/>
      <c r="AI11752" s="1529"/>
      <c r="AL11752" s="6230"/>
    </row>
    <row r="11753" spans="25:38" ht="20.25" customHeight="1">
      <c r="Y11753" s="6230"/>
      <c r="AI11753" s="1529"/>
      <c r="AJ11753" s="1529"/>
      <c r="AL11753" s="6230"/>
    </row>
    <row r="11755" spans="25:38" ht="20.25" customHeight="1">
      <c r="AJ11755" s="1529"/>
    </row>
    <row r="11756" spans="25:38" ht="20.25" customHeight="1">
      <c r="AI11756" s="1529"/>
      <c r="AJ11756" s="1529"/>
    </row>
    <row r="11766" spans="35:36" ht="20.25" customHeight="1">
      <c r="AI11766" s="1529"/>
      <c r="AJ11766" s="1529"/>
    </row>
    <row r="11767" spans="35:36" ht="20.25" customHeight="1">
      <c r="AI11767" s="1529"/>
      <c r="AJ11767" s="1529"/>
    </row>
    <row r="11768" spans="35:36" ht="20.25" customHeight="1">
      <c r="AI11768" s="1529"/>
      <c r="AJ11768" s="1529"/>
    </row>
    <row r="11771" spans="35:36" ht="20.25" customHeight="1">
      <c r="AJ11771" s="1529"/>
    </row>
    <row r="11774" spans="35:36" ht="20.25" customHeight="1">
      <c r="AI11774" s="1529"/>
      <c r="AJ11774" s="1529"/>
    </row>
    <row r="11775" spans="35:36" ht="20.25" customHeight="1">
      <c r="AI11775" s="1529"/>
      <c r="AJ11775" s="1529"/>
    </row>
    <row r="11776" spans="35:36" ht="20.25" customHeight="1">
      <c r="AI11776" s="1529"/>
      <c r="AJ11776" s="1529"/>
    </row>
    <row r="11778" spans="25:38" ht="20.25" customHeight="1">
      <c r="AI11778" s="1529"/>
      <c r="AJ11778" s="1529"/>
    </row>
    <row r="11780" spans="25:38" ht="20.25" customHeight="1">
      <c r="AI11780" s="1529"/>
      <c r="AJ11780" s="1529"/>
    </row>
    <row r="11783" spans="25:38" ht="20.25" customHeight="1">
      <c r="AI11783" s="1529"/>
      <c r="AJ11783" s="1529"/>
    </row>
    <row r="11789" spans="25:38" ht="20.25" customHeight="1">
      <c r="Y11789" s="6230"/>
      <c r="AL11789" s="6230"/>
    </row>
    <row r="11790" spans="25:38" ht="20.25" customHeight="1">
      <c r="Y11790" s="6230"/>
      <c r="AL11790" s="6230"/>
    </row>
    <row r="11791" spans="25:38" ht="20.25" customHeight="1">
      <c r="Y11791" s="6230"/>
      <c r="AL11791" s="6230"/>
    </row>
    <row r="11792" spans="25:38" ht="20.25" customHeight="1">
      <c r="Y11792" s="6230"/>
      <c r="AL11792" s="6230"/>
    </row>
    <row r="11793" spans="25:38" ht="20.25" customHeight="1">
      <c r="Y11793" s="6230"/>
      <c r="AL11793" s="6230"/>
    </row>
    <row r="11794" spans="25:38" ht="20.25" customHeight="1">
      <c r="Y11794" s="6230"/>
      <c r="AI11794" s="1529"/>
      <c r="AJ11794" s="1529"/>
      <c r="AL11794" s="6230"/>
    </row>
    <row r="11795" spans="25:38" ht="20.25" customHeight="1">
      <c r="Y11795" s="6230"/>
      <c r="AL11795" s="6230"/>
    </row>
    <row r="11796" spans="25:38" ht="20.25" customHeight="1">
      <c r="Y11796" s="6230"/>
      <c r="AL11796" s="6230"/>
    </row>
    <row r="11797" spans="25:38" ht="20.25" customHeight="1">
      <c r="Y11797" s="6230"/>
      <c r="AI11797" s="1529"/>
      <c r="AJ11797" s="1529"/>
      <c r="AL11797" s="6230"/>
    </row>
    <row r="11798" spans="25:38" ht="20.25" customHeight="1">
      <c r="Y11798" s="6230"/>
      <c r="AJ11798" s="1529"/>
      <c r="AL11798" s="6230"/>
    </row>
    <row r="11799" spans="25:38" ht="20.25" customHeight="1">
      <c r="Y11799" s="6230"/>
      <c r="AL11799" s="6230"/>
    </row>
    <row r="11800" spans="25:38" ht="20.25" customHeight="1">
      <c r="Y11800" s="6230"/>
      <c r="AI11800" s="1529"/>
      <c r="AJ11800" s="1529"/>
      <c r="AL11800" s="6230"/>
    </row>
    <row r="11801" spans="25:38" ht="20.25" customHeight="1">
      <c r="Y11801" s="6230"/>
      <c r="AL11801" s="6230"/>
    </row>
    <row r="11802" spans="25:38" ht="20.25" customHeight="1">
      <c r="Y11802" s="6230"/>
      <c r="AJ11802" s="1529"/>
      <c r="AL11802" s="6230"/>
    </row>
    <row r="11803" spans="25:38" ht="20.25" customHeight="1">
      <c r="Y11803" s="6230"/>
      <c r="AI11803" s="1529"/>
      <c r="AJ11803" s="1529"/>
      <c r="AL11803" s="6230"/>
    </row>
    <row r="11804" spans="25:38" ht="20.25" customHeight="1">
      <c r="Y11804" s="6230"/>
      <c r="AI11804" s="1529"/>
      <c r="AJ11804" s="1529"/>
      <c r="AL11804" s="6230"/>
    </row>
    <row r="11805" spans="25:38" ht="20.25" customHeight="1">
      <c r="Y11805" s="6230"/>
      <c r="AL11805" s="6230"/>
    </row>
    <row r="11806" spans="25:38" ht="20.25" customHeight="1">
      <c r="Y11806" s="6230"/>
      <c r="AI11806" s="1529"/>
      <c r="AJ11806" s="1529"/>
      <c r="AL11806" s="6230"/>
    </row>
    <row r="11807" spans="25:38" ht="20.25" customHeight="1">
      <c r="Y11807" s="6230"/>
      <c r="AL11807" s="6230"/>
    </row>
    <row r="11808" spans="25:38" ht="20.25" customHeight="1">
      <c r="Y11808" s="6230"/>
      <c r="AL11808" s="6230"/>
    </row>
    <row r="11809" spans="25:38" ht="20.25" customHeight="1">
      <c r="Y11809" s="6230"/>
      <c r="AI11809" s="1529"/>
      <c r="AL11809" s="6230"/>
    </row>
    <row r="11810" spans="25:38" ht="20.25" customHeight="1">
      <c r="Y11810" s="6230"/>
      <c r="AI11810" s="1529"/>
      <c r="AL11810" s="6230"/>
    </row>
    <row r="11811" spans="25:38" ht="20.25" customHeight="1">
      <c r="Y11811" s="6230"/>
      <c r="AL11811" s="6230"/>
    </row>
    <row r="11812" spans="25:38" ht="20.25" customHeight="1">
      <c r="Y11812" s="6230"/>
      <c r="AL11812" s="6230"/>
    </row>
    <row r="11813" spans="25:38" ht="20.25" customHeight="1">
      <c r="Y11813" s="6230"/>
      <c r="AI11813" s="1529"/>
      <c r="AJ11813" s="1529"/>
      <c r="AL11813" s="6230"/>
    </row>
    <row r="11814" spans="25:38" ht="20.25" customHeight="1">
      <c r="Y11814" s="6230"/>
      <c r="AL11814" s="6230"/>
    </row>
    <row r="11815" spans="25:38" ht="20.25" customHeight="1">
      <c r="Y11815" s="6230"/>
      <c r="AL11815" s="6230"/>
    </row>
    <row r="11816" spans="25:38" ht="20.25" customHeight="1">
      <c r="Y11816" s="6230"/>
      <c r="AI11816" s="1529"/>
      <c r="AJ11816" s="1529"/>
      <c r="AL11816" s="6230"/>
    </row>
    <row r="11817" spans="25:38" ht="20.25" customHeight="1">
      <c r="Y11817" s="6230"/>
      <c r="AL11817" s="6230"/>
    </row>
    <row r="11818" spans="25:38" ht="20.25" customHeight="1">
      <c r="Y11818" s="6230"/>
      <c r="AJ11818" s="1529"/>
      <c r="AL11818" s="6230"/>
    </row>
    <row r="11819" spans="25:38" ht="20.25" customHeight="1">
      <c r="Y11819" s="6230"/>
      <c r="AL11819" s="6230"/>
    </row>
    <row r="11820" spans="25:38" ht="20.25" customHeight="1">
      <c r="Y11820" s="6230"/>
      <c r="AL11820" s="6230"/>
    </row>
    <row r="11821" spans="25:38" ht="20.25" customHeight="1">
      <c r="Y11821" s="6230"/>
      <c r="AL11821" s="6230"/>
    </row>
    <row r="11822" spans="25:38" ht="20.25" customHeight="1">
      <c r="Y11822" s="6230"/>
      <c r="AL11822" s="6230"/>
    </row>
    <row r="11823" spans="25:38" ht="20.25" customHeight="1">
      <c r="Y11823" s="6230"/>
      <c r="AL11823" s="6230"/>
    </row>
    <row r="11824" spans="25:38" ht="20.25" customHeight="1">
      <c r="Y11824" s="6230"/>
      <c r="AL11824" s="6230"/>
    </row>
    <row r="11825" spans="25:38" ht="20.25" customHeight="1">
      <c r="Y11825" s="6230"/>
      <c r="AI11825" s="1529"/>
      <c r="AL11825" s="6230"/>
    </row>
    <row r="11826" spans="25:38" ht="20.25" customHeight="1">
      <c r="Y11826" s="6230"/>
      <c r="AJ11826" s="1529"/>
      <c r="AL11826" s="6230"/>
    </row>
    <row r="11827" spans="25:38" ht="20.25" customHeight="1">
      <c r="Y11827" s="6230"/>
      <c r="AI11827" s="1529"/>
      <c r="AL11827" s="6230"/>
    </row>
    <row r="11829" spans="25:38" ht="20.25" customHeight="1">
      <c r="AI11829" s="1529"/>
      <c r="AJ11829" s="1529"/>
    </row>
    <row r="11830" spans="25:38" ht="20.25" customHeight="1">
      <c r="AI11830" s="1529"/>
      <c r="AJ11830" s="1529"/>
    </row>
    <row r="11831" spans="25:38" ht="20.25" customHeight="1">
      <c r="AI11831" s="1529"/>
      <c r="AJ11831" s="1529"/>
    </row>
    <row r="11834" spans="25:38" ht="20.25" customHeight="1">
      <c r="AI11834" s="1529"/>
      <c r="AJ11834" s="1529"/>
    </row>
    <row r="11835" spans="25:38" ht="20.25" customHeight="1">
      <c r="AI11835" s="1529"/>
      <c r="AJ11835" s="1529"/>
    </row>
    <row r="11836" spans="25:38" ht="20.25" customHeight="1">
      <c r="AI11836" s="1529"/>
      <c r="AJ11836" s="1529"/>
    </row>
    <row r="11838" spans="25:38" ht="20.25" customHeight="1">
      <c r="AI11838" s="1529"/>
    </row>
    <row r="11839" spans="25:38" ht="20.25" customHeight="1">
      <c r="AJ11839" s="1529"/>
    </row>
    <row r="11841" spans="25:38" ht="20.25" customHeight="1">
      <c r="AI11841" s="1529"/>
      <c r="AJ11841" s="1529"/>
    </row>
    <row r="11842" spans="25:38" ht="20.25" customHeight="1">
      <c r="AI11842" s="1529"/>
    </row>
    <row r="11844" spans="25:38" ht="20.25" customHeight="1">
      <c r="AI11844" s="1529"/>
      <c r="AJ11844" s="1529"/>
    </row>
    <row r="11846" spans="25:38" ht="20.25" customHeight="1">
      <c r="AJ11846" s="1529"/>
    </row>
    <row r="11849" spans="25:38" ht="20.25" customHeight="1">
      <c r="Y11849" s="6230"/>
      <c r="AL11849" s="6230"/>
    </row>
    <row r="11856" spans="25:38" ht="20.25" customHeight="1">
      <c r="AI11856" s="1529"/>
      <c r="AJ11856" s="1529"/>
    </row>
    <row r="11857" spans="35:36" ht="20.25" customHeight="1">
      <c r="AJ11857" s="1529"/>
    </row>
    <row r="11859" spans="35:36" ht="20.25" customHeight="1">
      <c r="AI11859" s="1529"/>
      <c r="AJ11859" s="1529"/>
    </row>
    <row r="11864" spans="35:36" ht="20.25" customHeight="1">
      <c r="AI11864" s="1529"/>
      <c r="AJ11864" s="1529"/>
    </row>
    <row r="11865" spans="35:36" ht="20.25" customHeight="1">
      <c r="AI11865" s="1529"/>
      <c r="AJ11865" s="1529"/>
    </row>
    <row r="11872" spans="35:36" ht="20.25" customHeight="1">
      <c r="AI11872" s="1529"/>
      <c r="AJ11872" s="1529"/>
    </row>
    <row r="11873" spans="25:38" ht="20.25" customHeight="1">
      <c r="AI11873" s="1529"/>
      <c r="AJ11873" s="1529"/>
    </row>
    <row r="11874" spans="25:38" ht="20.25" customHeight="1">
      <c r="Y11874" s="6230"/>
      <c r="AL11874" s="6230"/>
    </row>
    <row r="11875" spans="25:38" ht="20.25" customHeight="1">
      <c r="Y11875" s="6230"/>
      <c r="AL11875" s="6230"/>
    </row>
    <row r="11876" spans="25:38" ht="20.25" customHeight="1">
      <c r="Y11876" s="6230"/>
      <c r="AI11876" s="1529"/>
      <c r="AL11876" s="6230"/>
    </row>
    <row r="11877" spans="25:38" ht="20.25" customHeight="1">
      <c r="Y11877" s="6230"/>
      <c r="AJ11877" s="1529"/>
      <c r="AL11877" s="6230"/>
    </row>
    <row r="11878" spans="25:38" ht="20.25" customHeight="1">
      <c r="Y11878" s="6230"/>
      <c r="AI11878" s="1529"/>
      <c r="AJ11878" s="1529"/>
      <c r="AL11878" s="6230"/>
    </row>
    <row r="11879" spans="25:38" ht="20.25" customHeight="1">
      <c r="Y11879" s="6230"/>
      <c r="AI11879" s="1529"/>
      <c r="AJ11879" s="1529"/>
      <c r="AL11879" s="6230"/>
    </row>
    <row r="11880" spans="25:38" ht="20.25" customHeight="1">
      <c r="Y11880" s="6230"/>
      <c r="AI11880" s="1529"/>
      <c r="AJ11880" s="1529"/>
      <c r="AL11880" s="6230"/>
    </row>
    <row r="11881" spans="25:38" ht="20.25" customHeight="1">
      <c r="Y11881" s="6230"/>
      <c r="AI11881" s="1529"/>
      <c r="AJ11881" s="1529"/>
      <c r="AL11881" s="6230"/>
    </row>
    <row r="11882" spans="25:38" ht="20.25" customHeight="1">
      <c r="Y11882" s="6230"/>
      <c r="AL11882" s="6230"/>
    </row>
    <row r="11883" spans="25:38" ht="20.25" customHeight="1">
      <c r="Y11883" s="6230"/>
      <c r="AL11883" s="6230"/>
    </row>
    <row r="11884" spans="25:38" ht="20.25" customHeight="1">
      <c r="Y11884" s="6230"/>
      <c r="AL11884" s="6230"/>
    </row>
    <row r="11885" spans="25:38" ht="20.25" customHeight="1">
      <c r="Y11885" s="6230"/>
      <c r="AL11885" s="6230"/>
    </row>
    <row r="11886" spans="25:38" ht="20.25" customHeight="1">
      <c r="Y11886" s="6230"/>
      <c r="AI11886" s="1529"/>
      <c r="AJ11886" s="1529"/>
      <c r="AL11886" s="6230"/>
    </row>
    <row r="11887" spans="25:38" ht="20.25" customHeight="1">
      <c r="Y11887" s="6230"/>
      <c r="AI11887" s="1529"/>
      <c r="AL11887" s="6230"/>
    </row>
    <row r="11888" spans="25:38" ht="20.25" customHeight="1">
      <c r="Y11888" s="6230"/>
      <c r="AL11888" s="6230"/>
    </row>
    <row r="11889" spans="25:38" ht="20.25" customHeight="1">
      <c r="Y11889" s="6230"/>
      <c r="AL11889" s="6230"/>
    </row>
    <row r="11890" spans="25:38" ht="20.25" customHeight="1">
      <c r="Y11890" s="6230"/>
      <c r="AL11890" s="6230"/>
    </row>
    <row r="11891" spans="25:38" ht="20.25" customHeight="1">
      <c r="Y11891" s="6230"/>
      <c r="AL11891" s="6230"/>
    </row>
    <row r="11892" spans="25:38" ht="20.25" customHeight="1">
      <c r="Y11892" s="6230"/>
      <c r="AI11892" s="1529"/>
      <c r="AJ11892" s="1529"/>
      <c r="AL11892" s="6230"/>
    </row>
    <row r="11893" spans="25:38" ht="20.25" customHeight="1">
      <c r="Y11893" s="6230"/>
      <c r="AL11893" s="6230"/>
    </row>
    <row r="11894" spans="25:38" ht="20.25" customHeight="1">
      <c r="Y11894" s="6230"/>
      <c r="AJ11894" s="1529"/>
      <c r="AL11894" s="6230"/>
    </row>
    <row r="11895" spans="25:38" ht="20.25" customHeight="1">
      <c r="Y11895" s="6230"/>
      <c r="AI11895" s="1529"/>
      <c r="AJ11895" s="1529"/>
      <c r="AL11895" s="6230"/>
    </row>
    <row r="11896" spans="25:38" ht="20.25" customHeight="1">
      <c r="Y11896" s="6230"/>
      <c r="AL11896" s="6230"/>
    </row>
    <row r="11897" spans="25:38" ht="20.25" customHeight="1">
      <c r="Y11897" s="6230"/>
      <c r="AL11897" s="6230"/>
    </row>
    <row r="11898" spans="25:38" ht="20.25" customHeight="1">
      <c r="Y11898" s="6230"/>
      <c r="AJ11898" s="1529"/>
      <c r="AL11898" s="6230"/>
    </row>
    <row r="11899" spans="25:38" ht="20.25" customHeight="1">
      <c r="Y11899" s="6230"/>
      <c r="AI11899" s="1529"/>
      <c r="AL11899" s="6230"/>
    </row>
    <row r="11900" spans="25:38" ht="20.25" customHeight="1">
      <c r="Y11900" s="6230"/>
      <c r="AI11900" s="1529"/>
      <c r="AL11900" s="6230"/>
    </row>
    <row r="11901" spans="25:38" ht="20.25" customHeight="1">
      <c r="Y11901" s="6230"/>
      <c r="AL11901" s="6230"/>
    </row>
    <row r="11902" spans="25:38" ht="20.25" customHeight="1">
      <c r="Y11902" s="6230"/>
      <c r="AI11902" s="1529"/>
      <c r="AJ11902" s="1529"/>
      <c r="AL11902" s="6230"/>
    </row>
    <row r="11903" spans="25:38" ht="20.25" customHeight="1">
      <c r="Y11903" s="6230"/>
      <c r="AI11903" s="1529"/>
      <c r="AJ11903" s="1529"/>
      <c r="AL11903" s="6230"/>
    </row>
    <row r="11904" spans="25:38" ht="20.25" customHeight="1">
      <c r="Y11904" s="6230"/>
      <c r="AJ11904" s="1529"/>
      <c r="AL11904" s="6230"/>
    </row>
    <row r="11905" spans="25:38" ht="20.25" customHeight="1">
      <c r="Y11905" s="6230"/>
      <c r="AL11905" s="6230"/>
    </row>
    <row r="11906" spans="25:38" ht="20.25" customHeight="1">
      <c r="Y11906" s="6230"/>
      <c r="AL11906" s="6230"/>
    </row>
    <row r="11907" spans="25:38" ht="20.25" customHeight="1">
      <c r="Y11907" s="6230"/>
      <c r="AL11907" s="6230"/>
    </row>
    <row r="11908" spans="25:38" ht="20.25" customHeight="1">
      <c r="Y11908" s="6230"/>
      <c r="AI11908" s="1529"/>
      <c r="AL11908" s="6230"/>
    </row>
    <row r="11909" spans="25:38" ht="20.25" customHeight="1">
      <c r="Y11909" s="6230"/>
      <c r="AL11909" s="6230"/>
    </row>
    <row r="11910" spans="25:38" ht="20.25" customHeight="1">
      <c r="Y11910" s="6230"/>
      <c r="AI11910" s="1529"/>
      <c r="AL11910" s="6230"/>
    </row>
    <row r="11911" spans="25:38" ht="20.25" customHeight="1">
      <c r="Y11911" s="6230"/>
      <c r="AI11911" s="1529"/>
      <c r="AJ11911" s="1529"/>
      <c r="AL11911" s="6230"/>
    </row>
    <row r="11912" spans="25:38" ht="20.25" customHeight="1">
      <c r="Y11912" s="6230"/>
      <c r="AI11912" s="1529"/>
      <c r="AL11912" s="6230"/>
    </row>
    <row r="11913" spans="25:38" ht="20.25" customHeight="1">
      <c r="Y11913" s="6230"/>
      <c r="AL11913" s="6230"/>
    </row>
    <row r="11914" spans="25:38" ht="20.25" customHeight="1">
      <c r="Y11914" s="6230"/>
      <c r="AL11914" s="6230"/>
    </row>
    <row r="11915" spans="25:38" ht="20.25" customHeight="1">
      <c r="Y11915" s="6230"/>
      <c r="AI11915" s="1529"/>
      <c r="AJ11915" s="1529"/>
      <c r="AL11915" s="6230"/>
    </row>
    <row r="11916" spans="25:38" ht="20.25" customHeight="1">
      <c r="Y11916" s="6230"/>
      <c r="AI11916" s="1529"/>
      <c r="AJ11916" s="1529"/>
      <c r="AL11916" s="6230"/>
    </row>
    <row r="11917" spans="25:38" ht="20.25" customHeight="1">
      <c r="Y11917" s="6230"/>
      <c r="AL11917" s="6230"/>
    </row>
    <row r="11918" spans="25:38" ht="20.25" customHeight="1">
      <c r="Y11918" s="6230"/>
      <c r="AL11918" s="6230"/>
    </row>
    <row r="11919" spans="25:38" ht="20.25" customHeight="1">
      <c r="Y11919" s="6230"/>
      <c r="AI11919" s="1529"/>
      <c r="AJ11919" s="1529"/>
      <c r="AL11919" s="6230"/>
    </row>
    <row r="11920" spans="25:38" ht="20.25" customHeight="1">
      <c r="Y11920" s="6230"/>
      <c r="AI11920" s="1529"/>
      <c r="AL11920" s="6230"/>
    </row>
    <row r="11921" spans="25:38" ht="20.25" customHeight="1">
      <c r="Y11921" s="6230"/>
      <c r="AL11921" s="6230"/>
    </row>
    <row r="11929" spans="25:38" ht="20.25" customHeight="1">
      <c r="AI11929" s="1529"/>
      <c r="AJ11929" s="1529"/>
    </row>
    <row r="11930" spans="25:38" ht="20.25" customHeight="1">
      <c r="AI11930" s="1529"/>
      <c r="AJ11930" s="1529"/>
    </row>
    <row r="11935" spans="25:38" ht="20.25" customHeight="1">
      <c r="AI11935" s="1529"/>
      <c r="AJ11935" s="1529"/>
    </row>
    <row r="11937" spans="35:36" ht="20.25" customHeight="1">
      <c r="AI11937" s="1529"/>
    </row>
    <row r="11940" spans="35:36" ht="20.25" customHeight="1">
      <c r="AJ11940" s="1529"/>
    </row>
    <row r="11943" spans="35:36" ht="20.25" customHeight="1">
      <c r="AJ11943" s="1529"/>
    </row>
    <row r="11944" spans="35:36" ht="20.25" customHeight="1">
      <c r="AI11944" s="1529"/>
      <c r="AJ11944" s="1529"/>
    </row>
    <row r="11947" spans="35:36" ht="20.25" customHeight="1">
      <c r="AI11947" s="1529"/>
    </row>
    <row r="11952" spans="35:36" ht="20.25" customHeight="1">
      <c r="AI11952" s="1529"/>
    </row>
    <row r="11956" spans="35:36" ht="20.25" customHeight="1">
      <c r="AI11956" s="1529"/>
    </row>
    <row r="11958" spans="35:36" ht="20.25" customHeight="1">
      <c r="AI11958" s="1529"/>
    </row>
    <row r="11960" spans="35:36" ht="20.25" customHeight="1">
      <c r="AI11960" s="1529"/>
    </row>
    <row r="11961" spans="35:36" ht="20.25" customHeight="1">
      <c r="AI11961" s="1529"/>
    </row>
    <row r="11966" spans="35:36" ht="20.25" customHeight="1">
      <c r="AI11966" s="1529"/>
      <c r="AJ11966" s="1529"/>
    </row>
    <row r="11970" spans="35:36" ht="20.25" customHeight="1">
      <c r="AI11970" s="1529"/>
    </row>
    <row r="11979" spans="35:36" ht="20.25" customHeight="1">
      <c r="AJ11979" s="1529"/>
    </row>
    <row r="11980" spans="35:36" ht="20.25" customHeight="1">
      <c r="AI11980" s="1529"/>
      <c r="AJ11980" s="1529"/>
    </row>
    <row r="11981" spans="35:36" ht="20.25" customHeight="1">
      <c r="AJ11981" s="1529"/>
    </row>
    <row r="11982" spans="35:36" ht="20.25" customHeight="1">
      <c r="AI11982" s="1529"/>
      <c r="AJ11982" s="1529"/>
    </row>
    <row r="11983" spans="35:36" ht="20.25" customHeight="1">
      <c r="AI11983" s="1529"/>
      <c r="AJ11983" s="1529"/>
    </row>
    <row r="11985" spans="25:38" ht="20.25" customHeight="1">
      <c r="AI11985" s="1529"/>
      <c r="AJ11985" s="1529"/>
    </row>
    <row r="11987" spans="25:38" ht="20.25" customHeight="1">
      <c r="AJ11987" s="1529"/>
    </row>
    <row r="11988" spans="25:38" ht="20.25" customHeight="1">
      <c r="AI11988" s="1529"/>
      <c r="AJ11988" s="1529"/>
    </row>
    <row r="11996" spans="25:38" ht="20.25" customHeight="1">
      <c r="Y11996" s="6230"/>
      <c r="AL11996" s="6230"/>
    </row>
    <row r="11997" spans="25:38" ht="20.25" customHeight="1">
      <c r="Y11997" s="6230"/>
      <c r="AL11997" s="6230"/>
    </row>
    <row r="11998" spans="25:38" ht="20.25" customHeight="1">
      <c r="Y11998" s="6230"/>
      <c r="AL11998" s="6230"/>
    </row>
    <row r="11999" spans="25:38" ht="20.25" customHeight="1">
      <c r="Y11999" s="6230"/>
      <c r="AI11999" s="1529"/>
      <c r="AJ11999" s="1529"/>
      <c r="AL11999" s="6230"/>
    </row>
    <row r="12000" spans="25:38" ht="20.25" customHeight="1">
      <c r="Y12000" s="6230"/>
      <c r="AI12000" s="1529"/>
      <c r="AJ12000" s="1529"/>
      <c r="AL12000" s="6230"/>
    </row>
    <row r="12001" spans="25:38" ht="20.25" customHeight="1">
      <c r="Y12001" s="6230"/>
      <c r="AL12001" s="6230"/>
    </row>
    <row r="12002" spans="25:38" ht="20.25" customHeight="1">
      <c r="Y12002" s="6230"/>
      <c r="AI12002" s="1529"/>
      <c r="AJ12002" s="1529"/>
      <c r="AL12002" s="6230"/>
    </row>
    <row r="12003" spans="25:38" ht="20.25" customHeight="1">
      <c r="Y12003" s="6230"/>
      <c r="AI12003" s="1529"/>
      <c r="AJ12003" s="1529"/>
      <c r="AL12003" s="6230"/>
    </row>
    <row r="12004" spans="25:38" ht="20.25" customHeight="1">
      <c r="Y12004" s="6230"/>
      <c r="AL12004" s="6230"/>
    </row>
    <row r="12005" spans="25:38" ht="20.25" customHeight="1">
      <c r="Y12005" s="6230"/>
      <c r="AL12005" s="6230"/>
    </row>
    <row r="12006" spans="25:38" ht="20.25" customHeight="1">
      <c r="Y12006" s="6230"/>
      <c r="AL12006" s="6230"/>
    </row>
    <row r="12007" spans="25:38" ht="20.25" customHeight="1">
      <c r="Y12007" s="6230"/>
      <c r="AI12007" s="1529"/>
      <c r="AJ12007" s="1529"/>
      <c r="AL12007" s="6230"/>
    </row>
    <row r="12008" spans="25:38" ht="20.25" customHeight="1">
      <c r="Y12008" s="6230"/>
      <c r="AI12008" s="1529"/>
      <c r="AJ12008" s="1529"/>
      <c r="AL12008" s="6230"/>
    </row>
    <row r="12009" spans="25:38" ht="20.25" customHeight="1">
      <c r="Y12009" s="6230"/>
      <c r="AI12009" s="1529"/>
      <c r="AJ12009" s="1529"/>
      <c r="AL12009" s="6230"/>
    </row>
    <row r="12010" spans="25:38" ht="20.25" customHeight="1">
      <c r="Y12010" s="6230"/>
      <c r="AL12010" s="6230"/>
    </row>
    <row r="12011" spans="25:38" ht="20.25" customHeight="1">
      <c r="Y12011" s="6230"/>
      <c r="AL12011" s="6230"/>
    </row>
    <row r="12012" spans="25:38" ht="20.25" customHeight="1">
      <c r="Y12012" s="6230"/>
      <c r="AL12012" s="6230"/>
    </row>
    <row r="12013" spans="25:38" ht="20.25" customHeight="1">
      <c r="Y12013" s="6230"/>
      <c r="AL12013" s="6230"/>
    </row>
    <row r="12014" spans="25:38" ht="20.25" customHeight="1">
      <c r="Y12014" s="6230"/>
      <c r="AL12014" s="6230"/>
    </row>
    <row r="12015" spans="25:38" ht="20.25" customHeight="1">
      <c r="Y12015" s="6230"/>
      <c r="AI12015" s="1529"/>
      <c r="AJ12015" s="1529"/>
      <c r="AL12015" s="6230"/>
    </row>
    <row r="12016" spans="25:38" ht="20.25" customHeight="1">
      <c r="Y12016" s="6230"/>
      <c r="AL12016" s="6230"/>
    </row>
    <row r="12017" spans="25:38" ht="20.25" customHeight="1">
      <c r="Y12017" s="6230"/>
      <c r="AL12017" s="6230"/>
    </row>
    <row r="12018" spans="25:38" ht="20.25" customHeight="1">
      <c r="Y12018" s="6230"/>
      <c r="AI12018" s="1529"/>
      <c r="AJ12018" s="1529"/>
      <c r="AL12018" s="6230"/>
    </row>
    <row r="12020" spans="25:38" ht="20.25" customHeight="1">
      <c r="AI12020" s="1529"/>
    </row>
    <row r="12021" spans="25:38" ht="20.25" customHeight="1">
      <c r="AI12021" s="1529"/>
      <c r="AJ12021" s="1529"/>
    </row>
    <row r="12028" spans="25:38" ht="20.25" customHeight="1">
      <c r="AI12028" s="1529"/>
      <c r="AJ12028" s="1529"/>
    </row>
    <row r="12030" spans="25:38" ht="20.25" customHeight="1">
      <c r="AJ12030" s="1529"/>
    </row>
    <row r="12033" spans="25:38" ht="20.25" customHeight="1">
      <c r="AI12033" s="1529"/>
      <c r="AJ12033" s="1529"/>
    </row>
    <row r="12036" spans="25:38" ht="20.25" customHeight="1">
      <c r="AI12036" s="1529"/>
      <c r="AJ12036" s="1529"/>
    </row>
    <row r="12038" spans="25:38" ht="20.25" customHeight="1">
      <c r="Y12038" s="6230"/>
      <c r="AL12038" s="6230"/>
    </row>
    <row r="12039" spans="25:38" ht="20.25" customHeight="1">
      <c r="AI12039" s="1529"/>
      <c r="AJ12039" s="1529"/>
    </row>
    <row r="12040" spans="25:38" ht="20.25" customHeight="1">
      <c r="Y12040" s="6230"/>
      <c r="AL12040" s="6230"/>
    </row>
    <row r="12041" spans="25:38" ht="20.25" customHeight="1">
      <c r="Y12041" s="6230"/>
      <c r="AI12041" s="1529"/>
      <c r="AL12041" s="6230"/>
    </row>
    <row r="12042" spans="25:38" ht="20.25" customHeight="1">
      <c r="Y12042" s="6230"/>
      <c r="AL12042" s="6230"/>
    </row>
    <row r="12043" spans="25:38" ht="20.25" customHeight="1">
      <c r="Y12043" s="6230"/>
      <c r="AI12043" s="1529"/>
      <c r="AJ12043" s="1529"/>
      <c r="AL12043" s="6230"/>
    </row>
    <row r="12044" spans="25:38" ht="20.25" customHeight="1">
      <c r="Y12044" s="6230"/>
      <c r="AI12044" s="1529"/>
      <c r="AJ12044" s="1529"/>
      <c r="AL12044" s="6230"/>
    </row>
    <row r="12045" spans="25:38" ht="20.25" customHeight="1">
      <c r="Y12045" s="6230"/>
      <c r="AL12045" s="6230"/>
    </row>
    <row r="12046" spans="25:38" ht="20.25" customHeight="1">
      <c r="Y12046" s="6230"/>
      <c r="AI12046" s="1529"/>
      <c r="AL12046" s="6230"/>
    </row>
    <row r="12047" spans="25:38" ht="20.25" customHeight="1">
      <c r="Y12047" s="6230"/>
      <c r="AL12047" s="6230"/>
    </row>
    <row r="12048" spans="25:38" ht="20.25" customHeight="1">
      <c r="Y12048" s="6230"/>
      <c r="AL12048" s="6230"/>
    </row>
    <row r="12049" spans="25:38" ht="20.25" customHeight="1">
      <c r="Y12049" s="6230"/>
      <c r="AI12049" s="1529"/>
      <c r="AL12049" s="6230"/>
    </row>
    <row r="12050" spans="25:38" ht="20.25" customHeight="1">
      <c r="Y12050" s="6230"/>
      <c r="AI12050" s="1529"/>
      <c r="AJ12050" s="1529"/>
      <c r="AL12050" s="6230"/>
    </row>
    <row r="12051" spans="25:38" ht="20.25" customHeight="1">
      <c r="Y12051" s="6230"/>
      <c r="AI12051" s="1529"/>
      <c r="AL12051" s="6230"/>
    </row>
    <row r="12052" spans="25:38" ht="20.25" customHeight="1">
      <c r="Y12052" s="6230"/>
      <c r="AJ12052" s="1529"/>
      <c r="AL12052" s="6230"/>
    </row>
    <row r="12053" spans="25:38" ht="20.25" customHeight="1">
      <c r="Y12053" s="6230"/>
      <c r="AL12053" s="6230"/>
    </row>
    <row r="12054" spans="25:38" ht="20.25" customHeight="1">
      <c r="Y12054" s="6230"/>
      <c r="AJ12054" s="1529"/>
      <c r="AL12054" s="6230"/>
    </row>
    <row r="12055" spans="25:38" ht="20.25" customHeight="1">
      <c r="Y12055" s="6230"/>
      <c r="AI12055" s="1529"/>
      <c r="AJ12055" s="1529"/>
      <c r="AL12055" s="6230"/>
    </row>
    <row r="12056" spans="25:38" ht="20.25" customHeight="1">
      <c r="Y12056" s="6230"/>
      <c r="AL12056" s="6230"/>
    </row>
    <row r="12057" spans="25:38" ht="20.25" customHeight="1">
      <c r="Y12057" s="6230"/>
      <c r="AI12057" s="1529"/>
      <c r="AJ12057" s="1529"/>
      <c r="AL12057" s="6230"/>
    </row>
    <row r="12058" spans="25:38" ht="20.25" customHeight="1">
      <c r="Y12058" s="6230"/>
      <c r="AJ12058" s="1529"/>
      <c r="AL12058" s="6230"/>
    </row>
    <row r="12059" spans="25:38" ht="20.25" customHeight="1">
      <c r="Y12059" s="6230"/>
      <c r="AL12059" s="6230"/>
    </row>
    <row r="12060" spans="25:38" ht="20.25" customHeight="1">
      <c r="Y12060" s="6230"/>
      <c r="AI12060" s="1529"/>
      <c r="AJ12060" s="1529"/>
      <c r="AL12060" s="6230"/>
    </row>
    <row r="12061" spans="25:38" ht="20.25" customHeight="1">
      <c r="Y12061" s="6230"/>
      <c r="AL12061" s="6230"/>
    </row>
    <row r="12062" spans="25:38" ht="20.25" customHeight="1">
      <c r="Y12062" s="6230"/>
      <c r="AL12062" s="6230"/>
    </row>
    <row r="12063" spans="25:38" ht="20.25" customHeight="1">
      <c r="Y12063" s="6230"/>
      <c r="AL12063" s="6230"/>
    </row>
    <row r="12064" spans="25:38" ht="20.25" customHeight="1">
      <c r="Y12064" s="6230"/>
      <c r="AI12064" s="1529"/>
      <c r="AJ12064" s="1529"/>
      <c r="AL12064" s="6230"/>
    </row>
    <row r="12068" spans="35:36" ht="20.25" customHeight="1">
      <c r="AJ12068" s="1529"/>
    </row>
    <row r="12069" spans="35:36" ht="20.25" customHeight="1">
      <c r="AI12069" s="1529"/>
      <c r="AJ12069" s="1529"/>
    </row>
    <row r="12073" spans="35:36" ht="20.25" customHeight="1">
      <c r="AI12073" s="1529"/>
      <c r="AJ12073" s="1529"/>
    </row>
    <row r="12077" spans="35:36" ht="20.25" customHeight="1">
      <c r="AI12077" s="1529"/>
      <c r="AJ12077" s="1529"/>
    </row>
    <row r="12078" spans="35:36" ht="20.25" customHeight="1">
      <c r="AI12078" s="1529"/>
      <c r="AJ12078" s="1529"/>
    </row>
    <row r="12079" spans="35:36" ht="20.25" customHeight="1">
      <c r="AI12079" s="1529"/>
      <c r="AJ12079" s="1529"/>
    </row>
    <row r="12080" spans="35:36" ht="20.25" customHeight="1">
      <c r="AI12080" s="1529"/>
      <c r="AJ12080" s="1529"/>
    </row>
    <row r="12081" spans="25:38" ht="20.25" customHeight="1">
      <c r="AI12081" s="1529"/>
      <c r="AJ12081" s="1529"/>
    </row>
    <row r="12086" spans="25:38" ht="20.25" customHeight="1">
      <c r="AI12086" s="1529"/>
      <c r="AJ12086" s="1529"/>
    </row>
    <row r="12087" spans="25:38" ht="20.25" customHeight="1">
      <c r="AI12087" s="1529"/>
      <c r="AJ12087" s="1529"/>
    </row>
    <row r="12088" spans="25:38" ht="20.25" customHeight="1">
      <c r="AI12088" s="1529"/>
      <c r="AJ12088" s="1529"/>
    </row>
    <row r="12090" spans="25:38" ht="20.25" customHeight="1">
      <c r="AI12090" s="1529"/>
      <c r="AJ12090" s="1529"/>
    </row>
    <row r="12091" spans="25:38" ht="20.25" customHeight="1">
      <c r="Y12091" s="6230"/>
      <c r="AL12091" s="6230"/>
    </row>
    <row r="12092" spans="25:38" ht="20.25" customHeight="1">
      <c r="Y12092" s="6230"/>
      <c r="AL12092" s="6230"/>
    </row>
    <row r="12093" spans="25:38" ht="20.25" customHeight="1">
      <c r="Y12093" s="6230"/>
      <c r="AL12093" s="6230"/>
    </row>
    <row r="12094" spans="25:38" ht="20.25" customHeight="1">
      <c r="Y12094" s="6230"/>
      <c r="AL12094" s="6230"/>
    </row>
    <row r="12095" spans="25:38" ht="20.25" customHeight="1">
      <c r="Y12095" s="6230"/>
      <c r="AL12095" s="6230"/>
    </row>
    <row r="12096" spans="25:38" ht="20.25" customHeight="1">
      <c r="Y12096" s="6230"/>
      <c r="AL12096" s="6230"/>
    </row>
    <row r="12097" spans="25:38" ht="20.25" customHeight="1">
      <c r="Y12097" s="6230"/>
      <c r="AL12097" s="6230"/>
    </row>
    <row r="12098" spans="25:38" ht="20.25" customHeight="1">
      <c r="Y12098" s="6230"/>
      <c r="AJ12098" s="1529"/>
      <c r="AL12098" s="6230"/>
    </row>
    <row r="12099" spans="25:38" ht="20.25" customHeight="1">
      <c r="Y12099" s="6230"/>
      <c r="AI12099" s="1529"/>
      <c r="AJ12099" s="1529"/>
      <c r="AL12099" s="6230"/>
    </row>
    <row r="12100" spans="25:38" ht="20.25" customHeight="1">
      <c r="Y12100" s="6230"/>
      <c r="AL12100" s="6230"/>
    </row>
    <row r="12101" spans="25:38" ht="20.25" customHeight="1">
      <c r="Y12101" s="6230"/>
      <c r="AL12101" s="6230"/>
    </row>
    <row r="12102" spans="25:38" ht="20.25" customHeight="1">
      <c r="Y12102" s="6230"/>
      <c r="AL12102" s="6230"/>
    </row>
    <row r="12103" spans="25:38" ht="20.25" customHeight="1">
      <c r="Y12103" s="6230"/>
      <c r="AL12103" s="6230"/>
    </row>
    <row r="12104" spans="25:38" ht="20.25" customHeight="1">
      <c r="Y12104" s="6230"/>
      <c r="AL12104" s="6230"/>
    </row>
    <row r="12105" spans="25:38" ht="20.25" customHeight="1">
      <c r="Y12105" s="6230"/>
      <c r="AL12105" s="6230"/>
    </row>
    <row r="12106" spans="25:38" ht="20.25" customHeight="1">
      <c r="Y12106" s="6230"/>
      <c r="AI12106" s="1529"/>
      <c r="AL12106" s="6230"/>
    </row>
    <row r="12107" spans="25:38" ht="20.25" customHeight="1">
      <c r="Y12107" s="6230"/>
      <c r="AI12107" s="1529"/>
      <c r="AL12107" s="6230"/>
    </row>
    <row r="12108" spans="25:38" ht="20.25" customHeight="1">
      <c r="Y12108" s="6230"/>
      <c r="AL12108" s="6230"/>
    </row>
    <row r="12109" spans="25:38" ht="20.25" customHeight="1">
      <c r="Y12109" s="6230"/>
      <c r="AI12109" s="1529"/>
      <c r="AJ12109" s="1529"/>
      <c r="AL12109" s="6230"/>
    </row>
    <row r="12110" spans="25:38" ht="20.25" customHeight="1">
      <c r="Y12110" s="6230"/>
      <c r="AL12110" s="6230"/>
    </row>
    <row r="12111" spans="25:38" ht="20.25" customHeight="1">
      <c r="Y12111" s="6230"/>
      <c r="AL12111" s="6230"/>
    </row>
    <row r="12112" spans="25:38" ht="20.25" customHeight="1">
      <c r="Y12112" s="6230"/>
      <c r="AL12112" s="6230"/>
    </row>
    <row r="12113" spans="25:38" ht="20.25" customHeight="1">
      <c r="Y12113" s="6230"/>
      <c r="AL12113" s="6230"/>
    </row>
    <row r="12114" spans="25:38" ht="20.25" customHeight="1">
      <c r="Y12114" s="6230"/>
      <c r="AL12114" s="6230"/>
    </row>
    <row r="12115" spans="25:38" ht="20.25" customHeight="1">
      <c r="AI12115" s="1529"/>
      <c r="AJ12115" s="1529"/>
    </row>
    <row r="12116" spans="25:38" ht="20.25" customHeight="1">
      <c r="Y12116" s="6230"/>
      <c r="AL12116" s="6230"/>
    </row>
    <row r="12117" spans="25:38" ht="20.25" customHeight="1">
      <c r="Y12117" s="6230"/>
      <c r="AL12117" s="6230"/>
    </row>
    <row r="12118" spans="25:38" ht="20.25" customHeight="1">
      <c r="Y12118" s="6230"/>
      <c r="AL12118" s="6230"/>
    </row>
    <row r="12119" spans="25:38" ht="20.25" customHeight="1">
      <c r="Y12119" s="6230"/>
      <c r="AL12119" s="6230"/>
    </row>
    <row r="12120" spans="25:38" ht="20.25" customHeight="1">
      <c r="AI12120" s="1529"/>
      <c r="AJ12120" s="1529"/>
    </row>
    <row r="12126" spans="25:38" ht="20.25" customHeight="1">
      <c r="AI12126" s="1529"/>
      <c r="AJ12126" s="1529"/>
    </row>
    <row r="12130" spans="35:36" ht="20.25" customHeight="1">
      <c r="AI12130" s="1529"/>
    </row>
    <row r="12138" spans="35:36" ht="20.25" customHeight="1">
      <c r="AJ12138" s="1529"/>
    </row>
    <row r="12142" spans="35:36" ht="20.25" customHeight="1">
      <c r="AI12142" s="1529"/>
      <c r="AJ12142" s="1529"/>
    </row>
    <row r="12143" spans="35:36" ht="20.25" customHeight="1">
      <c r="AJ12143" s="1529"/>
    </row>
    <row r="12146" spans="35:36" ht="20.25" customHeight="1">
      <c r="AI12146" s="1529"/>
      <c r="AJ12146" s="1529"/>
    </row>
    <row r="12152" spans="35:36" ht="20.25" customHeight="1">
      <c r="AI12152" s="1529"/>
      <c r="AJ12152" s="1529"/>
    </row>
    <row r="12153" spans="35:36" ht="20.25" customHeight="1">
      <c r="AI12153" s="1529"/>
      <c r="AJ12153" s="1529"/>
    </row>
    <row r="12158" spans="35:36" ht="20.25" customHeight="1">
      <c r="AI12158" s="1529"/>
      <c r="AJ12158" s="1529"/>
    </row>
    <row r="12159" spans="35:36" ht="20.25" customHeight="1">
      <c r="AI12159" s="1529"/>
      <c r="AJ12159" s="1529"/>
    </row>
    <row r="12160" spans="35:36" ht="20.25" customHeight="1">
      <c r="AI12160" s="1529"/>
      <c r="AJ12160" s="1529"/>
    </row>
    <row r="12161" spans="25:38" ht="20.25" customHeight="1">
      <c r="Y12161" s="6230"/>
      <c r="AI12161" s="1529"/>
      <c r="AJ12161" s="1529"/>
      <c r="AL12161" s="6230"/>
    </row>
    <row r="12162" spans="25:38" ht="20.25" customHeight="1">
      <c r="Y12162" s="6230"/>
      <c r="AI12162" s="1529"/>
      <c r="AJ12162" s="1529"/>
      <c r="AL12162" s="6230"/>
    </row>
    <row r="12163" spans="25:38" ht="20.25" customHeight="1">
      <c r="Y12163" s="6230"/>
      <c r="AL12163" s="6230"/>
    </row>
    <row r="12164" spans="25:38" ht="20.25" customHeight="1">
      <c r="Y12164" s="6230"/>
      <c r="AL12164" s="6230"/>
    </row>
    <row r="12165" spans="25:38" ht="20.25" customHeight="1">
      <c r="Y12165" s="6230"/>
      <c r="AL12165" s="6230"/>
    </row>
    <row r="12166" spans="25:38" ht="20.25" customHeight="1">
      <c r="Y12166" s="6230"/>
      <c r="AL12166" s="6230"/>
    </row>
    <row r="12167" spans="25:38" ht="20.25" customHeight="1">
      <c r="Y12167" s="6230"/>
      <c r="AL12167" s="6230"/>
    </row>
    <row r="12168" spans="25:38" ht="20.25" customHeight="1">
      <c r="Y12168" s="6230"/>
      <c r="AI12168" s="1529"/>
      <c r="AJ12168" s="1529"/>
      <c r="AL12168" s="6230"/>
    </row>
    <row r="12169" spans="25:38" ht="20.25" customHeight="1">
      <c r="Y12169" s="6230"/>
      <c r="AI12169" s="1529"/>
      <c r="AJ12169" s="1529"/>
      <c r="AL12169" s="6230"/>
    </row>
    <row r="12170" spans="25:38" ht="20.25" customHeight="1">
      <c r="Y12170" s="6230"/>
      <c r="AL12170" s="6230"/>
    </row>
    <row r="12171" spans="25:38" ht="20.25" customHeight="1">
      <c r="Y12171" s="6230"/>
      <c r="AL12171" s="6230"/>
    </row>
    <row r="12172" spans="25:38" ht="20.25" customHeight="1">
      <c r="Y12172" s="6230"/>
      <c r="AL12172" s="6230"/>
    </row>
    <row r="12173" spans="25:38" ht="20.25" customHeight="1">
      <c r="Y12173" s="6230"/>
      <c r="AL12173" s="6230"/>
    </row>
    <row r="12174" spans="25:38" ht="20.25" customHeight="1">
      <c r="Y12174" s="6230"/>
      <c r="AL12174" s="6230"/>
    </row>
    <row r="12175" spans="25:38" ht="20.25" customHeight="1">
      <c r="Y12175" s="6230"/>
      <c r="AL12175" s="6230"/>
    </row>
    <row r="12176" spans="25:38" ht="20.25" customHeight="1">
      <c r="Y12176" s="6230"/>
      <c r="AL12176" s="6230"/>
    </row>
    <row r="12177" spans="25:38" ht="20.25" customHeight="1">
      <c r="Y12177" s="6230"/>
      <c r="AL12177" s="6230"/>
    </row>
    <row r="12178" spans="25:38" ht="20.25" customHeight="1">
      <c r="Y12178" s="6230"/>
      <c r="AI12178" s="1529"/>
      <c r="AJ12178" s="1529"/>
      <c r="AL12178" s="6230"/>
    </row>
    <row r="12179" spans="25:38" ht="20.25" customHeight="1">
      <c r="Y12179" s="6230"/>
      <c r="AI12179" s="1529"/>
      <c r="AJ12179" s="1529"/>
      <c r="AL12179" s="6230"/>
    </row>
    <row r="12180" spans="25:38" ht="20.25" customHeight="1">
      <c r="Y12180" s="6230"/>
      <c r="AL12180" s="6230"/>
    </row>
    <row r="12181" spans="25:38" ht="20.25" customHeight="1">
      <c r="AI12181" s="1529"/>
      <c r="AJ12181" s="1529"/>
    </row>
    <row r="12193" spans="35:36" ht="20.25" customHeight="1">
      <c r="AJ12193" s="1529"/>
    </row>
    <row r="12198" spans="35:36" ht="20.25" customHeight="1">
      <c r="AI12198" s="1529"/>
      <c r="AJ12198" s="1529"/>
    </row>
    <row r="12199" spans="35:36" ht="20.25" customHeight="1">
      <c r="AI12199" s="1529"/>
      <c r="AJ12199" s="1529"/>
    </row>
    <row r="12200" spans="35:36" ht="20.25" customHeight="1">
      <c r="AI12200" s="1529"/>
      <c r="AJ12200" s="1529"/>
    </row>
    <row r="12202" spans="35:36" ht="20.25" customHeight="1">
      <c r="AJ12202" s="1529"/>
    </row>
    <row r="12205" spans="35:36" ht="20.25" customHeight="1">
      <c r="AI12205" s="1529"/>
    </row>
    <row r="12208" spans="35:36" ht="20.25" customHeight="1">
      <c r="AJ12208" s="1529"/>
    </row>
    <row r="12211" spans="25:38" ht="20.25" customHeight="1">
      <c r="AI12211" s="1529"/>
      <c r="AJ12211" s="1529"/>
    </row>
    <row r="12215" spans="25:38" ht="20.25" customHeight="1">
      <c r="AJ12215" s="1529"/>
    </row>
    <row r="12217" spans="25:38" ht="20.25" customHeight="1">
      <c r="AJ12217" s="1529"/>
    </row>
    <row r="12219" spans="25:38" ht="20.25" customHeight="1">
      <c r="Y12219" s="6230"/>
      <c r="AL12219" s="6230"/>
    </row>
    <row r="12220" spans="25:38" ht="20.25" customHeight="1">
      <c r="Y12220" s="6230"/>
      <c r="AL12220" s="6230"/>
    </row>
    <row r="12221" spans="25:38" ht="20.25" customHeight="1">
      <c r="Y12221" s="6230"/>
      <c r="AI12221" s="1529"/>
      <c r="AJ12221" s="1529"/>
      <c r="AL12221" s="6230"/>
    </row>
    <row r="12222" spans="25:38" ht="20.25" customHeight="1">
      <c r="Y12222" s="6230"/>
      <c r="AL12222" s="6230"/>
    </row>
    <row r="12223" spans="25:38" ht="20.25" customHeight="1">
      <c r="Y12223" s="6230"/>
      <c r="AI12223" s="1529"/>
      <c r="AJ12223" s="1529"/>
      <c r="AL12223" s="6230"/>
    </row>
    <row r="12224" spans="25:38" ht="20.25" customHeight="1">
      <c r="Y12224" s="6230"/>
      <c r="AL12224" s="6230"/>
    </row>
    <row r="12225" spans="25:38" ht="20.25" customHeight="1">
      <c r="Y12225" s="6230"/>
      <c r="AL12225" s="6230"/>
    </row>
    <row r="12226" spans="25:38" ht="20.25" customHeight="1">
      <c r="Y12226" s="6230"/>
      <c r="AL12226" s="6230"/>
    </row>
    <row r="12227" spans="25:38" ht="20.25" customHeight="1">
      <c r="Y12227" s="6230"/>
      <c r="AL12227" s="6230"/>
    </row>
    <row r="12228" spans="25:38" ht="20.25" customHeight="1">
      <c r="Y12228" s="6230"/>
      <c r="AL12228" s="6230"/>
    </row>
    <row r="12229" spans="25:38" ht="20.25" customHeight="1">
      <c r="Y12229" s="6230"/>
      <c r="AL12229" s="6230"/>
    </row>
    <row r="12230" spans="25:38" ht="20.25" customHeight="1">
      <c r="Y12230" s="6230"/>
      <c r="AI12230" s="1529"/>
      <c r="AL12230" s="6230"/>
    </row>
    <row r="12231" spans="25:38" ht="20.25" customHeight="1">
      <c r="Y12231" s="6230"/>
      <c r="AL12231" s="6230"/>
    </row>
    <row r="12232" spans="25:38" ht="20.25" customHeight="1">
      <c r="Y12232" s="6230"/>
      <c r="AI12232" s="1529"/>
      <c r="AJ12232" s="1529"/>
      <c r="AL12232" s="6230"/>
    </row>
    <row r="12233" spans="25:38" ht="20.25" customHeight="1">
      <c r="Y12233" s="6230"/>
      <c r="AI12233" s="1529"/>
      <c r="AL12233" s="6230"/>
    </row>
    <row r="12234" spans="25:38" ht="20.25" customHeight="1">
      <c r="Y12234" s="6230"/>
      <c r="AI12234" s="1529"/>
      <c r="AJ12234" s="1529"/>
      <c r="AL12234" s="6230"/>
    </row>
    <row r="12235" spans="25:38" ht="20.25" customHeight="1">
      <c r="Y12235" s="6230"/>
      <c r="AL12235" s="6230"/>
    </row>
    <row r="12236" spans="25:38" ht="20.25" customHeight="1">
      <c r="Y12236" s="6230"/>
      <c r="AI12236" s="1529"/>
      <c r="AL12236" s="6230"/>
    </row>
    <row r="12237" spans="25:38" ht="20.25" customHeight="1">
      <c r="Y12237" s="6230"/>
      <c r="AL12237" s="6230"/>
    </row>
    <row r="12238" spans="25:38" ht="20.25" customHeight="1">
      <c r="Y12238" s="6230"/>
      <c r="AI12238" s="1529"/>
      <c r="AJ12238" s="1529"/>
      <c r="AL12238" s="6230"/>
    </row>
    <row r="12239" spans="25:38" ht="20.25" customHeight="1">
      <c r="Y12239" s="6230"/>
      <c r="AL12239" s="6230"/>
    </row>
    <row r="12240" spans="25:38" ht="20.25" customHeight="1">
      <c r="Y12240" s="6230"/>
      <c r="AI12240" s="1529"/>
      <c r="AJ12240" s="1529"/>
      <c r="AL12240" s="6230"/>
    </row>
    <row r="12241" spans="25:38" ht="20.25" customHeight="1">
      <c r="Y12241" s="6230"/>
      <c r="AI12241" s="1529"/>
      <c r="AJ12241" s="1529"/>
      <c r="AL12241" s="6230"/>
    </row>
    <row r="12242" spans="25:38" ht="20.25" customHeight="1">
      <c r="Y12242" s="6230"/>
      <c r="AJ12242" s="1529"/>
      <c r="AL12242" s="6230"/>
    </row>
    <row r="12243" spans="25:38" ht="20.25" customHeight="1">
      <c r="Y12243" s="6230"/>
      <c r="AL12243" s="6230"/>
    </row>
    <row r="12244" spans="25:38" ht="20.25" customHeight="1">
      <c r="Y12244" s="6230"/>
      <c r="AL12244" s="6230"/>
    </row>
    <row r="12245" spans="25:38" ht="20.25" customHeight="1">
      <c r="Y12245" s="6230"/>
      <c r="AI12245" s="1529"/>
      <c r="AJ12245" s="1529"/>
      <c r="AL12245" s="6230"/>
    </row>
    <row r="12246" spans="25:38" ht="20.25" customHeight="1">
      <c r="Y12246" s="6230"/>
      <c r="AI12246" s="1529"/>
      <c r="AJ12246" s="1529"/>
      <c r="AL12246" s="6230"/>
    </row>
    <row r="12247" spans="25:38" ht="20.25" customHeight="1">
      <c r="Y12247" s="6230"/>
      <c r="AI12247" s="1529"/>
      <c r="AJ12247" s="1529"/>
      <c r="AL12247" s="6230"/>
    </row>
    <row r="12248" spans="25:38" ht="20.25" customHeight="1">
      <c r="Y12248" s="6230"/>
      <c r="AI12248" s="1529"/>
      <c r="AJ12248" s="1529"/>
      <c r="AL12248" s="6230"/>
    </row>
    <row r="12249" spans="25:38" ht="20.25" customHeight="1">
      <c r="Y12249" s="6230"/>
      <c r="AJ12249" s="1529"/>
      <c r="AL12249" s="6230"/>
    </row>
    <row r="12250" spans="25:38" ht="20.25" customHeight="1">
      <c r="Y12250" s="6230"/>
      <c r="AI12250" s="1529"/>
      <c r="AJ12250" s="1529"/>
      <c r="AL12250" s="6230"/>
    </row>
    <row r="12251" spans="25:38" ht="20.25" customHeight="1">
      <c r="Y12251" s="6230"/>
      <c r="AJ12251" s="1529"/>
      <c r="AL12251" s="6230"/>
    </row>
    <row r="12260" spans="35:36" ht="20.25" customHeight="1">
      <c r="AI12260" s="1529"/>
      <c r="AJ12260" s="1529"/>
    </row>
    <row r="12263" spans="35:36" ht="20.25" customHeight="1">
      <c r="AI12263" s="1529"/>
      <c r="AJ12263" s="1529"/>
    </row>
    <row r="12273" spans="35:36" ht="20.25" customHeight="1">
      <c r="AI12273" s="1529"/>
      <c r="AJ12273" s="1529"/>
    </row>
    <row r="12274" spans="35:36" ht="20.25" customHeight="1">
      <c r="AI12274" s="1529"/>
      <c r="AJ12274" s="1529"/>
    </row>
    <row r="12277" spans="35:36" ht="20.25" customHeight="1">
      <c r="AJ12277" s="1529"/>
    </row>
    <row r="12281" spans="35:36" ht="20.25" customHeight="1">
      <c r="AI12281" s="1529"/>
    </row>
    <row r="12286" spans="35:36" ht="20.25" customHeight="1">
      <c r="AI12286" s="1529"/>
      <c r="AJ12286" s="1529"/>
    </row>
    <row r="12287" spans="35:36" ht="20.25" customHeight="1">
      <c r="AI12287" s="1529"/>
      <c r="AJ12287" s="1529"/>
    </row>
    <row r="12289" spans="25:38" ht="20.25" customHeight="1">
      <c r="Y12289" s="6230"/>
      <c r="AI12289" s="1529"/>
      <c r="AL12289" s="6230"/>
    </row>
    <row r="12290" spans="25:38" ht="20.25" customHeight="1">
      <c r="Y12290" s="6230"/>
      <c r="AL12290" s="6230"/>
    </row>
    <row r="12291" spans="25:38" ht="20.25" customHeight="1">
      <c r="Y12291" s="6230"/>
      <c r="AL12291" s="6230"/>
    </row>
    <row r="12292" spans="25:38" ht="20.25" customHeight="1">
      <c r="Y12292" s="6230"/>
      <c r="AL12292" s="6230"/>
    </row>
    <row r="12293" spans="25:38" ht="20.25" customHeight="1">
      <c r="Y12293" s="6230"/>
      <c r="AL12293" s="6230"/>
    </row>
    <row r="12294" spans="25:38" ht="20.25" customHeight="1">
      <c r="Y12294" s="6230"/>
      <c r="AJ12294" s="1529"/>
      <c r="AL12294" s="6230"/>
    </row>
    <row r="12295" spans="25:38" ht="20.25" customHeight="1">
      <c r="Y12295" s="6230"/>
      <c r="AI12295" s="1529"/>
      <c r="AJ12295" s="1529"/>
      <c r="AL12295" s="6230"/>
    </row>
    <row r="12296" spans="25:38" ht="20.25" customHeight="1">
      <c r="Y12296" s="6230"/>
      <c r="AI12296" s="1529"/>
      <c r="AJ12296" s="1529"/>
      <c r="AL12296" s="6230"/>
    </row>
    <row r="12297" spans="25:38" ht="20.25" customHeight="1">
      <c r="Y12297" s="6230"/>
      <c r="AI12297" s="1529"/>
      <c r="AJ12297" s="1529"/>
      <c r="AL12297" s="6230"/>
    </row>
    <row r="12298" spans="25:38" ht="20.25" customHeight="1">
      <c r="Y12298" s="6230"/>
      <c r="AJ12298" s="1529"/>
      <c r="AL12298" s="6230"/>
    </row>
    <row r="12299" spans="25:38" ht="20.25" customHeight="1">
      <c r="Y12299" s="6230"/>
      <c r="AI12299" s="1529"/>
      <c r="AJ12299" s="1529"/>
      <c r="AL12299" s="6230"/>
    </row>
    <row r="12300" spans="25:38" ht="20.25" customHeight="1">
      <c r="Y12300" s="6230"/>
      <c r="AJ12300" s="1529"/>
      <c r="AL12300" s="6230"/>
    </row>
    <row r="12301" spans="25:38" ht="20.25" customHeight="1">
      <c r="Y12301" s="6230"/>
      <c r="AL12301" s="6230"/>
    </row>
    <row r="12302" spans="25:38" ht="20.25" customHeight="1">
      <c r="Y12302" s="6230"/>
      <c r="AJ12302" s="1529"/>
      <c r="AL12302" s="6230"/>
    </row>
    <row r="12303" spans="25:38" ht="20.25" customHeight="1">
      <c r="Y12303" s="6230"/>
      <c r="AL12303" s="6230"/>
    </row>
    <row r="12304" spans="25:38" ht="20.25" customHeight="1">
      <c r="Y12304" s="6230"/>
      <c r="AL12304" s="6230"/>
    </row>
    <row r="12305" spans="25:38" ht="20.25" customHeight="1">
      <c r="Y12305" s="6230"/>
      <c r="AL12305" s="6230"/>
    </row>
    <row r="12308" spans="25:38" ht="20.25" customHeight="1">
      <c r="AI12308" s="1529"/>
      <c r="AJ12308" s="1529"/>
    </row>
    <row r="12309" spans="25:38" ht="20.25" customHeight="1">
      <c r="AI12309" s="1529"/>
      <c r="AJ12309" s="1529"/>
    </row>
    <row r="12310" spans="25:38" ht="20.25" customHeight="1">
      <c r="AI12310" s="1529"/>
      <c r="AJ12310" s="1529"/>
    </row>
    <row r="12312" spans="25:38" ht="20.25" customHeight="1">
      <c r="AI12312" s="1529"/>
      <c r="AJ12312" s="1529"/>
    </row>
    <row r="12318" spans="25:38" ht="20.25" customHeight="1">
      <c r="AI12318" s="1529"/>
      <c r="AJ12318" s="1529"/>
    </row>
    <row r="12319" spans="25:38" ht="20.25" customHeight="1">
      <c r="AI12319" s="1529"/>
      <c r="AJ12319" s="1529"/>
    </row>
    <row r="12321" spans="35:36" ht="20.25" customHeight="1">
      <c r="AI12321" s="1529"/>
      <c r="AJ12321" s="1529"/>
    </row>
    <row r="12322" spans="35:36" ht="20.25" customHeight="1">
      <c r="AI12322" s="1529"/>
    </row>
    <row r="12325" spans="35:36" ht="20.25" customHeight="1">
      <c r="AI12325" s="1529"/>
      <c r="AJ12325" s="1529"/>
    </row>
    <row r="12326" spans="35:36" ht="20.25" customHeight="1">
      <c r="AI12326" s="1529"/>
      <c r="AJ12326" s="1529"/>
    </row>
    <row r="12328" spans="35:36" ht="20.25" customHeight="1">
      <c r="AI12328" s="1529"/>
    </row>
    <row r="12331" spans="35:36" ht="20.25" customHeight="1">
      <c r="AJ12331" s="1529"/>
    </row>
    <row r="12332" spans="35:36" ht="20.25" customHeight="1">
      <c r="AI12332" s="1529"/>
      <c r="AJ12332" s="1529"/>
    </row>
    <row r="12344" spans="25:38" ht="20.25" customHeight="1">
      <c r="Y12344" s="6230"/>
      <c r="AL12344" s="6230"/>
    </row>
    <row r="12350" spans="25:38" ht="20.25" customHeight="1">
      <c r="Y12350" s="6230"/>
      <c r="AI12350" s="1529"/>
      <c r="AJ12350" s="1529"/>
      <c r="AL12350" s="6230"/>
    </row>
    <row r="12351" spans="25:38" ht="20.25" customHeight="1">
      <c r="Y12351" s="6230"/>
      <c r="AL12351" s="6230"/>
    </row>
    <row r="12352" spans="25:38" ht="20.25" customHeight="1">
      <c r="Y12352" s="6230"/>
      <c r="AL12352" s="6230"/>
    </row>
    <row r="12353" spans="25:38" ht="20.25" customHeight="1">
      <c r="Y12353" s="6230"/>
      <c r="AI12353" s="1529"/>
      <c r="AJ12353" s="1529"/>
      <c r="AL12353" s="6230"/>
    </row>
    <row r="12354" spans="25:38" ht="20.25" customHeight="1">
      <c r="Y12354" s="6230"/>
      <c r="AL12354" s="6230"/>
    </row>
    <row r="12355" spans="25:38" ht="20.25" customHeight="1">
      <c r="Y12355" s="6230"/>
      <c r="AL12355" s="6230"/>
    </row>
    <row r="12356" spans="25:38" ht="20.25" customHeight="1">
      <c r="Y12356" s="6230"/>
      <c r="AI12356" s="1529"/>
      <c r="AJ12356" s="1529"/>
      <c r="AL12356" s="6230"/>
    </row>
    <row r="12357" spans="25:38" ht="20.25" customHeight="1">
      <c r="Y12357" s="6230"/>
      <c r="AL12357" s="6230"/>
    </row>
    <row r="12358" spans="25:38" ht="20.25" customHeight="1">
      <c r="Y12358" s="6230"/>
      <c r="AI12358" s="1529"/>
      <c r="AJ12358" s="1529"/>
      <c r="AL12358" s="6230"/>
    </row>
    <row r="12359" spans="25:38" ht="20.25" customHeight="1">
      <c r="Y12359" s="6230"/>
      <c r="AI12359" s="1529"/>
      <c r="AJ12359" s="1529"/>
      <c r="AL12359" s="6230"/>
    </row>
    <row r="12360" spans="25:38" ht="20.25" customHeight="1">
      <c r="Y12360" s="6230"/>
      <c r="AI12360" s="1529"/>
      <c r="AJ12360" s="1529"/>
      <c r="AL12360" s="6230"/>
    </row>
    <row r="12361" spans="25:38" ht="20.25" customHeight="1">
      <c r="Y12361" s="6230"/>
      <c r="AJ12361" s="1529"/>
      <c r="AL12361" s="6230"/>
    </row>
    <row r="12362" spans="25:38" ht="20.25" customHeight="1">
      <c r="Y12362" s="6230"/>
      <c r="AL12362" s="6230"/>
    </row>
    <row r="12363" spans="25:38" ht="20.25" customHeight="1">
      <c r="Y12363" s="6230"/>
      <c r="AL12363" s="6230"/>
    </row>
    <row r="12364" spans="25:38" ht="20.25" customHeight="1">
      <c r="Y12364" s="6230"/>
      <c r="AI12364" s="1529"/>
      <c r="AJ12364" s="1529"/>
      <c r="AL12364" s="6230"/>
    </row>
    <row r="12365" spans="25:38" ht="20.25" customHeight="1">
      <c r="Y12365" s="6230"/>
      <c r="AL12365" s="6230"/>
    </row>
    <row r="12366" spans="25:38" ht="20.25" customHeight="1">
      <c r="Y12366" s="6230"/>
      <c r="AL12366" s="6230"/>
    </row>
    <row r="12367" spans="25:38" ht="20.25" customHeight="1">
      <c r="Y12367" s="6230"/>
      <c r="AJ12367" s="1529"/>
      <c r="AL12367" s="6230"/>
    </row>
    <row r="12368" spans="25:38" ht="20.25" customHeight="1">
      <c r="Y12368" s="6230"/>
      <c r="AI12368" s="1529"/>
      <c r="AJ12368" s="1529"/>
      <c r="AL12368" s="6230"/>
    </row>
    <row r="12369" spans="25:38" ht="20.25" customHeight="1">
      <c r="Y12369" s="6230"/>
      <c r="AJ12369" s="1529"/>
      <c r="AL12369" s="6230"/>
    </row>
    <row r="12370" spans="25:38" ht="20.25" customHeight="1">
      <c r="Y12370" s="6230"/>
      <c r="AI12370" s="1529"/>
      <c r="AJ12370" s="1529"/>
      <c r="AL12370" s="6230"/>
    </row>
    <row r="12376" spans="25:38" ht="20.25" customHeight="1">
      <c r="AJ12376" s="1529"/>
    </row>
    <row r="12379" spans="25:38" ht="20.25" customHeight="1">
      <c r="AI12379" s="1529"/>
      <c r="AJ12379" s="1529"/>
    </row>
    <row r="12382" spans="25:38" ht="20.25" customHeight="1">
      <c r="AJ12382" s="1529"/>
    </row>
    <row r="12385" spans="25:38" ht="20.25" customHeight="1">
      <c r="AI12385" s="1529"/>
      <c r="AJ12385" s="1529"/>
    </row>
    <row r="12387" spans="25:38" ht="20.25" customHeight="1">
      <c r="AI12387" s="1529"/>
    </row>
    <row r="12388" spans="25:38" ht="20.25" customHeight="1">
      <c r="AI12388" s="1529"/>
      <c r="AJ12388" s="1529"/>
    </row>
    <row r="12389" spans="25:38" ht="20.25" customHeight="1">
      <c r="AI12389" s="1529"/>
      <c r="AJ12389" s="1529"/>
    </row>
    <row r="12392" spans="25:38" ht="20.25" customHeight="1">
      <c r="AI12392" s="1529"/>
      <c r="AJ12392" s="1529"/>
    </row>
    <row r="12394" spans="25:38" ht="20.25" customHeight="1">
      <c r="Y12394" s="6230"/>
      <c r="AL12394" s="6230"/>
    </row>
    <row r="12395" spans="25:38" ht="20.25" customHeight="1">
      <c r="Y12395" s="6230"/>
      <c r="AL12395" s="6230"/>
    </row>
    <row r="12396" spans="25:38" ht="20.25" customHeight="1">
      <c r="Y12396" s="6230"/>
      <c r="AL12396" s="6230"/>
    </row>
    <row r="12397" spans="25:38" ht="20.25" customHeight="1">
      <c r="Y12397" s="6230"/>
      <c r="AI12397" s="1529"/>
      <c r="AJ12397" s="1529"/>
      <c r="AL12397" s="6230"/>
    </row>
    <row r="12398" spans="25:38" ht="20.25" customHeight="1">
      <c r="Y12398" s="6230"/>
      <c r="AL12398" s="6230"/>
    </row>
    <row r="12399" spans="25:38" ht="20.25" customHeight="1">
      <c r="Y12399" s="6230"/>
      <c r="AI12399" s="1529"/>
      <c r="AJ12399" s="1529"/>
      <c r="AL12399" s="6230"/>
    </row>
    <row r="12400" spans="25:38" ht="20.25" customHeight="1">
      <c r="Y12400" s="6230"/>
      <c r="AL12400" s="6230"/>
    </row>
    <row r="12401" spans="25:38" ht="20.25" customHeight="1">
      <c r="Y12401" s="6230"/>
      <c r="AJ12401" s="1529"/>
      <c r="AL12401" s="6230"/>
    </row>
    <row r="12402" spans="25:38" ht="20.25" customHeight="1">
      <c r="Y12402" s="6230"/>
      <c r="AL12402" s="6230"/>
    </row>
    <row r="12403" spans="25:38" ht="20.25" customHeight="1">
      <c r="Y12403" s="6230"/>
      <c r="AL12403" s="6230"/>
    </row>
    <row r="12404" spans="25:38" ht="20.25" customHeight="1">
      <c r="Y12404" s="6230"/>
      <c r="AL12404" s="6230"/>
    </row>
    <row r="12405" spans="25:38" ht="20.25" customHeight="1">
      <c r="Y12405" s="6230"/>
      <c r="AL12405" s="6230"/>
    </row>
    <row r="12406" spans="25:38" ht="20.25" customHeight="1">
      <c r="Y12406" s="6230"/>
      <c r="AL12406" s="6230"/>
    </row>
    <row r="12407" spans="25:38" ht="20.25" customHeight="1">
      <c r="Y12407" s="6230"/>
      <c r="AL12407" s="6230"/>
    </row>
    <row r="12409" spans="25:38" ht="20.25" customHeight="1">
      <c r="Y12409" s="6230"/>
      <c r="AL12409" s="6230"/>
    </row>
    <row r="12410" spans="25:38" ht="20.25" customHeight="1">
      <c r="Y12410" s="6230"/>
      <c r="AL12410" s="6230"/>
    </row>
    <row r="12411" spans="25:38" ht="20.25" customHeight="1">
      <c r="Y12411" s="6230"/>
      <c r="AL12411" s="6230"/>
    </row>
    <row r="12412" spans="25:38" ht="20.25" customHeight="1">
      <c r="Y12412" s="6230"/>
      <c r="AL12412" s="6230"/>
    </row>
    <row r="12413" spans="25:38" ht="20.25" customHeight="1">
      <c r="Y12413" s="6230"/>
      <c r="AL12413" s="6230"/>
    </row>
    <row r="12414" spans="25:38" ht="20.25" customHeight="1">
      <c r="Y12414" s="6230"/>
      <c r="AI12414" s="1529"/>
      <c r="AJ12414" s="1529"/>
      <c r="AL12414" s="6230"/>
    </row>
    <row r="12415" spans="25:38" ht="20.25" customHeight="1">
      <c r="Y12415" s="6230"/>
      <c r="AL12415" s="6230"/>
    </row>
    <row r="12416" spans="25:38" ht="20.25" customHeight="1">
      <c r="Y12416" s="6230"/>
      <c r="AL12416" s="6230"/>
    </row>
    <row r="12417" spans="25:38" ht="20.25" customHeight="1">
      <c r="Y12417" s="6230"/>
      <c r="AJ12417" s="1529"/>
      <c r="AL12417" s="6230"/>
    </row>
    <row r="12418" spans="25:38" ht="20.25" customHeight="1">
      <c r="Y12418" s="6230"/>
      <c r="AL12418" s="6230"/>
    </row>
    <row r="12419" spans="25:38" ht="20.25" customHeight="1">
      <c r="Y12419" s="6230"/>
      <c r="AI12419" s="1529"/>
      <c r="AL12419" s="6230"/>
    </row>
    <row r="12420" spans="25:38" ht="20.25" customHeight="1">
      <c r="Y12420" s="6230"/>
      <c r="AL12420" s="6230"/>
    </row>
    <row r="12421" spans="25:38" ht="20.25" customHeight="1">
      <c r="Y12421" s="6230"/>
      <c r="AI12421" s="1529"/>
      <c r="AJ12421" s="1529"/>
      <c r="AL12421" s="6230"/>
    </row>
    <row r="12422" spans="25:38" ht="20.25" customHeight="1">
      <c r="Y12422" s="6230"/>
      <c r="AI12422" s="1529"/>
      <c r="AJ12422" s="1529"/>
      <c r="AL12422" s="6230"/>
    </row>
    <row r="12423" spans="25:38" ht="20.25" customHeight="1">
      <c r="Y12423" s="6230"/>
      <c r="AI12423" s="1529"/>
      <c r="AJ12423" s="1529"/>
      <c r="AL12423" s="6230"/>
    </row>
    <row r="12424" spans="25:38" ht="20.25" customHeight="1">
      <c r="Y12424" s="6230"/>
      <c r="AL12424" s="6230"/>
    </row>
    <row r="12425" spans="25:38" ht="20.25" customHeight="1">
      <c r="Y12425" s="6230"/>
      <c r="AI12425" s="1529"/>
      <c r="AJ12425" s="1529"/>
      <c r="AL12425" s="6230"/>
    </row>
    <row r="12426" spans="25:38" ht="20.25" customHeight="1">
      <c r="AI12426" s="1529"/>
      <c r="AJ12426" s="1529"/>
    </row>
    <row r="12427" spans="25:38" ht="20.25" customHeight="1">
      <c r="AJ12427" s="1529"/>
    </row>
    <row r="12435" spans="35:36" ht="20.25" customHeight="1">
      <c r="AJ12435" s="1529"/>
    </row>
    <row r="12441" spans="35:36" ht="20.25" customHeight="1">
      <c r="AI12441" s="1529"/>
    </row>
    <row r="12442" spans="35:36" ht="20.25" customHeight="1">
      <c r="AI12442" s="1529"/>
      <c r="AJ12442" s="1529"/>
    </row>
    <row r="12444" spans="35:36" ht="20.25" customHeight="1">
      <c r="AI12444" s="1529"/>
      <c r="AJ12444" s="1529"/>
    </row>
    <row r="12445" spans="35:36" ht="20.25" customHeight="1">
      <c r="AJ12445" s="1529"/>
    </row>
    <row r="12447" spans="35:36" ht="20.25" customHeight="1">
      <c r="AI12447" s="1529"/>
      <c r="AJ12447" s="1529"/>
    </row>
    <row r="12448" spans="35:36" ht="20.25" customHeight="1">
      <c r="AI12448" s="1529"/>
      <c r="AJ12448" s="1529"/>
    </row>
    <row r="12449" spans="35:36" ht="20.25" customHeight="1">
      <c r="AI12449" s="1529"/>
      <c r="AJ12449" s="1529"/>
    </row>
    <row r="12452" spans="35:36" ht="20.25" customHeight="1">
      <c r="AJ12452" s="1529"/>
    </row>
    <row r="12455" spans="35:36" ht="20.25" customHeight="1">
      <c r="AI12455" s="1529"/>
      <c r="AJ12455" s="1529"/>
    </row>
    <row r="12456" spans="35:36" ht="20.25" customHeight="1">
      <c r="AI12456" s="1529"/>
      <c r="AJ12456" s="1529"/>
    </row>
    <row r="12458" spans="35:36" ht="20.25" customHeight="1">
      <c r="AJ12458" s="1529"/>
    </row>
    <row r="12459" spans="35:36" ht="20.25" customHeight="1">
      <c r="AI12459" s="1529"/>
      <c r="AJ12459" s="1529"/>
    </row>
    <row r="12460" spans="35:36" ht="20.25" customHeight="1">
      <c r="AI12460" s="1529"/>
      <c r="AJ12460" s="1529"/>
    </row>
    <row r="12462" spans="35:36" ht="20.25" customHeight="1">
      <c r="AI12462" s="1529"/>
      <c r="AJ12462" s="1529"/>
    </row>
    <row r="12467" spans="25:38" ht="20.25" customHeight="1">
      <c r="AJ12467" s="1529"/>
    </row>
    <row r="12469" spans="25:38" ht="20.25" customHeight="1">
      <c r="AJ12469" s="1529"/>
    </row>
    <row r="12470" spans="25:38" ht="20.25" customHeight="1">
      <c r="AI12470" s="1529"/>
      <c r="AJ12470" s="1529"/>
    </row>
    <row r="12471" spans="25:38" ht="20.25" customHeight="1">
      <c r="AJ12471" s="1529"/>
    </row>
    <row r="12472" spans="25:38" ht="20.25" customHeight="1">
      <c r="AI12472" s="1529"/>
      <c r="AJ12472" s="1529"/>
    </row>
    <row r="12478" spans="25:38" ht="20.25" customHeight="1">
      <c r="Y12478" s="6230"/>
      <c r="AL12478" s="6230"/>
    </row>
    <row r="12479" spans="25:38" ht="20.25" customHeight="1">
      <c r="Y12479" s="6230"/>
      <c r="AI12479" s="1529"/>
      <c r="AJ12479" s="1529"/>
      <c r="AL12479" s="6230"/>
    </row>
    <row r="12480" spans="25:38" ht="20.25" customHeight="1">
      <c r="Y12480" s="6230"/>
      <c r="AI12480" s="1529"/>
      <c r="AL12480" s="6230"/>
    </row>
    <row r="12481" spans="25:38" ht="20.25" customHeight="1">
      <c r="Y12481" s="6230"/>
      <c r="AI12481" s="1529"/>
      <c r="AJ12481" s="1529"/>
      <c r="AL12481" s="6230"/>
    </row>
    <row r="12482" spans="25:38" ht="20.25" customHeight="1">
      <c r="Y12482" s="6230"/>
      <c r="AL12482" s="6230"/>
    </row>
    <row r="12483" spans="25:38" ht="20.25" customHeight="1">
      <c r="Y12483" s="6230"/>
      <c r="AJ12483" s="1529"/>
      <c r="AL12483" s="6230"/>
    </row>
    <row r="12484" spans="25:38" ht="20.25" customHeight="1">
      <c r="Y12484" s="6230"/>
      <c r="AI12484" s="1529"/>
      <c r="AJ12484" s="1529"/>
      <c r="AL12484" s="6230"/>
    </row>
    <row r="12485" spans="25:38" ht="20.25" customHeight="1">
      <c r="Y12485" s="6230"/>
      <c r="AI12485" s="1529"/>
      <c r="AJ12485" s="1529"/>
      <c r="AL12485" s="6230"/>
    </row>
    <row r="12486" spans="25:38" ht="20.25" customHeight="1">
      <c r="Y12486" s="6230"/>
      <c r="AL12486" s="6230"/>
    </row>
    <row r="12487" spans="25:38" ht="20.25" customHeight="1">
      <c r="Y12487" s="6230"/>
      <c r="AI12487" s="1529"/>
      <c r="AL12487" s="6230"/>
    </row>
    <row r="12488" spans="25:38" ht="20.25" customHeight="1">
      <c r="Y12488" s="6230"/>
      <c r="AL12488" s="6230"/>
    </row>
    <row r="12489" spans="25:38" ht="20.25" customHeight="1">
      <c r="Y12489" s="6230"/>
      <c r="AL12489" s="6230"/>
    </row>
    <row r="12490" spans="25:38" ht="20.25" customHeight="1">
      <c r="Y12490" s="6230"/>
      <c r="AL12490" s="6230"/>
    </row>
    <row r="12491" spans="25:38" ht="20.25" customHeight="1">
      <c r="Y12491" s="6230"/>
      <c r="AL12491" s="6230"/>
    </row>
    <row r="12492" spans="25:38" ht="20.25" customHeight="1">
      <c r="Y12492" s="6230"/>
      <c r="AI12492" s="1529"/>
      <c r="AL12492" s="6230"/>
    </row>
    <row r="12493" spans="25:38" ht="20.25" customHeight="1">
      <c r="Y12493" s="6230"/>
      <c r="AI12493" s="1529"/>
      <c r="AJ12493" s="1529"/>
      <c r="AL12493" s="6230"/>
    </row>
    <row r="12494" spans="25:38" ht="20.25" customHeight="1">
      <c r="Y12494" s="6230"/>
      <c r="AL12494" s="6230"/>
    </row>
    <row r="12495" spans="25:38" ht="20.25" customHeight="1">
      <c r="Y12495" s="6230"/>
      <c r="AJ12495" s="1529"/>
      <c r="AL12495" s="6230"/>
    </row>
    <row r="12496" spans="25:38" ht="20.25" customHeight="1">
      <c r="Y12496" s="6230"/>
      <c r="AJ12496" s="1529"/>
      <c r="AL12496" s="6230"/>
    </row>
    <row r="12497" spans="25:38" ht="20.25" customHeight="1">
      <c r="Y12497" s="6230"/>
      <c r="AI12497" s="1529"/>
      <c r="AJ12497" s="1529"/>
      <c r="AL12497" s="6230"/>
    </row>
    <row r="12498" spans="25:38" ht="20.25" customHeight="1">
      <c r="Y12498" s="6230"/>
      <c r="AL12498" s="6230"/>
    </row>
    <row r="12499" spans="25:38" ht="20.25" customHeight="1">
      <c r="Y12499" s="6230"/>
      <c r="AI12499" s="1529"/>
      <c r="AJ12499" s="1529"/>
      <c r="AL12499" s="6230"/>
    </row>
    <row r="12500" spans="25:38" ht="20.25" customHeight="1">
      <c r="Y12500" s="6230"/>
      <c r="AL12500" s="6230"/>
    </row>
    <row r="12501" spans="25:38" ht="20.25" customHeight="1">
      <c r="Y12501" s="6230"/>
      <c r="AI12501" s="1529"/>
      <c r="AJ12501" s="1529"/>
      <c r="AL12501" s="6230"/>
    </row>
    <row r="12502" spans="25:38" ht="20.25" customHeight="1">
      <c r="Y12502" s="6230"/>
      <c r="AJ12502" s="1529"/>
      <c r="AL12502" s="6230"/>
    </row>
    <row r="12503" spans="25:38" ht="20.25" customHeight="1">
      <c r="Y12503" s="6230"/>
      <c r="AL12503" s="6230"/>
    </row>
    <row r="12504" spans="25:38" ht="20.25" customHeight="1">
      <c r="Y12504" s="6230"/>
      <c r="AJ12504" s="1529"/>
      <c r="AL12504" s="6230"/>
    </row>
    <row r="12505" spans="25:38" ht="20.25" customHeight="1">
      <c r="Y12505" s="6230"/>
      <c r="AL12505" s="6230"/>
    </row>
    <row r="12506" spans="25:38" ht="20.25" customHeight="1">
      <c r="Y12506" s="6230"/>
      <c r="AL12506" s="6230"/>
    </row>
    <row r="12507" spans="25:38" ht="20.25" customHeight="1">
      <c r="Y12507" s="6230"/>
      <c r="AL12507" s="6230"/>
    </row>
    <row r="12508" spans="25:38" ht="20.25" customHeight="1">
      <c r="Y12508" s="6230"/>
      <c r="AJ12508" s="1529"/>
      <c r="AL12508" s="6230"/>
    </row>
    <row r="12509" spans="25:38" ht="20.25" customHeight="1">
      <c r="Y12509" s="6230"/>
      <c r="AL12509" s="6230"/>
    </row>
    <row r="12510" spans="25:38" ht="20.25" customHeight="1">
      <c r="Y12510" s="6230"/>
      <c r="AI12510" s="1529"/>
      <c r="AJ12510" s="1529"/>
      <c r="AL12510" s="6230"/>
    </row>
    <row r="12511" spans="25:38" ht="20.25" customHeight="1">
      <c r="Y12511" s="6230"/>
      <c r="AI12511" s="1529"/>
      <c r="AJ12511" s="1529"/>
      <c r="AL12511" s="6230"/>
    </row>
    <row r="12519" spans="35:36" ht="20.25" customHeight="1">
      <c r="AI12519" s="1529"/>
      <c r="AJ12519" s="1529"/>
    </row>
    <row r="12521" spans="35:36" ht="20.25" customHeight="1">
      <c r="AI12521" s="1529"/>
    </row>
    <row r="12522" spans="35:36" ht="20.25" customHeight="1">
      <c r="AJ12522" s="1529"/>
    </row>
    <row r="12523" spans="35:36" ht="20.25" customHeight="1">
      <c r="AJ12523" s="1529"/>
    </row>
    <row r="12526" spans="35:36" ht="20.25" customHeight="1">
      <c r="AI12526" s="1529"/>
      <c r="AJ12526" s="1529"/>
    </row>
    <row r="12527" spans="35:36" ht="20.25" customHeight="1">
      <c r="AI12527" s="1529"/>
      <c r="AJ12527" s="1529"/>
    </row>
    <row r="12529" spans="25:38" ht="20.25" customHeight="1">
      <c r="AI12529" s="1529"/>
      <c r="AJ12529" s="1529"/>
    </row>
    <row r="12530" spans="25:38" ht="20.25" customHeight="1">
      <c r="AJ12530" s="1529"/>
    </row>
    <row r="12532" spans="25:38" ht="20.25" customHeight="1">
      <c r="AJ12532" s="1529"/>
    </row>
    <row r="12533" spans="25:38" ht="20.25" customHeight="1">
      <c r="AI12533" s="1529"/>
      <c r="AJ12533" s="1529"/>
    </row>
    <row r="12536" spans="25:38" ht="20.25" customHeight="1">
      <c r="AJ12536" s="1529"/>
    </row>
    <row r="12538" spans="25:38" ht="20.25" customHeight="1">
      <c r="AI12538" s="1529"/>
      <c r="AJ12538" s="1529"/>
    </row>
    <row r="12539" spans="25:38" ht="20.25" customHeight="1">
      <c r="Y12539" s="6230"/>
      <c r="AI12539" s="1529"/>
      <c r="AJ12539" s="1529"/>
      <c r="AL12539" s="6230"/>
    </row>
    <row r="12540" spans="25:38" ht="20.25" customHeight="1">
      <c r="Y12540" s="6230"/>
      <c r="AI12540" s="1529"/>
      <c r="AJ12540" s="1529"/>
      <c r="AL12540" s="6230"/>
    </row>
    <row r="12541" spans="25:38" ht="20.25" customHeight="1">
      <c r="AI12541" s="1529"/>
      <c r="AJ12541" s="1529"/>
    </row>
    <row r="12542" spans="25:38" ht="20.25" customHeight="1">
      <c r="AJ12542" s="1529"/>
    </row>
    <row r="12543" spans="25:38" ht="20.25" customHeight="1">
      <c r="AI12543" s="1529"/>
      <c r="AJ12543" s="1529"/>
    </row>
    <row r="12544" spans="25:38" ht="20.25" customHeight="1">
      <c r="Y12544" s="6230"/>
      <c r="AL12544" s="6230"/>
    </row>
    <row r="12545" spans="25:38" ht="20.25" customHeight="1">
      <c r="Y12545" s="6230"/>
      <c r="AL12545" s="6230"/>
    </row>
    <row r="12546" spans="25:38" ht="20.25" customHeight="1">
      <c r="Y12546" s="6230"/>
      <c r="AI12546" s="1529"/>
      <c r="AJ12546" s="1529"/>
      <c r="AL12546" s="6230"/>
    </row>
    <row r="12547" spans="25:38" ht="20.25" customHeight="1">
      <c r="Y12547" s="6230"/>
      <c r="AJ12547" s="1529"/>
      <c r="AL12547" s="6230"/>
    </row>
    <row r="12548" spans="25:38" ht="20.25" customHeight="1">
      <c r="Y12548" s="6230"/>
      <c r="AJ12548" s="1529"/>
      <c r="AL12548" s="6230"/>
    </row>
    <row r="12549" spans="25:38" ht="20.25" customHeight="1">
      <c r="Y12549" s="6230"/>
      <c r="AL12549" s="6230"/>
    </row>
    <row r="12550" spans="25:38" ht="20.25" customHeight="1">
      <c r="Y12550" s="6230"/>
      <c r="AL12550" s="6230"/>
    </row>
    <row r="12551" spans="25:38" ht="20.25" customHeight="1">
      <c r="Y12551" s="6230"/>
      <c r="AL12551" s="6230"/>
    </row>
    <row r="12552" spans="25:38" ht="20.25" customHeight="1">
      <c r="Y12552" s="6230"/>
      <c r="AI12552" s="1529"/>
      <c r="AJ12552" s="1529"/>
      <c r="AL12552" s="6230"/>
    </row>
    <row r="12553" spans="25:38" ht="20.25" customHeight="1">
      <c r="Y12553" s="6230"/>
      <c r="AJ12553" s="1529"/>
      <c r="AL12553" s="6230"/>
    </row>
    <row r="12554" spans="25:38" ht="20.25" customHeight="1">
      <c r="Y12554" s="6230"/>
      <c r="AI12554" s="1529"/>
      <c r="AJ12554" s="1529"/>
      <c r="AL12554" s="6230"/>
    </row>
    <row r="12555" spans="25:38" ht="20.25" customHeight="1">
      <c r="Y12555" s="6230"/>
      <c r="AL12555" s="6230"/>
    </row>
    <row r="12556" spans="25:38" ht="20.25" customHeight="1">
      <c r="Y12556" s="6230"/>
      <c r="AL12556" s="6230"/>
    </row>
    <row r="12557" spans="25:38" ht="20.25" customHeight="1">
      <c r="Y12557" s="6230"/>
      <c r="AL12557" s="6230"/>
    </row>
    <row r="12558" spans="25:38" ht="20.25" customHeight="1">
      <c r="Y12558" s="6230"/>
      <c r="AI12558" s="1529"/>
      <c r="AJ12558" s="1529"/>
      <c r="AL12558" s="6230"/>
    </row>
    <row r="12559" spans="25:38" ht="20.25" customHeight="1">
      <c r="Y12559" s="6230"/>
      <c r="AI12559" s="1529"/>
      <c r="AL12559" s="6230"/>
    </row>
    <row r="12560" spans="25:38" ht="20.25" customHeight="1">
      <c r="Y12560" s="6230"/>
      <c r="AI12560" s="1529"/>
      <c r="AJ12560" s="1529"/>
      <c r="AL12560" s="6230"/>
    </row>
    <row r="12561" spans="25:38" ht="20.25" customHeight="1">
      <c r="Y12561" s="6230"/>
      <c r="AL12561" s="6230"/>
    </row>
    <row r="12562" spans="25:38" ht="20.25" customHeight="1">
      <c r="Y12562" s="6230"/>
      <c r="AL12562" s="6230"/>
    </row>
    <row r="12563" spans="25:38" ht="20.25" customHeight="1">
      <c r="Y12563" s="6230"/>
      <c r="AL12563" s="6230"/>
    </row>
    <row r="12564" spans="25:38" ht="20.25" customHeight="1">
      <c r="Y12564" s="6230"/>
      <c r="AL12564" s="6230"/>
    </row>
    <row r="12565" spans="25:38" ht="20.25" customHeight="1">
      <c r="Y12565" s="6230"/>
      <c r="AL12565" s="6230"/>
    </row>
    <row r="12566" spans="25:38" ht="20.25" customHeight="1">
      <c r="Y12566" s="6230"/>
      <c r="AI12566" s="1529"/>
      <c r="AJ12566" s="1529"/>
      <c r="AL12566" s="6230"/>
    </row>
    <row r="12567" spans="25:38" ht="20.25" customHeight="1">
      <c r="Y12567" s="6230"/>
      <c r="AL12567" s="6230"/>
    </row>
    <row r="12569" spans="25:38" ht="20.25" customHeight="1">
      <c r="Y12569" s="6230"/>
      <c r="AI12569" s="1529"/>
      <c r="AJ12569" s="1529"/>
      <c r="AL12569" s="6230"/>
    </row>
    <row r="12570" spans="25:38" ht="20.25" customHeight="1">
      <c r="Y12570" s="6230"/>
      <c r="AI12570" s="1529"/>
      <c r="AJ12570" s="1529"/>
      <c r="AL12570" s="6230"/>
    </row>
    <row r="12571" spans="25:38" ht="20.25" customHeight="1">
      <c r="Y12571" s="6230"/>
      <c r="AL12571" s="6230"/>
    </row>
    <row r="12572" spans="25:38" ht="20.25" customHeight="1">
      <c r="Y12572" s="6230"/>
      <c r="AL12572" s="6230"/>
    </row>
    <row r="12573" spans="25:38" ht="20.25" customHeight="1">
      <c r="AI12573" s="1529"/>
      <c r="AJ12573" s="1529"/>
    </row>
    <row r="12574" spans="25:38" ht="20.25" customHeight="1">
      <c r="AI12574" s="1529"/>
      <c r="AJ12574" s="1529"/>
    </row>
    <row r="12575" spans="25:38" ht="20.25" customHeight="1">
      <c r="Y12575" s="6230"/>
      <c r="AI12575" s="1529"/>
      <c r="AJ12575" s="1529"/>
      <c r="AL12575" s="6230"/>
    </row>
    <row r="12577" spans="35:36" ht="20.25" customHeight="1">
      <c r="AI12577" s="1529"/>
    </row>
    <row r="12578" spans="35:36" ht="20.25" customHeight="1">
      <c r="AI12578" s="1529"/>
      <c r="AJ12578" s="1529"/>
    </row>
    <row r="12579" spans="35:36" ht="20.25" customHeight="1">
      <c r="AJ12579" s="1529"/>
    </row>
    <row r="12581" spans="35:36" ht="20.25" customHeight="1">
      <c r="AI12581" s="1529"/>
      <c r="AJ12581" s="1529"/>
    </row>
    <row r="12584" spans="35:36" ht="20.25" customHeight="1">
      <c r="AI12584" s="1529"/>
      <c r="AJ12584" s="1529"/>
    </row>
    <row r="12588" spans="35:36" ht="20.25" customHeight="1">
      <c r="AI12588" s="1529"/>
      <c r="AJ12588" s="1529"/>
    </row>
    <row r="12600" spans="35:36" ht="20.25" customHeight="1">
      <c r="AI12600" s="1529"/>
      <c r="AJ12600" s="1529"/>
    </row>
    <row r="12605" spans="35:36" ht="20.25" customHeight="1">
      <c r="AI12605" s="1529"/>
      <c r="AJ12605" s="1529"/>
    </row>
    <row r="12614" spans="25:38" ht="20.25" customHeight="1">
      <c r="Y12614" s="6230"/>
      <c r="AL12614" s="6230"/>
    </row>
    <row r="12615" spans="25:38" ht="20.25" customHeight="1">
      <c r="Y12615" s="6230"/>
      <c r="AL12615" s="6230"/>
    </row>
    <row r="12616" spans="25:38" ht="20.25" customHeight="1">
      <c r="Y12616" s="6230"/>
      <c r="AL12616" s="6230"/>
    </row>
    <row r="12617" spans="25:38" ht="20.25" customHeight="1">
      <c r="Y12617" s="6230"/>
      <c r="AL12617" s="6230"/>
    </row>
    <row r="12618" spans="25:38" ht="20.25" customHeight="1">
      <c r="Y12618" s="6230"/>
      <c r="AL12618" s="6230"/>
    </row>
    <row r="12619" spans="25:38" ht="20.25" customHeight="1">
      <c r="Y12619" s="6230"/>
      <c r="AI12619" s="1529"/>
      <c r="AL12619" s="6230"/>
    </row>
    <row r="12620" spans="25:38" ht="20.25" customHeight="1">
      <c r="Y12620" s="6230"/>
      <c r="AL12620" s="6230"/>
    </row>
    <row r="12621" spans="25:38" ht="20.25" customHeight="1">
      <c r="Y12621" s="6230"/>
      <c r="AL12621" s="6230"/>
    </row>
    <row r="12622" spans="25:38" ht="20.25" customHeight="1">
      <c r="Y12622" s="6230"/>
      <c r="AL12622" s="6230"/>
    </row>
    <row r="12623" spans="25:38" ht="20.25" customHeight="1">
      <c r="Y12623" s="6230"/>
      <c r="AI12623" s="1529"/>
      <c r="AL12623" s="6230"/>
    </row>
    <row r="12624" spans="25:38" ht="20.25" customHeight="1">
      <c r="Y12624" s="6230"/>
      <c r="AL12624" s="6230"/>
    </row>
    <row r="12625" spans="25:38" ht="20.25" customHeight="1">
      <c r="Y12625" s="6230"/>
      <c r="AL12625" s="6230"/>
    </row>
    <row r="12626" spans="25:38" ht="20.25" customHeight="1">
      <c r="Y12626" s="6230"/>
      <c r="AL12626" s="6230"/>
    </row>
    <row r="12627" spans="25:38" ht="20.25" customHeight="1">
      <c r="Y12627" s="6230"/>
      <c r="AL12627" s="6230"/>
    </row>
    <row r="12628" spans="25:38" ht="20.25" customHeight="1">
      <c r="Y12628" s="6230"/>
      <c r="AL12628" s="6230"/>
    </row>
    <row r="12629" spans="25:38" ht="20.25" customHeight="1">
      <c r="Y12629" s="6230"/>
      <c r="AL12629" s="6230"/>
    </row>
    <row r="12630" spans="25:38" ht="20.25" customHeight="1">
      <c r="Y12630" s="6230"/>
      <c r="AL12630" s="6230"/>
    </row>
    <row r="12631" spans="25:38" ht="20.25" customHeight="1">
      <c r="Y12631" s="6230"/>
      <c r="AL12631" s="6230"/>
    </row>
    <row r="12632" spans="25:38" ht="20.25" customHeight="1">
      <c r="Y12632" s="6230"/>
      <c r="AJ12632" s="1529"/>
      <c r="AL12632" s="6230"/>
    </row>
    <row r="12633" spans="25:38" ht="20.25" customHeight="1">
      <c r="Y12633" s="6230"/>
      <c r="AL12633" s="6230"/>
    </row>
    <row r="12634" spans="25:38" ht="20.25" customHeight="1">
      <c r="Y12634" s="6230"/>
      <c r="AL12634" s="6230"/>
    </row>
    <row r="12635" spans="25:38" ht="20.25" customHeight="1">
      <c r="Y12635" s="6230"/>
      <c r="AL12635" s="6230"/>
    </row>
    <row r="12636" spans="25:38" ht="20.25" customHeight="1">
      <c r="AI12636" s="1529"/>
      <c r="AJ12636" s="1529"/>
    </row>
    <row r="12637" spans="25:38" ht="20.25" customHeight="1">
      <c r="Y12637" s="6230"/>
      <c r="AJ12637" s="1529"/>
      <c r="AL12637" s="6230"/>
    </row>
    <row r="12638" spans="25:38" ht="20.25" customHeight="1">
      <c r="Y12638" s="6230"/>
      <c r="AI12638" s="1529"/>
      <c r="AJ12638" s="1529"/>
      <c r="AL12638" s="6230"/>
    </row>
    <row r="12639" spans="25:38" ht="20.25" customHeight="1">
      <c r="Y12639" s="6230"/>
      <c r="AI12639" s="1529"/>
      <c r="AJ12639" s="1529"/>
      <c r="AL12639" s="6230"/>
    </row>
    <row r="12640" spans="25:38" ht="20.25" customHeight="1">
      <c r="Y12640" s="6230"/>
      <c r="AL12640" s="6230"/>
    </row>
    <row r="12641" spans="25:38" ht="20.25" customHeight="1">
      <c r="Y12641" s="6230"/>
      <c r="AL12641" s="6230"/>
    </row>
    <row r="12642" spans="25:38" ht="20.25" customHeight="1">
      <c r="Y12642" s="6230"/>
      <c r="AJ12642" s="1529"/>
      <c r="AL12642" s="6230"/>
    </row>
    <row r="12643" spans="25:38" ht="20.25" customHeight="1">
      <c r="Y12643" s="6230"/>
      <c r="AL12643" s="6230"/>
    </row>
    <row r="12644" spans="25:38" ht="20.25" customHeight="1">
      <c r="Y12644" s="6230"/>
      <c r="AJ12644" s="1529"/>
      <c r="AL12644" s="6230"/>
    </row>
    <row r="12645" spans="25:38" ht="20.25" customHeight="1">
      <c r="Y12645" s="6230"/>
      <c r="AL12645" s="6230"/>
    </row>
    <row r="12646" spans="25:38" ht="20.25" customHeight="1">
      <c r="Y12646" s="6230"/>
      <c r="AL12646" s="6230"/>
    </row>
    <row r="12647" spans="25:38" ht="20.25" customHeight="1">
      <c r="Y12647" s="6230"/>
      <c r="AL12647" s="6230"/>
    </row>
    <row r="12648" spans="25:38" ht="20.25" customHeight="1">
      <c r="Y12648" s="6230"/>
      <c r="AL12648" s="6230"/>
    </row>
    <row r="12649" spans="25:38" ht="20.25" customHeight="1">
      <c r="Y12649" s="6230"/>
      <c r="AI12649" s="1529"/>
      <c r="AL12649" s="6230"/>
    </row>
    <row r="12650" spans="25:38" ht="20.25" customHeight="1">
      <c r="AI12650" s="1529"/>
      <c r="AJ12650" s="1529"/>
    </row>
    <row r="12651" spans="25:38" ht="20.25" customHeight="1">
      <c r="AI12651" s="1529"/>
      <c r="AJ12651" s="1529"/>
    </row>
    <row r="12654" spans="25:38" ht="20.25" customHeight="1">
      <c r="AI12654" s="1529"/>
    </row>
    <row r="12658" spans="35:36" ht="20.25" customHeight="1">
      <c r="AI12658" s="1529"/>
      <c r="AJ12658" s="1529"/>
    </row>
    <row r="12659" spans="35:36" ht="20.25" customHeight="1">
      <c r="AI12659" s="1529"/>
    </row>
    <row r="12660" spans="35:36" ht="20.25" customHeight="1">
      <c r="AI12660" s="1529"/>
      <c r="AJ12660" s="1529"/>
    </row>
    <row r="12661" spans="35:36" ht="20.25" customHeight="1">
      <c r="AJ12661" s="1529"/>
    </row>
    <row r="12665" spans="35:36" ht="20.25" customHeight="1">
      <c r="AI12665" s="1529"/>
      <c r="AJ12665" s="1529"/>
    </row>
    <row r="12666" spans="35:36" ht="20.25" customHeight="1">
      <c r="AI12666" s="1529"/>
      <c r="AJ12666" s="1529"/>
    </row>
    <row r="12674" spans="25:38" ht="20.25" customHeight="1">
      <c r="AI12674" s="1529"/>
      <c r="AJ12674" s="1529"/>
    </row>
    <row r="12676" spans="25:38" ht="20.25" customHeight="1">
      <c r="AI12676" s="1529"/>
    </row>
    <row r="12679" spans="25:38" ht="20.25" customHeight="1">
      <c r="AI12679" s="1529"/>
      <c r="AJ12679" s="1529"/>
    </row>
    <row r="12680" spans="25:38" ht="20.25" customHeight="1">
      <c r="AI12680" s="1529"/>
      <c r="AJ12680" s="1529"/>
    </row>
    <row r="12686" spans="25:38" ht="20.25" customHeight="1">
      <c r="Y12686" s="6230"/>
      <c r="AL12686" s="6230"/>
    </row>
    <row r="12687" spans="25:38" ht="20.25" customHeight="1">
      <c r="Y12687" s="6230"/>
      <c r="AL12687" s="6230"/>
    </row>
    <row r="12688" spans="25:38" ht="20.25" customHeight="1">
      <c r="Y12688" s="6230"/>
      <c r="AL12688" s="6230"/>
    </row>
    <row r="12689" spans="25:38" ht="20.25" customHeight="1">
      <c r="Y12689" s="6230"/>
      <c r="AL12689" s="6230"/>
    </row>
    <row r="12690" spans="25:38" ht="20.25" customHeight="1">
      <c r="Y12690" s="6230"/>
      <c r="AL12690" s="6230"/>
    </row>
    <row r="12691" spans="25:38" ht="20.25" customHeight="1">
      <c r="Y12691" s="6230"/>
      <c r="AL12691" s="6230"/>
    </row>
    <row r="12692" spans="25:38" ht="20.25" customHeight="1">
      <c r="Y12692" s="6230"/>
      <c r="AI12692" s="1529"/>
      <c r="AJ12692" s="1529"/>
      <c r="AL12692" s="6230"/>
    </row>
    <row r="12693" spans="25:38" ht="20.25" customHeight="1">
      <c r="Y12693" s="6230"/>
      <c r="AL12693" s="6230"/>
    </row>
    <row r="12694" spans="25:38" ht="20.25" customHeight="1">
      <c r="Y12694" s="6230"/>
      <c r="AL12694" s="6230"/>
    </row>
    <row r="12695" spans="25:38" ht="20.25" customHeight="1">
      <c r="Y12695" s="6230"/>
      <c r="AL12695" s="6230"/>
    </row>
    <row r="12696" spans="25:38" ht="20.25" customHeight="1">
      <c r="Y12696" s="6230"/>
      <c r="AI12696" s="1529"/>
      <c r="AJ12696" s="1529"/>
      <c r="AL12696" s="6230"/>
    </row>
    <row r="12697" spans="25:38" ht="20.25" customHeight="1">
      <c r="Y12697" s="6230"/>
      <c r="AI12697" s="1529"/>
      <c r="AJ12697" s="1529"/>
      <c r="AL12697" s="6230"/>
    </row>
    <row r="12699" spans="25:38" ht="20.25" customHeight="1">
      <c r="Y12699" s="6230"/>
      <c r="AL12699" s="6230"/>
    </row>
    <row r="12700" spans="25:38" ht="20.25" customHeight="1">
      <c r="Y12700" s="6230"/>
      <c r="AL12700" s="6230"/>
    </row>
    <row r="12701" spans="25:38" ht="20.25" customHeight="1">
      <c r="Y12701" s="6230"/>
      <c r="AL12701" s="6230"/>
    </row>
    <row r="12702" spans="25:38" ht="20.25" customHeight="1">
      <c r="Y12702" s="6230"/>
      <c r="AL12702" s="6230"/>
    </row>
    <row r="12704" spans="25:38" ht="20.25" customHeight="1">
      <c r="Y12704" s="6230"/>
      <c r="AL12704" s="6230"/>
    </row>
    <row r="12705" spans="25:38" ht="20.25" customHeight="1">
      <c r="Y12705" s="6230"/>
      <c r="AL12705" s="6230"/>
    </row>
    <row r="12709" spans="25:38" ht="20.25" customHeight="1">
      <c r="AI12709" s="1529"/>
      <c r="AJ12709" s="1529"/>
    </row>
    <row r="12711" spans="25:38" ht="20.25" customHeight="1">
      <c r="AI12711" s="1529"/>
      <c r="AJ12711" s="1529"/>
    </row>
    <row r="12712" spans="25:38" ht="20.25" customHeight="1">
      <c r="AI12712" s="1529"/>
      <c r="AJ12712" s="1529"/>
    </row>
    <row r="12713" spans="25:38" ht="20.25" customHeight="1">
      <c r="AI12713" s="1529"/>
      <c r="AJ12713" s="1529"/>
    </row>
    <row r="12715" spans="25:38" ht="20.25" customHeight="1">
      <c r="AI12715" s="1529"/>
      <c r="AJ12715" s="1529"/>
    </row>
    <row r="12716" spans="25:38" ht="20.25" customHeight="1">
      <c r="AI12716" s="1529"/>
    </row>
    <row r="12717" spans="25:38" ht="20.25" customHeight="1">
      <c r="AI12717" s="1529"/>
      <c r="AJ12717" s="1529"/>
    </row>
    <row r="12718" spans="25:38" ht="20.25" customHeight="1">
      <c r="AI12718" s="1529"/>
      <c r="AJ12718" s="1529"/>
    </row>
    <row r="12720" spans="25:38" ht="20.25" customHeight="1">
      <c r="AJ12720" s="1529"/>
    </row>
    <row r="12724" spans="35:36" ht="20.25" customHeight="1">
      <c r="AI12724" s="1529"/>
      <c r="AJ12724" s="1529"/>
    </row>
    <row r="12725" spans="35:36" ht="20.25" customHeight="1">
      <c r="AI12725" s="1529"/>
      <c r="AJ12725" s="1529"/>
    </row>
    <row r="12726" spans="35:36" ht="20.25" customHeight="1">
      <c r="AI12726" s="1529"/>
      <c r="AJ12726" s="1529"/>
    </row>
    <row r="12731" spans="35:36" ht="20.25" customHeight="1">
      <c r="AI12731" s="1529"/>
      <c r="AJ12731" s="1529"/>
    </row>
    <row r="12733" spans="35:36" ht="20.25" customHeight="1">
      <c r="AI12733" s="1529"/>
      <c r="AJ12733" s="1529"/>
    </row>
    <row r="12735" spans="35:36" ht="20.25" customHeight="1">
      <c r="AJ12735" s="1529"/>
    </row>
    <row r="12738" spans="35:36" ht="20.25" customHeight="1">
      <c r="AJ12738" s="1529"/>
    </row>
    <row r="12744" spans="35:36" ht="20.25" customHeight="1">
      <c r="AJ12744" s="1529"/>
    </row>
    <row r="12747" spans="35:36" ht="20.25" customHeight="1">
      <c r="AI12747" s="1529"/>
      <c r="AJ12747" s="1529"/>
    </row>
    <row r="12748" spans="35:36" ht="20.25" customHeight="1">
      <c r="AI12748" s="1529"/>
      <c r="AJ12748" s="1529"/>
    </row>
    <row r="12755" spans="35:36" ht="20.25" customHeight="1">
      <c r="AI12755" s="1529"/>
    </row>
    <row r="12758" spans="35:36" ht="20.25" customHeight="1">
      <c r="AJ12758" s="1529"/>
    </row>
    <row r="12759" spans="35:36" ht="20.25" customHeight="1">
      <c r="AI12759" s="1529"/>
      <c r="AJ12759" s="1529"/>
    </row>
    <row r="12760" spans="35:36" ht="20.25" customHeight="1">
      <c r="AI12760" s="1529"/>
      <c r="AJ12760" s="1529"/>
    </row>
    <row r="12761" spans="35:36" ht="20.25" customHeight="1">
      <c r="AJ12761" s="1529"/>
    </row>
    <row r="12763" spans="35:36" ht="20.25" customHeight="1">
      <c r="AI12763" s="1529"/>
    </row>
    <row r="12765" spans="35:36" ht="20.25" customHeight="1">
      <c r="AJ12765" s="1529"/>
    </row>
    <row r="12770" spans="25:38" ht="20.25" customHeight="1">
      <c r="Y12770" s="6230"/>
      <c r="AL12770" s="6230"/>
    </row>
    <row r="12771" spans="25:38" ht="20.25" customHeight="1">
      <c r="Y12771" s="6230"/>
      <c r="AL12771" s="6230"/>
    </row>
    <row r="12772" spans="25:38" ht="20.25" customHeight="1">
      <c r="Y12772" s="6230"/>
      <c r="AL12772" s="6230"/>
    </row>
    <row r="12773" spans="25:38" ht="20.25" customHeight="1">
      <c r="Y12773" s="6230"/>
      <c r="AL12773" s="6230"/>
    </row>
    <row r="12774" spans="25:38" ht="20.25" customHeight="1">
      <c r="Y12774" s="6230"/>
      <c r="AL12774" s="6230"/>
    </row>
    <row r="12775" spans="25:38" ht="20.25" customHeight="1">
      <c r="Y12775" s="6230"/>
      <c r="AL12775" s="6230"/>
    </row>
    <row r="12776" spans="25:38" ht="20.25" customHeight="1">
      <c r="Y12776" s="6230"/>
      <c r="AJ12776" s="1529"/>
      <c r="AL12776" s="6230"/>
    </row>
    <row r="12777" spans="25:38" ht="20.25" customHeight="1">
      <c r="Y12777" s="6230"/>
      <c r="AL12777" s="6230"/>
    </row>
    <row r="12778" spans="25:38" ht="20.25" customHeight="1">
      <c r="Y12778" s="6230"/>
      <c r="AI12778" s="1529"/>
      <c r="AJ12778" s="1529"/>
      <c r="AL12778" s="6230"/>
    </row>
    <row r="12779" spans="25:38" ht="20.25" customHeight="1">
      <c r="Y12779" s="6230"/>
      <c r="AI12779" s="1529"/>
      <c r="AJ12779" s="1529"/>
      <c r="AL12779" s="6230"/>
    </row>
    <row r="12780" spans="25:38" ht="20.25" customHeight="1">
      <c r="Y12780" s="6230"/>
      <c r="AI12780" s="1529"/>
      <c r="AJ12780" s="1529"/>
      <c r="AL12780" s="6230"/>
    </row>
    <row r="12781" spans="25:38" ht="20.25" customHeight="1">
      <c r="Y12781" s="6230"/>
      <c r="AI12781" s="1529"/>
      <c r="AJ12781" s="1529"/>
      <c r="AL12781" s="6230"/>
    </row>
    <row r="12782" spans="25:38" ht="20.25" customHeight="1">
      <c r="Y12782" s="6230"/>
      <c r="AL12782" s="6230"/>
    </row>
    <row r="12783" spans="25:38" ht="20.25" customHeight="1">
      <c r="Y12783" s="6230"/>
      <c r="AL12783" s="6230"/>
    </row>
    <row r="12784" spans="25:38" ht="20.25" customHeight="1">
      <c r="Y12784" s="6230"/>
      <c r="AL12784" s="6230"/>
    </row>
    <row r="12785" spans="25:38" ht="20.25" customHeight="1">
      <c r="Y12785" s="6230"/>
      <c r="AL12785" s="6230"/>
    </row>
    <row r="12786" spans="25:38" ht="20.25" customHeight="1">
      <c r="Y12786" s="6230"/>
      <c r="AL12786" s="6230"/>
    </row>
    <row r="12787" spans="25:38" ht="20.25" customHeight="1">
      <c r="Y12787" s="6230"/>
      <c r="AL12787" s="6230"/>
    </row>
    <row r="12788" spans="25:38" ht="20.25" customHeight="1">
      <c r="Y12788" s="6230"/>
      <c r="AL12788" s="6230"/>
    </row>
    <row r="12789" spans="25:38" ht="20.25" customHeight="1">
      <c r="Y12789" s="6230"/>
      <c r="AJ12789" s="1529"/>
      <c r="AL12789" s="6230"/>
    </row>
    <row r="12790" spans="25:38" ht="20.25" customHeight="1">
      <c r="Y12790" s="6230"/>
      <c r="AI12790" s="1529"/>
      <c r="AJ12790" s="1529"/>
      <c r="AL12790" s="6230"/>
    </row>
    <row r="12791" spans="25:38" ht="20.25" customHeight="1">
      <c r="Y12791" s="6230"/>
      <c r="AL12791" s="6230"/>
    </row>
    <row r="12792" spans="25:38" ht="20.25" customHeight="1">
      <c r="Y12792" s="6230"/>
      <c r="AL12792" s="6230"/>
    </row>
    <row r="12793" spans="25:38" ht="20.25" customHeight="1">
      <c r="Y12793" s="6230"/>
      <c r="AI12793" s="1529"/>
      <c r="AJ12793" s="1529"/>
      <c r="AL12793" s="6230"/>
    </row>
    <row r="12794" spans="25:38" ht="20.25" customHeight="1">
      <c r="Y12794" s="6230"/>
      <c r="AI12794" s="1529"/>
      <c r="AJ12794" s="1529"/>
      <c r="AL12794" s="6230"/>
    </row>
    <row r="12795" spans="25:38" ht="20.25" customHeight="1">
      <c r="Y12795" s="6230"/>
      <c r="AL12795" s="6230"/>
    </row>
    <row r="12796" spans="25:38" ht="20.25" customHeight="1">
      <c r="Y12796" s="6230"/>
      <c r="AI12796" s="1529"/>
      <c r="AJ12796" s="1529"/>
      <c r="AL12796" s="6230"/>
    </row>
    <row r="12797" spans="25:38" ht="20.25" customHeight="1">
      <c r="Y12797" s="6230"/>
      <c r="AI12797" s="1529"/>
      <c r="AL12797" s="6230"/>
    </row>
    <row r="12798" spans="25:38" ht="20.25" customHeight="1">
      <c r="Y12798" s="6230"/>
      <c r="AL12798" s="6230"/>
    </row>
    <row r="12799" spans="25:38" ht="20.25" customHeight="1">
      <c r="Y12799" s="6230"/>
      <c r="AL12799" s="6230"/>
    </row>
    <row r="12800" spans="25:38" ht="20.25" customHeight="1">
      <c r="Y12800" s="6230"/>
      <c r="AI12800" s="1529"/>
      <c r="AJ12800" s="1529"/>
      <c r="AL12800" s="6230"/>
    </row>
    <row r="12801" spans="25:38" ht="20.25" customHeight="1">
      <c r="Y12801" s="6230"/>
      <c r="AI12801" s="1529"/>
      <c r="AJ12801" s="1529"/>
      <c r="AL12801" s="6230"/>
    </row>
    <row r="12802" spans="25:38" ht="20.25" customHeight="1">
      <c r="Y12802" s="6230"/>
      <c r="AJ12802" s="1529"/>
      <c r="AL12802" s="6230"/>
    </row>
    <row r="12803" spans="25:38" ht="20.25" customHeight="1">
      <c r="Y12803" s="6230"/>
      <c r="AI12803" s="1529"/>
      <c r="AJ12803" s="1529"/>
      <c r="AL12803" s="6230"/>
    </row>
    <row r="12804" spans="25:38" ht="20.25" customHeight="1">
      <c r="Y12804" s="6230"/>
      <c r="AL12804" s="6230"/>
    </row>
    <row r="12805" spans="25:38" ht="20.25" customHeight="1">
      <c r="Y12805" s="6230"/>
      <c r="AL12805" s="6230"/>
    </row>
    <row r="12806" spans="25:38" ht="20.25" customHeight="1">
      <c r="Y12806" s="6230"/>
      <c r="AI12806" s="1529"/>
      <c r="AJ12806" s="1529"/>
      <c r="AL12806" s="6230"/>
    </row>
    <row r="12807" spans="25:38" ht="20.25" customHeight="1">
      <c r="Y12807" s="6230"/>
      <c r="AI12807" s="1529"/>
      <c r="AL12807" s="6230"/>
    </row>
    <row r="12808" spans="25:38" ht="20.25" customHeight="1">
      <c r="Y12808" s="6230"/>
      <c r="AL12808" s="6230"/>
    </row>
    <row r="12809" spans="25:38" ht="20.25" customHeight="1">
      <c r="Y12809" s="6230"/>
      <c r="AL12809" s="6230"/>
    </row>
    <row r="12810" spans="25:38" ht="20.25" customHeight="1">
      <c r="Y12810" s="6230"/>
      <c r="AJ12810" s="1529"/>
      <c r="AL12810" s="6230"/>
    </row>
    <row r="12811" spans="25:38" ht="20.25" customHeight="1">
      <c r="Y12811" s="6230"/>
      <c r="AL12811" s="6230"/>
    </row>
    <row r="12812" spans="25:38" ht="20.25" customHeight="1">
      <c r="Y12812" s="6230"/>
      <c r="AL12812" s="6230"/>
    </row>
    <row r="12813" spans="25:38" ht="20.25" customHeight="1">
      <c r="Y12813" s="6230"/>
      <c r="AL12813" s="6230"/>
    </row>
    <row r="12814" spans="25:38" ht="20.25" customHeight="1">
      <c r="Y12814" s="6230"/>
      <c r="AI12814" s="1529"/>
      <c r="AJ12814" s="1529"/>
      <c r="AL12814" s="6230"/>
    </row>
    <row r="12815" spans="25:38" ht="20.25" customHeight="1">
      <c r="Y12815" s="6230"/>
      <c r="AJ12815" s="1529"/>
      <c r="AL12815" s="6230"/>
    </row>
    <row r="12816" spans="25:38" ht="20.25" customHeight="1">
      <c r="Y12816" s="6230"/>
      <c r="AL12816" s="6230"/>
    </row>
    <row r="12818" spans="35:36" ht="20.25" customHeight="1">
      <c r="AI12818" s="1529"/>
      <c r="AJ12818" s="1529"/>
    </row>
    <row r="12820" spans="35:36" ht="20.25" customHeight="1">
      <c r="AI12820" s="1529"/>
      <c r="AJ12820" s="1529"/>
    </row>
    <row r="12823" spans="35:36" ht="20.25" customHeight="1">
      <c r="AI12823" s="1529"/>
      <c r="AJ12823" s="1529"/>
    </row>
    <row r="12827" spans="35:36" ht="20.25" customHeight="1">
      <c r="AI12827" s="1529"/>
    </row>
    <row r="12828" spans="35:36" ht="20.25" customHeight="1">
      <c r="AI12828" s="1529"/>
      <c r="AJ12828" s="1529"/>
    </row>
    <row r="12830" spans="35:36" ht="20.25" customHeight="1">
      <c r="AI12830" s="1529"/>
    </row>
    <row r="12833" spans="25:38" ht="20.25" customHeight="1">
      <c r="AI12833" s="1529"/>
    </row>
    <row r="12842" spans="25:38" ht="20.25" customHeight="1">
      <c r="Y12842" s="6230"/>
      <c r="AJ12842" s="1529"/>
      <c r="AL12842" s="6230"/>
    </row>
    <row r="12845" spans="25:38" ht="20.25" customHeight="1">
      <c r="AI12845" s="1529"/>
      <c r="AJ12845" s="1529"/>
    </row>
    <row r="12846" spans="25:38" ht="20.25" customHeight="1">
      <c r="AJ12846" s="1529"/>
    </row>
    <row r="12847" spans="25:38" ht="20.25" customHeight="1">
      <c r="AJ12847" s="1529"/>
    </row>
    <row r="12848" spans="25:38" ht="20.25" customHeight="1">
      <c r="AI12848" s="1529"/>
      <c r="AJ12848" s="1529"/>
    </row>
    <row r="12853" spans="25:38" ht="20.25" customHeight="1">
      <c r="AI12853" s="1529"/>
      <c r="AJ12853" s="1529"/>
    </row>
    <row r="12857" spans="25:38" ht="20.25" customHeight="1">
      <c r="AJ12857" s="1529"/>
    </row>
    <row r="12858" spans="25:38" ht="20.25" customHeight="1">
      <c r="AI12858" s="1529"/>
      <c r="AJ12858" s="1529"/>
    </row>
    <row r="12861" spans="25:38" ht="20.25" customHeight="1">
      <c r="Y12861" s="6230"/>
      <c r="AI12861" s="1529"/>
      <c r="AJ12861" s="1529"/>
      <c r="AL12861" s="6230"/>
    </row>
    <row r="12862" spans="25:38" ht="20.25" customHeight="1">
      <c r="Y12862" s="6230"/>
      <c r="AL12862" s="6230"/>
    </row>
    <row r="12863" spans="25:38" ht="20.25" customHeight="1">
      <c r="Y12863" s="6230"/>
      <c r="AI12863" s="1529"/>
      <c r="AJ12863" s="1529"/>
      <c r="AL12863" s="6230"/>
    </row>
    <row r="12864" spans="25:38" ht="20.25" customHeight="1">
      <c r="Y12864" s="6230"/>
      <c r="AL12864" s="6230"/>
    </row>
    <row r="12865" spans="25:38" ht="20.25" customHeight="1">
      <c r="Y12865" s="6230"/>
      <c r="AL12865" s="6230"/>
    </row>
    <row r="12866" spans="25:38" ht="20.25" customHeight="1">
      <c r="Y12866" s="6230"/>
      <c r="AJ12866" s="1529"/>
      <c r="AL12866" s="6230"/>
    </row>
    <row r="12867" spans="25:38" ht="20.25" customHeight="1">
      <c r="Y12867" s="6230"/>
      <c r="AL12867" s="6230"/>
    </row>
    <row r="12868" spans="25:38" ht="20.25" customHeight="1">
      <c r="Y12868" s="6230"/>
      <c r="AL12868" s="6230"/>
    </row>
    <row r="12869" spans="25:38" ht="20.25" customHeight="1">
      <c r="Y12869" s="6230"/>
      <c r="AL12869" s="6230"/>
    </row>
    <row r="12870" spans="25:38" ht="20.25" customHeight="1">
      <c r="Y12870" s="6230"/>
      <c r="AI12870" s="1529"/>
      <c r="AJ12870" s="1529"/>
      <c r="AL12870" s="6230"/>
    </row>
    <row r="12871" spans="25:38" ht="20.25" customHeight="1">
      <c r="Y12871" s="6230"/>
      <c r="AL12871" s="6230"/>
    </row>
    <row r="12872" spans="25:38" ht="20.25" customHeight="1">
      <c r="Y12872" s="6230"/>
      <c r="AJ12872" s="1529"/>
      <c r="AL12872" s="6230"/>
    </row>
    <row r="12873" spans="25:38" ht="20.25" customHeight="1">
      <c r="Y12873" s="6230"/>
      <c r="AL12873" s="6230"/>
    </row>
    <row r="12874" spans="25:38" ht="20.25" customHeight="1">
      <c r="Y12874" s="6230"/>
      <c r="AJ12874" s="1529"/>
      <c r="AL12874" s="6230"/>
    </row>
    <row r="12875" spans="25:38" ht="20.25" customHeight="1">
      <c r="Y12875" s="6230"/>
      <c r="AL12875" s="6230"/>
    </row>
    <row r="12876" spans="25:38" ht="20.25" customHeight="1">
      <c r="Y12876" s="6230"/>
      <c r="AI12876" s="1529"/>
      <c r="AJ12876" s="1529"/>
      <c r="AL12876" s="6230"/>
    </row>
    <row r="12877" spans="25:38" ht="20.25" customHeight="1">
      <c r="AI12877" s="1529"/>
    </row>
    <row r="12886" spans="35:36" ht="20.25" customHeight="1">
      <c r="AJ12886" s="1529"/>
    </row>
    <row r="12887" spans="35:36" ht="20.25" customHeight="1">
      <c r="AI12887" s="1529"/>
    </row>
    <row r="12888" spans="35:36" ht="20.25" customHeight="1">
      <c r="AJ12888" s="1529"/>
    </row>
    <row r="12889" spans="35:36" ht="20.25" customHeight="1">
      <c r="AI12889" s="1529"/>
      <c r="AJ12889" s="1529"/>
    </row>
    <row r="12893" spans="35:36" ht="20.25" customHeight="1">
      <c r="AJ12893" s="1529"/>
    </row>
    <row r="12895" spans="35:36" ht="20.25" customHeight="1">
      <c r="AI12895" s="1529"/>
      <c r="AJ12895" s="1529"/>
    </row>
    <row r="12896" spans="35:36" ht="20.25" customHeight="1">
      <c r="AI12896" s="1529"/>
      <c r="AJ12896" s="1529"/>
    </row>
    <row r="12897" spans="35:36" ht="20.25" customHeight="1">
      <c r="AJ12897" s="1529"/>
    </row>
    <row r="12899" spans="35:36" ht="20.25" customHeight="1">
      <c r="AI12899" s="1529"/>
    </row>
    <row r="12900" spans="35:36" ht="20.25" customHeight="1">
      <c r="AI12900" s="1529"/>
      <c r="AJ12900" s="1529"/>
    </row>
    <row r="12903" spans="35:36" ht="20.25" customHeight="1">
      <c r="AI12903" s="1529"/>
      <c r="AJ12903" s="1529"/>
    </row>
    <row r="12907" spans="35:36" ht="20.25" customHeight="1">
      <c r="AI12907" s="1529"/>
      <c r="AJ12907" s="1529"/>
    </row>
    <row r="12908" spans="35:36" ht="20.25" customHeight="1">
      <c r="AI12908" s="1529"/>
      <c r="AJ12908" s="1529"/>
    </row>
    <row r="12909" spans="35:36" ht="20.25" customHeight="1">
      <c r="AI12909" s="1529"/>
      <c r="AJ12909" s="1529"/>
    </row>
    <row r="12911" spans="35:36" ht="20.25" customHeight="1">
      <c r="AI12911" s="1529"/>
      <c r="AJ12911" s="1529"/>
    </row>
    <row r="12913" spans="25:38" ht="20.25" customHeight="1">
      <c r="Y12913" s="6230"/>
      <c r="AL12913" s="6230"/>
    </row>
    <row r="12914" spans="25:38" ht="20.25" customHeight="1">
      <c r="Y12914" s="6230"/>
      <c r="AL12914" s="6230"/>
    </row>
    <row r="12915" spans="25:38" ht="20.25" customHeight="1">
      <c r="Y12915" s="6230"/>
      <c r="AL12915" s="6230"/>
    </row>
    <row r="12916" spans="25:38" ht="20.25" customHeight="1">
      <c r="Y12916" s="6230"/>
      <c r="AL12916" s="6230"/>
    </row>
    <row r="12917" spans="25:38" ht="20.25" customHeight="1">
      <c r="Y12917" s="6230"/>
      <c r="AL12917" s="6230"/>
    </row>
    <row r="12918" spans="25:38" ht="20.25" customHeight="1">
      <c r="Y12918" s="6230"/>
      <c r="AL12918" s="6230"/>
    </row>
    <row r="12919" spans="25:38" ht="20.25" customHeight="1">
      <c r="Y12919" s="6230"/>
      <c r="AL12919" s="6230"/>
    </row>
    <row r="12920" spans="25:38" ht="20.25" customHeight="1">
      <c r="Y12920" s="6230"/>
      <c r="AI12920" s="1529"/>
      <c r="AJ12920" s="1529"/>
      <c r="AL12920" s="6230"/>
    </row>
    <row r="12921" spans="25:38" ht="20.25" customHeight="1">
      <c r="Y12921" s="6230"/>
      <c r="AJ12921" s="1529"/>
      <c r="AL12921" s="6230"/>
    </row>
    <row r="12922" spans="25:38" ht="20.25" customHeight="1">
      <c r="Y12922" s="6230"/>
      <c r="AI12922" s="1529"/>
      <c r="AJ12922" s="1529"/>
      <c r="AL12922" s="6230"/>
    </row>
    <row r="12926" spans="25:38" ht="20.25" customHeight="1">
      <c r="AI12926" s="1529"/>
    </row>
    <row r="12927" spans="25:38" ht="20.25" customHeight="1">
      <c r="AI12927" s="1529"/>
    </row>
    <row r="12928" spans="25:38" ht="20.25" customHeight="1">
      <c r="AI12928" s="1529"/>
      <c r="AJ12928" s="1529"/>
    </row>
    <row r="12929" spans="35:36" ht="20.25" customHeight="1">
      <c r="AJ12929" s="1529"/>
    </row>
    <row r="12933" spans="35:36" ht="20.25" customHeight="1">
      <c r="AJ12933" s="1529"/>
    </row>
    <row r="12937" spans="35:36" ht="20.25" customHeight="1">
      <c r="AJ12937" s="1529"/>
    </row>
    <row r="12938" spans="35:36" ht="20.25" customHeight="1">
      <c r="AI12938" s="1529"/>
      <c r="AJ12938" s="1529"/>
    </row>
    <row r="12943" spans="35:36" ht="20.25" customHeight="1">
      <c r="AI12943" s="1529"/>
      <c r="AJ12943" s="1529"/>
    </row>
    <row r="12944" spans="35:36" ht="20.25" customHeight="1">
      <c r="AI12944" s="1529"/>
      <c r="AJ12944" s="1529"/>
    </row>
    <row r="12945" spans="25:38" ht="20.25" customHeight="1">
      <c r="AI12945" s="1529"/>
      <c r="AJ12945" s="1529"/>
    </row>
    <row r="12953" spans="25:38" ht="20.25" customHeight="1">
      <c r="AI12953" s="1529"/>
      <c r="AJ12953" s="1529"/>
    </row>
    <row r="12954" spans="25:38" ht="20.25" customHeight="1">
      <c r="AI12954" s="1529"/>
    </row>
    <row r="12955" spans="25:38" ht="20.25" customHeight="1">
      <c r="AI12955" s="1529"/>
      <c r="AJ12955" s="1529"/>
    </row>
    <row r="12957" spans="25:38" ht="20.25" customHeight="1">
      <c r="AI12957" s="1529"/>
      <c r="AJ12957" s="1529"/>
    </row>
    <row r="12959" spans="25:38" ht="20.25" customHeight="1">
      <c r="Y12959" s="6230"/>
      <c r="AL12959" s="6230"/>
    </row>
    <row r="12962" spans="35:36" ht="20.25" customHeight="1">
      <c r="AI12962" s="1529"/>
      <c r="AJ12962" s="1529"/>
    </row>
    <row r="12963" spans="35:36" ht="20.25" customHeight="1">
      <c r="AI12963" s="1529"/>
      <c r="AJ12963" s="1529"/>
    </row>
    <row r="12965" spans="35:36" ht="20.25" customHeight="1">
      <c r="AI12965" s="1529"/>
      <c r="AJ12965" s="1529"/>
    </row>
    <row r="12968" spans="35:36" ht="20.25" customHeight="1">
      <c r="AI12968" s="1529"/>
      <c r="AJ12968" s="1529"/>
    </row>
    <row r="12969" spans="35:36" ht="20.25" customHeight="1">
      <c r="AI12969" s="1529"/>
      <c r="AJ12969" s="1529"/>
    </row>
    <row r="12970" spans="35:36" ht="20.25" customHeight="1">
      <c r="AI12970" s="1529"/>
      <c r="AJ12970" s="1529"/>
    </row>
    <row r="12971" spans="35:36" ht="20.25" customHeight="1">
      <c r="AI12971" s="1529"/>
      <c r="AJ12971" s="1529"/>
    </row>
    <row r="12972" spans="35:36" ht="20.25" customHeight="1">
      <c r="AI12972" s="1529"/>
      <c r="AJ12972" s="1529"/>
    </row>
    <row r="12973" spans="35:36" ht="20.25" customHeight="1">
      <c r="AI12973" s="1529"/>
      <c r="AJ12973" s="1529"/>
    </row>
    <row r="12974" spans="35:36" ht="20.25" customHeight="1">
      <c r="AI12974" s="1529"/>
    </row>
    <row r="12975" spans="35:36" ht="20.25" customHeight="1">
      <c r="AI12975" s="1529"/>
      <c r="AJ12975" s="1529"/>
    </row>
    <row r="12976" spans="35:36" ht="20.25" customHeight="1">
      <c r="AI12976" s="1529"/>
      <c r="AJ12976" s="1529"/>
    </row>
    <row r="12979" spans="25:38" ht="20.25" customHeight="1">
      <c r="AI12979" s="1529"/>
    </row>
    <row r="12980" spans="25:38" ht="20.25" customHeight="1">
      <c r="AI12980" s="1529"/>
    </row>
    <row r="12982" spans="25:38" ht="20.25" customHeight="1">
      <c r="AI12982" s="1529"/>
      <c r="AJ12982" s="1529"/>
    </row>
    <row r="12983" spans="25:38" ht="20.25" customHeight="1">
      <c r="AJ12983" s="1529"/>
    </row>
    <row r="12985" spans="25:38" ht="20.25" customHeight="1">
      <c r="Y12985" s="6230"/>
      <c r="AI12985" s="1529"/>
      <c r="AJ12985" s="1529"/>
      <c r="AL12985" s="6230"/>
    </row>
    <row r="12986" spans="25:38" ht="20.25" customHeight="1">
      <c r="Y12986" s="6230"/>
      <c r="AL12986" s="6230"/>
    </row>
    <row r="12987" spans="25:38" ht="20.25" customHeight="1">
      <c r="Y12987" s="6230"/>
      <c r="AL12987" s="6230"/>
    </row>
    <row r="12988" spans="25:38" ht="20.25" customHeight="1">
      <c r="Y12988" s="6230"/>
      <c r="AL12988" s="6230"/>
    </row>
    <row r="12989" spans="25:38" ht="20.25" customHeight="1">
      <c r="Y12989" s="6230"/>
      <c r="AL12989" s="6230"/>
    </row>
    <row r="12990" spans="25:38" ht="20.25" customHeight="1">
      <c r="Y12990" s="6230"/>
      <c r="AL12990" s="6230"/>
    </row>
    <row r="12991" spans="25:38" ht="20.25" customHeight="1">
      <c r="Y12991" s="6230"/>
      <c r="AI12991" s="1529"/>
      <c r="AJ12991" s="1529"/>
      <c r="AL12991" s="6230"/>
    </row>
    <row r="12992" spans="25:38" ht="20.25" customHeight="1">
      <c r="Y12992" s="6230"/>
      <c r="AL12992" s="6230"/>
    </row>
    <row r="12993" spans="25:38" ht="20.25" customHeight="1">
      <c r="Y12993" s="6230"/>
      <c r="AL12993" s="6230"/>
    </row>
    <row r="12994" spans="25:38" ht="20.25" customHeight="1">
      <c r="Y12994" s="6230"/>
      <c r="AJ12994" s="1529"/>
      <c r="AL12994" s="6230"/>
    </row>
    <row r="12995" spans="25:38" ht="20.25" customHeight="1">
      <c r="Y12995" s="6230"/>
      <c r="AL12995" s="6230"/>
    </row>
    <row r="12996" spans="25:38" ht="20.25" customHeight="1">
      <c r="Y12996" s="6230"/>
      <c r="AL12996" s="6230"/>
    </row>
    <row r="12997" spans="25:38" ht="20.25" customHeight="1">
      <c r="Y12997" s="6230"/>
      <c r="AL12997" s="6230"/>
    </row>
    <row r="12998" spans="25:38" ht="20.25" customHeight="1">
      <c r="Y12998" s="6230"/>
      <c r="AL12998" s="6230"/>
    </row>
    <row r="12999" spans="25:38" ht="20.25" customHeight="1">
      <c r="Y12999" s="6230"/>
      <c r="AI12999" s="1529"/>
      <c r="AJ12999" s="1529"/>
      <c r="AL12999" s="6230"/>
    </row>
    <row r="13000" spans="25:38" ht="20.25" customHeight="1">
      <c r="Y13000" s="6230"/>
      <c r="AL13000" s="6230"/>
    </row>
    <row r="13001" spans="25:38" ht="20.25" customHeight="1">
      <c r="Y13001" s="6230"/>
      <c r="AL13001" s="6230"/>
    </row>
    <row r="13002" spans="25:38" ht="20.25" customHeight="1">
      <c r="Y13002" s="6230"/>
      <c r="AI13002" s="1529"/>
      <c r="AJ13002" s="1529"/>
      <c r="AL13002" s="6230"/>
    </row>
    <row r="13003" spans="25:38" ht="20.25" customHeight="1">
      <c r="Y13003" s="6230"/>
      <c r="AI13003" s="1529"/>
      <c r="AJ13003" s="1529"/>
      <c r="AL13003" s="6230"/>
    </row>
    <row r="13004" spans="25:38" ht="20.25" customHeight="1">
      <c r="Y13004" s="6230"/>
      <c r="AJ13004" s="1529"/>
      <c r="AL13004" s="6230"/>
    </row>
    <row r="13005" spans="25:38" ht="20.25" customHeight="1">
      <c r="Y13005" s="6230"/>
      <c r="AI13005" s="1529"/>
      <c r="AJ13005" s="1529"/>
      <c r="AL13005" s="6230"/>
    </row>
    <row r="13006" spans="25:38" ht="20.25" customHeight="1">
      <c r="Y13006" s="6230"/>
      <c r="AL13006" s="6230"/>
    </row>
    <row r="13007" spans="25:38" ht="20.25" customHeight="1">
      <c r="Y13007" s="6230"/>
      <c r="AI13007" s="1529"/>
      <c r="AJ13007" s="1529"/>
      <c r="AL13007" s="6230"/>
    </row>
    <row r="13009" spans="35:36" ht="20.25" customHeight="1">
      <c r="AI13009" s="1529"/>
      <c r="AJ13009" s="1529"/>
    </row>
    <row r="13010" spans="35:36" ht="20.25" customHeight="1">
      <c r="AI13010" s="1529"/>
      <c r="AJ13010" s="1529"/>
    </row>
    <row r="13011" spans="35:36" ht="20.25" customHeight="1">
      <c r="AI13011" s="1529"/>
      <c r="AJ13011" s="1529"/>
    </row>
    <row r="13014" spans="35:36" ht="20.25" customHeight="1">
      <c r="AI13014" s="1529"/>
    </row>
    <row r="13015" spans="35:36" ht="20.25" customHeight="1">
      <c r="AJ13015" s="1529"/>
    </row>
    <row r="13018" spans="35:36" ht="20.25" customHeight="1">
      <c r="AI13018" s="1529"/>
      <c r="AJ13018" s="1529"/>
    </row>
    <row r="13019" spans="35:36" ht="20.25" customHeight="1">
      <c r="AI13019" s="1529"/>
      <c r="AJ13019" s="1529"/>
    </row>
    <row r="13021" spans="35:36" ht="20.25" customHeight="1">
      <c r="AI13021" s="1529"/>
    </row>
    <row r="13022" spans="35:36" ht="20.25" customHeight="1">
      <c r="AI13022" s="1529"/>
      <c r="AJ13022" s="1529"/>
    </row>
    <row r="13023" spans="35:36" ht="20.25" customHeight="1">
      <c r="AI13023" s="1529"/>
      <c r="AJ13023" s="1529"/>
    </row>
    <row r="13026" spans="35:36" ht="20.25" customHeight="1">
      <c r="AJ13026" s="1529"/>
    </row>
    <row r="13027" spans="35:36" ht="20.25" customHeight="1">
      <c r="AI13027" s="1529"/>
      <c r="AJ13027" s="1529"/>
    </row>
    <row r="13028" spans="35:36" ht="20.25" customHeight="1">
      <c r="AJ13028" s="1529"/>
    </row>
    <row r="13029" spans="35:36" ht="20.25" customHeight="1">
      <c r="AJ13029" s="1529"/>
    </row>
    <row r="13030" spans="35:36" ht="20.25" customHeight="1">
      <c r="AI13030" s="1529"/>
      <c r="AJ13030" s="1529"/>
    </row>
    <row r="13032" spans="35:36" ht="20.25" customHeight="1">
      <c r="AI13032" s="1529"/>
      <c r="AJ13032" s="1529"/>
    </row>
    <row r="13038" spans="35:36" ht="20.25" customHeight="1">
      <c r="AI13038" s="1529"/>
      <c r="AJ13038" s="1529"/>
    </row>
    <row r="13039" spans="35:36" ht="20.25" customHeight="1">
      <c r="AI13039" s="1529"/>
      <c r="AJ13039" s="1529"/>
    </row>
    <row r="13040" spans="35:36" ht="20.25" customHeight="1">
      <c r="AJ13040" s="1529"/>
    </row>
    <row r="13041" spans="25:38" ht="20.25" customHeight="1">
      <c r="AJ13041" s="1529"/>
    </row>
    <row r="13044" spans="25:38" ht="20.25" customHeight="1">
      <c r="AI13044" s="1529"/>
      <c r="AJ13044" s="1529"/>
    </row>
    <row r="13045" spans="25:38" ht="20.25" customHeight="1">
      <c r="AI13045" s="1529"/>
      <c r="AJ13045" s="1529"/>
    </row>
    <row r="13046" spans="25:38" ht="20.25" customHeight="1">
      <c r="AI13046" s="1529"/>
      <c r="AJ13046" s="1529"/>
    </row>
    <row r="13049" spans="25:38" ht="20.25" customHeight="1">
      <c r="AI13049" s="1529"/>
      <c r="AJ13049" s="1529"/>
    </row>
    <row r="13051" spans="25:38" ht="20.25" customHeight="1">
      <c r="AJ13051" s="1529"/>
    </row>
    <row r="13052" spans="25:38" ht="20.25" customHeight="1">
      <c r="AI13052" s="1529"/>
      <c r="AJ13052" s="1529"/>
    </row>
    <row r="13053" spans="25:38" ht="20.25" customHeight="1">
      <c r="Y13053" s="6230"/>
      <c r="AJ13053" s="1529"/>
      <c r="AL13053" s="6230"/>
    </row>
    <row r="13054" spans="25:38" ht="20.25" customHeight="1">
      <c r="Y13054" s="6230"/>
      <c r="AJ13054" s="1529"/>
      <c r="AL13054" s="6230"/>
    </row>
    <row r="13055" spans="25:38" ht="20.25" customHeight="1">
      <c r="Y13055" s="6230"/>
      <c r="AI13055" s="1529"/>
      <c r="AJ13055" s="1529"/>
      <c r="AL13055" s="6230"/>
    </row>
    <row r="13056" spans="25:38" ht="20.25" customHeight="1">
      <c r="Y13056" s="6230"/>
      <c r="AL13056" s="6230"/>
    </row>
    <row r="13057" spans="25:38" ht="20.25" customHeight="1">
      <c r="Y13057" s="6230"/>
      <c r="AL13057" s="6230"/>
    </row>
    <row r="13058" spans="25:38" ht="20.25" customHeight="1">
      <c r="Y13058" s="6230"/>
      <c r="AL13058" s="6230"/>
    </row>
    <row r="13059" spans="25:38" ht="20.25" customHeight="1">
      <c r="Y13059" s="6230"/>
      <c r="AL13059" s="6230"/>
    </row>
    <row r="13060" spans="25:38" ht="20.25" customHeight="1">
      <c r="Y13060" s="6230"/>
      <c r="AL13060" s="6230"/>
    </row>
    <row r="13061" spans="25:38" ht="20.25" customHeight="1">
      <c r="Y13061" s="6230"/>
      <c r="AI13061" s="1529"/>
      <c r="AJ13061" s="1529"/>
      <c r="AL13061" s="6230"/>
    </row>
    <row r="13062" spans="25:38" ht="20.25" customHeight="1">
      <c r="Y13062" s="6230"/>
      <c r="AI13062" s="1529"/>
      <c r="AJ13062" s="1529"/>
      <c r="AL13062" s="6230"/>
    </row>
    <row r="13063" spans="25:38" ht="20.25" customHeight="1">
      <c r="Y13063" s="6230"/>
      <c r="AL13063" s="6230"/>
    </row>
    <row r="13064" spans="25:38" ht="20.25" customHeight="1">
      <c r="Y13064" s="6230"/>
      <c r="AL13064" s="6230"/>
    </row>
    <row r="13065" spans="25:38" ht="20.25" customHeight="1">
      <c r="Y13065" s="6230"/>
      <c r="AL13065" s="6230"/>
    </row>
    <row r="13066" spans="25:38" ht="20.25" customHeight="1">
      <c r="Y13066" s="6230"/>
      <c r="AL13066" s="6230"/>
    </row>
    <row r="13067" spans="25:38" ht="20.25" customHeight="1">
      <c r="Y13067" s="6230"/>
      <c r="AL13067" s="6230"/>
    </row>
    <row r="13068" spans="25:38" ht="20.25" customHeight="1">
      <c r="Y13068" s="6230"/>
      <c r="AJ13068" s="1529"/>
      <c r="AL13068" s="6230"/>
    </row>
    <row r="13069" spans="25:38" ht="20.25" customHeight="1">
      <c r="Y13069" s="6230"/>
      <c r="AI13069" s="1529"/>
      <c r="AJ13069" s="1529"/>
      <c r="AL13069" s="6230"/>
    </row>
    <row r="13070" spans="25:38" ht="20.25" customHeight="1">
      <c r="Y13070" s="6230"/>
      <c r="AL13070" s="6230"/>
    </row>
    <row r="13071" spans="25:38" ht="20.25" customHeight="1">
      <c r="Y13071" s="6230"/>
      <c r="AL13071" s="6230"/>
    </row>
    <row r="13072" spans="25:38" ht="20.25" customHeight="1">
      <c r="Y13072" s="6230"/>
      <c r="AJ13072" s="1529"/>
      <c r="AL13072" s="6230"/>
    </row>
    <row r="13073" spans="25:38" ht="20.25" customHeight="1">
      <c r="Y13073" s="6230"/>
      <c r="AJ13073" s="1529"/>
      <c r="AL13073" s="6230"/>
    </row>
    <row r="13074" spans="25:38" ht="20.25" customHeight="1">
      <c r="Y13074" s="6230"/>
      <c r="AI13074" s="1529"/>
      <c r="AJ13074" s="1529"/>
      <c r="AL13074" s="6230"/>
    </row>
    <row r="13075" spans="25:38" ht="20.25" customHeight="1">
      <c r="Y13075" s="6230"/>
      <c r="AL13075" s="6230"/>
    </row>
    <row r="13077" spans="25:38" ht="20.25" customHeight="1">
      <c r="Y13077" s="6230"/>
      <c r="AI13077" s="1529"/>
      <c r="AJ13077" s="1529"/>
      <c r="AL13077" s="6230"/>
    </row>
    <row r="13078" spans="25:38" ht="20.25" customHeight="1">
      <c r="Y13078" s="6230"/>
      <c r="AL13078" s="6230"/>
    </row>
    <row r="13079" spans="25:38" ht="20.25" customHeight="1">
      <c r="Y13079" s="6230"/>
      <c r="AI13079" s="1529"/>
      <c r="AL13079" s="6230"/>
    </row>
    <row r="13080" spans="25:38" ht="20.25" customHeight="1">
      <c r="Y13080" s="6230"/>
      <c r="AI13080" s="1529"/>
      <c r="AJ13080" s="1529"/>
      <c r="AL13080" s="6230"/>
    </row>
    <row r="13081" spans="25:38" ht="20.25" customHeight="1">
      <c r="Y13081" s="6230"/>
      <c r="AJ13081" s="1529"/>
      <c r="AL13081" s="6230"/>
    </row>
    <row r="13082" spans="25:38" ht="20.25" customHeight="1">
      <c r="Y13082" s="6230"/>
      <c r="AI13082" s="1529"/>
      <c r="AJ13082" s="1529"/>
      <c r="AL13082" s="6230"/>
    </row>
    <row r="13083" spans="25:38" ht="20.25" customHeight="1">
      <c r="Y13083" s="6230"/>
      <c r="AJ13083" s="1529"/>
      <c r="AL13083" s="6230"/>
    </row>
    <row r="13084" spans="25:38" ht="20.25" customHeight="1">
      <c r="Y13084" s="6230"/>
      <c r="AI13084" s="1529"/>
      <c r="AJ13084" s="1529"/>
      <c r="AL13084" s="6230"/>
    </row>
    <row r="13085" spans="25:38" ht="20.25" customHeight="1">
      <c r="Y13085" s="6230"/>
      <c r="AL13085" s="6230"/>
    </row>
    <row r="13086" spans="25:38" ht="20.25" customHeight="1">
      <c r="Y13086" s="6230"/>
      <c r="AL13086" s="6230"/>
    </row>
    <row r="13087" spans="25:38" ht="20.25" customHeight="1">
      <c r="Y13087" s="6230"/>
      <c r="AL13087" s="6230"/>
    </row>
    <row r="13088" spans="25:38" ht="20.25" customHeight="1">
      <c r="Y13088" s="6230"/>
      <c r="AI13088" s="1529"/>
      <c r="AJ13088" s="1529"/>
      <c r="AL13088" s="6230"/>
    </row>
    <row r="13089" spans="25:38" ht="20.25" customHeight="1">
      <c r="Y13089" s="6230"/>
      <c r="AI13089" s="1529"/>
      <c r="AJ13089" s="1529"/>
      <c r="AL13089" s="6230"/>
    </row>
    <row r="13090" spans="25:38" ht="20.25" customHeight="1">
      <c r="Y13090" s="6230"/>
      <c r="AL13090" s="6230"/>
    </row>
    <row r="13091" spans="25:38" ht="20.25" customHeight="1">
      <c r="Y13091" s="6230"/>
      <c r="AJ13091" s="1529"/>
      <c r="AL13091" s="6230"/>
    </row>
    <row r="13092" spans="25:38" ht="20.25" customHeight="1">
      <c r="Y13092" s="6230"/>
      <c r="AL13092" s="6230"/>
    </row>
    <row r="13093" spans="25:38" ht="20.25" customHeight="1">
      <c r="Y13093" s="6230"/>
      <c r="AL13093" s="6230"/>
    </row>
    <row r="13094" spans="25:38" ht="20.25" customHeight="1">
      <c r="AJ13094" s="1529"/>
    </row>
    <row r="13095" spans="25:38" ht="20.25" customHeight="1">
      <c r="Y13095" s="6230"/>
      <c r="AL13095" s="6230"/>
    </row>
    <row r="13096" spans="25:38" ht="20.25" customHeight="1">
      <c r="Y13096" s="6230"/>
      <c r="AL13096" s="6230"/>
    </row>
    <row r="13103" spans="25:38" ht="20.25" customHeight="1">
      <c r="AI13103" s="1529"/>
      <c r="AJ13103" s="1529"/>
    </row>
    <row r="13104" spans="25:38" ht="20.25" customHeight="1">
      <c r="AI13104" s="1529"/>
      <c r="AJ13104" s="1529"/>
    </row>
    <row r="13105" spans="35:36" ht="20.25" customHeight="1">
      <c r="AI13105" s="1529"/>
      <c r="AJ13105" s="1529"/>
    </row>
    <row r="13107" spans="35:36" ht="20.25" customHeight="1">
      <c r="AI13107" s="1529"/>
      <c r="AJ13107" s="1529"/>
    </row>
    <row r="13110" spans="35:36" ht="20.25" customHeight="1">
      <c r="AI13110" s="1529"/>
      <c r="AJ13110" s="1529"/>
    </row>
    <row r="13111" spans="35:36" ht="20.25" customHeight="1">
      <c r="AI13111" s="1529"/>
      <c r="AJ13111" s="1529"/>
    </row>
    <row r="13112" spans="35:36" ht="20.25" customHeight="1">
      <c r="AJ13112" s="1529"/>
    </row>
    <row r="13119" spans="35:36" ht="20.25" customHeight="1">
      <c r="AI13119" s="1529"/>
      <c r="AJ13119" s="1529"/>
    </row>
    <row r="13131" spans="35:36" ht="20.25" customHeight="1">
      <c r="AI13131" s="1529"/>
      <c r="AJ13131" s="1529"/>
    </row>
    <row r="13133" spans="35:36" ht="20.25" customHeight="1">
      <c r="AI13133" s="1529"/>
      <c r="AJ13133" s="1529"/>
    </row>
    <row r="13134" spans="35:36" ht="20.25" customHeight="1">
      <c r="AI13134" s="1529"/>
      <c r="AJ13134" s="1529"/>
    </row>
    <row r="13135" spans="35:36" ht="20.25" customHeight="1">
      <c r="AJ13135" s="1529"/>
    </row>
    <row r="13136" spans="35:36" ht="20.25" customHeight="1">
      <c r="AI13136" s="1529"/>
      <c r="AJ13136" s="1529"/>
    </row>
    <row r="13137" spans="25:38" ht="20.25" customHeight="1">
      <c r="AI13137" s="1529"/>
    </row>
    <row r="13141" spans="25:38" ht="20.25" customHeight="1">
      <c r="AI13141" s="1529"/>
      <c r="AJ13141" s="1529"/>
    </row>
    <row r="13143" spans="25:38" ht="20.25" customHeight="1">
      <c r="AI13143" s="1529"/>
      <c r="AJ13143" s="1529"/>
    </row>
    <row r="13144" spans="25:38" ht="20.25" customHeight="1">
      <c r="Y13144" s="6230"/>
      <c r="AJ13144" s="1529"/>
      <c r="AL13144" s="6230"/>
    </row>
    <row r="13145" spans="25:38" ht="20.25" customHeight="1">
      <c r="Y13145" s="6230"/>
      <c r="AI13145" s="1529"/>
      <c r="AJ13145" s="1529"/>
      <c r="AL13145" s="6230"/>
    </row>
    <row r="13146" spans="25:38" ht="20.25" customHeight="1">
      <c r="Y13146" s="6230"/>
      <c r="AL13146" s="6230"/>
    </row>
    <row r="13147" spans="25:38" ht="20.25" customHeight="1">
      <c r="Y13147" s="6230"/>
      <c r="AL13147" s="6230"/>
    </row>
    <row r="13148" spans="25:38" ht="20.25" customHeight="1">
      <c r="Y13148" s="6230"/>
      <c r="AL13148" s="6230"/>
    </row>
    <row r="13149" spans="25:38" ht="20.25" customHeight="1">
      <c r="Y13149" s="6230"/>
      <c r="AL13149" s="6230"/>
    </row>
    <row r="13150" spans="25:38" ht="20.25" customHeight="1">
      <c r="Y13150" s="6230"/>
      <c r="AL13150" s="6230"/>
    </row>
    <row r="13151" spans="25:38" ht="20.25" customHeight="1">
      <c r="Y13151" s="6230"/>
      <c r="AL13151" s="6230"/>
    </row>
    <row r="13152" spans="25:38" ht="20.25" customHeight="1">
      <c r="Y13152" s="6230"/>
      <c r="AL13152" s="6230"/>
    </row>
    <row r="13153" spans="25:38" ht="20.25" customHeight="1">
      <c r="Y13153" s="6230"/>
      <c r="AL13153" s="6230"/>
    </row>
    <row r="13154" spans="25:38" ht="20.25" customHeight="1">
      <c r="Y13154" s="6230"/>
      <c r="AJ13154" s="1529"/>
      <c r="AL13154" s="6230"/>
    </row>
    <row r="13155" spans="25:38" ht="20.25" customHeight="1">
      <c r="Y13155" s="6230"/>
      <c r="AJ13155" s="1529"/>
      <c r="AL13155" s="6230"/>
    </row>
    <row r="13156" spans="25:38" ht="20.25" customHeight="1">
      <c r="Y13156" s="6230"/>
      <c r="AL13156" s="6230"/>
    </row>
    <row r="13157" spans="25:38" ht="20.25" customHeight="1">
      <c r="Y13157" s="6230"/>
      <c r="AI13157" s="1529"/>
      <c r="AJ13157" s="1529"/>
      <c r="AL13157" s="6230"/>
    </row>
    <row r="13158" spans="25:38" ht="20.25" customHeight="1">
      <c r="Y13158" s="6230"/>
      <c r="AL13158" s="6230"/>
    </row>
    <row r="13159" spans="25:38" ht="20.25" customHeight="1">
      <c r="Y13159" s="6230"/>
      <c r="AL13159" s="6230"/>
    </row>
    <row r="13160" spans="25:38" ht="20.25" customHeight="1">
      <c r="Y13160" s="6230"/>
      <c r="AJ13160" s="1529"/>
      <c r="AL13160" s="6230"/>
    </row>
    <row r="13161" spans="25:38" ht="20.25" customHeight="1">
      <c r="Y13161" s="6230"/>
      <c r="AL13161" s="6230"/>
    </row>
    <row r="13162" spans="25:38" ht="20.25" customHeight="1">
      <c r="Y13162" s="6230"/>
      <c r="AI13162" s="1529"/>
      <c r="AL13162" s="6230"/>
    </row>
    <row r="13163" spans="25:38" ht="20.25" customHeight="1">
      <c r="Y13163" s="6230"/>
      <c r="AL13163" s="6230"/>
    </row>
    <row r="13164" spans="25:38" ht="20.25" customHeight="1">
      <c r="Y13164" s="6230"/>
      <c r="AJ13164" s="1529"/>
      <c r="AL13164" s="6230"/>
    </row>
    <row r="13165" spans="25:38" ht="20.25" customHeight="1">
      <c r="Y13165" s="6230"/>
      <c r="AJ13165" s="1529"/>
      <c r="AL13165" s="6230"/>
    </row>
    <row r="13166" spans="25:38" ht="20.25" customHeight="1">
      <c r="AJ13166" s="1529"/>
    </row>
    <row r="13169" spans="35:36" ht="20.25" customHeight="1">
      <c r="AI13169" s="1529"/>
      <c r="AJ13169" s="1529"/>
    </row>
    <row r="13171" spans="35:36" ht="20.25" customHeight="1">
      <c r="AI13171" s="1529"/>
      <c r="AJ13171" s="1529"/>
    </row>
    <row r="13177" spans="35:36" ht="20.25" customHeight="1">
      <c r="AJ13177" s="1529"/>
    </row>
    <row r="13180" spans="35:36" ht="20.25" customHeight="1">
      <c r="AI13180" s="1529"/>
      <c r="AJ13180" s="1529"/>
    </row>
    <row r="13181" spans="35:36" ht="20.25" customHeight="1">
      <c r="AJ13181" s="1529"/>
    </row>
    <row r="13183" spans="35:36" ht="20.25" customHeight="1">
      <c r="AI13183" s="1529"/>
      <c r="AJ13183" s="1529"/>
    </row>
    <row r="13191" spans="35:36" ht="20.25" customHeight="1">
      <c r="AJ13191" s="1529"/>
    </row>
    <row r="13192" spans="35:36" ht="20.25" customHeight="1">
      <c r="AJ13192" s="1529"/>
    </row>
    <row r="13193" spans="35:36" ht="20.25" customHeight="1">
      <c r="AI13193" s="1529"/>
      <c r="AJ13193" s="1529"/>
    </row>
    <row r="13195" spans="35:36" ht="20.25" customHeight="1">
      <c r="AI13195" s="1529"/>
      <c r="AJ13195" s="1529"/>
    </row>
    <row r="13199" spans="35:36" ht="20.25" customHeight="1">
      <c r="AI13199" s="1529"/>
      <c r="AJ13199" s="1529"/>
    </row>
    <row r="13200" spans="35:36" ht="20.25" customHeight="1">
      <c r="AI13200" s="1529"/>
      <c r="AJ13200" s="1529"/>
    </row>
    <row r="13202" spans="35:36" ht="20.25" customHeight="1">
      <c r="AI13202" s="1529"/>
      <c r="AJ13202" s="1529"/>
    </row>
    <row r="13205" spans="35:36" ht="20.25" customHeight="1">
      <c r="AI13205" s="1529"/>
      <c r="AJ13205" s="1529"/>
    </row>
    <row r="13208" spans="35:36" ht="20.25" customHeight="1">
      <c r="AI13208" s="1529"/>
    </row>
    <row r="13209" spans="35:36" ht="20.25" customHeight="1">
      <c r="AJ13209" s="1529"/>
    </row>
    <row r="13210" spans="35:36" ht="20.25" customHeight="1">
      <c r="AJ13210" s="1529"/>
    </row>
    <row r="13212" spans="35:36" ht="20.25" customHeight="1">
      <c r="AI13212" s="1529"/>
      <c r="AJ13212" s="1529"/>
    </row>
    <row r="13214" spans="35:36" ht="20.25" customHeight="1">
      <c r="AI13214" s="1529"/>
      <c r="AJ13214" s="1529"/>
    </row>
    <row r="13215" spans="35:36" ht="20.25" customHeight="1">
      <c r="AI13215" s="1529"/>
      <c r="AJ13215" s="1529"/>
    </row>
    <row r="13217" spans="25:38" ht="20.25" customHeight="1">
      <c r="AI13217" s="1529"/>
      <c r="AJ13217" s="1529"/>
    </row>
    <row r="13219" spans="25:38" ht="20.25" customHeight="1">
      <c r="AI13219" s="1529"/>
    </row>
    <row r="13221" spans="25:38" ht="20.25" customHeight="1">
      <c r="AI13221" s="1529"/>
      <c r="AJ13221" s="1529"/>
    </row>
    <row r="13222" spans="25:38" ht="20.25" customHeight="1">
      <c r="AJ13222" s="1529"/>
    </row>
    <row r="13225" spans="25:38" ht="20.25" customHeight="1">
      <c r="AI13225" s="1529"/>
      <c r="AJ13225" s="1529"/>
    </row>
    <row r="13226" spans="25:38" ht="20.25" customHeight="1">
      <c r="AI13226" s="1529"/>
      <c r="AJ13226" s="1529"/>
    </row>
    <row r="13227" spans="25:38" ht="20.25" customHeight="1">
      <c r="Y13227" s="6230"/>
      <c r="AJ13227" s="1529"/>
      <c r="AL13227" s="6230"/>
    </row>
    <row r="13228" spans="25:38" ht="20.25" customHeight="1">
      <c r="Y13228" s="6230"/>
      <c r="AI13228" s="1529"/>
      <c r="AJ13228" s="1529"/>
      <c r="AL13228" s="6230"/>
    </row>
    <row r="13229" spans="25:38" ht="20.25" customHeight="1">
      <c r="Y13229" s="6230"/>
      <c r="AL13229" s="6230"/>
    </row>
    <row r="13230" spans="25:38" ht="20.25" customHeight="1">
      <c r="Y13230" s="6230"/>
      <c r="AL13230" s="6230"/>
    </row>
    <row r="13231" spans="25:38" ht="20.25" customHeight="1">
      <c r="Y13231" s="6230"/>
      <c r="AL13231" s="6230"/>
    </row>
    <row r="13232" spans="25:38" ht="20.25" customHeight="1">
      <c r="Y13232" s="6230"/>
      <c r="AI13232" s="1529"/>
      <c r="AJ13232" s="1529"/>
      <c r="AL13232" s="6230"/>
    </row>
    <row r="13233" spans="25:38" ht="20.25" customHeight="1">
      <c r="Y13233" s="6230"/>
      <c r="AJ13233" s="1529"/>
      <c r="AL13233" s="6230"/>
    </row>
    <row r="13234" spans="25:38" ht="20.25" customHeight="1">
      <c r="Y13234" s="6230"/>
      <c r="AI13234" s="1529"/>
      <c r="AJ13234" s="1529"/>
      <c r="AL13234" s="6230"/>
    </row>
    <row r="13235" spans="25:38" ht="20.25" customHeight="1">
      <c r="Y13235" s="6230"/>
      <c r="AL13235" s="6230"/>
    </row>
    <row r="13236" spans="25:38" ht="20.25" customHeight="1">
      <c r="Y13236" s="6230"/>
      <c r="AL13236" s="6230"/>
    </row>
    <row r="13237" spans="25:38" ht="20.25" customHeight="1">
      <c r="Y13237" s="6230"/>
      <c r="AI13237" s="1529"/>
      <c r="AL13237" s="6230"/>
    </row>
    <row r="13238" spans="25:38" ht="20.25" customHeight="1">
      <c r="Y13238" s="6230"/>
      <c r="AI13238" s="1529"/>
      <c r="AL13238" s="6230"/>
    </row>
    <row r="13239" spans="25:38" ht="20.25" customHeight="1">
      <c r="Y13239" s="6230"/>
      <c r="AL13239" s="6230"/>
    </row>
    <row r="13240" spans="25:38" ht="20.25" customHeight="1">
      <c r="Y13240" s="6230"/>
      <c r="AL13240" s="6230"/>
    </row>
    <row r="13241" spans="25:38" ht="20.25" customHeight="1">
      <c r="Y13241" s="6230"/>
      <c r="AL13241" s="6230"/>
    </row>
    <row r="13242" spans="25:38" ht="20.25" customHeight="1">
      <c r="Y13242" s="6230"/>
      <c r="AL13242" s="6230"/>
    </row>
    <row r="13243" spans="25:38" ht="20.25" customHeight="1">
      <c r="Y13243" s="6230"/>
      <c r="AL13243" s="6230"/>
    </row>
    <row r="13245" spans="25:38" ht="20.25" customHeight="1">
      <c r="AI13245" s="1529"/>
      <c r="AJ13245" s="1529"/>
    </row>
    <row r="13246" spans="25:38" ht="20.25" customHeight="1">
      <c r="AI13246" s="1529"/>
    </row>
    <row r="13248" spans="25:38" ht="20.25" customHeight="1">
      <c r="AI13248" s="1529"/>
      <c r="AJ13248" s="1529"/>
    </row>
    <row r="13250" spans="35:36" ht="20.25" customHeight="1">
      <c r="AI13250" s="1529"/>
      <c r="AJ13250" s="1529"/>
    </row>
    <row r="13251" spans="35:36" ht="20.25" customHeight="1">
      <c r="AI13251" s="1529"/>
    </row>
    <row r="13254" spans="35:36" ht="20.25" customHeight="1">
      <c r="AI13254" s="1529"/>
      <c r="AJ13254" s="1529"/>
    </row>
    <row r="13256" spans="35:36" ht="20.25" customHeight="1">
      <c r="AJ13256" s="1529"/>
    </row>
    <row r="13260" spans="35:36" ht="20.25" customHeight="1">
      <c r="AI13260" s="1529"/>
    </row>
    <row r="13261" spans="35:36" ht="20.25" customHeight="1">
      <c r="AI13261" s="1529"/>
    </row>
    <row r="13263" spans="35:36" ht="20.25" customHeight="1">
      <c r="AI13263" s="1529"/>
      <c r="AJ13263" s="1529"/>
    </row>
    <row r="13264" spans="35:36" ht="20.25" customHeight="1">
      <c r="AI13264" s="1529"/>
      <c r="AJ13264" s="1529"/>
    </row>
    <row r="13265" spans="35:36" ht="20.25" customHeight="1">
      <c r="AI13265" s="1529"/>
    </row>
    <row r="13272" spans="35:36" ht="20.25" customHeight="1">
      <c r="AI13272" s="1529"/>
    </row>
    <row r="13273" spans="35:36" ht="20.25" customHeight="1">
      <c r="AI13273" s="1529"/>
      <c r="AJ13273" s="1529"/>
    </row>
    <row r="13277" spans="35:36" ht="20.25" customHeight="1">
      <c r="AI13277" s="1529"/>
      <c r="AJ13277" s="1529"/>
    </row>
    <row r="13278" spans="35:36" ht="20.25" customHeight="1">
      <c r="AI13278" s="1529"/>
      <c r="AJ13278" s="1529"/>
    </row>
    <row r="13279" spans="35:36" ht="20.25" customHeight="1">
      <c r="AJ13279" s="1529"/>
    </row>
    <row r="13281" spans="25:38" ht="20.25" customHeight="1">
      <c r="AI13281" s="1529"/>
      <c r="AJ13281" s="1529"/>
    </row>
    <row r="13284" spans="25:38" ht="20.25" customHeight="1">
      <c r="AI13284" s="1529"/>
      <c r="AJ13284" s="1529"/>
    </row>
    <row r="13288" spans="25:38" ht="20.25" customHeight="1">
      <c r="AI13288" s="1529"/>
      <c r="AJ13288" s="1529"/>
    </row>
    <row r="13289" spans="25:38" ht="20.25" customHeight="1">
      <c r="AJ13289" s="1529"/>
    </row>
    <row r="13290" spans="25:38" ht="20.25" customHeight="1">
      <c r="AI13290" s="1529"/>
      <c r="AJ13290" s="1529"/>
    </row>
    <row r="13292" spans="25:38" ht="20.25" customHeight="1">
      <c r="Y13292" s="6230"/>
      <c r="AL13292" s="6230"/>
    </row>
    <row r="13293" spans="25:38" ht="20.25" customHeight="1">
      <c r="Y13293" s="6230"/>
      <c r="AI13293" s="1529"/>
      <c r="AJ13293" s="1529"/>
      <c r="AL13293" s="6230"/>
    </row>
    <row r="13294" spans="25:38" ht="20.25" customHeight="1">
      <c r="Y13294" s="6230"/>
      <c r="AL13294" s="6230"/>
    </row>
    <row r="13295" spans="25:38" ht="20.25" customHeight="1">
      <c r="Y13295" s="6230"/>
      <c r="AL13295" s="6230"/>
    </row>
    <row r="13296" spans="25:38" ht="20.25" customHeight="1">
      <c r="Y13296" s="6230"/>
      <c r="AL13296" s="6230"/>
    </row>
    <row r="13297" spans="25:38" ht="20.25" customHeight="1">
      <c r="Y13297" s="6230"/>
      <c r="AL13297" s="6230"/>
    </row>
    <row r="13298" spans="25:38" ht="20.25" customHeight="1">
      <c r="Y13298" s="6230"/>
      <c r="AJ13298" s="1529"/>
      <c r="AL13298" s="6230"/>
    </row>
    <row r="13299" spans="25:38" ht="20.25" customHeight="1">
      <c r="Y13299" s="6230"/>
      <c r="AJ13299" s="1529"/>
      <c r="AL13299" s="6230"/>
    </row>
    <row r="13300" spans="25:38" ht="20.25" customHeight="1">
      <c r="Y13300" s="6230"/>
      <c r="AJ13300" s="1529"/>
      <c r="AL13300" s="6230"/>
    </row>
    <row r="13301" spans="25:38" ht="20.25" customHeight="1">
      <c r="Y13301" s="6230"/>
      <c r="AL13301" s="6230"/>
    </row>
    <row r="13302" spans="25:38" ht="20.25" customHeight="1">
      <c r="Y13302" s="6230"/>
      <c r="AL13302" s="6230"/>
    </row>
    <row r="13303" spans="25:38" ht="20.25" customHeight="1">
      <c r="Y13303" s="6230"/>
      <c r="AI13303" s="1529"/>
      <c r="AJ13303" s="1529"/>
      <c r="AL13303" s="6230"/>
    </row>
    <row r="13304" spans="25:38" ht="20.25" customHeight="1">
      <c r="Y13304" s="6230"/>
      <c r="AI13304" s="1529"/>
      <c r="AJ13304" s="1529"/>
      <c r="AL13304" s="6230"/>
    </row>
    <row r="13305" spans="25:38" ht="20.25" customHeight="1">
      <c r="Y13305" s="6230"/>
      <c r="AJ13305" s="1529"/>
      <c r="AL13305" s="6230"/>
    </row>
    <row r="13306" spans="25:38" ht="20.25" customHeight="1">
      <c r="Y13306" s="6230"/>
      <c r="AJ13306" s="1529"/>
      <c r="AL13306" s="6230"/>
    </row>
    <row r="13307" spans="25:38" ht="20.25" customHeight="1">
      <c r="Y13307" s="6230"/>
      <c r="AI13307" s="1529"/>
      <c r="AJ13307" s="1529"/>
      <c r="AL13307" s="6230"/>
    </row>
    <row r="13308" spans="25:38" ht="20.25" customHeight="1">
      <c r="Y13308" s="6230"/>
      <c r="AI13308" s="1529"/>
      <c r="AJ13308" s="1529"/>
      <c r="AL13308" s="6230"/>
    </row>
    <row r="13309" spans="25:38" ht="20.25" customHeight="1">
      <c r="Y13309" s="6230"/>
      <c r="AI13309" s="1529"/>
      <c r="AJ13309" s="1529"/>
      <c r="AL13309" s="6230"/>
    </row>
    <row r="13310" spans="25:38" ht="20.25" customHeight="1">
      <c r="Y13310" s="6230"/>
      <c r="AI13310" s="1529"/>
      <c r="AJ13310" s="1529"/>
      <c r="AL13310" s="6230"/>
    </row>
    <row r="13311" spans="25:38" ht="20.25" customHeight="1">
      <c r="Y13311" s="6230"/>
      <c r="AJ13311" s="1529"/>
      <c r="AL13311" s="6230"/>
    </row>
    <row r="13312" spans="25:38" ht="20.25" customHeight="1">
      <c r="Y13312" s="6230"/>
      <c r="AI13312" s="1529"/>
      <c r="AJ13312" s="1529"/>
      <c r="AL13312" s="6230"/>
    </row>
    <row r="13313" spans="25:38" ht="20.25" customHeight="1">
      <c r="Y13313" s="6230"/>
      <c r="AL13313" s="6230"/>
    </row>
    <row r="13314" spans="25:38" ht="20.25" customHeight="1">
      <c r="Y13314" s="6230"/>
      <c r="AL13314" s="6230"/>
    </row>
    <row r="13315" spans="25:38" ht="20.25" customHeight="1">
      <c r="Y13315" s="6230"/>
      <c r="AL13315" s="6230"/>
    </row>
    <row r="13316" spans="25:38" ht="20.25" customHeight="1">
      <c r="Y13316" s="6230"/>
      <c r="AI13316" s="1529"/>
      <c r="AJ13316" s="1529"/>
      <c r="AL13316" s="6230"/>
    </row>
    <row r="13317" spans="25:38" ht="20.25" customHeight="1">
      <c r="Y13317" s="6230"/>
      <c r="AL13317" s="6230"/>
    </row>
    <row r="13318" spans="25:38" ht="20.25" customHeight="1">
      <c r="Y13318" s="6230"/>
      <c r="AL13318" s="6230"/>
    </row>
    <row r="13319" spans="25:38" ht="20.25" customHeight="1">
      <c r="Y13319" s="6230"/>
      <c r="AL13319" s="6230"/>
    </row>
    <row r="13320" spans="25:38" ht="20.25" customHeight="1">
      <c r="AI13320" s="1529"/>
      <c r="AJ13320" s="1529"/>
    </row>
    <row r="13321" spans="25:38" ht="20.25" customHeight="1">
      <c r="AJ13321" s="1529"/>
    </row>
    <row r="13322" spans="25:38" ht="20.25" customHeight="1">
      <c r="AI13322" s="1529"/>
      <c r="AJ13322" s="1529"/>
    </row>
    <row r="13323" spans="25:38" ht="20.25" customHeight="1">
      <c r="AI13323" s="1529"/>
      <c r="AJ13323" s="1529"/>
    </row>
    <row r="13324" spans="25:38" ht="20.25" customHeight="1">
      <c r="AI13324" s="1529"/>
      <c r="AJ13324" s="1529"/>
    </row>
    <row r="13325" spans="25:38" ht="20.25" customHeight="1">
      <c r="AI13325" s="1529"/>
      <c r="AJ13325" s="1529"/>
    </row>
    <row r="13329" spans="35:36" ht="20.25" customHeight="1">
      <c r="AI13329" s="1529"/>
      <c r="AJ13329" s="1529"/>
    </row>
    <row r="13330" spans="35:36" ht="20.25" customHeight="1">
      <c r="AI13330" s="1529"/>
      <c r="AJ13330" s="1529"/>
    </row>
    <row r="13333" spans="35:36" ht="20.25" customHeight="1">
      <c r="AI13333" s="1529"/>
    </row>
    <row r="13336" spans="35:36" ht="20.25" customHeight="1">
      <c r="AI13336" s="1529"/>
    </row>
    <row r="13337" spans="35:36" ht="20.25" customHeight="1">
      <c r="AI13337" s="1529"/>
      <c r="AJ13337" s="1529"/>
    </row>
    <row r="13338" spans="35:36" ht="20.25" customHeight="1">
      <c r="AI13338" s="1529"/>
      <c r="AJ13338" s="1529"/>
    </row>
    <row r="13340" spans="35:36" ht="20.25" customHeight="1">
      <c r="AI13340" s="1529"/>
      <c r="AJ13340" s="1529"/>
    </row>
    <row r="13341" spans="35:36" ht="20.25" customHeight="1">
      <c r="AI13341" s="1529"/>
      <c r="AJ13341" s="1529"/>
    </row>
    <row r="13343" spans="35:36" ht="20.25" customHeight="1">
      <c r="AI13343" s="1529"/>
      <c r="AJ13343" s="1529"/>
    </row>
    <row r="13346" spans="35:36" ht="20.25" customHeight="1">
      <c r="AJ13346" s="1529"/>
    </row>
    <row r="13347" spans="35:36" ht="20.25" customHeight="1">
      <c r="AI13347" s="1529"/>
      <c r="AJ13347" s="1529"/>
    </row>
    <row r="13348" spans="35:36" ht="20.25" customHeight="1">
      <c r="AI13348" s="1529"/>
      <c r="AJ13348" s="1529"/>
    </row>
    <row r="13349" spans="35:36" ht="20.25" customHeight="1">
      <c r="AI13349" s="1529"/>
      <c r="AJ13349" s="1529"/>
    </row>
    <row r="13351" spans="35:36" ht="20.25" customHeight="1">
      <c r="AI13351" s="1529"/>
      <c r="AJ13351" s="1529"/>
    </row>
    <row r="13353" spans="35:36" ht="20.25" customHeight="1">
      <c r="AJ13353" s="1529"/>
    </row>
    <row r="13357" spans="35:36" ht="20.25" customHeight="1">
      <c r="AI13357" s="1529"/>
      <c r="AJ13357" s="1529"/>
    </row>
    <row r="13358" spans="35:36" ht="20.25" customHeight="1">
      <c r="AI13358" s="1529"/>
      <c r="AJ13358" s="1529"/>
    </row>
    <row r="13359" spans="35:36" ht="20.25" customHeight="1">
      <c r="AI13359" s="1529"/>
      <c r="AJ13359" s="1529"/>
    </row>
    <row r="13364" spans="25:38" ht="20.25" customHeight="1">
      <c r="AI13364" s="1529"/>
      <c r="AJ13364" s="1529"/>
    </row>
    <row r="13369" spans="25:38" ht="20.25" customHeight="1">
      <c r="AI13369" s="1529"/>
      <c r="AJ13369" s="1529"/>
    </row>
    <row r="13371" spans="25:38" ht="20.25" customHeight="1">
      <c r="AJ13371" s="1529"/>
    </row>
    <row r="13374" spans="25:38" ht="20.25" customHeight="1">
      <c r="AI13374" s="1529"/>
      <c r="AJ13374" s="1529"/>
    </row>
    <row r="13376" spans="25:38" ht="20.25" customHeight="1">
      <c r="Y13376" s="6230"/>
      <c r="AL13376" s="6230"/>
    </row>
    <row r="13386" spans="35:36" ht="20.25" customHeight="1">
      <c r="AI13386" s="1529"/>
      <c r="AJ13386" s="1529"/>
    </row>
    <row r="13387" spans="35:36" ht="20.25" customHeight="1">
      <c r="AJ13387" s="1529"/>
    </row>
    <row r="13388" spans="35:36" ht="20.25" customHeight="1">
      <c r="AI13388" s="1529"/>
      <c r="AJ13388" s="1529"/>
    </row>
    <row r="13393" spans="25:38" ht="20.25" customHeight="1">
      <c r="AI13393" s="1529"/>
    </row>
    <row r="13395" spans="25:38" ht="20.25" customHeight="1">
      <c r="AI13395" s="1529"/>
      <c r="AJ13395" s="1529"/>
    </row>
    <row r="13396" spans="25:38" ht="20.25" customHeight="1">
      <c r="AI13396" s="1529"/>
      <c r="AJ13396" s="1529"/>
    </row>
    <row r="13397" spans="25:38" ht="20.25" customHeight="1">
      <c r="Y13397" s="6230"/>
      <c r="AJ13397" s="1529"/>
      <c r="AL13397" s="6230"/>
    </row>
    <row r="13398" spans="25:38" ht="20.25" customHeight="1">
      <c r="Y13398" s="6230"/>
      <c r="AL13398" s="6230"/>
    </row>
    <row r="13399" spans="25:38" ht="20.25" customHeight="1">
      <c r="Y13399" s="6230"/>
      <c r="AL13399" s="6230"/>
    </row>
    <row r="13400" spans="25:38" ht="20.25" customHeight="1">
      <c r="Y13400" s="6230"/>
      <c r="AI13400" s="1529"/>
      <c r="AJ13400" s="1529"/>
      <c r="AL13400" s="6230"/>
    </row>
    <row r="13401" spans="25:38" ht="20.25" customHeight="1">
      <c r="Y13401" s="6230"/>
      <c r="AL13401" s="6230"/>
    </row>
    <row r="13402" spans="25:38" ht="20.25" customHeight="1">
      <c r="Y13402" s="6230"/>
      <c r="AI13402" s="1529"/>
      <c r="AJ13402" s="1529"/>
      <c r="AL13402" s="6230"/>
    </row>
    <row r="13403" spans="25:38" ht="20.25" customHeight="1">
      <c r="Y13403" s="6230"/>
      <c r="AI13403" s="1529"/>
      <c r="AJ13403" s="1529"/>
      <c r="AL13403" s="6230"/>
    </row>
    <row r="13404" spans="25:38" ht="20.25" customHeight="1">
      <c r="Y13404" s="6230"/>
      <c r="AI13404" s="1529"/>
      <c r="AJ13404" s="1529"/>
      <c r="AL13404" s="6230"/>
    </row>
    <row r="13405" spans="25:38" ht="20.25" customHeight="1">
      <c r="Y13405" s="6230"/>
      <c r="AL13405" s="6230"/>
    </row>
    <row r="13406" spans="25:38" ht="20.25" customHeight="1">
      <c r="Y13406" s="6230"/>
      <c r="AI13406" s="1529"/>
      <c r="AJ13406" s="1529"/>
      <c r="AL13406" s="6230"/>
    </row>
    <row r="13407" spans="25:38" ht="20.25" customHeight="1">
      <c r="Y13407" s="6230"/>
      <c r="AL13407" s="6230"/>
    </row>
    <row r="13408" spans="25:38" ht="20.25" customHeight="1">
      <c r="Y13408" s="6230"/>
      <c r="AI13408" s="1529"/>
      <c r="AJ13408" s="1529"/>
      <c r="AL13408" s="6230"/>
    </row>
    <row r="13409" spans="25:38" ht="20.25" customHeight="1">
      <c r="Y13409" s="6230"/>
      <c r="AJ13409" s="1529"/>
      <c r="AL13409" s="6230"/>
    </row>
    <row r="13410" spans="25:38" ht="20.25" customHeight="1">
      <c r="Y13410" s="6230"/>
      <c r="AL13410" s="6230"/>
    </row>
    <row r="13411" spans="25:38" ht="20.25" customHeight="1">
      <c r="Y13411" s="6230"/>
      <c r="AL13411" s="6230"/>
    </row>
    <row r="13412" spans="25:38" ht="20.25" customHeight="1">
      <c r="Y13412" s="6230"/>
      <c r="AI13412" s="1529"/>
      <c r="AJ13412" s="1529"/>
      <c r="AL13412" s="6230"/>
    </row>
    <row r="13413" spans="25:38" ht="20.25" customHeight="1">
      <c r="Y13413" s="6230"/>
      <c r="AL13413" s="6230"/>
    </row>
    <row r="13414" spans="25:38" ht="20.25" customHeight="1">
      <c r="Y13414" s="6230"/>
      <c r="AI13414" s="1529"/>
      <c r="AJ13414" s="1529"/>
      <c r="AL13414" s="6230"/>
    </row>
    <row r="13415" spans="25:38" ht="20.25" customHeight="1">
      <c r="Y13415" s="6230"/>
      <c r="AL13415" s="6230"/>
    </row>
    <row r="13416" spans="25:38" ht="20.25" customHeight="1">
      <c r="Y13416" s="6230"/>
      <c r="AL13416" s="6230"/>
    </row>
    <row r="13417" spans="25:38" ht="20.25" customHeight="1">
      <c r="Y13417" s="6230"/>
      <c r="AL13417" s="6230"/>
    </row>
    <row r="13418" spans="25:38" ht="20.25" customHeight="1">
      <c r="Y13418" s="6230"/>
      <c r="AL13418" s="6230"/>
    </row>
    <row r="13419" spans="25:38" ht="20.25" customHeight="1">
      <c r="Y13419" s="6230"/>
      <c r="AI13419" s="1529"/>
      <c r="AL13419" s="6230"/>
    </row>
    <row r="13420" spans="25:38" ht="20.25" customHeight="1">
      <c r="Y13420" s="6230"/>
      <c r="AJ13420" s="1529"/>
      <c r="AL13420" s="6230"/>
    </row>
    <row r="13421" spans="25:38" ht="20.25" customHeight="1">
      <c r="Y13421" s="6230"/>
      <c r="AJ13421" s="1529"/>
      <c r="AL13421" s="6230"/>
    </row>
    <row r="13422" spans="25:38" ht="20.25" customHeight="1">
      <c r="Y13422" s="6230"/>
      <c r="AI13422" s="1529"/>
      <c r="AJ13422" s="1529"/>
      <c r="AL13422" s="6230"/>
    </row>
    <row r="13423" spans="25:38" ht="20.25" customHeight="1">
      <c r="Y13423" s="6230"/>
      <c r="AL13423" s="6230"/>
    </row>
    <row r="13424" spans="25:38" ht="20.25" customHeight="1">
      <c r="Y13424" s="6230"/>
      <c r="AI13424" s="1529"/>
      <c r="AL13424" s="6230"/>
    </row>
    <row r="13425" spans="25:38" ht="20.25" customHeight="1">
      <c r="Y13425" s="6230"/>
      <c r="AL13425" s="6230"/>
    </row>
    <row r="13426" spans="25:38" ht="20.25" customHeight="1">
      <c r="Y13426" s="6230"/>
      <c r="AI13426" s="1529"/>
      <c r="AJ13426" s="1529"/>
      <c r="AL13426" s="6230"/>
    </row>
    <row r="13427" spans="25:38" ht="20.25" customHeight="1">
      <c r="Y13427" s="6230"/>
      <c r="AI13427" s="1529"/>
      <c r="AL13427" s="6230"/>
    </row>
    <row r="13428" spans="25:38" ht="20.25" customHeight="1">
      <c r="Y13428" s="6230"/>
      <c r="AI13428" s="1529"/>
      <c r="AJ13428" s="1529"/>
      <c r="AL13428" s="6230"/>
    </row>
    <row r="13429" spans="25:38" ht="20.25" customHeight="1">
      <c r="Y13429" s="6230"/>
      <c r="AL13429" s="6230"/>
    </row>
    <row r="13430" spans="25:38" ht="20.25" customHeight="1">
      <c r="Y13430" s="6230"/>
      <c r="AL13430" s="6230"/>
    </row>
    <row r="13431" spans="25:38" ht="20.25" customHeight="1">
      <c r="Y13431" s="6230"/>
      <c r="AL13431" s="6230"/>
    </row>
    <row r="13432" spans="25:38" ht="20.25" customHeight="1">
      <c r="Y13432" s="6230"/>
      <c r="AI13432" s="1529"/>
      <c r="AJ13432" s="1529"/>
      <c r="AL13432" s="6230"/>
    </row>
    <row r="13433" spans="25:38" ht="20.25" customHeight="1">
      <c r="Y13433" s="6230"/>
      <c r="AL13433" s="6230"/>
    </row>
    <row r="13434" spans="25:38" ht="20.25" customHeight="1">
      <c r="Y13434" s="6230"/>
      <c r="AL13434" s="6230"/>
    </row>
    <row r="13435" spans="25:38" ht="20.25" customHeight="1">
      <c r="Y13435" s="6230"/>
      <c r="AI13435" s="1529"/>
      <c r="AL13435" s="6230"/>
    </row>
    <row r="13436" spans="25:38" ht="20.25" customHeight="1">
      <c r="Y13436" s="6230"/>
      <c r="AL13436" s="6230"/>
    </row>
    <row r="13437" spans="25:38" ht="20.25" customHeight="1">
      <c r="Y13437" s="6230"/>
      <c r="AL13437" s="6230"/>
    </row>
    <row r="13438" spans="25:38" ht="20.25" customHeight="1">
      <c r="Y13438" s="6230"/>
      <c r="AL13438" s="6230"/>
    </row>
    <row r="13439" spans="25:38" ht="20.25" customHeight="1">
      <c r="Y13439" s="6230"/>
      <c r="AL13439" s="6230"/>
    </row>
    <row r="13440" spans="25:38" ht="20.25" customHeight="1">
      <c r="Y13440" s="6230"/>
      <c r="AL13440" s="6230"/>
    </row>
    <row r="13444" spans="35:36" ht="20.25" customHeight="1">
      <c r="AI13444" s="1529"/>
    </row>
    <row r="13446" spans="35:36" ht="20.25" customHeight="1">
      <c r="AI13446" s="1529"/>
      <c r="AJ13446" s="1529"/>
    </row>
    <row r="13448" spans="35:36" ht="20.25" customHeight="1">
      <c r="AI13448" s="1529"/>
      <c r="AJ13448" s="1529"/>
    </row>
    <row r="13452" spans="35:36" ht="20.25" customHeight="1">
      <c r="AI13452" s="1529"/>
      <c r="AJ13452" s="1529"/>
    </row>
    <row r="13454" spans="35:36" ht="20.25" customHeight="1">
      <c r="AI13454" s="1529"/>
      <c r="AJ13454" s="1529"/>
    </row>
    <row r="13457" spans="35:36" ht="20.25" customHeight="1">
      <c r="AI13457" s="1529"/>
    </row>
    <row r="13461" spans="35:36" ht="20.25" customHeight="1">
      <c r="AI13461" s="1529"/>
    </row>
    <row r="13462" spans="35:36" ht="20.25" customHeight="1">
      <c r="AI13462" s="1529"/>
    </row>
    <row r="13467" spans="35:36" ht="20.25" customHeight="1">
      <c r="AJ13467" s="1529"/>
    </row>
    <row r="13471" spans="35:36" ht="20.25" customHeight="1">
      <c r="AI13471" s="1529"/>
      <c r="AJ13471" s="1529"/>
    </row>
    <row r="13472" spans="35:36" ht="20.25" customHeight="1">
      <c r="AJ13472" s="1529"/>
    </row>
    <row r="13473" spans="35:36" ht="20.25" customHeight="1">
      <c r="AI13473" s="1529"/>
      <c r="AJ13473" s="1529"/>
    </row>
    <row r="13474" spans="35:36" ht="20.25" customHeight="1">
      <c r="AJ13474" s="1529"/>
    </row>
    <row r="13476" spans="35:36" ht="20.25" customHeight="1">
      <c r="AI13476" s="1529"/>
      <c r="AJ13476" s="1529"/>
    </row>
    <row r="13477" spans="35:36" ht="20.25" customHeight="1">
      <c r="AI13477" s="1529"/>
      <c r="AJ13477" s="1529"/>
    </row>
    <row r="13478" spans="35:36" ht="20.25" customHeight="1">
      <c r="AI13478" s="1529"/>
      <c r="AJ13478" s="1529"/>
    </row>
    <row r="13486" spans="35:36" ht="20.25" customHeight="1">
      <c r="AI13486" s="1529"/>
      <c r="AJ13486" s="1529"/>
    </row>
    <row r="13487" spans="35:36" ht="20.25" customHeight="1">
      <c r="AI13487" s="1529"/>
      <c r="AJ13487" s="1529"/>
    </row>
    <row r="13492" spans="25:38" ht="20.25" customHeight="1">
      <c r="Y13492" s="6230"/>
      <c r="AL13492" s="6230"/>
    </row>
    <row r="13493" spans="25:38" ht="20.25" customHeight="1">
      <c r="Y13493" s="6230"/>
      <c r="AJ13493" s="1529"/>
      <c r="AL13493" s="6230"/>
    </row>
    <row r="13494" spans="25:38" ht="20.25" customHeight="1">
      <c r="Y13494" s="6230"/>
      <c r="AJ13494" s="1529"/>
      <c r="AL13494" s="6230"/>
    </row>
    <row r="13495" spans="25:38" ht="20.25" customHeight="1">
      <c r="Y13495" s="6230"/>
      <c r="AI13495" s="1529"/>
      <c r="AJ13495" s="1529"/>
      <c r="AL13495" s="6230"/>
    </row>
    <row r="13496" spans="25:38" ht="20.25" customHeight="1">
      <c r="Y13496" s="6230"/>
      <c r="AL13496" s="6230"/>
    </row>
    <row r="13497" spans="25:38" ht="20.25" customHeight="1">
      <c r="Y13497" s="6230"/>
      <c r="AL13497" s="6230"/>
    </row>
    <row r="13498" spans="25:38" ht="20.25" customHeight="1">
      <c r="Y13498" s="6230"/>
      <c r="AI13498" s="1529"/>
      <c r="AJ13498" s="1529"/>
      <c r="AL13498" s="6230"/>
    </row>
    <row r="13499" spans="25:38" ht="20.25" customHeight="1">
      <c r="Y13499" s="6230"/>
      <c r="AL13499" s="6230"/>
    </row>
    <row r="13500" spans="25:38" ht="20.25" customHeight="1">
      <c r="Y13500" s="6230"/>
      <c r="AI13500" s="1529"/>
      <c r="AJ13500" s="1529"/>
      <c r="AL13500" s="6230"/>
    </row>
    <row r="13501" spans="25:38" ht="20.25" customHeight="1">
      <c r="Y13501" s="6230"/>
      <c r="AI13501" s="1529"/>
      <c r="AJ13501" s="1529"/>
      <c r="AL13501" s="6230"/>
    </row>
    <row r="13502" spans="25:38" ht="20.25" customHeight="1">
      <c r="Y13502" s="6230"/>
      <c r="AI13502" s="1529"/>
      <c r="AJ13502" s="1529"/>
      <c r="AL13502" s="6230"/>
    </row>
    <row r="13503" spans="25:38" ht="20.25" customHeight="1">
      <c r="Y13503" s="6230"/>
      <c r="AL13503" s="6230"/>
    </row>
    <row r="13504" spans="25:38" ht="20.25" customHeight="1">
      <c r="Y13504" s="6230"/>
      <c r="AL13504" s="6230"/>
    </row>
    <row r="13505" spans="25:38" ht="20.25" customHeight="1">
      <c r="Y13505" s="6230"/>
      <c r="AL13505" s="6230"/>
    </row>
    <row r="13506" spans="25:38" ht="20.25" customHeight="1">
      <c r="Y13506" s="6230"/>
      <c r="AJ13506" s="1529"/>
      <c r="AL13506" s="6230"/>
    </row>
    <row r="13507" spans="25:38" ht="20.25" customHeight="1">
      <c r="Y13507" s="6230"/>
      <c r="AJ13507" s="1529"/>
      <c r="AL13507" s="6230"/>
    </row>
    <row r="13508" spans="25:38" ht="20.25" customHeight="1">
      <c r="Y13508" s="6230"/>
      <c r="AL13508" s="6230"/>
    </row>
    <row r="13509" spans="25:38" ht="20.25" customHeight="1">
      <c r="Y13509" s="6230"/>
      <c r="AL13509" s="6230"/>
    </row>
    <row r="13510" spans="25:38" ht="20.25" customHeight="1">
      <c r="Y13510" s="6230"/>
      <c r="AL13510" s="6230"/>
    </row>
    <row r="13511" spans="25:38" ht="20.25" customHeight="1">
      <c r="Y13511" s="6230"/>
      <c r="AJ13511" s="1529"/>
      <c r="AL13511" s="6230"/>
    </row>
    <row r="13512" spans="25:38" ht="20.25" customHeight="1">
      <c r="Y13512" s="6230"/>
      <c r="AL13512" s="6230"/>
    </row>
    <row r="13513" spans="25:38" ht="20.25" customHeight="1">
      <c r="Y13513" s="6230"/>
      <c r="AL13513" s="6230"/>
    </row>
    <row r="13514" spans="25:38" ht="20.25" customHeight="1">
      <c r="Y13514" s="6230"/>
      <c r="AL13514" s="6230"/>
    </row>
    <row r="13515" spans="25:38" ht="20.25" customHeight="1">
      <c r="Y13515" s="6230"/>
      <c r="AL13515" s="6230"/>
    </row>
    <row r="13516" spans="25:38" ht="20.25" customHeight="1">
      <c r="Y13516" s="6230"/>
      <c r="AL13516" s="6230"/>
    </row>
    <row r="13517" spans="25:38" ht="20.25" customHeight="1">
      <c r="AI13517" s="1529"/>
    </row>
    <row r="13520" spans="25:38" ht="20.25" customHeight="1">
      <c r="AI13520" s="1529"/>
      <c r="AJ13520" s="1529"/>
    </row>
    <row r="13522" spans="35:36" ht="20.25" customHeight="1">
      <c r="AI13522" s="1529"/>
      <c r="AJ13522" s="1529"/>
    </row>
    <row r="13525" spans="35:36" ht="20.25" customHeight="1">
      <c r="AI13525" s="1529"/>
      <c r="AJ13525" s="1529"/>
    </row>
    <row r="13527" spans="35:36" ht="20.25" customHeight="1">
      <c r="AI13527" s="1529"/>
      <c r="AJ13527" s="1529"/>
    </row>
    <row r="13529" spans="35:36" ht="20.25" customHeight="1">
      <c r="AI13529" s="1529"/>
      <c r="AJ13529" s="1529"/>
    </row>
    <row r="13530" spans="35:36" ht="20.25" customHeight="1">
      <c r="AI13530" s="1529"/>
    </row>
    <row r="13532" spans="35:36" ht="20.25" customHeight="1">
      <c r="AI13532" s="1529"/>
      <c r="AJ13532" s="1529"/>
    </row>
    <row r="13533" spans="35:36" ht="20.25" customHeight="1">
      <c r="AJ13533" s="1529"/>
    </row>
    <row r="13536" spans="35:36" ht="20.25" customHeight="1">
      <c r="AI13536" s="1529"/>
      <c r="AJ13536" s="1529"/>
    </row>
    <row r="13537" spans="35:36" ht="20.25" customHeight="1">
      <c r="AI13537" s="1529"/>
    </row>
    <row r="13539" spans="35:36" ht="20.25" customHeight="1">
      <c r="AI13539" s="1529"/>
      <c r="AJ13539" s="1529"/>
    </row>
    <row r="13542" spans="35:36" ht="20.25" customHeight="1">
      <c r="AI13542" s="1529"/>
      <c r="AJ13542" s="1529"/>
    </row>
    <row r="13551" spans="35:36" ht="20.25" customHeight="1">
      <c r="AI13551" s="1529"/>
      <c r="AJ13551" s="1529"/>
    </row>
    <row r="13552" spans="35:36" ht="20.25" customHeight="1">
      <c r="AI13552" s="1529"/>
      <c r="AJ13552" s="1529"/>
    </row>
    <row r="13556" spans="25:38" ht="20.25" customHeight="1">
      <c r="AJ13556" s="1529"/>
    </row>
    <row r="13557" spans="25:38" ht="20.25" customHeight="1">
      <c r="AI13557" s="1529"/>
    </row>
    <row r="13559" spans="25:38" ht="20.25" customHeight="1">
      <c r="AI13559" s="1529"/>
    </row>
    <row r="13562" spans="25:38" ht="20.25" customHeight="1">
      <c r="Y13562" s="6230"/>
      <c r="AL13562" s="6230"/>
    </row>
    <row r="13563" spans="25:38" ht="20.25" customHeight="1">
      <c r="AJ13563" s="1529"/>
    </row>
    <row r="13565" spans="25:38" ht="20.25" customHeight="1">
      <c r="AI13565" s="1529"/>
      <c r="AJ13565" s="1529"/>
    </row>
    <row r="13566" spans="25:38" ht="20.25" customHeight="1">
      <c r="AJ13566" s="1529"/>
    </row>
    <row r="13567" spans="25:38" ht="20.25" customHeight="1">
      <c r="AI13567" s="1529"/>
    </row>
    <row r="13573" spans="25:38" ht="20.25" customHeight="1">
      <c r="AI13573" s="1529"/>
    </row>
    <row r="13578" spans="25:38" ht="20.25" customHeight="1">
      <c r="Y13578" s="6230"/>
      <c r="AJ13578" s="1529"/>
      <c r="AL13578" s="6230"/>
    </row>
    <row r="13579" spans="25:38" ht="20.25" customHeight="1">
      <c r="Y13579" s="6230"/>
      <c r="AL13579" s="6230"/>
    </row>
    <row r="13580" spans="25:38" ht="20.25" customHeight="1">
      <c r="Y13580" s="6230"/>
      <c r="AI13580" s="1529"/>
      <c r="AL13580" s="6230"/>
    </row>
    <row r="13581" spans="25:38" ht="20.25" customHeight="1">
      <c r="Y13581" s="6230"/>
      <c r="AI13581" s="1529"/>
      <c r="AJ13581" s="1529"/>
      <c r="AL13581" s="6230"/>
    </row>
    <row r="13582" spans="25:38" ht="20.25" customHeight="1">
      <c r="Y13582" s="6230"/>
      <c r="AL13582" s="6230"/>
    </row>
    <row r="13583" spans="25:38" ht="20.25" customHeight="1">
      <c r="Y13583" s="6230"/>
      <c r="AI13583" s="1529"/>
      <c r="AJ13583" s="1529"/>
      <c r="AL13583" s="6230"/>
    </row>
    <row r="13584" spans="25:38" ht="20.25" customHeight="1">
      <c r="Y13584" s="6230"/>
      <c r="AL13584" s="6230"/>
    </row>
    <row r="13585" spans="25:38" ht="20.25" customHeight="1">
      <c r="Y13585" s="6230"/>
      <c r="AL13585" s="6230"/>
    </row>
    <row r="13586" spans="25:38" ht="20.25" customHeight="1">
      <c r="Y13586" s="6230"/>
      <c r="AI13586" s="1529"/>
      <c r="AJ13586" s="1529"/>
      <c r="AL13586" s="6230"/>
    </row>
    <row r="13587" spans="25:38" ht="20.25" customHeight="1">
      <c r="Y13587" s="6230"/>
      <c r="AL13587" s="6230"/>
    </row>
    <row r="13588" spans="25:38" ht="20.25" customHeight="1">
      <c r="Y13588" s="6230"/>
      <c r="AI13588" s="1529"/>
      <c r="AJ13588" s="1529"/>
      <c r="AL13588" s="6230"/>
    </row>
    <row r="13589" spans="25:38" ht="20.25" customHeight="1">
      <c r="Y13589" s="6230"/>
      <c r="AI13589" s="1529"/>
      <c r="AJ13589" s="1529"/>
      <c r="AL13589" s="6230"/>
    </row>
    <row r="13590" spans="25:38" ht="20.25" customHeight="1">
      <c r="Y13590" s="6230"/>
      <c r="AJ13590" s="1529"/>
      <c r="AL13590" s="6230"/>
    </row>
    <row r="13591" spans="25:38" ht="20.25" customHeight="1">
      <c r="Y13591" s="6230"/>
      <c r="AL13591" s="6230"/>
    </row>
    <row r="13592" spans="25:38" ht="20.25" customHeight="1">
      <c r="Y13592" s="6230"/>
      <c r="AI13592" s="1529"/>
      <c r="AJ13592" s="1529"/>
      <c r="AL13592" s="6230"/>
    </row>
    <row r="13593" spans="25:38" ht="20.25" customHeight="1">
      <c r="Y13593" s="6230"/>
      <c r="AL13593" s="6230"/>
    </row>
    <row r="13594" spans="25:38" ht="20.25" customHeight="1">
      <c r="Y13594" s="6230"/>
      <c r="AJ13594" s="1529"/>
      <c r="AL13594" s="6230"/>
    </row>
    <row r="13595" spans="25:38" ht="20.25" customHeight="1">
      <c r="Y13595" s="6230"/>
      <c r="AL13595" s="6230"/>
    </row>
    <row r="13596" spans="25:38" ht="20.25" customHeight="1">
      <c r="Y13596" s="6230"/>
      <c r="AL13596" s="6230"/>
    </row>
    <row r="13597" spans="25:38" ht="20.25" customHeight="1">
      <c r="Y13597" s="6230"/>
      <c r="AL13597" s="6230"/>
    </row>
    <row r="13598" spans="25:38" ht="20.25" customHeight="1">
      <c r="Y13598" s="6230"/>
      <c r="AL13598" s="6230"/>
    </row>
    <row r="13599" spans="25:38" ht="20.25" customHeight="1">
      <c r="Y13599" s="6230"/>
      <c r="AI13599" s="1529"/>
      <c r="AJ13599" s="1529"/>
      <c r="AL13599" s="6230"/>
    </row>
    <row r="13600" spans="25:38" ht="20.25" customHeight="1">
      <c r="Y13600" s="6230"/>
      <c r="AL13600" s="6230"/>
    </row>
    <row r="13601" spans="25:38" ht="20.25" customHeight="1">
      <c r="Y13601" s="6230"/>
      <c r="AI13601" s="1529"/>
      <c r="AJ13601" s="1529"/>
      <c r="AL13601" s="6230"/>
    </row>
    <row r="13602" spans="25:38" ht="20.25" customHeight="1">
      <c r="Y13602" s="6230"/>
      <c r="AI13602" s="1529"/>
      <c r="AJ13602" s="1529"/>
      <c r="AL13602" s="6230"/>
    </row>
    <row r="13603" spans="25:38" ht="20.25" customHeight="1">
      <c r="Y13603" s="6230"/>
      <c r="AI13603" s="1529"/>
      <c r="AJ13603" s="1529"/>
      <c r="AL13603" s="6230"/>
    </row>
    <row r="13605" spans="25:38" ht="20.25" customHeight="1">
      <c r="Y13605" s="6230"/>
      <c r="AL13605" s="6230"/>
    </row>
    <row r="13606" spans="25:38" ht="20.25" customHeight="1">
      <c r="Y13606" s="6230"/>
      <c r="AI13606" s="1529"/>
      <c r="AJ13606" s="1529"/>
      <c r="AL13606" s="6230"/>
    </row>
    <row r="13607" spans="25:38" ht="20.25" customHeight="1">
      <c r="Y13607" s="6230"/>
      <c r="AL13607" s="6230"/>
    </row>
    <row r="13608" spans="25:38" ht="20.25" customHeight="1">
      <c r="Y13608" s="6230"/>
      <c r="AI13608" s="1529"/>
      <c r="AJ13608" s="1529"/>
      <c r="AL13608" s="6230"/>
    </row>
    <row r="13609" spans="25:38" ht="20.25" customHeight="1">
      <c r="Y13609" s="6230"/>
      <c r="AL13609" s="6230"/>
    </row>
    <row r="13610" spans="25:38" ht="20.25" customHeight="1">
      <c r="Y13610" s="6230"/>
      <c r="AI13610" s="1529"/>
      <c r="AJ13610" s="1529"/>
      <c r="AL13610" s="6230"/>
    </row>
    <row r="13611" spans="25:38" ht="20.25" customHeight="1">
      <c r="Y13611" s="6230"/>
      <c r="AL13611" s="6230"/>
    </row>
    <row r="13612" spans="25:38" ht="20.25" customHeight="1">
      <c r="Y13612" s="6230"/>
      <c r="AL13612" s="6230"/>
    </row>
    <row r="13613" spans="25:38" ht="20.25" customHeight="1">
      <c r="Y13613" s="6230"/>
      <c r="AL13613" s="6230"/>
    </row>
    <row r="13614" spans="25:38" ht="20.25" customHeight="1">
      <c r="Y13614" s="6230"/>
      <c r="AL13614" s="6230"/>
    </row>
    <row r="13615" spans="25:38" ht="20.25" customHeight="1">
      <c r="Y13615" s="6230"/>
      <c r="AL13615" s="6230"/>
    </row>
    <row r="13616" spans="25:38" ht="20.25" customHeight="1">
      <c r="Y13616" s="6230"/>
      <c r="AL13616" s="6230"/>
    </row>
    <row r="13617" spans="25:38" ht="20.25" customHeight="1">
      <c r="Y13617" s="6230"/>
      <c r="AL13617" s="6230"/>
    </row>
    <row r="13618" spans="25:38" ht="20.25" customHeight="1">
      <c r="Y13618" s="6230"/>
      <c r="AL13618" s="6230"/>
    </row>
    <row r="13619" spans="25:38" ht="20.25" customHeight="1">
      <c r="Y13619" s="6230"/>
      <c r="AL13619" s="6230"/>
    </row>
    <row r="13623" spans="25:38" ht="20.25" customHeight="1">
      <c r="AI13623" s="1529"/>
      <c r="AJ13623" s="1529"/>
    </row>
    <row r="13625" spans="25:38" ht="20.25" customHeight="1">
      <c r="AJ13625" s="1529"/>
    </row>
    <row r="13626" spans="25:38" ht="20.25" customHeight="1">
      <c r="AI13626" s="1529"/>
      <c r="AJ13626" s="1529"/>
    </row>
    <row r="13627" spans="25:38" ht="20.25" customHeight="1">
      <c r="AI13627" s="1529"/>
      <c r="AJ13627" s="1529"/>
    </row>
    <row r="13628" spans="25:38" ht="20.25" customHeight="1">
      <c r="AI13628" s="1529"/>
      <c r="AJ13628" s="1529"/>
    </row>
    <row r="13629" spans="25:38" ht="20.25" customHeight="1">
      <c r="AJ13629" s="1529"/>
    </row>
    <row r="13630" spans="25:38" ht="20.25" customHeight="1">
      <c r="AJ13630" s="1529"/>
    </row>
    <row r="13631" spans="25:38" ht="20.25" customHeight="1">
      <c r="AJ13631" s="1529"/>
    </row>
    <row r="13632" spans="25:38" ht="20.25" customHeight="1">
      <c r="AI13632" s="1529"/>
      <c r="AJ13632" s="1529"/>
    </row>
    <row r="13633" spans="35:36" ht="20.25" customHeight="1">
      <c r="AI13633" s="1529"/>
      <c r="AJ13633" s="1529"/>
    </row>
    <row r="13634" spans="35:36" ht="20.25" customHeight="1">
      <c r="AJ13634" s="1529"/>
    </row>
    <row r="13639" spans="35:36" ht="20.25" customHeight="1">
      <c r="AJ13639" s="1529"/>
    </row>
    <row r="13642" spans="35:36" ht="20.25" customHeight="1">
      <c r="AI13642" s="1529"/>
      <c r="AJ13642" s="1529"/>
    </row>
    <row r="13643" spans="35:36" ht="20.25" customHeight="1">
      <c r="AI13643" s="1529"/>
      <c r="AJ13643" s="1529"/>
    </row>
    <row r="13644" spans="35:36" ht="20.25" customHeight="1">
      <c r="AI13644" s="1529"/>
      <c r="AJ13644" s="1529"/>
    </row>
    <row r="13645" spans="35:36" ht="20.25" customHeight="1">
      <c r="AJ13645" s="1529"/>
    </row>
    <row r="13646" spans="35:36" ht="20.25" customHeight="1">
      <c r="AI13646" s="1529"/>
      <c r="AJ13646" s="1529"/>
    </row>
    <row r="13651" spans="25:38" ht="20.25" customHeight="1">
      <c r="AJ13651" s="1529"/>
    </row>
    <row r="13653" spans="25:38" ht="20.25" customHeight="1">
      <c r="AJ13653" s="1529"/>
    </row>
    <row r="13654" spans="25:38" ht="20.25" customHeight="1">
      <c r="AI13654" s="1529"/>
      <c r="AJ13654" s="1529"/>
    </row>
    <row r="13656" spans="25:38" ht="20.25" customHeight="1">
      <c r="AI13656" s="1529"/>
      <c r="AJ13656" s="1529"/>
    </row>
    <row r="13659" spans="25:38" ht="20.25" customHeight="1">
      <c r="AI13659" s="1529"/>
      <c r="AJ13659" s="1529"/>
    </row>
    <row r="13662" spans="25:38" ht="20.25" customHeight="1">
      <c r="Y13662" s="6230"/>
      <c r="AL13662" s="6230"/>
    </row>
    <row r="13663" spans="25:38" ht="20.25" customHeight="1">
      <c r="Y13663" s="6230"/>
      <c r="AL13663" s="6230"/>
    </row>
    <row r="13664" spans="25:38" ht="20.25" customHeight="1">
      <c r="Y13664" s="6230"/>
      <c r="AL13664" s="6230"/>
    </row>
    <row r="13665" spans="25:38" ht="20.25" customHeight="1">
      <c r="Y13665" s="6230"/>
      <c r="AI13665" s="1529"/>
      <c r="AJ13665" s="1529"/>
      <c r="AL13665" s="6230"/>
    </row>
    <row r="13666" spans="25:38" ht="20.25" customHeight="1">
      <c r="Y13666" s="6230"/>
      <c r="AJ13666" s="1529"/>
      <c r="AL13666" s="6230"/>
    </row>
    <row r="13667" spans="25:38" ht="20.25" customHeight="1">
      <c r="Y13667" s="6230"/>
      <c r="AI13667" s="1529"/>
      <c r="AJ13667" s="1529"/>
      <c r="AL13667" s="6230"/>
    </row>
    <row r="13668" spans="25:38" ht="20.25" customHeight="1">
      <c r="Y13668" s="6230"/>
      <c r="AI13668" s="1529"/>
      <c r="AJ13668" s="1529"/>
      <c r="AL13668" s="6230"/>
    </row>
    <row r="13669" spans="25:38" ht="20.25" customHeight="1">
      <c r="Y13669" s="6230"/>
      <c r="AI13669" s="1529"/>
      <c r="AJ13669" s="1529"/>
      <c r="AL13669" s="6230"/>
    </row>
    <row r="13670" spans="25:38" ht="20.25" customHeight="1">
      <c r="Y13670" s="6230"/>
      <c r="AL13670" s="6230"/>
    </row>
    <row r="13671" spans="25:38" ht="20.25" customHeight="1">
      <c r="Y13671" s="6230"/>
      <c r="AL13671" s="6230"/>
    </row>
    <row r="13672" spans="25:38" ht="20.25" customHeight="1">
      <c r="Y13672" s="6230"/>
      <c r="AI13672" s="1529"/>
      <c r="AJ13672" s="1529"/>
      <c r="AL13672" s="6230"/>
    </row>
    <row r="13673" spans="25:38" ht="20.25" customHeight="1">
      <c r="Y13673" s="6230"/>
      <c r="AL13673" s="6230"/>
    </row>
    <row r="13674" spans="25:38" ht="20.25" customHeight="1">
      <c r="Y13674" s="6230"/>
      <c r="AJ13674" s="1529"/>
      <c r="AL13674" s="6230"/>
    </row>
    <row r="13675" spans="25:38" ht="20.25" customHeight="1">
      <c r="Y13675" s="6230"/>
      <c r="AJ13675" s="1529"/>
      <c r="AL13675" s="6230"/>
    </row>
    <row r="13676" spans="25:38" ht="20.25" customHeight="1">
      <c r="Y13676" s="6230"/>
      <c r="AL13676" s="6230"/>
    </row>
    <row r="13677" spans="25:38" ht="20.25" customHeight="1">
      <c r="Y13677" s="6230"/>
      <c r="AL13677" s="6230"/>
    </row>
    <row r="13678" spans="25:38" ht="20.25" customHeight="1">
      <c r="Y13678" s="6230"/>
      <c r="AL13678" s="6230"/>
    </row>
    <row r="13679" spans="25:38" ht="20.25" customHeight="1">
      <c r="Y13679" s="6230"/>
      <c r="AL13679" s="6230"/>
    </row>
    <row r="13681" spans="25:38" ht="20.25" customHeight="1">
      <c r="Y13681" s="6230"/>
      <c r="AI13681" s="1529"/>
      <c r="AL13681" s="6230"/>
    </row>
    <row r="13682" spans="25:38" ht="20.25" customHeight="1">
      <c r="Y13682" s="6230"/>
      <c r="AL13682" s="6230"/>
    </row>
    <row r="13683" spans="25:38" ht="20.25" customHeight="1">
      <c r="Y13683" s="6230"/>
      <c r="AI13683" s="1529"/>
      <c r="AJ13683" s="1529"/>
      <c r="AL13683" s="6230"/>
    </row>
    <row r="13684" spans="25:38" ht="20.25" customHeight="1">
      <c r="Y13684" s="6230"/>
      <c r="AI13684" s="1529"/>
      <c r="AJ13684" s="1529"/>
      <c r="AL13684" s="6230"/>
    </row>
    <row r="13685" spans="25:38" ht="20.25" customHeight="1">
      <c r="Y13685" s="6230"/>
      <c r="AI13685" s="1529"/>
      <c r="AJ13685" s="1529"/>
      <c r="AL13685" s="6230"/>
    </row>
    <row r="13686" spans="25:38" ht="20.25" customHeight="1">
      <c r="Y13686" s="6230"/>
      <c r="AL13686" s="6230"/>
    </row>
    <row r="13687" spans="25:38" ht="20.25" customHeight="1">
      <c r="Y13687" s="6230"/>
      <c r="AL13687" s="6230"/>
    </row>
    <row r="13693" spans="25:38" ht="20.25" customHeight="1">
      <c r="AI13693" s="1529"/>
      <c r="AJ13693" s="1529"/>
    </row>
    <row r="13695" spans="25:38" ht="20.25" customHeight="1">
      <c r="AI13695" s="1529"/>
      <c r="AJ13695" s="1529"/>
    </row>
    <row r="13696" spans="25:38" ht="20.25" customHeight="1">
      <c r="AI13696" s="1529"/>
      <c r="AJ13696" s="1529"/>
    </row>
    <row r="13697" spans="35:36" ht="20.25" customHeight="1">
      <c r="AI13697" s="1529"/>
      <c r="AJ13697" s="1529"/>
    </row>
    <row r="13699" spans="35:36" ht="20.25" customHeight="1">
      <c r="AI13699" s="1529"/>
      <c r="AJ13699" s="1529"/>
    </row>
    <row r="13700" spans="35:36" ht="20.25" customHeight="1">
      <c r="AI13700" s="1529"/>
      <c r="AJ13700" s="1529"/>
    </row>
    <row r="13701" spans="35:36" ht="20.25" customHeight="1">
      <c r="AJ13701" s="1529"/>
    </row>
    <row r="13702" spans="35:36" ht="20.25" customHeight="1">
      <c r="AI13702" s="1529"/>
      <c r="AJ13702" s="1529"/>
    </row>
    <row r="13703" spans="35:36" ht="20.25" customHeight="1">
      <c r="AI13703" s="1529"/>
      <c r="AJ13703" s="1529"/>
    </row>
    <row r="13704" spans="35:36" ht="20.25" customHeight="1">
      <c r="AI13704" s="1529"/>
      <c r="AJ13704" s="1529"/>
    </row>
    <row r="13705" spans="35:36" ht="20.25" customHeight="1">
      <c r="AI13705" s="1529"/>
      <c r="AJ13705" s="1529"/>
    </row>
    <row r="13707" spans="35:36" ht="20.25" customHeight="1">
      <c r="AI13707" s="1529"/>
      <c r="AJ13707" s="1529"/>
    </row>
    <row r="13710" spans="35:36" ht="20.25" customHeight="1">
      <c r="AI13710" s="1529"/>
      <c r="AJ13710" s="1529"/>
    </row>
    <row r="13712" spans="35:36" ht="20.25" customHeight="1">
      <c r="AI13712" s="1529"/>
      <c r="AJ13712" s="1529"/>
    </row>
    <row r="13713" spans="25:38" ht="20.25" customHeight="1">
      <c r="AJ13713" s="1529"/>
    </row>
    <row r="13715" spans="25:38" ht="20.25" customHeight="1">
      <c r="AJ13715" s="1529"/>
    </row>
    <row r="13717" spans="25:38" ht="20.25" customHeight="1">
      <c r="AI13717" s="1529"/>
      <c r="AJ13717" s="1529"/>
    </row>
    <row r="13720" spans="25:38" ht="20.25" customHeight="1">
      <c r="AJ13720" s="1529"/>
    </row>
    <row r="13725" spans="25:38" ht="20.25" customHeight="1">
      <c r="AI13725" s="1529"/>
      <c r="AJ13725" s="1529"/>
    </row>
    <row r="13726" spans="25:38" ht="20.25" customHeight="1">
      <c r="Y13726" s="6230"/>
      <c r="AL13726" s="6230"/>
    </row>
    <row r="13727" spans="25:38" ht="20.25" customHeight="1">
      <c r="Y13727" s="6230"/>
      <c r="AI13727" s="1529"/>
      <c r="AJ13727" s="1529"/>
      <c r="AL13727" s="6230"/>
    </row>
    <row r="13728" spans="25:38" ht="20.25" customHeight="1">
      <c r="Y13728" s="6230"/>
      <c r="AL13728" s="6230"/>
    </row>
    <row r="13729" spans="25:38" ht="20.25" customHeight="1">
      <c r="Y13729" s="6230"/>
      <c r="AJ13729" s="1529"/>
      <c r="AL13729" s="6230"/>
    </row>
    <row r="13730" spans="25:38" ht="20.25" customHeight="1">
      <c r="Y13730" s="6230"/>
      <c r="AL13730" s="6230"/>
    </row>
    <row r="13731" spans="25:38" ht="20.25" customHeight="1">
      <c r="Y13731" s="6230"/>
      <c r="AL13731" s="6230"/>
    </row>
    <row r="13732" spans="25:38" ht="20.25" customHeight="1">
      <c r="Y13732" s="6230"/>
      <c r="AL13732" s="6230"/>
    </row>
    <row r="13733" spans="25:38" ht="20.25" customHeight="1">
      <c r="Y13733" s="6230"/>
      <c r="AL13733" s="6230"/>
    </row>
    <row r="13734" spans="25:38" ht="20.25" customHeight="1">
      <c r="Y13734" s="6230"/>
      <c r="AL13734" s="6230"/>
    </row>
    <row r="13735" spans="25:38" ht="20.25" customHeight="1">
      <c r="Y13735" s="6230"/>
      <c r="AL13735" s="6230"/>
    </row>
    <row r="13736" spans="25:38" ht="20.25" customHeight="1">
      <c r="Y13736" s="6230"/>
      <c r="AJ13736" s="1529"/>
      <c r="AL13736" s="6230"/>
    </row>
    <row r="13737" spans="25:38" ht="20.25" customHeight="1">
      <c r="Y13737" s="6230"/>
      <c r="AI13737" s="1529"/>
      <c r="AJ13737" s="1529"/>
      <c r="AL13737" s="6230"/>
    </row>
    <row r="13738" spans="25:38" ht="20.25" customHeight="1">
      <c r="Y13738" s="6230"/>
      <c r="AJ13738" s="1529"/>
      <c r="AL13738" s="6230"/>
    </row>
    <row r="13739" spans="25:38" ht="20.25" customHeight="1">
      <c r="Y13739" s="6230"/>
      <c r="AJ13739" s="1529"/>
      <c r="AL13739" s="6230"/>
    </row>
    <row r="13740" spans="25:38" ht="20.25" customHeight="1">
      <c r="Y13740" s="6230"/>
      <c r="AJ13740" s="1529"/>
      <c r="AL13740" s="6230"/>
    </row>
    <row r="13741" spans="25:38" ht="20.25" customHeight="1">
      <c r="Y13741" s="6230"/>
      <c r="AI13741" s="1529"/>
      <c r="AJ13741" s="1529"/>
      <c r="AL13741" s="6230"/>
    </row>
    <row r="13742" spans="25:38" ht="20.25" customHeight="1">
      <c r="Y13742" s="6230"/>
      <c r="AL13742" s="6230"/>
    </row>
    <row r="13743" spans="25:38" ht="20.25" customHeight="1">
      <c r="Y13743" s="6230"/>
      <c r="AL13743" s="6230"/>
    </row>
    <row r="13744" spans="25:38" ht="20.25" customHeight="1">
      <c r="Y13744" s="6230"/>
      <c r="AL13744" s="6230"/>
    </row>
    <row r="13745" spans="25:38" ht="20.25" customHeight="1">
      <c r="Y13745" s="6230"/>
      <c r="AL13745" s="6230"/>
    </row>
    <row r="13746" spans="25:38" ht="20.25" customHeight="1">
      <c r="Y13746" s="6230"/>
      <c r="AJ13746" s="1529"/>
      <c r="AL13746" s="6230"/>
    </row>
    <row r="13747" spans="25:38" ht="20.25" customHeight="1">
      <c r="Y13747" s="6230"/>
      <c r="AJ13747" s="1529"/>
      <c r="AL13747" s="6230"/>
    </row>
    <row r="13748" spans="25:38" ht="20.25" customHeight="1">
      <c r="Y13748" s="6230"/>
      <c r="AL13748" s="6230"/>
    </row>
    <row r="13749" spans="25:38" ht="20.25" customHeight="1">
      <c r="Y13749" s="6230"/>
      <c r="AL13749" s="6230"/>
    </row>
    <row r="13750" spans="25:38" ht="20.25" customHeight="1">
      <c r="Y13750" s="6230"/>
      <c r="AI13750" s="1529"/>
      <c r="AJ13750" s="1529"/>
      <c r="AL13750" s="6230"/>
    </row>
    <row r="13751" spans="25:38" ht="20.25" customHeight="1">
      <c r="Y13751" s="6230"/>
      <c r="AL13751" s="6230"/>
    </row>
    <row r="13753" spans="25:38" ht="20.25" customHeight="1">
      <c r="Y13753" s="6230"/>
      <c r="AL13753" s="6230"/>
    </row>
    <row r="13754" spans="25:38" ht="20.25" customHeight="1">
      <c r="Y13754" s="6230"/>
      <c r="AI13754" s="1529"/>
      <c r="AL13754" s="6230"/>
    </row>
    <row r="13755" spans="25:38" ht="20.25" customHeight="1">
      <c r="Y13755" s="6230"/>
      <c r="AL13755" s="6230"/>
    </row>
    <row r="13756" spans="25:38" ht="20.25" customHeight="1">
      <c r="Y13756" s="6230"/>
      <c r="AL13756" s="6230"/>
    </row>
    <row r="13757" spans="25:38" ht="20.25" customHeight="1">
      <c r="Y13757" s="6230"/>
      <c r="AI13757" s="1529"/>
      <c r="AL13757" s="6230"/>
    </row>
    <row r="13758" spans="25:38" ht="20.25" customHeight="1">
      <c r="Y13758" s="6230"/>
      <c r="AJ13758" s="1529"/>
      <c r="AL13758" s="6230"/>
    </row>
    <row r="13759" spans="25:38" ht="20.25" customHeight="1">
      <c r="Y13759" s="6230"/>
      <c r="AL13759" s="6230"/>
    </row>
    <row r="13760" spans="25:38" ht="20.25" customHeight="1">
      <c r="Y13760" s="6230"/>
      <c r="AL13760" s="6230"/>
    </row>
    <row r="13761" spans="25:38" ht="20.25" customHeight="1">
      <c r="Y13761" s="6230"/>
      <c r="AI13761" s="1529"/>
      <c r="AJ13761" s="1529"/>
      <c r="AL13761" s="6230"/>
    </row>
    <row r="13762" spans="25:38" ht="20.25" customHeight="1">
      <c r="Y13762" s="6230"/>
      <c r="AL13762" s="6230"/>
    </row>
    <row r="13763" spans="25:38" ht="20.25" customHeight="1">
      <c r="Y13763" s="6230"/>
      <c r="AI13763" s="1529"/>
      <c r="AL13763" s="6230"/>
    </row>
    <row r="13764" spans="25:38" ht="20.25" customHeight="1">
      <c r="Y13764" s="6230"/>
      <c r="AL13764" s="6230"/>
    </row>
    <row r="13765" spans="25:38" ht="20.25" customHeight="1">
      <c r="Y13765" s="6230"/>
      <c r="AL13765" s="6230"/>
    </row>
    <row r="13768" spans="25:38" ht="20.25" customHeight="1">
      <c r="AJ13768" s="1529"/>
    </row>
    <row r="13770" spans="25:38" ht="20.25" customHeight="1">
      <c r="AI13770" s="1529"/>
      <c r="AJ13770" s="1529"/>
    </row>
    <row r="13775" spans="25:38" ht="20.25" customHeight="1">
      <c r="AI13775" s="1529"/>
    </row>
    <row r="13776" spans="25:38" ht="20.25" customHeight="1">
      <c r="AI13776" s="1529"/>
      <c r="AJ13776" s="1529"/>
    </row>
    <row r="13777" spans="35:36" ht="20.25" customHeight="1">
      <c r="AJ13777" s="1529"/>
    </row>
    <row r="13778" spans="35:36" ht="20.25" customHeight="1">
      <c r="AJ13778" s="1529"/>
    </row>
    <row r="13785" spans="35:36" ht="20.25" customHeight="1">
      <c r="AI13785" s="1529"/>
      <c r="AJ13785" s="1529"/>
    </row>
    <row r="13787" spans="35:36" ht="20.25" customHeight="1">
      <c r="AI13787" s="1529"/>
    </row>
    <row r="13789" spans="35:36" ht="20.25" customHeight="1">
      <c r="AI13789" s="1529"/>
      <c r="AJ13789" s="1529"/>
    </row>
    <row r="13791" spans="35:36" ht="20.25" customHeight="1">
      <c r="AI13791" s="1529"/>
      <c r="AJ13791" s="1529"/>
    </row>
    <row r="13793" spans="25:38" ht="20.25" customHeight="1">
      <c r="AJ13793" s="1529"/>
    </row>
    <row r="13794" spans="25:38" ht="20.25" customHeight="1">
      <c r="Y13794" s="6230"/>
      <c r="AL13794" s="6230"/>
    </row>
    <row r="13795" spans="25:38" ht="20.25" customHeight="1">
      <c r="Y13795" s="6230"/>
      <c r="AL13795" s="6230"/>
    </row>
    <row r="13796" spans="25:38" ht="20.25" customHeight="1">
      <c r="Y13796" s="6230"/>
      <c r="AL13796" s="6230"/>
    </row>
    <row r="13797" spans="25:38" ht="20.25" customHeight="1">
      <c r="Y13797" s="6230"/>
      <c r="AL13797" s="6230"/>
    </row>
    <row r="13798" spans="25:38" ht="20.25" customHeight="1">
      <c r="Y13798" s="6230"/>
      <c r="AL13798" s="6230"/>
    </row>
    <row r="13799" spans="25:38" ht="20.25" customHeight="1">
      <c r="Y13799" s="6230"/>
      <c r="AL13799" s="6230"/>
    </row>
    <row r="13800" spans="25:38" ht="20.25" customHeight="1">
      <c r="Y13800" s="6230"/>
      <c r="AI13800" s="1529"/>
      <c r="AJ13800" s="1529"/>
      <c r="AL13800" s="6230"/>
    </row>
    <row r="13801" spans="25:38" ht="20.25" customHeight="1">
      <c r="Y13801" s="6230"/>
      <c r="AL13801" s="6230"/>
    </row>
    <row r="13802" spans="25:38" ht="20.25" customHeight="1">
      <c r="Y13802" s="6230"/>
      <c r="AI13802" s="1529"/>
      <c r="AJ13802" s="1529"/>
      <c r="AL13802" s="6230"/>
    </row>
    <row r="13803" spans="25:38" ht="20.25" customHeight="1">
      <c r="Y13803" s="6230"/>
      <c r="AL13803" s="6230"/>
    </row>
    <row r="13804" spans="25:38" ht="20.25" customHeight="1">
      <c r="Y13804" s="6230"/>
      <c r="AL13804" s="6230"/>
    </row>
    <row r="13805" spans="25:38" ht="20.25" customHeight="1">
      <c r="Y13805" s="6230"/>
      <c r="AL13805" s="6230"/>
    </row>
    <row r="13806" spans="25:38" ht="20.25" customHeight="1">
      <c r="Y13806" s="6230"/>
      <c r="AL13806" s="6230"/>
    </row>
    <row r="13807" spans="25:38" ht="20.25" customHeight="1">
      <c r="Y13807" s="6230"/>
      <c r="AL13807" s="6230"/>
    </row>
    <row r="13808" spans="25:38" ht="20.25" customHeight="1">
      <c r="Y13808" s="6230"/>
      <c r="AL13808" s="6230"/>
    </row>
    <row r="13809" spans="25:38" ht="20.25" customHeight="1">
      <c r="Y13809" s="6230"/>
      <c r="AL13809" s="6230"/>
    </row>
    <row r="13810" spans="25:38" ht="20.25" customHeight="1">
      <c r="Y13810" s="6230"/>
      <c r="AL13810" s="6230"/>
    </row>
    <row r="13811" spans="25:38" ht="20.25" customHeight="1">
      <c r="Y13811" s="6230"/>
      <c r="AL13811" s="6230"/>
    </row>
    <row r="13812" spans="25:38" ht="20.25" customHeight="1">
      <c r="Y13812" s="6230"/>
      <c r="AL13812" s="6230"/>
    </row>
    <row r="13813" spans="25:38" ht="20.25" customHeight="1">
      <c r="Y13813" s="6230"/>
      <c r="AL13813" s="6230"/>
    </row>
    <row r="13814" spans="25:38" ht="20.25" customHeight="1">
      <c r="Y13814" s="6230"/>
      <c r="AI13814" s="1529"/>
      <c r="AJ13814" s="1529"/>
      <c r="AL13814" s="6230"/>
    </row>
    <row r="13815" spans="25:38" ht="20.25" customHeight="1">
      <c r="Y13815" s="6230"/>
      <c r="AI13815" s="1529"/>
      <c r="AJ13815" s="1529"/>
      <c r="AL13815" s="6230"/>
    </row>
    <row r="13816" spans="25:38" ht="20.25" customHeight="1">
      <c r="Y13816" s="6230"/>
      <c r="AL13816" s="6230"/>
    </row>
    <row r="13817" spans="25:38" ht="20.25" customHeight="1">
      <c r="Y13817" s="6230"/>
      <c r="AL13817" s="6230"/>
    </row>
    <row r="13818" spans="25:38" ht="20.25" customHeight="1">
      <c r="Y13818" s="6230"/>
      <c r="AI13818" s="1529"/>
      <c r="AJ13818" s="1529"/>
      <c r="AL13818" s="6230"/>
    </row>
    <row r="13819" spans="25:38" ht="20.25" customHeight="1">
      <c r="Y13819" s="6230"/>
      <c r="AI13819" s="1529"/>
      <c r="AJ13819" s="1529"/>
      <c r="AL13819" s="6230"/>
    </row>
    <row r="13820" spans="25:38" ht="20.25" customHeight="1">
      <c r="Y13820" s="6230"/>
      <c r="AI13820" s="1529"/>
      <c r="AJ13820" s="1529"/>
      <c r="AL13820" s="6230"/>
    </row>
    <row r="13821" spans="25:38" ht="20.25" customHeight="1">
      <c r="Y13821" s="6230"/>
      <c r="AI13821" s="1529"/>
      <c r="AJ13821" s="1529"/>
      <c r="AL13821" s="6230"/>
    </row>
    <row r="13822" spans="25:38" ht="20.25" customHeight="1">
      <c r="Y13822" s="6230"/>
      <c r="AI13822" s="1529"/>
      <c r="AJ13822" s="1529"/>
      <c r="AL13822" s="6230"/>
    </row>
    <row r="13823" spans="25:38" ht="20.25" customHeight="1">
      <c r="Y13823" s="6230"/>
      <c r="AI13823" s="1529"/>
      <c r="AJ13823" s="1529"/>
      <c r="AL13823" s="6230"/>
    </row>
    <row r="13824" spans="25:38" ht="20.25" customHeight="1">
      <c r="Y13824" s="6230"/>
      <c r="AI13824" s="1529"/>
      <c r="AJ13824" s="1529"/>
      <c r="AL13824" s="6230"/>
    </row>
    <row r="13825" spans="25:38" ht="20.25" customHeight="1">
      <c r="Y13825" s="6230"/>
      <c r="AL13825" s="6230"/>
    </row>
    <row r="13826" spans="25:38" ht="20.25" customHeight="1">
      <c r="Y13826" s="6230"/>
      <c r="AL13826" s="6230"/>
    </row>
    <row r="13827" spans="25:38" ht="20.25" customHeight="1">
      <c r="AI13827" s="1529"/>
      <c r="AJ13827" s="1529"/>
    </row>
    <row r="13832" spans="25:38" ht="20.25" customHeight="1">
      <c r="AI13832" s="1529"/>
      <c r="AJ13832" s="1529"/>
    </row>
    <row r="13833" spans="25:38" ht="20.25" customHeight="1">
      <c r="AI13833" s="1529"/>
      <c r="AJ13833" s="1529"/>
    </row>
    <row r="13834" spans="25:38" ht="20.25" customHeight="1">
      <c r="AI13834" s="1529"/>
    </row>
    <row r="13840" spans="25:38" ht="20.25" customHeight="1">
      <c r="AI13840" s="1529"/>
      <c r="AJ13840" s="1529"/>
    </row>
    <row r="13841" spans="25:38" ht="20.25" customHeight="1">
      <c r="AI13841" s="1529"/>
      <c r="AJ13841" s="1529"/>
    </row>
    <row r="13842" spans="25:38" ht="20.25" customHeight="1">
      <c r="AI13842" s="1529"/>
      <c r="AJ13842" s="1529"/>
    </row>
    <row r="13846" spans="25:38" ht="20.25" customHeight="1">
      <c r="AI13846" s="1529"/>
      <c r="AJ13846" s="1529"/>
    </row>
    <row r="13847" spans="25:38" ht="20.25" customHeight="1">
      <c r="Y13847" s="6230"/>
      <c r="AL13847" s="6230"/>
    </row>
    <row r="13854" spans="25:38" ht="20.25" customHeight="1">
      <c r="Y13854" s="6230"/>
      <c r="AI13854" s="1529"/>
      <c r="AJ13854" s="1529"/>
      <c r="AL13854" s="6230"/>
    </row>
    <row r="13855" spans="25:38" ht="20.25" customHeight="1">
      <c r="Y13855" s="6230"/>
      <c r="AI13855" s="1529"/>
      <c r="AJ13855" s="1529"/>
      <c r="AL13855" s="6230"/>
    </row>
    <row r="13856" spans="25:38" ht="20.25" customHeight="1">
      <c r="Y13856" s="6230"/>
      <c r="AI13856" s="1529"/>
      <c r="AJ13856" s="1529"/>
      <c r="AL13856" s="6230"/>
    </row>
    <row r="13857" spans="25:38" ht="20.25" customHeight="1">
      <c r="Y13857" s="6230"/>
      <c r="AL13857" s="6230"/>
    </row>
    <row r="13858" spans="25:38" ht="20.25" customHeight="1">
      <c r="Y13858" s="6230"/>
      <c r="AI13858" s="1529"/>
      <c r="AJ13858" s="1529"/>
      <c r="AL13858" s="6230"/>
    </row>
    <row r="13859" spans="25:38" ht="20.25" customHeight="1">
      <c r="Y13859" s="6230"/>
      <c r="AI13859" s="1529"/>
      <c r="AL13859" s="6230"/>
    </row>
    <row r="13860" spans="25:38" ht="20.25" customHeight="1">
      <c r="Y13860" s="6230"/>
      <c r="AL13860" s="6230"/>
    </row>
    <row r="13861" spans="25:38" ht="20.25" customHeight="1">
      <c r="Y13861" s="6230"/>
      <c r="AI13861" s="1529"/>
      <c r="AJ13861" s="1529"/>
      <c r="AL13861" s="6230"/>
    </row>
    <row r="13862" spans="25:38" ht="20.25" customHeight="1">
      <c r="Y13862" s="6230"/>
      <c r="AL13862" s="6230"/>
    </row>
    <row r="13863" spans="25:38" ht="20.25" customHeight="1">
      <c r="Y13863" s="6230"/>
      <c r="AL13863" s="6230"/>
    </row>
    <row r="13864" spans="25:38" ht="20.25" customHeight="1">
      <c r="Y13864" s="6230"/>
      <c r="AJ13864" s="1529"/>
      <c r="AL13864" s="6230"/>
    </row>
    <row r="13865" spans="25:38" ht="20.25" customHeight="1">
      <c r="Y13865" s="6230"/>
      <c r="AL13865" s="6230"/>
    </row>
    <row r="13866" spans="25:38" ht="20.25" customHeight="1">
      <c r="Y13866" s="6230"/>
      <c r="AL13866" s="6230"/>
    </row>
    <row r="13867" spans="25:38" ht="20.25" customHeight="1">
      <c r="Y13867" s="6230"/>
      <c r="AL13867" s="6230"/>
    </row>
    <row r="13868" spans="25:38" ht="20.25" customHeight="1">
      <c r="Y13868" s="6230"/>
      <c r="AL13868" s="6230"/>
    </row>
    <row r="13869" spans="25:38" ht="20.25" customHeight="1">
      <c r="Y13869" s="6230"/>
      <c r="AL13869" s="6230"/>
    </row>
    <row r="13870" spans="25:38" ht="20.25" customHeight="1">
      <c r="Y13870" s="6230"/>
      <c r="AL13870" s="6230"/>
    </row>
    <row r="13871" spans="25:38" ht="20.25" customHeight="1">
      <c r="Y13871" s="6230"/>
      <c r="AL13871" s="6230"/>
    </row>
    <row r="13873" spans="25:38" ht="20.25" customHeight="1">
      <c r="Y13873" s="6230"/>
      <c r="AL13873" s="6230"/>
    </row>
    <row r="13874" spans="25:38" ht="20.25" customHeight="1">
      <c r="Y13874" s="6230"/>
      <c r="AL13874" s="6230"/>
    </row>
    <row r="13875" spans="25:38" ht="20.25" customHeight="1">
      <c r="Y13875" s="6230"/>
      <c r="AL13875" s="6230"/>
    </row>
    <row r="13876" spans="25:38" ht="20.25" customHeight="1">
      <c r="Y13876" s="6230"/>
      <c r="AJ13876" s="1529"/>
      <c r="AL13876" s="6230"/>
    </row>
    <row r="13877" spans="25:38" ht="20.25" customHeight="1">
      <c r="AI13877" s="1529"/>
      <c r="AJ13877" s="1529"/>
    </row>
    <row r="13879" spans="25:38" ht="20.25" customHeight="1">
      <c r="AI13879" s="1529"/>
      <c r="AJ13879" s="1529"/>
    </row>
    <row r="13880" spans="25:38" ht="20.25" customHeight="1">
      <c r="AI13880" s="1529"/>
      <c r="AJ13880" s="1529"/>
    </row>
    <row r="13881" spans="25:38" ht="20.25" customHeight="1">
      <c r="AI13881" s="1529"/>
      <c r="AJ13881" s="1529"/>
    </row>
    <row r="13883" spans="25:38" ht="20.25" customHeight="1">
      <c r="AJ13883" s="1529"/>
    </row>
    <row r="13887" spans="25:38" ht="20.25" customHeight="1">
      <c r="AI13887" s="1529"/>
      <c r="AJ13887" s="1529"/>
    </row>
    <row r="13888" spans="25:38" ht="20.25" customHeight="1">
      <c r="AI13888" s="1529"/>
      <c r="AJ13888" s="1529"/>
    </row>
    <row r="13891" spans="35:36" ht="20.25" customHeight="1">
      <c r="AI13891" s="1529"/>
      <c r="AJ13891" s="1529"/>
    </row>
    <row r="13893" spans="35:36" ht="20.25" customHeight="1">
      <c r="AI13893" s="1529"/>
      <c r="AJ13893" s="1529"/>
    </row>
    <row r="13894" spans="35:36" ht="20.25" customHeight="1">
      <c r="AJ13894" s="1529"/>
    </row>
    <row r="13896" spans="35:36" ht="20.25" customHeight="1">
      <c r="AI13896" s="1529"/>
      <c r="AJ13896" s="1529"/>
    </row>
    <row r="13898" spans="35:36" ht="20.25" customHeight="1">
      <c r="AI13898" s="1529"/>
      <c r="AJ13898" s="1529"/>
    </row>
    <row r="13899" spans="35:36" ht="20.25" customHeight="1">
      <c r="AI13899" s="1529"/>
      <c r="AJ13899" s="1529"/>
    </row>
    <row r="13900" spans="35:36" ht="20.25" customHeight="1">
      <c r="AI13900" s="1529"/>
      <c r="AJ13900" s="1529"/>
    </row>
    <row r="13901" spans="35:36" ht="20.25" customHeight="1">
      <c r="AI13901" s="1529"/>
      <c r="AJ13901" s="1529"/>
    </row>
    <row r="13902" spans="35:36" ht="20.25" customHeight="1">
      <c r="AI13902" s="1529"/>
      <c r="AJ13902" s="1529"/>
    </row>
    <row r="13903" spans="35:36" ht="20.25" customHeight="1">
      <c r="AI13903" s="1529"/>
      <c r="AJ13903" s="1529"/>
    </row>
    <row r="13904" spans="35:36" ht="20.25" customHeight="1">
      <c r="AI13904" s="1529"/>
      <c r="AJ13904" s="1529"/>
    </row>
    <row r="13908" spans="25:38" ht="20.25" customHeight="1">
      <c r="Y13908" s="6230"/>
      <c r="AL13908" s="6230"/>
    </row>
    <row r="13909" spans="25:38" ht="20.25" customHeight="1">
      <c r="Y13909" s="6230"/>
      <c r="AL13909" s="6230"/>
    </row>
    <row r="13910" spans="25:38" ht="20.25" customHeight="1">
      <c r="AI13910" s="1529"/>
      <c r="AJ13910" s="1529"/>
    </row>
    <row r="13913" spans="25:38" ht="20.25" customHeight="1">
      <c r="AI13913" s="1529"/>
      <c r="AJ13913" s="1529"/>
    </row>
    <row r="13915" spans="25:38" ht="20.25" customHeight="1">
      <c r="AI13915" s="1529"/>
    </row>
    <row r="13916" spans="25:38" ht="20.25" customHeight="1">
      <c r="AJ13916" s="1529"/>
    </row>
    <row r="13919" spans="25:38" ht="20.25" customHeight="1">
      <c r="Y13919" s="6230"/>
      <c r="AL13919" s="6230"/>
    </row>
    <row r="13920" spans="25:38" ht="20.25" customHeight="1">
      <c r="Y13920" s="6230"/>
      <c r="AI13920" s="1529"/>
      <c r="AJ13920" s="1529"/>
      <c r="AL13920" s="6230"/>
    </row>
    <row r="13921" spans="25:38" ht="20.25" customHeight="1">
      <c r="Y13921" s="6230"/>
      <c r="AJ13921" s="1529"/>
      <c r="AL13921" s="6230"/>
    </row>
    <row r="13922" spans="25:38" ht="20.25" customHeight="1">
      <c r="Y13922" s="6230"/>
      <c r="AI13922" s="1529"/>
      <c r="AL13922" s="6230"/>
    </row>
    <row r="13923" spans="25:38" ht="20.25" customHeight="1">
      <c r="Y13923" s="6230"/>
      <c r="AI13923" s="1529"/>
      <c r="AJ13923" s="1529"/>
      <c r="AL13923" s="6230"/>
    </row>
    <row r="13924" spans="25:38" ht="20.25" customHeight="1">
      <c r="Y13924" s="6230"/>
      <c r="AL13924" s="6230"/>
    </row>
    <row r="13925" spans="25:38" ht="20.25" customHeight="1">
      <c r="Y13925" s="6230"/>
      <c r="AI13925" s="1529"/>
      <c r="AJ13925" s="1529"/>
      <c r="AL13925" s="6230"/>
    </row>
    <row r="13926" spans="25:38" ht="20.25" customHeight="1">
      <c r="Y13926" s="6230"/>
      <c r="AJ13926" s="1529"/>
      <c r="AL13926" s="6230"/>
    </row>
    <row r="13927" spans="25:38" ht="20.25" customHeight="1">
      <c r="Y13927" s="6230"/>
      <c r="AI13927" s="1529"/>
      <c r="AL13927" s="6230"/>
    </row>
    <row r="13928" spans="25:38" ht="20.25" customHeight="1">
      <c r="Y13928" s="6230"/>
      <c r="AL13928" s="6230"/>
    </row>
    <row r="13929" spans="25:38" ht="20.25" customHeight="1">
      <c r="Y13929" s="6230"/>
      <c r="AL13929" s="6230"/>
    </row>
    <row r="13930" spans="25:38" ht="20.25" customHeight="1">
      <c r="Y13930" s="6230"/>
      <c r="AL13930" s="6230"/>
    </row>
    <row r="13931" spans="25:38" ht="20.25" customHeight="1">
      <c r="Y13931" s="6230"/>
      <c r="AI13931" s="1529"/>
      <c r="AJ13931" s="1529"/>
      <c r="AL13931" s="6230"/>
    </row>
    <row r="13932" spans="25:38" ht="20.25" customHeight="1">
      <c r="Y13932" s="6230"/>
      <c r="AL13932" s="6230"/>
    </row>
    <row r="13933" spans="25:38" ht="20.25" customHeight="1">
      <c r="Y13933" s="6230"/>
      <c r="AL13933" s="6230"/>
    </row>
    <row r="13934" spans="25:38" ht="20.25" customHeight="1">
      <c r="Y13934" s="6230"/>
      <c r="AL13934" s="6230"/>
    </row>
    <row r="13935" spans="25:38" ht="20.25" customHeight="1">
      <c r="Y13935" s="6230"/>
      <c r="AL13935" s="6230"/>
    </row>
    <row r="13936" spans="25:38" ht="20.25" customHeight="1">
      <c r="Y13936" s="6230"/>
      <c r="AI13936" s="1529"/>
      <c r="AJ13936" s="1529"/>
      <c r="AL13936" s="6230"/>
    </row>
    <row r="13937" spans="25:38" ht="20.25" customHeight="1">
      <c r="Y13937" s="6230"/>
      <c r="AJ13937" s="1529"/>
      <c r="AL13937" s="6230"/>
    </row>
    <row r="13938" spans="25:38" ht="20.25" customHeight="1">
      <c r="Y13938" s="6230"/>
      <c r="AL13938" s="6230"/>
    </row>
    <row r="13939" spans="25:38" ht="20.25" customHeight="1">
      <c r="AI13939" s="1529"/>
      <c r="AJ13939" s="1529"/>
    </row>
    <row r="13941" spans="25:38" ht="20.25" customHeight="1">
      <c r="Y13941" s="6230"/>
      <c r="AI13941" s="1529"/>
      <c r="AJ13941" s="1529"/>
      <c r="AL13941" s="6230"/>
    </row>
    <row r="13942" spans="25:38" ht="20.25" customHeight="1">
      <c r="Y13942" s="6230"/>
      <c r="AL13942" s="6230"/>
    </row>
    <row r="13943" spans="25:38" ht="20.25" customHeight="1">
      <c r="Y13943" s="6230"/>
      <c r="AL13943" s="6230"/>
    </row>
    <row r="13944" spans="25:38" ht="20.25" customHeight="1">
      <c r="Y13944" s="6230"/>
      <c r="AL13944" s="6230"/>
    </row>
    <row r="13945" spans="25:38" ht="20.25" customHeight="1">
      <c r="Y13945" s="6230"/>
      <c r="AL13945" s="6230"/>
    </row>
    <row r="13946" spans="25:38" ht="20.25" customHeight="1">
      <c r="Y13946" s="6230"/>
      <c r="AJ13946" s="1529"/>
      <c r="AL13946" s="6230"/>
    </row>
    <row r="13955" spans="25:38" ht="20.25" customHeight="1">
      <c r="AI13955" s="1529"/>
      <c r="AJ13955" s="1529"/>
    </row>
    <row r="13957" spans="25:38" ht="20.25" customHeight="1">
      <c r="AI13957" s="1529"/>
      <c r="AJ13957" s="1529"/>
    </row>
    <row r="13959" spans="25:38" ht="20.25" customHeight="1">
      <c r="AI13959" s="1529"/>
      <c r="AJ13959" s="1529"/>
    </row>
    <row r="13965" spans="25:38" ht="20.25" customHeight="1">
      <c r="Y13965" s="6230"/>
      <c r="AI13965" s="1529"/>
      <c r="AL13965" s="6230"/>
    </row>
    <row r="13971" spans="25:38" ht="20.25" customHeight="1">
      <c r="AI13971" s="1529"/>
      <c r="AJ13971" s="1529"/>
    </row>
    <row r="13972" spans="25:38" ht="20.25" customHeight="1">
      <c r="Y13972" s="6230"/>
      <c r="AL13972" s="6230"/>
    </row>
    <row r="13973" spans="25:38" ht="20.25" customHeight="1">
      <c r="Y13973" s="6230"/>
      <c r="AL13973" s="6230"/>
    </row>
    <row r="13974" spans="25:38" ht="20.25" customHeight="1">
      <c r="Y13974" s="6230"/>
      <c r="AL13974" s="6230"/>
    </row>
    <row r="13975" spans="25:38" ht="20.25" customHeight="1">
      <c r="Y13975" s="6230"/>
      <c r="AJ13975" s="1529"/>
      <c r="AL13975" s="6230"/>
    </row>
    <row r="13976" spans="25:38" ht="20.25" customHeight="1">
      <c r="Y13976" s="6230"/>
      <c r="AI13976" s="1529"/>
      <c r="AJ13976" s="1529"/>
      <c r="AL13976" s="6230"/>
    </row>
    <row r="13977" spans="25:38" ht="20.25" customHeight="1">
      <c r="Y13977" s="6230"/>
      <c r="AI13977" s="1529"/>
      <c r="AJ13977" s="1529"/>
      <c r="AL13977" s="6230"/>
    </row>
    <row r="13978" spans="25:38" ht="20.25" customHeight="1">
      <c r="Y13978" s="6230"/>
      <c r="AI13978" s="1529"/>
      <c r="AJ13978" s="1529"/>
      <c r="AL13978" s="6230"/>
    </row>
    <row r="13979" spans="25:38" ht="20.25" customHeight="1">
      <c r="Y13979" s="6230"/>
      <c r="AL13979" s="6230"/>
    </row>
    <row r="13980" spans="25:38" ht="20.25" customHeight="1">
      <c r="Y13980" s="6230"/>
      <c r="AL13980" s="6230"/>
    </row>
    <row r="13981" spans="25:38" ht="20.25" customHeight="1">
      <c r="Y13981" s="6230"/>
      <c r="AI13981" s="1529"/>
      <c r="AJ13981" s="1529"/>
      <c r="AL13981" s="6230"/>
    </row>
    <row r="13982" spans="25:38" ht="20.25" customHeight="1">
      <c r="Y13982" s="6230"/>
      <c r="AL13982" s="6230"/>
    </row>
    <row r="13983" spans="25:38" ht="20.25" customHeight="1">
      <c r="Y13983" s="6230"/>
      <c r="AL13983" s="6230"/>
    </row>
    <row r="13984" spans="25:38" ht="20.25" customHeight="1">
      <c r="Y13984" s="6230"/>
      <c r="AL13984" s="6230"/>
    </row>
    <row r="13985" spans="25:38" ht="20.25" customHeight="1">
      <c r="Y13985" s="6230"/>
      <c r="AL13985" s="6230"/>
    </row>
    <row r="13986" spans="25:38" ht="20.25" customHeight="1">
      <c r="Y13986" s="6230"/>
      <c r="AL13986" s="6230"/>
    </row>
    <row r="13987" spans="25:38" ht="20.25" customHeight="1">
      <c r="Y13987" s="6230"/>
      <c r="AI13987" s="1529"/>
      <c r="AJ13987" s="1529"/>
      <c r="AL13987" s="6230"/>
    </row>
    <row r="13988" spans="25:38" ht="20.25" customHeight="1">
      <c r="Y13988" s="6230"/>
      <c r="AL13988" s="6230"/>
    </row>
    <row r="13989" spans="25:38" ht="20.25" customHeight="1">
      <c r="Y13989" s="6230"/>
      <c r="AL13989" s="6230"/>
    </row>
    <row r="13990" spans="25:38" ht="20.25" customHeight="1">
      <c r="Y13990" s="6230"/>
      <c r="AL13990" s="6230"/>
    </row>
    <row r="13991" spans="25:38" ht="20.25" customHeight="1">
      <c r="Y13991" s="6230"/>
      <c r="AI13991" s="1529"/>
      <c r="AJ13991" s="1529"/>
      <c r="AL13991" s="6230"/>
    </row>
    <row r="13992" spans="25:38" ht="20.25" customHeight="1">
      <c r="Y13992" s="6230"/>
      <c r="AI13992" s="1529"/>
      <c r="AJ13992" s="1529"/>
      <c r="AL13992" s="6230"/>
    </row>
    <row r="13993" spans="25:38" ht="20.25" customHeight="1">
      <c r="Y13993" s="6230"/>
      <c r="AL13993" s="6230"/>
    </row>
    <row r="13994" spans="25:38" ht="20.25" customHeight="1">
      <c r="Y13994" s="6230"/>
      <c r="AL13994" s="6230"/>
    </row>
    <row r="13995" spans="25:38" ht="20.25" customHeight="1">
      <c r="Y13995" s="6230"/>
      <c r="AL13995" s="6230"/>
    </row>
    <row r="13996" spans="25:38" ht="20.25" customHeight="1">
      <c r="Y13996" s="6230"/>
      <c r="AI13996" s="1529"/>
      <c r="AL13996" s="6230"/>
    </row>
    <row r="13997" spans="25:38" ht="20.25" customHeight="1">
      <c r="Y13997" s="6230"/>
      <c r="AI13997" s="1529"/>
      <c r="AL13997" s="6230"/>
    </row>
    <row r="13998" spans="25:38" ht="20.25" customHeight="1">
      <c r="Y13998" s="6230"/>
      <c r="AI13998" s="1529"/>
      <c r="AL13998" s="6230"/>
    </row>
    <row r="13999" spans="25:38" ht="20.25" customHeight="1">
      <c r="Y13999" s="6230"/>
      <c r="AI13999" s="1529"/>
      <c r="AJ13999" s="1529"/>
      <c r="AL13999" s="6230"/>
    </row>
    <row r="14000" spans="25:38" ht="20.25" customHeight="1">
      <c r="Y14000" s="6230"/>
      <c r="AL14000" s="6230"/>
    </row>
    <row r="14002" spans="35:36" ht="20.25" customHeight="1">
      <c r="AI14002" s="1529"/>
      <c r="AJ14002" s="1529"/>
    </row>
    <row r="14003" spans="35:36" ht="20.25" customHeight="1">
      <c r="AI14003" s="1529"/>
    </row>
    <row r="14004" spans="35:36" ht="20.25" customHeight="1">
      <c r="AI14004" s="1529"/>
      <c r="AJ14004" s="1529"/>
    </row>
    <row r="14006" spans="35:36" ht="20.25" customHeight="1">
      <c r="AI14006" s="1529"/>
      <c r="AJ14006" s="1529"/>
    </row>
    <row r="14008" spans="35:36" ht="20.25" customHeight="1">
      <c r="AI14008" s="1529"/>
      <c r="AJ14008" s="1529"/>
    </row>
    <row r="14009" spans="35:36" ht="20.25" customHeight="1">
      <c r="AI14009" s="1529"/>
      <c r="AJ14009" s="1529"/>
    </row>
    <row r="14011" spans="35:36" ht="20.25" customHeight="1">
      <c r="AI14011" s="1529"/>
      <c r="AJ14011" s="1529"/>
    </row>
    <row r="14012" spans="35:36" ht="20.25" customHeight="1">
      <c r="AI14012" s="1529"/>
      <c r="AJ14012" s="1529"/>
    </row>
    <row r="14014" spans="35:36" ht="20.25" customHeight="1">
      <c r="AI14014" s="1529"/>
      <c r="AJ14014" s="1529"/>
    </row>
    <row r="14015" spans="35:36" ht="20.25" customHeight="1">
      <c r="AI14015" s="1529"/>
      <c r="AJ14015" s="1529"/>
    </row>
    <row r="14016" spans="35:36" ht="20.25" customHeight="1">
      <c r="AI14016" s="1529"/>
      <c r="AJ14016" s="1529"/>
    </row>
    <row r="14017" spans="35:36" ht="20.25" customHeight="1">
      <c r="AJ14017" s="1529"/>
    </row>
    <row r="14018" spans="35:36" ht="20.25" customHeight="1">
      <c r="AI14018" s="1529"/>
      <c r="AJ14018" s="1529"/>
    </row>
    <row r="14019" spans="35:36" ht="20.25" customHeight="1">
      <c r="AJ14019" s="1529"/>
    </row>
    <row r="14020" spans="35:36" ht="20.25" customHeight="1">
      <c r="AI14020" s="1529"/>
      <c r="AJ14020" s="1529"/>
    </row>
    <row r="14021" spans="35:36" ht="20.25" customHeight="1">
      <c r="AI14021" s="1529"/>
      <c r="AJ14021" s="1529"/>
    </row>
    <row r="14022" spans="35:36" ht="20.25" customHeight="1">
      <c r="AJ14022" s="1529"/>
    </row>
    <row r="14023" spans="35:36" ht="20.25" customHeight="1">
      <c r="AJ14023" s="1529"/>
    </row>
    <row r="14026" spans="35:36" ht="20.25" customHeight="1">
      <c r="AI14026" s="1529"/>
      <c r="AJ14026" s="1529"/>
    </row>
    <row r="14033" spans="35:36" ht="20.25" customHeight="1">
      <c r="AI14033" s="1529"/>
    </row>
    <row r="14034" spans="35:36" ht="20.25" customHeight="1">
      <c r="AI14034" s="1529"/>
      <c r="AJ14034" s="1529"/>
    </row>
    <row r="14037" spans="35:36" ht="20.25" customHeight="1">
      <c r="AJ14037" s="1529"/>
    </row>
    <row r="14038" spans="35:36" ht="20.25" customHeight="1">
      <c r="AI14038" s="1529"/>
      <c r="AJ14038" s="1529"/>
    </row>
    <row r="14041" spans="35:36" ht="20.25" customHeight="1">
      <c r="AI14041" s="1529"/>
      <c r="AJ14041" s="1529"/>
    </row>
    <row r="14042" spans="35:36" ht="20.25" customHeight="1">
      <c r="AJ14042" s="1529"/>
    </row>
    <row r="14043" spans="35:36" ht="20.25" customHeight="1">
      <c r="AI14043" s="1529"/>
      <c r="AJ14043" s="1529"/>
    </row>
    <row r="14046" spans="35:36" ht="20.25" customHeight="1">
      <c r="AI14046" s="1529"/>
      <c r="AJ14046" s="1529"/>
    </row>
    <row r="14047" spans="35:36" ht="20.25" customHeight="1">
      <c r="AI14047" s="1529"/>
      <c r="AJ14047" s="1529"/>
    </row>
    <row r="14050" spans="25:38" ht="20.25" customHeight="1">
      <c r="Y14050" s="6230"/>
      <c r="AL14050" s="6230"/>
    </row>
    <row r="14052" spans="25:38" ht="20.25" customHeight="1">
      <c r="Y14052" s="6230"/>
      <c r="AL14052" s="6230"/>
    </row>
    <row r="14053" spans="25:38" ht="20.25" customHeight="1">
      <c r="Y14053" s="6230"/>
      <c r="AL14053" s="6230"/>
    </row>
    <row r="14054" spans="25:38" ht="20.25" customHeight="1">
      <c r="Y14054" s="6230"/>
      <c r="AI14054" s="1529"/>
      <c r="AJ14054" s="1529"/>
      <c r="AL14054" s="6230"/>
    </row>
    <row r="14055" spans="25:38" ht="20.25" customHeight="1">
      <c r="Y14055" s="6230"/>
      <c r="AI14055" s="1529"/>
      <c r="AL14055" s="6230"/>
    </row>
    <row r="14056" spans="25:38" ht="20.25" customHeight="1">
      <c r="Y14056" s="6230"/>
      <c r="AI14056" s="1529"/>
      <c r="AJ14056" s="1529"/>
      <c r="AL14056" s="6230"/>
    </row>
    <row r="14057" spans="25:38" ht="20.25" customHeight="1">
      <c r="Y14057" s="6230"/>
      <c r="AL14057" s="6230"/>
    </row>
    <row r="14058" spans="25:38" ht="20.25" customHeight="1">
      <c r="AI14058" s="1529"/>
      <c r="AJ14058" s="1529"/>
    </row>
    <row r="14061" spans="25:38" ht="20.25" customHeight="1">
      <c r="AI14061" s="1529"/>
      <c r="AJ14061" s="1529"/>
    </row>
    <row r="14062" spans="25:38" ht="20.25" customHeight="1">
      <c r="AI14062" s="1529"/>
      <c r="AJ14062" s="1529"/>
    </row>
    <row r="14063" spans="25:38" ht="20.25" customHeight="1">
      <c r="AJ14063" s="1529"/>
    </row>
    <row r="14064" spans="25:38" ht="20.25" customHeight="1">
      <c r="AI14064" s="1529"/>
    </row>
    <row r="14065" spans="35:36" ht="20.25" customHeight="1">
      <c r="AI14065" s="1529"/>
      <c r="AJ14065" s="1529"/>
    </row>
    <row r="14067" spans="35:36" ht="20.25" customHeight="1">
      <c r="AJ14067" s="1529"/>
    </row>
    <row r="14068" spans="35:36" ht="20.25" customHeight="1">
      <c r="AJ14068" s="1529"/>
    </row>
    <row r="14069" spans="35:36" ht="20.25" customHeight="1">
      <c r="AI14069" s="1529"/>
      <c r="AJ14069" s="1529"/>
    </row>
    <row r="14071" spans="35:36" ht="20.25" customHeight="1">
      <c r="AI14071" s="1529"/>
      <c r="AJ14071" s="1529"/>
    </row>
    <row r="14072" spans="35:36" ht="20.25" customHeight="1">
      <c r="AI14072" s="1529"/>
      <c r="AJ14072" s="1529"/>
    </row>
    <row r="14074" spans="35:36" ht="20.25" customHeight="1">
      <c r="AI14074" s="1529"/>
      <c r="AJ14074" s="1529"/>
    </row>
    <row r="14075" spans="35:36" ht="20.25" customHeight="1">
      <c r="AI14075" s="1529"/>
      <c r="AJ14075" s="1529"/>
    </row>
    <row r="14077" spans="35:36" ht="20.25" customHeight="1">
      <c r="AI14077" s="1529"/>
      <c r="AJ14077" s="1529"/>
    </row>
    <row r="14079" spans="35:36" ht="20.25" customHeight="1">
      <c r="AJ14079" s="1529"/>
    </row>
    <row r="14080" spans="35:36" ht="20.25" customHeight="1">
      <c r="AI14080" s="1529"/>
      <c r="AJ14080" s="1529"/>
    </row>
    <row r="14083" spans="35:36" ht="20.25" customHeight="1">
      <c r="AI14083" s="1529"/>
      <c r="AJ14083" s="1529"/>
    </row>
    <row r="14084" spans="35:36" ht="20.25" customHeight="1">
      <c r="AI14084" s="1529"/>
      <c r="AJ14084" s="1529"/>
    </row>
    <row r="14085" spans="35:36" ht="20.25" customHeight="1">
      <c r="AJ14085" s="1529"/>
    </row>
    <row r="14086" spans="35:36" ht="20.25" customHeight="1">
      <c r="AI14086" s="1529"/>
      <c r="AJ14086" s="1529"/>
    </row>
    <row r="14087" spans="35:36" ht="20.25" customHeight="1">
      <c r="AJ14087" s="1529"/>
    </row>
    <row r="14088" spans="35:36" ht="20.25" customHeight="1">
      <c r="AJ14088" s="1529"/>
    </row>
    <row r="14091" spans="35:36" ht="20.25" customHeight="1">
      <c r="AI14091" s="1529"/>
      <c r="AJ14091" s="1529"/>
    </row>
    <row r="14092" spans="35:36" ht="20.25" customHeight="1">
      <c r="AJ14092" s="1529"/>
    </row>
    <row r="14096" spans="35:36" ht="20.25" customHeight="1">
      <c r="AJ14096" s="1529"/>
    </row>
    <row r="14100" spans="25:38" ht="20.25" customHeight="1">
      <c r="AI14100" s="1529"/>
      <c r="AJ14100" s="1529"/>
    </row>
    <row r="14101" spans="25:38" ht="20.25" customHeight="1">
      <c r="AJ14101" s="1529"/>
    </row>
    <row r="14103" spans="25:38" ht="20.25" customHeight="1">
      <c r="AI14103" s="1529"/>
      <c r="AJ14103" s="1529"/>
    </row>
    <row r="14105" spans="25:38" ht="20.25" customHeight="1">
      <c r="AI14105" s="1529"/>
      <c r="AJ14105" s="1529"/>
    </row>
    <row r="14106" spans="25:38" ht="20.25" customHeight="1">
      <c r="AI14106" s="1529"/>
      <c r="AJ14106" s="1529"/>
    </row>
    <row r="14107" spans="25:38" ht="20.25" customHeight="1">
      <c r="AI14107" s="1529"/>
      <c r="AJ14107" s="1529"/>
    </row>
    <row r="14108" spans="25:38" ht="20.25" customHeight="1">
      <c r="AI14108" s="1529"/>
      <c r="AJ14108" s="1529"/>
    </row>
    <row r="14109" spans="25:38" ht="20.25" customHeight="1">
      <c r="AI14109" s="1529"/>
      <c r="AJ14109" s="1529"/>
    </row>
    <row r="14110" spans="25:38" ht="20.25" customHeight="1">
      <c r="Y14110" s="6230"/>
      <c r="AI14110" s="1529"/>
      <c r="AJ14110" s="1529"/>
      <c r="AL14110" s="6230"/>
    </row>
    <row r="14111" spans="25:38" ht="20.25" customHeight="1">
      <c r="Y14111" s="6230"/>
      <c r="AL14111" s="6230"/>
    </row>
    <row r="14112" spans="25:38" ht="20.25" customHeight="1">
      <c r="Y14112" s="6230"/>
      <c r="AI14112" s="1529"/>
      <c r="AJ14112" s="1529"/>
      <c r="AL14112" s="6230"/>
    </row>
    <row r="14113" spans="25:38" ht="20.25" customHeight="1">
      <c r="Y14113" s="6230"/>
      <c r="AL14113" s="6230"/>
    </row>
    <row r="14114" spans="25:38" ht="20.25" customHeight="1">
      <c r="Y14114" s="6230"/>
      <c r="AL14114" s="6230"/>
    </row>
    <row r="14115" spans="25:38" ht="20.25" customHeight="1">
      <c r="Y14115" s="6230"/>
      <c r="AL14115" s="6230"/>
    </row>
    <row r="14116" spans="25:38" ht="20.25" customHeight="1">
      <c r="Y14116" s="6230"/>
      <c r="AI14116" s="1529"/>
      <c r="AJ14116" s="1529"/>
      <c r="AL14116" s="6230"/>
    </row>
    <row r="14117" spans="25:38" ht="20.25" customHeight="1">
      <c r="Y14117" s="6230"/>
      <c r="AI14117" s="1529"/>
      <c r="AJ14117" s="1529"/>
      <c r="AL14117" s="6230"/>
    </row>
    <row r="14118" spans="25:38" ht="20.25" customHeight="1">
      <c r="Y14118" s="6230"/>
      <c r="AL14118" s="6230"/>
    </row>
    <row r="14119" spans="25:38" ht="20.25" customHeight="1">
      <c r="Y14119" s="6230"/>
      <c r="AL14119" s="6230"/>
    </row>
    <row r="14120" spans="25:38" ht="20.25" customHeight="1">
      <c r="Y14120" s="6230"/>
      <c r="AL14120" s="6230"/>
    </row>
    <row r="14121" spans="25:38" ht="20.25" customHeight="1">
      <c r="Y14121" s="6230"/>
      <c r="AL14121" s="6230"/>
    </row>
    <row r="14122" spans="25:38" ht="20.25" customHeight="1">
      <c r="Y14122" s="6230"/>
      <c r="AL14122" s="6230"/>
    </row>
    <row r="14123" spans="25:38" ht="20.25" customHeight="1">
      <c r="Y14123" s="6230"/>
      <c r="AL14123" s="6230"/>
    </row>
    <row r="14124" spans="25:38" ht="20.25" customHeight="1">
      <c r="Y14124" s="6230"/>
      <c r="AL14124" s="6230"/>
    </row>
    <row r="14125" spans="25:38" ht="20.25" customHeight="1">
      <c r="Y14125" s="6230"/>
      <c r="AL14125" s="6230"/>
    </row>
    <row r="14126" spans="25:38" ht="20.25" customHeight="1">
      <c r="Y14126" s="6230"/>
      <c r="AL14126" s="6230"/>
    </row>
    <row r="14127" spans="25:38" ht="20.25" customHeight="1">
      <c r="Y14127" s="6230"/>
      <c r="AL14127" s="6230"/>
    </row>
    <row r="14128" spans="25:38" ht="20.25" customHeight="1">
      <c r="Y14128" s="6230"/>
      <c r="AL14128" s="6230"/>
    </row>
    <row r="14129" spans="25:38" ht="20.25" customHeight="1">
      <c r="Y14129" s="6230"/>
      <c r="AI14129" s="1529"/>
      <c r="AJ14129" s="1529"/>
      <c r="AL14129" s="6230"/>
    </row>
    <row r="14130" spans="25:38" ht="20.25" customHeight="1">
      <c r="Y14130" s="6230"/>
      <c r="AI14130" s="1529"/>
      <c r="AJ14130" s="1529"/>
      <c r="AL14130" s="6230"/>
    </row>
    <row r="14131" spans="25:38" ht="20.25" customHeight="1">
      <c r="Y14131" s="6230"/>
      <c r="AL14131" s="6230"/>
    </row>
    <row r="14132" spans="25:38" ht="20.25" customHeight="1">
      <c r="Y14132" s="6230"/>
      <c r="AL14132" s="6230"/>
    </row>
    <row r="14133" spans="25:38" ht="20.25" customHeight="1">
      <c r="Y14133" s="6230"/>
      <c r="AI14133" s="1529"/>
      <c r="AJ14133" s="1529"/>
      <c r="AL14133" s="6230"/>
    </row>
    <row r="14134" spans="25:38" ht="20.25" customHeight="1">
      <c r="Y14134" s="6230"/>
      <c r="AL14134" s="6230"/>
    </row>
    <row r="14135" spans="25:38" ht="20.25" customHeight="1">
      <c r="Y14135" s="6230"/>
      <c r="AJ14135" s="1529"/>
      <c r="AL14135" s="6230"/>
    </row>
    <row r="14136" spans="25:38" ht="20.25" customHeight="1">
      <c r="Y14136" s="6230"/>
      <c r="AI14136" s="1529"/>
      <c r="AJ14136" s="1529"/>
      <c r="AL14136" s="6230"/>
    </row>
    <row r="14137" spans="25:38" ht="20.25" customHeight="1">
      <c r="Y14137" s="6230"/>
      <c r="AI14137" s="1529"/>
      <c r="AJ14137" s="1529"/>
      <c r="AL14137" s="6230"/>
    </row>
    <row r="14138" spans="25:38" ht="20.25" customHeight="1">
      <c r="Y14138" s="6230"/>
      <c r="AL14138" s="6230"/>
    </row>
    <row r="14139" spans="25:38" ht="20.25" customHeight="1">
      <c r="Y14139" s="6230"/>
      <c r="AI14139" s="1529"/>
      <c r="AJ14139" s="1529"/>
      <c r="AL14139" s="6230"/>
    </row>
    <row r="14140" spans="25:38" ht="20.25" customHeight="1">
      <c r="AI14140" s="1529"/>
      <c r="AJ14140" s="1529"/>
    </row>
    <row r="14141" spans="25:38" ht="20.25" customHeight="1">
      <c r="AI14141" s="1529"/>
      <c r="AJ14141" s="1529"/>
    </row>
    <row r="14142" spans="25:38" ht="20.25" customHeight="1">
      <c r="AI14142" s="1529"/>
      <c r="AJ14142" s="1529"/>
    </row>
    <row r="14145" spans="35:36" ht="20.25" customHeight="1">
      <c r="AI14145" s="1529"/>
      <c r="AJ14145" s="1529"/>
    </row>
    <row r="14146" spans="35:36" ht="20.25" customHeight="1">
      <c r="AI14146" s="1529"/>
      <c r="AJ14146" s="1529"/>
    </row>
    <row r="14148" spans="35:36" ht="20.25" customHeight="1">
      <c r="AI14148" s="1529"/>
      <c r="AJ14148" s="1529"/>
    </row>
    <row r="14150" spans="35:36" ht="20.25" customHeight="1">
      <c r="AI14150" s="1529"/>
      <c r="AJ14150" s="1529"/>
    </row>
    <row r="14151" spans="35:36" ht="20.25" customHeight="1">
      <c r="AI14151" s="1529"/>
      <c r="AJ14151" s="1529"/>
    </row>
    <row r="14152" spans="35:36" ht="20.25" customHeight="1">
      <c r="AI14152" s="1529"/>
      <c r="AJ14152" s="1529"/>
    </row>
    <row r="14153" spans="35:36" ht="20.25" customHeight="1">
      <c r="AI14153" s="1529"/>
      <c r="AJ14153" s="1529"/>
    </row>
    <row r="14154" spans="35:36" ht="20.25" customHeight="1">
      <c r="AI14154" s="1529"/>
      <c r="AJ14154" s="1529"/>
    </row>
    <row r="14160" spans="35:36" ht="20.25" customHeight="1">
      <c r="AI14160" s="1529"/>
      <c r="AJ14160" s="1529"/>
    </row>
    <row r="14161" spans="35:36" ht="20.25" customHeight="1">
      <c r="AI14161" s="1529"/>
      <c r="AJ14161" s="1529"/>
    </row>
    <row r="14162" spans="35:36" ht="20.25" customHeight="1">
      <c r="AI14162" s="1529"/>
      <c r="AJ14162" s="1529"/>
    </row>
    <row r="14163" spans="35:36" ht="20.25" customHeight="1">
      <c r="AI14163" s="1529"/>
    </row>
    <row r="14165" spans="35:36" ht="20.25" customHeight="1">
      <c r="AI14165" s="1529"/>
      <c r="AJ14165" s="1529"/>
    </row>
    <row r="14172" spans="35:36" ht="20.25" customHeight="1">
      <c r="AI14172" s="1529"/>
    </row>
    <row r="14173" spans="35:36" ht="20.25" customHeight="1">
      <c r="AI14173" s="1529"/>
      <c r="AJ14173" s="1529"/>
    </row>
    <row r="14174" spans="35:36" ht="20.25" customHeight="1">
      <c r="AI14174" s="1529"/>
      <c r="AJ14174" s="1529"/>
    </row>
    <row r="14176" spans="35:36" ht="20.25" customHeight="1">
      <c r="AI14176" s="1529"/>
      <c r="AJ14176" s="1529"/>
    </row>
    <row r="14184" spans="25:38" ht="20.25" customHeight="1">
      <c r="AI14184" s="1529"/>
      <c r="AJ14184" s="1529"/>
    </row>
    <row r="14190" spans="25:38" ht="20.25" customHeight="1">
      <c r="AI14190" s="1529"/>
      <c r="AJ14190" s="1529"/>
    </row>
    <row r="14191" spans="25:38" ht="20.25" customHeight="1">
      <c r="Y14191" s="6230"/>
      <c r="AL14191" s="6230"/>
    </row>
    <row r="14192" spans="25:38" ht="20.25" customHeight="1">
      <c r="Y14192" s="6230"/>
      <c r="AL14192" s="6230"/>
    </row>
    <row r="14193" spans="25:38" ht="20.25" customHeight="1">
      <c r="Y14193" s="6230"/>
      <c r="AI14193" s="1529"/>
      <c r="AL14193" s="6230"/>
    </row>
    <row r="14194" spans="25:38" ht="20.25" customHeight="1">
      <c r="Y14194" s="6230"/>
      <c r="AL14194" s="6230"/>
    </row>
    <row r="14195" spans="25:38" ht="20.25" customHeight="1">
      <c r="Y14195" s="6230"/>
      <c r="AL14195" s="6230"/>
    </row>
    <row r="14196" spans="25:38" ht="20.25" customHeight="1">
      <c r="Y14196" s="6230"/>
      <c r="AL14196" s="6230"/>
    </row>
    <row r="14197" spans="25:38" ht="20.25" customHeight="1">
      <c r="Y14197" s="6230"/>
      <c r="AI14197" s="1529"/>
      <c r="AJ14197" s="1529"/>
      <c r="AL14197" s="6230"/>
    </row>
    <row r="14198" spans="25:38" ht="20.25" customHeight="1">
      <c r="Y14198" s="6230"/>
      <c r="AL14198" s="6230"/>
    </row>
    <row r="14199" spans="25:38" ht="20.25" customHeight="1">
      <c r="Y14199" s="6230"/>
      <c r="AL14199" s="6230"/>
    </row>
    <row r="14200" spans="25:38" ht="20.25" customHeight="1">
      <c r="Y14200" s="6230"/>
      <c r="AL14200" s="6230"/>
    </row>
    <row r="14201" spans="25:38" ht="20.25" customHeight="1">
      <c r="Y14201" s="6230"/>
      <c r="AL14201" s="6230"/>
    </row>
    <row r="14204" spans="25:38" ht="20.25" customHeight="1">
      <c r="AI14204" s="1529"/>
      <c r="AJ14204" s="1529"/>
    </row>
    <row r="14211" spans="35:36" ht="20.25" customHeight="1">
      <c r="AI14211" s="1529"/>
      <c r="AJ14211" s="1529"/>
    </row>
    <row r="14212" spans="35:36" ht="20.25" customHeight="1">
      <c r="AI14212" s="1529"/>
      <c r="AJ14212" s="1529"/>
    </row>
    <row r="14213" spans="35:36" ht="20.25" customHeight="1">
      <c r="AJ14213" s="1529"/>
    </row>
    <row r="14215" spans="35:36" ht="20.25" customHeight="1">
      <c r="AI14215" s="1529"/>
      <c r="AJ14215" s="1529"/>
    </row>
    <row r="14217" spans="35:36" ht="20.25" customHeight="1">
      <c r="AI14217" s="1529"/>
      <c r="AJ14217" s="1529"/>
    </row>
    <row r="14218" spans="35:36" ht="20.25" customHeight="1">
      <c r="AI14218" s="1529"/>
      <c r="AJ14218" s="1529"/>
    </row>
    <row r="14219" spans="35:36" ht="20.25" customHeight="1">
      <c r="AI14219" s="1529"/>
    </row>
    <row r="14220" spans="35:36" ht="20.25" customHeight="1">
      <c r="AJ14220" s="1529"/>
    </row>
    <row r="14221" spans="35:36" ht="20.25" customHeight="1">
      <c r="AI14221" s="1529"/>
      <c r="AJ14221" s="1529"/>
    </row>
    <row r="14222" spans="35:36" ht="20.25" customHeight="1">
      <c r="AI14222" s="1529"/>
    </row>
    <row r="14223" spans="35:36" ht="20.25" customHeight="1">
      <c r="AI14223" s="1529"/>
      <c r="AJ14223" s="1529"/>
    </row>
    <row r="14224" spans="35:36" ht="20.25" customHeight="1">
      <c r="AI14224" s="1529"/>
      <c r="AJ14224" s="1529"/>
    </row>
    <row r="14225" spans="35:36" ht="20.25" customHeight="1">
      <c r="AI14225" s="1529"/>
      <c r="AJ14225" s="1529"/>
    </row>
    <row r="14226" spans="35:36" ht="20.25" customHeight="1">
      <c r="AI14226" s="1529"/>
      <c r="AJ14226" s="1529"/>
    </row>
    <row r="14227" spans="35:36" ht="20.25" customHeight="1">
      <c r="AI14227" s="1529"/>
      <c r="AJ14227" s="1529"/>
    </row>
    <row r="14228" spans="35:36" ht="20.25" customHeight="1">
      <c r="AI14228" s="1529"/>
      <c r="AJ14228" s="1529"/>
    </row>
    <row r="14230" spans="35:36" ht="20.25" customHeight="1">
      <c r="AJ14230" s="1529"/>
    </row>
    <row r="14232" spans="35:36" ht="20.25" customHeight="1">
      <c r="AI14232" s="1529"/>
      <c r="AJ14232" s="1529"/>
    </row>
    <row r="14234" spans="35:36" ht="20.25" customHeight="1">
      <c r="AI14234" s="1529"/>
      <c r="AJ14234" s="1529"/>
    </row>
    <row r="14238" spans="35:36" ht="20.25" customHeight="1">
      <c r="AI14238" s="1529"/>
      <c r="AJ14238" s="1529"/>
    </row>
    <row r="14239" spans="35:36" ht="20.25" customHeight="1">
      <c r="AI14239" s="1529"/>
    </row>
    <row r="14242" spans="35:36" ht="20.25" customHeight="1">
      <c r="AI14242" s="1529"/>
      <c r="AJ14242" s="1529"/>
    </row>
    <row r="14243" spans="35:36" ht="20.25" customHeight="1">
      <c r="AI14243" s="1529"/>
      <c r="AJ14243" s="1529"/>
    </row>
    <row r="14244" spans="35:36" ht="20.25" customHeight="1">
      <c r="AI14244" s="1529"/>
      <c r="AJ14244" s="1529"/>
    </row>
    <row r="14245" spans="35:36" ht="20.25" customHeight="1">
      <c r="AI14245" s="1529"/>
      <c r="AJ14245" s="1529"/>
    </row>
    <row r="14246" spans="35:36" ht="20.25" customHeight="1">
      <c r="AI14246" s="1529"/>
      <c r="AJ14246" s="1529"/>
    </row>
    <row r="14247" spans="35:36" ht="20.25" customHeight="1">
      <c r="AI14247" s="1529"/>
      <c r="AJ14247" s="1529"/>
    </row>
    <row r="14248" spans="35:36" ht="20.25" customHeight="1">
      <c r="AI14248" s="1529"/>
      <c r="AJ14248" s="1529"/>
    </row>
    <row r="14251" spans="35:36" ht="20.25" customHeight="1">
      <c r="AI14251" s="1529"/>
    </row>
    <row r="14253" spans="35:36" ht="20.25" customHeight="1">
      <c r="AI14253" s="1529"/>
      <c r="AJ14253" s="1529"/>
    </row>
    <row r="14254" spans="35:36" ht="20.25" customHeight="1">
      <c r="AI14254" s="1529"/>
      <c r="AJ14254" s="1529"/>
    </row>
    <row r="14255" spans="35:36" ht="20.25" customHeight="1">
      <c r="AI14255" s="1529"/>
      <c r="AJ14255" s="1529"/>
    </row>
    <row r="14257" spans="25:38" ht="20.25" customHeight="1">
      <c r="AI14257" s="1529"/>
      <c r="AJ14257" s="1529"/>
    </row>
    <row r="14258" spans="25:38" ht="20.25" customHeight="1">
      <c r="AI14258" s="1529"/>
      <c r="AJ14258" s="1529"/>
    </row>
    <row r="14259" spans="25:38" ht="20.25" customHeight="1">
      <c r="AI14259" s="1529"/>
      <c r="AJ14259" s="1529"/>
    </row>
    <row r="14260" spans="25:38" ht="20.25" customHeight="1">
      <c r="Y14260" s="6230"/>
      <c r="AI14260" s="1529"/>
      <c r="AJ14260" s="1529"/>
      <c r="AL14260" s="6230"/>
    </row>
    <row r="14261" spans="25:38" ht="20.25" customHeight="1">
      <c r="Y14261" s="6230"/>
      <c r="AL14261" s="6230"/>
    </row>
    <row r="14262" spans="25:38" ht="20.25" customHeight="1">
      <c r="Y14262" s="6230"/>
      <c r="AI14262" s="1529"/>
      <c r="AJ14262" s="1529"/>
      <c r="AL14262" s="6230"/>
    </row>
    <row r="14263" spans="25:38" ht="20.25" customHeight="1">
      <c r="Y14263" s="6230"/>
      <c r="AI14263" s="1529"/>
      <c r="AJ14263" s="1529"/>
      <c r="AL14263" s="6230"/>
    </row>
    <row r="14264" spans="25:38" ht="20.25" customHeight="1">
      <c r="Y14264" s="6230"/>
      <c r="AL14264" s="6230"/>
    </row>
    <row r="14265" spans="25:38" ht="20.25" customHeight="1">
      <c r="Y14265" s="6230"/>
      <c r="AL14265" s="6230"/>
    </row>
    <row r="14266" spans="25:38" ht="20.25" customHeight="1">
      <c r="Y14266" s="6230"/>
      <c r="AL14266" s="6230"/>
    </row>
    <row r="14267" spans="25:38" ht="20.25" customHeight="1">
      <c r="Y14267" s="6230"/>
      <c r="AL14267" s="6230"/>
    </row>
    <row r="14268" spans="25:38" ht="20.25" customHeight="1">
      <c r="Y14268" s="6230"/>
      <c r="AL14268" s="6230"/>
    </row>
    <row r="14269" spans="25:38" ht="20.25" customHeight="1">
      <c r="Y14269" s="6230"/>
      <c r="AL14269" s="6230"/>
    </row>
    <row r="14270" spans="25:38" ht="20.25" customHeight="1">
      <c r="Y14270" s="6230"/>
      <c r="AL14270" s="6230"/>
    </row>
    <row r="14271" spans="25:38" ht="20.25" customHeight="1">
      <c r="Y14271" s="6230"/>
      <c r="AL14271" s="6230"/>
    </row>
    <row r="14272" spans="25:38" ht="20.25" customHeight="1">
      <c r="Y14272" s="6230"/>
      <c r="AL14272" s="6230"/>
    </row>
    <row r="14273" spans="25:38" ht="20.25" customHeight="1">
      <c r="Y14273" s="6230"/>
      <c r="AI14273" s="1529"/>
      <c r="AL14273" s="6230"/>
    </row>
    <row r="14274" spans="25:38" ht="20.25" customHeight="1">
      <c r="Y14274" s="6230"/>
      <c r="AL14274" s="6230"/>
    </row>
    <row r="14275" spans="25:38" ht="20.25" customHeight="1">
      <c r="Y14275" s="6230"/>
      <c r="AI14275" s="1529"/>
      <c r="AJ14275" s="1529"/>
      <c r="AL14275" s="6230"/>
    </row>
    <row r="14276" spans="25:38" ht="20.25" customHeight="1">
      <c r="AI14276" s="1529"/>
    </row>
    <row r="14277" spans="25:38" ht="20.25" customHeight="1">
      <c r="AI14277" s="1529"/>
    </row>
    <row r="14279" spans="25:38" ht="20.25" customHeight="1">
      <c r="AJ14279" s="1529"/>
    </row>
    <row r="14281" spans="25:38" ht="20.25" customHeight="1">
      <c r="AJ14281" s="1529"/>
    </row>
    <row r="14282" spans="25:38" ht="20.25" customHeight="1">
      <c r="AI14282" s="1529"/>
      <c r="AJ14282" s="1529"/>
    </row>
    <row r="14283" spans="25:38" ht="20.25" customHeight="1">
      <c r="AI14283" s="1529"/>
      <c r="AJ14283" s="1529"/>
    </row>
    <row r="14290" spans="25:38" ht="20.25" customHeight="1">
      <c r="AI14290" s="1529"/>
      <c r="AJ14290" s="1529"/>
    </row>
    <row r="14292" spans="25:38" ht="20.25" customHeight="1">
      <c r="AI14292" s="1529"/>
      <c r="AJ14292" s="1529"/>
    </row>
    <row r="14295" spans="25:38" ht="20.25" customHeight="1">
      <c r="Y14295" s="6230"/>
      <c r="AL14295" s="6230"/>
    </row>
    <row r="14296" spans="25:38" ht="20.25" customHeight="1">
      <c r="AJ14296" s="1529"/>
    </row>
    <row r="14297" spans="25:38" ht="20.25" customHeight="1">
      <c r="AI14297" s="1529"/>
    </row>
    <row r="14299" spans="25:38" ht="20.25" customHeight="1">
      <c r="AI14299" s="1529"/>
      <c r="AJ14299" s="1529"/>
    </row>
    <row r="14303" spans="25:38" ht="20.25" customHeight="1">
      <c r="AI14303" s="1529"/>
      <c r="AJ14303" s="1529"/>
    </row>
    <row r="14304" spans="25:38" ht="20.25" customHeight="1">
      <c r="AI14304" s="1529"/>
    </row>
    <row r="14307" spans="25:38" ht="20.25" customHeight="1">
      <c r="AI14307" s="1529"/>
      <c r="AJ14307" s="1529"/>
    </row>
    <row r="14312" spans="25:38" ht="20.25" customHeight="1">
      <c r="AI14312" s="1529"/>
      <c r="AJ14312" s="1529"/>
    </row>
    <row r="14313" spans="25:38" ht="20.25" customHeight="1">
      <c r="AI14313" s="1529"/>
    </row>
    <row r="14314" spans="25:38" ht="20.25" customHeight="1">
      <c r="AI14314" s="1529"/>
      <c r="AJ14314" s="1529"/>
    </row>
    <row r="14317" spans="25:38" ht="20.25" customHeight="1">
      <c r="AI14317" s="1529"/>
      <c r="AJ14317" s="1529"/>
    </row>
    <row r="14318" spans="25:38" ht="20.25" customHeight="1">
      <c r="AI14318" s="1529"/>
    </row>
    <row r="14319" spans="25:38" ht="20.25" customHeight="1">
      <c r="Y14319" s="6230"/>
      <c r="AL14319" s="6230"/>
    </row>
    <row r="14320" spans="25:38" ht="20.25" customHeight="1">
      <c r="Y14320" s="6230"/>
      <c r="AL14320" s="6230"/>
    </row>
    <row r="14321" spans="25:38" ht="20.25" customHeight="1">
      <c r="Y14321" s="6230"/>
      <c r="AL14321" s="6230"/>
    </row>
    <row r="14322" spans="25:38" ht="20.25" customHeight="1">
      <c r="Y14322" s="6230"/>
      <c r="AL14322" s="6230"/>
    </row>
    <row r="14323" spans="25:38" ht="20.25" customHeight="1">
      <c r="Y14323" s="6230"/>
      <c r="AL14323" s="6230"/>
    </row>
    <row r="14324" spans="25:38" ht="20.25" customHeight="1">
      <c r="Y14324" s="6230"/>
      <c r="AL14324" s="6230"/>
    </row>
    <row r="14325" spans="25:38" ht="20.25" customHeight="1">
      <c r="Y14325" s="6230"/>
      <c r="AJ14325" s="1529"/>
      <c r="AL14325" s="6230"/>
    </row>
    <row r="14326" spans="25:38" ht="20.25" customHeight="1">
      <c r="Y14326" s="6230"/>
      <c r="AJ14326" s="1529"/>
      <c r="AL14326" s="6230"/>
    </row>
    <row r="14327" spans="25:38" ht="20.25" customHeight="1">
      <c r="Y14327" s="6230"/>
      <c r="AI14327" s="1529"/>
      <c r="AJ14327" s="1529"/>
      <c r="AL14327" s="6230"/>
    </row>
    <row r="14328" spans="25:38" ht="20.25" customHeight="1">
      <c r="Y14328" s="6230"/>
      <c r="AL14328" s="6230"/>
    </row>
    <row r="14329" spans="25:38" ht="20.25" customHeight="1">
      <c r="Y14329" s="6230"/>
      <c r="AI14329" s="1529"/>
      <c r="AJ14329" s="1529"/>
      <c r="AL14329" s="6230"/>
    </row>
    <row r="14330" spans="25:38" ht="20.25" customHeight="1">
      <c r="Y14330" s="6230"/>
      <c r="AI14330" s="1529"/>
      <c r="AJ14330" s="1529"/>
      <c r="AL14330" s="6230"/>
    </row>
    <row r="14331" spans="25:38" ht="20.25" customHeight="1">
      <c r="Y14331" s="6230"/>
      <c r="AI14331" s="1529"/>
      <c r="AJ14331" s="1529"/>
      <c r="AL14331" s="6230"/>
    </row>
    <row r="14332" spans="25:38" ht="20.25" customHeight="1">
      <c r="Y14332" s="6230"/>
      <c r="AI14332" s="1529"/>
      <c r="AJ14332" s="1529"/>
      <c r="AL14332" s="6230"/>
    </row>
    <row r="14333" spans="25:38" ht="20.25" customHeight="1">
      <c r="Y14333" s="6230"/>
      <c r="AL14333" s="6230"/>
    </row>
    <row r="14334" spans="25:38" ht="20.25" customHeight="1">
      <c r="Y14334" s="6230"/>
      <c r="AI14334" s="1529"/>
      <c r="AJ14334" s="1529"/>
      <c r="AL14334" s="6230"/>
    </row>
    <row r="14335" spans="25:38" ht="20.25" customHeight="1">
      <c r="Y14335" s="6230"/>
      <c r="AI14335" s="1529"/>
      <c r="AL14335" s="6230"/>
    </row>
    <row r="14336" spans="25:38" ht="20.25" customHeight="1">
      <c r="Y14336" s="6230"/>
      <c r="AI14336" s="1529"/>
      <c r="AJ14336" s="1529"/>
      <c r="AL14336" s="6230"/>
    </row>
    <row r="14337" spans="25:38" ht="20.25" customHeight="1">
      <c r="Y14337" s="6230"/>
      <c r="AL14337" s="6230"/>
    </row>
    <row r="14338" spans="25:38" ht="20.25" customHeight="1">
      <c r="Y14338" s="6230"/>
      <c r="AL14338" s="6230"/>
    </row>
    <row r="14339" spans="25:38" ht="20.25" customHeight="1">
      <c r="Y14339" s="6230"/>
      <c r="AL14339" s="6230"/>
    </row>
    <row r="14340" spans="25:38" ht="20.25" customHeight="1">
      <c r="Y14340" s="6230"/>
      <c r="AL14340" s="6230"/>
    </row>
    <row r="14341" spans="25:38" ht="20.25" customHeight="1">
      <c r="Y14341" s="6230"/>
      <c r="AI14341" s="1529"/>
      <c r="AJ14341" s="1529"/>
      <c r="AL14341" s="6230"/>
    </row>
    <row r="14342" spans="25:38" ht="20.25" customHeight="1">
      <c r="Y14342" s="6230"/>
      <c r="AI14342" s="1529"/>
      <c r="AJ14342" s="1529"/>
      <c r="AL14342" s="6230"/>
    </row>
    <row r="14343" spans="25:38" ht="20.25" customHeight="1">
      <c r="Y14343" s="6230"/>
      <c r="AJ14343" s="1529"/>
      <c r="AL14343" s="6230"/>
    </row>
    <row r="14344" spans="25:38" ht="20.25" customHeight="1">
      <c r="Y14344" s="6230"/>
      <c r="AI14344" s="1529"/>
      <c r="AJ14344" s="1529"/>
      <c r="AL14344" s="6230"/>
    </row>
    <row r="14345" spans="25:38" ht="20.25" customHeight="1">
      <c r="Y14345" s="6230"/>
      <c r="AI14345" s="1529"/>
      <c r="AL14345" s="6230"/>
    </row>
    <row r="14346" spans="25:38" ht="20.25" customHeight="1">
      <c r="Y14346" s="6230"/>
      <c r="AL14346" s="6230"/>
    </row>
    <row r="14347" spans="25:38" ht="20.25" customHeight="1">
      <c r="Y14347" s="6230"/>
      <c r="AI14347" s="1529"/>
      <c r="AJ14347" s="1529"/>
      <c r="AL14347" s="6230"/>
    </row>
    <row r="14348" spans="25:38" ht="20.25" customHeight="1">
      <c r="Y14348" s="6230"/>
      <c r="AL14348" s="6230"/>
    </row>
    <row r="14349" spans="25:38" ht="20.25" customHeight="1">
      <c r="Y14349" s="6230"/>
      <c r="AL14349" s="6230"/>
    </row>
    <row r="14350" spans="25:38" ht="20.25" customHeight="1">
      <c r="Y14350" s="6230"/>
      <c r="AL14350" s="6230"/>
    </row>
    <row r="14351" spans="25:38" ht="20.25" customHeight="1">
      <c r="Y14351" s="6230"/>
      <c r="AL14351" s="6230"/>
    </row>
    <row r="14352" spans="25:38" ht="20.25" customHeight="1">
      <c r="Y14352" s="6230"/>
      <c r="AL14352" s="6230"/>
    </row>
    <row r="14357" spans="25:38" ht="20.25" customHeight="1">
      <c r="AI14357" s="1529"/>
      <c r="AJ14357" s="1529"/>
    </row>
    <row r="14358" spans="25:38" ht="20.25" customHeight="1">
      <c r="Y14358" s="6230"/>
      <c r="AI14358" s="1529"/>
      <c r="AJ14358" s="1529"/>
      <c r="AL14358" s="6230"/>
    </row>
    <row r="14359" spans="25:38" ht="20.25" customHeight="1">
      <c r="AI14359" s="1529"/>
    </row>
    <row r="14361" spans="25:38" ht="20.25" customHeight="1">
      <c r="Y14361" s="6230"/>
      <c r="AI14361" s="1529"/>
      <c r="AJ14361" s="1529"/>
      <c r="AL14361" s="6230"/>
    </row>
    <row r="14362" spans="25:38" ht="20.25" customHeight="1">
      <c r="AI14362" s="1529"/>
      <c r="AJ14362" s="1529"/>
    </row>
    <row r="14363" spans="25:38" ht="20.25" customHeight="1">
      <c r="Y14363" s="6230"/>
      <c r="AI14363" s="1529"/>
      <c r="AJ14363" s="1529"/>
      <c r="AL14363" s="6230"/>
    </row>
    <row r="14364" spans="25:38" ht="20.25" customHeight="1">
      <c r="AI14364" s="1529"/>
      <c r="AJ14364" s="1529"/>
    </row>
    <row r="14365" spans="25:38" ht="20.25" customHeight="1">
      <c r="AJ14365" s="1529"/>
    </row>
    <row r="14368" spans="25:38" ht="20.25" customHeight="1">
      <c r="AI14368" s="1529"/>
      <c r="AJ14368" s="1529"/>
    </row>
    <row r="14369" spans="35:36" ht="20.25" customHeight="1">
      <c r="AI14369" s="1529"/>
      <c r="AJ14369" s="1529"/>
    </row>
    <row r="14370" spans="35:36" ht="20.25" customHeight="1">
      <c r="AJ14370" s="1529"/>
    </row>
    <row r="14371" spans="35:36" ht="20.25" customHeight="1">
      <c r="AI14371" s="1529"/>
      <c r="AJ14371" s="1529"/>
    </row>
    <row r="14377" spans="35:36" ht="20.25" customHeight="1">
      <c r="AI14377" s="1529"/>
      <c r="AJ14377" s="1529"/>
    </row>
    <row r="14378" spans="35:36" ht="20.25" customHeight="1">
      <c r="AI14378" s="1529"/>
      <c r="AJ14378" s="1529"/>
    </row>
    <row r="14379" spans="35:36" ht="20.25" customHeight="1">
      <c r="AI14379" s="1529"/>
      <c r="AJ14379" s="1529"/>
    </row>
    <row r="14382" spans="35:36" ht="20.25" customHeight="1">
      <c r="AI14382" s="1529"/>
      <c r="AJ14382" s="1529"/>
    </row>
    <row r="14383" spans="35:36" ht="20.25" customHeight="1">
      <c r="AI14383" s="1529"/>
      <c r="AJ14383" s="1529"/>
    </row>
    <row r="14385" spans="25:38" ht="20.25" customHeight="1">
      <c r="AI14385" s="1529"/>
      <c r="AJ14385" s="1529"/>
    </row>
    <row r="14388" spans="25:38" ht="20.25" customHeight="1">
      <c r="AI14388" s="1529"/>
      <c r="AJ14388" s="1529"/>
    </row>
    <row r="14389" spans="25:38" ht="20.25" customHeight="1">
      <c r="AI14389" s="1529"/>
      <c r="AJ14389" s="1529"/>
    </row>
    <row r="14391" spans="25:38" ht="20.25" customHeight="1">
      <c r="Y14391" s="6230"/>
      <c r="AI14391" s="1529"/>
      <c r="AJ14391" s="1529"/>
      <c r="AL14391" s="6230"/>
    </row>
    <row r="14392" spans="25:38" ht="20.25" customHeight="1">
      <c r="Y14392" s="6230"/>
      <c r="AL14392" s="6230"/>
    </row>
    <row r="14393" spans="25:38" ht="20.25" customHeight="1">
      <c r="Y14393" s="6230"/>
      <c r="AL14393" s="6230"/>
    </row>
    <row r="14394" spans="25:38" ht="20.25" customHeight="1">
      <c r="Y14394" s="6230"/>
      <c r="AI14394" s="1529"/>
      <c r="AJ14394" s="1529"/>
      <c r="AL14394" s="6230"/>
    </row>
    <row r="14395" spans="25:38" ht="20.25" customHeight="1">
      <c r="Y14395" s="6230"/>
      <c r="AL14395" s="6230"/>
    </row>
    <row r="14396" spans="25:38" ht="20.25" customHeight="1">
      <c r="Y14396" s="6230"/>
      <c r="AJ14396" s="1529"/>
      <c r="AL14396" s="6230"/>
    </row>
    <row r="14397" spans="25:38" ht="20.25" customHeight="1">
      <c r="Y14397" s="6230"/>
      <c r="AL14397" s="6230"/>
    </row>
    <row r="14398" spans="25:38" ht="20.25" customHeight="1">
      <c r="Y14398" s="6230"/>
      <c r="AI14398" s="1529"/>
      <c r="AJ14398" s="1529"/>
      <c r="AL14398" s="6230"/>
    </row>
    <row r="14399" spans="25:38" ht="20.25" customHeight="1">
      <c r="Y14399" s="6230"/>
      <c r="AI14399" s="1529"/>
      <c r="AJ14399" s="1529"/>
      <c r="AL14399" s="6230"/>
    </row>
    <row r="14400" spans="25:38" ht="20.25" customHeight="1">
      <c r="AI14400" s="1529"/>
    </row>
    <row r="14401" spans="25:38" ht="20.25" customHeight="1">
      <c r="Y14401" s="6230"/>
      <c r="AL14401" s="6230"/>
    </row>
    <row r="14402" spans="25:38" ht="20.25" customHeight="1">
      <c r="Y14402" s="6230"/>
      <c r="AL14402" s="6230"/>
    </row>
    <row r="14403" spans="25:38" ht="20.25" customHeight="1">
      <c r="Y14403" s="6230"/>
      <c r="AL14403" s="6230"/>
    </row>
    <row r="14404" spans="25:38" ht="20.25" customHeight="1">
      <c r="Y14404" s="6230"/>
      <c r="AI14404" s="1529"/>
      <c r="AJ14404" s="1529"/>
      <c r="AL14404" s="6230"/>
    </row>
    <row r="14405" spans="25:38" ht="20.25" customHeight="1">
      <c r="Y14405" s="6230"/>
      <c r="AI14405" s="1529"/>
      <c r="AJ14405" s="1529"/>
      <c r="AL14405" s="6230"/>
    </row>
    <row r="14406" spans="25:38" ht="20.25" customHeight="1">
      <c r="Y14406" s="6230"/>
      <c r="AL14406" s="6230"/>
    </row>
    <row r="14407" spans="25:38" ht="20.25" customHeight="1">
      <c r="Y14407" s="6230"/>
      <c r="AI14407" s="1529"/>
      <c r="AJ14407" s="1529"/>
      <c r="AL14407" s="6230"/>
    </row>
    <row r="14409" spans="25:38" ht="20.25" customHeight="1">
      <c r="AI14409" s="1529"/>
    </row>
    <row r="14412" spans="25:38" ht="20.25" customHeight="1">
      <c r="AI14412" s="1529"/>
      <c r="AJ14412" s="1529"/>
    </row>
    <row r="14419" spans="35:36" ht="20.25" customHeight="1">
      <c r="AI14419" s="1529"/>
      <c r="AJ14419" s="1529"/>
    </row>
    <row r="14420" spans="35:36" ht="20.25" customHeight="1">
      <c r="AI14420" s="1529"/>
    </row>
    <row r="14422" spans="35:36" ht="20.25" customHeight="1">
      <c r="AI14422" s="1529"/>
    </row>
    <row r="14426" spans="35:36" ht="20.25" customHeight="1">
      <c r="AJ14426" s="1529"/>
    </row>
    <row r="14430" spans="35:36" ht="20.25" customHeight="1">
      <c r="AI14430" s="1529"/>
      <c r="AJ14430" s="1529"/>
    </row>
    <row r="14438" spans="25:38" ht="20.25" customHeight="1">
      <c r="AI14438" s="1529"/>
      <c r="AJ14438" s="1529"/>
    </row>
    <row r="14440" spans="25:38" ht="20.25" customHeight="1">
      <c r="AJ14440" s="1529"/>
    </row>
    <row r="14441" spans="25:38" ht="20.25" customHeight="1">
      <c r="Y14441" s="6230"/>
      <c r="AI14441" s="1529"/>
      <c r="AJ14441" s="1529"/>
      <c r="AL14441" s="6230"/>
    </row>
    <row r="14442" spans="25:38" ht="20.25" customHeight="1">
      <c r="Y14442" s="6230"/>
      <c r="AI14442" s="1529"/>
      <c r="AJ14442" s="1529"/>
      <c r="AL14442" s="6230"/>
    </row>
    <row r="14443" spans="25:38" ht="20.25" customHeight="1">
      <c r="Y14443" s="6230"/>
      <c r="AI14443" s="1529"/>
      <c r="AJ14443" s="1529"/>
      <c r="AL14443" s="6230"/>
    </row>
    <row r="14444" spans="25:38" ht="20.25" customHeight="1">
      <c r="Y14444" s="6230"/>
      <c r="AL14444" s="6230"/>
    </row>
    <row r="14445" spans="25:38" ht="20.25" customHeight="1">
      <c r="Y14445" s="6230"/>
      <c r="AL14445" s="6230"/>
    </row>
    <row r="14446" spans="25:38" ht="20.25" customHeight="1">
      <c r="Y14446" s="6230"/>
      <c r="AL14446" s="6230"/>
    </row>
    <row r="14447" spans="25:38" ht="20.25" customHeight="1">
      <c r="Y14447" s="6230"/>
      <c r="AL14447" s="6230"/>
    </row>
    <row r="14448" spans="25:38" ht="20.25" customHeight="1">
      <c r="Y14448" s="6230"/>
      <c r="AL14448" s="6230"/>
    </row>
    <row r="14449" spans="25:38" ht="20.25" customHeight="1">
      <c r="Y14449" s="6230"/>
      <c r="AI14449" s="1529"/>
      <c r="AJ14449" s="1529"/>
      <c r="AL14449" s="6230"/>
    </row>
    <row r="14450" spans="25:38" ht="20.25" customHeight="1">
      <c r="Y14450" s="6230"/>
      <c r="AL14450" s="6230"/>
    </row>
    <row r="14451" spans="25:38" ht="20.25" customHeight="1">
      <c r="Y14451" s="6230"/>
      <c r="AL14451" s="6230"/>
    </row>
    <row r="14452" spans="25:38" ht="20.25" customHeight="1">
      <c r="Y14452" s="6230"/>
      <c r="AL14452" s="6230"/>
    </row>
    <row r="14453" spans="25:38" ht="20.25" customHeight="1">
      <c r="Y14453" s="6230"/>
      <c r="AL14453" s="6230"/>
    </row>
    <row r="14454" spans="25:38" ht="20.25" customHeight="1">
      <c r="Y14454" s="6230"/>
      <c r="AL14454" s="6230"/>
    </row>
    <row r="14455" spans="25:38" ht="20.25" customHeight="1">
      <c r="Y14455" s="6230"/>
      <c r="AJ14455" s="1529"/>
      <c r="AL14455" s="6230"/>
    </row>
    <row r="14456" spans="25:38" ht="20.25" customHeight="1">
      <c r="Y14456" s="6230"/>
      <c r="AL14456" s="6230"/>
    </row>
    <row r="14457" spans="25:38" ht="20.25" customHeight="1">
      <c r="Y14457" s="6230"/>
      <c r="AL14457" s="6230"/>
    </row>
    <row r="14458" spans="25:38" ht="20.25" customHeight="1">
      <c r="Y14458" s="6230"/>
      <c r="AL14458" s="6230"/>
    </row>
    <row r="14459" spans="25:38" ht="20.25" customHeight="1">
      <c r="Y14459" s="6230"/>
      <c r="AI14459" s="1529"/>
      <c r="AL14459" s="6230"/>
    </row>
    <row r="14460" spans="25:38" ht="20.25" customHeight="1">
      <c r="Y14460" s="6230"/>
      <c r="AL14460" s="6230"/>
    </row>
    <row r="14461" spans="25:38" ht="20.25" customHeight="1">
      <c r="Y14461" s="6230"/>
      <c r="AL14461" s="6230"/>
    </row>
    <row r="14462" spans="25:38" ht="20.25" customHeight="1">
      <c r="AI14462" s="1529"/>
      <c r="AJ14462" s="1529"/>
    </row>
    <row r="14463" spans="25:38" ht="20.25" customHeight="1">
      <c r="Y14463" s="6230"/>
      <c r="AI14463" s="1529"/>
      <c r="AJ14463" s="1529"/>
      <c r="AL14463" s="6230"/>
    </row>
    <row r="14464" spans="25:38" ht="20.25" customHeight="1">
      <c r="Y14464" s="6230"/>
      <c r="AL14464" s="6230"/>
    </row>
    <row r="14465" spans="25:38" ht="20.25" customHeight="1">
      <c r="Y14465" s="6230"/>
      <c r="AJ14465" s="1529"/>
      <c r="AL14465" s="6230"/>
    </row>
    <row r="14471" spans="25:38" ht="20.25" customHeight="1">
      <c r="AI14471" s="1529"/>
      <c r="AJ14471" s="1529"/>
    </row>
    <row r="14482" spans="35:36" ht="20.25" customHeight="1">
      <c r="AJ14482" s="1529"/>
    </row>
    <row r="14485" spans="35:36" ht="20.25" customHeight="1">
      <c r="AI14485" s="1529"/>
      <c r="AJ14485" s="1529"/>
    </row>
    <row r="14494" spans="35:36" ht="20.25" customHeight="1">
      <c r="AI14494" s="1529"/>
      <c r="AJ14494" s="1529"/>
    </row>
    <row r="14499" spans="25:38" ht="20.25" customHeight="1">
      <c r="AI14499" s="1529"/>
      <c r="AJ14499" s="1529"/>
    </row>
    <row r="14500" spans="25:38" ht="20.25" customHeight="1">
      <c r="AI14500" s="1529"/>
      <c r="AJ14500" s="1529"/>
    </row>
    <row r="14501" spans="25:38" ht="20.25" customHeight="1">
      <c r="AJ14501" s="1529"/>
    </row>
    <row r="14502" spans="25:38" ht="20.25" customHeight="1">
      <c r="AI14502" s="1529"/>
      <c r="AJ14502" s="1529"/>
    </row>
    <row r="14503" spans="25:38" ht="20.25" customHeight="1">
      <c r="Y14503" s="6230"/>
      <c r="AI14503" s="1529"/>
      <c r="AJ14503" s="1529"/>
      <c r="AL14503" s="6230"/>
    </row>
    <row r="14505" spans="25:38" ht="20.25" customHeight="1">
      <c r="AI14505" s="1529"/>
      <c r="AJ14505" s="1529"/>
    </row>
    <row r="14507" spans="25:38" ht="20.25" customHeight="1">
      <c r="AI14507" s="1529"/>
      <c r="AJ14507" s="1529"/>
    </row>
    <row r="14508" spans="25:38" ht="20.25" customHeight="1">
      <c r="AI14508" s="1529"/>
      <c r="AJ14508" s="1529"/>
    </row>
    <row r="14509" spans="25:38" ht="20.25" customHeight="1">
      <c r="AI14509" s="1529"/>
    </row>
    <row r="14510" spans="25:38" ht="20.25" customHeight="1">
      <c r="AI14510" s="1529"/>
      <c r="AJ14510" s="1529"/>
    </row>
    <row r="14511" spans="25:38" ht="20.25" customHeight="1">
      <c r="Y14511" s="6230"/>
      <c r="AL14511" s="6230"/>
    </row>
    <row r="14512" spans="25:38" ht="20.25" customHeight="1">
      <c r="Y14512" s="6230"/>
      <c r="AL14512" s="6230"/>
    </row>
    <row r="14513" spans="25:38" ht="20.25" customHeight="1">
      <c r="Y14513" s="6230"/>
      <c r="AL14513" s="6230"/>
    </row>
    <row r="14514" spans="25:38" ht="20.25" customHeight="1">
      <c r="Y14514" s="6230"/>
      <c r="AI14514" s="1529"/>
      <c r="AJ14514" s="1529"/>
      <c r="AL14514" s="6230"/>
    </row>
    <row r="14515" spans="25:38" ht="20.25" customHeight="1">
      <c r="Y14515" s="6230"/>
      <c r="AI14515" s="1529"/>
      <c r="AJ14515" s="1529"/>
      <c r="AL14515" s="6230"/>
    </row>
    <row r="14516" spans="25:38" ht="20.25" customHeight="1">
      <c r="Y14516" s="6230"/>
      <c r="AL14516" s="6230"/>
    </row>
    <row r="14517" spans="25:38" ht="20.25" customHeight="1">
      <c r="Y14517" s="6230"/>
      <c r="AI14517" s="1529"/>
      <c r="AJ14517" s="1529"/>
      <c r="AL14517" s="6230"/>
    </row>
    <row r="14518" spans="25:38" ht="20.25" customHeight="1">
      <c r="Y14518" s="6230"/>
      <c r="AI14518" s="1529"/>
      <c r="AL14518" s="6230"/>
    </row>
    <row r="14519" spans="25:38" ht="20.25" customHeight="1">
      <c r="Y14519" s="6230"/>
      <c r="AI14519" s="1529"/>
      <c r="AJ14519" s="1529"/>
      <c r="AL14519" s="6230"/>
    </row>
    <row r="14520" spans="25:38" ht="20.25" customHeight="1">
      <c r="Y14520" s="6230"/>
      <c r="AJ14520" s="1529"/>
      <c r="AL14520" s="6230"/>
    </row>
    <row r="14521" spans="25:38" ht="20.25" customHeight="1">
      <c r="Y14521" s="6230"/>
      <c r="AL14521" s="6230"/>
    </row>
    <row r="14522" spans="25:38" ht="20.25" customHeight="1">
      <c r="Y14522" s="6230"/>
      <c r="AL14522" s="6230"/>
    </row>
    <row r="14523" spans="25:38" ht="20.25" customHeight="1">
      <c r="Y14523" s="6230"/>
      <c r="AL14523" s="6230"/>
    </row>
    <row r="14524" spans="25:38" ht="20.25" customHeight="1">
      <c r="Y14524" s="6230"/>
      <c r="AL14524" s="6230"/>
    </row>
    <row r="14525" spans="25:38" ht="20.25" customHeight="1">
      <c r="Y14525" s="6230"/>
      <c r="AI14525" s="1529"/>
      <c r="AL14525" s="6230"/>
    </row>
    <row r="14526" spans="25:38" ht="20.25" customHeight="1">
      <c r="Y14526" s="6230"/>
      <c r="AI14526" s="1529"/>
      <c r="AL14526" s="6230"/>
    </row>
    <row r="14527" spans="25:38" ht="20.25" customHeight="1">
      <c r="Y14527" s="6230"/>
      <c r="AI14527" s="1529"/>
      <c r="AJ14527" s="1529"/>
      <c r="AL14527" s="6230"/>
    </row>
    <row r="14528" spans="25:38" ht="20.25" customHeight="1">
      <c r="Y14528" s="6230"/>
      <c r="AL14528" s="6230"/>
    </row>
    <row r="14529" spans="25:38" ht="20.25" customHeight="1">
      <c r="Y14529" s="6230"/>
      <c r="AI14529" s="1529"/>
      <c r="AL14529" s="6230"/>
    </row>
    <row r="14530" spans="25:38" ht="20.25" customHeight="1">
      <c r="Y14530" s="6230"/>
      <c r="AI14530" s="1529"/>
      <c r="AL14530" s="6230"/>
    </row>
    <row r="14531" spans="25:38" ht="20.25" customHeight="1">
      <c r="Y14531" s="6230"/>
      <c r="AL14531" s="6230"/>
    </row>
    <row r="14532" spans="25:38" ht="20.25" customHeight="1">
      <c r="Y14532" s="6230"/>
      <c r="AL14532" s="6230"/>
    </row>
    <row r="14533" spans="25:38" ht="20.25" customHeight="1">
      <c r="Y14533" s="6230"/>
      <c r="AL14533" s="6230"/>
    </row>
    <row r="14534" spans="25:38" ht="20.25" customHeight="1">
      <c r="Y14534" s="6230"/>
      <c r="AL14534" s="6230"/>
    </row>
    <row r="14535" spans="25:38" ht="20.25" customHeight="1">
      <c r="Y14535" s="6230"/>
      <c r="AL14535" s="6230"/>
    </row>
    <row r="14536" spans="25:38" ht="20.25" customHeight="1">
      <c r="Y14536" s="6230"/>
      <c r="AL14536" s="6230"/>
    </row>
    <row r="14537" spans="25:38" ht="20.25" customHeight="1">
      <c r="Y14537" s="6230"/>
      <c r="AL14537" s="6230"/>
    </row>
    <row r="14538" spans="25:38" ht="20.25" customHeight="1">
      <c r="Y14538" s="6230"/>
      <c r="AL14538" s="6230"/>
    </row>
    <row r="14539" spans="25:38" ht="20.25" customHeight="1">
      <c r="Y14539" s="6230"/>
      <c r="AL14539" s="6230"/>
    </row>
    <row r="14540" spans="25:38" ht="20.25" customHeight="1">
      <c r="Y14540" s="6230"/>
      <c r="AL14540" s="6230"/>
    </row>
    <row r="14541" spans="25:38" ht="20.25" customHeight="1">
      <c r="Y14541" s="6230"/>
      <c r="AL14541" s="6230"/>
    </row>
    <row r="14542" spans="25:38" ht="20.25" customHeight="1">
      <c r="Y14542" s="6230"/>
      <c r="AI14542" s="1529"/>
      <c r="AJ14542" s="1529"/>
      <c r="AL14542" s="6230"/>
    </row>
    <row r="14543" spans="25:38" ht="20.25" customHeight="1">
      <c r="Y14543" s="6230"/>
      <c r="AL14543" s="6230"/>
    </row>
    <row r="14544" spans="25:38" ht="20.25" customHeight="1">
      <c r="Y14544" s="6230"/>
      <c r="AL14544" s="6230"/>
    </row>
    <row r="14545" spans="25:38" ht="20.25" customHeight="1">
      <c r="Y14545" s="6230"/>
      <c r="AL14545" s="6230"/>
    </row>
    <row r="14546" spans="25:38" ht="20.25" customHeight="1">
      <c r="Y14546" s="6230"/>
      <c r="AL14546" s="6230"/>
    </row>
    <row r="14550" spans="25:38" ht="20.25" customHeight="1">
      <c r="AI14550" s="1529"/>
      <c r="AJ14550" s="1529"/>
    </row>
    <row r="14551" spans="25:38" ht="20.25" customHeight="1">
      <c r="AI14551" s="1529"/>
      <c r="AJ14551" s="1529"/>
    </row>
    <row r="14553" spans="25:38" ht="20.25" customHeight="1">
      <c r="AI14553" s="1529"/>
      <c r="AJ14553" s="1529"/>
    </row>
    <row r="14554" spans="25:38" ht="20.25" customHeight="1">
      <c r="AI14554" s="1529"/>
      <c r="AJ14554" s="1529"/>
    </row>
    <row r="14555" spans="25:38" ht="20.25" customHeight="1">
      <c r="AI14555" s="1529"/>
      <c r="AJ14555" s="1529"/>
    </row>
    <row r="14558" spans="25:38" ht="20.25" customHeight="1">
      <c r="AI14558" s="1529"/>
      <c r="AJ14558" s="1529"/>
    </row>
    <row r="14560" spans="25:38" ht="20.25" customHeight="1">
      <c r="AI14560" s="1529"/>
      <c r="AJ14560" s="1529"/>
    </row>
    <row r="14561" spans="35:36" ht="20.25" customHeight="1">
      <c r="AI14561" s="1529"/>
      <c r="AJ14561" s="1529"/>
    </row>
    <row r="14562" spans="35:36" ht="20.25" customHeight="1">
      <c r="AI14562" s="1529"/>
      <c r="AJ14562" s="1529"/>
    </row>
    <row r="14563" spans="35:36" ht="20.25" customHeight="1">
      <c r="AI14563" s="1529"/>
      <c r="AJ14563" s="1529"/>
    </row>
    <row r="14565" spans="35:36" ht="20.25" customHeight="1">
      <c r="AI14565" s="1529"/>
      <c r="AJ14565" s="1529"/>
    </row>
    <row r="14566" spans="35:36" ht="20.25" customHeight="1">
      <c r="AI14566" s="1529"/>
      <c r="AJ14566" s="1529"/>
    </row>
    <row r="14567" spans="35:36" ht="20.25" customHeight="1">
      <c r="AI14567" s="1529"/>
      <c r="AJ14567" s="1529"/>
    </row>
    <row r="14570" spans="35:36" ht="20.25" customHeight="1">
      <c r="AI14570" s="1529"/>
      <c r="AJ14570" s="1529"/>
    </row>
    <row r="14574" spans="35:36" ht="20.25" customHeight="1">
      <c r="AI14574" s="1529"/>
      <c r="AJ14574" s="1529"/>
    </row>
    <row r="14576" spans="35:36" ht="20.25" customHeight="1">
      <c r="AI14576" s="1529"/>
      <c r="AJ14576" s="1529"/>
    </row>
    <row r="14582" spans="25:38" ht="20.25" customHeight="1">
      <c r="AJ14582" s="1529"/>
    </row>
    <row r="14584" spans="25:38" ht="20.25" customHeight="1">
      <c r="Y14584" s="6230"/>
      <c r="AL14584" s="6230"/>
    </row>
    <row r="14585" spans="25:38" ht="20.25" customHeight="1">
      <c r="Y14585" s="6230"/>
      <c r="AL14585" s="6230"/>
    </row>
    <row r="14586" spans="25:38" ht="20.25" customHeight="1">
      <c r="Y14586" s="6230"/>
      <c r="AL14586" s="6230"/>
    </row>
    <row r="14587" spans="25:38" ht="20.25" customHeight="1">
      <c r="Y14587" s="6230"/>
      <c r="AL14587" s="6230"/>
    </row>
    <row r="14588" spans="25:38" ht="20.25" customHeight="1">
      <c r="Y14588" s="6230"/>
      <c r="AI14588" s="1529"/>
      <c r="AJ14588" s="1529"/>
      <c r="AL14588" s="6230"/>
    </row>
    <row r="14589" spans="25:38" ht="20.25" customHeight="1">
      <c r="Y14589" s="6230"/>
      <c r="AL14589" s="6230"/>
    </row>
    <row r="14590" spans="25:38" ht="20.25" customHeight="1">
      <c r="Y14590" s="6230"/>
      <c r="AJ14590" s="1529"/>
      <c r="AL14590" s="6230"/>
    </row>
    <row r="14591" spans="25:38" ht="20.25" customHeight="1">
      <c r="Y14591" s="6230"/>
      <c r="AI14591" s="1529"/>
      <c r="AJ14591" s="1529"/>
      <c r="AL14591" s="6230"/>
    </row>
    <row r="14592" spans="25:38" ht="20.25" customHeight="1">
      <c r="Y14592" s="6230"/>
      <c r="AI14592" s="1529"/>
      <c r="AJ14592" s="1529"/>
      <c r="AL14592" s="6230"/>
    </row>
    <row r="14593" spans="25:38" ht="20.25" customHeight="1">
      <c r="Y14593" s="6230"/>
      <c r="AI14593" s="1529"/>
      <c r="AJ14593" s="1529"/>
      <c r="AL14593" s="6230"/>
    </row>
    <row r="14594" spans="25:38" ht="20.25" customHeight="1">
      <c r="Y14594" s="6230"/>
      <c r="AL14594" s="6230"/>
    </row>
    <row r="14595" spans="25:38" ht="20.25" customHeight="1">
      <c r="Y14595" s="6230"/>
      <c r="AL14595" s="6230"/>
    </row>
    <row r="14596" spans="25:38" ht="20.25" customHeight="1">
      <c r="Y14596" s="6230"/>
      <c r="AL14596" s="6230"/>
    </row>
    <row r="14597" spans="25:38" ht="20.25" customHeight="1">
      <c r="Y14597" s="6230"/>
      <c r="AL14597" s="6230"/>
    </row>
    <row r="14598" spans="25:38" ht="20.25" customHeight="1">
      <c r="Y14598" s="6230"/>
      <c r="AL14598" s="6230"/>
    </row>
    <row r="14599" spans="25:38" ht="20.25" customHeight="1">
      <c r="Y14599" s="6230"/>
      <c r="AJ14599" s="1529"/>
      <c r="AL14599" s="6230"/>
    </row>
    <row r="14600" spans="25:38" ht="20.25" customHeight="1">
      <c r="Y14600" s="6230"/>
      <c r="AL14600" s="6230"/>
    </row>
    <row r="14601" spans="25:38" ht="20.25" customHeight="1">
      <c r="Y14601" s="6230"/>
      <c r="AL14601" s="6230"/>
    </row>
    <row r="14602" spans="25:38" ht="20.25" customHeight="1">
      <c r="Y14602" s="6230"/>
      <c r="AL14602" s="6230"/>
    </row>
    <row r="14603" spans="25:38" ht="20.25" customHeight="1">
      <c r="Y14603" s="6230"/>
      <c r="AI14603" s="1529"/>
      <c r="AL14603" s="6230"/>
    </row>
    <row r="14604" spans="25:38" ht="20.25" customHeight="1">
      <c r="Y14604" s="6230"/>
      <c r="AI14604" s="1529"/>
      <c r="AJ14604" s="1529"/>
      <c r="AL14604" s="6230"/>
    </row>
    <row r="14605" spans="25:38" ht="20.25" customHeight="1">
      <c r="Y14605" s="6230"/>
      <c r="AL14605" s="6230"/>
    </row>
    <row r="14606" spans="25:38" ht="20.25" customHeight="1">
      <c r="Y14606" s="6230"/>
      <c r="AI14606" s="1529"/>
      <c r="AJ14606" s="1529"/>
      <c r="AL14606" s="6230"/>
    </row>
    <row r="14607" spans="25:38" ht="20.25" customHeight="1">
      <c r="Y14607" s="6230"/>
      <c r="AI14607" s="1529"/>
      <c r="AL14607" s="6230"/>
    </row>
    <row r="14608" spans="25:38" ht="20.25" customHeight="1">
      <c r="Y14608" s="6230"/>
      <c r="AL14608" s="6230"/>
    </row>
    <row r="14609" spans="25:38" ht="20.25" customHeight="1">
      <c r="Y14609" s="6230"/>
      <c r="AL14609" s="6230"/>
    </row>
    <row r="14610" spans="25:38" ht="20.25" customHeight="1">
      <c r="Y14610" s="6230"/>
      <c r="AL14610" s="6230"/>
    </row>
    <row r="14611" spans="25:38" ht="20.25" customHeight="1">
      <c r="Y14611" s="6230"/>
      <c r="AI14611" s="1529"/>
      <c r="AJ14611" s="1529"/>
      <c r="AL14611" s="6230"/>
    </row>
    <row r="14614" spans="25:38" ht="20.25" customHeight="1">
      <c r="AI14614" s="1529"/>
    </row>
    <row r="14615" spans="25:38" ht="20.25" customHeight="1">
      <c r="AI14615" s="1529"/>
      <c r="AJ14615" s="1529"/>
    </row>
    <row r="14616" spans="25:38" ht="20.25" customHeight="1">
      <c r="AI14616" s="1529"/>
      <c r="AJ14616" s="1529"/>
    </row>
    <row r="14617" spans="25:38" ht="20.25" customHeight="1">
      <c r="AI14617" s="1529"/>
      <c r="AJ14617" s="1529"/>
    </row>
    <row r="14620" spans="25:38" ht="20.25" customHeight="1">
      <c r="AI14620" s="1529"/>
      <c r="AJ14620" s="1529"/>
    </row>
    <row r="14623" spans="25:38" ht="20.25" customHeight="1">
      <c r="AJ14623" s="1529"/>
    </row>
    <row r="14624" spans="25:38" ht="20.25" customHeight="1">
      <c r="AI14624" s="1529"/>
      <c r="AJ14624" s="1529"/>
    </row>
    <row r="14627" spans="25:38" ht="20.25" customHeight="1">
      <c r="AI14627" s="1529"/>
      <c r="AJ14627" s="1529"/>
    </row>
    <row r="14628" spans="25:38" ht="20.25" customHeight="1">
      <c r="Y14628" s="6230"/>
      <c r="AI14628" s="1529"/>
      <c r="AJ14628" s="1529"/>
      <c r="AL14628" s="6230"/>
    </row>
    <row r="14629" spans="25:38" ht="20.25" customHeight="1">
      <c r="Y14629" s="6230"/>
      <c r="AL14629" s="6230"/>
    </row>
    <row r="14630" spans="25:38" ht="20.25" customHeight="1">
      <c r="Y14630" s="6230"/>
      <c r="AL14630" s="6230"/>
    </row>
    <row r="14631" spans="25:38" ht="20.25" customHeight="1">
      <c r="Y14631" s="6230"/>
      <c r="AJ14631" s="1529"/>
      <c r="AL14631" s="6230"/>
    </row>
    <row r="14632" spans="25:38" ht="20.25" customHeight="1">
      <c r="Y14632" s="6230"/>
      <c r="AI14632" s="1529"/>
      <c r="AJ14632" s="1529"/>
      <c r="AL14632" s="6230"/>
    </row>
    <row r="14633" spans="25:38" ht="20.25" customHeight="1">
      <c r="Y14633" s="6230"/>
      <c r="AI14633" s="1529"/>
      <c r="AJ14633" s="1529"/>
      <c r="AL14633" s="6230"/>
    </row>
    <row r="14634" spans="25:38" ht="20.25" customHeight="1">
      <c r="Y14634" s="6230"/>
      <c r="AI14634" s="1529"/>
      <c r="AJ14634" s="1529"/>
      <c r="AL14634" s="6230"/>
    </row>
    <row r="14635" spans="25:38" ht="20.25" customHeight="1">
      <c r="Y14635" s="6230"/>
      <c r="AL14635" s="6230"/>
    </row>
    <row r="14636" spans="25:38" ht="20.25" customHeight="1">
      <c r="Y14636" s="6230"/>
      <c r="AJ14636" s="1529"/>
      <c r="AL14636" s="6230"/>
    </row>
    <row r="14637" spans="25:38" ht="20.25" customHeight="1">
      <c r="Y14637" s="6230"/>
      <c r="AL14637" s="6230"/>
    </row>
    <row r="14638" spans="25:38" ht="20.25" customHeight="1">
      <c r="Y14638" s="6230"/>
      <c r="AI14638" s="1529"/>
      <c r="AJ14638" s="1529"/>
      <c r="AL14638" s="6230"/>
    </row>
    <row r="14639" spans="25:38" ht="20.25" customHeight="1">
      <c r="Y14639" s="6230"/>
      <c r="AL14639" s="6230"/>
    </row>
    <row r="14640" spans="25:38" ht="20.25" customHeight="1">
      <c r="AI14640" s="1529"/>
      <c r="AJ14640" s="1529"/>
    </row>
    <row r="14641" spans="25:38" ht="20.25" customHeight="1">
      <c r="Y14641" s="6230"/>
      <c r="AL14641" s="6230"/>
    </row>
    <row r="14642" spans="25:38" ht="20.25" customHeight="1">
      <c r="Y14642" s="6230"/>
      <c r="AL14642" s="6230"/>
    </row>
    <row r="14643" spans="25:38" ht="20.25" customHeight="1">
      <c r="Y14643" s="6230"/>
      <c r="AI14643" s="1529"/>
      <c r="AJ14643" s="1529"/>
      <c r="AL14643" s="6230"/>
    </row>
    <row r="14644" spans="25:38" ht="20.25" customHeight="1">
      <c r="Y14644" s="6230"/>
      <c r="AI14644" s="1529"/>
      <c r="AJ14644" s="1529"/>
      <c r="AL14644" s="6230"/>
    </row>
    <row r="14645" spans="25:38" ht="20.25" customHeight="1">
      <c r="Y14645" s="6230"/>
      <c r="AI14645" s="1529"/>
      <c r="AL14645" s="6230"/>
    </row>
    <row r="14646" spans="25:38" ht="20.25" customHeight="1">
      <c r="Y14646" s="6230"/>
      <c r="AI14646" s="1529"/>
      <c r="AJ14646" s="1529"/>
      <c r="AL14646" s="6230"/>
    </row>
    <row r="14647" spans="25:38" ht="20.25" customHeight="1">
      <c r="Y14647" s="6230"/>
      <c r="AI14647" s="1529"/>
      <c r="AJ14647" s="1529"/>
      <c r="AL14647" s="6230"/>
    </row>
    <row r="14648" spans="25:38" ht="20.25" customHeight="1">
      <c r="Y14648" s="6230"/>
      <c r="AI14648" s="1529"/>
      <c r="AJ14648" s="1529"/>
      <c r="AL14648" s="6230"/>
    </row>
    <row r="14649" spans="25:38" ht="20.25" customHeight="1">
      <c r="Y14649" s="6230"/>
      <c r="AL14649" s="6230"/>
    </row>
    <row r="14650" spans="25:38" ht="20.25" customHeight="1">
      <c r="Y14650" s="6230"/>
      <c r="AL14650" s="6230"/>
    </row>
    <row r="14651" spans="25:38" ht="20.25" customHeight="1">
      <c r="AI14651" s="1529"/>
      <c r="AJ14651" s="1529"/>
    </row>
    <row r="14652" spans="25:38" ht="20.25" customHeight="1">
      <c r="AI14652" s="1529"/>
      <c r="AJ14652" s="1529"/>
    </row>
    <row r="14655" spans="25:38" ht="20.25" customHeight="1">
      <c r="AI14655" s="1529"/>
    </row>
    <row r="14656" spans="25:38" ht="20.25" customHeight="1">
      <c r="AJ14656" s="1529"/>
    </row>
    <row r="14658" spans="25:38" ht="20.25" customHeight="1">
      <c r="AI14658" s="1529"/>
      <c r="AJ14658" s="1529"/>
    </row>
    <row r="14659" spans="25:38" ht="20.25" customHeight="1">
      <c r="AJ14659" s="1529"/>
    </row>
    <row r="14660" spans="25:38" ht="20.25" customHeight="1">
      <c r="AI14660" s="1529"/>
      <c r="AJ14660" s="1529"/>
    </row>
    <row r="14663" spans="25:38" ht="20.25" customHeight="1">
      <c r="AI14663" s="1529"/>
      <c r="AJ14663" s="1529"/>
    </row>
    <row r="14665" spans="25:38" ht="20.25" customHeight="1">
      <c r="AI14665" s="1529"/>
      <c r="AJ14665" s="1529"/>
    </row>
    <row r="14666" spans="25:38" ht="20.25" customHeight="1">
      <c r="AI14666" s="1529"/>
    </row>
    <row r="14667" spans="25:38" ht="20.25" customHeight="1">
      <c r="Y14667" s="6230"/>
      <c r="AL14667" s="6230"/>
    </row>
    <row r="14668" spans="25:38" ht="20.25" customHeight="1">
      <c r="Y14668" s="6230"/>
      <c r="AI14668" s="1529"/>
      <c r="AJ14668" s="1529"/>
      <c r="AL14668" s="6230"/>
    </row>
    <row r="14669" spans="25:38" ht="20.25" customHeight="1">
      <c r="Y14669" s="6230"/>
      <c r="AI14669" s="1529"/>
      <c r="AJ14669" s="1529"/>
      <c r="AL14669" s="6230"/>
    </row>
    <row r="14670" spans="25:38" ht="20.25" customHeight="1">
      <c r="Y14670" s="6230"/>
      <c r="AI14670" s="1529"/>
      <c r="AJ14670" s="1529"/>
      <c r="AL14670" s="6230"/>
    </row>
    <row r="14671" spans="25:38" ht="20.25" customHeight="1">
      <c r="Y14671" s="6230"/>
      <c r="AJ14671" s="1529"/>
      <c r="AL14671" s="6230"/>
    </row>
    <row r="14672" spans="25:38" ht="20.25" customHeight="1">
      <c r="Y14672" s="6230"/>
      <c r="AL14672" s="6230"/>
    </row>
    <row r="14673" spans="25:38" ht="20.25" customHeight="1">
      <c r="Y14673" s="6230"/>
      <c r="AL14673" s="6230"/>
    </row>
    <row r="14674" spans="25:38" ht="20.25" customHeight="1">
      <c r="Y14674" s="6230"/>
      <c r="AL14674" s="6230"/>
    </row>
    <row r="14675" spans="25:38" ht="20.25" customHeight="1">
      <c r="Y14675" s="6230"/>
      <c r="AL14675" s="6230"/>
    </row>
    <row r="14676" spans="25:38" ht="20.25" customHeight="1">
      <c r="Y14676" s="6230"/>
      <c r="AL14676" s="6230"/>
    </row>
    <row r="14677" spans="25:38" ht="20.25" customHeight="1">
      <c r="Y14677" s="6230"/>
      <c r="AI14677" s="1529"/>
      <c r="AJ14677" s="1529"/>
      <c r="AL14677" s="6230"/>
    </row>
    <row r="14678" spans="25:38" ht="20.25" customHeight="1">
      <c r="Y14678" s="6230"/>
      <c r="AI14678" s="1529"/>
      <c r="AJ14678" s="1529"/>
      <c r="AL14678" s="6230"/>
    </row>
    <row r="14679" spans="25:38" ht="20.25" customHeight="1">
      <c r="AI14679" s="1529"/>
      <c r="AJ14679" s="1529"/>
    </row>
    <row r="14680" spans="25:38" ht="20.25" customHeight="1">
      <c r="Y14680" s="6230"/>
      <c r="AL14680" s="6230"/>
    </row>
    <row r="14681" spans="25:38" ht="20.25" customHeight="1">
      <c r="Y14681" s="6230"/>
      <c r="AL14681" s="6230"/>
    </row>
    <row r="14682" spans="25:38" ht="20.25" customHeight="1">
      <c r="Y14682" s="6230"/>
      <c r="AL14682" s="6230"/>
    </row>
    <row r="14683" spans="25:38" ht="20.25" customHeight="1">
      <c r="Y14683" s="6230"/>
      <c r="AI14683" s="1529"/>
      <c r="AL14683" s="6230"/>
    </row>
    <row r="14684" spans="25:38" ht="20.25" customHeight="1">
      <c r="Y14684" s="6230"/>
      <c r="AI14684" s="1529"/>
      <c r="AJ14684" s="1529"/>
      <c r="AL14684" s="6230"/>
    </row>
    <row r="14685" spans="25:38" ht="20.25" customHeight="1">
      <c r="Y14685" s="6230"/>
      <c r="AJ14685" s="1529"/>
      <c r="AL14685" s="6230"/>
    </row>
    <row r="14686" spans="25:38" ht="20.25" customHeight="1">
      <c r="Y14686" s="6230"/>
      <c r="AL14686" s="6230"/>
    </row>
    <row r="14687" spans="25:38" ht="20.25" customHeight="1">
      <c r="Y14687" s="6230"/>
      <c r="AL14687" s="6230"/>
    </row>
    <row r="14688" spans="25:38" ht="20.25" customHeight="1">
      <c r="Y14688" s="6230"/>
      <c r="AI14688" s="1529"/>
      <c r="AJ14688" s="1529"/>
      <c r="AL14688" s="6230"/>
    </row>
    <row r="14689" spans="25:38" ht="20.25" customHeight="1">
      <c r="Y14689" s="6230"/>
      <c r="AJ14689" s="1529"/>
      <c r="AL14689" s="6230"/>
    </row>
    <row r="14690" spans="25:38" ht="20.25" customHeight="1">
      <c r="Y14690" s="6230"/>
      <c r="AI14690" s="1529"/>
      <c r="AL14690" s="6230"/>
    </row>
    <row r="14691" spans="25:38" ht="20.25" customHeight="1">
      <c r="Y14691" s="6230"/>
      <c r="AI14691" s="1529"/>
      <c r="AL14691" s="6230"/>
    </row>
    <row r="14692" spans="25:38" ht="20.25" customHeight="1">
      <c r="Y14692" s="6230"/>
      <c r="AI14692" s="1529"/>
      <c r="AJ14692" s="1529"/>
      <c r="AL14692" s="6230"/>
    </row>
    <row r="14693" spans="25:38" ht="20.25" customHeight="1">
      <c r="Y14693" s="6230"/>
      <c r="AL14693" s="6230"/>
    </row>
    <row r="14694" spans="25:38" ht="20.25" customHeight="1">
      <c r="Y14694" s="6230"/>
      <c r="AL14694" s="6230"/>
    </row>
    <row r="14695" spans="25:38" ht="20.25" customHeight="1">
      <c r="Y14695" s="6230"/>
      <c r="AL14695" s="6230"/>
    </row>
    <row r="14696" spans="25:38" ht="20.25" customHeight="1">
      <c r="Y14696" s="6230"/>
      <c r="AI14696" s="1529"/>
      <c r="AJ14696" s="1529"/>
      <c r="AL14696" s="6230"/>
    </row>
    <row r="14697" spans="25:38" ht="20.25" customHeight="1">
      <c r="Y14697" s="6230"/>
      <c r="AL14697" s="6230"/>
    </row>
    <row r="14698" spans="25:38" ht="20.25" customHeight="1">
      <c r="Y14698" s="6230"/>
      <c r="AL14698" s="6230"/>
    </row>
    <row r="14699" spans="25:38" ht="20.25" customHeight="1">
      <c r="Y14699" s="6230"/>
      <c r="AL14699" s="6230"/>
    </row>
    <row r="14700" spans="25:38" ht="20.25" customHeight="1">
      <c r="AI14700" s="1529"/>
    </row>
    <row r="14701" spans="25:38" ht="20.25" customHeight="1">
      <c r="Y14701" s="6230"/>
      <c r="AL14701" s="6230"/>
    </row>
    <row r="14702" spans="25:38" ht="20.25" customHeight="1">
      <c r="Y14702" s="6230"/>
      <c r="AL14702" s="6230"/>
    </row>
    <row r="14703" spans="25:38" ht="20.25" customHeight="1">
      <c r="Y14703" s="6230"/>
      <c r="AI14703" s="1529"/>
      <c r="AJ14703" s="1529"/>
      <c r="AL14703" s="6230"/>
    </row>
    <row r="14704" spans="25:38" ht="20.25" customHeight="1">
      <c r="Y14704" s="6230"/>
      <c r="AL14704" s="6230"/>
    </row>
    <row r="14705" spans="25:38" ht="20.25" customHeight="1">
      <c r="Y14705" s="6230"/>
      <c r="AL14705" s="6230"/>
    </row>
    <row r="14706" spans="25:38" ht="20.25" customHeight="1">
      <c r="AI14706" s="1529"/>
      <c r="AJ14706" s="1529"/>
    </row>
    <row r="14709" spans="25:38" ht="20.25" customHeight="1">
      <c r="AI14709" s="1529"/>
    </row>
    <row r="14711" spans="25:38" ht="20.25" customHeight="1">
      <c r="AI14711" s="1529"/>
      <c r="AJ14711" s="1529"/>
    </row>
    <row r="14713" spans="25:38" ht="20.25" customHeight="1">
      <c r="AI14713" s="1529"/>
      <c r="AJ14713" s="1529"/>
    </row>
    <row r="14714" spans="25:38" ht="20.25" customHeight="1">
      <c r="AI14714" s="1529"/>
      <c r="AJ14714" s="1529"/>
    </row>
    <row r="14718" spans="25:38" ht="20.25" customHeight="1">
      <c r="AI14718" s="1529"/>
      <c r="AJ14718" s="1529"/>
    </row>
    <row r="14719" spans="25:38" ht="20.25" customHeight="1">
      <c r="Y14719" s="6230"/>
      <c r="AL14719" s="6230"/>
    </row>
    <row r="14721" spans="25:38" ht="20.25" customHeight="1">
      <c r="AI14721" s="1529"/>
      <c r="AJ14721" s="1529"/>
    </row>
    <row r="14722" spans="25:38" ht="20.25" customHeight="1">
      <c r="AI14722" s="1529"/>
      <c r="AJ14722" s="1529"/>
    </row>
    <row r="14723" spans="25:38" ht="20.25" customHeight="1">
      <c r="AI14723" s="1529"/>
      <c r="AJ14723" s="1529"/>
    </row>
    <row r="14724" spans="25:38" ht="20.25" customHeight="1">
      <c r="AI14724" s="1529"/>
      <c r="AJ14724" s="1529"/>
    </row>
    <row r="14726" spans="25:38" ht="20.25" customHeight="1">
      <c r="AI14726" s="1529"/>
      <c r="AJ14726" s="1529"/>
    </row>
    <row r="14731" spans="25:38" ht="20.25" customHeight="1">
      <c r="AI14731" s="1529"/>
      <c r="AJ14731" s="1529"/>
    </row>
    <row r="14732" spans="25:38" ht="20.25" customHeight="1">
      <c r="AI14732" s="1529"/>
      <c r="AJ14732" s="1529"/>
    </row>
    <row r="14733" spans="25:38" ht="20.25" customHeight="1">
      <c r="AJ14733" s="1529"/>
    </row>
    <row r="14734" spans="25:38" ht="20.25" customHeight="1">
      <c r="Y14734" s="6230"/>
      <c r="AL14734" s="6230"/>
    </row>
    <row r="14735" spans="25:38" ht="20.25" customHeight="1">
      <c r="Y14735" s="6230"/>
      <c r="AJ14735" s="1529"/>
      <c r="AL14735" s="6230"/>
    </row>
    <row r="14736" spans="25:38" ht="20.25" customHeight="1">
      <c r="Y14736" s="6230"/>
      <c r="AI14736" s="1529"/>
      <c r="AJ14736" s="1529"/>
      <c r="AL14736" s="6230"/>
    </row>
    <row r="14737" spans="25:38" ht="20.25" customHeight="1">
      <c r="Y14737" s="6230"/>
      <c r="AI14737" s="1529"/>
      <c r="AJ14737" s="1529"/>
      <c r="AL14737" s="6230"/>
    </row>
    <row r="14738" spans="25:38" ht="20.25" customHeight="1">
      <c r="Y14738" s="6230"/>
      <c r="AL14738" s="6230"/>
    </row>
    <row r="14739" spans="25:38" ht="20.25" customHeight="1">
      <c r="Y14739" s="6230"/>
      <c r="AL14739" s="6230"/>
    </row>
    <row r="14740" spans="25:38" ht="20.25" customHeight="1">
      <c r="Y14740" s="6230"/>
      <c r="AI14740" s="1529"/>
      <c r="AL14740" s="6230"/>
    </row>
    <row r="14741" spans="25:38" ht="20.25" customHeight="1">
      <c r="Y14741" s="6230"/>
      <c r="AL14741" s="6230"/>
    </row>
    <row r="14742" spans="25:38" ht="20.25" customHeight="1">
      <c r="Y14742" s="6230"/>
      <c r="AL14742" s="6230"/>
    </row>
    <row r="14743" spans="25:38" ht="20.25" customHeight="1">
      <c r="Y14743" s="6230"/>
      <c r="AL14743" s="6230"/>
    </row>
    <row r="14744" spans="25:38" ht="20.25" customHeight="1">
      <c r="Y14744" s="6230"/>
      <c r="AL14744" s="6230"/>
    </row>
    <row r="14745" spans="25:38" ht="20.25" customHeight="1">
      <c r="Y14745" s="6230"/>
      <c r="AL14745" s="6230"/>
    </row>
    <row r="14746" spans="25:38" ht="20.25" customHeight="1">
      <c r="Y14746" s="6230"/>
      <c r="AL14746" s="6230"/>
    </row>
    <row r="14747" spans="25:38" ht="20.25" customHeight="1">
      <c r="Y14747" s="6230"/>
      <c r="AI14747" s="1529"/>
      <c r="AJ14747" s="1529"/>
      <c r="AL14747" s="6230"/>
    </row>
    <row r="14748" spans="25:38" ht="20.25" customHeight="1">
      <c r="Y14748" s="6230"/>
      <c r="AL14748" s="6230"/>
    </row>
    <row r="14749" spans="25:38" ht="20.25" customHeight="1">
      <c r="Y14749" s="6230"/>
      <c r="AJ14749" s="1529"/>
      <c r="AL14749" s="6230"/>
    </row>
    <row r="14750" spans="25:38" ht="20.25" customHeight="1">
      <c r="Y14750" s="6230"/>
      <c r="AL14750" s="6230"/>
    </row>
    <row r="14751" spans="25:38" ht="20.25" customHeight="1">
      <c r="AI14751" s="1529"/>
    </row>
    <row r="14752" spans="25:38" ht="20.25" customHeight="1">
      <c r="Y14752" s="6230"/>
      <c r="AI14752" s="1529"/>
      <c r="AJ14752" s="1529"/>
      <c r="AL14752" s="6230"/>
    </row>
    <row r="14753" spans="25:38" ht="20.25" customHeight="1">
      <c r="Y14753" s="6230"/>
      <c r="AI14753" s="1529"/>
      <c r="AL14753" s="6230"/>
    </row>
    <row r="14754" spans="25:38" ht="20.25" customHeight="1">
      <c r="Y14754" s="6230"/>
      <c r="AI14754" s="1529"/>
      <c r="AJ14754" s="1529"/>
      <c r="AL14754" s="6230"/>
    </row>
    <row r="14755" spans="25:38" ht="20.25" customHeight="1">
      <c r="Y14755" s="6230"/>
      <c r="AJ14755" s="1529"/>
      <c r="AL14755" s="6230"/>
    </row>
    <row r="14756" spans="25:38" ht="20.25" customHeight="1">
      <c r="Y14756" s="6230"/>
      <c r="AL14756" s="6230"/>
    </row>
    <row r="14757" spans="25:38" ht="20.25" customHeight="1">
      <c r="Y14757" s="6230"/>
      <c r="AL14757" s="6230"/>
    </row>
    <row r="14758" spans="25:38" ht="20.25" customHeight="1">
      <c r="Y14758" s="6230"/>
      <c r="AL14758" s="6230"/>
    </row>
    <row r="14759" spans="25:38" ht="20.25" customHeight="1">
      <c r="Y14759" s="6230"/>
      <c r="AL14759" s="6230"/>
    </row>
    <row r="14760" spans="25:38" ht="20.25" customHeight="1">
      <c r="Y14760" s="6230"/>
      <c r="AI14760" s="1529"/>
      <c r="AJ14760" s="1529"/>
      <c r="AL14760" s="6230"/>
    </row>
    <row r="14761" spans="25:38" ht="20.25" customHeight="1">
      <c r="Y14761" s="6230"/>
      <c r="AL14761" s="6230"/>
    </row>
    <row r="14762" spans="25:38" ht="20.25" customHeight="1">
      <c r="Y14762" s="6230"/>
      <c r="AI14762" s="1529"/>
      <c r="AL14762" s="6230"/>
    </row>
    <row r="14763" spans="25:38" ht="20.25" customHeight="1">
      <c r="Y14763" s="6230"/>
      <c r="AL14763" s="6230"/>
    </row>
    <row r="14764" spans="25:38" ht="20.25" customHeight="1">
      <c r="Y14764" s="6230"/>
      <c r="AI14764" s="1529"/>
      <c r="AL14764" s="6230"/>
    </row>
    <row r="14765" spans="25:38" ht="20.25" customHeight="1">
      <c r="Y14765" s="6230"/>
      <c r="AI14765" s="1529"/>
      <c r="AL14765" s="6230"/>
    </row>
    <row r="14766" spans="25:38" ht="20.25" customHeight="1">
      <c r="Y14766" s="6230"/>
      <c r="AI14766" s="1529"/>
      <c r="AL14766" s="6230"/>
    </row>
    <row r="14767" spans="25:38" ht="20.25" customHeight="1">
      <c r="Y14767" s="6230"/>
      <c r="AL14767" s="6230"/>
    </row>
    <row r="14768" spans="25:38" ht="20.25" customHeight="1">
      <c r="Y14768" s="6230"/>
      <c r="AL14768" s="6230"/>
    </row>
    <row r="14769" spans="25:38" ht="20.25" customHeight="1">
      <c r="Y14769" s="6230"/>
      <c r="AI14769" s="1529"/>
      <c r="AJ14769" s="1529"/>
      <c r="AL14769" s="6230"/>
    </row>
    <row r="14770" spans="25:38" ht="20.25" customHeight="1">
      <c r="Y14770" s="6230"/>
      <c r="AI14770" s="1529"/>
      <c r="AJ14770" s="1529"/>
      <c r="AL14770" s="6230"/>
    </row>
    <row r="14771" spans="25:38" ht="20.25" customHeight="1">
      <c r="Y14771" s="6230"/>
      <c r="AL14771" s="6230"/>
    </row>
    <row r="14772" spans="25:38" ht="20.25" customHeight="1">
      <c r="Y14772" s="6230"/>
      <c r="AL14772" s="6230"/>
    </row>
    <row r="14773" spans="25:38" ht="20.25" customHeight="1">
      <c r="Y14773" s="6230"/>
      <c r="AL14773" s="6230"/>
    </row>
    <row r="14774" spans="25:38" ht="20.25" customHeight="1">
      <c r="Y14774" s="6230"/>
      <c r="AL14774" s="6230"/>
    </row>
    <row r="14775" spans="25:38" ht="20.25" customHeight="1">
      <c r="Y14775" s="6230"/>
      <c r="AL14775" s="6230"/>
    </row>
    <row r="14776" spans="25:38" ht="20.25" customHeight="1">
      <c r="Y14776" s="6230"/>
      <c r="AL14776" s="6230"/>
    </row>
    <row r="14777" spans="25:38" ht="20.25" customHeight="1">
      <c r="Y14777" s="6230"/>
      <c r="AL14777" s="6230"/>
    </row>
    <row r="14778" spans="25:38" ht="20.25" customHeight="1">
      <c r="Y14778" s="6230"/>
      <c r="AI14778" s="1529"/>
      <c r="AL14778" s="6230"/>
    </row>
    <row r="14779" spans="25:38" ht="20.25" customHeight="1">
      <c r="Y14779" s="6230"/>
      <c r="AI14779" s="1529"/>
      <c r="AJ14779" s="1529"/>
      <c r="AL14779" s="6230"/>
    </row>
    <row r="14780" spans="25:38" ht="20.25" customHeight="1">
      <c r="AI14780" s="1529"/>
      <c r="AJ14780" s="1529"/>
    </row>
    <row r="14781" spans="25:38" ht="20.25" customHeight="1">
      <c r="AI14781" s="1529"/>
      <c r="AJ14781" s="1529"/>
    </row>
    <row r="14783" spans="25:38" ht="20.25" customHeight="1">
      <c r="AJ14783" s="1529"/>
    </row>
    <row r="14784" spans="25:38" ht="20.25" customHeight="1">
      <c r="AJ14784" s="1529"/>
    </row>
    <row r="14785" spans="35:36" ht="20.25" customHeight="1">
      <c r="AI14785" s="1529"/>
      <c r="AJ14785" s="1529"/>
    </row>
    <row r="14786" spans="35:36" ht="20.25" customHeight="1">
      <c r="AI14786" s="1529"/>
      <c r="AJ14786" s="1529"/>
    </row>
    <row r="14788" spans="35:36" ht="20.25" customHeight="1">
      <c r="AI14788" s="1529"/>
      <c r="AJ14788" s="1529"/>
    </row>
    <row r="14790" spans="35:36" ht="20.25" customHeight="1">
      <c r="AJ14790" s="1529"/>
    </row>
    <row r="14792" spans="35:36" ht="20.25" customHeight="1">
      <c r="AJ14792" s="1529"/>
    </row>
    <row r="14793" spans="35:36" ht="20.25" customHeight="1">
      <c r="AI14793" s="1529"/>
      <c r="AJ14793" s="1529"/>
    </row>
    <row r="14794" spans="35:36" ht="20.25" customHeight="1">
      <c r="AI14794" s="1529"/>
    </row>
    <row r="14795" spans="35:36" ht="20.25" customHeight="1">
      <c r="AJ14795" s="1529"/>
    </row>
    <row r="14796" spans="35:36" ht="20.25" customHeight="1">
      <c r="AI14796" s="1529"/>
      <c r="AJ14796" s="1529"/>
    </row>
    <row r="14797" spans="35:36" ht="20.25" customHeight="1">
      <c r="AI14797" s="1529"/>
      <c r="AJ14797" s="1529"/>
    </row>
    <row r="14798" spans="35:36" ht="20.25" customHeight="1">
      <c r="AI14798" s="1529"/>
      <c r="AJ14798" s="1529"/>
    </row>
    <row r="14801" spans="35:36" ht="20.25" customHeight="1">
      <c r="AI14801" s="1529"/>
    </row>
    <row r="14802" spans="35:36" ht="20.25" customHeight="1">
      <c r="AI14802" s="1529"/>
      <c r="AJ14802" s="1529"/>
    </row>
    <row r="14804" spans="35:36" ht="20.25" customHeight="1">
      <c r="AI14804" s="1529"/>
    </row>
    <row r="14805" spans="35:36" ht="20.25" customHeight="1">
      <c r="AI14805" s="1529"/>
    </row>
    <row r="14807" spans="35:36" ht="20.25" customHeight="1">
      <c r="AJ14807" s="1529"/>
    </row>
    <row r="14808" spans="35:36" ht="20.25" customHeight="1">
      <c r="AI14808" s="1529"/>
      <c r="AJ14808" s="1529"/>
    </row>
    <row r="14814" spans="35:36" ht="20.25" customHeight="1">
      <c r="AI14814" s="1529"/>
      <c r="AJ14814" s="1529"/>
    </row>
    <row r="14815" spans="35:36" ht="20.25" customHeight="1">
      <c r="AI14815" s="1529"/>
      <c r="AJ14815" s="1529"/>
    </row>
    <row r="14818" spans="25:38" ht="20.25" customHeight="1">
      <c r="AI14818" s="1529"/>
      <c r="AJ14818" s="1529"/>
    </row>
    <row r="14819" spans="25:38" ht="20.25" customHeight="1">
      <c r="AI14819" s="1529"/>
      <c r="AJ14819" s="1529"/>
    </row>
    <row r="14820" spans="25:38" ht="20.25" customHeight="1">
      <c r="AI14820" s="1529"/>
      <c r="AJ14820" s="1529"/>
    </row>
    <row r="14821" spans="25:38" ht="20.25" customHeight="1">
      <c r="AI14821" s="1529"/>
      <c r="AJ14821" s="1529"/>
    </row>
    <row r="14825" spans="25:38" ht="20.25" customHeight="1">
      <c r="Y14825" s="6230"/>
      <c r="AL14825" s="6230"/>
    </row>
    <row r="14826" spans="25:38" ht="20.25" customHeight="1">
      <c r="Y14826" s="6230"/>
      <c r="AI14826" s="1529"/>
      <c r="AJ14826" s="1529"/>
      <c r="AL14826" s="6230"/>
    </row>
    <row r="14828" spans="25:38" ht="20.25" customHeight="1">
      <c r="AI14828" s="1529"/>
    </row>
    <row r="14829" spans="25:38" ht="20.25" customHeight="1">
      <c r="AI14829" s="1529"/>
      <c r="AJ14829" s="1529"/>
    </row>
    <row r="14830" spans="25:38" ht="20.25" customHeight="1">
      <c r="AI14830" s="1529"/>
      <c r="AJ14830" s="1529"/>
    </row>
    <row r="14831" spans="25:38" ht="20.25" customHeight="1">
      <c r="Y14831" s="6230"/>
      <c r="AL14831" s="6230"/>
    </row>
    <row r="14832" spans="25:38" ht="20.25" customHeight="1">
      <c r="Y14832" s="6230"/>
      <c r="AI14832" s="1529"/>
      <c r="AJ14832" s="1529"/>
      <c r="AL14832" s="6230"/>
    </row>
    <row r="14833" spans="25:38" ht="20.25" customHeight="1">
      <c r="Y14833" s="6230"/>
      <c r="AL14833" s="6230"/>
    </row>
    <row r="14834" spans="25:38" ht="20.25" customHeight="1">
      <c r="Y14834" s="6230"/>
      <c r="AL14834" s="6230"/>
    </row>
    <row r="14837" spans="25:38" ht="20.25" customHeight="1">
      <c r="Y14837" s="6230"/>
      <c r="AL14837" s="6230"/>
    </row>
    <row r="14838" spans="25:38" ht="20.25" customHeight="1">
      <c r="Y14838" s="6230"/>
      <c r="AL14838" s="6230"/>
    </row>
    <row r="14839" spans="25:38" ht="20.25" customHeight="1">
      <c r="Y14839" s="6230"/>
      <c r="AL14839" s="6230"/>
    </row>
    <row r="14841" spans="25:38" ht="20.25" customHeight="1">
      <c r="Y14841" s="6230"/>
      <c r="AI14841" s="1529"/>
      <c r="AJ14841" s="1529"/>
      <c r="AL14841" s="6230"/>
    </row>
    <row r="14842" spans="25:38" ht="20.25" customHeight="1">
      <c r="Y14842" s="6230"/>
      <c r="AL14842" s="6230"/>
    </row>
    <row r="14843" spans="25:38" ht="20.25" customHeight="1">
      <c r="Y14843" s="6230"/>
      <c r="AL14843" s="6230"/>
    </row>
    <row r="14844" spans="25:38" ht="20.25" customHeight="1">
      <c r="Y14844" s="6230"/>
      <c r="AL14844" s="6230"/>
    </row>
    <row r="14845" spans="25:38" ht="20.25" customHeight="1">
      <c r="Y14845" s="6230"/>
      <c r="AL14845" s="6230"/>
    </row>
    <row r="14847" spans="25:38" ht="20.25" customHeight="1">
      <c r="AI14847" s="1529"/>
      <c r="AJ14847" s="1529"/>
    </row>
    <row r="14850" spans="35:36" ht="20.25" customHeight="1">
      <c r="AI14850" s="1529"/>
      <c r="AJ14850" s="1529"/>
    </row>
    <row r="14851" spans="35:36" ht="20.25" customHeight="1">
      <c r="AI14851" s="1529"/>
      <c r="AJ14851" s="1529"/>
    </row>
    <row r="14852" spans="35:36" ht="20.25" customHeight="1">
      <c r="AI14852" s="1529"/>
    </row>
    <row r="14853" spans="35:36" ht="20.25" customHeight="1">
      <c r="AI14853" s="1529"/>
      <c r="AJ14853" s="1529"/>
    </row>
    <row r="14856" spans="35:36" ht="20.25" customHeight="1">
      <c r="AJ14856" s="1529"/>
    </row>
    <row r="14857" spans="35:36" ht="20.25" customHeight="1">
      <c r="AI14857" s="1529"/>
      <c r="AJ14857" s="1529"/>
    </row>
    <row r="14858" spans="35:36" ht="20.25" customHeight="1">
      <c r="AJ14858" s="1529"/>
    </row>
    <row r="14859" spans="35:36" ht="20.25" customHeight="1">
      <c r="AI14859" s="1529"/>
    </row>
    <row r="14860" spans="35:36" ht="20.25" customHeight="1">
      <c r="AJ14860" s="1529"/>
    </row>
    <row r="14862" spans="35:36" ht="20.25" customHeight="1">
      <c r="AI14862" s="1529"/>
    </row>
    <row r="14863" spans="35:36" ht="20.25" customHeight="1">
      <c r="AI14863" s="1529"/>
      <c r="AJ14863" s="1529"/>
    </row>
    <row r="14864" spans="35:36" ht="20.25" customHeight="1">
      <c r="AI14864" s="1529"/>
      <c r="AJ14864" s="1529"/>
    </row>
    <row r="14865" spans="35:36" ht="20.25" customHeight="1">
      <c r="AI14865" s="1529"/>
      <c r="AJ14865" s="1529"/>
    </row>
    <row r="14867" spans="35:36" ht="20.25" customHeight="1">
      <c r="AI14867" s="1529"/>
      <c r="AJ14867" s="1529"/>
    </row>
    <row r="14869" spans="35:36" ht="20.25" customHeight="1">
      <c r="AI14869" s="1529"/>
      <c r="AJ14869" s="1529"/>
    </row>
    <row r="14870" spans="35:36" ht="20.25" customHeight="1">
      <c r="AI14870" s="1529"/>
      <c r="AJ14870" s="1529"/>
    </row>
    <row r="14872" spans="35:36" ht="20.25" customHeight="1">
      <c r="AI14872" s="1529"/>
    </row>
    <row r="14873" spans="35:36" ht="20.25" customHeight="1">
      <c r="AI14873" s="1529"/>
    </row>
    <row r="14874" spans="35:36" ht="20.25" customHeight="1">
      <c r="AJ14874" s="1529"/>
    </row>
    <row r="14877" spans="35:36" ht="20.25" customHeight="1">
      <c r="AI14877" s="1529"/>
      <c r="AJ14877" s="1529"/>
    </row>
    <row r="14882" spans="25:38" ht="20.25" customHeight="1">
      <c r="AI14882" s="1529"/>
    </row>
    <row r="14884" spans="25:38" ht="20.25" customHeight="1">
      <c r="AJ14884" s="1529"/>
    </row>
    <row r="14887" spans="25:38" ht="20.25" customHeight="1">
      <c r="Y14887" s="6230"/>
      <c r="AL14887" s="6230"/>
    </row>
    <row r="14888" spans="25:38" ht="20.25" customHeight="1">
      <c r="Y14888" s="6230"/>
      <c r="AI14888" s="1529"/>
      <c r="AJ14888" s="1529"/>
      <c r="AL14888" s="6230"/>
    </row>
    <row r="14889" spans="25:38" ht="20.25" customHeight="1">
      <c r="Y14889" s="6230"/>
      <c r="AI14889" s="1529"/>
      <c r="AJ14889" s="1529"/>
      <c r="AL14889" s="6230"/>
    </row>
    <row r="14890" spans="25:38" ht="20.25" customHeight="1">
      <c r="Y14890" s="6230"/>
      <c r="AL14890" s="6230"/>
    </row>
    <row r="14891" spans="25:38" ht="20.25" customHeight="1">
      <c r="Y14891" s="6230"/>
      <c r="AL14891" s="6230"/>
    </row>
    <row r="14892" spans="25:38" ht="20.25" customHeight="1">
      <c r="Y14892" s="6230"/>
      <c r="AL14892" s="6230"/>
    </row>
    <row r="14893" spans="25:38" ht="20.25" customHeight="1">
      <c r="Y14893" s="6230"/>
      <c r="AI14893" s="1529"/>
      <c r="AJ14893" s="1529"/>
      <c r="AL14893" s="6230"/>
    </row>
    <row r="14894" spans="25:38" ht="20.25" customHeight="1">
      <c r="Y14894" s="6230"/>
      <c r="AI14894" s="1529"/>
      <c r="AJ14894" s="1529"/>
      <c r="AL14894" s="6230"/>
    </row>
    <row r="14895" spans="25:38" ht="20.25" customHeight="1">
      <c r="Y14895" s="6230"/>
      <c r="AL14895" s="6230"/>
    </row>
    <row r="14896" spans="25:38" ht="20.25" customHeight="1">
      <c r="Y14896" s="6230"/>
      <c r="AL14896" s="6230"/>
    </row>
    <row r="14897" spans="25:38" ht="20.25" customHeight="1">
      <c r="Y14897" s="6230"/>
      <c r="AL14897" s="6230"/>
    </row>
    <row r="14898" spans="25:38" ht="20.25" customHeight="1">
      <c r="Y14898" s="6230"/>
      <c r="AL14898" s="6230"/>
    </row>
    <row r="14899" spans="25:38" ht="20.25" customHeight="1">
      <c r="Y14899" s="6230"/>
      <c r="AI14899" s="1529"/>
      <c r="AJ14899" s="1529"/>
      <c r="AL14899" s="6230"/>
    </row>
    <row r="14900" spans="25:38" ht="20.25" customHeight="1">
      <c r="Y14900" s="6230"/>
      <c r="AI14900" s="1529"/>
      <c r="AJ14900" s="1529"/>
      <c r="AL14900" s="6230"/>
    </row>
    <row r="14901" spans="25:38" ht="20.25" customHeight="1">
      <c r="Y14901" s="6230"/>
      <c r="AI14901" s="1529"/>
      <c r="AL14901" s="6230"/>
    </row>
    <row r="14902" spans="25:38" ht="20.25" customHeight="1">
      <c r="Y14902" s="6230"/>
      <c r="AJ14902" s="1529"/>
      <c r="AL14902" s="6230"/>
    </row>
    <row r="14903" spans="25:38" ht="20.25" customHeight="1">
      <c r="Y14903" s="6230"/>
      <c r="AI14903" s="1529"/>
      <c r="AJ14903" s="1529"/>
      <c r="AL14903" s="6230"/>
    </row>
    <row r="14904" spans="25:38" ht="20.25" customHeight="1">
      <c r="Y14904" s="6230"/>
      <c r="AI14904" s="1529"/>
      <c r="AL14904" s="6230"/>
    </row>
    <row r="14905" spans="25:38" ht="20.25" customHeight="1">
      <c r="Y14905" s="6230"/>
      <c r="AI14905" s="1529"/>
      <c r="AJ14905" s="1529"/>
      <c r="AL14905" s="6230"/>
    </row>
    <row r="14906" spans="25:38" ht="20.25" customHeight="1">
      <c r="Y14906" s="6230"/>
      <c r="AI14906" s="1529"/>
      <c r="AJ14906" s="1529"/>
      <c r="AL14906" s="6230"/>
    </row>
    <row r="14907" spans="25:38" ht="20.25" customHeight="1">
      <c r="Y14907" s="6230"/>
      <c r="AL14907" s="6230"/>
    </row>
    <row r="14908" spans="25:38" ht="20.25" customHeight="1">
      <c r="Y14908" s="6230"/>
      <c r="AI14908" s="1529"/>
      <c r="AJ14908" s="1529"/>
      <c r="AL14908" s="6230"/>
    </row>
    <row r="14909" spans="25:38" ht="20.25" customHeight="1">
      <c r="Y14909" s="6230"/>
      <c r="AL14909" s="6230"/>
    </row>
    <row r="14910" spans="25:38" ht="20.25" customHeight="1">
      <c r="Y14910" s="6230"/>
      <c r="AI14910" s="1529"/>
      <c r="AJ14910" s="1529"/>
      <c r="AL14910" s="6230"/>
    </row>
    <row r="14911" spans="25:38" ht="20.25" customHeight="1">
      <c r="Y14911" s="6230"/>
      <c r="AI14911" s="1529"/>
      <c r="AJ14911" s="1529"/>
      <c r="AL14911" s="6230"/>
    </row>
    <row r="14912" spans="25:38" ht="20.25" customHeight="1">
      <c r="Y14912" s="6230"/>
      <c r="AL14912" s="6230"/>
    </row>
    <row r="14913" spans="25:38" ht="20.25" customHeight="1">
      <c r="Y14913" s="6230"/>
      <c r="AL14913" s="6230"/>
    </row>
    <row r="14915" spans="25:38" ht="20.25" customHeight="1">
      <c r="AI14915" s="1529"/>
      <c r="AJ14915" s="1529"/>
    </row>
    <row r="14919" spans="25:38" ht="20.25" customHeight="1">
      <c r="AI14919" s="1529"/>
      <c r="AJ14919" s="1529"/>
    </row>
    <row r="14920" spans="25:38" ht="20.25" customHeight="1">
      <c r="AI14920" s="1529"/>
      <c r="AJ14920" s="1529"/>
    </row>
    <row r="14921" spans="25:38" ht="20.25" customHeight="1">
      <c r="AI14921" s="1529"/>
      <c r="AJ14921" s="1529"/>
    </row>
    <row r="14922" spans="25:38" ht="20.25" customHeight="1">
      <c r="AJ14922" s="1529"/>
    </row>
    <row r="14924" spans="25:38" ht="20.25" customHeight="1">
      <c r="AI14924" s="1529"/>
      <c r="AJ14924" s="1529"/>
    </row>
    <row r="14925" spans="25:38" ht="20.25" customHeight="1">
      <c r="AI14925" s="1529"/>
      <c r="AJ14925" s="1529"/>
    </row>
    <row r="14927" spans="25:38" ht="20.25" customHeight="1">
      <c r="AJ14927" s="1529"/>
    </row>
    <row r="14931" spans="35:36" ht="20.25" customHeight="1">
      <c r="AI14931" s="1529"/>
      <c r="AJ14931" s="1529"/>
    </row>
    <row r="14934" spans="35:36" ht="20.25" customHeight="1">
      <c r="AJ14934" s="1529"/>
    </row>
    <row r="14937" spans="35:36" ht="20.25" customHeight="1">
      <c r="AI14937" s="1529"/>
      <c r="AJ14937" s="1529"/>
    </row>
    <row r="14942" spans="35:36" ht="20.25" customHeight="1">
      <c r="AI14942" s="1529"/>
      <c r="AJ14942" s="1529"/>
    </row>
    <row r="14944" spans="35:36" ht="20.25" customHeight="1">
      <c r="AI14944" s="1529"/>
      <c r="AJ14944" s="1529"/>
    </row>
    <row r="14945" spans="35:36" ht="20.25" customHeight="1">
      <c r="AI14945" s="1529"/>
      <c r="AJ14945" s="1529"/>
    </row>
    <row r="14948" spans="35:36" ht="20.25" customHeight="1">
      <c r="AI14948" s="1529"/>
      <c r="AJ14948" s="1529"/>
    </row>
    <row r="14949" spans="35:36" ht="20.25" customHeight="1">
      <c r="AI14949" s="1529"/>
      <c r="AJ14949" s="1529"/>
    </row>
    <row r="14951" spans="35:36" ht="20.25" customHeight="1">
      <c r="AI14951" s="1529"/>
      <c r="AJ14951" s="1529"/>
    </row>
    <row r="14952" spans="35:36" ht="20.25" customHeight="1">
      <c r="AI14952" s="1529"/>
      <c r="AJ14952" s="1529"/>
    </row>
    <row r="14953" spans="35:36" ht="20.25" customHeight="1">
      <c r="AI14953" s="1529"/>
      <c r="AJ14953" s="1529"/>
    </row>
    <row r="14956" spans="35:36" ht="20.25" customHeight="1">
      <c r="AI14956" s="1529"/>
      <c r="AJ14956" s="1529"/>
    </row>
    <row r="14958" spans="35:36" ht="20.25" customHeight="1">
      <c r="AI14958" s="1529"/>
    </row>
    <row r="14960" spans="35:36" ht="20.25" customHeight="1">
      <c r="AI14960" s="1529"/>
      <c r="AJ14960" s="1529"/>
    </row>
    <row r="14961" spans="25:38" ht="20.25" customHeight="1">
      <c r="AI14961" s="1529"/>
      <c r="AJ14961" s="1529"/>
    </row>
    <row r="14962" spans="25:38" ht="20.25" customHeight="1">
      <c r="AI14962" s="1529"/>
      <c r="AJ14962" s="1529"/>
    </row>
    <row r="14963" spans="25:38" ht="20.25" customHeight="1">
      <c r="Y14963" s="6230"/>
      <c r="AL14963" s="6230"/>
    </row>
    <row r="14964" spans="25:38" ht="20.25" customHeight="1">
      <c r="Y14964" s="6230"/>
      <c r="AL14964" s="6230"/>
    </row>
    <row r="14965" spans="25:38" ht="20.25" customHeight="1">
      <c r="Y14965" s="6230"/>
      <c r="AL14965" s="6230"/>
    </row>
    <row r="14966" spans="25:38" ht="20.25" customHeight="1">
      <c r="Y14966" s="6230"/>
      <c r="AJ14966" s="1529"/>
      <c r="AL14966" s="6230"/>
    </row>
    <row r="14967" spans="25:38" ht="20.25" customHeight="1">
      <c r="Y14967" s="6230"/>
      <c r="AI14967" s="1529"/>
      <c r="AJ14967" s="1529"/>
      <c r="AL14967" s="6230"/>
    </row>
    <row r="14968" spans="25:38" ht="20.25" customHeight="1">
      <c r="Y14968" s="6230"/>
      <c r="AI14968" s="1529"/>
      <c r="AJ14968" s="1529"/>
      <c r="AL14968" s="6230"/>
    </row>
    <row r="14969" spans="25:38" ht="20.25" customHeight="1">
      <c r="Y14969" s="6230"/>
      <c r="AI14969" s="1529"/>
      <c r="AJ14969" s="1529"/>
      <c r="AL14969" s="6230"/>
    </row>
    <row r="14970" spans="25:38" ht="20.25" customHeight="1">
      <c r="Y14970" s="6230"/>
      <c r="AL14970" s="6230"/>
    </row>
    <row r="14971" spans="25:38" ht="20.25" customHeight="1">
      <c r="Y14971" s="6230"/>
      <c r="AI14971" s="1529"/>
      <c r="AJ14971" s="1529"/>
      <c r="AL14971" s="6230"/>
    </row>
    <row r="14972" spans="25:38" ht="20.25" customHeight="1">
      <c r="Y14972" s="6230"/>
      <c r="AI14972" s="1529"/>
      <c r="AJ14972" s="1529"/>
      <c r="AL14972" s="6230"/>
    </row>
    <row r="14973" spans="25:38" ht="20.25" customHeight="1">
      <c r="Y14973" s="6230"/>
      <c r="AJ14973" s="1529"/>
      <c r="AL14973" s="6230"/>
    </row>
    <row r="14974" spans="25:38" ht="20.25" customHeight="1">
      <c r="Y14974" s="6230"/>
      <c r="AI14974" s="1529"/>
      <c r="AJ14974" s="1529"/>
      <c r="AL14974" s="6230"/>
    </row>
    <row r="14975" spans="25:38" ht="20.25" customHeight="1">
      <c r="Y14975" s="6230"/>
      <c r="AI14975" s="1529"/>
      <c r="AJ14975" s="1529"/>
      <c r="AL14975" s="6230"/>
    </row>
    <row r="14976" spans="25:38" ht="20.25" customHeight="1">
      <c r="Y14976" s="6230"/>
      <c r="AI14976" s="1529"/>
      <c r="AJ14976" s="1529"/>
      <c r="AL14976" s="6230"/>
    </row>
    <row r="14977" spans="25:38" ht="20.25" customHeight="1">
      <c r="Y14977" s="6230"/>
      <c r="AL14977" s="6230"/>
    </row>
    <row r="14978" spans="25:38" ht="20.25" customHeight="1">
      <c r="AI14978" s="1529"/>
      <c r="AJ14978" s="1529"/>
    </row>
    <row r="14979" spans="25:38" ht="20.25" customHeight="1">
      <c r="AI14979" s="1529"/>
      <c r="AJ14979" s="1529"/>
    </row>
    <row r="14980" spans="25:38" ht="20.25" customHeight="1">
      <c r="AI14980" s="1529"/>
      <c r="AJ14980" s="1529"/>
    </row>
    <row r="14984" spans="25:38" ht="20.25" customHeight="1">
      <c r="AI14984" s="1529"/>
    </row>
    <row r="14985" spans="25:38" ht="20.25" customHeight="1">
      <c r="AI14985" s="1529"/>
      <c r="AJ14985" s="1529"/>
    </row>
    <row r="14986" spans="25:38" ht="20.25" customHeight="1">
      <c r="AI14986" s="1529"/>
    </row>
    <row r="14987" spans="25:38" ht="20.25" customHeight="1">
      <c r="AI14987" s="1529"/>
    </row>
    <row r="14990" spans="25:38" ht="20.25" customHeight="1">
      <c r="AI14990" s="1529"/>
      <c r="AJ14990" s="1529"/>
    </row>
    <row r="14991" spans="25:38" ht="20.25" customHeight="1">
      <c r="AI14991" s="1529"/>
      <c r="AJ14991" s="1529"/>
    </row>
    <row r="14992" spans="25:38" ht="20.25" customHeight="1">
      <c r="AI14992" s="1529"/>
      <c r="AJ14992" s="1529"/>
    </row>
    <row r="14993" spans="35:36" ht="20.25" customHeight="1">
      <c r="AI14993" s="1529"/>
    </row>
    <row r="14995" spans="35:36" ht="20.25" customHeight="1">
      <c r="AI14995" s="1529"/>
      <c r="AJ14995" s="1529"/>
    </row>
    <row r="14996" spans="35:36" ht="20.25" customHeight="1">
      <c r="AI14996" s="1529"/>
      <c r="AJ14996" s="1529"/>
    </row>
    <row r="14997" spans="35:36" ht="20.25" customHeight="1">
      <c r="AJ14997" s="1529"/>
    </row>
    <row r="14999" spans="35:36" ht="20.25" customHeight="1">
      <c r="AI14999" s="1529"/>
      <c r="AJ14999" s="1529"/>
    </row>
    <row r="15001" spans="35:36" ht="20.25" customHeight="1">
      <c r="AI15001" s="1529"/>
    </row>
    <row r="15002" spans="35:36" ht="20.25" customHeight="1">
      <c r="AI15002" s="1529"/>
      <c r="AJ15002" s="1529"/>
    </row>
    <row r="15005" spans="35:36" ht="20.25" customHeight="1">
      <c r="AI15005" s="1529"/>
      <c r="AJ15005" s="1529"/>
    </row>
    <row r="15006" spans="35:36" ht="20.25" customHeight="1">
      <c r="AI15006" s="1529"/>
    </row>
    <row r="15007" spans="35:36" ht="20.25" customHeight="1">
      <c r="AJ15007" s="1529"/>
    </row>
    <row r="15009" spans="25:38" ht="20.25" customHeight="1">
      <c r="AI15009" s="1529"/>
      <c r="AJ15009" s="1529"/>
    </row>
    <row r="15011" spans="25:38" ht="20.25" customHeight="1">
      <c r="Y15011" s="6230"/>
      <c r="AL15011" s="6230"/>
    </row>
    <row r="15012" spans="25:38" ht="20.25" customHeight="1">
      <c r="Y15012" s="6230"/>
      <c r="AJ15012" s="1529"/>
      <c r="AL15012" s="6230"/>
    </row>
    <row r="15013" spans="25:38" ht="20.25" customHeight="1">
      <c r="Y15013" s="6230"/>
      <c r="AI15013" s="1529"/>
      <c r="AJ15013" s="1529"/>
      <c r="AL15013" s="6230"/>
    </row>
    <row r="15014" spans="25:38" ht="20.25" customHeight="1">
      <c r="Y15014" s="6230"/>
      <c r="AI15014" s="1529"/>
      <c r="AL15014" s="6230"/>
    </row>
    <row r="15015" spans="25:38" ht="20.25" customHeight="1">
      <c r="Y15015" s="6230"/>
      <c r="AL15015" s="6230"/>
    </row>
    <row r="15016" spans="25:38" ht="20.25" customHeight="1">
      <c r="Y15016" s="6230"/>
      <c r="AL15016" s="6230"/>
    </row>
    <row r="15017" spans="25:38" ht="20.25" customHeight="1">
      <c r="Y15017" s="6230"/>
      <c r="AI15017" s="1529"/>
      <c r="AJ15017" s="1529"/>
      <c r="AL15017" s="6230"/>
    </row>
    <row r="15018" spans="25:38" ht="20.25" customHeight="1">
      <c r="Y15018" s="6230"/>
      <c r="AL15018" s="6230"/>
    </row>
    <row r="15019" spans="25:38" ht="20.25" customHeight="1">
      <c r="Y15019" s="6230"/>
      <c r="AL15019" s="6230"/>
    </row>
    <row r="15020" spans="25:38" ht="20.25" customHeight="1">
      <c r="Y15020" s="6230"/>
      <c r="AL15020" s="6230"/>
    </row>
    <row r="15021" spans="25:38" ht="20.25" customHeight="1">
      <c r="Y15021" s="6230"/>
      <c r="AL15021" s="6230"/>
    </row>
    <row r="15022" spans="25:38" ht="20.25" customHeight="1">
      <c r="Y15022" s="6230"/>
      <c r="AI15022" s="1529"/>
      <c r="AJ15022" s="1529"/>
      <c r="AL15022" s="6230"/>
    </row>
    <row r="15023" spans="25:38" ht="20.25" customHeight="1">
      <c r="Y15023" s="6230"/>
      <c r="AI15023" s="1529"/>
      <c r="AJ15023" s="1529"/>
      <c r="AL15023" s="6230"/>
    </row>
    <row r="15024" spans="25:38" ht="20.25" customHeight="1">
      <c r="Y15024" s="6230"/>
      <c r="AI15024" s="1529"/>
      <c r="AJ15024" s="1529"/>
      <c r="AL15024" s="6230"/>
    </row>
    <row r="15025" spans="25:38" ht="20.25" customHeight="1">
      <c r="Y15025" s="6230"/>
      <c r="AL15025" s="6230"/>
    </row>
    <row r="15026" spans="25:38" ht="20.25" customHeight="1">
      <c r="Y15026" s="6230"/>
      <c r="AI15026" s="1529"/>
      <c r="AJ15026" s="1529"/>
      <c r="AL15026" s="6230"/>
    </row>
    <row r="15027" spans="25:38" ht="20.25" customHeight="1">
      <c r="Y15027" s="6230"/>
      <c r="AL15027" s="6230"/>
    </row>
    <row r="15028" spans="25:38" ht="20.25" customHeight="1">
      <c r="Y15028" s="6230"/>
      <c r="AI15028" s="1529"/>
      <c r="AJ15028" s="1529"/>
      <c r="AL15028" s="6230"/>
    </row>
    <row r="15029" spans="25:38" ht="20.25" customHeight="1">
      <c r="Y15029" s="6230"/>
      <c r="AL15029" s="6230"/>
    </row>
    <row r="15030" spans="25:38" ht="20.25" customHeight="1">
      <c r="AI15030" s="1529"/>
      <c r="AJ15030" s="1529"/>
    </row>
    <row r="15032" spans="25:38" ht="20.25" customHeight="1">
      <c r="AJ15032" s="1529"/>
    </row>
    <row r="15033" spans="25:38" ht="20.25" customHeight="1">
      <c r="AI15033" s="1529"/>
      <c r="AJ15033" s="1529"/>
    </row>
    <row r="15035" spans="25:38" ht="20.25" customHeight="1">
      <c r="AI15035" s="1529"/>
      <c r="AJ15035" s="1529"/>
    </row>
    <row r="15036" spans="25:38" ht="20.25" customHeight="1">
      <c r="AJ15036" s="1529"/>
    </row>
    <row r="15038" spans="25:38" ht="20.25" customHeight="1">
      <c r="AJ15038" s="1529"/>
    </row>
    <row r="15040" spans="25:38" ht="20.25" customHeight="1">
      <c r="AI15040" s="1529"/>
      <c r="AJ15040" s="1529"/>
    </row>
    <row r="15042" spans="35:36" ht="20.25" customHeight="1">
      <c r="AI15042" s="1529"/>
      <c r="AJ15042" s="1529"/>
    </row>
    <row r="15044" spans="35:36" ht="20.25" customHeight="1">
      <c r="AI15044" s="1529"/>
      <c r="AJ15044" s="1529"/>
    </row>
    <row r="15045" spans="35:36" ht="20.25" customHeight="1">
      <c r="AI15045" s="1529"/>
      <c r="AJ15045" s="1529"/>
    </row>
    <row r="15047" spans="35:36" ht="20.25" customHeight="1">
      <c r="AI15047" s="1529"/>
      <c r="AJ15047" s="1529"/>
    </row>
    <row r="15048" spans="35:36" ht="20.25" customHeight="1">
      <c r="AJ15048" s="1529"/>
    </row>
    <row r="15050" spans="35:36" ht="20.25" customHeight="1">
      <c r="AI15050" s="1529"/>
    </row>
    <row r="15054" spans="35:36" ht="20.25" customHeight="1">
      <c r="AJ15054" s="1529"/>
    </row>
    <row r="15055" spans="35:36" ht="20.25" customHeight="1">
      <c r="AI15055" s="1529"/>
      <c r="AJ15055" s="1529"/>
    </row>
    <row r="15059" spans="25:38" ht="20.25" customHeight="1">
      <c r="AI15059" s="1529"/>
      <c r="AJ15059" s="1529"/>
    </row>
    <row r="15064" spans="25:38" ht="20.25" customHeight="1">
      <c r="Y15064" s="6230"/>
      <c r="AI15064" s="1529"/>
      <c r="AJ15064" s="1529"/>
      <c r="AL15064" s="6230"/>
    </row>
    <row r="15065" spans="25:38" ht="20.25" customHeight="1">
      <c r="Y15065" s="6230"/>
      <c r="AI15065" s="1529"/>
      <c r="AJ15065" s="1529"/>
      <c r="AL15065" s="6230"/>
    </row>
    <row r="15066" spans="25:38" ht="20.25" customHeight="1">
      <c r="Y15066" s="6230"/>
      <c r="AI15066" s="1529"/>
      <c r="AJ15066" s="1529"/>
      <c r="AL15066" s="6230"/>
    </row>
    <row r="15067" spans="25:38" ht="20.25" customHeight="1">
      <c r="Y15067" s="6230"/>
      <c r="AJ15067" s="1529"/>
      <c r="AL15067" s="6230"/>
    </row>
    <row r="15068" spans="25:38" ht="20.25" customHeight="1">
      <c r="Y15068" s="6230"/>
      <c r="AL15068" s="6230"/>
    </row>
    <row r="15069" spans="25:38" ht="20.25" customHeight="1">
      <c r="Y15069" s="6230"/>
      <c r="AL15069" s="6230"/>
    </row>
    <row r="15070" spans="25:38" ht="20.25" customHeight="1">
      <c r="Y15070" s="6230"/>
      <c r="AI15070" s="1529"/>
      <c r="AJ15070" s="1529"/>
      <c r="AL15070" s="6230"/>
    </row>
    <row r="15071" spans="25:38" ht="20.25" customHeight="1">
      <c r="Y15071" s="6230"/>
      <c r="AL15071" s="6230"/>
    </row>
    <row r="15072" spans="25:38" ht="20.25" customHeight="1">
      <c r="Y15072" s="6230"/>
      <c r="AL15072" s="6230"/>
    </row>
    <row r="15073" spans="25:38" ht="20.25" customHeight="1">
      <c r="Y15073" s="6230"/>
      <c r="AL15073" s="6230"/>
    </row>
    <row r="15074" spans="25:38" ht="20.25" customHeight="1">
      <c r="Y15074" s="6230"/>
      <c r="AL15074" s="6230"/>
    </row>
    <row r="15075" spans="25:38" ht="20.25" customHeight="1">
      <c r="Y15075" s="6230"/>
      <c r="AL15075" s="6230"/>
    </row>
    <row r="15076" spans="25:38" ht="20.25" customHeight="1">
      <c r="Y15076" s="6230"/>
      <c r="AL15076" s="6230"/>
    </row>
    <row r="15077" spans="25:38" ht="20.25" customHeight="1">
      <c r="Y15077" s="6230"/>
      <c r="AL15077" s="6230"/>
    </row>
    <row r="15078" spans="25:38" ht="20.25" customHeight="1">
      <c r="Y15078" s="6230"/>
      <c r="AL15078" s="6230"/>
    </row>
    <row r="15079" spans="25:38" ht="20.25" customHeight="1">
      <c r="Y15079" s="6230"/>
      <c r="AI15079" s="1529"/>
      <c r="AJ15079" s="1529"/>
      <c r="AL15079" s="6230"/>
    </row>
    <row r="15080" spans="25:38" ht="20.25" customHeight="1">
      <c r="Y15080" s="6230"/>
      <c r="AI15080" s="1529"/>
      <c r="AJ15080" s="1529"/>
      <c r="AL15080" s="6230"/>
    </row>
    <row r="15081" spans="25:38" ht="20.25" customHeight="1">
      <c r="AI15081" s="1529"/>
      <c r="AJ15081" s="1529"/>
    </row>
    <row r="15082" spans="25:38" ht="20.25" customHeight="1">
      <c r="AI15082" s="1529"/>
      <c r="AJ15082" s="1529"/>
    </row>
    <row r="15083" spans="25:38" ht="20.25" customHeight="1">
      <c r="AI15083" s="1529"/>
      <c r="AJ15083" s="1529"/>
    </row>
    <row r="15084" spans="25:38" ht="20.25" customHeight="1">
      <c r="AI15084" s="1529"/>
      <c r="AJ15084" s="1529"/>
    </row>
    <row r="15085" spans="25:38" ht="20.25" customHeight="1">
      <c r="AI15085" s="1529"/>
    </row>
    <row r="15092" spans="25:38" ht="20.25" customHeight="1">
      <c r="AJ15092" s="1529"/>
    </row>
    <row r="15094" spans="25:38" ht="20.25" customHeight="1">
      <c r="AJ15094" s="1529"/>
    </row>
    <row r="15095" spans="25:38" ht="20.25" customHeight="1">
      <c r="AI15095" s="1529"/>
      <c r="AJ15095" s="1529"/>
    </row>
    <row r="15097" spans="25:38" ht="20.25" customHeight="1">
      <c r="Y15097" s="6230"/>
      <c r="AJ15097" s="1529"/>
      <c r="AL15097" s="6230"/>
    </row>
    <row r="15100" spans="25:38" ht="20.25" customHeight="1">
      <c r="Y15100" s="6230"/>
      <c r="AJ15100" s="1529"/>
      <c r="AL15100" s="6230"/>
    </row>
    <row r="15101" spans="25:38" ht="20.25" customHeight="1">
      <c r="AJ15101" s="1529"/>
    </row>
    <row r="15103" spans="25:38" ht="20.25" customHeight="1">
      <c r="Y15103" s="6230"/>
      <c r="AI15103" s="1529"/>
      <c r="AJ15103" s="1529"/>
      <c r="AL15103" s="6230"/>
    </row>
    <row r="15105" spans="35:36" ht="20.25" customHeight="1">
      <c r="AI15105" s="1529"/>
      <c r="AJ15105" s="1529"/>
    </row>
    <row r="15106" spans="35:36" ht="20.25" customHeight="1">
      <c r="AI15106" s="1529"/>
      <c r="AJ15106" s="1529"/>
    </row>
    <row r="15107" spans="35:36" ht="20.25" customHeight="1">
      <c r="AI15107" s="1529"/>
      <c r="AJ15107" s="1529"/>
    </row>
    <row r="15112" spans="35:36" ht="20.25" customHeight="1">
      <c r="AJ15112" s="1529"/>
    </row>
    <row r="15113" spans="35:36" ht="20.25" customHeight="1">
      <c r="AI15113" s="1529"/>
      <c r="AJ15113" s="1529"/>
    </row>
    <row r="15117" spans="35:36" ht="20.25" customHeight="1">
      <c r="AI15117" s="1529"/>
      <c r="AJ15117" s="1529"/>
    </row>
    <row r="15120" spans="35:36" ht="20.25" customHeight="1">
      <c r="AI15120" s="1529"/>
      <c r="AJ15120" s="1529"/>
    </row>
    <row r="15129" spans="25:38" ht="20.25" customHeight="1">
      <c r="AI15129" s="1529"/>
      <c r="AJ15129" s="1529"/>
    </row>
    <row r="15130" spans="25:38" ht="20.25" customHeight="1">
      <c r="AI15130" s="1529"/>
    </row>
    <row r="15131" spans="25:38" ht="20.25" customHeight="1">
      <c r="Y15131" s="6230"/>
      <c r="AI15131" s="1529"/>
      <c r="AJ15131" s="1529"/>
      <c r="AL15131" s="6230"/>
    </row>
    <row r="15132" spans="25:38" ht="20.25" customHeight="1">
      <c r="Y15132" s="6230"/>
      <c r="AI15132" s="1529"/>
      <c r="AJ15132" s="1529"/>
      <c r="AL15132" s="6230"/>
    </row>
    <row r="15133" spans="25:38" ht="20.25" customHeight="1">
      <c r="Y15133" s="6230"/>
      <c r="AL15133" s="6230"/>
    </row>
    <row r="15134" spans="25:38" ht="20.25" customHeight="1">
      <c r="Y15134" s="6230"/>
      <c r="AL15134" s="6230"/>
    </row>
    <row r="15135" spans="25:38" ht="20.25" customHeight="1">
      <c r="Y15135" s="6230"/>
      <c r="AL15135" s="6230"/>
    </row>
    <row r="15136" spans="25:38" ht="20.25" customHeight="1">
      <c r="Y15136" s="6230"/>
      <c r="AI15136" s="1529"/>
      <c r="AJ15136" s="1529"/>
      <c r="AL15136" s="6230"/>
    </row>
    <row r="15137" spans="25:38" ht="20.25" customHeight="1">
      <c r="Y15137" s="6230"/>
      <c r="AL15137" s="6230"/>
    </row>
    <row r="15138" spans="25:38" ht="20.25" customHeight="1">
      <c r="Y15138" s="6230"/>
      <c r="AL15138" s="6230"/>
    </row>
    <row r="15139" spans="25:38" ht="20.25" customHeight="1">
      <c r="Y15139" s="6230"/>
      <c r="AL15139" s="6230"/>
    </row>
    <row r="15140" spans="25:38" ht="20.25" customHeight="1">
      <c r="Y15140" s="6230"/>
      <c r="AI15140" s="1529"/>
      <c r="AJ15140" s="1529"/>
      <c r="AL15140" s="6230"/>
    </row>
    <row r="15141" spans="25:38" ht="20.25" customHeight="1">
      <c r="Y15141" s="6230"/>
      <c r="AL15141" s="6230"/>
    </row>
    <row r="15142" spans="25:38" ht="20.25" customHeight="1">
      <c r="Y15142" s="6230"/>
      <c r="AL15142" s="6230"/>
    </row>
    <row r="15143" spans="25:38" ht="20.25" customHeight="1">
      <c r="Y15143" s="6230"/>
      <c r="AL15143" s="6230"/>
    </row>
    <row r="15145" spans="25:38" ht="20.25" customHeight="1">
      <c r="AJ15145" s="1529"/>
    </row>
    <row r="15146" spans="25:38" ht="20.25" customHeight="1">
      <c r="Y15146" s="6230"/>
      <c r="AL15146" s="6230"/>
    </row>
    <row r="15147" spans="25:38" ht="20.25" customHeight="1">
      <c r="Y15147" s="6230"/>
      <c r="AL15147" s="6230"/>
    </row>
    <row r="15148" spans="25:38" ht="20.25" customHeight="1">
      <c r="Y15148" s="6230"/>
      <c r="AJ15148" s="1529"/>
      <c r="AL15148" s="6230"/>
    </row>
    <row r="15149" spans="25:38" ht="20.25" customHeight="1">
      <c r="Y15149" s="6230"/>
      <c r="AL15149" s="6230"/>
    </row>
    <row r="15150" spans="25:38" ht="20.25" customHeight="1">
      <c r="Y15150" s="6230"/>
      <c r="AI15150" s="1529"/>
      <c r="AL15150" s="6230"/>
    </row>
    <row r="15151" spans="25:38" ht="20.25" customHeight="1">
      <c r="Y15151" s="6230"/>
      <c r="AL15151" s="6230"/>
    </row>
    <row r="15152" spans="25:38" ht="20.25" customHeight="1">
      <c r="Y15152" s="6230"/>
      <c r="AL15152" s="6230"/>
    </row>
    <row r="15154" spans="25:38" ht="20.25" customHeight="1">
      <c r="Y15154" s="6230"/>
      <c r="AL15154" s="6230"/>
    </row>
    <row r="15155" spans="25:38" ht="20.25" customHeight="1">
      <c r="Y15155" s="6230"/>
      <c r="AL15155" s="6230"/>
    </row>
    <row r="15156" spans="25:38" ht="20.25" customHeight="1">
      <c r="Y15156" s="6230"/>
      <c r="AI15156" s="1529"/>
      <c r="AJ15156" s="1529"/>
      <c r="AL15156" s="6230"/>
    </row>
    <row r="15157" spans="25:38" ht="20.25" customHeight="1">
      <c r="AJ15157" s="1529"/>
    </row>
    <row r="15162" spans="25:38" ht="20.25" customHeight="1">
      <c r="AI15162" s="1529"/>
    </row>
    <row r="15168" spans="25:38" ht="20.25" customHeight="1">
      <c r="AJ15168" s="1529"/>
    </row>
    <row r="15171" spans="25:38" ht="20.25" customHeight="1">
      <c r="AI15171" s="1529"/>
      <c r="AJ15171" s="1529"/>
    </row>
    <row r="15174" spans="25:38" ht="20.25" customHeight="1">
      <c r="Y15174" s="6230"/>
      <c r="AL15174" s="6230"/>
    </row>
    <row r="15175" spans="25:38" ht="20.25" customHeight="1">
      <c r="AJ15175" s="1529"/>
    </row>
    <row r="15181" spans="25:38" ht="20.25" customHeight="1">
      <c r="AJ15181" s="1529"/>
    </row>
    <row r="15182" spans="25:38" ht="20.25" customHeight="1">
      <c r="AI15182" s="1529"/>
      <c r="AJ15182" s="1529"/>
    </row>
    <row r="15183" spans="25:38" ht="20.25" customHeight="1">
      <c r="AI15183" s="1529"/>
      <c r="AJ15183" s="1529"/>
    </row>
    <row r="15186" spans="25:38" ht="20.25" customHeight="1">
      <c r="Y15186" s="6230"/>
      <c r="AL15186" s="6230"/>
    </row>
    <row r="15187" spans="25:38" ht="20.25" customHeight="1">
      <c r="Y15187" s="6230"/>
      <c r="AI15187" s="1529"/>
      <c r="AJ15187" s="1529"/>
      <c r="AL15187" s="6230"/>
    </row>
    <row r="15188" spans="25:38" ht="20.25" customHeight="1">
      <c r="Y15188" s="6230"/>
      <c r="AJ15188" s="1529"/>
      <c r="AL15188" s="6230"/>
    </row>
    <row r="15189" spans="25:38" ht="20.25" customHeight="1">
      <c r="Y15189" s="6230"/>
      <c r="AJ15189" s="1529"/>
      <c r="AL15189" s="6230"/>
    </row>
    <row r="15190" spans="25:38" ht="20.25" customHeight="1">
      <c r="Y15190" s="6230"/>
      <c r="AI15190" s="1529"/>
      <c r="AJ15190" s="1529"/>
      <c r="AL15190" s="6230"/>
    </row>
    <row r="15191" spans="25:38" ht="20.25" customHeight="1">
      <c r="Y15191" s="6230"/>
      <c r="AI15191" s="1529"/>
      <c r="AL15191" s="6230"/>
    </row>
    <row r="15192" spans="25:38" ht="20.25" customHeight="1">
      <c r="Y15192" s="6230"/>
      <c r="AL15192" s="6230"/>
    </row>
    <row r="15193" spans="25:38" ht="20.25" customHeight="1">
      <c r="Y15193" s="6230"/>
      <c r="AJ15193" s="1529"/>
      <c r="AL15193" s="6230"/>
    </row>
    <row r="15194" spans="25:38" ht="20.25" customHeight="1">
      <c r="Y15194" s="6230"/>
      <c r="AI15194" s="1529"/>
      <c r="AJ15194" s="1529"/>
      <c r="AL15194" s="6230"/>
    </row>
    <row r="15195" spans="25:38" ht="20.25" customHeight="1">
      <c r="Y15195" s="6230"/>
      <c r="AI15195" s="1529"/>
      <c r="AJ15195" s="1529"/>
      <c r="AL15195" s="6230"/>
    </row>
    <row r="15196" spans="25:38" ht="20.25" customHeight="1">
      <c r="Y15196" s="6230"/>
      <c r="AI15196" s="1529"/>
      <c r="AJ15196" s="1529"/>
      <c r="AL15196" s="6230"/>
    </row>
    <row r="15197" spans="25:38" ht="20.25" customHeight="1">
      <c r="Y15197" s="6230"/>
      <c r="AL15197" s="6230"/>
    </row>
    <row r="15198" spans="25:38" ht="20.25" customHeight="1">
      <c r="Y15198" s="6230"/>
      <c r="AL15198" s="6230"/>
    </row>
    <row r="15199" spans="25:38" ht="20.25" customHeight="1">
      <c r="Y15199" s="6230"/>
      <c r="AL15199" s="6230"/>
    </row>
    <row r="15200" spans="25:38" ht="20.25" customHeight="1">
      <c r="Y15200" s="6230"/>
      <c r="AL15200" s="6230"/>
    </row>
    <row r="15201" spans="25:38" ht="20.25" customHeight="1">
      <c r="Y15201" s="6230"/>
      <c r="AL15201" s="6230"/>
    </row>
    <row r="15202" spans="25:38" ht="20.25" customHeight="1">
      <c r="Y15202" s="6230"/>
      <c r="AI15202" s="1529"/>
      <c r="AJ15202" s="1529"/>
      <c r="AL15202" s="6230"/>
    </row>
    <row r="15203" spans="25:38" ht="20.25" customHeight="1">
      <c r="Y15203" s="6230"/>
      <c r="AL15203" s="6230"/>
    </row>
    <row r="15204" spans="25:38" ht="20.25" customHeight="1">
      <c r="Y15204" s="6230"/>
      <c r="AI15204" s="1529"/>
      <c r="AJ15204" s="1529"/>
      <c r="AL15204" s="6230"/>
    </row>
    <row r="15205" spans="25:38" ht="20.25" customHeight="1">
      <c r="Y15205" s="6230"/>
      <c r="AI15205" s="1529"/>
      <c r="AJ15205" s="1529"/>
      <c r="AL15205" s="6230"/>
    </row>
    <row r="15206" spans="25:38" ht="20.25" customHeight="1">
      <c r="AI15206" s="1529"/>
      <c r="AJ15206" s="1529"/>
    </row>
    <row r="15207" spans="25:38" ht="20.25" customHeight="1">
      <c r="Y15207" s="6230"/>
      <c r="AL15207" s="6230"/>
    </row>
    <row r="15209" spans="25:38" ht="20.25" customHeight="1">
      <c r="AI15209" s="1529"/>
      <c r="AJ15209" s="1529"/>
    </row>
    <row r="15218" spans="35:36" ht="20.25" customHeight="1">
      <c r="AJ15218" s="1529"/>
    </row>
    <row r="15220" spans="35:36" ht="20.25" customHeight="1">
      <c r="AI15220" s="1529"/>
      <c r="AJ15220" s="1529"/>
    </row>
    <row r="15222" spans="35:36" ht="20.25" customHeight="1">
      <c r="AI15222" s="1529"/>
    </row>
    <row r="15223" spans="35:36" ht="20.25" customHeight="1">
      <c r="AJ15223" s="1529"/>
    </row>
    <row r="15224" spans="35:36" ht="20.25" customHeight="1">
      <c r="AI15224" s="1529"/>
    </row>
    <row r="15229" spans="35:36" ht="20.25" customHeight="1">
      <c r="AJ15229" s="1529"/>
    </row>
    <row r="15231" spans="35:36" ht="20.25" customHeight="1">
      <c r="AI15231" s="1529"/>
      <c r="AJ15231" s="1529"/>
    </row>
    <row r="15232" spans="35:36" ht="20.25" customHeight="1">
      <c r="AJ15232" s="1529"/>
    </row>
    <row r="15234" spans="25:38" ht="20.25" customHeight="1">
      <c r="AI15234" s="1529"/>
      <c r="AJ15234" s="1529"/>
    </row>
    <row r="15235" spans="25:38" ht="20.25" customHeight="1">
      <c r="AJ15235" s="1529"/>
    </row>
    <row r="15237" spans="25:38" ht="20.25" customHeight="1">
      <c r="AI15237" s="1529"/>
      <c r="AJ15237" s="1529"/>
    </row>
    <row r="15238" spans="25:38" ht="20.25" customHeight="1">
      <c r="AI15238" s="1529"/>
      <c r="AJ15238" s="1529"/>
    </row>
    <row r="15239" spans="25:38" ht="20.25" customHeight="1">
      <c r="AI15239" s="1529"/>
      <c r="AJ15239" s="1529"/>
    </row>
    <row r="15241" spans="25:38" ht="20.25" customHeight="1">
      <c r="Y15241" s="6230"/>
      <c r="AL15241" s="6230"/>
    </row>
    <row r="15242" spans="25:38" ht="20.25" customHeight="1">
      <c r="Y15242" s="6230"/>
      <c r="AI15242" s="1529"/>
      <c r="AJ15242" s="1529"/>
      <c r="AL15242" s="6230"/>
    </row>
    <row r="15243" spans="25:38" ht="20.25" customHeight="1">
      <c r="Y15243" s="6230"/>
      <c r="AI15243" s="1529"/>
      <c r="AJ15243" s="1529"/>
      <c r="AL15243" s="6230"/>
    </row>
    <row r="15244" spans="25:38" ht="20.25" customHeight="1">
      <c r="Y15244" s="6230"/>
      <c r="AL15244" s="6230"/>
    </row>
    <row r="15245" spans="25:38" ht="20.25" customHeight="1">
      <c r="Y15245" s="6230"/>
      <c r="AL15245" s="6230"/>
    </row>
    <row r="15246" spans="25:38" ht="20.25" customHeight="1">
      <c r="Y15246" s="6230"/>
      <c r="AL15246" s="6230"/>
    </row>
    <row r="15247" spans="25:38" ht="20.25" customHeight="1">
      <c r="Y15247" s="6230"/>
      <c r="AL15247" s="6230"/>
    </row>
    <row r="15248" spans="25:38" ht="20.25" customHeight="1">
      <c r="Y15248" s="6230"/>
      <c r="AL15248" s="6230"/>
    </row>
    <row r="15249" spans="25:38" ht="20.25" customHeight="1">
      <c r="Y15249" s="6230"/>
      <c r="AL15249" s="6230"/>
    </row>
    <row r="15250" spans="25:38" ht="20.25" customHeight="1">
      <c r="Y15250" s="6230"/>
      <c r="AJ15250" s="1529"/>
      <c r="AL15250" s="6230"/>
    </row>
    <row r="15251" spans="25:38" ht="20.25" customHeight="1">
      <c r="Y15251" s="6230"/>
      <c r="AJ15251" s="1529"/>
      <c r="AL15251" s="6230"/>
    </row>
    <row r="15252" spans="25:38" ht="20.25" customHeight="1">
      <c r="Y15252" s="6230"/>
      <c r="AI15252" s="1529"/>
      <c r="AL15252" s="6230"/>
    </row>
    <row r="15253" spans="25:38" ht="20.25" customHeight="1">
      <c r="Y15253" s="6230"/>
      <c r="AI15253" s="1529"/>
      <c r="AJ15253" s="1529"/>
      <c r="AL15253" s="6230"/>
    </row>
    <row r="15254" spans="25:38" ht="20.25" customHeight="1">
      <c r="Y15254" s="6230"/>
      <c r="AL15254" s="6230"/>
    </row>
    <row r="15255" spans="25:38" ht="20.25" customHeight="1">
      <c r="Y15255" s="6230"/>
      <c r="AJ15255" s="1529"/>
      <c r="AL15255" s="6230"/>
    </row>
    <row r="15256" spans="25:38" ht="20.25" customHeight="1">
      <c r="Y15256" s="6230"/>
      <c r="AI15256" s="1529"/>
      <c r="AJ15256" s="1529"/>
      <c r="AL15256" s="6230"/>
    </row>
    <row r="15257" spans="25:38" ht="20.25" customHeight="1">
      <c r="Y15257" s="6230"/>
      <c r="AI15257" s="1529"/>
      <c r="AJ15257" s="1529"/>
      <c r="AL15257" s="6230"/>
    </row>
    <row r="15258" spans="25:38" ht="20.25" customHeight="1">
      <c r="Y15258" s="6230"/>
      <c r="AL15258" s="6230"/>
    </row>
    <row r="15259" spans="25:38" ht="20.25" customHeight="1">
      <c r="Y15259" s="6230"/>
      <c r="AI15259" s="1529"/>
      <c r="AL15259" s="6230"/>
    </row>
    <row r="15260" spans="25:38" ht="20.25" customHeight="1">
      <c r="Y15260" s="6230"/>
      <c r="AI15260" s="1529"/>
      <c r="AJ15260" s="1529"/>
      <c r="AL15260" s="6230"/>
    </row>
    <row r="15261" spans="25:38" ht="20.25" customHeight="1">
      <c r="Y15261" s="6230"/>
      <c r="AJ15261" s="1529"/>
      <c r="AL15261" s="6230"/>
    </row>
    <row r="15262" spans="25:38" ht="20.25" customHeight="1">
      <c r="Y15262" s="6230"/>
      <c r="AI15262" s="1529"/>
      <c r="AJ15262" s="1529"/>
      <c r="AL15262" s="6230"/>
    </row>
    <row r="15263" spans="25:38" ht="20.25" customHeight="1">
      <c r="Y15263" s="6230"/>
      <c r="AL15263" s="6230"/>
    </row>
    <row r="15264" spans="25:38" ht="20.25" customHeight="1">
      <c r="Y15264" s="6230"/>
      <c r="AI15264" s="1529"/>
      <c r="AJ15264" s="1529"/>
      <c r="AL15264" s="6230"/>
    </row>
    <row r="15265" spans="25:38" ht="20.25" customHeight="1">
      <c r="Y15265" s="6230"/>
      <c r="AL15265" s="6230"/>
    </row>
    <row r="15266" spans="25:38" ht="20.25" customHeight="1">
      <c r="Y15266" s="6230"/>
      <c r="AI15266" s="1529"/>
      <c r="AL15266" s="6230"/>
    </row>
    <row r="15267" spans="25:38" ht="20.25" customHeight="1">
      <c r="Y15267" s="6230"/>
      <c r="AL15267" s="6230"/>
    </row>
    <row r="15268" spans="25:38" ht="20.25" customHeight="1">
      <c r="Y15268" s="6230"/>
      <c r="AJ15268" s="1529"/>
      <c r="AL15268" s="6230"/>
    </row>
    <row r="15269" spans="25:38" ht="20.25" customHeight="1">
      <c r="Y15269" s="6230"/>
      <c r="AL15269" s="6230"/>
    </row>
    <row r="15270" spans="25:38" ht="20.25" customHeight="1">
      <c r="Y15270" s="6230"/>
      <c r="AL15270" s="6230"/>
    </row>
    <row r="15271" spans="25:38" ht="20.25" customHeight="1">
      <c r="Y15271" s="6230"/>
      <c r="AI15271" s="1529"/>
      <c r="AL15271" s="6230"/>
    </row>
    <row r="15272" spans="25:38" ht="20.25" customHeight="1">
      <c r="Y15272" s="6230"/>
      <c r="AL15272" s="6230"/>
    </row>
    <row r="15273" spans="25:38" ht="20.25" customHeight="1">
      <c r="Y15273" s="6230"/>
      <c r="AL15273" s="6230"/>
    </row>
    <row r="15274" spans="25:38" ht="20.25" customHeight="1">
      <c r="Y15274" s="6230"/>
      <c r="AL15274" s="6230"/>
    </row>
    <row r="15275" spans="25:38" ht="20.25" customHeight="1">
      <c r="Y15275" s="6230"/>
      <c r="AL15275" s="6230"/>
    </row>
    <row r="15276" spans="25:38" ht="20.25" customHeight="1">
      <c r="Y15276" s="6230"/>
      <c r="AL15276" s="6230"/>
    </row>
    <row r="15277" spans="25:38" ht="20.25" customHeight="1">
      <c r="Y15277" s="6230"/>
      <c r="AI15277" s="1529"/>
      <c r="AL15277" s="6230"/>
    </row>
    <row r="15278" spans="25:38" ht="20.25" customHeight="1">
      <c r="Y15278" s="6230"/>
      <c r="AI15278" s="1529"/>
      <c r="AJ15278" s="1529"/>
      <c r="AL15278" s="6230"/>
    </row>
    <row r="15281" spans="25:38" ht="20.25" customHeight="1">
      <c r="Y15281" s="6230"/>
      <c r="AI15281" s="1529"/>
      <c r="AJ15281" s="1529"/>
      <c r="AL15281" s="6230"/>
    </row>
    <row r="15282" spans="25:38" ht="20.25" customHeight="1">
      <c r="Y15282" s="6230"/>
      <c r="AI15282" s="1529"/>
      <c r="AJ15282" s="1529"/>
      <c r="AL15282" s="6230"/>
    </row>
    <row r="15283" spans="25:38" ht="20.25" customHeight="1">
      <c r="Y15283" s="6230"/>
      <c r="AJ15283" s="1529"/>
      <c r="AL15283" s="6230"/>
    </row>
    <row r="15284" spans="25:38" ht="20.25" customHeight="1">
      <c r="Y15284" s="6230"/>
      <c r="AL15284" s="6230"/>
    </row>
    <row r="15287" spans="25:38" ht="20.25" customHeight="1">
      <c r="AI15287" s="1529"/>
      <c r="AJ15287" s="1529"/>
    </row>
    <row r="15288" spans="25:38" ht="20.25" customHeight="1">
      <c r="AI15288" s="1529"/>
      <c r="AJ15288" s="1529"/>
    </row>
    <row r="15289" spans="25:38" ht="20.25" customHeight="1">
      <c r="AI15289" s="1529"/>
      <c r="AJ15289" s="1529"/>
    </row>
    <row r="15290" spans="25:38" ht="20.25" customHeight="1">
      <c r="AI15290" s="1529"/>
      <c r="AJ15290" s="1529"/>
    </row>
    <row r="15291" spans="25:38" ht="20.25" customHeight="1">
      <c r="AJ15291" s="1529"/>
    </row>
    <row r="15295" spans="25:38" ht="20.25" customHeight="1">
      <c r="AI15295" s="1529"/>
      <c r="AJ15295" s="1529"/>
    </row>
    <row r="15296" spans="25:38" ht="20.25" customHeight="1">
      <c r="AI15296" s="1529"/>
      <c r="AJ15296" s="1529"/>
    </row>
    <row r="15298" spans="35:36" ht="20.25" customHeight="1">
      <c r="AI15298" s="1529"/>
    </row>
    <row r="15300" spans="35:36" ht="20.25" customHeight="1">
      <c r="AI15300" s="1529"/>
      <c r="AJ15300" s="1529"/>
    </row>
    <row r="15303" spans="35:36" ht="20.25" customHeight="1">
      <c r="AI15303" s="1529"/>
      <c r="AJ15303" s="1529"/>
    </row>
    <row r="15304" spans="35:36" ht="20.25" customHeight="1">
      <c r="AI15304" s="1529"/>
      <c r="AJ15304" s="1529"/>
    </row>
    <row r="15305" spans="35:36" ht="20.25" customHeight="1">
      <c r="AI15305" s="1529"/>
      <c r="AJ15305" s="1529"/>
    </row>
    <row r="15307" spans="35:36" ht="20.25" customHeight="1">
      <c r="AI15307" s="1529"/>
      <c r="AJ15307" s="1529"/>
    </row>
    <row r="15313" spans="35:36" ht="20.25" customHeight="1">
      <c r="AJ15313" s="1529"/>
    </row>
    <row r="15314" spans="35:36" ht="20.25" customHeight="1">
      <c r="AI15314" s="1529"/>
      <c r="AJ15314" s="1529"/>
    </row>
    <row r="15315" spans="35:36" ht="20.25" customHeight="1">
      <c r="AJ15315" s="1529"/>
    </row>
    <row r="15316" spans="35:36" ht="20.25" customHeight="1">
      <c r="AJ15316" s="1529"/>
    </row>
    <row r="15317" spans="35:36" ht="20.25" customHeight="1">
      <c r="AI15317" s="1529"/>
      <c r="AJ15317" s="1529"/>
    </row>
    <row r="15319" spans="35:36" ht="20.25" customHeight="1">
      <c r="AI15319" s="1529"/>
      <c r="AJ15319" s="1529"/>
    </row>
    <row r="15320" spans="35:36" ht="20.25" customHeight="1">
      <c r="AI15320" s="1529"/>
      <c r="AJ15320" s="1529"/>
    </row>
    <row r="15321" spans="35:36" ht="20.25" customHeight="1">
      <c r="AI15321" s="1529"/>
      <c r="AJ15321" s="1529"/>
    </row>
    <row r="15323" spans="35:36" ht="20.25" customHeight="1">
      <c r="AI15323" s="1529"/>
      <c r="AJ15323" s="1529"/>
    </row>
    <row r="15325" spans="35:36" ht="20.25" customHeight="1">
      <c r="AJ15325" s="1529"/>
    </row>
    <row r="15326" spans="35:36" ht="20.25" customHeight="1">
      <c r="AJ15326" s="1529"/>
    </row>
    <row r="15327" spans="35:36" ht="20.25" customHeight="1">
      <c r="AI15327" s="1529"/>
    </row>
    <row r="15329" spans="25:38" ht="20.25" customHeight="1">
      <c r="AI15329" s="1529"/>
      <c r="AJ15329" s="1529"/>
    </row>
    <row r="15330" spans="25:38" ht="20.25" customHeight="1">
      <c r="AJ15330" s="1529"/>
    </row>
    <row r="15334" spans="25:38" ht="20.25" customHeight="1">
      <c r="Y15334" s="6230"/>
      <c r="AI15334" s="1529"/>
      <c r="AJ15334" s="1529"/>
      <c r="AL15334" s="6230"/>
    </row>
    <row r="15335" spans="25:38" ht="20.25" customHeight="1">
      <c r="Y15335" s="6230"/>
      <c r="AL15335" s="6230"/>
    </row>
    <row r="15336" spans="25:38" ht="20.25" customHeight="1">
      <c r="Y15336" s="6230"/>
      <c r="AL15336" s="6230"/>
    </row>
    <row r="15337" spans="25:38" ht="20.25" customHeight="1">
      <c r="Y15337" s="6230"/>
      <c r="AI15337" s="1529"/>
      <c r="AJ15337" s="1529"/>
      <c r="AL15337" s="6230"/>
    </row>
    <row r="15338" spans="25:38" ht="20.25" customHeight="1">
      <c r="Y15338" s="6230"/>
      <c r="AI15338" s="1529"/>
      <c r="AJ15338" s="1529"/>
      <c r="AL15338" s="6230"/>
    </row>
    <row r="15339" spans="25:38" ht="20.25" customHeight="1">
      <c r="Y15339" s="6230"/>
      <c r="AL15339" s="6230"/>
    </row>
    <row r="15340" spans="25:38" ht="20.25" customHeight="1">
      <c r="Y15340" s="6230"/>
      <c r="AL15340" s="6230"/>
    </row>
    <row r="15341" spans="25:38" ht="20.25" customHeight="1">
      <c r="Y15341" s="6230"/>
      <c r="AL15341" s="6230"/>
    </row>
    <row r="15342" spans="25:38" ht="20.25" customHeight="1">
      <c r="Y15342" s="6230"/>
      <c r="AL15342" s="6230"/>
    </row>
    <row r="15343" spans="25:38" ht="20.25" customHeight="1">
      <c r="Y15343" s="6230"/>
      <c r="AI15343" s="1529"/>
      <c r="AJ15343" s="1529"/>
      <c r="AL15343" s="6230"/>
    </row>
    <row r="15344" spans="25:38" ht="20.25" customHeight="1">
      <c r="Y15344" s="6230"/>
      <c r="AI15344" s="1529"/>
      <c r="AJ15344" s="1529"/>
      <c r="AL15344" s="6230"/>
    </row>
    <row r="15345" spans="25:38" ht="20.25" customHeight="1">
      <c r="Y15345" s="6230"/>
      <c r="AI15345" s="1529"/>
      <c r="AJ15345" s="1529"/>
      <c r="AL15345" s="6230"/>
    </row>
    <row r="15346" spans="25:38" ht="20.25" customHeight="1">
      <c r="Y15346" s="6230"/>
      <c r="AL15346" s="6230"/>
    </row>
    <row r="15347" spans="25:38" ht="20.25" customHeight="1">
      <c r="Y15347" s="6230"/>
      <c r="AL15347" s="6230"/>
    </row>
    <row r="15348" spans="25:38" ht="20.25" customHeight="1">
      <c r="Y15348" s="6230"/>
      <c r="AL15348" s="6230"/>
    </row>
    <row r="15349" spans="25:38" ht="20.25" customHeight="1">
      <c r="Y15349" s="6230"/>
      <c r="AI15349" s="1529"/>
      <c r="AJ15349" s="1529"/>
      <c r="AL15349" s="6230"/>
    </row>
    <row r="15350" spans="25:38" ht="20.25" customHeight="1">
      <c r="Y15350" s="6230"/>
      <c r="AL15350" s="6230"/>
    </row>
    <row r="15351" spans="25:38" ht="20.25" customHeight="1">
      <c r="Y15351" s="6230"/>
      <c r="AL15351" s="6230"/>
    </row>
    <row r="15352" spans="25:38" ht="20.25" customHeight="1">
      <c r="Y15352" s="6230"/>
      <c r="AL15352" s="6230"/>
    </row>
    <row r="15353" spans="25:38" ht="20.25" customHeight="1">
      <c r="Y15353" s="6230"/>
      <c r="AL15353" s="6230"/>
    </row>
    <row r="15354" spans="25:38" ht="20.25" customHeight="1">
      <c r="Y15354" s="6230"/>
      <c r="AL15354" s="6230"/>
    </row>
    <row r="15355" spans="25:38" ht="20.25" customHeight="1">
      <c r="Y15355" s="6230"/>
      <c r="AI15355" s="1529"/>
      <c r="AJ15355" s="1529"/>
      <c r="AL15355" s="6230"/>
    </row>
    <row r="15356" spans="25:38" ht="20.25" customHeight="1">
      <c r="AI15356" s="1529"/>
      <c r="AJ15356" s="1529"/>
    </row>
    <row r="15357" spans="25:38" ht="20.25" customHeight="1">
      <c r="AJ15357" s="1529"/>
    </row>
    <row r="15359" spans="25:38" ht="20.25" customHeight="1">
      <c r="AI15359" s="1529"/>
    </row>
    <row r="15360" spans="25:38" ht="20.25" customHeight="1">
      <c r="AI15360" s="1529"/>
      <c r="AJ15360" s="1529"/>
    </row>
    <row r="15361" spans="35:36" ht="20.25" customHeight="1">
      <c r="AJ15361" s="1529"/>
    </row>
    <row r="15362" spans="35:36" ht="20.25" customHeight="1">
      <c r="AI15362" s="1529"/>
      <c r="AJ15362" s="1529"/>
    </row>
    <row r="15363" spans="35:36" ht="20.25" customHeight="1">
      <c r="AJ15363" s="1529"/>
    </row>
    <row r="15364" spans="35:36" ht="20.25" customHeight="1">
      <c r="AI15364" s="1529"/>
    </row>
    <row r="15371" spans="35:36" ht="20.25" customHeight="1">
      <c r="AI15371" s="1529"/>
      <c r="AJ15371" s="1529"/>
    </row>
    <row r="15376" spans="35:36" ht="20.25" customHeight="1">
      <c r="AI15376" s="1529"/>
      <c r="AJ15376" s="1529"/>
    </row>
    <row r="15377" spans="25:38" ht="20.25" customHeight="1">
      <c r="AI15377" s="1529"/>
      <c r="AJ15377" s="1529"/>
    </row>
    <row r="15379" spans="25:38" ht="20.25" customHeight="1">
      <c r="AI15379" s="1529"/>
      <c r="AJ15379" s="1529"/>
    </row>
    <row r="15380" spans="25:38" ht="20.25" customHeight="1">
      <c r="AI15380" s="1529"/>
      <c r="AJ15380" s="1529"/>
    </row>
    <row r="15381" spans="25:38" ht="20.25" customHeight="1">
      <c r="AI15381" s="1529"/>
      <c r="AJ15381" s="1529"/>
    </row>
    <row r="15383" spans="25:38" ht="20.25" customHeight="1">
      <c r="AJ15383" s="1529"/>
    </row>
    <row r="15385" spans="25:38" ht="20.25" customHeight="1">
      <c r="AJ15385" s="1529"/>
    </row>
    <row r="15388" spans="25:38" ht="20.25" customHeight="1">
      <c r="Y15388" s="6230"/>
      <c r="AI15388" s="1529"/>
      <c r="AL15388" s="6230"/>
    </row>
    <row r="15389" spans="25:38" ht="20.25" customHeight="1">
      <c r="Y15389" s="6230"/>
      <c r="AL15389" s="6230"/>
    </row>
    <row r="15390" spans="25:38" ht="20.25" customHeight="1">
      <c r="Y15390" s="6230"/>
      <c r="AL15390" s="6230"/>
    </row>
    <row r="15391" spans="25:38" ht="20.25" customHeight="1">
      <c r="Y15391" s="6230"/>
      <c r="AL15391" s="6230"/>
    </row>
    <row r="15392" spans="25:38" ht="20.25" customHeight="1">
      <c r="Y15392" s="6230"/>
      <c r="AL15392" s="6230"/>
    </row>
    <row r="15393" spans="25:38" ht="20.25" customHeight="1">
      <c r="Y15393" s="6230"/>
      <c r="AL15393" s="6230"/>
    </row>
    <row r="15394" spans="25:38" ht="20.25" customHeight="1">
      <c r="Y15394" s="6230"/>
      <c r="AL15394" s="6230"/>
    </row>
    <row r="15395" spans="25:38" ht="20.25" customHeight="1">
      <c r="Y15395" s="6230"/>
      <c r="AL15395" s="6230"/>
    </row>
    <row r="15396" spans="25:38" ht="20.25" customHeight="1">
      <c r="Y15396" s="6230"/>
      <c r="AL15396" s="6230"/>
    </row>
    <row r="15397" spans="25:38" ht="20.25" customHeight="1">
      <c r="Y15397" s="6230"/>
      <c r="AI15397" s="1529"/>
      <c r="AL15397" s="6230"/>
    </row>
    <row r="15398" spans="25:38" ht="20.25" customHeight="1">
      <c r="Y15398" s="6230"/>
      <c r="AL15398" s="6230"/>
    </row>
    <row r="15399" spans="25:38" ht="20.25" customHeight="1">
      <c r="Y15399" s="6230"/>
      <c r="AI15399" s="1529"/>
      <c r="AJ15399" s="1529"/>
      <c r="AL15399" s="6230"/>
    </row>
    <row r="15400" spans="25:38" ht="20.25" customHeight="1">
      <c r="Y15400" s="6230"/>
      <c r="AL15400" s="6230"/>
    </row>
    <row r="15401" spans="25:38" ht="20.25" customHeight="1">
      <c r="Y15401" s="6230"/>
      <c r="AJ15401" s="1529"/>
      <c r="AL15401" s="6230"/>
    </row>
    <row r="15402" spans="25:38" ht="20.25" customHeight="1">
      <c r="Y15402" s="6230"/>
      <c r="AL15402" s="6230"/>
    </row>
    <row r="15403" spans="25:38" ht="20.25" customHeight="1">
      <c r="Y15403" s="6230"/>
      <c r="AI15403" s="1529"/>
      <c r="AJ15403" s="1529"/>
      <c r="AL15403" s="6230"/>
    </row>
    <row r="15404" spans="25:38" ht="20.25" customHeight="1">
      <c r="Y15404" s="6230"/>
      <c r="AL15404" s="6230"/>
    </row>
    <row r="15405" spans="25:38" ht="20.25" customHeight="1">
      <c r="Y15405" s="6230"/>
      <c r="AL15405" s="6230"/>
    </row>
    <row r="15406" spans="25:38" ht="20.25" customHeight="1">
      <c r="Y15406" s="6230"/>
      <c r="AI15406" s="1529"/>
      <c r="AJ15406" s="1529"/>
      <c r="AL15406" s="6230"/>
    </row>
    <row r="15407" spans="25:38" ht="20.25" customHeight="1">
      <c r="Y15407" s="6230"/>
      <c r="AI15407" s="1529"/>
      <c r="AJ15407" s="1529"/>
      <c r="AL15407" s="6230"/>
    </row>
    <row r="15408" spans="25:38" ht="20.25" customHeight="1">
      <c r="Y15408" s="6230"/>
      <c r="AL15408" s="6230"/>
    </row>
    <row r="15409" spans="25:38" ht="20.25" customHeight="1">
      <c r="Y15409" s="6230"/>
      <c r="AL15409" s="6230"/>
    </row>
    <row r="15410" spans="25:38" ht="20.25" customHeight="1">
      <c r="Y15410" s="6230"/>
      <c r="AI15410" s="1529"/>
      <c r="AL15410" s="6230"/>
    </row>
    <row r="15411" spans="25:38" ht="20.25" customHeight="1">
      <c r="Y15411" s="6230"/>
      <c r="AL15411" s="6230"/>
    </row>
    <row r="15412" spans="25:38" ht="20.25" customHeight="1">
      <c r="Y15412" s="6230"/>
      <c r="AL15412" s="6230"/>
    </row>
    <row r="15413" spans="25:38" ht="20.25" customHeight="1">
      <c r="AI15413" s="1529"/>
      <c r="AJ15413" s="1529"/>
    </row>
    <row r="15414" spans="25:38" ht="20.25" customHeight="1">
      <c r="Y15414" s="6230"/>
      <c r="AI15414" s="1529"/>
      <c r="AJ15414" s="1529"/>
      <c r="AL15414" s="6230"/>
    </row>
    <row r="15415" spans="25:38" ht="20.25" customHeight="1">
      <c r="AI15415" s="1529"/>
      <c r="AJ15415" s="1529"/>
    </row>
    <row r="15416" spans="25:38" ht="20.25" customHeight="1">
      <c r="AI15416" s="1529"/>
      <c r="AJ15416" s="1529"/>
    </row>
    <row r="15417" spans="25:38" ht="20.25" customHeight="1">
      <c r="AI15417" s="1529"/>
      <c r="AJ15417" s="1529"/>
    </row>
    <row r="15419" spans="25:38" ht="20.25" customHeight="1">
      <c r="AI15419" s="1529"/>
      <c r="AJ15419" s="1529"/>
    </row>
    <row r="15426" spans="35:36" ht="20.25" customHeight="1">
      <c r="AI15426" s="1529"/>
      <c r="AJ15426" s="1529"/>
    </row>
    <row r="15427" spans="35:36" ht="20.25" customHeight="1">
      <c r="AJ15427" s="1529"/>
    </row>
    <row r="15428" spans="35:36" ht="20.25" customHeight="1">
      <c r="AI15428" s="1529"/>
      <c r="AJ15428" s="1529"/>
    </row>
    <row r="15429" spans="35:36" ht="20.25" customHeight="1">
      <c r="AI15429" s="1529"/>
      <c r="AJ15429" s="1529"/>
    </row>
    <row r="15430" spans="35:36" ht="20.25" customHeight="1">
      <c r="AJ15430" s="1529"/>
    </row>
    <row r="15433" spans="35:36" ht="20.25" customHeight="1">
      <c r="AI15433" s="1529"/>
    </row>
    <row r="15434" spans="35:36" ht="20.25" customHeight="1">
      <c r="AI15434" s="1529"/>
      <c r="AJ15434" s="1529"/>
    </row>
    <row r="15435" spans="35:36" ht="20.25" customHeight="1">
      <c r="AI15435" s="1529"/>
      <c r="AJ15435" s="1529"/>
    </row>
    <row r="15436" spans="35:36" ht="20.25" customHeight="1">
      <c r="AJ15436" s="1529"/>
    </row>
    <row r="15437" spans="35:36" ht="20.25" customHeight="1">
      <c r="AI15437" s="1529"/>
      <c r="AJ15437" s="1529"/>
    </row>
    <row r="15438" spans="35:36" ht="20.25" customHeight="1">
      <c r="AJ15438" s="1529"/>
    </row>
    <row r="15440" spans="35:36" ht="20.25" customHeight="1">
      <c r="AI15440" s="1529"/>
      <c r="AJ15440" s="1529"/>
    </row>
    <row r="15441" spans="35:36" ht="20.25" customHeight="1">
      <c r="AI15441" s="1529"/>
    </row>
    <row r="15443" spans="35:36" ht="20.25" customHeight="1">
      <c r="AI15443" s="1529"/>
    </row>
    <row r="15444" spans="35:36" ht="20.25" customHeight="1">
      <c r="AI15444" s="1529"/>
      <c r="AJ15444" s="1529"/>
    </row>
    <row r="15449" spans="35:36" ht="20.25" customHeight="1">
      <c r="AI15449" s="1529"/>
      <c r="AJ15449" s="1529"/>
    </row>
    <row r="15451" spans="35:36" ht="20.25" customHeight="1">
      <c r="AI15451" s="1529"/>
      <c r="AJ15451" s="1529"/>
    </row>
    <row r="15452" spans="35:36" ht="20.25" customHeight="1">
      <c r="AI15452" s="1529"/>
      <c r="AJ15452" s="1529"/>
    </row>
    <row r="15457" spans="25:38" ht="20.25" customHeight="1">
      <c r="Y15457" s="6230"/>
      <c r="AI15457" s="1529"/>
      <c r="AJ15457" s="1529"/>
      <c r="AL15457" s="6230"/>
    </row>
    <row r="15458" spans="25:38" ht="20.25" customHeight="1">
      <c r="AJ15458" s="1529"/>
    </row>
    <row r="15459" spans="25:38" ht="20.25" customHeight="1">
      <c r="AI15459" s="1529"/>
      <c r="AJ15459" s="1529"/>
    </row>
    <row r="15460" spans="25:38" ht="20.25" customHeight="1">
      <c r="AI15460" s="1529"/>
      <c r="AJ15460" s="1529"/>
    </row>
    <row r="15461" spans="25:38" ht="20.25" customHeight="1">
      <c r="AI15461" s="1529"/>
    </row>
    <row r="15463" spans="25:38" ht="20.25" customHeight="1">
      <c r="Y15463" s="6230"/>
      <c r="AI15463" s="1529"/>
      <c r="AJ15463" s="1529"/>
      <c r="AL15463" s="6230"/>
    </row>
    <row r="15464" spans="25:38" ht="20.25" customHeight="1">
      <c r="Y15464" s="6230"/>
      <c r="AI15464" s="1529"/>
      <c r="AJ15464" s="1529"/>
      <c r="AL15464" s="6230"/>
    </row>
    <row r="15465" spans="25:38" ht="20.25" customHeight="1">
      <c r="Y15465" s="6230"/>
      <c r="AL15465" s="6230"/>
    </row>
    <row r="15467" spans="25:38" ht="20.25" customHeight="1">
      <c r="Y15467" s="6230"/>
      <c r="AI15467" s="1529"/>
      <c r="AJ15467" s="1529"/>
      <c r="AL15467" s="6230"/>
    </row>
    <row r="15468" spans="25:38" ht="20.25" customHeight="1">
      <c r="Y15468" s="6230"/>
      <c r="AI15468" s="1529"/>
      <c r="AJ15468" s="1529"/>
      <c r="AL15468" s="6230"/>
    </row>
    <row r="15469" spans="25:38" ht="20.25" customHeight="1">
      <c r="Y15469" s="6230"/>
      <c r="AL15469" s="6230"/>
    </row>
    <row r="15470" spans="25:38" ht="20.25" customHeight="1">
      <c r="Y15470" s="6230"/>
      <c r="AL15470" s="6230"/>
    </row>
    <row r="15471" spans="25:38" ht="20.25" customHeight="1">
      <c r="Y15471" s="6230"/>
      <c r="AL15471" s="6230"/>
    </row>
    <row r="15472" spans="25:38" ht="20.25" customHeight="1">
      <c r="Y15472" s="6230"/>
      <c r="AL15472" s="6230"/>
    </row>
    <row r="15473" spans="25:38" ht="20.25" customHeight="1">
      <c r="Y15473" s="6230"/>
      <c r="AI15473" s="1529"/>
      <c r="AJ15473" s="1529"/>
      <c r="AL15473" s="6230"/>
    </row>
    <row r="15474" spans="25:38" ht="20.25" customHeight="1">
      <c r="Y15474" s="6230"/>
      <c r="AL15474" s="6230"/>
    </row>
    <row r="15475" spans="25:38" ht="20.25" customHeight="1">
      <c r="Y15475" s="6230"/>
      <c r="AL15475" s="6230"/>
    </row>
    <row r="15476" spans="25:38" ht="20.25" customHeight="1">
      <c r="Y15476" s="6230"/>
      <c r="AI15476" s="1529"/>
      <c r="AJ15476" s="1529"/>
      <c r="AL15476" s="6230"/>
    </row>
    <row r="15477" spans="25:38" ht="20.25" customHeight="1">
      <c r="Y15477" s="6230"/>
      <c r="AL15477" s="6230"/>
    </row>
    <row r="15478" spans="25:38" ht="20.25" customHeight="1">
      <c r="Y15478" s="6230"/>
      <c r="AI15478" s="1529"/>
      <c r="AJ15478" s="1529"/>
      <c r="AL15478" s="6230"/>
    </row>
    <row r="15479" spans="25:38" ht="20.25" customHeight="1">
      <c r="Y15479" s="6230"/>
      <c r="AI15479" s="1529"/>
      <c r="AJ15479" s="1529"/>
      <c r="AL15479" s="6230"/>
    </row>
    <row r="15480" spans="25:38" ht="20.25" customHeight="1">
      <c r="Y15480" s="6230"/>
      <c r="AI15480" s="1529"/>
      <c r="AJ15480" s="1529"/>
      <c r="AL15480" s="6230"/>
    </row>
    <row r="15481" spans="25:38" ht="20.25" customHeight="1">
      <c r="Y15481" s="6230"/>
      <c r="AI15481" s="1529"/>
      <c r="AJ15481" s="1529"/>
      <c r="AL15481" s="6230"/>
    </row>
    <row r="15482" spans="25:38" ht="20.25" customHeight="1">
      <c r="Y15482" s="6230"/>
      <c r="AI15482" s="1529"/>
      <c r="AJ15482" s="1529"/>
      <c r="AL15482" s="6230"/>
    </row>
    <row r="15483" spans="25:38" ht="20.25" customHeight="1">
      <c r="Y15483" s="6230"/>
      <c r="AL15483" s="6230"/>
    </row>
    <row r="15484" spans="25:38" ht="20.25" customHeight="1">
      <c r="Y15484" s="6230"/>
      <c r="AL15484" s="6230"/>
    </row>
    <row r="15485" spans="25:38" ht="20.25" customHeight="1">
      <c r="Y15485" s="6230"/>
      <c r="AL15485" s="6230"/>
    </row>
    <row r="15486" spans="25:38" ht="20.25" customHeight="1">
      <c r="Y15486" s="6230"/>
      <c r="AI15486" s="1529"/>
      <c r="AJ15486" s="1529"/>
      <c r="AL15486" s="6230"/>
    </row>
    <row r="15487" spans="25:38" ht="20.25" customHeight="1">
      <c r="Y15487" s="6230"/>
      <c r="AL15487" s="6230"/>
    </row>
    <row r="15488" spans="25:38" ht="20.25" customHeight="1">
      <c r="AI15488" s="1529"/>
      <c r="AJ15488" s="1529"/>
    </row>
    <row r="15489" spans="35:36" ht="20.25" customHeight="1">
      <c r="AI15489" s="1529"/>
      <c r="AJ15489" s="1529"/>
    </row>
    <row r="15490" spans="35:36" ht="20.25" customHeight="1">
      <c r="AI15490" s="1529"/>
      <c r="AJ15490" s="1529"/>
    </row>
    <row r="15491" spans="35:36" ht="20.25" customHeight="1">
      <c r="AI15491" s="1529"/>
      <c r="AJ15491" s="1529"/>
    </row>
    <row r="15492" spans="35:36" ht="20.25" customHeight="1">
      <c r="AI15492" s="1529"/>
    </row>
    <row r="15494" spans="35:36" ht="20.25" customHeight="1">
      <c r="AI15494" s="1529"/>
      <c r="AJ15494" s="1529"/>
    </row>
    <row r="15496" spans="35:36" ht="20.25" customHeight="1">
      <c r="AI15496" s="1529"/>
      <c r="AJ15496" s="1529"/>
    </row>
    <row r="15497" spans="35:36" ht="20.25" customHeight="1">
      <c r="AI15497" s="1529"/>
      <c r="AJ15497" s="1529"/>
    </row>
    <row r="15499" spans="35:36" ht="20.25" customHeight="1">
      <c r="AJ15499" s="1529"/>
    </row>
    <row r="15500" spans="35:36" ht="20.25" customHeight="1">
      <c r="AI15500" s="1529"/>
      <c r="AJ15500" s="1529"/>
    </row>
    <row r="15505" spans="35:36" ht="20.25" customHeight="1">
      <c r="AI15505" s="1529"/>
      <c r="AJ15505" s="1529"/>
    </row>
    <row r="15507" spans="35:36" ht="20.25" customHeight="1">
      <c r="AI15507" s="1529"/>
      <c r="AJ15507" s="1529"/>
    </row>
    <row r="15508" spans="35:36" ht="20.25" customHeight="1">
      <c r="AI15508" s="1529"/>
      <c r="AJ15508" s="1529"/>
    </row>
    <row r="15509" spans="35:36" ht="20.25" customHeight="1">
      <c r="AI15509" s="1529"/>
      <c r="AJ15509" s="1529"/>
    </row>
    <row r="15510" spans="35:36" ht="20.25" customHeight="1">
      <c r="AI15510" s="1529"/>
      <c r="AJ15510" s="1529"/>
    </row>
    <row r="15511" spans="35:36" ht="20.25" customHeight="1">
      <c r="AI15511" s="1529"/>
      <c r="AJ15511" s="1529"/>
    </row>
    <row r="15516" spans="35:36" ht="20.25" customHeight="1">
      <c r="AI15516" s="1529"/>
      <c r="AJ15516" s="1529"/>
    </row>
    <row r="15517" spans="35:36" ht="20.25" customHeight="1">
      <c r="AI15517" s="1529"/>
      <c r="AJ15517" s="1529"/>
    </row>
    <row r="15518" spans="35:36" ht="20.25" customHeight="1">
      <c r="AI15518" s="1529"/>
      <c r="AJ15518" s="1529"/>
    </row>
    <row r="15521" spans="25:38" ht="20.25" customHeight="1">
      <c r="AI15521" s="1529"/>
      <c r="AJ15521" s="1529"/>
    </row>
    <row r="15522" spans="25:38" ht="20.25" customHeight="1">
      <c r="AJ15522" s="1529"/>
    </row>
    <row r="15523" spans="25:38" ht="20.25" customHeight="1">
      <c r="AI15523" s="1529"/>
      <c r="AJ15523" s="1529"/>
    </row>
    <row r="15526" spans="25:38" ht="20.25" customHeight="1">
      <c r="AI15526" s="1529"/>
    </row>
    <row r="15527" spans="25:38" ht="20.25" customHeight="1">
      <c r="AI15527" s="1529"/>
    </row>
    <row r="15528" spans="25:38" ht="20.25" customHeight="1">
      <c r="Y15528" s="6230"/>
      <c r="AI15528" s="1529"/>
      <c r="AJ15528" s="1529"/>
      <c r="AL15528" s="6230"/>
    </row>
    <row r="15529" spans="25:38" ht="20.25" customHeight="1">
      <c r="Y15529" s="6230"/>
      <c r="AL15529" s="6230"/>
    </row>
    <row r="15530" spans="25:38" ht="20.25" customHeight="1">
      <c r="Y15530" s="6230"/>
      <c r="AL15530" s="6230"/>
    </row>
    <row r="15531" spans="25:38" ht="20.25" customHeight="1">
      <c r="Y15531" s="6230"/>
      <c r="AL15531" s="6230"/>
    </row>
    <row r="15532" spans="25:38" ht="20.25" customHeight="1">
      <c r="Y15532" s="6230"/>
      <c r="AL15532" s="6230"/>
    </row>
    <row r="15533" spans="25:38" ht="20.25" customHeight="1">
      <c r="Y15533" s="6230"/>
      <c r="AI15533" s="1529"/>
      <c r="AJ15533" s="1529"/>
      <c r="AL15533" s="6230"/>
    </row>
    <row r="15534" spans="25:38" ht="20.25" customHeight="1">
      <c r="Y15534" s="6230"/>
      <c r="AI15534" s="1529"/>
      <c r="AJ15534" s="1529"/>
      <c r="AL15534" s="6230"/>
    </row>
    <row r="15535" spans="25:38" ht="20.25" customHeight="1">
      <c r="Y15535" s="6230"/>
      <c r="AI15535" s="1529"/>
      <c r="AJ15535" s="1529"/>
      <c r="AL15535" s="6230"/>
    </row>
    <row r="15536" spans="25:38" ht="20.25" customHeight="1">
      <c r="Y15536" s="6230"/>
      <c r="AI15536" s="1529"/>
      <c r="AL15536" s="6230"/>
    </row>
    <row r="15537" spans="25:38" ht="20.25" customHeight="1">
      <c r="Y15537" s="6230"/>
      <c r="AL15537" s="6230"/>
    </row>
    <row r="15538" spans="25:38" ht="20.25" customHeight="1">
      <c r="Y15538" s="6230"/>
      <c r="AI15538" s="1529"/>
      <c r="AJ15538" s="1529"/>
      <c r="AL15538" s="6230"/>
    </row>
    <row r="15539" spans="25:38" ht="20.25" customHeight="1">
      <c r="Y15539" s="6230"/>
      <c r="AI15539" s="1529"/>
      <c r="AJ15539" s="1529"/>
      <c r="AL15539" s="6230"/>
    </row>
    <row r="15540" spans="25:38" ht="20.25" customHeight="1">
      <c r="Y15540" s="6230"/>
      <c r="AJ15540" s="1529"/>
      <c r="AL15540" s="6230"/>
    </row>
    <row r="15541" spans="25:38" ht="20.25" customHeight="1">
      <c r="Y15541" s="6230"/>
      <c r="AL15541" s="6230"/>
    </row>
    <row r="15542" spans="25:38" ht="20.25" customHeight="1">
      <c r="Y15542" s="6230"/>
      <c r="AL15542" s="6230"/>
    </row>
    <row r="15544" spans="25:38" ht="20.25" customHeight="1">
      <c r="Y15544" s="6230"/>
      <c r="AL15544" s="6230"/>
    </row>
    <row r="15545" spans="25:38" ht="20.25" customHeight="1">
      <c r="AI15545" s="1529"/>
      <c r="AJ15545" s="1529"/>
    </row>
    <row r="15546" spans="25:38" ht="20.25" customHeight="1">
      <c r="AI15546" s="1529"/>
      <c r="AJ15546" s="1529"/>
    </row>
    <row r="15549" spans="25:38" ht="20.25" customHeight="1">
      <c r="AI15549" s="1529"/>
      <c r="AJ15549" s="1529"/>
    </row>
    <row r="15550" spans="25:38" ht="20.25" customHeight="1">
      <c r="AJ15550" s="1529"/>
    </row>
    <row r="15551" spans="25:38" ht="20.25" customHeight="1">
      <c r="AI15551" s="1529"/>
      <c r="AJ15551" s="1529"/>
    </row>
    <row r="15552" spans="25:38" ht="20.25" customHeight="1">
      <c r="AI15552" s="1529"/>
      <c r="AJ15552" s="1529"/>
    </row>
    <row r="15553" spans="35:36" ht="20.25" customHeight="1">
      <c r="AI15553" s="1529"/>
      <c r="AJ15553" s="1529"/>
    </row>
    <row r="15554" spans="35:36" ht="20.25" customHeight="1">
      <c r="AI15554" s="1529"/>
      <c r="AJ15554" s="1529"/>
    </row>
    <row r="15555" spans="35:36" ht="20.25" customHeight="1">
      <c r="AJ15555" s="1529"/>
    </row>
    <row r="15556" spans="35:36" ht="20.25" customHeight="1">
      <c r="AI15556" s="1529"/>
      <c r="AJ15556" s="1529"/>
    </row>
    <row r="15557" spans="35:36" ht="20.25" customHeight="1">
      <c r="AJ15557" s="1529"/>
    </row>
    <row r="15558" spans="35:36" ht="20.25" customHeight="1">
      <c r="AJ15558" s="1529"/>
    </row>
    <row r="15559" spans="35:36" ht="20.25" customHeight="1">
      <c r="AJ15559" s="1529"/>
    </row>
    <row r="15561" spans="35:36" ht="20.25" customHeight="1">
      <c r="AI15561" s="1529"/>
      <c r="AJ15561" s="1529"/>
    </row>
    <row r="15562" spans="35:36" ht="20.25" customHeight="1">
      <c r="AJ15562" s="1529"/>
    </row>
    <row r="15563" spans="35:36" ht="20.25" customHeight="1">
      <c r="AI15563" s="1529"/>
      <c r="AJ15563" s="1529"/>
    </row>
    <row r="15564" spans="35:36" ht="20.25" customHeight="1">
      <c r="AJ15564" s="1529"/>
    </row>
    <row r="15567" spans="35:36" ht="20.25" customHeight="1">
      <c r="AI15567" s="1529"/>
      <c r="AJ15567" s="1529"/>
    </row>
    <row r="15568" spans="35:36" ht="20.25" customHeight="1">
      <c r="AI15568" s="1529"/>
      <c r="AJ15568" s="1529"/>
    </row>
    <row r="15569" spans="35:36" ht="20.25" customHeight="1">
      <c r="AI15569" s="1529"/>
      <c r="AJ15569" s="1529"/>
    </row>
    <row r="15570" spans="35:36" ht="20.25" customHeight="1">
      <c r="AI15570" s="1529"/>
    </row>
    <row r="15571" spans="35:36" ht="20.25" customHeight="1">
      <c r="AI15571" s="1529"/>
      <c r="AJ15571" s="1529"/>
    </row>
    <row r="15574" spans="35:36" ht="20.25" customHeight="1">
      <c r="AI15574" s="1529"/>
      <c r="AJ15574" s="1529"/>
    </row>
    <row r="15575" spans="35:36" ht="20.25" customHeight="1">
      <c r="AI15575" s="1529"/>
      <c r="AJ15575" s="1529"/>
    </row>
    <row r="15576" spans="35:36" ht="20.25" customHeight="1">
      <c r="AI15576" s="1529"/>
      <c r="AJ15576" s="1529"/>
    </row>
    <row r="15578" spans="35:36" ht="20.25" customHeight="1">
      <c r="AI15578" s="1529"/>
      <c r="AJ15578" s="1529"/>
    </row>
    <row r="15582" spans="35:36" ht="20.25" customHeight="1">
      <c r="AI15582" s="1529"/>
      <c r="AJ15582" s="1529"/>
    </row>
    <row r="15583" spans="35:36" ht="20.25" customHeight="1">
      <c r="AI15583" s="1529"/>
    </row>
    <row r="15584" spans="35:36" ht="20.25" customHeight="1">
      <c r="AI15584" s="1529"/>
      <c r="AJ15584" s="1529"/>
    </row>
    <row r="15586" spans="25:38" ht="20.25" customHeight="1">
      <c r="AI15586" s="1529"/>
      <c r="AJ15586" s="1529"/>
    </row>
    <row r="15587" spans="25:38" ht="20.25" customHeight="1">
      <c r="Y15587" s="6230"/>
      <c r="AL15587" s="6230"/>
    </row>
    <row r="15588" spans="25:38" ht="20.25" customHeight="1">
      <c r="Y15588" s="6230"/>
      <c r="AL15588" s="6230"/>
    </row>
    <row r="15589" spans="25:38" ht="20.25" customHeight="1">
      <c r="Y15589" s="6230"/>
      <c r="AL15589" s="6230"/>
    </row>
    <row r="15590" spans="25:38" ht="20.25" customHeight="1">
      <c r="Y15590" s="6230"/>
      <c r="AL15590" s="6230"/>
    </row>
    <row r="15591" spans="25:38" ht="20.25" customHeight="1">
      <c r="Y15591" s="6230"/>
      <c r="AL15591" s="6230"/>
    </row>
    <row r="15592" spans="25:38" ht="20.25" customHeight="1">
      <c r="Y15592" s="6230"/>
      <c r="AL15592" s="6230"/>
    </row>
    <row r="15593" spans="25:38" ht="20.25" customHeight="1">
      <c r="Y15593" s="6230"/>
      <c r="AI15593" s="1529"/>
      <c r="AL15593" s="6230"/>
    </row>
    <row r="15594" spans="25:38" ht="20.25" customHeight="1">
      <c r="Y15594" s="6230"/>
      <c r="AI15594" s="1529"/>
      <c r="AJ15594" s="1529"/>
      <c r="AL15594" s="6230"/>
    </row>
    <row r="15595" spans="25:38" ht="20.25" customHeight="1">
      <c r="Y15595" s="6230"/>
      <c r="AI15595" s="1529"/>
      <c r="AJ15595" s="1529"/>
      <c r="AL15595" s="6230"/>
    </row>
    <row r="15596" spans="25:38" ht="20.25" customHeight="1">
      <c r="Y15596" s="6230"/>
      <c r="AL15596" s="6230"/>
    </row>
    <row r="15597" spans="25:38" ht="20.25" customHeight="1">
      <c r="Y15597" s="6230"/>
      <c r="AI15597" s="1529"/>
      <c r="AJ15597" s="1529"/>
      <c r="AL15597" s="6230"/>
    </row>
    <row r="15598" spans="25:38" ht="20.25" customHeight="1">
      <c r="Y15598" s="6230"/>
      <c r="AL15598" s="6230"/>
    </row>
    <row r="15599" spans="25:38" ht="20.25" customHeight="1">
      <c r="Y15599" s="6230"/>
      <c r="AL15599" s="6230"/>
    </row>
    <row r="15600" spans="25:38" ht="20.25" customHeight="1">
      <c r="Y15600" s="6230"/>
      <c r="AL15600" s="6230"/>
    </row>
    <row r="15601" spans="25:38" ht="20.25" customHeight="1">
      <c r="Y15601" s="6230"/>
      <c r="AL15601" s="6230"/>
    </row>
    <row r="15602" spans="25:38" ht="20.25" customHeight="1">
      <c r="Y15602" s="6230"/>
      <c r="AL15602" s="6230"/>
    </row>
    <row r="15603" spans="25:38" ht="20.25" customHeight="1">
      <c r="Y15603" s="6230"/>
      <c r="AL15603" s="6230"/>
    </row>
    <row r="15604" spans="25:38" ht="20.25" customHeight="1">
      <c r="Y15604" s="6230"/>
      <c r="AL15604" s="6230"/>
    </row>
    <row r="15605" spans="25:38" ht="20.25" customHeight="1">
      <c r="Y15605" s="6230"/>
      <c r="AL15605" s="6230"/>
    </row>
    <row r="15606" spans="25:38" ht="20.25" customHeight="1">
      <c r="Y15606" s="6230"/>
      <c r="AL15606" s="6230"/>
    </row>
    <row r="15607" spans="25:38" ht="20.25" customHeight="1">
      <c r="Y15607" s="6230"/>
      <c r="AL15607" s="6230"/>
    </row>
    <row r="15608" spans="25:38" ht="20.25" customHeight="1">
      <c r="Y15608" s="6230"/>
      <c r="AL15608" s="6230"/>
    </row>
    <row r="15609" spans="25:38" ht="20.25" customHeight="1">
      <c r="Y15609" s="6230"/>
      <c r="AI15609" s="1529"/>
      <c r="AJ15609" s="1529"/>
      <c r="AL15609" s="6230"/>
    </row>
    <row r="15610" spans="25:38" ht="20.25" customHeight="1">
      <c r="Y15610" s="6230"/>
      <c r="AL15610" s="6230"/>
    </row>
    <row r="15611" spans="25:38" ht="20.25" customHeight="1">
      <c r="Y15611" s="6230"/>
      <c r="AL15611" s="6230"/>
    </row>
    <row r="15612" spans="25:38" ht="20.25" customHeight="1">
      <c r="AI15612" s="1529"/>
      <c r="AJ15612" s="1529"/>
    </row>
    <row r="15614" spans="25:38" ht="20.25" customHeight="1">
      <c r="AI15614" s="1529"/>
      <c r="AJ15614" s="1529"/>
    </row>
    <row r="15616" spans="25:38" ht="20.25" customHeight="1">
      <c r="AI15616" s="1529"/>
      <c r="AJ15616" s="1529"/>
    </row>
    <row r="15623" spans="35:36" ht="20.25" customHeight="1">
      <c r="AI15623" s="1529"/>
      <c r="AJ15623" s="1529"/>
    </row>
    <row r="15624" spans="35:36" ht="20.25" customHeight="1">
      <c r="AJ15624" s="1529"/>
    </row>
    <row r="15625" spans="35:36" ht="20.25" customHeight="1">
      <c r="AI15625" s="1529"/>
      <c r="AJ15625" s="1529"/>
    </row>
    <row r="15627" spans="35:36" ht="20.25" customHeight="1">
      <c r="AJ15627" s="1529"/>
    </row>
    <row r="15628" spans="35:36" ht="20.25" customHeight="1">
      <c r="AI15628" s="1529"/>
      <c r="AJ15628" s="1529"/>
    </row>
    <row r="15629" spans="35:36" ht="20.25" customHeight="1">
      <c r="AI15629" s="1529"/>
      <c r="AJ15629" s="1529"/>
    </row>
    <row r="15631" spans="35:36" ht="20.25" customHeight="1">
      <c r="AI15631" s="1529"/>
      <c r="AJ15631" s="1529"/>
    </row>
    <row r="15635" spans="35:36" ht="20.25" customHeight="1">
      <c r="AJ15635" s="1529"/>
    </row>
    <row r="15637" spans="35:36" ht="20.25" customHeight="1">
      <c r="AI15637" s="1529"/>
      <c r="AJ15637" s="1529"/>
    </row>
    <row r="15638" spans="35:36" ht="20.25" customHeight="1">
      <c r="AI15638" s="1529"/>
      <c r="AJ15638" s="1529"/>
    </row>
    <row r="15639" spans="35:36" ht="20.25" customHeight="1">
      <c r="AI15639" s="1529"/>
    </row>
    <row r="15641" spans="35:36" ht="20.25" customHeight="1">
      <c r="AI15641" s="1529"/>
      <c r="AJ15641" s="1529"/>
    </row>
    <row r="15642" spans="35:36" ht="20.25" customHeight="1">
      <c r="AI15642" s="1529"/>
      <c r="AJ15642" s="1529"/>
    </row>
    <row r="15646" spans="35:36" ht="20.25" customHeight="1">
      <c r="AI15646" s="1529"/>
      <c r="AJ15646" s="1529"/>
    </row>
    <row r="15647" spans="35:36" ht="20.25" customHeight="1">
      <c r="AI15647" s="1529"/>
      <c r="AJ15647" s="1529"/>
    </row>
    <row r="15649" spans="25:38" ht="20.25" customHeight="1">
      <c r="Y15649" s="6230"/>
      <c r="AI15649" s="1529"/>
      <c r="AJ15649" s="1529"/>
      <c r="AL15649" s="6230"/>
    </row>
    <row r="15650" spans="25:38" ht="20.25" customHeight="1">
      <c r="Y15650" s="6230"/>
      <c r="AI15650" s="1529"/>
      <c r="AJ15650" s="1529"/>
      <c r="AL15650" s="6230"/>
    </row>
    <row r="15651" spans="25:38" ht="20.25" customHeight="1">
      <c r="Y15651" s="6230"/>
      <c r="AI15651" s="1529"/>
      <c r="AJ15651" s="1529"/>
      <c r="AL15651" s="6230"/>
    </row>
    <row r="15652" spans="25:38" ht="20.25" customHeight="1">
      <c r="Y15652" s="6230"/>
      <c r="AI15652" s="1529"/>
      <c r="AJ15652" s="1529"/>
      <c r="AL15652" s="6230"/>
    </row>
    <row r="15653" spans="25:38" ht="20.25" customHeight="1">
      <c r="Y15653" s="6230"/>
      <c r="AI15653" s="1529"/>
      <c r="AJ15653" s="1529"/>
      <c r="AL15653" s="6230"/>
    </row>
    <row r="15654" spans="25:38" ht="20.25" customHeight="1">
      <c r="Y15654" s="6230"/>
      <c r="AI15654" s="1529"/>
      <c r="AJ15654" s="1529"/>
      <c r="AL15654" s="6230"/>
    </row>
    <row r="15655" spans="25:38" ht="20.25" customHeight="1">
      <c r="Y15655" s="6230"/>
      <c r="AI15655" s="1529"/>
      <c r="AJ15655" s="1529"/>
      <c r="AL15655" s="6230"/>
    </row>
    <row r="15656" spans="25:38" ht="20.25" customHeight="1">
      <c r="Y15656" s="6230"/>
      <c r="AI15656" s="1529"/>
      <c r="AJ15656" s="1529"/>
      <c r="AL15656" s="6230"/>
    </row>
    <row r="15657" spans="25:38" ht="20.25" customHeight="1">
      <c r="Y15657" s="6230"/>
      <c r="AI15657" s="1529"/>
      <c r="AJ15657" s="1529"/>
      <c r="AL15657" s="6230"/>
    </row>
    <row r="15658" spans="25:38" ht="20.25" customHeight="1">
      <c r="Y15658" s="6230"/>
      <c r="AI15658" s="1529"/>
      <c r="AL15658" s="6230"/>
    </row>
    <row r="15659" spans="25:38" ht="20.25" customHeight="1">
      <c r="Y15659" s="6230"/>
      <c r="AL15659" s="6230"/>
    </row>
    <row r="15660" spans="25:38" ht="20.25" customHeight="1">
      <c r="Y15660" s="6230"/>
      <c r="AI15660" s="1529"/>
      <c r="AL15660" s="6230"/>
    </row>
    <row r="15661" spans="25:38" ht="20.25" customHeight="1">
      <c r="Y15661" s="6230"/>
      <c r="AL15661" s="6230"/>
    </row>
    <row r="15662" spans="25:38" ht="20.25" customHeight="1">
      <c r="Y15662" s="6230"/>
      <c r="AI15662" s="1529"/>
      <c r="AJ15662" s="1529"/>
      <c r="AL15662" s="6230"/>
    </row>
    <row r="15663" spans="25:38" ht="20.25" customHeight="1">
      <c r="Y15663" s="6230"/>
      <c r="AL15663" s="6230"/>
    </row>
    <row r="15664" spans="25:38" ht="20.25" customHeight="1">
      <c r="Y15664" s="6230"/>
      <c r="AI15664" s="1529"/>
      <c r="AJ15664" s="1529"/>
      <c r="AL15664" s="6230"/>
    </row>
    <row r="15665" spans="25:38" ht="20.25" customHeight="1">
      <c r="Y15665" s="6230"/>
      <c r="AJ15665" s="1529"/>
      <c r="AL15665" s="6230"/>
    </row>
    <row r="15666" spans="25:38" ht="20.25" customHeight="1">
      <c r="Y15666" s="6230"/>
      <c r="AI15666" s="1529"/>
      <c r="AL15666" s="6230"/>
    </row>
    <row r="15667" spans="25:38" ht="20.25" customHeight="1">
      <c r="Y15667" s="6230"/>
      <c r="AL15667" s="6230"/>
    </row>
    <row r="15668" spans="25:38" ht="20.25" customHeight="1">
      <c r="Y15668" s="6230"/>
      <c r="AI15668" s="1529"/>
      <c r="AJ15668" s="1529"/>
      <c r="AL15668" s="6230"/>
    </row>
    <row r="15669" spans="25:38" ht="20.25" customHeight="1">
      <c r="Y15669" s="6230"/>
      <c r="AL15669" s="6230"/>
    </row>
    <row r="15671" spans="25:38" ht="20.25" customHeight="1">
      <c r="AI15671" s="1529"/>
      <c r="AJ15671" s="1529"/>
    </row>
    <row r="15672" spans="25:38" ht="20.25" customHeight="1">
      <c r="AI15672" s="1529"/>
    </row>
    <row r="15673" spans="25:38" ht="20.25" customHeight="1">
      <c r="AI15673" s="1529"/>
      <c r="AJ15673" s="1529"/>
    </row>
    <row r="15674" spans="25:38" ht="20.25" customHeight="1">
      <c r="AI15674" s="1529"/>
      <c r="AJ15674" s="1529"/>
    </row>
    <row r="15679" spans="25:38" ht="20.25" customHeight="1">
      <c r="AI15679" s="1529"/>
    </row>
    <row r="15681" spans="35:36" ht="20.25" customHeight="1">
      <c r="AJ15681" s="1529"/>
    </row>
    <row r="15683" spans="35:36" ht="20.25" customHeight="1">
      <c r="AI15683" s="1529"/>
    </row>
    <row r="15684" spans="35:36" ht="20.25" customHeight="1">
      <c r="AI15684" s="1529"/>
      <c r="AJ15684" s="1529"/>
    </row>
    <row r="15685" spans="35:36" ht="20.25" customHeight="1">
      <c r="AI15685" s="1529"/>
    </row>
    <row r="15688" spans="35:36" ht="20.25" customHeight="1">
      <c r="AI15688" s="1529"/>
      <c r="AJ15688" s="1529"/>
    </row>
    <row r="15689" spans="35:36" ht="20.25" customHeight="1">
      <c r="AI15689" s="1529"/>
    </row>
    <row r="15690" spans="35:36" ht="20.25" customHeight="1">
      <c r="AI15690" s="1529"/>
    </row>
    <row r="15694" spans="35:36" ht="20.25" customHeight="1">
      <c r="AI15694" s="1529"/>
      <c r="AJ15694" s="1529"/>
    </row>
    <row r="15695" spans="35:36" ht="20.25" customHeight="1">
      <c r="AI15695" s="1529"/>
      <c r="AJ15695" s="1529"/>
    </row>
    <row r="15696" spans="35:36" ht="20.25" customHeight="1">
      <c r="AI15696" s="1529"/>
    </row>
    <row r="15697" spans="35:36" ht="20.25" customHeight="1">
      <c r="AI15697" s="1529"/>
    </row>
    <row r="15698" spans="35:36" ht="20.25" customHeight="1">
      <c r="AJ15698" s="1529"/>
    </row>
    <row r="15703" spans="35:36" ht="20.25" customHeight="1">
      <c r="AI15703" s="1529"/>
      <c r="AJ15703" s="1529"/>
    </row>
    <row r="15708" spans="35:36" ht="20.25" customHeight="1">
      <c r="AI15708" s="1529"/>
    </row>
    <row r="15709" spans="35:36" ht="20.25" customHeight="1">
      <c r="AI15709" s="1529"/>
      <c r="AJ15709" s="1529"/>
    </row>
    <row r="15710" spans="35:36" ht="20.25" customHeight="1">
      <c r="AI15710" s="1529"/>
      <c r="AJ15710" s="1529"/>
    </row>
    <row r="15711" spans="35:36" ht="20.25" customHeight="1">
      <c r="AI15711" s="1529"/>
      <c r="AJ15711" s="1529"/>
    </row>
    <row r="15712" spans="35:36" ht="20.25" customHeight="1">
      <c r="AI15712" s="1529"/>
      <c r="AJ15712" s="1529"/>
    </row>
    <row r="15713" spans="25:38" ht="20.25" customHeight="1">
      <c r="AI15713" s="1529"/>
      <c r="AJ15713" s="1529"/>
    </row>
    <row r="15714" spans="25:38" ht="20.25" customHeight="1">
      <c r="AI15714" s="1529"/>
      <c r="AJ15714" s="1529"/>
    </row>
    <row r="15715" spans="25:38" ht="20.25" customHeight="1">
      <c r="AI15715" s="1529"/>
      <c r="AJ15715" s="1529"/>
    </row>
    <row r="15718" spans="25:38" ht="20.25" customHeight="1">
      <c r="AI15718" s="1529"/>
      <c r="AJ15718" s="1529"/>
    </row>
    <row r="15719" spans="25:38" ht="20.25" customHeight="1">
      <c r="Y15719" s="6230"/>
      <c r="AI15719" s="1529"/>
      <c r="AJ15719" s="1529"/>
      <c r="AL15719" s="6230"/>
    </row>
    <row r="15720" spans="25:38" ht="20.25" customHeight="1">
      <c r="Y15720" s="6230"/>
      <c r="AI15720" s="1529"/>
      <c r="AJ15720" s="1529"/>
      <c r="AL15720" s="6230"/>
    </row>
    <row r="15721" spans="25:38" ht="20.25" customHeight="1">
      <c r="Y15721" s="6230"/>
      <c r="AI15721" s="1529"/>
      <c r="AJ15721" s="1529"/>
      <c r="AL15721" s="6230"/>
    </row>
    <row r="15722" spans="25:38" ht="20.25" customHeight="1">
      <c r="Y15722" s="6230"/>
      <c r="AI15722" s="1529"/>
      <c r="AJ15722" s="1529"/>
      <c r="AL15722" s="6230"/>
    </row>
    <row r="15723" spans="25:38" ht="20.25" customHeight="1">
      <c r="Y15723" s="6230"/>
      <c r="AI15723" s="1529"/>
      <c r="AJ15723" s="1529"/>
      <c r="AL15723" s="6230"/>
    </row>
    <row r="15724" spans="25:38" ht="20.25" customHeight="1">
      <c r="Y15724" s="6230"/>
      <c r="AL15724" s="6230"/>
    </row>
    <row r="15725" spans="25:38" ht="20.25" customHeight="1">
      <c r="Y15725" s="6230"/>
      <c r="AL15725" s="6230"/>
    </row>
    <row r="15726" spans="25:38" ht="20.25" customHeight="1">
      <c r="Y15726" s="6230"/>
      <c r="AL15726" s="6230"/>
    </row>
    <row r="15727" spans="25:38" ht="20.25" customHeight="1">
      <c r="Y15727" s="6230"/>
      <c r="AL15727" s="6230"/>
    </row>
    <row r="15728" spans="25:38" ht="20.25" customHeight="1">
      <c r="Y15728" s="6230"/>
      <c r="AL15728" s="6230"/>
    </row>
    <row r="15729" spans="25:38" ht="20.25" customHeight="1">
      <c r="Y15729" s="6230"/>
      <c r="AL15729" s="6230"/>
    </row>
    <row r="15730" spans="25:38" ht="20.25" customHeight="1">
      <c r="Y15730" s="6230"/>
      <c r="AI15730" s="1529"/>
      <c r="AL15730" s="6230"/>
    </row>
    <row r="15731" spans="25:38" ht="20.25" customHeight="1">
      <c r="Y15731" s="6230"/>
      <c r="AL15731" s="6230"/>
    </row>
    <row r="15732" spans="25:38" ht="20.25" customHeight="1">
      <c r="Y15732" s="6230"/>
      <c r="AI15732" s="1529"/>
      <c r="AJ15732" s="1529"/>
      <c r="AL15732" s="6230"/>
    </row>
    <row r="15733" spans="25:38" ht="20.25" customHeight="1">
      <c r="Y15733" s="6230"/>
      <c r="AI15733" s="1529"/>
      <c r="AJ15733" s="1529"/>
      <c r="AL15733" s="6230"/>
    </row>
    <row r="15734" spans="25:38" ht="20.25" customHeight="1">
      <c r="Y15734" s="6230"/>
      <c r="AI15734" s="1529"/>
      <c r="AJ15734" s="1529"/>
      <c r="AL15734" s="6230"/>
    </row>
    <row r="15735" spans="25:38" ht="20.25" customHeight="1">
      <c r="Y15735" s="6230"/>
      <c r="AI15735" s="1529"/>
      <c r="AL15735" s="6230"/>
    </row>
    <row r="15736" spans="25:38" ht="20.25" customHeight="1">
      <c r="Y15736" s="6230"/>
      <c r="AL15736" s="6230"/>
    </row>
    <row r="15737" spans="25:38" ht="20.25" customHeight="1">
      <c r="Y15737" s="6230"/>
      <c r="AL15737" s="6230"/>
    </row>
    <row r="15738" spans="25:38" ht="20.25" customHeight="1">
      <c r="Y15738" s="6230"/>
      <c r="AI15738" s="1529"/>
      <c r="AL15738" s="6230"/>
    </row>
    <row r="15739" spans="25:38" ht="20.25" customHeight="1">
      <c r="Y15739" s="6230"/>
      <c r="AL15739" s="6230"/>
    </row>
    <row r="15740" spans="25:38" ht="20.25" customHeight="1">
      <c r="Y15740" s="6230"/>
      <c r="AL15740" s="6230"/>
    </row>
    <row r="15741" spans="25:38" ht="20.25" customHeight="1">
      <c r="Y15741" s="6230"/>
      <c r="AL15741" s="6230"/>
    </row>
    <row r="15742" spans="25:38" ht="20.25" customHeight="1">
      <c r="Y15742" s="6230"/>
      <c r="AL15742" s="6230"/>
    </row>
    <row r="15743" spans="25:38" ht="20.25" customHeight="1">
      <c r="Y15743" s="6230"/>
      <c r="AI15743" s="1529"/>
      <c r="AL15743" s="6230"/>
    </row>
    <row r="15744" spans="25:38" ht="20.25" customHeight="1">
      <c r="AI15744" s="1529"/>
    </row>
    <row r="15745" spans="35:36" ht="20.25" customHeight="1">
      <c r="AI15745" s="1529"/>
      <c r="AJ15745" s="1529"/>
    </row>
    <row r="15746" spans="35:36" ht="20.25" customHeight="1">
      <c r="AI15746" s="1529"/>
      <c r="AJ15746" s="1529"/>
    </row>
    <row r="15747" spans="35:36" ht="20.25" customHeight="1">
      <c r="AI15747" s="1529"/>
      <c r="AJ15747" s="1529"/>
    </row>
    <row r="15748" spans="35:36" ht="20.25" customHeight="1">
      <c r="AI15748" s="1529"/>
      <c r="AJ15748" s="1529"/>
    </row>
    <row r="15756" spans="35:36" ht="20.25" customHeight="1">
      <c r="AI15756" s="1529"/>
      <c r="AJ15756" s="1529"/>
    </row>
    <row r="15759" spans="35:36" ht="20.25" customHeight="1">
      <c r="AI15759" s="1529"/>
      <c r="AJ15759" s="1529"/>
    </row>
    <row r="15763" spans="35:36" ht="20.25" customHeight="1">
      <c r="AI15763" s="1529"/>
      <c r="AJ15763" s="1529"/>
    </row>
    <row r="15765" spans="35:36" ht="20.25" customHeight="1">
      <c r="AI15765" s="1529"/>
      <c r="AJ15765" s="1529"/>
    </row>
    <row r="15766" spans="35:36" ht="20.25" customHeight="1">
      <c r="AI15766" s="1529"/>
      <c r="AJ15766" s="1529"/>
    </row>
    <row r="15769" spans="35:36" ht="20.25" customHeight="1">
      <c r="AI15769" s="1529"/>
      <c r="AJ15769" s="1529"/>
    </row>
    <row r="15770" spans="35:36" ht="20.25" customHeight="1">
      <c r="AI15770" s="1529"/>
      <c r="AJ15770" s="1529"/>
    </row>
    <row r="15774" spans="35:36" ht="20.25" customHeight="1">
      <c r="AI15774" s="1529"/>
      <c r="AJ15774" s="1529"/>
    </row>
    <row r="15778" spans="25:38" ht="20.25" customHeight="1">
      <c r="AI15778" s="1529"/>
      <c r="AJ15778" s="1529"/>
    </row>
    <row r="15779" spans="25:38" ht="20.25" customHeight="1">
      <c r="AI15779" s="1529"/>
      <c r="AJ15779" s="1529"/>
    </row>
    <row r="15780" spans="25:38" ht="20.25" customHeight="1">
      <c r="AI15780" s="1529"/>
      <c r="AJ15780" s="1529"/>
    </row>
    <row r="15781" spans="25:38" ht="20.25" customHeight="1">
      <c r="AI15781" s="1529"/>
      <c r="AJ15781" s="1529"/>
    </row>
    <row r="15782" spans="25:38" ht="20.25" customHeight="1">
      <c r="AI15782" s="1529"/>
    </row>
    <row r="15783" spans="25:38" ht="20.25" customHeight="1">
      <c r="AI15783" s="1529"/>
      <c r="AJ15783" s="1529"/>
    </row>
    <row r="15784" spans="25:38" ht="20.25" customHeight="1">
      <c r="AI15784" s="1529"/>
      <c r="AJ15784" s="1529"/>
    </row>
    <row r="15785" spans="25:38" ht="20.25" customHeight="1">
      <c r="AI15785" s="1529"/>
      <c r="AJ15785" s="1529"/>
    </row>
    <row r="15786" spans="25:38" ht="20.25" customHeight="1">
      <c r="AI15786" s="1529"/>
    </row>
    <row r="15787" spans="25:38" ht="20.25" customHeight="1">
      <c r="AI15787" s="1529"/>
      <c r="AJ15787" s="1529"/>
    </row>
    <row r="15789" spans="25:38" ht="20.25" customHeight="1">
      <c r="Y15789" s="6230"/>
      <c r="AI15789" s="1529"/>
      <c r="AJ15789" s="1529"/>
      <c r="AL15789" s="6230"/>
    </row>
    <row r="15790" spans="25:38" ht="20.25" customHeight="1">
      <c r="Y15790" s="6230"/>
      <c r="AI15790" s="1529"/>
      <c r="AL15790" s="6230"/>
    </row>
    <row r="15791" spans="25:38" ht="20.25" customHeight="1">
      <c r="Y15791" s="6230"/>
      <c r="AI15791" s="1529"/>
      <c r="AJ15791" s="1529"/>
      <c r="AL15791" s="6230"/>
    </row>
    <row r="15792" spans="25:38" ht="20.25" customHeight="1">
      <c r="Y15792" s="6230"/>
      <c r="AL15792" s="6230"/>
    </row>
    <row r="15793" spans="25:38" ht="20.25" customHeight="1">
      <c r="Y15793" s="6230"/>
      <c r="AI15793" s="1529"/>
      <c r="AJ15793" s="1529"/>
      <c r="AL15793" s="6230"/>
    </row>
    <row r="15794" spans="25:38" ht="20.25" customHeight="1">
      <c r="Y15794" s="6230"/>
      <c r="AI15794" s="1529"/>
      <c r="AJ15794" s="1529"/>
      <c r="AL15794" s="6230"/>
    </row>
    <row r="15795" spans="25:38" ht="20.25" customHeight="1">
      <c r="Y15795" s="6230"/>
      <c r="AI15795" s="1529"/>
      <c r="AJ15795" s="1529"/>
      <c r="AL15795" s="6230"/>
    </row>
    <row r="15796" spans="25:38" ht="20.25" customHeight="1">
      <c r="Y15796" s="6230"/>
      <c r="AJ15796" s="1529"/>
      <c r="AL15796" s="6230"/>
    </row>
    <row r="15797" spans="25:38" ht="20.25" customHeight="1">
      <c r="Y15797" s="6230"/>
      <c r="AL15797" s="6230"/>
    </row>
    <row r="15798" spans="25:38" ht="20.25" customHeight="1">
      <c r="Y15798" s="6230"/>
      <c r="AL15798" s="6230"/>
    </row>
    <row r="15799" spans="25:38" ht="20.25" customHeight="1">
      <c r="Y15799" s="6230"/>
      <c r="AL15799" s="6230"/>
    </row>
    <row r="15800" spans="25:38" ht="20.25" customHeight="1">
      <c r="Y15800" s="6230"/>
      <c r="AI15800" s="1529"/>
      <c r="AJ15800" s="1529"/>
      <c r="AL15800" s="6230"/>
    </row>
    <row r="15801" spans="25:38" ht="20.25" customHeight="1">
      <c r="Y15801" s="6230"/>
      <c r="AI15801" s="1529"/>
      <c r="AJ15801" s="1529"/>
      <c r="AL15801" s="6230"/>
    </row>
    <row r="15802" spans="25:38" ht="20.25" customHeight="1">
      <c r="Y15802" s="6230"/>
      <c r="AI15802" s="1529"/>
      <c r="AJ15802" s="1529"/>
      <c r="AL15802" s="6230"/>
    </row>
    <row r="15803" spans="25:38" ht="20.25" customHeight="1">
      <c r="Y15803" s="6230"/>
      <c r="AI15803" s="1529"/>
      <c r="AJ15803" s="1529"/>
      <c r="AL15803" s="6230"/>
    </row>
    <row r="15804" spans="25:38" ht="20.25" customHeight="1">
      <c r="Y15804" s="6230"/>
      <c r="AI15804" s="1529"/>
      <c r="AL15804" s="6230"/>
    </row>
    <row r="15805" spans="25:38" ht="20.25" customHeight="1">
      <c r="Y15805" s="6230"/>
      <c r="AL15805" s="6230"/>
    </row>
    <row r="15806" spans="25:38" ht="20.25" customHeight="1">
      <c r="Y15806" s="6230"/>
      <c r="AI15806" s="1529"/>
      <c r="AL15806" s="6230"/>
    </row>
    <row r="15807" spans="25:38" ht="20.25" customHeight="1">
      <c r="Y15807" s="6230"/>
      <c r="AL15807" s="6230"/>
    </row>
    <row r="15808" spans="25:38" ht="20.25" customHeight="1">
      <c r="Y15808" s="6230"/>
      <c r="AI15808" s="1529"/>
      <c r="AJ15808" s="1529"/>
      <c r="AL15808" s="6230"/>
    </row>
    <row r="15809" spans="25:38" ht="20.25" customHeight="1">
      <c r="Y15809" s="6230"/>
      <c r="AI15809" s="1529"/>
      <c r="AJ15809" s="1529"/>
      <c r="AL15809" s="6230"/>
    </row>
    <row r="15810" spans="25:38" ht="20.25" customHeight="1">
      <c r="Y15810" s="6230"/>
      <c r="AL15810" s="6230"/>
    </row>
    <row r="15811" spans="25:38" ht="20.25" customHeight="1">
      <c r="Y15811" s="6230"/>
      <c r="AL15811" s="6230"/>
    </row>
    <row r="15812" spans="25:38" ht="20.25" customHeight="1">
      <c r="Y15812" s="6230"/>
      <c r="AI15812" s="1529"/>
      <c r="AL15812" s="6230"/>
    </row>
    <row r="15813" spans="25:38" ht="20.25" customHeight="1">
      <c r="Y15813" s="6230"/>
      <c r="AL15813" s="6230"/>
    </row>
    <row r="15814" spans="25:38" ht="20.25" customHeight="1">
      <c r="Y15814" s="6230"/>
      <c r="AL15814" s="6230"/>
    </row>
    <row r="15815" spans="25:38" ht="20.25" customHeight="1">
      <c r="Y15815" s="6230"/>
      <c r="AL15815" s="6230"/>
    </row>
    <row r="15816" spans="25:38" ht="20.25" customHeight="1">
      <c r="Y15816" s="6230"/>
      <c r="AI15816" s="1529"/>
      <c r="AL15816" s="6230"/>
    </row>
    <row r="15818" spans="25:38" ht="20.25" customHeight="1">
      <c r="AI15818" s="1529"/>
      <c r="AJ15818" s="1529"/>
    </row>
    <row r="15819" spans="25:38" ht="20.25" customHeight="1">
      <c r="AI15819" s="1529"/>
      <c r="AJ15819" s="1529"/>
    </row>
    <row r="15820" spans="25:38" ht="20.25" customHeight="1">
      <c r="AI15820" s="1529"/>
      <c r="AJ15820" s="1529"/>
    </row>
    <row r="15822" spans="25:38" ht="20.25" customHeight="1">
      <c r="AI15822" s="1529"/>
      <c r="AJ15822" s="1529"/>
    </row>
    <row r="15823" spans="25:38" ht="20.25" customHeight="1">
      <c r="AJ15823" s="1529"/>
    </row>
    <row r="15824" spans="25:38" ht="20.25" customHeight="1">
      <c r="AI15824" s="1529"/>
      <c r="AJ15824" s="1529"/>
    </row>
    <row r="15826" spans="35:36" ht="20.25" customHeight="1">
      <c r="AI15826" s="1529"/>
      <c r="AJ15826" s="1529"/>
    </row>
    <row r="15827" spans="35:36" ht="20.25" customHeight="1">
      <c r="AJ15827" s="1529"/>
    </row>
    <row r="15829" spans="35:36" ht="20.25" customHeight="1">
      <c r="AI15829" s="1529"/>
      <c r="AJ15829" s="1529"/>
    </row>
    <row r="15830" spans="35:36" ht="20.25" customHeight="1">
      <c r="AI15830" s="1529"/>
    </row>
    <row r="15831" spans="35:36" ht="20.25" customHeight="1">
      <c r="AI15831" s="1529"/>
      <c r="AJ15831" s="1529"/>
    </row>
    <row r="15832" spans="35:36" ht="20.25" customHeight="1">
      <c r="AI15832" s="1529"/>
      <c r="AJ15832" s="1529"/>
    </row>
    <row r="15833" spans="35:36" ht="20.25" customHeight="1">
      <c r="AI15833" s="1529"/>
      <c r="AJ15833" s="1529"/>
    </row>
    <row r="15835" spans="35:36" ht="20.25" customHeight="1">
      <c r="AI15835" s="1529"/>
      <c r="AJ15835" s="1529"/>
    </row>
    <row r="15836" spans="35:36" ht="20.25" customHeight="1">
      <c r="AJ15836" s="1529"/>
    </row>
    <row r="15841" spans="25:38" ht="20.25" customHeight="1">
      <c r="Y15841" s="6230"/>
      <c r="AI15841" s="1529"/>
      <c r="AL15841" s="6230"/>
    </row>
    <row r="15842" spans="25:38" ht="20.25" customHeight="1">
      <c r="AI15842" s="1529"/>
      <c r="AJ15842" s="1529"/>
    </row>
    <row r="15843" spans="25:38" ht="20.25" customHeight="1">
      <c r="AI15843" s="1529"/>
    </row>
    <row r="15844" spans="25:38" ht="20.25" customHeight="1">
      <c r="AI15844" s="1529"/>
      <c r="AJ15844" s="1529"/>
    </row>
    <row r="15850" spans="25:38" ht="20.25" customHeight="1">
      <c r="Y15850" s="6230"/>
      <c r="AL15850" s="6230"/>
    </row>
    <row r="15851" spans="25:38" ht="20.25" customHeight="1">
      <c r="AI15851" s="1529"/>
      <c r="AJ15851" s="1529"/>
    </row>
    <row r="15852" spans="25:38" ht="20.25" customHeight="1">
      <c r="AI15852" s="1529"/>
      <c r="AJ15852" s="1529"/>
    </row>
    <row r="15853" spans="25:38" ht="20.25" customHeight="1">
      <c r="AI15853" s="1529"/>
      <c r="AJ15853" s="1529"/>
    </row>
    <row r="15854" spans="25:38" ht="20.25" customHeight="1">
      <c r="AI15854" s="1529"/>
      <c r="AJ15854" s="1529"/>
    </row>
    <row r="15855" spans="25:38" ht="20.25" customHeight="1">
      <c r="AI15855" s="1529"/>
      <c r="AJ15855" s="1529"/>
    </row>
    <row r="15856" spans="25:38" ht="20.25" customHeight="1">
      <c r="AI15856" s="1529"/>
      <c r="AJ15856" s="1529"/>
    </row>
    <row r="15868" spans="25:38" ht="20.25" customHeight="1">
      <c r="AI15868" s="1529"/>
    </row>
    <row r="15870" spans="25:38" ht="20.25" customHeight="1">
      <c r="AI15870" s="1529"/>
    </row>
    <row r="15871" spans="25:38" ht="20.25" customHeight="1">
      <c r="AI15871" s="1529"/>
      <c r="AJ15871" s="1529"/>
    </row>
    <row r="15872" spans="25:38" ht="20.25" customHeight="1">
      <c r="Y15872" s="6230"/>
      <c r="AL15872" s="6230"/>
    </row>
    <row r="15873" spans="25:38" ht="20.25" customHeight="1">
      <c r="Y15873" s="6230"/>
      <c r="AL15873" s="6230"/>
    </row>
    <row r="15874" spans="25:38" ht="20.25" customHeight="1">
      <c r="Y15874" s="6230"/>
      <c r="AI15874" s="1529"/>
      <c r="AL15874" s="6230"/>
    </row>
    <row r="15875" spans="25:38" ht="20.25" customHeight="1">
      <c r="Y15875" s="6230"/>
      <c r="AI15875" s="1529"/>
      <c r="AJ15875" s="1529"/>
      <c r="AL15875" s="6230"/>
    </row>
    <row r="15876" spans="25:38" ht="20.25" customHeight="1">
      <c r="Y15876" s="6230"/>
      <c r="AI15876" s="1529"/>
      <c r="AJ15876" s="1529"/>
      <c r="AL15876" s="6230"/>
    </row>
    <row r="15877" spans="25:38" ht="20.25" customHeight="1">
      <c r="Y15877" s="6230"/>
      <c r="AI15877" s="1529"/>
      <c r="AJ15877" s="1529"/>
      <c r="AL15877" s="6230"/>
    </row>
    <row r="15878" spans="25:38" ht="20.25" customHeight="1">
      <c r="Y15878" s="6230"/>
      <c r="AL15878" s="6230"/>
    </row>
    <row r="15879" spans="25:38" ht="20.25" customHeight="1">
      <c r="Y15879" s="6230"/>
      <c r="AL15879" s="6230"/>
    </row>
    <row r="15880" spans="25:38" ht="20.25" customHeight="1">
      <c r="Y15880" s="6230"/>
      <c r="AI15880" s="1529"/>
      <c r="AJ15880" s="1529"/>
      <c r="AL15880" s="6230"/>
    </row>
    <row r="15881" spans="25:38" ht="20.25" customHeight="1">
      <c r="Y15881" s="6230"/>
      <c r="AJ15881" s="1529"/>
      <c r="AL15881" s="6230"/>
    </row>
    <row r="15882" spans="25:38" ht="20.25" customHeight="1">
      <c r="Y15882" s="6230"/>
      <c r="AI15882" s="1529"/>
      <c r="AJ15882" s="1529"/>
      <c r="AL15882" s="6230"/>
    </row>
    <row r="15883" spans="25:38" ht="20.25" customHeight="1">
      <c r="Y15883" s="6230"/>
      <c r="AI15883" s="1529"/>
      <c r="AJ15883" s="1529"/>
      <c r="AL15883" s="6230"/>
    </row>
    <row r="15884" spans="25:38" ht="20.25" customHeight="1">
      <c r="Y15884" s="6230"/>
      <c r="AI15884" s="1529"/>
      <c r="AJ15884" s="1529"/>
      <c r="AL15884" s="6230"/>
    </row>
    <row r="15885" spans="25:38" ht="20.25" customHeight="1">
      <c r="Y15885" s="6230"/>
      <c r="AI15885" s="1529"/>
      <c r="AJ15885" s="1529"/>
      <c r="AL15885" s="6230"/>
    </row>
    <row r="15886" spans="25:38" ht="20.25" customHeight="1">
      <c r="Y15886" s="6230"/>
      <c r="AJ15886" s="1529"/>
      <c r="AL15886" s="6230"/>
    </row>
    <row r="15887" spans="25:38" ht="20.25" customHeight="1">
      <c r="Y15887" s="6230"/>
      <c r="AL15887" s="6230"/>
    </row>
    <row r="15888" spans="25:38" ht="20.25" customHeight="1">
      <c r="Y15888" s="6230"/>
      <c r="AI15888" s="1529"/>
      <c r="AJ15888" s="1529"/>
      <c r="AL15888" s="6230"/>
    </row>
    <row r="15889" spans="25:38" ht="20.25" customHeight="1">
      <c r="Y15889" s="6230"/>
      <c r="AI15889" s="1529"/>
      <c r="AJ15889" s="1529"/>
      <c r="AL15889" s="6230"/>
    </row>
    <row r="15890" spans="25:38" ht="20.25" customHeight="1">
      <c r="Y15890" s="6230"/>
      <c r="AL15890" s="6230"/>
    </row>
    <row r="15891" spans="25:38" ht="20.25" customHeight="1">
      <c r="Y15891" s="6230"/>
      <c r="AL15891" s="6230"/>
    </row>
    <row r="15892" spans="25:38" ht="20.25" customHeight="1">
      <c r="Y15892" s="6230"/>
      <c r="AL15892" s="6230"/>
    </row>
    <row r="15893" spans="25:38" ht="20.25" customHeight="1">
      <c r="Y15893" s="6230"/>
      <c r="AL15893" s="6230"/>
    </row>
    <row r="15894" spans="25:38" ht="20.25" customHeight="1">
      <c r="Y15894" s="6230"/>
      <c r="AI15894" s="1529"/>
      <c r="AJ15894" s="1529"/>
      <c r="AL15894" s="6230"/>
    </row>
    <row r="15895" spans="25:38" ht="20.25" customHeight="1">
      <c r="Y15895" s="6230"/>
      <c r="AL15895" s="6230"/>
    </row>
    <row r="15896" spans="25:38" ht="20.25" customHeight="1">
      <c r="Y15896" s="6230"/>
      <c r="AL15896" s="6230"/>
    </row>
    <row r="15897" spans="25:38" ht="20.25" customHeight="1">
      <c r="Y15897" s="6230"/>
      <c r="AL15897" s="6230"/>
    </row>
    <row r="15898" spans="25:38" ht="20.25" customHeight="1">
      <c r="Y15898" s="6230"/>
      <c r="AL15898" s="6230"/>
    </row>
    <row r="15899" spans="25:38" ht="20.25" customHeight="1">
      <c r="Y15899" s="6230"/>
      <c r="AL15899" s="6230"/>
    </row>
    <row r="15900" spans="25:38" ht="20.25" customHeight="1">
      <c r="Y15900" s="6230"/>
      <c r="AL15900" s="6230"/>
    </row>
    <row r="15901" spans="25:38" ht="20.25" customHeight="1">
      <c r="Y15901" s="6230"/>
      <c r="AI15901" s="1529"/>
      <c r="AJ15901" s="1529"/>
      <c r="AL15901" s="6230"/>
    </row>
    <row r="15902" spans="25:38" ht="20.25" customHeight="1">
      <c r="Y15902" s="6230"/>
      <c r="AL15902" s="6230"/>
    </row>
    <row r="15903" spans="25:38" ht="20.25" customHeight="1">
      <c r="Y15903" s="6230"/>
      <c r="AI15903" s="1529"/>
      <c r="AJ15903" s="1529"/>
      <c r="AL15903" s="6230"/>
    </row>
    <row r="15904" spans="25:38" ht="20.25" customHeight="1">
      <c r="Y15904" s="6230"/>
      <c r="AJ15904" s="1529"/>
      <c r="AL15904" s="6230"/>
    </row>
    <row r="15905" spans="25:38" ht="20.25" customHeight="1">
      <c r="Y15905" s="6230"/>
      <c r="AI15905" s="1529"/>
      <c r="AJ15905" s="1529"/>
      <c r="AL15905" s="6230"/>
    </row>
    <row r="15906" spans="25:38" ht="20.25" customHeight="1">
      <c r="Y15906" s="6230"/>
      <c r="AL15906" s="6230"/>
    </row>
    <row r="15908" spans="25:38" ht="20.25" customHeight="1">
      <c r="AI15908" s="1529"/>
    </row>
    <row r="15910" spans="25:38" ht="20.25" customHeight="1">
      <c r="AI15910" s="1529"/>
      <c r="AJ15910" s="1529"/>
    </row>
    <row r="15911" spans="25:38" ht="20.25" customHeight="1">
      <c r="AI15911" s="1529"/>
    </row>
    <row r="15913" spans="25:38" ht="20.25" customHeight="1">
      <c r="AI15913" s="1529"/>
      <c r="AJ15913" s="1529"/>
    </row>
    <row r="15914" spans="25:38" ht="20.25" customHeight="1">
      <c r="AJ15914" s="1529"/>
    </row>
    <row r="15916" spans="25:38" ht="20.25" customHeight="1">
      <c r="AI15916" s="1529"/>
      <c r="AJ15916" s="1529"/>
    </row>
    <row r="15918" spans="25:38" ht="20.25" customHeight="1">
      <c r="AJ15918" s="1529"/>
    </row>
    <row r="15919" spans="25:38" ht="20.25" customHeight="1">
      <c r="AI15919" s="1529"/>
      <c r="AJ15919" s="1529"/>
    </row>
    <row r="15920" spans="25:38" ht="20.25" customHeight="1">
      <c r="AI15920" s="1529"/>
      <c r="AJ15920" s="1529"/>
    </row>
    <row r="15921" spans="35:36" ht="20.25" customHeight="1">
      <c r="AI15921" s="1529"/>
      <c r="AJ15921" s="1529"/>
    </row>
    <row r="15922" spans="35:36" ht="20.25" customHeight="1">
      <c r="AI15922" s="1529"/>
      <c r="AJ15922" s="1529"/>
    </row>
    <row r="15923" spans="35:36" ht="20.25" customHeight="1">
      <c r="AI15923" s="1529"/>
      <c r="AJ15923" s="1529"/>
    </row>
    <row r="15924" spans="35:36" ht="20.25" customHeight="1">
      <c r="AI15924" s="1529"/>
      <c r="AJ15924" s="1529"/>
    </row>
    <row r="15925" spans="35:36" ht="20.25" customHeight="1">
      <c r="AI15925" s="1529"/>
      <c r="AJ15925" s="1529"/>
    </row>
    <row r="15927" spans="35:36" ht="20.25" customHeight="1">
      <c r="AI15927" s="1529"/>
      <c r="AJ15927" s="1529"/>
    </row>
    <row r="15930" spans="35:36" ht="20.25" customHeight="1">
      <c r="AI15930" s="1529"/>
      <c r="AJ15930" s="1529"/>
    </row>
    <row r="15931" spans="35:36" ht="20.25" customHeight="1">
      <c r="AI15931" s="1529"/>
      <c r="AJ15931" s="1529"/>
    </row>
    <row r="15932" spans="35:36" ht="20.25" customHeight="1">
      <c r="AI15932" s="1529"/>
    </row>
    <row r="15934" spans="35:36" ht="20.25" customHeight="1">
      <c r="AJ15934" s="1529"/>
    </row>
    <row r="15935" spans="35:36" ht="20.25" customHeight="1">
      <c r="AI15935" s="1529"/>
      <c r="AJ15935" s="1529"/>
    </row>
    <row r="15937" spans="25:38" ht="20.25" customHeight="1">
      <c r="AI15937" s="1529"/>
      <c r="AJ15937" s="1529"/>
    </row>
    <row r="15940" spans="25:38" ht="20.25" customHeight="1">
      <c r="AJ15940" s="1529"/>
    </row>
    <row r="15941" spans="25:38" ht="20.25" customHeight="1">
      <c r="AJ15941" s="1529"/>
    </row>
    <row r="15942" spans="25:38" ht="20.25" customHeight="1">
      <c r="AJ15942" s="1529"/>
    </row>
    <row r="15944" spans="25:38" ht="20.25" customHeight="1">
      <c r="AI15944" s="1529"/>
    </row>
    <row r="15946" spans="25:38" ht="20.25" customHeight="1">
      <c r="AJ15946" s="1529"/>
    </row>
    <row r="15947" spans="25:38" ht="20.25" customHeight="1">
      <c r="Y15947" s="6230"/>
      <c r="AL15947" s="6230"/>
    </row>
    <row r="15948" spans="25:38" ht="20.25" customHeight="1">
      <c r="Y15948" s="6230"/>
      <c r="AI15948" s="1529"/>
      <c r="AL15948" s="6230"/>
    </row>
    <row r="15949" spans="25:38" ht="20.25" customHeight="1">
      <c r="Y15949" s="6230"/>
      <c r="AJ15949" s="1529"/>
      <c r="AL15949" s="6230"/>
    </row>
    <row r="15950" spans="25:38" ht="20.25" customHeight="1">
      <c r="Y15950" s="6230"/>
      <c r="AL15950" s="6230"/>
    </row>
    <row r="15951" spans="25:38" ht="20.25" customHeight="1">
      <c r="Y15951" s="6230"/>
      <c r="AI15951" s="1529"/>
      <c r="AL15951" s="6230"/>
    </row>
    <row r="15952" spans="25:38" ht="20.25" customHeight="1">
      <c r="Y15952" s="6230"/>
      <c r="AI15952" s="1529"/>
      <c r="AJ15952" s="1529"/>
      <c r="AL15952" s="6230"/>
    </row>
    <row r="15953" spans="25:38" ht="20.25" customHeight="1">
      <c r="Y15953" s="6230"/>
      <c r="AL15953" s="6230"/>
    </row>
    <row r="15954" spans="25:38" ht="20.25" customHeight="1">
      <c r="Y15954" s="6230"/>
      <c r="AI15954" s="1529"/>
      <c r="AJ15954" s="1529"/>
      <c r="AL15954" s="6230"/>
    </row>
    <row r="15955" spans="25:38" ht="20.25" customHeight="1">
      <c r="Y15955" s="6230"/>
      <c r="AI15955" s="1529"/>
      <c r="AJ15955" s="1529"/>
      <c r="AL15955" s="6230"/>
    </row>
    <row r="15956" spans="25:38" ht="20.25" customHeight="1">
      <c r="Y15956" s="6230"/>
      <c r="AI15956" s="1529"/>
      <c r="AJ15956" s="1529"/>
      <c r="AL15956" s="6230"/>
    </row>
    <row r="15957" spans="25:38" ht="20.25" customHeight="1">
      <c r="Y15957" s="6230"/>
      <c r="AI15957" s="1529"/>
      <c r="AJ15957" s="1529"/>
      <c r="AL15957" s="6230"/>
    </row>
    <row r="15958" spans="25:38" ht="20.25" customHeight="1">
      <c r="Y15958" s="6230"/>
      <c r="AJ15958" s="1529"/>
      <c r="AL15958" s="6230"/>
    </row>
    <row r="15959" spans="25:38" ht="20.25" customHeight="1">
      <c r="Y15959" s="6230"/>
      <c r="AL15959" s="6230"/>
    </row>
    <row r="15960" spans="25:38" ht="20.25" customHeight="1">
      <c r="Y15960" s="6230"/>
      <c r="AI15960" s="1529"/>
      <c r="AJ15960" s="1529"/>
      <c r="AL15960" s="6230"/>
    </row>
    <row r="15961" spans="25:38" ht="20.25" customHeight="1">
      <c r="Y15961" s="6230"/>
      <c r="AL15961" s="6230"/>
    </row>
    <row r="15962" spans="25:38" ht="20.25" customHeight="1">
      <c r="Y15962" s="6230"/>
      <c r="AI15962" s="1529"/>
      <c r="AJ15962" s="1529"/>
      <c r="AL15962" s="6230"/>
    </row>
    <row r="15963" spans="25:38" ht="20.25" customHeight="1">
      <c r="Y15963" s="6230"/>
      <c r="AI15963" s="1529"/>
      <c r="AJ15963" s="1529"/>
      <c r="AL15963" s="6230"/>
    </row>
    <row r="15964" spans="25:38" ht="20.25" customHeight="1">
      <c r="Y15964" s="6230"/>
      <c r="AI15964" s="1529"/>
      <c r="AJ15964" s="1529"/>
      <c r="AL15964" s="6230"/>
    </row>
    <row r="15965" spans="25:38" ht="20.25" customHeight="1">
      <c r="Y15965" s="6230"/>
      <c r="AJ15965" s="1529"/>
      <c r="AL15965" s="6230"/>
    </row>
    <row r="15966" spans="25:38" ht="20.25" customHeight="1">
      <c r="Y15966" s="6230"/>
      <c r="AJ15966" s="1529"/>
      <c r="AL15966" s="6230"/>
    </row>
    <row r="15967" spans="25:38" ht="20.25" customHeight="1">
      <c r="Y15967" s="6230"/>
      <c r="AL15967" s="6230"/>
    </row>
    <row r="15968" spans="25:38" ht="20.25" customHeight="1">
      <c r="Y15968" s="6230"/>
      <c r="AI15968" s="1529"/>
      <c r="AJ15968" s="1529"/>
      <c r="AL15968" s="6230"/>
    </row>
    <row r="15969" spans="25:38" ht="20.25" customHeight="1">
      <c r="Y15969" s="6230"/>
      <c r="AI15969" s="1529"/>
      <c r="AJ15969" s="1529"/>
      <c r="AL15969" s="6230"/>
    </row>
    <row r="15970" spans="25:38" ht="20.25" customHeight="1">
      <c r="Y15970" s="6230"/>
      <c r="AI15970" s="1529"/>
      <c r="AJ15970" s="1529"/>
      <c r="AL15970" s="6230"/>
    </row>
    <row r="15972" spans="25:38" ht="20.25" customHeight="1">
      <c r="AI15972" s="1529"/>
      <c r="AJ15972" s="1529"/>
    </row>
    <row r="15973" spans="25:38" ht="20.25" customHeight="1">
      <c r="AI15973" s="1529"/>
    </row>
    <row r="15975" spans="25:38" ht="20.25" customHeight="1">
      <c r="AI15975" s="1529"/>
      <c r="AJ15975" s="1529"/>
    </row>
    <row r="15978" spans="25:38" ht="20.25" customHeight="1">
      <c r="AI15978" s="1529"/>
    </row>
    <row r="15980" spans="25:38" ht="20.25" customHeight="1">
      <c r="AI15980" s="1529"/>
    </row>
    <row r="15981" spans="25:38" ht="20.25" customHeight="1">
      <c r="AI15981" s="1529"/>
    </row>
    <row r="15986" spans="25:38" ht="20.25" customHeight="1">
      <c r="AI15986" s="1529"/>
      <c r="AJ15986" s="1529"/>
    </row>
    <row r="15987" spans="25:38" ht="20.25" customHeight="1">
      <c r="AI15987" s="1529"/>
      <c r="AJ15987" s="1529"/>
    </row>
    <row r="15991" spans="25:38" ht="20.25" customHeight="1">
      <c r="AI15991" s="1529"/>
      <c r="AJ15991" s="1529"/>
    </row>
    <row r="15992" spans="25:38" ht="20.25" customHeight="1">
      <c r="AI15992" s="1529"/>
      <c r="AJ15992" s="1529"/>
    </row>
    <row r="15993" spans="25:38" ht="20.25" customHeight="1">
      <c r="AI15993" s="1529"/>
      <c r="AJ15993" s="1529"/>
    </row>
    <row r="15996" spans="25:38" ht="20.25" customHeight="1">
      <c r="Y15996" s="6230"/>
      <c r="AI15996" s="1529"/>
      <c r="AJ15996" s="1529"/>
      <c r="AL15996" s="6230"/>
    </row>
    <row r="15997" spans="25:38" ht="20.25" customHeight="1">
      <c r="Y15997" s="6230"/>
      <c r="AL15997" s="6230"/>
    </row>
    <row r="15998" spans="25:38" ht="20.25" customHeight="1">
      <c r="Y15998" s="6230"/>
      <c r="AL15998" s="6230"/>
    </row>
    <row r="15999" spans="25:38" ht="20.25" customHeight="1">
      <c r="Y15999" s="6230"/>
      <c r="AI15999" s="1529"/>
      <c r="AJ15999" s="1529"/>
      <c r="AL15999" s="6230"/>
    </row>
    <row r="16000" spans="25:38" ht="20.25" customHeight="1">
      <c r="Y16000" s="6230"/>
      <c r="AL16000" s="6230"/>
    </row>
    <row r="16001" spans="25:38" ht="20.25" customHeight="1">
      <c r="Y16001" s="6230"/>
      <c r="AI16001" s="1529"/>
      <c r="AJ16001" s="1529"/>
      <c r="AL16001" s="6230"/>
    </row>
    <row r="16002" spans="25:38" ht="20.25" customHeight="1">
      <c r="Y16002" s="6230"/>
      <c r="AL16002" s="6230"/>
    </row>
    <row r="16003" spans="25:38" ht="20.25" customHeight="1">
      <c r="Y16003" s="6230"/>
      <c r="AI16003" s="1529"/>
      <c r="AL16003" s="6230"/>
    </row>
    <row r="16004" spans="25:38" ht="20.25" customHeight="1">
      <c r="Y16004" s="6230"/>
      <c r="AI16004" s="1529"/>
      <c r="AJ16004" s="1529"/>
      <c r="AL16004" s="6230"/>
    </row>
    <row r="16005" spans="25:38" ht="20.25" customHeight="1">
      <c r="Y16005" s="6230"/>
      <c r="AI16005" s="1529"/>
      <c r="AL16005" s="6230"/>
    </row>
    <row r="16006" spans="25:38" ht="20.25" customHeight="1">
      <c r="Y16006" s="6230"/>
      <c r="AL16006" s="6230"/>
    </row>
    <row r="16007" spans="25:38" ht="20.25" customHeight="1">
      <c r="Y16007" s="6230"/>
      <c r="AI16007" s="1529"/>
      <c r="AJ16007" s="1529"/>
      <c r="AL16007" s="6230"/>
    </row>
    <row r="16008" spans="25:38" ht="20.25" customHeight="1">
      <c r="Y16008" s="6230"/>
      <c r="AI16008" s="1529"/>
      <c r="AJ16008" s="1529"/>
      <c r="AL16008" s="6230"/>
    </row>
    <row r="16009" spans="25:38" ht="20.25" customHeight="1">
      <c r="Y16009" s="6230"/>
      <c r="AL16009" s="6230"/>
    </row>
    <row r="16010" spans="25:38" ht="20.25" customHeight="1">
      <c r="Y16010" s="6230"/>
      <c r="AI16010" s="1529"/>
      <c r="AJ16010" s="1529"/>
      <c r="AL16010" s="6230"/>
    </row>
    <row r="16011" spans="25:38" ht="20.25" customHeight="1">
      <c r="Y16011" s="6230"/>
      <c r="AI16011" s="1529"/>
      <c r="AL16011" s="6230"/>
    </row>
    <row r="16012" spans="25:38" ht="20.25" customHeight="1">
      <c r="Y16012" s="6230"/>
      <c r="AL16012" s="6230"/>
    </row>
    <row r="16013" spans="25:38" ht="20.25" customHeight="1">
      <c r="Y16013" s="6230"/>
      <c r="AI16013" s="1529"/>
      <c r="AJ16013" s="1529"/>
      <c r="AL16013" s="6230"/>
    </row>
    <row r="16014" spans="25:38" ht="20.25" customHeight="1">
      <c r="Y16014" s="6230"/>
      <c r="AI16014" s="1529"/>
      <c r="AJ16014" s="1529"/>
      <c r="AL16014" s="6230"/>
    </row>
    <row r="16015" spans="25:38" ht="20.25" customHeight="1">
      <c r="Y16015" s="6230"/>
      <c r="AI16015" s="1529"/>
      <c r="AJ16015" s="1529"/>
      <c r="AL16015" s="6230"/>
    </row>
    <row r="16016" spans="25:38" ht="20.25" customHeight="1">
      <c r="Y16016" s="6230"/>
      <c r="AL16016" s="6230"/>
    </row>
    <row r="16017" spans="25:38" ht="20.25" customHeight="1">
      <c r="Y16017" s="6230"/>
      <c r="AI16017" s="1529"/>
      <c r="AJ16017" s="1529"/>
      <c r="AL16017" s="6230"/>
    </row>
    <row r="16018" spans="25:38" ht="20.25" customHeight="1">
      <c r="Y16018" s="6230"/>
      <c r="AI16018" s="1529"/>
      <c r="AJ16018" s="1529"/>
      <c r="AL16018" s="6230"/>
    </row>
    <row r="16019" spans="25:38" ht="20.25" customHeight="1">
      <c r="Y16019" s="6230"/>
      <c r="AJ16019" s="1529"/>
      <c r="AL16019" s="6230"/>
    </row>
    <row r="16020" spans="25:38" ht="20.25" customHeight="1">
      <c r="Y16020" s="6230"/>
      <c r="AJ16020" s="1529"/>
      <c r="AL16020" s="6230"/>
    </row>
    <row r="16021" spans="25:38" ht="20.25" customHeight="1">
      <c r="Y16021" s="6230"/>
      <c r="AI16021" s="1529"/>
      <c r="AJ16021" s="1529"/>
      <c r="AL16021" s="6230"/>
    </row>
    <row r="16022" spans="25:38" ht="20.25" customHeight="1">
      <c r="Y16022" s="6230"/>
      <c r="AI16022" s="1529"/>
      <c r="AJ16022" s="1529"/>
      <c r="AL16022" s="6230"/>
    </row>
    <row r="16023" spans="25:38" ht="20.25" customHeight="1">
      <c r="Y16023" s="6230"/>
      <c r="AI16023" s="1529"/>
      <c r="AJ16023" s="1529"/>
      <c r="AL16023" s="6230"/>
    </row>
    <row r="16024" spans="25:38" ht="20.25" customHeight="1">
      <c r="Y16024" s="6230"/>
      <c r="AL16024" s="6230"/>
    </row>
    <row r="16025" spans="25:38" ht="20.25" customHeight="1">
      <c r="Y16025" s="6230"/>
      <c r="AL16025" s="6230"/>
    </row>
    <row r="16026" spans="25:38" ht="20.25" customHeight="1">
      <c r="Y16026" s="6230"/>
      <c r="AL16026" s="6230"/>
    </row>
    <row r="16027" spans="25:38" ht="20.25" customHeight="1">
      <c r="Y16027" s="6230"/>
      <c r="AL16027" s="6230"/>
    </row>
    <row r="16028" spans="25:38" ht="20.25" customHeight="1">
      <c r="Y16028" s="6230"/>
      <c r="AL16028" s="6230"/>
    </row>
    <row r="16030" spans="25:38" ht="20.25" customHeight="1">
      <c r="AI16030" s="1529"/>
      <c r="AJ16030" s="1529"/>
    </row>
    <row r="16031" spans="25:38" ht="20.25" customHeight="1">
      <c r="AI16031" s="1529"/>
    </row>
    <row r="16032" spans="25:38" ht="20.25" customHeight="1">
      <c r="AI16032" s="1529"/>
      <c r="AJ16032" s="1529"/>
    </row>
    <row r="16033" spans="35:36" ht="20.25" customHeight="1">
      <c r="AI16033" s="1529"/>
      <c r="AJ16033" s="1529"/>
    </row>
    <row r="16036" spans="35:36" ht="20.25" customHeight="1">
      <c r="AI16036" s="1529"/>
      <c r="AJ16036" s="1529"/>
    </row>
    <row r="16038" spans="35:36" ht="20.25" customHeight="1">
      <c r="AI16038" s="1529"/>
      <c r="AJ16038" s="1529"/>
    </row>
    <row r="16039" spans="35:36" ht="20.25" customHeight="1">
      <c r="AI16039" s="1529"/>
      <c r="AJ16039" s="1529"/>
    </row>
    <row r="16040" spans="35:36" ht="20.25" customHeight="1">
      <c r="AI16040" s="1529"/>
      <c r="AJ16040" s="1529"/>
    </row>
    <row r="16041" spans="35:36" ht="20.25" customHeight="1">
      <c r="AI16041" s="1529"/>
      <c r="AJ16041" s="1529"/>
    </row>
    <row r="16042" spans="35:36" ht="20.25" customHeight="1">
      <c r="AI16042" s="1529"/>
      <c r="AJ16042" s="1529"/>
    </row>
    <row r="16043" spans="35:36" ht="20.25" customHeight="1">
      <c r="AI16043" s="1529"/>
      <c r="AJ16043" s="1529"/>
    </row>
    <row r="16047" spans="35:36" ht="20.25" customHeight="1">
      <c r="AI16047" s="1529"/>
      <c r="AJ16047" s="1529"/>
    </row>
    <row r="16051" spans="35:36" ht="20.25" customHeight="1">
      <c r="AI16051" s="1529"/>
      <c r="AJ16051" s="1529"/>
    </row>
    <row r="16054" spans="35:36" ht="20.25" customHeight="1">
      <c r="AI16054" s="1529"/>
    </row>
    <row r="16057" spans="35:36" ht="20.25" customHeight="1">
      <c r="AI16057" s="1529"/>
      <c r="AJ16057" s="1529"/>
    </row>
    <row r="16058" spans="35:36" ht="20.25" customHeight="1">
      <c r="AI16058" s="1529"/>
      <c r="AJ16058" s="1529"/>
    </row>
    <row r="16060" spans="35:36" ht="20.25" customHeight="1">
      <c r="AI16060" s="1529"/>
      <c r="AJ16060" s="1529"/>
    </row>
    <row r="16061" spans="35:36" ht="20.25" customHeight="1">
      <c r="AI16061" s="1529"/>
      <c r="AJ16061" s="1529"/>
    </row>
    <row r="16063" spans="35:36" ht="20.25" customHeight="1">
      <c r="AI16063" s="1529"/>
      <c r="AJ16063" s="1529"/>
    </row>
    <row r="16064" spans="35:36" ht="20.25" customHeight="1">
      <c r="AI16064" s="1529"/>
      <c r="AJ16064" s="1529"/>
    </row>
    <row r="16065" spans="25:38" ht="20.25" customHeight="1">
      <c r="AI16065" s="1529"/>
      <c r="AJ16065" s="1529"/>
    </row>
    <row r="16067" spans="25:38" ht="20.25" customHeight="1">
      <c r="AI16067" s="1529"/>
      <c r="AJ16067" s="1529"/>
    </row>
    <row r="16068" spans="25:38" ht="20.25" customHeight="1">
      <c r="AI16068" s="1529"/>
      <c r="AJ16068" s="1529"/>
    </row>
    <row r="16069" spans="25:38" ht="20.25" customHeight="1">
      <c r="AI16069" s="1529"/>
      <c r="AJ16069" s="1529"/>
    </row>
    <row r="16070" spans="25:38" ht="20.25" customHeight="1">
      <c r="AI16070" s="1529"/>
      <c r="AJ16070" s="1529"/>
    </row>
    <row r="16071" spans="25:38" ht="20.25" customHeight="1">
      <c r="AI16071" s="1529"/>
      <c r="AJ16071" s="1529"/>
    </row>
    <row r="16072" spans="25:38" ht="20.25" customHeight="1">
      <c r="AI16072" s="1529"/>
    </row>
    <row r="16076" spans="25:38" ht="20.25" customHeight="1">
      <c r="Y16076" s="6230"/>
      <c r="AL16076" s="6230"/>
    </row>
    <row r="16077" spans="25:38" ht="20.25" customHeight="1">
      <c r="Y16077" s="6230"/>
      <c r="AI16077" s="1529"/>
      <c r="AJ16077" s="1529"/>
      <c r="AL16077" s="6230"/>
    </row>
    <row r="16078" spans="25:38" ht="20.25" customHeight="1">
      <c r="Y16078" s="6230"/>
      <c r="AL16078" s="6230"/>
    </row>
    <row r="16079" spans="25:38" ht="20.25" customHeight="1">
      <c r="Y16079" s="6230"/>
      <c r="AL16079" s="6230"/>
    </row>
    <row r="16080" spans="25:38" ht="20.25" customHeight="1">
      <c r="Y16080" s="6230"/>
      <c r="AI16080" s="1529"/>
      <c r="AJ16080" s="1529"/>
      <c r="AL16080" s="6230"/>
    </row>
    <row r="16081" spans="25:38" ht="20.25" customHeight="1">
      <c r="Y16081" s="6230"/>
      <c r="AL16081" s="6230"/>
    </row>
    <row r="16082" spans="25:38" ht="20.25" customHeight="1">
      <c r="Y16082" s="6230"/>
      <c r="AI16082" s="1529"/>
      <c r="AJ16082" s="1529"/>
      <c r="AL16082" s="6230"/>
    </row>
    <row r="16083" spans="25:38" ht="20.25" customHeight="1">
      <c r="Y16083" s="6230"/>
      <c r="AJ16083" s="1529"/>
      <c r="AL16083" s="6230"/>
    </row>
    <row r="16084" spans="25:38" ht="20.25" customHeight="1">
      <c r="Y16084" s="6230"/>
      <c r="AL16084" s="6230"/>
    </row>
    <row r="16085" spans="25:38" ht="20.25" customHeight="1">
      <c r="Y16085" s="6230"/>
      <c r="AL16085" s="6230"/>
    </row>
    <row r="16086" spans="25:38" ht="20.25" customHeight="1">
      <c r="Y16086" s="6230"/>
      <c r="AL16086" s="6230"/>
    </row>
    <row r="16087" spans="25:38" ht="20.25" customHeight="1">
      <c r="Y16087" s="6230"/>
      <c r="AL16087" s="6230"/>
    </row>
    <row r="16088" spans="25:38" ht="20.25" customHeight="1">
      <c r="Y16088" s="6230"/>
      <c r="AI16088" s="1529"/>
      <c r="AJ16088" s="1529"/>
      <c r="AL16088" s="6230"/>
    </row>
    <row r="16089" spans="25:38" ht="20.25" customHeight="1">
      <c r="Y16089" s="6230"/>
      <c r="AI16089" s="1529"/>
      <c r="AJ16089" s="1529"/>
      <c r="AL16089" s="6230"/>
    </row>
    <row r="16090" spans="25:38" ht="20.25" customHeight="1">
      <c r="Y16090" s="6230"/>
      <c r="AL16090" s="6230"/>
    </row>
    <row r="16091" spans="25:38" ht="20.25" customHeight="1">
      <c r="Y16091" s="6230"/>
      <c r="AJ16091" s="1529"/>
      <c r="AL16091" s="6230"/>
    </row>
    <row r="16092" spans="25:38" ht="20.25" customHeight="1">
      <c r="Y16092" s="6230"/>
      <c r="AI16092" s="1529"/>
      <c r="AJ16092" s="1529"/>
      <c r="AL16092" s="6230"/>
    </row>
    <row r="16093" spans="25:38" ht="20.25" customHeight="1">
      <c r="Y16093" s="6230"/>
      <c r="AI16093" s="1529"/>
      <c r="AJ16093" s="1529"/>
      <c r="AL16093" s="6230"/>
    </row>
    <row r="16094" spans="25:38" ht="20.25" customHeight="1">
      <c r="Y16094" s="6230"/>
      <c r="AL16094" s="6230"/>
    </row>
    <row r="16095" spans="25:38" ht="20.25" customHeight="1">
      <c r="Y16095" s="6230"/>
      <c r="AI16095" s="1529"/>
      <c r="AJ16095" s="1529"/>
      <c r="AL16095" s="6230"/>
    </row>
    <row r="16096" spans="25:38" ht="20.25" customHeight="1">
      <c r="Y16096" s="6230"/>
      <c r="AL16096" s="6230"/>
    </row>
    <row r="16097" spans="25:38" ht="20.25" customHeight="1">
      <c r="Y16097" s="6230"/>
      <c r="AI16097" s="1529"/>
      <c r="AJ16097" s="1529"/>
      <c r="AL16097" s="6230"/>
    </row>
    <row r="16098" spans="25:38" ht="20.25" customHeight="1">
      <c r="Y16098" s="6230"/>
      <c r="AI16098" s="1529"/>
      <c r="AJ16098" s="1529"/>
      <c r="AL16098" s="6230"/>
    </row>
    <row r="16099" spans="25:38" ht="20.25" customHeight="1">
      <c r="AI16099" s="1529"/>
      <c r="AJ16099" s="1529"/>
    </row>
    <row r="16100" spans="25:38" ht="20.25" customHeight="1">
      <c r="AI16100" s="1529"/>
      <c r="AJ16100" s="1529"/>
    </row>
    <row r="16104" spans="25:38" ht="20.25" customHeight="1">
      <c r="AI16104" s="1529"/>
      <c r="AJ16104" s="1529"/>
    </row>
    <row r="16108" spans="25:38" ht="20.25" customHeight="1">
      <c r="AJ16108" s="1529"/>
    </row>
    <row r="16109" spans="25:38" ht="20.25" customHeight="1">
      <c r="AI16109" s="1529"/>
      <c r="AJ16109" s="1529"/>
    </row>
    <row r="16110" spans="25:38" ht="20.25" customHeight="1">
      <c r="AI16110" s="1529"/>
      <c r="AJ16110" s="1529"/>
    </row>
    <row r="16111" spans="25:38" ht="20.25" customHeight="1">
      <c r="AI16111" s="1529"/>
      <c r="AJ16111" s="1529"/>
    </row>
    <row r="16112" spans="25:38" ht="20.25" customHeight="1">
      <c r="AJ16112" s="1529"/>
    </row>
    <row r="16113" spans="35:36" ht="20.25" customHeight="1">
      <c r="AI16113" s="1529"/>
      <c r="AJ16113" s="1529"/>
    </row>
    <row r="16114" spans="35:36" ht="20.25" customHeight="1">
      <c r="AJ16114" s="1529"/>
    </row>
    <row r="16115" spans="35:36" ht="20.25" customHeight="1">
      <c r="AI16115" s="1529"/>
      <c r="AJ16115" s="1529"/>
    </row>
    <row r="16117" spans="35:36" ht="20.25" customHeight="1">
      <c r="AI16117" s="1529"/>
      <c r="AJ16117" s="1529"/>
    </row>
    <row r="16118" spans="35:36" ht="20.25" customHeight="1">
      <c r="AI16118" s="1529"/>
      <c r="AJ16118" s="1529"/>
    </row>
    <row r="16120" spans="35:36" ht="20.25" customHeight="1">
      <c r="AJ16120" s="1529"/>
    </row>
    <row r="16126" spans="35:36" ht="20.25" customHeight="1">
      <c r="AI16126" s="1529"/>
      <c r="AJ16126" s="1529"/>
    </row>
    <row r="16127" spans="35:36" ht="20.25" customHeight="1">
      <c r="AI16127" s="1529"/>
      <c r="AJ16127" s="1529"/>
    </row>
    <row r="16130" spans="35:36" ht="20.25" customHeight="1">
      <c r="AI16130" s="1529"/>
      <c r="AJ16130" s="1529"/>
    </row>
    <row r="16132" spans="35:36" ht="20.25" customHeight="1">
      <c r="AI16132" s="1529"/>
      <c r="AJ16132" s="1529"/>
    </row>
    <row r="16133" spans="35:36" ht="20.25" customHeight="1">
      <c r="AI16133" s="1529"/>
      <c r="AJ16133" s="1529"/>
    </row>
    <row r="16136" spans="35:36" ht="20.25" customHeight="1">
      <c r="AJ16136" s="1529"/>
    </row>
    <row r="16138" spans="35:36" ht="20.25" customHeight="1">
      <c r="AI16138" s="1529"/>
      <c r="AJ16138" s="1529"/>
    </row>
    <row r="16142" spans="35:36" ht="20.25" customHeight="1">
      <c r="AI16142" s="1529"/>
      <c r="AJ16142" s="1529"/>
    </row>
    <row r="16143" spans="35:36" ht="20.25" customHeight="1">
      <c r="AI16143" s="1529"/>
      <c r="AJ16143" s="1529"/>
    </row>
    <row r="16144" spans="35:36" ht="20.25" customHeight="1">
      <c r="AI16144" s="1529"/>
      <c r="AJ16144" s="1529"/>
    </row>
    <row r="16145" spans="25:38" ht="20.25" customHeight="1">
      <c r="AI16145" s="1529"/>
    </row>
    <row r="16146" spans="25:38" ht="20.25" customHeight="1">
      <c r="Y16146" s="6230"/>
      <c r="AI16146" s="1529"/>
      <c r="AJ16146" s="1529"/>
      <c r="AL16146" s="6230"/>
    </row>
    <row r="16147" spans="25:38" ht="20.25" customHeight="1">
      <c r="Y16147" s="6230"/>
      <c r="AJ16147" s="1529"/>
      <c r="AL16147" s="6230"/>
    </row>
    <row r="16148" spans="25:38" ht="20.25" customHeight="1">
      <c r="Y16148" s="6230"/>
      <c r="AI16148" s="1529"/>
      <c r="AJ16148" s="1529"/>
      <c r="AL16148" s="6230"/>
    </row>
    <row r="16149" spans="25:38" ht="20.25" customHeight="1">
      <c r="Y16149" s="6230"/>
      <c r="AL16149" s="6230"/>
    </row>
    <row r="16150" spans="25:38" ht="20.25" customHeight="1">
      <c r="Y16150" s="6230"/>
      <c r="AL16150" s="6230"/>
    </row>
    <row r="16151" spans="25:38" ht="20.25" customHeight="1">
      <c r="Y16151" s="6230"/>
      <c r="AI16151" s="1529"/>
      <c r="AJ16151" s="1529"/>
      <c r="AL16151" s="6230"/>
    </row>
    <row r="16152" spans="25:38" ht="20.25" customHeight="1">
      <c r="Y16152" s="6230"/>
      <c r="AI16152" s="1529"/>
      <c r="AJ16152" s="1529"/>
      <c r="AL16152" s="6230"/>
    </row>
    <row r="16153" spans="25:38" ht="20.25" customHeight="1">
      <c r="Y16153" s="6230"/>
      <c r="AI16153" s="1529"/>
      <c r="AJ16153" s="1529"/>
      <c r="AL16153" s="6230"/>
    </row>
    <row r="16154" spans="25:38" ht="20.25" customHeight="1">
      <c r="Y16154" s="6230"/>
      <c r="AL16154" s="6230"/>
    </row>
    <row r="16155" spans="25:38" ht="20.25" customHeight="1">
      <c r="Y16155" s="6230"/>
      <c r="AI16155" s="1529"/>
      <c r="AJ16155" s="1529"/>
      <c r="AL16155" s="6230"/>
    </row>
    <row r="16156" spans="25:38" ht="20.25" customHeight="1">
      <c r="Y16156" s="6230"/>
      <c r="AL16156" s="6230"/>
    </row>
    <row r="16157" spans="25:38" ht="20.25" customHeight="1">
      <c r="Y16157" s="6230"/>
      <c r="AL16157" s="6230"/>
    </row>
    <row r="16158" spans="25:38" ht="20.25" customHeight="1">
      <c r="Y16158" s="6230"/>
      <c r="AI16158" s="1529"/>
      <c r="AJ16158" s="1529"/>
      <c r="AL16158" s="6230"/>
    </row>
    <row r="16159" spans="25:38" ht="20.25" customHeight="1">
      <c r="Y16159" s="6230"/>
      <c r="AL16159" s="6230"/>
    </row>
    <row r="16160" spans="25:38" ht="20.25" customHeight="1">
      <c r="Y16160" s="6230"/>
      <c r="AI16160" s="1529"/>
      <c r="AJ16160" s="1529"/>
      <c r="AL16160" s="6230"/>
    </row>
    <row r="16161" spans="25:38" ht="20.25" customHeight="1">
      <c r="Y16161" s="6230"/>
      <c r="AJ16161" s="1529"/>
      <c r="AL16161" s="6230"/>
    </row>
    <row r="16162" spans="25:38" ht="20.25" customHeight="1">
      <c r="Y16162" s="6230"/>
      <c r="AJ16162" s="1529"/>
      <c r="AL16162" s="6230"/>
    </row>
    <row r="16163" spans="25:38" ht="20.25" customHeight="1">
      <c r="Y16163" s="6230"/>
      <c r="AL16163" s="6230"/>
    </row>
    <row r="16164" spans="25:38" ht="20.25" customHeight="1">
      <c r="Y16164" s="6230"/>
      <c r="AJ16164" s="1529"/>
      <c r="AL16164" s="6230"/>
    </row>
    <row r="16165" spans="25:38" ht="20.25" customHeight="1">
      <c r="Y16165" s="6230"/>
      <c r="AL16165" s="6230"/>
    </row>
    <row r="16166" spans="25:38" ht="20.25" customHeight="1">
      <c r="Y16166" s="6230"/>
      <c r="AI16166" s="1529"/>
      <c r="AJ16166" s="1529"/>
      <c r="AL16166" s="6230"/>
    </row>
    <row r="16167" spans="25:38" ht="20.25" customHeight="1">
      <c r="Y16167" s="6230"/>
      <c r="AI16167" s="1529"/>
      <c r="AJ16167" s="1529"/>
      <c r="AL16167" s="6230"/>
    </row>
    <row r="16168" spans="25:38" ht="20.25" customHeight="1">
      <c r="AI16168" s="1529"/>
      <c r="AJ16168" s="1529"/>
    </row>
    <row r="16169" spans="25:38" ht="20.25" customHeight="1">
      <c r="AI16169" s="1529"/>
      <c r="AJ16169" s="1529"/>
    </row>
    <row r="16170" spans="25:38" ht="20.25" customHeight="1">
      <c r="AJ16170" s="1529"/>
    </row>
    <row r="16171" spans="25:38" ht="20.25" customHeight="1">
      <c r="Y16171" s="6230"/>
      <c r="AI16171" s="1529"/>
      <c r="AJ16171" s="1529"/>
      <c r="AL16171" s="6230"/>
    </row>
    <row r="16172" spans="25:38" ht="20.25" customHeight="1">
      <c r="AI16172" s="1529"/>
      <c r="AJ16172" s="1529"/>
    </row>
    <row r="16174" spans="25:38" ht="20.25" customHeight="1">
      <c r="AI16174" s="1529"/>
    </row>
    <row r="16175" spans="25:38" ht="20.25" customHeight="1">
      <c r="AI16175" s="1529"/>
      <c r="AJ16175" s="1529"/>
    </row>
    <row r="16177" spans="25:38" ht="20.25" customHeight="1">
      <c r="AI16177" s="1529"/>
      <c r="AJ16177" s="1529"/>
    </row>
    <row r="16179" spans="25:38" ht="20.25" customHeight="1">
      <c r="AJ16179" s="1529"/>
    </row>
    <row r="16181" spans="25:38" ht="20.25" customHeight="1">
      <c r="Y16181" s="6230"/>
      <c r="AI16181" s="1529"/>
      <c r="AJ16181" s="1529"/>
      <c r="AL16181" s="6230"/>
    </row>
    <row r="16182" spans="25:38" ht="20.25" customHeight="1">
      <c r="Y16182" s="6230"/>
      <c r="AL16182" s="6230"/>
    </row>
    <row r="16183" spans="25:38" ht="20.25" customHeight="1">
      <c r="AI16183" s="1529"/>
      <c r="AJ16183" s="1529"/>
    </row>
    <row r="16185" spans="25:38" ht="20.25" customHeight="1">
      <c r="AJ16185" s="1529"/>
    </row>
    <row r="16187" spans="25:38" ht="20.25" customHeight="1">
      <c r="AJ16187" s="1529"/>
    </row>
    <row r="16188" spans="25:38" ht="20.25" customHeight="1">
      <c r="AI16188" s="1529"/>
      <c r="AJ16188" s="1529"/>
    </row>
    <row r="16192" spans="25:38" ht="20.25" customHeight="1">
      <c r="AJ16192" s="1529"/>
    </row>
    <row r="16193" spans="25:38" ht="20.25" customHeight="1">
      <c r="AJ16193" s="1529"/>
    </row>
    <row r="16195" spans="25:38" ht="20.25" customHeight="1">
      <c r="AI16195" s="1529"/>
      <c r="AJ16195" s="1529"/>
    </row>
    <row r="16197" spans="25:38" ht="20.25" customHeight="1">
      <c r="AJ16197" s="1529"/>
    </row>
    <row r="16200" spans="25:38" ht="20.25" customHeight="1">
      <c r="Y16200" s="6230"/>
      <c r="AL16200" s="6230"/>
    </row>
    <row r="16201" spans="25:38" ht="20.25" customHeight="1">
      <c r="Y16201" s="6230"/>
      <c r="AL16201" s="6230"/>
    </row>
    <row r="16202" spans="25:38" ht="20.25" customHeight="1">
      <c r="Y16202" s="6230"/>
      <c r="AI16202" s="1529"/>
      <c r="AJ16202" s="1529"/>
      <c r="AL16202" s="6230"/>
    </row>
    <row r="16203" spans="25:38" ht="20.25" customHeight="1">
      <c r="Y16203" s="6230"/>
      <c r="AL16203" s="6230"/>
    </row>
    <row r="16204" spans="25:38" ht="20.25" customHeight="1">
      <c r="Y16204" s="6230"/>
      <c r="AI16204" s="1529"/>
      <c r="AJ16204" s="1529"/>
      <c r="AL16204" s="6230"/>
    </row>
    <row r="16205" spans="25:38" ht="20.25" customHeight="1">
      <c r="Y16205" s="6230"/>
      <c r="AI16205" s="1529"/>
      <c r="AJ16205" s="1529"/>
      <c r="AL16205" s="6230"/>
    </row>
    <row r="16206" spans="25:38" ht="20.25" customHeight="1">
      <c r="Y16206" s="6230"/>
      <c r="AI16206" s="1529"/>
      <c r="AL16206" s="6230"/>
    </row>
    <row r="16207" spans="25:38" ht="20.25" customHeight="1">
      <c r="Y16207" s="6230"/>
      <c r="AI16207" s="1529"/>
      <c r="AJ16207" s="1529"/>
      <c r="AL16207" s="6230"/>
    </row>
    <row r="16208" spans="25:38" ht="20.25" customHeight="1">
      <c r="Y16208" s="6230"/>
      <c r="AL16208" s="6230"/>
    </row>
    <row r="16209" spans="25:38" ht="20.25" customHeight="1">
      <c r="Y16209" s="6230"/>
      <c r="AL16209" s="6230"/>
    </row>
    <row r="16210" spans="25:38" ht="20.25" customHeight="1">
      <c r="Y16210" s="6230"/>
      <c r="AI16210" s="1529"/>
      <c r="AJ16210" s="1529"/>
      <c r="AL16210" s="6230"/>
    </row>
    <row r="16211" spans="25:38" ht="20.25" customHeight="1">
      <c r="Y16211" s="6230"/>
      <c r="AL16211" s="6230"/>
    </row>
    <row r="16215" spans="25:38" ht="20.25" customHeight="1">
      <c r="AI16215" s="1529"/>
      <c r="AJ16215" s="1529"/>
    </row>
    <row r="16222" spans="25:38" ht="20.25" customHeight="1">
      <c r="AI16222" s="1529"/>
      <c r="AJ16222" s="1529"/>
    </row>
    <row r="16224" spans="25:38" ht="20.25" customHeight="1">
      <c r="AJ16224" s="1529"/>
    </row>
    <row r="16225" spans="35:36" ht="20.25" customHeight="1">
      <c r="AJ16225" s="1529"/>
    </row>
    <row r="16226" spans="35:36" ht="20.25" customHeight="1">
      <c r="AJ16226" s="1529"/>
    </row>
    <row r="16229" spans="35:36" ht="20.25" customHeight="1">
      <c r="AI16229" s="1529"/>
      <c r="AJ16229" s="1529"/>
    </row>
    <row r="16230" spans="35:36" ht="20.25" customHeight="1">
      <c r="AI16230" s="1529"/>
      <c r="AJ16230" s="1529"/>
    </row>
    <row r="16234" spans="35:36" ht="20.25" customHeight="1">
      <c r="AI16234" s="1529"/>
      <c r="AJ16234" s="1529"/>
    </row>
    <row r="16235" spans="35:36" ht="20.25" customHeight="1">
      <c r="AI16235" s="1529"/>
      <c r="AJ16235" s="1529"/>
    </row>
    <row r="16236" spans="35:36" ht="20.25" customHeight="1">
      <c r="AJ16236" s="1529"/>
    </row>
    <row r="16237" spans="35:36" ht="20.25" customHeight="1">
      <c r="AI16237" s="1529"/>
      <c r="AJ16237" s="1529"/>
    </row>
    <row r="16238" spans="35:36" ht="20.25" customHeight="1">
      <c r="AI16238" s="1529"/>
      <c r="AJ16238" s="1529"/>
    </row>
    <row r="16239" spans="35:36" ht="20.25" customHeight="1">
      <c r="AI16239" s="1529"/>
      <c r="AJ16239" s="1529"/>
    </row>
    <row r="16240" spans="35:36" ht="20.25" customHeight="1">
      <c r="AI16240" s="1529"/>
      <c r="AJ16240" s="1529"/>
    </row>
    <row r="16241" spans="35:36" ht="20.25" customHeight="1">
      <c r="AI16241" s="1529"/>
      <c r="AJ16241" s="1529"/>
    </row>
    <row r="16243" spans="35:36" ht="20.25" customHeight="1">
      <c r="AI16243" s="1529"/>
    </row>
    <row r="16248" spans="35:36" ht="20.25" customHeight="1">
      <c r="AI16248" s="1529"/>
      <c r="AJ16248" s="1529"/>
    </row>
    <row r="16249" spans="35:36" ht="20.25" customHeight="1">
      <c r="AI16249" s="1529"/>
      <c r="AJ16249" s="1529"/>
    </row>
    <row r="16254" spans="35:36" ht="20.25" customHeight="1">
      <c r="AJ16254" s="1529"/>
    </row>
    <row r="16255" spans="35:36" ht="20.25" customHeight="1">
      <c r="AI16255" s="1529"/>
      <c r="AJ16255" s="1529"/>
    </row>
    <row r="16257" spans="25:38" ht="20.25" customHeight="1">
      <c r="AI16257" s="1529"/>
      <c r="AJ16257" s="1529"/>
    </row>
    <row r="16261" spans="25:38" ht="20.25" customHeight="1">
      <c r="AI16261" s="1529"/>
      <c r="AJ16261" s="1529"/>
    </row>
    <row r="16263" spans="25:38" ht="20.25" customHeight="1">
      <c r="AI16263" s="1529"/>
    </row>
    <row r="16264" spans="25:38" ht="20.25" customHeight="1">
      <c r="AI16264" s="1529"/>
      <c r="AJ16264" s="1529"/>
    </row>
    <row r="16265" spans="25:38" ht="20.25" customHeight="1">
      <c r="Y16265" s="6230"/>
      <c r="AL16265" s="6230"/>
    </row>
    <row r="16266" spans="25:38" ht="20.25" customHeight="1">
      <c r="Y16266" s="6230"/>
      <c r="AI16266" s="1529"/>
      <c r="AL16266" s="6230"/>
    </row>
    <row r="16267" spans="25:38" ht="20.25" customHeight="1">
      <c r="Y16267" s="6230"/>
      <c r="AI16267" s="1529"/>
      <c r="AJ16267" s="1529"/>
      <c r="AL16267" s="6230"/>
    </row>
    <row r="16268" spans="25:38" ht="20.25" customHeight="1">
      <c r="Y16268" s="6230"/>
      <c r="AL16268" s="6230"/>
    </row>
    <row r="16269" spans="25:38" ht="20.25" customHeight="1">
      <c r="Y16269" s="6230"/>
      <c r="AL16269" s="6230"/>
    </row>
    <row r="16270" spans="25:38" ht="20.25" customHeight="1">
      <c r="Y16270" s="6230"/>
      <c r="AL16270" s="6230"/>
    </row>
    <row r="16271" spans="25:38" ht="20.25" customHeight="1">
      <c r="Y16271" s="6230"/>
      <c r="AI16271" s="1529"/>
      <c r="AJ16271" s="1529"/>
      <c r="AL16271" s="6230"/>
    </row>
    <row r="16273" spans="25:38" ht="20.25" customHeight="1">
      <c r="Y16273" s="6230"/>
      <c r="AI16273" s="1529"/>
      <c r="AJ16273" s="1529"/>
      <c r="AL16273" s="6230"/>
    </row>
    <row r="16274" spans="25:38" ht="20.25" customHeight="1">
      <c r="Y16274" s="6230"/>
      <c r="AL16274" s="6230"/>
    </row>
    <row r="16275" spans="25:38" ht="20.25" customHeight="1">
      <c r="Y16275" s="6230"/>
      <c r="AL16275" s="6230"/>
    </row>
    <row r="16276" spans="25:38" ht="20.25" customHeight="1">
      <c r="Y16276" s="6230"/>
      <c r="AL16276" s="6230"/>
    </row>
    <row r="16277" spans="25:38" ht="20.25" customHeight="1">
      <c r="Y16277" s="6230"/>
      <c r="AI16277" s="1529"/>
      <c r="AJ16277" s="1529"/>
      <c r="AL16277" s="6230"/>
    </row>
    <row r="16278" spans="25:38" ht="20.25" customHeight="1">
      <c r="Y16278" s="6230"/>
      <c r="AJ16278" s="1529"/>
      <c r="AL16278" s="6230"/>
    </row>
    <row r="16279" spans="25:38" ht="20.25" customHeight="1">
      <c r="Y16279" s="6230"/>
      <c r="AL16279" s="6230"/>
    </row>
    <row r="16280" spans="25:38" ht="20.25" customHeight="1">
      <c r="Y16280" s="6230"/>
      <c r="AI16280" s="1529"/>
      <c r="AJ16280" s="1529"/>
      <c r="AL16280" s="6230"/>
    </row>
    <row r="16281" spans="25:38" ht="20.25" customHeight="1">
      <c r="Y16281" s="6230"/>
      <c r="AI16281" s="1529"/>
      <c r="AJ16281" s="1529"/>
      <c r="AL16281" s="6230"/>
    </row>
    <row r="16282" spans="25:38" ht="20.25" customHeight="1">
      <c r="Y16282" s="6230"/>
      <c r="AI16282" s="1529"/>
      <c r="AJ16282" s="1529"/>
      <c r="AL16282" s="6230"/>
    </row>
    <row r="16283" spans="25:38" ht="20.25" customHeight="1">
      <c r="Y16283" s="6230"/>
      <c r="AL16283" s="6230"/>
    </row>
    <row r="16284" spans="25:38" ht="20.25" customHeight="1">
      <c r="Y16284" s="6230"/>
      <c r="AL16284" s="6230"/>
    </row>
    <row r="16285" spans="25:38" ht="20.25" customHeight="1">
      <c r="Y16285" s="6230"/>
      <c r="AJ16285" s="1529"/>
      <c r="AL16285" s="6230"/>
    </row>
    <row r="16286" spans="25:38" ht="20.25" customHeight="1">
      <c r="Y16286" s="6230"/>
      <c r="AL16286" s="6230"/>
    </row>
    <row r="16287" spans="25:38" ht="20.25" customHeight="1">
      <c r="Y16287" s="6230"/>
      <c r="AL16287" s="6230"/>
    </row>
    <row r="16288" spans="25:38" ht="20.25" customHeight="1">
      <c r="Y16288" s="6230"/>
      <c r="AI16288" s="1529"/>
      <c r="AJ16288" s="1529"/>
      <c r="AL16288" s="6230"/>
    </row>
    <row r="16289" spans="25:38" ht="20.25" customHeight="1">
      <c r="Y16289" s="6230"/>
      <c r="AJ16289" s="1529"/>
      <c r="AL16289" s="6230"/>
    </row>
    <row r="16290" spans="25:38" ht="20.25" customHeight="1">
      <c r="Y16290" s="6230"/>
      <c r="AJ16290" s="1529"/>
      <c r="AL16290" s="6230"/>
    </row>
    <row r="16291" spans="25:38" ht="20.25" customHeight="1">
      <c r="Y16291" s="6230"/>
      <c r="AI16291" s="1529"/>
      <c r="AJ16291" s="1529"/>
      <c r="AL16291" s="6230"/>
    </row>
    <row r="16292" spans="25:38" ht="20.25" customHeight="1">
      <c r="Y16292" s="6230"/>
      <c r="AI16292" s="1529"/>
      <c r="AJ16292" s="1529"/>
      <c r="AL16292" s="6230"/>
    </row>
    <row r="16293" spans="25:38" ht="20.25" customHeight="1">
      <c r="Y16293" s="6230"/>
      <c r="AL16293" s="6230"/>
    </row>
    <row r="16295" spans="25:38" ht="20.25" customHeight="1">
      <c r="Y16295" s="6230"/>
      <c r="AI16295" s="1529"/>
      <c r="AJ16295" s="1529"/>
      <c r="AL16295" s="6230"/>
    </row>
    <row r="16296" spans="25:38" ht="20.25" customHeight="1">
      <c r="AJ16296" s="1529"/>
    </row>
    <row r="16297" spans="25:38" ht="20.25" customHeight="1">
      <c r="AI16297" s="1529"/>
      <c r="AJ16297" s="1529"/>
    </row>
    <row r="16298" spans="25:38" ht="20.25" customHeight="1">
      <c r="AI16298" s="1529"/>
      <c r="AJ16298" s="1529"/>
    </row>
    <row r="16299" spans="25:38" ht="20.25" customHeight="1">
      <c r="AI16299" s="1529"/>
      <c r="AJ16299" s="1529"/>
    </row>
    <row r="16300" spans="25:38" ht="20.25" customHeight="1">
      <c r="AI16300" s="1529"/>
      <c r="AJ16300" s="1529"/>
    </row>
    <row r="16301" spans="25:38" ht="20.25" customHeight="1">
      <c r="AI16301" s="1529"/>
      <c r="AJ16301" s="1529"/>
    </row>
    <row r="16302" spans="25:38" ht="20.25" customHeight="1">
      <c r="AI16302" s="1529"/>
    </row>
    <row r="16303" spans="25:38" ht="20.25" customHeight="1">
      <c r="AI16303" s="1529"/>
      <c r="AJ16303" s="1529"/>
    </row>
    <row r="16304" spans="25:38" ht="20.25" customHeight="1">
      <c r="AI16304" s="1529"/>
    </row>
    <row r="16305" spans="35:36" ht="20.25" customHeight="1">
      <c r="AI16305" s="1529"/>
      <c r="AJ16305" s="1529"/>
    </row>
    <row r="16307" spans="35:36" ht="20.25" customHeight="1">
      <c r="AI16307" s="1529"/>
      <c r="AJ16307" s="1529"/>
    </row>
    <row r="16308" spans="35:36" ht="20.25" customHeight="1">
      <c r="AI16308" s="1529"/>
      <c r="AJ16308" s="1529"/>
    </row>
    <row r="16309" spans="35:36" ht="20.25" customHeight="1">
      <c r="AI16309" s="1529"/>
    </row>
    <row r="16310" spans="35:36" ht="20.25" customHeight="1">
      <c r="AJ16310" s="1529"/>
    </row>
    <row r="16312" spans="35:36" ht="20.25" customHeight="1">
      <c r="AI16312" s="1529"/>
    </row>
    <row r="16314" spans="35:36" ht="20.25" customHeight="1">
      <c r="AI16314" s="1529"/>
      <c r="AJ16314" s="1529"/>
    </row>
    <row r="16315" spans="35:36" ht="20.25" customHeight="1">
      <c r="AI16315" s="1529"/>
      <c r="AJ16315" s="1529"/>
    </row>
    <row r="16316" spans="35:36" ht="20.25" customHeight="1">
      <c r="AI16316" s="1529"/>
      <c r="AJ16316" s="1529"/>
    </row>
    <row r="16317" spans="35:36" ht="20.25" customHeight="1">
      <c r="AI16317" s="1529"/>
      <c r="AJ16317" s="1529"/>
    </row>
    <row r="16322" spans="25:38" ht="20.25" customHeight="1">
      <c r="AI16322" s="1529"/>
    </row>
    <row r="16323" spans="25:38" ht="20.25" customHeight="1">
      <c r="AJ16323" s="1529"/>
    </row>
    <row r="16324" spans="25:38" ht="20.25" customHeight="1">
      <c r="AI16324" s="1529"/>
      <c r="AJ16324" s="1529"/>
    </row>
    <row r="16325" spans="25:38" ht="20.25" customHeight="1">
      <c r="AI16325" s="1529"/>
      <c r="AJ16325" s="1529"/>
    </row>
    <row r="16326" spans="25:38" ht="20.25" customHeight="1">
      <c r="AI16326" s="1529"/>
      <c r="AJ16326" s="1529"/>
    </row>
    <row r="16327" spans="25:38" ht="20.25" customHeight="1">
      <c r="AI16327" s="1529"/>
      <c r="AJ16327" s="1529"/>
    </row>
    <row r="16328" spans="25:38" ht="20.25" customHeight="1">
      <c r="AI16328" s="1529"/>
      <c r="AJ16328" s="1529"/>
    </row>
    <row r="16331" spans="25:38" ht="20.25" customHeight="1">
      <c r="AJ16331" s="1529"/>
    </row>
    <row r="16333" spans="25:38" ht="20.25" customHeight="1">
      <c r="Y16333" s="6230"/>
      <c r="AL16333" s="6230"/>
    </row>
    <row r="16334" spans="25:38" ht="20.25" customHeight="1">
      <c r="Y16334" s="6230"/>
      <c r="AL16334" s="6230"/>
    </row>
    <row r="16335" spans="25:38" ht="20.25" customHeight="1">
      <c r="Y16335" s="6230"/>
      <c r="AL16335" s="6230"/>
    </row>
    <row r="16336" spans="25:38" ht="20.25" customHeight="1">
      <c r="Y16336" s="6230"/>
      <c r="AL16336" s="6230"/>
    </row>
    <row r="16337" spans="25:38" ht="20.25" customHeight="1">
      <c r="Y16337" s="6230"/>
      <c r="AL16337" s="6230"/>
    </row>
    <row r="16338" spans="25:38" ht="20.25" customHeight="1">
      <c r="Y16338" s="6230"/>
      <c r="AI16338" s="1529"/>
      <c r="AJ16338" s="1529"/>
      <c r="AL16338" s="6230"/>
    </row>
    <row r="16339" spans="25:38" ht="20.25" customHeight="1">
      <c r="Y16339" s="6230"/>
      <c r="AI16339" s="1529"/>
      <c r="AL16339" s="6230"/>
    </row>
    <row r="16340" spans="25:38" ht="20.25" customHeight="1">
      <c r="Y16340" s="6230"/>
      <c r="AI16340" s="1529"/>
      <c r="AJ16340" s="1529"/>
      <c r="AL16340" s="6230"/>
    </row>
    <row r="16341" spans="25:38" ht="20.25" customHeight="1">
      <c r="Y16341" s="6230"/>
      <c r="AJ16341" s="1529"/>
      <c r="AL16341" s="6230"/>
    </row>
    <row r="16342" spans="25:38" ht="20.25" customHeight="1">
      <c r="Y16342" s="6230"/>
      <c r="AI16342" s="1529"/>
      <c r="AJ16342" s="1529"/>
      <c r="AL16342" s="6230"/>
    </row>
    <row r="16343" spans="25:38" ht="20.25" customHeight="1">
      <c r="Y16343" s="6230"/>
      <c r="AL16343" s="6230"/>
    </row>
    <row r="16344" spans="25:38" ht="20.25" customHeight="1">
      <c r="Y16344" s="6230"/>
      <c r="AI16344" s="1529"/>
      <c r="AJ16344" s="1529"/>
      <c r="AL16344" s="6230"/>
    </row>
    <row r="16345" spans="25:38" ht="20.25" customHeight="1">
      <c r="Y16345" s="6230"/>
      <c r="AL16345" s="6230"/>
    </row>
    <row r="16346" spans="25:38" ht="20.25" customHeight="1">
      <c r="Y16346" s="6230"/>
      <c r="AJ16346" s="1529"/>
      <c r="AL16346" s="6230"/>
    </row>
    <row r="16347" spans="25:38" ht="20.25" customHeight="1">
      <c r="Y16347" s="6230"/>
      <c r="AI16347" s="1529"/>
      <c r="AJ16347" s="1529"/>
      <c r="AL16347" s="6230"/>
    </row>
    <row r="16348" spans="25:38" ht="20.25" customHeight="1">
      <c r="Y16348" s="6230"/>
      <c r="AJ16348" s="1529"/>
      <c r="AL16348" s="6230"/>
    </row>
    <row r="16349" spans="25:38" ht="20.25" customHeight="1">
      <c r="Y16349" s="6230"/>
      <c r="AL16349" s="6230"/>
    </row>
    <row r="16350" spans="25:38" ht="20.25" customHeight="1">
      <c r="Y16350" s="6230"/>
      <c r="AI16350" s="1529"/>
      <c r="AJ16350" s="1529"/>
      <c r="AL16350" s="6230"/>
    </row>
    <row r="16351" spans="25:38" ht="20.25" customHeight="1">
      <c r="Y16351" s="6230"/>
      <c r="AI16351" s="1529"/>
      <c r="AJ16351" s="1529"/>
      <c r="AL16351" s="6230"/>
    </row>
    <row r="16352" spans="25:38" ht="20.25" customHeight="1">
      <c r="Y16352" s="6230"/>
      <c r="AI16352" s="1529"/>
      <c r="AJ16352" s="1529"/>
      <c r="AL16352" s="6230"/>
    </row>
    <row r="16353" spans="25:38" ht="20.25" customHeight="1">
      <c r="Y16353" s="6230"/>
      <c r="AL16353" s="6230"/>
    </row>
    <row r="16354" spans="25:38" ht="20.25" customHeight="1">
      <c r="Y16354" s="6230"/>
      <c r="AL16354" s="6230"/>
    </row>
    <row r="16355" spans="25:38" ht="20.25" customHeight="1">
      <c r="Y16355" s="6230"/>
      <c r="AI16355" s="1529"/>
      <c r="AJ16355" s="1529"/>
      <c r="AL16355" s="6230"/>
    </row>
    <row r="16356" spans="25:38" ht="20.25" customHeight="1">
      <c r="Y16356" s="6230"/>
      <c r="AI16356" s="1529"/>
      <c r="AJ16356" s="1529"/>
      <c r="AL16356" s="6230"/>
    </row>
    <row r="16357" spans="25:38" ht="20.25" customHeight="1">
      <c r="Y16357" s="6230"/>
      <c r="AL16357" s="6230"/>
    </row>
    <row r="16358" spans="25:38" ht="20.25" customHeight="1">
      <c r="AI16358" s="1529"/>
      <c r="AJ16358" s="1529"/>
    </row>
    <row r="16359" spans="25:38" ht="20.25" customHeight="1">
      <c r="AI16359" s="1529"/>
      <c r="AJ16359" s="1529"/>
    </row>
    <row r="16360" spans="25:38" ht="20.25" customHeight="1">
      <c r="AJ16360" s="1529"/>
    </row>
    <row r="16361" spans="25:38" ht="20.25" customHeight="1">
      <c r="AI16361" s="1529"/>
      <c r="AJ16361" s="1529"/>
    </row>
    <row r="16362" spans="25:38" ht="20.25" customHeight="1">
      <c r="AI16362" s="1529"/>
      <c r="AJ16362" s="1529"/>
    </row>
    <row r="16366" spans="25:38" ht="20.25" customHeight="1">
      <c r="AI16366" s="1529"/>
      <c r="AJ16366" s="1529"/>
    </row>
    <row r="16367" spans="25:38" ht="20.25" customHeight="1">
      <c r="AI16367" s="1529"/>
      <c r="AJ16367" s="1529"/>
    </row>
    <row r="16371" spans="35:36" ht="20.25" customHeight="1">
      <c r="AI16371" s="1529"/>
      <c r="AJ16371" s="1529"/>
    </row>
    <row r="16373" spans="35:36" ht="20.25" customHeight="1">
      <c r="AI16373" s="1529"/>
      <c r="AJ16373" s="1529"/>
    </row>
    <row r="16374" spans="35:36" ht="20.25" customHeight="1">
      <c r="AI16374" s="1529"/>
      <c r="AJ16374" s="1529"/>
    </row>
    <row r="16376" spans="35:36" ht="20.25" customHeight="1">
      <c r="AI16376" s="1529"/>
      <c r="AJ16376" s="1529"/>
    </row>
    <row r="16377" spans="35:36" ht="20.25" customHeight="1">
      <c r="AI16377" s="1529"/>
      <c r="AJ16377" s="1529"/>
    </row>
    <row r="16380" spans="35:36" ht="20.25" customHeight="1">
      <c r="AI16380" s="1529"/>
      <c r="AJ16380" s="1529"/>
    </row>
    <row r="16381" spans="35:36" ht="20.25" customHeight="1">
      <c r="AJ16381" s="1529"/>
    </row>
    <row r="16382" spans="35:36" ht="20.25" customHeight="1">
      <c r="AI16382" s="1529"/>
      <c r="AJ16382" s="1529"/>
    </row>
    <row r="16383" spans="35:36" ht="20.25" customHeight="1">
      <c r="AI16383" s="1529"/>
      <c r="AJ16383" s="1529"/>
    </row>
    <row r="16384" spans="35:36" ht="20.25" customHeight="1">
      <c r="AI16384" s="1529"/>
      <c r="AJ16384" s="1529"/>
    </row>
    <row r="16385" spans="25:38" ht="20.25" customHeight="1">
      <c r="AI16385" s="1529"/>
      <c r="AJ16385" s="1529"/>
    </row>
    <row r="16386" spans="25:38" ht="20.25" customHeight="1">
      <c r="AI16386" s="1529"/>
      <c r="AJ16386" s="1529"/>
    </row>
    <row r="16388" spans="25:38" ht="20.25" customHeight="1">
      <c r="AI16388" s="1529"/>
      <c r="AJ16388" s="1529"/>
    </row>
    <row r="16389" spans="25:38" ht="20.25" customHeight="1">
      <c r="AI16389" s="1529"/>
      <c r="AJ16389" s="1529"/>
    </row>
    <row r="16390" spans="25:38" ht="20.25" customHeight="1">
      <c r="AJ16390" s="1529"/>
    </row>
    <row r="16391" spans="25:38" ht="20.25" customHeight="1">
      <c r="AI16391" s="1529"/>
      <c r="AJ16391" s="1529"/>
    </row>
    <row r="16392" spans="25:38" ht="20.25" customHeight="1">
      <c r="AI16392" s="1529"/>
      <c r="AJ16392" s="1529"/>
    </row>
    <row r="16397" spans="25:38" ht="20.25" customHeight="1">
      <c r="Y16397" s="6230"/>
      <c r="AL16397" s="6230"/>
    </row>
    <row r="16398" spans="25:38" ht="20.25" customHeight="1">
      <c r="Y16398" s="6230"/>
      <c r="AI16398" s="1529"/>
      <c r="AJ16398" s="1529"/>
      <c r="AL16398" s="6230"/>
    </row>
    <row r="16399" spans="25:38" ht="20.25" customHeight="1">
      <c r="Y16399" s="6230"/>
      <c r="AJ16399" s="1529"/>
      <c r="AL16399" s="6230"/>
    </row>
    <row r="16400" spans="25:38" ht="20.25" customHeight="1">
      <c r="Y16400" s="6230"/>
      <c r="AL16400" s="6230"/>
    </row>
    <row r="16401" spans="25:38" ht="20.25" customHeight="1">
      <c r="Y16401" s="6230"/>
      <c r="AL16401" s="6230"/>
    </row>
    <row r="16402" spans="25:38" ht="20.25" customHeight="1">
      <c r="Y16402" s="6230"/>
      <c r="AL16402" s="6230"/>
    </row>
    <row r="16403" spans="25:38" ht="20.25" customHeight="1">
      <c r="Y16403" s="6230"/>
      <c r="AL16403" s="6230"/>
    </row>
    <row r="16404" spans="25:38" ht="20.25" customHeight="1">
      <c r="Y16404" s="6230"/>
      <c r="AL16404" s="6230"/>
    </row>
    <row r="16405" spans="25:38" ht="20.25" customHeight="1">
      <c r="Y16405" s="6230"/>
      <c r="AI16405" s="1529"/>
      <c r="AJ16405" s="1529"/>
      <c r="AL16405" s="6230"/>
    </row>
    <row r="16406" spans="25:38" ht="20.25" customHeight="1">
      <c r="Y16406" s="6230"/>
      <c r="AI16406" s="1529"/>
      <c r="AJ16406" s="1529"/>
      <c r="AL16406" s="6230"/>
    </row>
    <row r="16407" spans="25:38" ht="20.25" customHeight="1">
      <c r="Y16407" s="6230"/>
      <c r="AI16407" s="1529"/>
      <c r="AJ16407" s="1529"/>
      <c r="AL16407" s="6230"/>
    </row>
    <row r="16408" spans="25:38" ht="20.25" customHeight="1">
      <c r="Y16408" s="6230"/>
      <c r="AI16408" s="1529"/>
      <c r="AJ16408" s="1529"/>
      <c r="AL16408" s="6230"/>
    </row>
    <row r="16409" spans="25:38" ht="20.25" customHeight="1">
      <c r="Y16409" s="6230"/>
      <c r="AI16409" s="1529"/>
      <c r="AJ16409" s="1529"/>
      <c r="AL16409" s="6230"/>
    </row>
    <row r="16410" spans="25:38" ht="20.25" customHeight="1">
      <c r="Y16410" s="6230"/>
      <c r="AI16410" s="1529"/>
      <c r="AJ16410" s="1529"/>
      <c r="AL16410" s="6230"/>
    </row>
    <row r="16411" spans="25:38" ht="20.25" customHeight="1">
      <c r="Y16411" s="6230"/>
      <c r="AI16411" s="1529"/>
      <c r="AJ16411" s="1529"/>
      <c r="AL16411" s="6230"/>
    </row>
    <row r="16412" spans="25:38" ht="20.25" customHeight="1">
      <c r="Y16412" s="6230"/>
      <c r="AL16412" s="6230"/>
    </row>
    <row r="16413" spans="25:38" ht="20.25" customHeight="1">
      <c r="Y16413" s="6230"/>
      <c r="AI16413" s="1529"/>
      <c r="AJ16413" s="1529"/>
      <c r="AL16413" s="6230"/>
    </row>
    <row r="16414" spans="25:38" ht="20.25" customHeight="1">
      <c r="Y16414" s="6230"/>
      <c r="AI16414" s="1529"/>
      <c r="AJ16414" s="1529"/>
      <c r="AL16414" s="6230"/>
    </row>
    <row r="16415" spans="25:38" ht="20.25" customHeight="1">
      <c r="Y16415" s="6230"/>
      <c r="AL16415" s="6230"/>
    </row>
    <row r="16416" spans="25:38" ht="20.25" customHeight="1">
      <c r="Y16416" s="6230"/>
      <c r="AL16416" s="6230"/>
    </row>
    <row r="16417" spans="25:38" ht="20.25" customHeight="1">
      <c r="Y16417" s="6230"/>
      <c r="AL16417" s="6230"/>
    </row>
    <row r="16418" spans="25:38" ht="20.25" customHeight="1">
      <c r="Y16418" s="6230"/>
      <c r="AJ16418" s="1529"/>
      <c r="AL16418" s="6230"/>
    </row>
    <row r="16419" spans="25:38" ht="20.25" customHeight="1">
      <c r="Y16419" s="6230"/>
      <c r="AL16419" s="6230"/>
    </row>
    <row r="16420" spans="25:38" ht="20.25" customHeight="1">
      <c r="Y16420" s="6230"/>
      <c r="AL16420" s="6230"/>
    </row>
    <row r="16428" spans="25:38" ht="20.25" customHeight="1">
      <c r="AJ16428" s="1529"/>
    </row>
    <row r="16429" spans="25:38" ht="20.25" customHeight="1">
      <c r="AJ16429" s="1529"/>
    </row>
    <row r="16431" spans="25:38" ht="20.25" customHeight="1">
      <c r="AI16431" s="1529"/>
      <c r="AJ16431" s="1529"/>
    </row>
    <row r="16432" spans="25:38" ht="20.25" customHeight="1">
      <c r="AJ16432" s="1529"/>
    </row>
    <row r="16439" spans="35:36" ht="20.25" customHeight="1">
      <c r="AI16439" s="1529"/>
      <c r="AJ16439" s="1529"/>
    </row>
    <row r="16441" spans="35:36" ht="20.25" customHeight="1">
      <c r="AI16441" s="1529"/>
      <c r="AJ16441" s="1529"/>
    </row>
    <row r="16442" spans="35:36" ht="20.25" customHeight="1">
      <c r="AI16442" s="1529"/>
      <c r="AJ16442" s="1529"/>
    </row>
    <row r="16444" spans="35:36" ht="20.25" customHeight="1">
      <c r="AI16444" s="1529"/>
      <c r="AJ16444" s="1529"/>
    </row>
    <row r="16446" spans="35:36" ht="20.25" customHeight="1">
      <c r="AJ16446" s="1529"/>
    </row>
    <row r="16448" spans="35:36" ht="20.25" customHeight="1">
      <c r="AI16448" s="1529"/>
      <c r="AJ16448" s="1529"/>
    </row>
    <row r="16449" spans="35:36" ht="20.25" customHeight="1">
      <c r="AI16449" s="1529"/>
      <c r="AJ16449" s="1529"/>
    </row>
    <row r="16453" spans="35:36" ht="20.25" customHeight="1">
      <c r="AI16453" s="1529"/>
      <c r="AJ16453" s="1529"/>
    </row>
    <row r="16455" spans="35:36" ht="20.25" customHeight="1">
      <c r="AI16455" s="1529"/>
      <c r="AJ16455" s="1529"/>
    </row>
    <row r="16457" spans="35:36" ht="20.25" customHeight="1">
      <c r="AI16457" s="1529"/>
      <c r="AJ16457" s="1529"/>
    </row>
    <row r="16458" spans="35:36" ht="20.25" customHeight="1">
      <c r="AI16458" s="1529"/>
      <c r="AJ16458" s="1529"/>
    </row>
    <row r="16459" spans="35:36" ht="20.25" customHeight="1">
      <c r="AI16459" s="1529"/>
      <c r="AJ16459" s="1529"/>
    </row>
    <row r="16460" spans="35:36" ht="20.25" customHeight="1">
      <c r="AI16460" s="1529"/>
      <c r="AJ16460" s="1529"/>
    </row>
    <row r="16461" spans="35:36" ht="20.25" customHeight="1">
      <c r="AI16461" s="1529"/>
      <c r="AJ16461" s="1529"/>
    </row>
    <row r="16462" spans="35:36" ht="20.25" customHeight="1">
      <c r="AI16462" s="1529"/>
      <c r="AJ16462" s="1529"/>
    </row>
    <row r="16463" spans="35:36" ht="20.25" customHeight="1">
      <c r="AI16463" s="1529"/>
      <c r="AJ16463" s="1529"/>
    </row>
    <row r="16467" spans="25:38" ht="20.25" customHeight="1">
      <c r="AI16467" s="1529"/>
      <c r="AJ16467" s="1529"/>
    </row>
    <row r="16468" spans="25:38" ht="20.25" customHeight="1">
      <c r="AI16468" s="1529"/>
    </row>
    <row r="16470" spans="25:38" ht="20.25" customHeight="1">
      <c r="AI16470" s="1529"/>
      <c r="AJ16470" s="1529"/>
    </row>
    <row r="16473" spans="25:38" ht="20.25" customHeight="1">
      <c r="AI16473" s="1529"/>
      <c r="AJ16473" s="1529"/>
    </row>
    <row r="16474" spans="25:38" ht="20.25" customHeight="1">
      <c r="AI16474" s="1529"/>
      <c r="AJ16474" s="1529"/>
    </row>
    <row r="16475" spans="25:38" ht="20.25" customHeight="1">
      <c r="AI16475" s="1529"/>
    </row>
    <row r="16478" spans="25:38" ht="20.25" customHeight="1">
      <c r="AI16478" s="1529"/>
      <c r="AJ16478" s="1529"/>
    </row>
    <row r="16479" spans="25:38" ht="20.25" customHeight="1">
      <c r="Y16479" s="6230"/>
      <c r="AL16479" s="6230"/>
    </row>
    <row r="16480" spans="25:38" ht="20.25" customHeight="1">
      <c r="AI16480" s="1529"/>
      <c r="AJ16480" s="1529"/>
    </row>
    <row r="16481" spans="25:38" ht="20.25" customHeight="1">
      <c r="AI16481" s="1529"/>
      <c r="AJ16481" s="1529"/>
    </row>
    <row r="16482" spans="25:38" ht="20.25" customHeight="1">
      <c r="AI16482" s="1529"/>
      <c r="AJ16482" s="1529"/>
    </row>
    <row r="16483" spans="25:38" ht="20.25" customHeight="1">
      <c r="AI16483" s="1529"/>
    </row>
    <row r="16484" spans="25:38" ht="20.25" customHeight="1">
      <c r="Y16484" s="6230"/>
      <c r="AI16484" s="1529"/>
      <c r="AJ16484" s="1529"/>
      <c r="AL16484" s="6230"/>
    </row>
    <row r="16485" spans="25:38" ht="20.25" customHeight="1">
      <c r="Y16485" s="6230"/>
      <c r="AI16485" s="1529"/>
      <c r="AJ16485" s="1529"/>
      <c r="AL16485" s="6230"/>
    </row>
    <row r="16486" spans="25:38" ht="20.25" customHeight="1">
      <c r="Y16486" s="6230"/>
      <c r="AI16486" s="1529"/>
      <c r="AJ16486" s="1529"/>
      <c r="AL16486" s="6230"/>
    </row>
    <row r="16487" spans="25:38" ht="20.25" customHeight="1">
      <c r="Y16487" s="6230"/>
      <c r="AI16487" s="1529"/>
      <c r="AJ16487" s="1529"/>
      <c r="AL16487" s="6230"/>
    </row>
    <row r="16488" spans="25:38" ht="20.25" customHeight="1">
      <c r="Y16488" s="6230"/>
      <c r="AL16488" s="6230"/>
    </row>
    <row r="16489" spans="25:38" ht="20.25" customHeight="1">
      <c r="Y16489" s="6230"/>
      <c r="AL16489" s="6230"/>
    </row>
    <row r="16490" spans="25:38" ht="20.25" customHeight="1">
      <c r="Y16490" s="6230"/>
      <c r="AI16490" s="1529"/>
      <c r="AJ16490" s="1529"/>
      <c r="AL16490" s="6230"/>
    </row>
    <row r="16491" spans="25:38" ht="20.25" customHeight="1">
      <c r="Y16491" s="6230"/>
      <c r="AI16491" s="1529"/>
      <c r="AJ16491" s="1529"/>
      <c r="AL16491" s="6230"/>
    </row>
    <row r="16492" spans="25:38" ht="20.25" customHeight="1">
      <c r="Y16492" s="6230"/>
      <c r="AI16492" s="1529"/>
      <c r="AJ16492" s="1529"/>
      <c r="AL16492" s="6230"/>
    </row>
    <row r="16493" spans="25:38" ht="20.25" customHeight="1">
      <c r="Y16493" s="6230"/>
      <c r="AL16493" s="6230"/>
    </row>
    <row r="16494" spans="25:38" ht="20.25" customHeight="1">
      <c r="Y16494" s="6230"/>
      <c r="AL16494" s="6230"/>
    </row>
    <row r="16495" spans="25:38" ht="20.25" customHeight="1">
      <c r="Y16495" s="6230"/>
      <c r="AI16495" s="1529"/>
      <c r="AJ16495" s="1529"/>
      <c r="AL16495" s="6230"/>
    </row>
    <row r="16496" spans="25:38" ht="20.25" customHeight="1">
      <c r="Y16496" s="6230"/>
      <c r="AI16496" s="1529"/>
      <c r="AJ16496" s="1529"/>
      <c r="AL16496" s="6230"/>
    </row>
    <row r="16497" spans="25:38" ht="20.25" customHeight="1">
      <c r="Y16497" s="6230"/>
      <c r="AI16497" s="1529"/>
      <c r="AJ16497" s="1529"/>
      <c r="AL16497" s="6230"/>
    </row>
    <row r="16498" spans="25:38" ht="20.25" customHeight="1">
      <c r="Y16498" s="6230"/>
      <c r="AI16498" s="1529"/>
      <c r="AJ16498" s="1529"/>
      <c r="AL16498" s="6230"/>
    </row>
    <row r="16499" spans="25:38" ht="20.25" customHeight="1">
      <c r="Y16499" s="6230"/>
      <c r="AL16499" s="6230"/>
    </row>
    <row r="16500" spans="25:38" ht="20.25" customHeight="1">
      <c r="Y16500" s="6230"/>
      <c r="AI16500" s="1529"/>
      <c r="AJ16500" s="1529"/>
      <c r="AL16500" s="6230"/>
    </row>
    <row r="16501" spans="25:38" ht="20.25" customHeight="1">
      <c r="Y16501" s="6230"/>
      <c r="AL16501" s="6230"/>
    </row>
    <row r="16502" spans="25:38" ht="20.25" customHeight="1">
      <c r="Y16502" s="6230"/>
      <c r="AL16502" s="6230"/>
    </row>
    <row r="16503" spans="25:38" ht="20.25" customHeight="1">
      <c r="Y16503" s="6230"/>
      <c r="AL16503" s="6230"/>
    </row>
    <row r="16504" spans="25:38" ht="20.25" customHeight="1">
      <c r="Y16504" s="6230"/>
      <c r="AI16504" s="1529"/>
      <c r="AJ16504" s="1529"/>
      <c r="AL16504" s="6230"/>
    </row>
    <row r="16505" spans="25:38" ht="20.25" customHeight="1">
      <c r="Y16505" s="6230"/>
      <c r="AI16505" s="1529"/>
      <c r="AJ16505" s="1529"/>
      <c r="AL16505" s="6230"/>
    </row>
    <row r="16506" spans="25:38" ht="20.25" customHeight="1">
      <c r="Y16506" s="6230"/>
      <c r="AI16506" s="1529"/>
      <c r="AJ16506" s="1529"/>
      <c r="AL16506" s="6230"/>
    </row>
    <row r="16507" spans="25:38" ht="20.25" customHeight="1">
      <c r="Y16507" s="6230"/>
      <c r="AI16507" s="1529"/>
      <c r="AJ16507" s="1529"/>
      <c r="AL16507" s="6230"/>
    </row>
    <row r="16508" spans="25:38" ht="20.25" customHeight="1">
      <c r="Y16508" s="6230"/>
      <c r="AI16508" s="1529"/>
      <c r="AJ16508" s="1529"/>
      <c r="AL16508" s="6230"/>
    </row>
    <row r="16509" spans="25:38" ht="20.25" customHeight="1">
      <c r="Y16509" s="6230"/>
      <c r="AI16509" s="1529"/>
      <c r="AJ16509" s="1529"/>
      <c r="AL16509" s="6230"/>
    </row>
    <row r="16510" spans="25:38" ht="20.25" customHeight="1">
      <c r="Y16510" s="6230"/>
      <c r="AI16510" s="1529"/>
      <c r="AJ16510" s="1529"/>
      <c r="AL16510" s="6230"/>
    </row>
    <row r="16511" spans="25:38" ht="20.25" customHeight="1">
      <c r="Y16511" s="6230"/>
      <c r="AL16511" s="6230"/>
    </row>
    <row r="16512" spans="25:38" ht="20.25" customHeight="1">
      <c r="Y16512" s="6230"/>
      <c r="AL16512" s="6230"/>
    </row>
    <row r="16513" spans="25:38" ht="20.25" customHeight="1">
      <c r="Y16513" s="6230"/>
      <c r="AI16513" s="1529"/>
      <c r="AJ16513" s="1529"/>
      <c r="AL16513" s="6230"/>
    </row>
    <row r="16514" spans="25:38" ht="20.25" customHeight="1">
      <c r="Y16514" s="6230"/>
      <c r="AL16514" s="6230"/>
    </row>
    <row r="16515" spans="25:38" ht="20.25" customHeight="1">
      <c r="Y16515" s="6230"/>
      <c r="AL16515" s="6230"/>
    </row>
    <row r="16516" spans="25:38" ht="20.25" customHeight="1">
      <c r="AI16516" s="1529"/>
      <c r="AJ16516" s="1529"/>
    </row>
    <row r="16518" spans="25:38" ht="20.25" customHeight="1">
      <c r="AI16518" s="1529"/>
      <c r="AJ16518" s="1529"/>
    </row>
    <row r="16520" spans="25:38" ht="20.25" customHeight="1">
      <c r="AI16520" s="1529"/>
      <c r="AJ16520" s="1529"/>
    </row>
    <row r="16521" spans="25:38" ht="20.25" customHeight="1">
      <c r="AI16521" s="1529"/>
      <c r="AJ16521" s="1529"/>
    </row>
    <row r="16522" spans="25:38" ht="20.25" customHeight="1">
      <c r="AJ16522" s="1529"/>
    </row>
    <row r="16523" spans="25:38" ht="20.25" customHeight="1">
      <c r="AI16523" s="1529"/>
      <c r="AJ16523" s="1529"/>
    </row>
    <row r="16525" spans="25:38" ht="20.25" customHeight="1">
      <c r="AJ16525" s="1529"/>
    </row>
    <row r="16526" spans="25:38" ht="20.25" customHeight="1">
      <c r="Y16526" s="6230"/>
      <c r="AI16526" s="1529"/>
      <c r="AJ16526" s="1529"/>
      <c r="AL16526" s="6230"/>
    </row>
    <row r="16527" spans="25:38" ht="20.25" customHeight="1">
      <c r="Y16527" s="6230"/>
      <c r="AL16527" s="6230"/>
    </row>
    <row r="16528" spans="25:38" ht="20.25" customHeight="1">
      <c r="AI16528" s="1529"/>
      <c r="AJ16528" s="1529"/>
    </row>
    <row r="16531" spans="25:38" ht="20.25" customHeight="1">
      <c r="AI16531" s="1529"/>
      <c r="AJ16531" s="1529"/>
    </row>
    <row r="16532" spans="25:38" ht="20.25" customHeight="1">
      <c r="AJ16532" s="1529"/>
    </row>
    <row r="16533" spans="25:38" ht="20.25" customHeight="1">
      <c r="AI16533" s="1529"/>
    </row>
    <row r="16534" spans="25:38" ht="20.25" customHeight="1">
      <c r="AI16534" s="1529"/>
      <c r="AJ16534" s="1529"/>
    </row>
    <row r="16535" spans="25:38" ht="20.25" customHeight="1">
      <c r="AI16535" s="1529"/>
      <c r="AJ16535" s="1529"/>
    </row>
    <row r="16537" spans="25:38" ht="20.25" customHeight="1">
      <c r="AI16537" s="1529"/>
    </row>
    <row r="16538" spans="25:38" ht="20.25" customHeight="1">
      <c r="Y16538" s="6230"/>
      <c r="AL16538" s="6230"/>
    </row>
    <row r="16539" spans="25:38" ht="20.25" customHeight="1">
      <c r="AI16539" s="1529"/>
      <c r="AJ16539" s="1529"/>
    </row>
    <row r="16542" spans="25:38" ht="20.25" customHeight="1">
      <c r="AI16542" s="1529"/>
      <c r="AJ16542" s="1529"/>
    </row>
    <row r="16543" spans="25:38" ht="20.25" customHeight="1">
      <c r="AI16543" s="1529"/>
    </row>
    <row r="16545" spans="25:38" ht="20.25" customHeight="1">
      <c r="AI16545" s="1529"/>
      <c r="AJ16545" s="1529"/>
    </row>
    <row r="16546" spans="25:38" ht="20.25" customHeight="1">
      <c r="AI16546" s="1529"/>
      <c r="AJ16546" s="1529"/>
    </row>
    <row r="16547" spans="25:38" ht="20.25" customHeight="1">
      <c r="AI16547" s="1529"/>
      <c r="AJ16547" s="1529"/>
    </row>
    <row r="16548" spans="25:38" ht="20.25" customHeight="1">
      <c r="AI16548" s="1529"/>
      <c r="AJ16548" s="1529"/>
    </row>
    <row r="16549" spans="25:38" ht="20.25" customHeight="1">
      <c r="AI16549" s="1529"/>
      <c r="AJ16549" s="1529"/>
    </row>
    <row r="16550" spans="25:38" ht="20.25" customHeight="1">
      <c r="Y16550" s="6230"/>
      <c r="AJ16550" s="1529"/>
      <c r="AL16550" s="6230"/>
    </row>
    <row r="16551" spans="25:38" ht="20.25" customHeight="1">
      <c r="Y16551" s="6230"/>
      <c r="AI16551" s="1529"/>
      <c r="AJ16551" s="1529"/>
      <c r="AL16551" s="6230"/>
    </row>
    <row r="16552" spans="25:38" ht="20.25" customHeight="1">
      <c r="Y16552" s="6230"/>
      <c r="AJ16552" s="1529"/>
      <c r="AL16552" s="6230"/>
    </row>
    <row r="16553" spans="25:38" ht="20.25" customHeight="1">
      <c r="Y16553" s="6230"/>
      <c r="AI16553" s="1529"/>
      <c r="AJ16553" s="1529"/>
      <c r="AL16553" s="6230"/>
    </row>
    <row r="16554" spans="25:38" ht="20.25" customHeight="1">
      <c r="Y16554" s="6230"/>
      <c r="AL16554" s="6230"/>
    </row>
    <row r="16555" spans="25:38" ht="20.25" customHeight="1">
      <c r="Y16555" s="6230"/>
      <c r="AL16555" s="6230"/>
    </row>
    <row r="16556" spans="25:38" ht="20.25" customHeight="1">
      <c r="Y16556" s="6230"/>
      <c r="AJ16556" s="1529"/>
      <c r="AL16556" s="6230"/>
    </row>
    <row r="16557" spans="25:38" ht="20.25" customHeight="1">
      <c r="Y16557" s="6230"/>
      <c r="AL16557" s="6230"/>
    </row>
    <row r="16558" spans="25:38" ht="20.25" customHeight="1">
      <c r="Y16558" s="6230"/>
      <c r="AL16558" s="6230"/>
    </row>
    <row r="16559" spans="25:38" ht="20.25" customHeight="1">
      <c r="Y16559" s="6230"/>
      <c r="AL16559" s="6230"/>
    </row>
    <row r="16560" spans="25:38" ht="20.25" customHeight="1">
      <c r="Y16560" s="6230"/>
      <c r="AI16560" s="1529"/>
      <c r="AJ16560" s="1529"/>
      <c r="AL16560" s="6230"/>
    </row>
    <row r="16561" spans="25:38" ht="20.25" customHeight="1">
      <c r="Y16561" s="6230"/>
      <c r="AI16561" s="1529"/>
      <c r="AJ16561" s="1529"/>
      <c r="AL16561" s="6230"/>
    </row>
    <row r="16562" spans="25:38" ht="20.25" customHeight="1">
      <c r="Y16562" s="6230"/>
      <c r="AL16562" s="6230"/>
    </row>
    <row r="16563" spans="25:38" ht="20.25" customHeight="1">
      <c r="Y16563" s="6230"/>
      <c r="AI16563" s="1529"/>
      <c r="AJ16563" s="1529"/>
      <c r="AL16563" s="6230"/>
    </row>
    <row r="16564" spans="25:38" ht="20.25" customHeight="1">
      <c r="Y16564" s="6230"/>
      <c r="AL16564" s="6230"/>
    </row>
    <row r="16565" spans="25:38" ht="20.25" customHeight="1">
      <c r="Y16565" s="6230"/>
      <c r="AI16565" s="1529"/>
      <c r="AJ16565" s="1529"/>
      <c r="AL16565" s="6230"/>
    </row>
    <row r="16566" spans="25:38" ht="20.25" customHeight="1">
      <c r="Y16566" s="6230"/>
      <c r="AI16566" s="1529"/>
      <c r="AJ16566" s="1529"/>
      <c r="AL16566" s="6230"/>
    </row>
    <row r="16567" spans="25:38" ht="20.25" customHeight="1">
      <c r="Y16567" s="6230"/>
      <c r="AI16567" s="1529"/>
      <c r="AJ16567" s="1529"/>
      <c r="AL16567" s="6230"/>
    </row>
    <row r="16568" spans="25:38" ht="20.25" customHeight="1">
      <c r="Y16568" s="6230"/>
      <c r="AI16568" s="1529"/>
      <c r="AJ16568" s="1529"/>
      <c r="AL16568" s="6230"/>
    </row>
    <row r="16569" spans="25:38" ht="20.25" customHeight="1">
      <c r="Y16569" s="6230"/>
      <c r="AI16569" s="1529"/>
      <c r="AJ16569" s="1529"/>
      <c r="AL16569" s="6230"/>
    </row>
    <row r="16570" spans="25:38" ht="20.25" customHeight="1">
      <c r="Y16570" s="6230"/>
      <c r="AI16570" s="1529"/>
      <c r="AJ16570" s="1529"/>
      <c r="AL16570" s="6230"/>
    </row>
    <row r="16571" spans="25:38" ht="20.25" customHeight="1">
      <c r="Y16571" s="6230"/>
      <c r="AL16571" s="6230"/>
    </row>
    <row r="16572" spans="25:38" ht="20.25" customHeight="1">
      <c r="Y16572" s="6230"/>
      <c r="AJ16572" s="1529"/>
      <c r="AL16572" s="6230"/>
    </row>
    <row r="16573" spans="25:38" ht="20.25" customHeight="1">
      <c r="Y16573" s="6230"/>
      <c r="AL16573" s="6230"/>
    </row>
    <row r="16574" spans="25:38" ht="20.25" customHeight="1">
      <c r="Y16574" s="6230"/>
      <c r="AI16574" s="1529"/>
      <c r="AJ16574" s="1529"/>
      <c r="AL16574" s="6230"/>
    </row>
    <row r="16575" spans="25:38" ht="20.25" customHeight="1">
      <c r="Y16575" s="6230"/>
      <c r="AL16575" s="6230"/>
    </row>
    <row r="16576" spans="25:38" ht="20.25" customHeight="1">
      <c r="Y16576" s="6230"/>
      <c r="AI16576" s="1529"/>
      <c r="AJ16576" s="1529"/>
      <c r="AL16576" s="6230"/>
    </row>
    <row r="16577" spans="25:38" ht="20.25" customHeight="1">
      <c r="Y16577" s="6230"/>
      <c r="AL16577" s="6230"/>
    </row>
    <row r="16578" spans="25:38" ht="20.25" customHeight="1">
      <c r="Y16578" s="6230"/>
      <c r="AI16578" s="1529"/>
      <c r="AJ16578" s="1529"/>
      <c r="AL16578" s="6230"/>
    </row>
    <row r="16579" spans="25:38" ht="20.25" customHeight="1">
      <c r="Y16579" s="6230"/>
      <c r="AI16579" s="1529"/>
      <c r="AJ16579" s="1529"/>
      <c r="AL16579" s="6230"/>
    </row>
    <row r="16580" spans="25:38" ht="20.25" customHeight="1">
      <c r="Y16580" s="6230"/>
      <c r="AI16580" s="1529"/>
      <c r="AJ16580" s="1529"/>
      <c r="AL16580" s="6230"/>
    </row>
    <row r="16581" spans="25:38" ht="20.25" customHeight="1">
      <c r="Y16581" s="6230"/>
      <c r="AI16581" s="1529"/>
      <c r="AJ16581" s="1529"/>
      <c r="AL16581" s="6230"/>
    </row>
    <row r="16582" spans="25:38" ht="20.25" customHeight="1">
      <c r="AI16582" s="1529"/>
      <c r="AJ16582" s="1529"/>
    </row>
    <row r="16583" spans="25:38" ht="20.25" customHeight="1">
      <c r="Y16583" s="6230"/>
      <c r="AI16583" s="1529"/>
      <c r="AJ16583" s="1529"/>
      <c r="AL16583" s="6230"/>
    </row>
    <row r="16584" spans="25:38" ht="20.25" customHeight="1">
      <c r="Y16584" s="6230"/>
      <c r="AL16584" s="6230"/>
    </row>
    <row r="16585" spans="25:38" ht="20.25" customHeight="1">
      <c r="Y16585" s="6230"/>
      <c r="AI16585" s="1529"/>
      <c r="AJ16585" s="1529"/>
      <c r="AL16585" s="6230"/>
    </row>
    <row r="16586" spans="25:38" ht="20.25" customHeight="1">
      <c r="Y16586" s="6230"/>
      <c r="AI16586" s="1529"/>
      <c r="AJ16586" s="1529"/>
      <c r="AL16586" s="6230"/>
    </row>
    <row r="16587" spans="25:38" ht="20.25" customHeight="1">
      <c r="Y16587" s="6230"/>
      <c r="AL16587" s="6230"/>
    </row>
    <row r="16588" spans="25:38" ht="20.25" customHeight="1">
      <c r="Y16588" s="6230"/>
      <c r="AI16588" s="1529"/>
      <c r="AL16588" s="6230"/>
    </row>
    <row r="16589" spans="25:38" ht="20.25" customHeight="1">
      <c r="Y16589" s="6230"/>
      <c r="AL16589" s="6230"/>
    </row>
    <row r="16590" spans="25:38" ht="20.25" customHeight="1">
      <c r="Y16590" s="6230"/>
      <c r="AI16590" s="1529"/>
      <c r="AJ16590" s="1529"/>
      <c r="AL16590" s="6230"/>
    </row>
    <row r="16591" spans="25:38" ht="20.25" customHeight="1">
      <c r="AI16591" s="1529"/>
      <c r="AJ16591" s="1529"/>
    </row>
    <row r="16592" spans="25:38" ht="20.25" customHeight="1">
      <c r="AJ16592" s="1529"/>
    </row>
    <row r="16593" spans="35:36" ht="20.25" customHeight="1">
      <c r="AI16593" s="1529"/>
    </row>
    <row r="16594" spans="35:36" ht="20.25" customHeight="1">
      <c r="AI16594" s="1529"/>
      <c r="AJ16594" s="1529"/>
    </row>
    <row r="16596" spans="35:36" ht="20.25" customHeight="1">
      <c r="AI16596" s="1529"/>
      <c r="AJ16596" s="1529"/>
    </row>
    <row r="16597" spans="35:36" ht="20.25" customHeight="1">
      <c r="AI16597" s="1529"/>
      <c r="AJ16597" s="1529"/>
    </row>
    <row r="16598" spans="35:36" ht="20.25" customHeight="1">
      <c r="AI16598" s="1529"/>
    </row>
    <row r="16599" spans="35:36" ht="20.25" customHeight="1">
      <c r="AI16599" s="1529"/>
      <c r="AJ16599" s="1529"/>
    </row>
    <row r="16600" spans="35:36" ht="20.25" customHeight="1">
      <c r="AI16600" s="1529"/>
      <c r="AJ16600" s="1529"/>
    </row>
    <row r="16601" spans="35:36" ht="20.25" customHeight="1">
      <c r="AI16601" s="1529"/>
      <c r="AJ16601" s="1529"/>
    </row>
    <row r="16602" spans="35:36" ht="20.25" customHeight="1">
      <c r="AI16602" s="1529"/>
      <c r="AJ16602" s="1529"/>
    </row>
    <row r="16603" spans="35:36" ht="20.25" customHeight="1">
      <c r="AI16603" s="1529"/>
      <c r="AJ16603" s="1529"/>
    </row>
    <row r="16607" spans="35:36" ht="20.25" customHeight="1">
      <c r="AI16607" s="1529"/>
      <c r="AJ16607" s="1529"/>
    </row>
    <row r="16609" spans="35:36" ht="20.25" customHeight="1">
      <c r="AI16609" s="1529"/>
      <c r="AJ16609" s="1529"/>
    </row>
    <row r="16610" spans="35:36" ht="20.25" customHeight="1">
      <c r="AI16610" s="1529"/>
      <c r="AJ16610" s="1529"/>
    </row>
    <row r="16611" spans="35:36" ht="20.25" customHeight="1">
      <c r="AI16611" s="1529"/>
      <c r="AJ16611" s="1529"/>
    </row>
    <row r="16612" spans="35:36" ht="20.25" customHeight="1">
      <c r="AI16612" s="1529"/>
      <c r="AJ16612" s="1529"/>
    </row>
    <row r="16613" spans="35:36" ht="20.25" customHeight="1">
      <c r="AI16613" s="1529"/>
    </row>
    <row r="16614" spans="35:36" ht="20.25" customHeight="1">
      <c r="AI16614" s="1529"/>
      <c r="AJ16614" s="1529"/>
    </row>
    <row r="16615" spans="35:36" ht="20.25" customHeight="1">
      <c r="AI16615" s="1529"/>
      <c r="AJ16615" s="1529"/>
    </row>
    <row r="16616" spans="35:36" ht="20.25" customHeight="1">
      <c r="AI16616" s="1529"/>
    </row>
    <row r="16617" spans="35:36" ht="20.25" customHeight="1">
      <c r="AI16617" s="1529"/>
      <c r="AJ16617" s="1529"/>
    </row>
    <row r="16618" spans="35:36" ht="20.25" customHeight="1">
      <c r="AI16618" s="1529"/>
      <c r="AJ16618" s="1529"/>
    </row>
    <row r="16620" spans="35:36" ht="20.25" customHeight="1">
      <c r="AI16620" s="1529"/>
      <c r="AJ16620" s="1529"/>
    </row>
    <row r="16621" spans="35:36" ht="20.25" customHeight="1">
      <c r="AI16621" s="1529"/>
      <c r="AJ16621" s="1529"/>
    </row>
    <row r="16622" spans="35:36" ht="20.25" customHeight="1">
      <c r="AI16622" s="1529"/>
      <c r="AJ16622" s="1529"/>
    </row>
    <row r="16625" spans="35:36" ht="20.25" customHeight="1">
      <c r="AI16625" s="1529"/>
      <c r="AJ16625" s="1529"/>
    </row>
    <row r="16626" spans="35:36" ht="20.25" customHeight="1">
      <c r="AI16626" s="1529"/>
      <c r="AJ16626" s="1529"/>
    </row>
    <row r="16627" spans="35:36" ht="20.25" customHeight="1">
      <c r="AI16627" s="1529"/>
      <c r="AJ16627" s="1529"/>
    </row>
    <row r="16628" spans="35:36" ht="20.25" customHeight="1">
      <c r="AI16628" s="1529"/>
      <c r="AJ16628" s="1529"/>
    </row>
    <row r="16633" spans="35:36" ht="20.25" customHeight="1">
      <c r="AI16633" s="1529"/>
      <c r="AJ16633" s="1529"/>
    </row>
    <row r="16634" spans="35:36" ht="20.25" customHeight="1">
      <c r="AI16634" s="1529"/>
      <c r="AJ16634" s="1529"/>
    </row>
    <row r="16636" spans="35:36" ht="20.25" customHeight="1">
      <c r="AI16636" s="1529"/>
      <c r="AJ16636" s="1529"/>
    </row>
    <row r="16638" spans="35:36" ht="20.25" customHeight="1">
      <c r="AI16638" s="1529"/>
      <c r="AJ16638" s="1529"/>
    </row>
    <row r="16642" spans="25:38" ht="20.25" customHeight="1">
      <c r="AI16642" s="1529"/>
      <c r="AJ16642" s="1529"/>
    </row>
    <row r="16645" spans="25:38" ht="20.25" customHeight="1">
      <c r="Y16645" s="6230"/>
      <c r="AL16645" s="6230"/>
    </row>
    <row r="16646" spans="25:38" ht="20.25" customHeight="1">
      <c r="Y16646" s="6230"/>
      <c r="AI16646" s="1529"/>
      <c r="AJ16646" s="1529"/>
      <c r="AL16646" s="6230"/>
    </row>
    <row r="16647" spans="25:38" ht="20.25" customHeight="1">
      <c r="Y16647" s="6230"/>
      <c r="AI16647" s="1529"/>
      <c r="AJ16647" s="1529"/>
      <c r="AL16647" s="6230"/>
    </row>
    <row r="16648" spans="25:38" ht="20.25" customHeight="1">
      <c r="Y16648" s="6230"/>
      <c r="AL16648" s="6230"/>
    </row>
    <row r="16649" spans="25:38" ht="20.25" customHeight="1">
      <c r="Y16649" s="6230"/>
      <c r="AL16649" s="6230"/>
    </row>
    <row r="16650" spans="25:38" ht="20.25" customHeight="1">
      <c r="Y16650" s="6230"/>
      <c r="AL16650" s="6230"/>
    </row>
    <row r="16651" spans="25:38" ht="20.25" customHeight="1">
      <c r="Y16651" s="6230"/>
      <c r="AL16651" s="6230"/>
    </row>
    <row r="16652" spans="25:38" ht="20.25" customHeight="1">
      <c r="Y16652" s="6230"/>
      <c r="AJ16652" s="1529"/>
      <c r="AL16652" s="6230"/>
    </row>
    <row r="16653" spans="25:38" ht="20.25" customHeight="1">
      <c r="Y16653" s="6230"/>
      <c r="AI16653" s="1529"/>
      <c r="AJ16653" s="1529"/>
      <c r="AL16653" s="6230"/>
    </row>
    <row r="16654" spans="25:38" ht="20.25" customHeight="1">
      <c r="Y16654" s="6230"/>
      <c r="AI16654" s="1529"/>
      <c r="AJ16654" s="1529"/>
      <c r="AL16654" s="6230"/>
    </row>
    <row r="16655" spans="25:38" ht="20.25" customHeight="1">
      <c r="Y16655" s="6230"/>
      <c r="AI16655" s="1529"/>
      <c r="AJ16655" s="1529"/>
      <c r="AL16655" s="6230"/>
    </row>
    <row r="16656" spans="25:38" ht="20.25" customHeight="1">
      <c r="Y16656" s="6230"/>
      <c r="AI16656" s="1529"/>
      <c r="AJ16656" s="1529"/>
      <c r="AL16656" s="6230"/>
    </row>
    <row r="16657" spans="25:38" ht="20.25" customHeight="1">
      <c r="Y16657" s="6230"/>
      <c r="AL16657" s="6230"/>
    </row>
    <row r="16658" spans="25:38" ht="20.25" customHeight="1">
      <c r="Y16658" s="6230"/>
      <c r="AL16658" s="6230"/>
    </row>
    <row r="16659" spans="25:38" ht="20.25" customHeight="1">
      <c r="Y16659" s="6230"/>
      <c r="AI16659" s="1529"/>
      <c r="AJ16659" s="1529"/>
      <c r="AL16659" s="6230"/>
    </row>
    <row r="16660" spans="25:38" ht="20.25" customHeight="1">
      <c r="Y16660" s="6230"/>
      <c r="AI16660" s="1529"/>
      <c r="AJ16660" s="1529"/>
      <c r="AL16660" s="6230"/>
    </row>
    <row r="16661" spans="25:38" ht="20.25" customHeight="1">
      <c r="Y16661" s="6230"/>
      <c r="AI16661" s="1529"/>
      <c r="AJ16661" s="1529"/>
      <c r="AL16661" s="6230"/>
    </row>
    <row r="16662" spans="25:38" ht="20.25" customHeight="1">
      <c r="Y16662" s="6230"/>
      <c r="AL16662" s="6230"/>
    </row>
    <row r="16663" spans="25:38" ht="20.25" customHeight="1">
      <c r="Y16663" s="6230"/>
      <c r="AL16663" s="6230"/>
    </row>
    <row r="16664" spans="25:38" ht="20.25" customHeight="1">
      <c r="Y16664" s="6230"/>
      <c r="AI16664" s="1529"/>
      <c r="AJ16664" s="1529"/>
      <c r="AL16664" s="6230"/>
    </row>
    <row r="16665" spans="25:38" ht="20.25" customHeight="1">
      <c r="Y16665" s="6230"/>
      <c r="AI16665" s="1529"/>
      <c r="AJ16665" s="1529"/>
      <c r="AL16665" s="6230"/>
    </row>
    <row r="16666" spans="25:38" ht="20.25" customHeight="1">
      <c r="Y16666" s="6230"/>
      <c r="AI16666" s="1529"/>
      <c r="AJ16666" s="1529"/>
      <c r="AL16666" s="6230"/>
    </row>
    <row r="16667" spans="25:38" ht="20.25" customHeight="1">
      <c r="Y16667" s="6230"/>
      <c r="AI16667" s="1529"/>
      <c r="AJ16667" s="1529"/>
      <c r="AL16667" s="6230"/>
    </row>
    <row r="16668" spans="25:38" ht="20.25" customHeight="1">
      <c r="Y16668" s="6230"/>
      <c r="AI16668" s="1529"/>
      <c r="AJ16668" s="1529"/>
      <c r="AL16668" s="6230"/>
    </row>
    <row r="16669" spans="25:38" ht="20.25" customHeight="1">
      <c r="Y16669" s="6230"/>
      <c r="AI16669" s="1529"/>
      <c r="AJ16669" s="1529"/>
      <c r="AL16669" s="6230"/>
    </row>
    <row r="16670" spans="25:38" ht="20.25" customHeight="1">
      <c r="Y16670" s="6230"/>
      <c r="AI16670" s="1529"/>
      <c r="AL16670" s="6230"/>
    </row>
    <row r="16671" spans="25:38" ht="20.25" customHeight="1">
      <c r="Y16671" s="6230"/>
      <c r="AJ16671" s="1529"/>
      <c r="AL16671" s="6230"/>
    </row>
    <row r="16672" spans="25:38" ht="20.25" customHeight="1">
      <c r="AI16672" s="1529"/>
    </row>
    <row r="16673" spans="25:38" ht="20.25" customHeight="1">
      <c r="AI16673" s="1529"/>
      <c r="AJ16673" s="1529"/>
    </row>
    <row r="16676" spans="25:38" ht="20.25" customHeight="1">
      <c r="AI16676" s="1529"/>
      <c r="AJ16676" s="1529"/>
    </row>
    <row r="16680" spans="25:38" ht="20.25" customHeight="1">
      <c r="AI16680" s="1529"/>
      <c r="AJ16680" s="1529"/>
    </row>
    <row r="16682" spans="25:38" ht="20.25" customHeight="1">
      <c r="AI16682" s="1529"/>
      <c r="AJ16682" s="1529"/>
    </row>
    <row r="16683" spans="25:38" ht="20.25" customHeight="1">
      <c r="AI16683" s="1529"/>
      <c r="AJ16683" s="1529"/>
    </row>
    <row r="16684" spans="25:38" ht="20.25" customHeight="1">
      <c r="Y16684" s="6230"/>
      <c r="AJ16684" s="1529"/>
      <c r="AL16684" s="6230"/>
    </row>
    <row r="16685" spans="25:38" ht="20.25" customHeight="1">
      <c r="AI16685" s="1529"/>
    </row>
    <row r="16688" spans="25:38" ht="20.25" customHeight="1">
      <c r="AI16688" s="1529"/>
      <c r="AJ16688" s="1529"/>
    </row>
    <row r="16690" spans="35:36" ht="20.25" customHeight="1">
      <c r="AJ16690" s="1529"/>
    </row>
    <row r="16691" spans="35:36" ht="20.25" customHeight="1">
      <c r="AJ16691" s="1529"/>
    </row>
    <row r="16692" spans="35:36" ht="20.25" customHeight="1">
      <c r="AI16692" s="1529"/>
      <c r="AJ16692" s="1529"/>
    </row>
    <row r="16695" spans="35:36" ht="20.25" customHeight="1">
      <c r="AI16695" s="1529"/>
      <c r="AJ16695" s="1529"/>
    </row>
    <row r="16697" spans="35:36" ht="20.25" customHeight="1">
      <c r="AI16697" s="1529"/>
      <c r="AJ16697" s="1529"/>
    </row>
    <row r="16698" spans="35:36" ht="20.25" customHeight="1">
      <c r="AI16698" s="1529"/>
      <c r="AJ16698" s="1529"/>
    </row>
    <row r="16699" spans="35:36" ht="20.25" customHeight="1">
      <c r="AJ16699" s="1529"/>
    </row>
    <row r="16702" spans="35:36" ht="20.25" customHeight="1">
      <c r="AI16702" s="1529"/>
      <c r="AJ16702" s="1529"/>
    </row>
    <row r="16703" spans="35:36" ht="20.25" customHeight="1">
      <c r="AI16703" s="1529"/>
      <c r="AJ16703" s="1529"/>
    </row>
    <row r="16704" spans="35:36" ht="20.25" customHeight="1">
      <c r="AI16704" s="1529"/>
      <c r="AJ16704" s="1529"/>
    </row>
    <row r="16705" spans="35:36" ht="20.25" customHeight="1">
      <c r="AI16705" s="1529"/>
      <c r="AJ16705" s="1529"/>
    </row>
    <row r="16706" spans="35:36" ht="20.25" customHeight="1">
      <c r="AI16706" s="1529"/>
      <c r="AJ16706" s="1529"/>
    </row>
    <row r="16707" spans="35:36" ht="20.25" customHeight="1">
      <c r="AI16707" s="1529"/>
      <c r="AJ16707" s="1529"/>
    </row>
    <row r="16708" spans="35:36" ht="20.25" customHeight="1">
      <c r="AI16708" s="1529"/>
      <c r="AJ16708" s="1529"/>
    </row>
    <row r="16712" spans="35:36" ht="20.25" customHeight="1">
      <c r="AI16712" s="1529"/>
      <c r="AJ16712" s="1529"/>
    </row>
    <row r="16713" spans="35:36" ht="20.25" customHeight="1">
      <c r="AI16713" s="1529"/>
      <c r="AJ16713" s="1529"/>
    </row>
    <row r="16714" spans="35:36" ht="20.25" customHeight="1">
      <c r="AI16714" s="1529"/>
      <c r="AJ16714" s="1529"/>
    </row>
    <row r="16715" spans="35:36" ht="20.25" customHeight="1">
      <c r="AI16715" s="1529"/>
      <c r="AJ16715" s="1529"/>
    </row>
    <row r="16716" spans="35:36" ht="20.25" customHeight="1">
      <c r="AI16716" s="1529"/>
      <c r="AJ16716" s="1529"/>
    </row>
    <row r="16719" spans="35:36" ht="20.25" customHeight="1">
      <c r="AJ16719" s="1529"/>
    </row>
    <row r="16720" spans="35:36" ht="20.25" customHeight="1">
      <c r="AI16720" s="1529"/>
      <c r="AJ16720" s="1529"/>
    </row>
    <row r="16721" spans="25:38" ht="20.25" customHeight="1">
      <c r="AJ16721" s="1529"/>
    </row>
    <row r="16727" spans="25:38" ht="20.25" customHeight="1">
      <c r="AI16727" s="1529"/>
      <c r="AJ16727" s="1529"/>
    </row>
    <row r="16729" spans="25:38" ht="20.25" customHeight="1">
      <c r="Y16729" s="6230"/>
      <c r="AI16729" s="1529"/>
      <c r="AJ16729" s="1529"/>
      <c r="AL16729" s="6230"/>
    </row>
    <row r="16730" spans="25:38" ht="20.25" customHeight="1">
      <c r="Y16730" s="6230"/>
      <c r="AI16730" s="1529"/>
      <c r="AJ16730" s="1529"/>
      <c r="AL16730" s="6230"/>
    </row>
    <row r="16731" spans="25:38" ht="20.25" customHeight="1">
      <c r="Y16731" s="6230"/>
      <c r="AI16731" s="1529"/>
      <c r="AL16731" s="6230"/>
    </row>
    <row r="16732" spans="25:38" ht="20.25" customHeight="1">
      <c r="Y16732" s="6230"/>
      <c r="AL16732" s="6230"/>
    </row>
    <row r="16733" spans="25:38" ht="20.25" customHeight="1">
      <c r="Y16733" s="6230"/>
      <c r="AL16733" s="6230"/>
    </row>
    <row r="16734" spans="25:38" ht="20.25" customHeight="1">
      <c r="Y16734" s="6230"/>
      <c r="AL16734" s="6230"/>
    </row>
    <row r="16735" spans="25:38" ht="20.25" customHeight="1">
      <c r="Y16735" s="6230"/>
      <c r="AL16735" s="6230"/>
    </row>
    <row r="16736" spans="25:38" ht="20.25" customHeight="1">
      <c r="Y16736" s="6230"/>
      <c r="AJ16736" s="1529"/>
      <c r="AL16736" s="6230"/>
    </row>
    <row r="16737" spans="25:38" ht="20.25" customHeight="1">
      <c r="Y16737" s="6230"/>
      <c r="AI16737" s="1529"/>
      <c r="AJ16737" s="1529"/>
      <c r="AL16737" s="6230"/>
    </row>
    <row r="16738" spans="25:38" ht="20.25" customHeight="1">
      <c r="Y16738" s="6230"/>
      <c r="AI16738" s="1529"/>
      <c r="AJ16738" s="1529"/>
      <c r="AL16738" s="6230"/>
    </row>
    <row r="16739" spans="25:38" ht="20.25" customHeight="1">
      <c r="Y16739" s="6230"/>
      <c r="AI16739" s="1529"/>
      <c r="AJ16739" s="1529"/>
      <c r="AL16739" s="6230"/>
    </row>
    <row r="16740" spans="25:38" ht="20.25" customHeight="1">
      <c r="Y16740" s="6230"/>
      <c r="AI16740" s="1529"/>
      <c r="AJ16740" s="1529"/>
      <c r="AL16740" s="6230"/>
    </row>
    <row r="16741" spans="25:38" ht="20.25" customHeight="1">
      <c r="Y16741" s="6230"/>
      <c r="AL16741" s="6230"/>
    </row>
    <row r="16742" spans="25:38" ht="20.25" customHeight="1">
      <c r="Y16742" s="6230"/>
      <c r="AI16742" s="1529"/>
      <c r="AJ16742" s="1529"/>
    </row>
    <row r="16743" spans="25:38" ht="20.25" customHeight="1">
      <c r="Y16743" s="6230"/>
      <c r="AI16743" s="1529"/>
      <c r="AJ16743" s="1529"/>
      <c r="AL16743" s="6230"/>
    </row>
    <row r="16744" spans="25:38" ht="20.25" customHeight="1">
      <c r="Y16744" s="6230"/>
      <c r="AL16744" s="6230"/>
    </row>
    <row r="16745" spans="25:38" ht="20.25" customHeight="1">
      <c r="Y16745" s="6230"/>
      <c r="AL16745" s="6230"/>
    </row>
    <row r="16746" spans="25:38" ht="20.25" customHeight="1">
      <c r="Y16746" s="6230"/>
      <c r="AI16746" s="1529"/>
      <c r="AJ16746" s="1529"/>
      <c r="AL16746" s="6230"/>
    </row>
    <row r="16747" spans="25:38" ht="20.25" customHeight="1">
      <c r="Y16747" s="6230"/>
      <c r="AI16747" s="1529"/>
      <c r="AJ16747" s="1529"/>
      <c r="AL16747" s="6230"/>
    </row>
    <row r="16748" spans="25:38" ht="20.25" customHeight="1">
      <c r="Y16748" s="6230"/>
      <c r="AL16748" s="6230"/>
    </row>
    <row r="16749" spans="25:38" ht="20.25" customHeight="1">
      <c r="Y16749" s="6230"/>
      <c r="AL16749" s="6230"/>
    </row>
    <row r="16750" spans="25:38" ht="20.25" customHeight="1">
      <c r="Y16750" s="6230"/>
      <c r="AJ16750" s="1529"/>
      <c r="AL16750" s="6230"/>
    </row>
    <row r="16751" spans="25:38" ht="20.25" customHeight="1">
      <c r="Y16751" s="6230"/>
      <c r="AL16751" s="6230"/>
    </row>
    <row r="16754" spans="25:38" ht="20.25" customHeight="1">
      <c r="AJ16754" s="1529"/>
    </row>
    <row r="16755" spans="25:38" ht="20.25" customHeight="1">
      <c r="AI16755" s="1529"/>
      <c r="AJ16755" s="1529"/>
    </row>
    <row r="16758" spans="25:38" ht="20.25" customHeight="1">
      <c r="AI16758" s="1529"/>
      <c r="AJ16758" s="1529"/>
    </row>
    <row r="16761" spans="25:38" ht="20.25" customHeight="1">
      <c r="AI16761" s="1529"/>
      <c r="AJ16761" s="1529"/>
    </row>
    <row r="16762" spans="25:38" ht="20.25" customHeight="1">
      <c r="AI16762" s="1529"/>
      <c r="AJ16762" s="1529"/>
    </row>
    <row r="16765" spans="25:38" ht="20.25" customHeight="1">
      <c r="AI16765" s="1529"/>
      <c r="AJ16765" s="1529"/>
    </row>
    <row r="16767" spans="25:38" ht="20.25" customHeight="1">
      <c r="Y16767" s="6230"/>
      <c r="AL16767" s="6230"/>
    </row>
    <row r="16768" spans="25:38" ht="20.25" customHeight="1">
      <c r="Y16768" s="6230"/>
      <c r="AL16768" s="6230"/>
    </row>
    <row r="16769" spans="25:38" ht="20.25" customHeight="1">
      <c r="Y16769" s="6230"/>
      <c r="AL16769" s="6230"/>
    </row>
    <row r="16770" spans="25:38" ht="20.25" customHeight="1">
      <c r="Y16770" s="6230"/>
      <c r="AL16770" s="6230"/>
    </row>
    <row r="16771" spans="25:38" ht="20.25" customHeight="1">
      <c r="Y16771" s="6230"/>
      <c r="AI16771" s="1529"/>
      <c r="AL16771" s="6230"/>
    </row>
    <row r="16772" spans="25:38" ht="20.25" customHeight="1">
      <c r="Y16772" s="6230"/>
      <c r="AI16772" s="1529"/>
      <c r="AJ16772" s="1529"/>
      <c r="AL16772" s="6230"/>
    </row>
    <row r="16773" spans="25:38" ht="20.25" customHeight="1">
      <c r="Y16773" s="6230"/>
      <c r="AL16773" s="6230"/>
    </row>
    <row r="16774" spans="25:38" ht="20.25" customHeight="1">
      <c r="Y16774" s="6230"/>
      <c r="AL16774" s="6230"/>
    </row>
    <row r="16775" spans="25:38" ht="20.25" customHeight="1">
      <c r="Y16775" s="6230"/>
      <c r="AI16775" s="1529"/>
      <c r="AJ16775" s="1529"/>
      <c r="AL16775" s="6230"/>
    </row>
    <row r="16776" spans="25:38" ht="20.25" customHeight="1">
      <c r="Y16776" s="6230"/>
      <c r="AL16776" s="6230"/>
    </row>
    <row r="16777" spans="25:38" ht="20.25" customHeight="1">
      <c r="Y16777" s="6230"/>
      <c r="AI16777" s="1529"/>
      <c r="AJ16777" s="1529"/>
      <c r="AL16777" s="6230"/>
    </row>
    <row r="16779" spans="25:38" ht="20.25" customHeight="1">
      <c r="Y16779" s="6230"/>
      <c r="AL16779" s="6230"/>
    </row>
    <row r="16780" spans="25:38" ht="20.25" customHeight="1">
      <c r="Y16780" s="6230"/>
      <c r="AI16780" s="1529"/>
      <c r="AJ16780" s="1529"/>
      <c r="AL16780" s="6230"/>
    </row>
    <row r="16781" spans="25:38" ht="20.25" customHeight="1">
      <c r="Y16781" s="6230"/>
      <c r="AI16781" s="1529"/>
      <c r="AJ16781" s="1529"/>
      <c r="AL16781" s="6230"/>
    </row>
    <row r="16782" spans="25:38" ht="20.25" customHeight="1">
      <c r="Y16782" s="6230"/>
      <c r="AL16782" s="6230"/>
    </row>
    <row r="16783" spans="25:38" ht="20.25" customHeight="1">
      <c r="Y16783" s="6230"/>
      <c r="AL16783" s="6230"/>
    </row>
    <row r="16784" spans="25:38" ht="20.25" customHeight="1">
      <c r="Y16784" s="6230"/>
      <c r="AI16784" s="1529"/>
      <c r="AJ16784" s="1529"/>
      <c r="AL16784" s="6230"/>
    </row>
    <row r="16785" spans="25:38" ht="20.25" customHeight="1">
      <c r="Y16785" s="6230"/>
      <c r="AL16785" s="6230"/>
    </row>
    <row r="16786" spans="25:38" ht="20.25" customHeight="1">
      <c r="Y16786" s="6230"/>
      <c r="AI16786" s="1529"/>
      <c r="AJ16786" s="1529"/>
      <c r="AL16786" s="6230"/>
    </row>
    <row r="16787" spans="25:38" ht="20.25" customHeight="1">
      <c r="Y16787" s="6230"/>
      <c r="AL16787" s="6230"/>
    </row>
    <row r="16788" spans="25:38" ht="20.25" customHeight="1">
      <c r="Y16788" s="6230"/>
      <c r="AI16788" s="1529"/>
      <c r="AJ16788" s="1529"/>
      <c r="AL16788" s="6230"/>
    </row>
    <row r="16789" spans="25:38" ht="20.25" customHeight="1">
      <c r="Y16789" s="6230"/>
      <c r="AI16789" s="1529"/>
      <c r="AJ16789" s="1529"/>
      <c r="AL16789" s="6230"/>
    </row>
    <row r="16790" spans="25:38" ht="20.25" customHeight="1">
      <c r="Y16790" s="6230"/>
      <c r="AI16790" s="1529"/>
      <c r="AL16790" s="6230"/>
    </row>
    <row r="16791" spans="25:38" ht="20.25" customHeight="1">
      <c r="Y16791" s="6230"/>
      <c r="AI16791" s="1529"/>
      <c r="AJ16791" s="1529"/>
      <c r="AL16791" s="6230"/>
    </row>
    <row r="16792" spans="25:38" ht="20.25" customHeight="1">
      <c r="Y16792" s="6230"/>
      <c r="AI16792" s="1529"/>
      <c r="AJ16792" s="1529"/>
      <c r="AL16792" s="6230"/>
    </row>
    <row r="16793" spans="25:38" ht="20.25" customHeight="1">
      <c r="Y16793" s="6230"/>
      <c r="AL16793" s="6230"/>
    </row>
    <row r="16794" spans="25:38" ht="20.25" customHeight="1">
      <c r="Y16794" s="6230"/>
      <c r="AL16794" s="6230"/>
    </row>
    <row r="16795" spans="25:38" ht="20.25" customHeight="1">
      <c r="Y16795" s="6230"/>
      <c r="AI16795" s="1529"/>
      <c r="AJ16795" s="1529"/>
      <c r="AL16795" s="6230"/>
    </row>
    <row r="16796" spans="25:38" ht="20.25" customHeight="1">
      <c r="Y16796" s="6230"/>
      <c r="AI16796" s="1529"/>
      <c r="AJ16796" s="1529"/>
      <c r="AL16796" s="6230"/>
    </row>
    <row r="16797" spans="25:38" ht="20.25" customHeight="1">
      <c r="Y16797" s="6230"/>
      <c r="AL16797" s="6230"/>
    </row>
    <row r="16798" spans="25:38" ht="20.25" customHeight="1">
      <c r="Y16798" s="6230"/>
      <c r="AL16798" s="6230"/>
    </row>
    <row r="16799" spans="25:38" ht="20.25" customHeight="1">
      <c r="Y16799" s="6230"/>
      <c r="AL16799" s="6230"/>
    </row>
    <row r="16800" spans="25:38" ht="20.25" customHeight="1">
      <c r="Y16800" s="6230"/>
      <c r="AL16800" s="6230"/>
    </row>
    <row r="16801" spans="25:38" ht="20.25" customHeight="1">
      <c r="Y16801" s="6230"/>
      <c r="AL16801" s="6230"/>
    </row>
    <row r="16803" spans="25:38" ht="20.25" customHeight="1">
      <c r="Y16803" s="6230"/>
      <c r="AL16803" s="6230"/>
    </row>
    <row r="16804" spans="25:38" ht="20.25" customHeight="1">
      <c r="Y16804" s="6230"/>
      <c r="AL16804" s="6230"/>
    </row>
    <row r="16805" spans="25:38" ht="20.25" customHeight="1">
      <c r="Y16805" s="6230"/>
      <c r="AL16805" s="6230"/>
    </row>
    <row r="16806" spans="25:38" ht="20.25" customHeight="1">
      <c r="Y16806" s="6230"/>
      <c r="AL16806" s="6230"/>
    </row>
    <row r="16807" spans="25:38" ht="20.25" customHeight="1">
      <c r="Y16807" s="6230"/>
      <c r="AJ16807" s="1529"/>
      <c r="AL16807" s="6230"/>
    </row>
    <row r="16808" spans="25:38" ht="20.25" customHeight="1">
      <c r="Y16808" s="6230"/>
      <c r="AI16808" s="1529"/>
      <c r="AJ16808" s="1529"/>
      <c r="AL16808" s="6230"/>
    </row>
    <row r="16809" spans="25:38" ht="20.25" customHeight="1">
      <c r="Y16809" s="6230"/>
      <c r="AL16809" s="6230"/>
    </row>
    <row r="16810" spans="25:38" ht="20.25" customHeight="1">
      <c r="Y16810" s="6230"/>
      <c r="AI16810" s="1529"/>
      <c r="AJ16810" s="1529"/>
      <c r="AL16810" s="6230"/>
    </row>
    <row r="16811" spans="25:38" ht="20.25" customHeight="1">
      <c r="Y16811" s="6230"/>
      <c r="AL16811" s="6230"/>
    </row>
    <row r="16812" spans="25:38" ht="20.25" customHeight="1">
      <c r="Y16812" s="6230"/>
      <c r="AI16812" s="1529"/>
      <c r="AJ16812" s="1529"/>
      <c r="AL16812" s="6230"/>
    </row>
    <row r="16813" spans="25:38" ht="20.25" customHeight="1">
      <c r="Y16813" s="6230"/>
      <c r="AL16813" s="6230"/>
    </row>
    <row r="16814" spans="25:38" ht="20.25" customHeight="1">
      <c r="Y16814" s="6230"/>
      <c r="AL16814" s="6230"/>
    </row>
    <row r="16815" spans="25:38" ht="20.25" customHeight="1">
      <c r="Y16815" s="6230"/>
      <c r="AL16815" s="6230"/>
    </row>
    <row r="16816" spans="25:38" ht="20.25" customHeight="1">
      <c r="Y16816" s="6230"/>
      <c r="AL16816" s="6230"/>
    </row>
    <row r="16817" spans="25:38" ht="20.25" customHeight="1">
      <c r="Y16817" s="6230"/>
      <c r="AL16817" s="6230"/>
    </row>
    <row r="16818" spans="25:38" ht="20.25" customHeight="1">
      <c r="Y16818" s="6230"/>
      <c r="AI16818" s="1529"/>
      <c r="AJ16818" s="1529"/>
      <c r="AL16818" s="6230"/>
    </row>
    <row r="16819" spans="25:38" ht="20.25" customHeight="1">
      <c r="Y16819" s="6230"/>
      <c r="AI16819" s="1529"/>
      <c r="AJ16819" s="1529"/>
      <c r="AL16819" s="6230"/>
    </row>
    <row r="16820" spans="25:38" ht="20.25" customHeight="1">
      <c r="Y16820" s="6230"/>
      <c r="AI16820" s="1529"/>
      <c r="AJ16820" s="1529"/>
      <c r="AL16820" s="6230"/>
    </row>
    <row r="16821" spans="25:38" ht="20.25" customHeight="1">
      <c r="Y16821" s="6230"/>
      <c r="AI16821" s="1529"/>
      <c r="AL16821" s="6230"/>
    </row>
    <row r="16822" spans="25:38" ht="20.25" customHeight="1">
      <c r="Y16822" s="6230"/>
      <c r="AL16822" s="6230"/>
    </row>
    <row r="16823" spans="25:38" ht="20.25" customHeight="1">
      <c r="Y16823" s="6230"/>
      <c r="AL16823" s="6230"/>
    </row>
    <row r="16824" spans="25:38" ht="20.25" customHeight="1">
      <c r="Y16824" s="6230"/>
      <c r="AI16824" s="1529"/>
      <c r="AJ16824" s="1529"/>
      <c r="AL16824" s="6230"/>
    </row>
    <row r="16825" spans="25:38" ht="20.25" customHeight="1">
      <c r="Y16825" s="6230"/>
      <c r="AJ16825" s="1529"/>
      <c r="AL16825" s="6230"/>
    </row>
    <row r="16829" spans="25:38" ht="20.25" customHeight="1">
      <c r="AI16829" s="1529"/>
      <c r="AJ16829" s="1529"/>
    </row>
    <row r="16830" spans="25:38" ht="20.25" customHeight="1">
      <c r="AI16830" s="1529"/>
      <c r="AJ16830" s="1529"/>
    </row>
    <row r="16845" spans="35:36" ht="20.25" customHeight="1">
      <c r="AJ16845" s="1529"/>
    </row>
    <row r="16846" spans="35:36" ht="20.25" customHeight="1">
      <c r="AI16846" s="1529"/>
    </row>
    <row r="16848" spans="35:36" ht="20.25" customHeight="1">
      <c r="AJ16848" s="1529"/>
    </row>
    <row r="16849" spans="35:36" ht="20.25" customHeight="1">
      <c r="AI16849" s="1529"/>
      <c r="AJ16849" s="1529"/>
    </row>
    <row r="16850" spans="35:36" ht="20.25" customHeight="1">
      <c r="AI16850" s="1529"/>
      <c r="AJ16850" s="1529"/>
    </row>
    <row r="16851" spans="35:36" ht="20.25" customHeight="1">
      <c r="AI16851" s="1529"/>
      <c r="AJ16851" s="1529"/>
    </row>
    <row r="16852" spans="35:36" ht="20.25" customHeight="1">
      <c r="AI16852" s="1529"/>
      <c r="AJ16852" s="1529"/>
    </row>
    <row r="16854" spans="35:36" ht="20.25" customHeight="1">
      <c r="AJ16854" s="1529"/>
    </row>
    <row r="16855" spans="35:36" ht="20.25" customHeight="1">
      <c r="AI16855" s="1529"/>
      <c r="AJ16855" s="1529"/>
    </row>
    <row r="16858" spans="35:36" ht="20.25" customHeight="1">
      <c r="AI16858" s="1529"/>
      <c r="AJ16858" s="1529"/>
    </row>
    <row r="16859" spans="35:36" ht="20.25" customHeight="1">
      <c r="AI16859" s="1529"/>
      <c r="AJ16859" s="1529"/>
    </row>
    <row r="16860" spans="35:36" ht="20.25" customHeight="1">
      <c r="AI16860" s="1529"/>
      <c r="AJ16860" s="1529"/>
    </row>
    <row r="16861" spans="35:36" ht="20.25" customHeight="1">
      <c r="AI16861" s="1529"/>
      <c r="AJ16861" s="1529"/>
    </row>
    <row r="16862" spans="35:36" ht="20.25" customHeight="1">
      <c r="AI16862" s="1529"/>
      <c r="AJ16862" s="1529"/>
    </row>
    <row r="16863" spans="35:36" ht="20.25" customHeight="1">
      <c r="AI16863" s="1529"/>
      <c r="AJ16863" s="1529"/>
    </row>
    <row r="16865" spans="25:38" ht="20.25" customHeight="1">
      <c r="AI16865" s="1529"/>
      <c r="AJ16865" s="1529"/>
    </row>
    <row r="16866" spans="25:38" ht="20.25" customHeight="1">
      <c r="AI16866" s="1529"/>
      <c r="AJ16866" s="1529"/>
    </row>
    <row r="16867" spans="25:38" ht="20.25" customHeight="1">
      <c r="AI16867" s="1529"/>
      <c r="AJ16867" s="1529"/>
    </row>
    <row r="16868" spans="25:38" ht="20.25" customHeight="1">
      <c r="AI16868" s="1529"/>
      <c r="AJ16868" s="1529"/>
    </row>
    <row r="16869" spans="25:38" ht="20.25" customHeight="1">
      <c r="AJ16869" s="1529"/>
    </row>
    <row r="16870" spans="25:38" ht="20.25" customHeight="1">
      <c r="AI16870" s="1529"/>
      <c r="AJ16870" s="1529"/>
    </row>
    <row r="16871" spans="25:38" ht="20.25" customHeight="1">
      <c r="AI16871" s="1529"/>
      <c r="AJ16871" s="1529"/>
    </row>
    <row r="16873" spans="25:38" ht="20.25" customHeight="1">
      <c r="Y16873" s="6230"/>
      <c r="AL16873" s="6230"/>
    </row>
    <row r="16874" spans="25:38" ht="20.25" customHeight="1">
      <c r="Y16874" s="6230"/>
      <c r="AJ16874" s="1529"/>
      <c r="AL16874" s="6230"/>
    </row>
    <row r="16875" spans="25:38" ht="20.25" customHeight="1">
      <c r="Y16875" s="6230"/>
      <c r="AL16875" s="6230"/>
    </row>
    <row r="16876" spans="25:38" ht="20.25" customHeight="1">
      <c r="AI16876" s="1529"/>
      <c r="AJ16876" s="1529"/>
    </row>
    <row r="16877" spans="25:38" ht="20.25" customHeight="1">
      <c r="Y16877" s="6230"/>
      <c r="AJ16877" s="1529"/>
      <c r="AL16877" s="6230"/>
    </row>
    <row r="16878" spans="25:38" ht="20.25" customHeight="1">
      <c r="AI16878" s="1529"/>
      <c r="AJ16878" s="1529"/>
    </row>
    <row r="16882" spans="35:36" ht="20.25" customHeight="1">
      <c r="AI16882" s="1529"/>
      <c r="AJ16882" s="1529"/>
    </row>
    <row r="16883" spans="35:36" ht="20.25" customHeight="1">
      <c r="AI16883" s="1529"/>
      <c r="AJ16883" s="1529"/>
    </row>
    <row r="16885" spans="35:36" ht="20.25" customHeight="1">
      <c r="AI16885" s="1529"/>
      <c r="AJ16885" s="1529"/>
    </row>
    <row r="16887" spans="35:36" ht="20.25" customHeight="1">
      <c r="AJ16887" s="1529"/>
    </row>
    <row r="16888" spans="35:36" ht="20.25" customHeight="1">
      <c r="AI16888" s="1529"/>
      <c r="AJ16888" s="1529"/>
    </row>
    <row r="16889" spans="35:36" ht="20.25" customHeight="1">
      <c r="AI16889" s="1529"/>
      <c r="AJ16889" s="1529"/>
    </row>
    <row r="16890" spans="35:36" ht="20.25" customHeight="1">
      <c r="AI16890" s="1529"/>
      <c r="AJ16890" s="1529"/>
    </row>
    <row r="16891" spans="35:36" ht="20.25" customHeight="1">
      <c r="AI16891" s="1529"/>
      <c r="AJ16891" s="1529"/>
    </row>
    <row r="16892" spans="35:36" ht="20.25" customHeight="1">
      <c r="AI16892" s="1529"/>
    </row>
    <row r="16893" spans="35:36" ht="20.25" customHeight="1">
      <c r="AI16893" s="1529"/>
      <c r="AJ16893" s="1529"/>
    </row>
    <row r="16894" spans="35:36" ht="20.25" customHeight="1">
      <c r="AI16894" s="1529"/>
      <c r="AJ16894" s="1529"/>
    </row>
    <row r="16898" spans="35:36" ht="20.25" customHeight="1">
      <c r="AJ16898" s="1529"/>
    </row>
    <row r="16899" spans="35:36" ht="20.25" customHeight="1">
      <c r="AI16899" s="1529"/>
      <c r="AJ16899" s="1529"/>
    </row>
    <row r="16901" spans="35:36" ht="20.25" customHeight="1">
      <c r="AI16901" s="1529"/>
      <c r="AJ16901" s="1529"/>
    </row>
    <row r="16906" spans="35:36" ht="20.25" customHeight="1">
      <c r="AI16906" s="1529"/>
      <c r="AJ16906" s="1529"/>
    </row>
    <row r="16907" spans="35:36" ht="20.25" customHeight="1">
      <c r="AI16907" s="1529"/>
    </row>
    <row r="16908" spans="35:36" ht="20.25" customHeight="1">
      <c r="AI16908" s="1529"/>
      <c r="AJ16908" s="1529"/>
    </row>
    <row r="16910" spans="35:36" ht="20.25" customHeight="1">
      <c r="AI16910" s="1529"/>
      <c r="AJ16910" s="1529"/>
    </row>
    <row r="16912" spans="35:36" ht="20.25" customHeight="1">
      <c r="AI16912" s="1529"/>
      <c r="AJ16912" s="1529"/>
    </row>
    <row r="16914" spans="25:38" ht="20.25" customHeight="1">
      <c r="AI16914" s="1529"/>
      <c r="AJ16914" s="1529"/>
    </row>
    <row r="16919" spans="25:38" ht="20.25" customHeight="1">
      <c r="Y16919" s="6230"/>
      <c r="AL16919" s="6230"/>
    </row>
    <row r="16921" spans="25:38" ht="20.25" customHeight="1">
      <c r="AI16921" s="1529"/>
      <c r="AJ16921" s="1529"/>
    </row>
    <row r="16922" spans="25:38" ht="20.25" customHeight="1">
      <c r="AI16922" s="1529"/>
      <c r="AJ16922" s="1529"/>
    </row>
    <row r="16923" spans="25:38" ht="20.25" customHeight="1">
      <c r="AI16923" s="1529"/>
      <c r="AJ16923" s="1529"/>
    </row>
    <row r="16925" spans="25:38" ht="20.25" customHeight="1">
      <c r="AI16925" s="1529"/>
    </row>
    <row r="16929" spans="25:38" ht="20.25" customHeight="1">
      <c r="AI16929" s="1529"/>
    </row>
    <row r="16930" spans="25:38" ht="20.25" customHeight="1">
      <c r="AI16930" s="1529"/>
      <c r="AJ16930" s="1529"/>
    </row>
    <row r="16931" spans="25:38" ht="20.25" customHeight="1">
      <c r="AJ16931" s="1529"/>
    </row>
    <row r="16934" spans="25:38" ht="20.25" customHeight="1">
      <c r="AI16934" s="1529"/>
    </row>
    <row r="16939" spans="25:38" ht="20.25" customHeight="1">
      <c r="AI16939" s="1529"/>
      <c r="AJ16939" s="1529"/>
    </row>
    <row r="16940" spans="25:38" ht="20.25" customHeight="1">
      <c r="Y16940" s="6230"/>
      <c r="AI16940" s="1529"/>
      <c r="AJ16940" s="1529"/>
      <c r="AL16940" s="6230"/>
    </row>
    <row r="16941" spans="25:38" ht="20.25" customHeight="1">
      <c r="AI16941" s="1529"/>
      <c r="AJ16941" s="1529"/>
    </row>
    <row r="16942" spans="25:38" ht="20.25" customHeight="1">
      <c r="Y16942" s="6230"/>
      <c r="AI16942" s="1529"/>
      <c r="AJ16942" s="1529"/>
      <c r="AL16942" s="6230"/>
    </row>
    <row r="16943" spans="25:38" ht="20.25" customHeight="1">
      <c r="AI16943" s="1529"/>
      <c r="AJ16943" s="1529"/>
    </row>
    <row r="16945" spans="25:38" ht="20.25" customHeight="1">
      <c r="Y16945" s="6230"/>
      <c r="AL16945" s="6230"/>
    </row>
    <row r="16946" spans="25:38" ht="20.25" customHeight="1">
      <c r="Y16946" s="6230"/>
      <c r="AI16946" s="1529"/>
      <c r="AL16946" s="6230"/>
    </row>
    <row r="16947" spans="25:38" ht="20.25" customHeight="1">
      <c r="AI16947" s="1529"/>
      <c r="AJ16947" s="1529"/>
    </row>
    <row r="16948" spans="25:38" ht="20.25" customHeight="1">
      <c r="Y16948" s="6230"/>
      <c r="AJ16948" s="1529"/>
      <c r="AL16948" s="6230"/>
    </row>
    <row r="16949" spans="25:38" ht="20.25" customHeight="1">
      <c r="Y16949" s="6230"/>
      <c r="AI16949" s="1529"/>
      <c r="AL16949" s="6230"/>
    </row>
    <row r="16950" spans="25:38" ht="20.25" customHeight="1">
      <c r="Y16950" s="6230"/>
      <c r="AI16950" s="1529"/>
      <c r="AJ16950" s="1529"/>
      <c r="AL16950" s="6230"/>
    </row>
    <row r="16951" spans="25:38" ht="20.25" customHeight="1">
      <c r="Y16951" s="6230"/>
      <c r="AL16951" s="6230"/>
    </row>
    <row r="16952" spans="25:38" ht="20.25" customHeight="1">
      <c r="Y16952" s="6230"/>
      <c r="AL16952" s="6230"/>
    </row>
    <row r="16953" spans="25:38" ht="20.25" customHeight="1">
      <c r="Y16953" s="6230"/>
      <c r="AL16953" s="6230"/>
    </row>
    <row r="16954" spans="25:38" ht="20.25" customHeight="1">
      <c r="Y16954" s="6230"/>
      <c r="AI16954" s="1529"/>
      <c r="AJ16954" s="1529"/>
      <c r="AL16954" s="6230"/>
    </row>
    <row r="16955" spans="25:38" ht="20.25" customHeight="1">
      <c r="Y16955" s="6230"/>
      <c r="AI16955" s="1529"/>
      <c r="AJ16955" s="1529"/>
      <c r="AL16955" s="6230"/>
    </row>
    <row r="16956" spans="25:38" ht="20.25" customHeight="1">
      <c r="Y16956" s="6230"/>
      <c r="AI16956" s="1529"/>
      <c r="AJ16956" s="1529"/>
      <c r="AL16956" s="6230"/>
    </row>
    <row r="16957" spans="25:38" ht="20.25" customHeight="1">
      <c r="Y16957" s="6230"/>
      <c r="AL16957" s="6230"/>
    </row>
    <row r="16958" spans="25:38" ht="20.25" customHeight="1">
      <c r="Y16958" s="6230"/>
      <c r="AI16958" s="1529"/>
      <c r="AJ16958" s="1529"/>
      <c r="AL16958" s="6230"/>
    </row>
    <row r="16959" spans="25:38" ht="20.25" customHeight="1">
      <c r="Y16959" s="6230"/>
      <c r="AI16959" s="1529"/>
      <c r="AJ16959" s="1529"/>
      <c r="AL16959" s="6230"/>
    </row>
    <row r="16960" spans="25:38" ht="20.25" customHeight="1">
      <c r="Y16960" s="6230"/>
      <c r="AJ16960" s="1529"/>
      <c r="AL16960" s="6230"/>
    </row>
    <row r="16961" spans="25:38" ht="20.25" customHeight="1">
      <c r="Y16961" s="6230"/>
      <c r="AI16961" s="1529"/>
      <c r="AJ16961" s="1529"/>
      <c r="AL16961" s="6230"/>
    </row>
    <row r="16962" spans="25:38" ht="20.25" customHeight="1">
      <c r="Y16962" s="6230"/>
      <c r="AI16962" s="1529"/>
      <c r="AJ16962" s="1529"/>
      <c r="AL16962" s="6230"/>
    </row>
    <row r="16963" spans="25:38" ht="20.25" customHeight="1">
      <c r="Y16963" s="6230"/>
      <c r="AL16963" s="6230"/>
    </row>
    <row r="16964" spans="25:38" ht="20.25" customHeight="1">
      <c r="Y16964" s="6230"/>
      <c r="AI16964" s="1529"/>
      <c r="AJ16964" s="1529"/>
      <c r="AL16964" s="6230"/>
    </row>
    <row r="16965" spans="25:38" ht="20.25" customHeight="1">
      <c r="Y16965" s="6230"/>
      <c r="AL16965" s="6230"/>
    </row>
    <row r="16966" spans="25:38" ht="20.25" customHeight="1">
      <c r="AI16966" s="1529"/>
      <c r="AJ16966" s="1529"/>
    </row>
    <row r="16967" spans="25:38" ht="20.25" customHeight="1">
      <c r="Y16967" s="6230"/>
      <c r="AL16967" s="6230"/>
    </row>
    <row r="16968" spans="25:38" ht="20.25" customHeight="1">
      <c r="Y16968" s="6230"/>
      <c r="AL16968" s="6230"/>
    </row>
    <row r="16969" spans="25:38" ht="20.25" customHeight="1">
      <c r="AI16969" s="1529"/>
      <c r="AJ16969" s="1529"/>
    </row>
    <row r="16970" spans="25:38" ht="20.25" customHeight="1">
      <c r="AI16970" s="1529"/>
      <c r="AJ16970" s="1529"/>
    </row>
    <row r="16972" spans="25:38" ht="20.25" customHeight="1">
      <c r="AI16972" s="1529"/>
      <c r="AJ16972" s="1529"/>
    </row>
    <row r="16974" spans="25:38" ht="20.25" customHeight="1">
      <c r="AI16974" s="1529"/>
    </row>
    <row r="16976" spans="25:38" ht="20.25" customHeight="1">
      <c r="AI16976" s="1529"/>
      <c r="AJ16976" s="1529"/>
    </row>
    <row r="16977" spans="35:36" ht="20.25" customHeight="1">
      <c r="AI16977" s="1529"/>
      <c r="AJ16977" s="1529"/>
    </row>
    <row r="16978" spans="35:36" ht="20.25" customHeight="1">
      <c r="AJ16978" s="1529"/>
    </row>
    <row r="16979" spans="35:36" ht="20.25" customHeight="1">
      <c r="AI16979" s="1529"/>
      <c r="AJ16979" s="1529"/>
    </row>
    <row r="16981" spans="35:36" ht="20.25" customHeight="1">
      <c r="AI16981" s="1529"/>
      <c r="AJ16981" s="1529"/>
    </row>
    <row r="16982" spans="35:36" ht="20.25" customHeight="1">
      <c r="AI16982" s="1529"/>
      <c r="AJ16982" s="1529"/>
    </row>
    <row r="16983" spans="35:36" ht="20.25" customHeight="1">
      <c r="AI16983" s="1529"/>
      <c r="AJ16983" s="1529"/>
    </row>
    <row r="16984" spans="35:36" ht="20.25" customHeight="1">
      <c r="AI16984" s="1529"/>
      <c r="AJ16984" s="1529"/>
    </row>
    <row r="16985" spans="35:36" ht="20.25" customHeight="1">
      <c r="AI16985" s="1529"/>
      <c r="AJ16985" s="1529"/>
    </row>
    <row r="16987" spans="35:36" ht="20.25" customHeight="1">
      <c r="AI16987" s="1529"/>
      <c r="AJ16987" s="1529"/>
    </row>
    <row r="16988" spans="35:36" ht="20.25" customHeight="1">
      <c r="AI16988" s="1529"/>
      <c r="AJ16988" s="1529"/>
    </row>
    <row r="16989" spans="35:36" ht="20.25" customHeight="1">
      <c r="AI16989" s="1529"/>
      <c r="AJ16989" s="1529"/>
    </row>
    <row r="16992" spans="35:36" ht="20.25" customHeight="1">
      <c r="AI16992" s="1529"/>
      <c r="AJ16992" s="1529"/>
    </row>
    <row r="16994" spans="25:38" ht="20.25" customHeight="1">
      <c r="AI16994" s="1529"/>
    </row>
    <row r="16995" spans="25:38" ht="20.25" customHeight="1">
      <c r="AI16995" s="1529"/>
      <c r="AJ16995" s="1529"/>
    </row>
    <row r="16996" spans="25:38" ht="20.25" customHeight="1">
      <c r="AI16996" s="1529"/>
      <c r="AJ16996" s="1529"/>
    </row>
    <row r="16997" spans="25:38" ht="20.25" customHeight="1">
      <c r="AI16997" s="1529"/>
      <c r="AJ16997" s="1529"/>
    </row>
    <row r="17000" spans="25:38" ht="20.25" customHeight="1">
      <c r="Y17000" s="6230"/>
      <c r="AJ17000" s="1529"/>
      <c r="AL17000" s="6230"/>
    </row>
    <row r="17001" spans="25:38" ht="20.25" customHeight="1">
      <c r="Y17001" s="6230"/>
      <c r="AI17001" s="1529"/>
      <c r="AJ17001" s="1529"/>
      <c r="AL17001" s="6230"/>
    </row>
    <row r="17002" spans="25:38" ht="20.25" customHeight="1">
      <c r="Y17002" s="6230"/>
      <c r="AI17002" s="1529"/>
      <c r="AJ17002" s="1529"/>
      <c r="AL17002" s="6230"/>
    </row>
    <row r="17003" spans="25:38" ht="20.25" customHeight="1">
      <c r="Y17003" s="6230"/>
      <c r="AI17003" s="1529"/>
      <c r="AJ17003" s="1529"/>
      <c r="AL17003" s="6230"/>
    </row>
    <row r="17004" spans="25:38" ht="20.25" customHeight="1">
      <c r="Y17004" s="6230"/>
      <c r="AI17004" s="1529"/>
      <c r="AJ17004" s="1529"/>
      <c r="AL17004" s="6230"/>
    </row>
    <row r="17005" spans="25:38" ht="20.25" customHeight="1">
      <c r="Y17005" s="6230"/>
      <c r="AL17005" s="6230"/>
    </row>
    <row r="17006" spans="25:38" ht="20.25" customHeight="1">
      <c r="Y17006" s="6230"/>
      <c r="AL17006" s="6230"/>
    </row>
    <row r="17007" spans="25:38" ht="20.25" customHeight="1">
      <c r="Y17007" s="6230"/>
      <c r="AL17007" s="6230"/>
    </row>
    <row r="17008" spans="25:38" ht="20.25" customHeight="1">
      <c r="Y17008" s="6230"/>
      <c r="AL17008" s="6230"/>
    </row>
    <row r="17009" spans="25:38" ht="20.25" customHeight="1">
      <c r="Y17009" s="6230"/>
      <c r="AL17009" s="6230"/>
    </row>
    <row r="17010" spans="25:38" ht="20.25" customHeight="1">
      <c r="Y17010" s="6230"/>
      <c r="AI17010" s="1529"/>
      <c r="AJ17010" s="1529"/>
      <c r="AL17010" s="6230"/>
    </row>
    <row r="17011" spans="25:38" ht="20.25" customHeight="1">
      <c r="Y17011" s="6230"/>
      <c r="AL17011" s="6230"/>
    </row>
    <row r="17012" spans="25:38" ht="20.25" customHeight="1">
      <c r="Y17012" s="6230"/>
      <c r="AI17012" s="1529"/>
      <c r="AJ17012" s="1529"/>
      <c r="AL17012" s="6230"/>
    </row>
    <row r="17013" spans="25:38" ht="20.25" customHeight="1">
      <c r="Y17013" s="6230"/>
      <c r="AI17013" s="1529"/>
      <c r="AJ17013" s="1529"/>
      <c r="AL17013" s="6230"/>
    </row>
    <row r="17014" spans="25:38" ht="20.25" customHeight="1">
      <c r="Y17014" s="6230"/>
      <c r="AL17014" s="6230"/>
    </row>
    <row r="17015" spans="25:38" ht="20.25" customHeight="1">
      <c r="Y17015" s="6230"/>
      <c r="AI17015" s="1529"/>
      <c r="AJ17015" s="1529"/>
      <c r="AL17015" s="6230"/>
    </row>
    <row r="17016" spans="25:38" ht="20.25" customHeight="1">
      <c r="Y17016" s="6230"/>
      <c r="AL17016" s="6230"/>
    </row>
    <row r="17017" spans="25:38" ht="20.25" customHeight="1">
      <c r="Y17017" s="6230"/>
      <c r="AI17017" s="1529"/>
      <c r="AJ17017" s="1529"/>
      <c r="AL17017" s="6230"/>
    </row>
    <row r="17018" spans="25:38" ht="20.25" customHeight="1">
      <c r="Y17018" s="6230"/>
      <c r="AI17018" s="1529"/>
      <c r="AJ17018" s="1529"/>
      <c r="AL17018" s="6230"/>
    </row>
    <row r="17019" spans="25:38" ht="20.25" customHeight="1">
      <c r="Y17019" s="6230"/>
      <c r="AL17019" s="6230"/>
    </row>
    <row r="17020" spans="25:38" ht="20.25" customHeight="1">
      <c r="Y17020" s="6230"/>
      <c r="AL17020" s="6230"/>
    </row>
    <row r="17021" spans="25:38" ht="20.25" customHeight="1">
      <c r="Y17021" s="6230"/>
      <c r="AL17021" s="6230"/>
    </row>
    <row r="17022" spans="25:38" ht="20.25" customHeight="1">
      <c r="Y17022" s="6230"/>
      <c r="AL17022" s="6230"/>
    </row>
    <row r="17023" spans="25:38" ht="20.25" customHeight="1">
      <c r="AI17023" s="1529"/>
      <c r="AJ17023" s="1529"/>
    </row>
    <row r="17024" spans="25:38" ht="20.25" customHeight="1">
      <c r="AJ17024" s="1529"/>
    </row>
    <row r="17025" spans="25:38" ht="20.25" customHeight="1">
      <c r="Y17025" s="6230"/>
      <c r="AI17025" s="1529"/>
      <c r="AJ17025" s="1529"/>
      <c r="AL17025" s="6230"/>
    </row>
    <row r="17026" spans="25:38" ht="20.25" customHeight="1">
      <c r="Y17026" s="6230"/>
      <c r="AI17026" s="1529"/>
      <c r="AJ17026" s="1529"/>
      <c r="AL17026" s="6230"/>
    </row>
    <row r="17027" spans="25:38" ht="20.25" customHeight="1">
      <c r="Y17027" s="6230"/>
      <c r="AI17027" s="1529"/>
      <c r="AJ17027" s="1529"/>
      <c r="AL17027" s="6230"/>
    </row>
    <row r="17028" spans="25:38" ht="20.25" customHeight="1">
      <c r="Y17028" s="6230"/>
      <c r="AL17028" s="6230"/>
    </row>
    <row r="17029" spans="25:38" ht="20.25" customHeight="1">
      <c r="Y17029" s="6230"/>
      <c r="AI17029" s="1529"/>
      <c r="AJ17029" s="1529"/>
      <c r="AL17029" s="6230"/>
    </row>
    <row r="17030" spans="25:38" ht="20.25" customHeight="1">
      <c r="Y17030" s="6230"/>
      <c r="AL17030" s="6230"/>
    </row>
    <row r="17031" spans="25:38" ht="20.25" customHeight="1">
      <c r="AJ17031" s="1529"/>
    </row>
    <row r="17033" spans="25:38" ht="20.25" customHeight="1">
      <c r="AI17033" s="1529"/>
      <c r="AJ17033" s="1529"/>
    </row>
    <row r="17036" spans="25:38" ht="20.25" customHeight="1">
      <c r="AI17036" s="1529"/>
      <c r="AJ17036" s="1529"/>
    </row>
    <row r="17037" spans="25:38" ht="20.25" customHeight="1">
      <c r="AI17037" s="1529"/>
      <c r="AJ17037" s="1529"/>
    </row>
    <row r="17043" spans="35:36" ht="20.25" customHeight="1">
      <c r="AI17043" s="1529"/>
      <c r="AJ17043" s="1529"/>
    </row>
    <row r="17045" spans="35:36" ht="20.25" customHeight="1">
      <c r="AI17045" s="1529"/>
      <c r="AJ17045" s="1529"/>
    </row>
    <row r="17047" spans="35:36" ht="20.25" customHeight="1">
      <c r="AI17047" s="1529"/>
      <c r="AJ17047" s="1529"/>
    </row>
    <row r="17050" spans="35:36" ht="20.25" customHeight="1">
      <c r="AI17050" s="1529"/>
      <c r="AJ17050" s="1529"/>
    </row>
    <row r="17051" spans="35:36" ht="20.25" customHeight="1">
      <c r="AI17051" s="1529"/>
      <c r="AJ17051" s="1529"/>
    </row>
    <row r="17052" spans="35:36" ht="20.25" customHeight="1">
      <c r="AI17052" s="1529"/>
      <c r="AJ17052" s="1529"/>
    </row>
    <row r="17053" spans="35:36" ht="20.25" customHeight="1">
      <c r="AI17053" s="1529"/>
      <c r="AJ17053" s="1529"/>
    </row>
    <row r="17057" spans="25:38" ht="20.25" customHeight="1">
      <c r="AI17057" s="1529"/>
      <c r="AJ17057" s="1529"/>
    </row>
    <row r="17059" spans="25:38" ht="20.25" customHeight="1">
      <c r="AI17059" s="1529"/>
      <c r="AJ17059" s="1529"/>
    </row>
    <row r="17060" spans="25:38" ht="20.25" customHeight="1">
      <c r="Y17060" s="6230"/>
      <c r="AI17060" s="1529"/>
      <c r="AJ17060" s="1529"/>
      <c r="AL17060" s="6230"/>
    </row>
    <row r="17061" spans="25:38" ht="20.25" customHeight="1">
      <c r="Y17061" s="6230"/>
      <c r="AI17061" s="1529"/>
      <c r="AL17061" s="6230"/>
    </row>
    <row r="17062" spans="25:38" ht="20.25" customHeight="1">
      <c r="Y17062" s="6230"/>
      <c r="AL17062" s="6230"/>
    </row>
    <row r="17063" spans="25:38" ht="20.25" customHeight="1">
      <c r="Y17063" s="6230"/>
      <c r="AL17063" s="6230"/>
    </row>
    <row r="17064" spans="25:38" ht="20.25" customHeight="1">
      <c r="Y17064" s="6230"/>
      <c r="AI17064" s="1529"/>
      <c r="AJ17064" s="1529"/>
      <c r="AL17064" s="6230"/>
    </row>
    <row r="17065" spans="25:38" ht="20.25" customHeight="1">
      <c r="Y17065" s="6230"/>
      <c r="AI17065" s="1529"/>
      <c r="AJ17065" s="1529"/>
      <c r="AL17065" s="6230"/>
    </row>
    <row r="17066" spans="25:38" ht="20.25" customHeight="1">
      <c r="Y17066" s="6230"/>
      <c r="AL17066" s="6230"/>
    </row>
    <row r="17067" spans="25:38" ht="20.25" customHeight="1">
      <c r="Y17067" s="6230"/>
      <c r="AL17067" s="6230"/>
    </row>
    <row r="17068" spans="25:38" ht="20.25" customHeight="1">
      <c r="Y17068" s="6230"/>
      <c r="AL17068" s="6230"/>
    </row>
    <row r="17069" spans="25:38" ht="20.25" customHeight="1">
      <c r="Y17069" s="6230"/>
      <c r="AL17069" s="6230"/>
    </row>
    <row r="17070" spans="25:38" ht="20.25" customHeight="1">
      <c r="Y17070" s="6230"/>
      <c r="AL17070" s="6230"/>
    </row>
    <row r="17071" spans="25:38" ht="20.25" customHeight="1">
      <c r="Y17071" s="6230"/>
      <c r="AL17071" s="6230"/>
    </row>
    <row r="17072" spans="25:38" ht="20.25" customHeight="1">
      <c r="Y17072" s="6230"/>
      <c r="AL17072" s="6230"/>
    </row>
    <row r="17073" spans="25:38" ht="20.25" customHeight="1">
      <c r="Y17073" s="6230"/>
      <c r="AL17073" s="6230"/>
    </row>
    <row r="17075" spans="25:38" ht="20.25" customHeight="1">
      <c r="Y17075" s="6230"/>
      <c r="AI17075" s="1529"/>
      <c r="AL17075" s="6230"/>
    </row>
    <row r="17076" spans="25:38" ht="20.25" customHeight="1">
      <c r="Y17076" s="6230"/>
      <c r="AI17076" s="1529"/>
      <c r="AJ17076" s="1529"/>
      <c r="AL17076" s="6230"/>
    </row>
    <row r="17077" spans="25:38" ht="20.25" customHeight="1">
      <c r="Y17077" s="6230"/>
      <c r="AL17077" s="6230"/>
    </row>
    <row r="17078" spans="25:38" ht="20.25" customHeight="1">
      <c r="Y17078" s="6230"/>
      <c r="AL17078" s="6230"/>
    </row>
    <row r="17079" spans="25:38" ht="20.25" customHeight="1">
      <c r="Y17079" s="6230"/>
      <c r="AL17079" s="6230"/>
    </row>
    <row r="17080" spans="25:38" ht="20.25" customHeight="1">
      <c r="Y17080" s="6230"/>
      <c r="AJ17080" s="1529"/>
      <c r="AL17080" s="6230"/>
    </row>
    <row r="17081" spans="25:38" ht="20.25" customHeight="1">
      <c r="AI17081" s="1529"/>
      <c r="AJ17081" s="1529"/>
    </row>
    <row r="17082" spans="25:38" ht="20.25" customHeight="1">
      <c r="AI17082" s="1529"/>
      <c r="AJ17082" s="1529"/>
    </row>
    <row r="17084" spans="25:38" ht="20.25" customHeight="1">
      <c r="AI17084" s="1529"/>
      <c r="AJ17084" s="1529"/>
    </row>
    <row r="17085" spans="25:38" ht="20.25" customHeight="1">
      <c r="AI17085" s="1529"/>
      <c r="AJ17085" s="1529"/>
    </row>
    <row r="17086" spans="25:38" ht="20.25" customHeight="1">
      <c r="AJ17086" s="1529"/>
    </row>
    <row r="17087" spans="25:38" ht="20.25" customHeight="1">
      <c r="AI17087" s="1529"/>
    </row>
    <row r="17090" spans="25:38" ht="20.25" customHeight="1">
      <c r="AI17090" s="1529"/>
      <c r="AJ17090" s="1529"/>
    </row>
    <row r="17091" spans="25:38" ht="20.25" customHeight="1">
      <c r="AJ17091" s="1529"/>
    </row>
    <row r="17092" spans="25:38" ht="20.25" customHeight="1">
      <c r="AI17092" s="1529"/>
      <c r="AJ17092" s="1529"/>
    </row>
    <row r="17096" spans="25:38" ht="20.25" customHeight="1">
      <c r="AI17096" s="1529"/>
    </row>
    <row r="17097" spans="25:38" ht="20.25" customHeight="1">
      <c r="AI17097" s="1529"/>
      <c r="AJ17097" s="1529"/>
    </row>
    <row r="17098" spans="25:38" ht="20.25" customHeight="1">
      <c r="AI17098" s="1529"/>
      <c r="AJ17098" s="1529"/>
    </row>
    <row r="17100" spans="25:38" ht="20.25" customHeight="1">
      <c r="AJ17100" s="1529"/>
    </row>
    <row r="17101" spans="25:38" ht="20.25" customHeight="1">
      <c r="Y17101" s="6230"/>
      <c r="AI17101" s="1529"/>
      <c r="AJ17101" s="1529"/>
      <c r="AL17101" s="6230"/>
    </row>
    <row r="17106" spans="35:36" ht="20.25" customHeight="1">
      <c r="AI17106" s="1529"/>
      <c r="AJ17106" s="1529"/>
    </row>
    <row r="17108" spans="35:36" ht="20.25" customHeight="1">
      <c r="AI17108" s="1529"/>
      <c r="AJ17108" s="1529"/>
    </row>
    <row r="17110" spans="35:36" ht="20.25" customHeight="1">
      <c r="AI17110" s="1529"/>
    </row>
    <row r="17113" spans="35:36" ht="20.25" customHeight="1">
      <c r="AI17113" s="1529"/>
      <c r="AJ17113" s="1529"/>
    </row>
    <row r="17114" spans="35:36" ht="20.25" customHeight="1">
      <c r="AJ17114" s="1529"/>
    </row>
    <row r="17115" spans="35:36" ht="20.25" customHeight="1">
      <c r="AJ17115" s="1529"/>
    </row>
    <row r="17116" spans="35:36" ht="20.25" customHeight="1">
      <c r="AJ17116" s="1529"/>
    </row>
    <row r="17117" spans="35:36" ht="20.25" customHeight="1">
      <c r="AJ17117" s="1529"/>
    </row>
    <row r="17118" spans="35:36" ht="20.25" customHeight="1">
      <c r="AI17118" s="1529"/>
      <c r="AJ17118" s="1529"/>
    </row>
    <row r="17123" spans="35:36" ht="20.25" customHeight="1">
      <c r="AI17123" s="1529"/>
      <c r="AJ17123" s="1529"/>
    </row>
    <row r="17124" spans="35:36" ht="20.25" customHeight="1">
      <c r="AI17124" s="1529"/>
      <c r="AJ17124" s="1529"/>
    </row>
    <row r="17125" spans="35:36" ht="20.25" customHeight="1">
      <c r="AI17125" s="1529"/>
      <c r="AJ17125" s="1529"/>
    </row>
    <row r="17126" spans="35:36" ht="20.25" customHeight="1">
      <c r="AI17126" s="1529"/>
      <c r="AJ17126" s="1529"/>
    </row>
    <row r="17133" spans="35:36" ht="20.25" customHeight="1">
      <c r="AI17133" s="1529"/>
      <c r="AJ17133" s="1529"/>
    </row>
    <row r="17138" spans="25:38" ht="20.25" customHeight="1">
      <c r="AI17138" s="1529"/>
      <c r="AJ17138" s="1529"/>
    </row>
    <row r="17139" spans="25:38" ht="20.25" customHeight="1">
      <c r="AI17139" s="1529"/>
      <c r="AJ17139" s="1529"/>
    </row>
    <row r="17140" spans="25:38" ht="20.25" customHeight="1">
      <c r="Y17140" s="6230"/>
      <c r="AL17140" s="6230"/>
    </row>
    <row r="17141" spans="25:38" ht="20.25" customHeight="1">
      <c r="Y17141" s="6230"/>
      <c r="AL17141" s="6230"/>
    </row>
    <row r="17142" spans="25:38" ht="20.25" customHeight="1">
      <c r="Y17142" s="6230"/>
      <c r="AL17142" s="6230"/>
    </row>
    <row r="17143" spans="25:38" ht="20.25" customHeight="1">
      <c r="Y17143" s="6230"/>
      <c r="AL17143" s="6230"/>
    </row>
    <row r="17144" spans="25:38" ht="20.25" customHeight="1">
      <c r="Y17144" s="6230"/>
      <c r="AL17144" s="6230"/>
    </row>
    <row r="17145" spans="25:38" ht="20.25" customHeight="1">
      <c r="Y17145" s="6230"/>
      <c r="AL17145" s="6230"/>
    </row>
    <row r="17146" spans="25:38" ht="20.25" customHeight="1">
      <c r="Y17146" s="6230"/>
      <c r="AL17146" s="6230"/>
    </row>
    <row r="17147" spans="25:38" ht="20.25" customHeight="1">
      <c r="Y17147" s="6230"/>
      <c r="AL17147" s="6230"/>
    </row>
    <row r="17148" spans="25:38" ht="20.25" customHeight="1">
      <c r="Y17148" s="6230"/>
      <c r="AL17148" s="6230"/>
    </row>
    <row r="17149" spans="25:38" ht="20.25" customHeight="1">
      <c r="Y17149" s="6230"/>
      <c r="AL17149" s="6230"/>
    </row>
    <row r="17150" spans="25:38" ht="20.25" customHeight="1">
      <c r="Y17150" s="6230"/>
      <c r="AI17150" s="1529"/>
      <c r="AJ17150" s="1529"/>
      <c r="AL17150" s="6230"/>
    </row>
    <row r="17151" spans="25:38" ht="20.25" customHeight="1">
      <c r="Y17151" s="6230"/>
      <c r="AL17151" s="6230"/>
    </row>
    <row r="17152" spans="25:38" ht="20.25" customHeight="1">
      <c r="Y17152" s="6230"/>
      <c r="AI17152" s="1529"/>
      <c r="AJ17152" s="1529"/>
      <c r="AL17152" s="6230"/>
    </row>
    <row r="17153" spans="25:38" ht="20.25" customHeight="1">
      <c r="Y17153" s="6230"/>
      <c r="AI17153" s="1529"/>
      <c r="AJ17153" s="1529"/>
      <c r="AL17153" s="6230"/>
    </row>
    <row r="17154" spans="25:38" ht="20.25" customHeight="1">
      <c r="Y17154" s="6230"/>
      <c r="AI17154" s="1529"/>
      <c r="AJ17154" s="1529"/>
      <c r="AL17154" s="6230"/>
    </row>
    <row r="17155" spans="25:38" ht="20.25" customHeight="1">
      <c r="Y17155" s="6230"/>
      <c r="AI17155" s="1529"/>
      <c r="AJ17155" s="1529"/>
      <c r="AL17155" s="6230"/>
    </row>
    <row r="17156" spans="25:38" ht="20.25" customHeight="1">
      <c r="Y17156" s="6230"/>
      <c r="AI17156" s="1529"/>
      <c r="AJ17156" s="1529"/>
      <c r="AL17156" s="6230"/>
    </row>
    <row r="17157" spans="25:38" ht="20.25" customHeight="1">
      <c r="Y17157" s="6230"/>
      <c r="AI17157" s="1529"/>
      <c r="AL17157" s="6230"/>
    </row>
    <row r="17158" spans="25:38" ht="20.25" customHeight="1">
      <c r="Y17158" s="6230"/>
      <c r="AL17158" s="6230"/>
    </row>
    <row r="17159" spans="25:38" ht="20.25" customHeight="1">
      <c r="Y17159" s="6230"/>
      <c r="AI17159" s="1529"/>
      <c r="AJ17159" s="1529"/>
      <c r="AL17159" s="6230"/>
    </row>
    <row r="17160" spans="25:38" ht="20.25" customHeight="1">
      <c r="Y17160" s="6230"/>
      <c r="AL17160" s="6230"/>
    </row>
    <row r="17161" spans="25:38" ht="20.25" customHeight="1">
      <c r="Y17161" s="6230"/>
      <c r="AL17161" s="6230"/>
    </row>
    <row r="17162" spans="25:38" ht="20.25" customHeight="1">
      <c r="Y17162" s="6230"/>
      <c r="AL17162" s="6230"/>
    </row>
    <row r="17163" spans="25:38" ht="20.25" customHeight="1">
      <c r="Y17163" s="6230"/>
      <c r="AL17163" s="6230"/>
    </row>
    <row r="17164" spans="25:38" ht="20.25" customHeight="1">
      <c r="Y17164" s="6230"/>
      <c r="AL17164" s="6230"/>
    </row>
    <row r="17165" spans="25:38" ht="20.25" customHeight="1">
      <c r="Y17165" s="6230"/>
      <c r="AJ17165" s="1529"/>
      <c r="AL17165" s="6230"/>
    </row>
    <row r="17166" spans="25:38" ht="20.25" customHeight="1">
      <c r="Y17166" s="6230"/>
      <c r="AL17166" s="6230"/>
    </row>
    <row r="17167" spans="25:38" ht="20.25" customHeight="1">
      <c r="Y17167" s="6230"/>
      <c r="AL17167" s="6230"/>
    </row>
    <row r="17168" spans="25:38" ht="20.25" customHeight="1">
      <c r="Y17168" s="6230"/>
      <c r="AL17168" s="6230"/>
    </row>
    <row r="17169" spans="25:38" ht="20.25" customHeight="1">
      <c r="Y17169" s="6230"/>
      <c r="AL17169" s="6230"/>
    </row>
    <row r="17170" spans="25:38" ht="20.25" customHeight="1">
      <c r="Y17170" s="6230"/>
      <c r="AI17170" s="1529"/>
      <c r="AJ17170" s="1529"/>
      <c r="AL17170" s="6230"/>
    </row>
    <row r="17171" spans="25:38" ht="20.25" customHeight="1">
      <c r="Y17171" s="6230"/>
      <c r="AL17171" s="6230"/>
    </row>
    <row r="17172" spans="25:38" ht="20.25" customHeight="1">
      <c r="Y17172" s="6230"/>
      <c r="AL17172" s="6230"/>
    </row>
    <row r="17173" spans="25:38" ht="20.25" customHeight="1">
      <c r="Y17173" s="6230"/>
      <c r="AI17173" s="1529"/>
      <c r="AJ17173" s="1529"/>
      <c r="AL17173" s="6230"/>
    </row>
    <row r="17174" spans="25:38" ht="20.25" customHeight="1">
      <c r="Y17174" s="6230"/>
      <c r="AI17174" s="1529"/>
      <c r="AJ17174" s="1529"/>
      <c r="AL17174" s="6230"/>
    </row>
    <row r="17175" spans="25:38" ht="20.25" customHeight="1">
      <c r="Y17175" s="6230"/>
      <c r="AJ17175" s="1529"/>
      <c r="AL17175" s="6230"/>
    </row>
    <row r="17176" spans="25:38" ht="20.25" customHeight="1">
      <c r="Y17176" s="6230"/>
      <c r="AL17176" s="6230"/>
    </row>
    <row r="17177" spans="25:38" ht="20.25" customHeight="1">
      <c r="Y17177" s="6230"/>
      <c r="AI17177" s="1529"/>
      <c r="AJ17177" s="1529"/>
      <c r="AL17177" s="6230"/>
    </row>
    <row r="17178" spans="25:38" ht="20.25" customHeight="1">
      <c r="Y17178" s="6230"/>
      <c r="AL17178" s="6230"/>
    </row>
    <row r="17179" spans="25:38" ht="20.25" customHeight="1">
      <c r="Y17179" s="6230"/>
      <c r="AL17179" s="6230"/>
    </row>
    <row r="17180" spans="25:38" ht="20.25" customHeight="1">
      <c r="Y17180" s="6230"/>
      <c r="AI17180" s="1529"/>
      <c r="AJ17180" s="1529"/>
      <c r="AL17180" s="6230"/>
    </row>
    <row r="17181" spans="25:38" ht="20.25" customHeight="1">
      <c r="Y17181" s="6230"/>
      <c r="AL17181" s="6230"/>
    </row>
    <row r="17182" spans="25:38" ht="20.25" customHeight="1">
      <c r="Y17182" s="6230"/>
      <c r="AI17182" s="1529"/>
      <c r="AJ17182" s="1529"/>
      <c r="AL17182" s="6230"/>
    </row>
    <row r="17183" spans="25:38" ht="20.25" customHeight="1">
      <c r="Y17183" s="6230"/>
      <c r="AI17183" s="1529"/>
      <c r="AJ17183" s="1529"/>
      <c r="AL17183" s="6230"/>
    </row>
    <row r="17184" spans="25:38" ht="20.25" customHeight="1">
      <c r="Y17184" s="6230"/>
      <c r="AI17184" s="1529"/>
      <c r="AJ17184" s="1529"/>
      <c r="AL17184" s="6230"/>
    </row>
    <row r="17185" spans="25:38" ht="20.25" customHeight="1">
      <c r="AI17185" s="1529"/>
      <c r="AJ17185" s="1529"/>
    </row>
    <row r="17186" spans="25:38" ht="20.25" customHeight="1">
      <c r="Y17186" s="6230"/>
      <c r="AJ17186" s="1529"/>
      <c r="AL17186" s="6230"/>
    </row>
    <row r="17187" spans="25:38" ht="20.25" customHeight="1">
      <c r="Y17187" s="6230"/>
      <c r="AL17187" s="6230"/>
    </row>
    <row r="17190" spans="25:38" ht="20.25" customHeight="1">
      <c r="AI17190" s="1529"/>
      <c r="AJ17190" s="1529"/>
    </row>
    <row r="17191" spans="25:38" ht="20.25" customHeight="1">
      <c r="AJ17191" s="1529"/>
    </row>
    <row r="17192" spans="25:38" ht="20.25" customHeight="1">
      <c r="AI17192" s="1529"/>
      <c r="AJ17192" s="1529"/>
    </row>
    <row r="17195" spans="25:38" ht="20.25" customHeight="1">
      <c r="AI17195" s="1529"/>
      <c r="AJ17195" s="1529"/>
    </row>
    <row r="17196" spans="25:38" ht="20.25" customHeight="1">
      <c r="AI17196" s="1529"/>
    </row>
    <row r="17198" spans="25:38" ht="20.25" customHeight="1">
      <c r="AI17198" s="1529"/>
      <c r="AJ17198" s="1529"/>
    </row>
    <row r="17199" spans="25:38" ht="20.25" customHeight="1">
      <c r="AI17199" s="1529"/>
      <c r="AJ17199" s="1529"/>
    </row>
    <row r="17201" spans="25:38" ht="20.25" customHeight="1">
      <c r="Y17201" s="6230"/>
      <c r="AI17201" s="1529"/>
      <c r="AJ17201" s="1529"/>
      <c r="AL17201" s="6230"/>
    </row>
    <row r="17202" spans="25:38" ht="20.25" customHeight="1">
      <c r="AI17202" s="1529"/>
      <c r="AJ17202" s="1529"/>
    </row>
    <row r="17203" spans="25:38" ht="20.25" customHeight="1">
      <c r="AI17203" s="1529"/>
      <c r="AJ17203" s="1529"/>
    </row>
    <row r="17204" spans="25:38" ht="20.25" customHeight="1">
      <c r="AJ17204" s="1529"/>
    </row>
    <row r="17205" spans="25:38" ht="20.25" customHeight="1">
      <c r="AI17205" s="1529"/>
      <c r="AJ17205" s="1529"/>
    </row>
    <row r="17206" spans="25:38" ht="20.25" customHeight="1">
      <c r="Y17206" s="6230"/>
      <c r="AL17206" s="6230"/>
    </row>
    <row r="17207" spans="25:38" ht="20.25" customHeight="1">
      <c r="Y17207" s="6230"/>
      <c r="AI17207" s="1529"/>
      <c r="AJ17207" s="1529"/>
      <c r="AL17207" s="6230"/>
    </row>
    <row r="17208" spans="25:38" ht="20.25" customHeight="1">
      <c r="Y17208" s="6230"/>
      <c r="AI17208" s="1529"/>
      <c r="AJ17208" s="1529"/>
      <c r="AL17208" s="6230"/>
    </row>
    <row r="17209" spans="25:38" ht="20.25" customHeight="1">
      <c r="Y17209" s="6230"/>
      <c r="AI17209" s="1529"/>
      <c r="AJ17209" s="1529"/>
      <c r="AL17209" s="6230"/>
    </row>
    <row r="17210" spans="25:38" ht="20.25" customHeight="1">
      <c r="Y17210" s="6230"/>
      <c r="AI17210" s="1529"/>
      <c r="AJ17210" s="1529"/>
      <c r="AL17210" s="6230"/>
    </row>
    <row r="17211" spans="25:38" ht="20.25" customHeight="1">
      <c r="Y17211" s="6230"/>
      <c r="AI17211" s="1529"/>
      <c r="AL17211" s="6230"/>
    </row>
    <row r="17212" spans="25:38" ht="20.25" customHeight="1">
      <c r="Y17212" s="6230"/>
      <c r="AI17212" s="1529"/>
      <c r="AL17212" s="6230"/>
    </row>
    <row r="17213" spans="25:38" ht="20.25" customHeight="1">
      <c r="Y17213" s="6230"/>
      <c r="AI17213" s="1529"/>
      <c r="AJ17213" s="1529"/>
      <c r="AL17213" s="6230"/>
    </row>
    <row r="17214" spans="25:38" ht="20.25" customHeight="1">
      <c r="Y17214" s="6230"/>
      <c r="AI17214" s="1529"/>
      <c r="AJ17214" s="1529"/>
      <c r="AL17214" s="6230"/>
    </row>
    <row r="17215" spans="25:38" ht="20.25" customHeight="1">
      <c r="Y17215" s="6230"/>
      <c r="AI17215" s="1529"/>
      <c r="AJ17215" s="1529"/>
      <c r="AL17215" s="6230"/>
    </row>
    <row r="17216" spans="25:38" ht="20.25" customHeight="1">
      <c r="Y17216" s="6230"/>
      <c r="AL17216" s="6230"/>
    </row>
    <row r="17217" spans="25:38" ht="20.25" customHeight="1">
      <c r="Y17217" s="6230"/>
      <c r="AI17217" s="1529"/>
      <c r="AL17217" s="6230"/>
    </row>
    <row r="17218" spans="25:38" ht="20.25" customHeight="1">
      <c r="Y17218" s="6230"/>
      <c r="AI17218" s="1529"/>
      <c r="AL17218" s="6230"/>
    </row>
    <row r="17219" spans="25:38" ht="20.25" customHeight="1">
      <c r="Y17219" s="6230"/>
      <c r="AI17219" s="1529"/>
      <c r="AJ17219" s="1529"/>
      <c r="AL17219" s="6230"/>
    </row>
    <row r="17220" spans="25:38" ht="20.25" customHeight="1">
      <c r="Y17220" s="6230"/>
      <c r="AI17220" s="1529"/>
      <c r="AJ17220" s="1529"/>
      <c r="AL17220" s="6230"/>
    </row>
    <row r="17221" spans="25:38" ht="20.25" customHeight="1">
      <c r="Y17221" s="6230"/>
      <c r="AL17221" s="6230"/>
    </row>
    <row r="17222" spans="25:38" ht="20.25" customHeight="1">
      <c r="Y17222" s="6230"/>
      <c r="AI17222" s="1529"/>
      <c r="AJ17222" s="1529"/>
      <c r="AL17222" s="6230"/>
    </row>
    <row r="17223" spans="25:38" ht="20.25" customHeight="1">
      <c r="Y17223" s="6230"/>
      <c r="AL17223" s="6230"/>
    </row>
    <row r="17224" spans="25:38" ht="20.25" customHeight="1">
      <c r="Y17224" s="6230"/>
      <c r="AL17224" s="6230"/>
    </row>
    <row r="17225" spans="25:38" ht="20.25" customHeight="1">
      <c r="Y17225" s="6230"/>
      <c r="AL17225" s="6230"/>
    </row>
    <row r="17226" spans="25:38" ht="20.25" customHeight="1">
      <c r="Y17226" s="6230"/>
      <c r="AI17226" s="1529"/>
      <c r="AJ17226" s="1529"/>
      <c r="AL17226" s="6230"/>
    </row>
    <row r="17227" spans="25:38" ht="20.25" customHeight="1">
      <c r="Y17227" s="6230"/>
      <c r="AI17227" s="1529"/>
      <c r="AJ17227" s="1529"/>
      <c r="AL17227" s="6230"/>
    </row>
    <row r="17228" spans="25:38" ht="20.25" customHeight="1">
      <c r="Y17228" s="6230"/>
      <c r="AI17228" s="1529"/>
      <c r="AJ17228" s="1529"/>
      <c r="AL17228" s="6230"/>
    </row>
    <row r="17229" spans="25:38" ht="20.25" customHeight="1">
      <c r="Y17229" s="6230"/>
      <c r="AI17229" s="1529"/>
      <c r="AJ17229" s="1529"/>
      <c r="AL17229" s="6230"/>
    </row>
    <row r="17230" spans="25:38" ht="20.25" customHeight="1">
      <c r="Y17230" s="6230"/>
      <c r="AJ17230" s="1529"/>
      <c r="AL17230" s="6230"/>
    </row>
    <row r="17231" spans="25:38" ht="20.25" customHeight="1">
      <c r="Y17231" s="6230"/>
      <c r="AJ17231" s="1529"/>
      <c r="AL17231" s="6230"/>
    </row>
    <row r="17232" spans="25:38" ht="20.25" customHeight="1">
      <c r="Y17232" s="6230"/>
      <c r="AI17232" s="1529"/>
      <c r="AJ17232" s="1529"/>
      <c r="AL17232" s="6230"/>
    </row>
    <row r="17233" spans="25:38" ht="20.25" customHeight="1">
      <c r="Y17233" s="6230"/>
      <c r="AI17233" s="1529"/>
      <c r="AJ17233" s="1529"/>
      <c r="AL17233" s="6230"/>
    </row>
    <row r="17234" spans="25:38" ht="20.25" customHeight="1">
      <c r="Y17234" s="6230"/>
      <c r="AL17234" s="6230"/>
    </row>
    <row r="17235" spans="25:38" ht="20.25" customHeight="1">
      <c r="Y17235" s="6230"/>
      <c r="AI17235" s="1529"/>
      <c r="AJ17235" s="1529"/>
      <c r="AL17235" s="6230"/>
    </row>
    <row r="17236" spans="25:38" ht="20.25" customHeight="1">
      <c r="Y17236" s="6230"/>
      <c r="AL17236" s="6230"/>
    </row>
    <row r="17237" spans="25:38" ht="20.25" customHeight="1">
      <c r="Y17237" s="6230"/>
      <c r="AI17237" s="1529"/>
      <c r="AJ17237" s="1529"/>
      <c r="AL17237" s="6230"/>
    </row>
    <row r="17238" spans="25:38" ht="20.25" customHeight="1">
      <c r="Y17238" s="6230"/>
      <c r="AJ17238" s="1529"/>
      <c r="AL17238" s="6230"/>
    </row>
    <row r="17239" spans="25:38" ht="20.25" customHeight="1">
      <c r="Y17239" s="6230"/>
      <c r="AJ17239" s="1529"/>
      <c r="AL17239" s="6230"/>
    </row>
    <row r="17240" spans="25:38" ht="20.25" customHeight="1">
      <c r="Y17240" s="6230"/>
      <c r="AL17240" s="6230"/>
    </row>
    <row r="17241" spans="25:38" ht="20.25" customHeight="1">
      <c r="Y17241" s="6230"/>
      <c r="AL17241" s="6230"/>
    </row>
    <row r="17242" spans="25:38" ht="20.25" customHeight="1">
      <c r="Y17242" s="6230"/>
      <c r="AJ17242" s="1529"/>
      <c r="AL17242" s="6230"/>
    </row>
    <row r="17243" spans="25:38" ht="20.25" customHeight="1">
      <c r="Y17243" s="6230"/>
      <c r="AI17243" s="1529"/>
      <c r="AJ17243" s="1529"/>
      <c r="AL17243" s="6230"/>
    </row>
    <row r="17244" spans="25:38" ht="20.25" customHeight="1">
      <c r="Y17244" s="6230"/>
      <c r="AL17244" s="6230"/>
    </row>
    <row r="17245" spans="25:38" ht="20.25" customHeight="1">
      <c r="Y17245" s="6230"/>
      <c r="AL17245" s="6230"/>
    </row>
    <row r="17246" spans="25:38" ht="20.25" customHeight="1">
      <c r="Y17246" s="6230"/>
      <c r="AI17246" s="1529"/>
      <c r="AJ17246" s="1529"/>
      <c r="AL17246" s="6230"/>
    </row>
    <row r="17247" spans="25:38" ht="20.25" customHeight="1">
      <c r="AJ17247" s="1529"/>
    </row>
    <row r="17249" spans="35:36" ht="20.25" customHeight="1">
      <c r="AI17249" s="1529"/>
      <c r="AJ17249" s="1529"/>
    </row>
    <row r="17250" spans="35:36" ht="20.25" customHeight="1">
      <c r="AJ17250" s="1529"/>
    </row>
    <row r="17252" spans="35:36" ht="20.25" customHeight="1">
      <c r="AI17252" s="1529"/>
      <c r="AJ17252" s="1529"/>
    </row>
    <row r="17253" spans="35:36" ht="20.25" customHeight="1">
      <c r="AI17253" s="1529"/>
      <c r="AJ17253" s="1529"/>
    </row>
    <row r="17254" spans="35:36" ht="20.25" customHeight="1">
      <c r="AI17254" s="1529"/>
      <c r="AJ17254" s="1529"/>
    </row>
    <row r="17255" spans="35:36" ht="20.25" customHeight="1">
      <c r="AI17255" s="1529"/>
      <c r="AJ17255" s="1529"/>
    </row>
    <row r="17256" spans="35:36" ht="20.25" customHeight="1">
      <c r="AI17256" s="1529"/>
    </row>
    <row r="17259" spans="35:36" ht="20.25" customHeight="1">
      <c r="AI17259" s="1529"/>
      <c r="AJ17259" s="1529"/>
    </row>
    <row r="17260" spans="35:36" ht="20.25" customHeight="1">
      <c r="AI17260" s="1529"/>
      <c r="AJ17260" s="1529"/>
    </row>
    <row r="17261" spans="35:36" ht="20.25" customHeight="1">
      <c r="AI17261" s="1529"/>
      <c r="AJ17261" s="1529"/>
    </row>
    <row r="17262" spans="35:36" ht="20.25" customHeight="1">
      <c r="AI17262" s="1529"/>
      <c r="AJ17262" s="1529"/>
    </row>
    <row r="17264" spans="35:36" ht="20.25" customHeight="1">
      <c r="AI17264" s="1529"/>
      <c r="AJ17264" s="1529"/>
    </row>
    <row r="17266" spans="35:36" ht="20.25" customHeight="1">
      <c r="AI17266" s="1529"/>
      <c r="AJ17266" s="1529"/>
    </row>
    <row r="17271" spans="35:36" ht="20.25" customHeight="1">
      <c r="AI17271" s="1529"/>
      <c r="AJ17271" s="1529"/>
    </row>
    <row r="17272" spans="35:36" ht="20.25" customHeight="1">
      <c r="AI17272" s="1529"/>
      <c r="AJ17272" s="1529"/>
    </row>
    <row r="17273" spans="35:36" ht="20.25" customHeight="1">
      <c r="AI17273" s="1529"/>
      <c r="AJ17273" s="1529"/>
    </row>
    <row r="17279" spans="35:36" ht="20.25" customHeight="1">
      <c r="AI17279" s="1529"/>
      <c r="AJ17279" s="1529"/>
    </row>
    <row r="17281" spans="25:38" ht="20.25" customHeight="1">
      <c r="AI17281" s="1529"/>
      <c r="AJ17281" s="1529"/>
    </row>
    <row r="17282" spans="25:38" ht="20.25" customHeight="1">
      <c r="AI17282" s="1529"/>
      <c r="AJ17282" s="1529"/>
    </row>
    <row r="17283" spans="25:38" ht="20.25" customHeight="1">
      <c r="AI17283" s="1529"/>
      <c r="AJ17283" s="1529"/>
    </row>
    <row r="17284" spans="25:38" ht="20.25" customHeight="1">
      <c r="Y17284" s="6230"/>
      <c r="AI17284" s="1529"/>
      <c r="AJ17284" s="1529"/>
      <c r="AL17284" s="6230"/>
    </row>
    <row r="17285" spans="25:38" ht="20.25" customHeight="1">
      <c r="Y17285" s="6230"/>
      <c r="AJ17285" s="1529"/>
      <c r="AL17285" s="6230"/>
    </row>
    <row r="17286" spans="25:38" ht="20.25" customHeight="1">
      <c r="Y17286" s="6230"/>
      <c r="AJ17286" s="1529"/>
      <c r="AL17286" s="6230"/>
    </row>
    <row r="17287" spans="25:38" ht="20.25" customHeight="1">
      <c r="Y17287" s="6230"/>
      <c r="AJ17287" s="1529"/>
      <c r="AL17287" s="6230"/>
    </row>
    <row r="17288" spans="25:38" ht="20.25" customHeight="1">
      <c r="Y17288" s="6230"/>
      <c r="AJ17288" s="1529"/>
      <c r="AL17288" s="6230"/>
    </row>
    <row r="17289" spans="25:38" ht="20.25" customHeight="1">
      <c r="Y17289" s="6230"/>
      <c r="AI17289" s="1529"/>
      <c r="AJ17289" s="1529"/>
      <c r="AL17289" s="6230"/>
    </row>
    <row r="17290" spans="25:38" ht="20.25" customHeight="1">
      <c r="Y17290" s="6230"/>
      <c r="AL17290" s="6230"/>
    </row>
    <row r="17291" spans="25:38" ht="20.25" customHeight="1">
      <c r="Y17291" s="6230"/>
      <c r="AI17291" s="1529"/>
      <c r="AJ17291" s="1529"/>
      <c r="AL17291" s="6230"/>
    </row>
    <row r="17292" spans="25:38" ht="20.25" customHeight="1">
      <c r="Y17292" s="6230"/>
      <c r="AL17292" s="6230"/>
    </row>
    <row r="17293" spans="25:38" ht="20.25" customHeight="1">
      <c r="Y17293" s="6230"/>
      <c r="AI17293" s="1529"/>
      <c r="AJ17293" s="1529"/>
      <c r="AL17293" s="6230"/>
    </row>
    <row r="17294" spans="25:38" ht="20.25" customHeight="1">
      <c r="Y17294" s="6230"/>
      <c r="AI17294" s="1529"/>
      <c r="AJ17294" s="1529"/>
      <c r="AL17294" s="6230"/>
    </row>
    <row r="17295" spans="25:38" ht="20.25" customHeight="1">
      <c r="Y17295" s="6230"/>
      <c r="AI17295" s="1529"/>
      <c r="AJ17295" s="1529"/>
      <c r="AL17295" s="6230"/>
    </row>
    <row r="17296" spans="25:38" ht="20.25" customHeight="1">
      <c r="Y17296" s="6230"/>
      <c r="AI17296" s="1529"/>
      <c r="AJ17296" s="1529"/>
      <c r="AL17296" s="6230"/>
    </row>
    <row r="17297" spans="25:38" ht="20.25" customHeight="1">
      <c r="Y17297" s="6230"/>
      <c r="AL17297" s="6230"/>
    </row>
    <row r="17298" spans="25:38" ht="20.25" customHeight="1">
      <c r="Y17298" s="6230"/>
      <c r="AL17298" s="6230"/>
    </row>
    <row r="17299" spans="25:38" ht="20.25" customHeight="1">
      <c r="Y17299" s="6230"/>
      <c r="AI17299" s="1529"/>
      <c r="AJ17299" s="1529"/>
      <c r="AL17299" s="6230"/>
    </row>
    <row r="17300" spans="25:38" ht="20.25" customHeight="1">
      <c r="Y17300" s="6230"/>
      <c r="AL17300" s="6230"/>
    </row>
    <row r="17301" spans="25:38" ht="20.25" customHeight="1">
      <c r="Y17301" s="6230"/>
      <c r="AI17301" s="1529"/>
      <c r="AJ17301" s="1529"/>
      <c r="AL17301" s="6230"/>
    </row>
    <row r="17302" spans="25:38" ht="20.25" customHeight="1">
      <c r="Y17302" s="6230"/>
      <c r="AL17302" s="6230"/>
    </row>
    <row r="17303" spans="25:38" ht="20.25" customHeight="1">
      <c r="Y17303" s="6230"/>
      <c r="AI17303" s="1529"/>
      <c r="AJ17303" s="1529"/>
      <c r="AL17303" s="6230"/>
    </row>
    <row r="17305" spans="25:38" ht="20.25" customHeight="1">
      <c r="AI17305" s="1529"/>
      <c r="AJ17305" s="1529"/>
    </row>
    <row r="17306" spans="25:38" ht="20.25" customHeight="1">
      <c r="Y17306" s="6230"/>
      <c r="AI17306" s="1529"/>
      <c r="AJ17306" s="1529"/>
      <c r="AL17306" s="6230"/>
    </row>
    <row r="17307" spans="25:38" ht="20.25" customHeight="1">
      <c r="Y17307" s="6230"/>
      <c r="AI17307" s="1529"/>
      <c r="AJ17307" s="1529"/>
      <c r="AL17307" s="6230"/>
    </row>
    <row r="17309" spans="25:38" ht="20.25" customHeight="1">
      <c r="AJ17309" s="1529"/>
    </row>
    <row r="17310" spans="25:38" ht="20.25" customHeight="1">
      <c r="Y17310" s="6230"/>
      <c r="AI17310" s="1529"/>
      <c r="AJ17310" s="1529"/>
      <c r="AL17310" s="6230"/>
    </row>
    <row r="17311" spans="25:38" ht="20.25" customHeight="1">
      <c r="Y17311" s="6230"/>
      <c r="AI17311" s="1529"/>
      <c r="AJ17311" s="1529"/>
      <c r="AL17311" s="6230"/>
    </row>
    <row r="17312" spans="25:38" ht="20.25" customHeight="1">
      <c r="AI17312" s="1529"/>
      <c r="AJ17312" s="1529"/>
    </row>
    <row r="17313" spans="35:36" ht="20.25" customHeight="1">
      <c r="AI17313" s="1529"/>
      <c r="AJ17313" s="1529"/>
    </row>
    <row r="17314" spans="35:36" ht="20.25" customHeight="1">
      <c r="AJ17314" s="1529"/>
    </row>
    <row r="17315" spans="35:36" ht="20.25" customHeight="1">
      <c r="AI17315" s="1529"/>
      <c r="AJ17315" s="1529"/>
    </row>
    <row r="17317" spans="35:36" ht="20.25" customHeight="1">
      <c r="AI17317" s="1529"/>
      <c r="AJ17317" s="1529"/>
    </row>
    <row r="17318" spans="35:36" ht="20.25" customHeight="1">
      <c r="AI17318" s="1529"/>
      <c r="AJ17318" s="1529"/>
    </row>
    <row r="17319" spans="35:36" ht="20.25" customHeight="1">
      <c r="AI17319" s="1529"/>
      <c r="AJ17319" s="1529"/>
    </row>
    <row r="17320" spans="35:36" ht="20.25" customHeight="1">
      <c r="AI17320" s="1529"/>
    </row>
    <row r="17322" spans="35:36" ht="20.25" customHeight="1">
      <c r="AI17322" s="1529"/>
      <c r="AJ17322" s="1529"/>
    </row>
    <row r="17323" spans="35:36" ht="20.25" customHeight="1">
      <c r="AI17323" s="1529"/>
      <c r="AJ17323" s="1529"/>
    </row>
    <row r="17324" spans="35:36" ht="20.25" customHeight="1">
      <c r="AJ17324" s="1529"/>
    </row>
    <row r="17325" spans="35:36" ht="20.25" customHeight="1">
      <c r="AI17325" s="1529"/>
      <c r="AJ17325" s="1529"/>
    </row>
    <row r="17326" spans="35:36" ht="20.25" customHeight="1">
      <c r="AI17326" s="1529"/>
    </row>
    <row r="17328" spans="35:36" ht="20.25" customHeight="1">
      <c r="AI17328" s="1529"/>
      <c r="AJ17328" s="1529"/>
    </row>
    <row r="17330" spans="35:36" ht="20.25" customHeight="1">
      <c r="AI17330" s="1529"/>
    </row>
    <row r="17331" spans="35:36" ht="20.25" customHeight="1">
      <c r="AI17331" s="1529"/>
      <c r="AJ17331" s="1529"/>
    </row>
    <row r="17332" spans="35:36" ht="20.25" customHeight="1">
      <c r="AI17332" s="1529"/>
      <c r="AJ17332" s="1529"/>
    </row>
    <row r="17335" spans="35:36" ht="20.25" customHeight="1">
      <c r="AI17335" s="1529"/>
      <c r="AJ17335" s="1529"/>
    </row>
    <row r="17336" spans="35:36" ht="20.25" customHeight="1">
      <c r="AI17336" s="1529"/>
      <c r="AJ17336" s="1529"/>
    </row>
    <row r="17338" spans="35:36" ht="20.25" customHeight="1">
      <c r="AI17338" s="1529"/>
      <c r="AJ17338" s="1529"/>
    </row>
    <row r="17339" spans="35:36" ht="20.25" customHeight="1">
      <c r="AJ17339" s="1529"/>
    </row>
    <row r="17340" spans="35:36" ht="20.25" customHeight="1">
      <c r="AI17340" s="1529"/>
      <c r="AJ17340" s="1529"/>
    </row>
    <row r="17341" spans="35:36" ht="20.25" customHeight="1">
      <c r="AI17341" s="1529"/>
      <c r="AJ17341" s="1529"/>
    </row>
    <row r="17342" spans="35:36" ht="20.25" customHeight="1">
      <c r="AI17342" s="1529"/>
      <c r="AJ17342" s="1529"/>
    </row>
    <row r="17343" spans="35:36" ht="20.25" customHeight="1">
      <c r="AI17343" s="1529"/>
      <c r="AJ17343" s="1529"/>
    </row>
    <row r="17344" spans="35:36" ht="20.25" customHeight="1">
      <c r="AI17344" s="1529"/>
    </row>
    <row r="17347" spans="25:38" ht="20.25" customHeight="1">
      <c r="Y17347" s="6230"/>
      <c r="AJ17347" s="1529"/>
      <c r="AL17347" s="6230"/>
    </row>
    <row r="17348" spans="25:38" ht="20.25" customHeight="1">
      <c r="Y17348" s="6230"/>
      <c r="AL17348" s="6230"/>
    </row>
    <row r="17349" spans="25:38" ht="20.25" customHeight="1">
      <c r="Y17349" s="6230"/>
      <c r="AL17349" s="6230"/>
    </row>
    <row r="17350" spans="25:38" ht="20.25" customHeight="1">
      <c r="Y17350" s="6230"/>
      <c r="AL17350" s="6230"/>
    </row>
    <row r="17351" spans="25:38" ht="20.25" customHeight="1">
      <c r="Y17351" s="6230"/>
      <c r="AL17351" s="6230"/>
    </row>
    <row r="17352" spans="25:38" ht="20.25" customHeight="1">
      <c r="Y17352" s="6230"/>
      <c r="AI17352" s="1529"/>
      <c r="AJ17352" s="1529"/>
      <c r="AL17352" s="6230"/>
    </row>
    <row r="17353" spans="25:38" ht="20.25" customHeight="1">
      <c r="Y17353" s="6230"/>
      <c r="AI17353" s="1529"/>
      <c r="AJ17353" s="1529"/>
      <c r="AL17353" s="6230"/>
    </row>
    <row r="17354" spans="25:38" ht="20.25" customHeight="1">
      <c r="Y17354" s="6230"/>
      <c r="AI17354" s="1529"/>
      <c r="AJ17354" s="1529"/>
      <c r="AL17354" s="6230"/>
    </row>
    <row r="17355" spans="25:38" ht="20.25" customHeight="1">
      <c r="Y17355" s="6230"/>
      <c r="AI17355" s="1529"/>
      <c r="AJ17355" s="1529"/>
      <c r="AL17355" s="6230"/>
    </row>
    <row r="17356" spans="25:38" ht="20.25" customHeight="1">
      <c r="Y17356" s="6230"/>
      <c r="AL17356" s="6230"/>
    </row>
    <row r="17357" spans="25:38" ht="20.25" customHeight="1">
      <c r="Y17357" s="6230"/>
      <c r="AI17357" s="1529"/>
      <c r="AJ17357" s="1529"/>
      <c r="AL17357" s="6230"/>
    </row>
    <row r="17358" spans="25:38" ht="20.25" customHeight="1">
      <c r="Y17358" s="6230"/>
      <c r="AL17358" s="6230"/>
    </row>
    <row r="17359" spans="25:38" ht="20.25" customHeight="1">
      <c r="Y17359" s="6230"/>
      <c r="AI17359" s="1529"/>
      <c r="AJ17359" s="1529"/>
      <c r="AL17359" s="6230"/>
    </row>
    <row r="17360" spans="25:38" ht="20.25" customHeight="1">
      <c r="Y17360" s="6230"/>
      <c r="AJ17360" s="1529"/>
      <c r="AL17360" s="6230"/>
    </row>
    <row r="17361" spans="25:38" ht="20.25" customHeight="1">
      <c r="Y17361" s="6230"/>
      <c r="AI17361" s="1529"/>
      <c r="AJ17361" s="1529"/>
      <c r="AL17361" s="6230"/>
    </row>
    <row r="17362" spans="25:38" ht="20.25" customHeight="1">
      <c r="Y17362" s="6230"/>
      <c r="AL17362" s="6230"/>
    </row>
    <row r="17363" spans="25:38" ht="20.25" customHeight="1">
      <c r="Y17363" s="6230"/>
      <c r="AL17363" s="6230"/>
    </row>
    <row r="17364" spans="25:38" ht="20.25" customHeight="1">
      <c r="Y17364" s="6230"/>
      <c r="AI17364" s="1529"/>
      <c r="AJ17364" s="1529"/>
      <c r="AL17364" s="6230"/>
    </row>
    <row r="17365" spans="25:38" ht="20.25" customHeight="1">
      <c r="Y17365" s="6230"/>
      <c r="AI17365" s="1529"/>
      <c r="AJ17365" s="1529"/>
      <c r="AL17365" s="6230"/>
    </row>
    <row r="17366" spans="25:38" ht="20.25" customHeight="1">
      <c r="Y17366" s="6230"/>
      <c r="AL17366" s="6230"/>
    </row>
    <row r="17367" spans="25:38" ht="20.25" customHeight="1">
      <c r="Y17367" s="6230"/>
      <c r="AL17367" s="6230"/>
    </row>
    <row r="17368" spans="25:38" ht="20.25" customHeight="1">
      <c r="Y17368" s="6230"/>
      <c r="AI17368" s="1529"/>
      <c r="AJ17368" s="1529"/>
      <c r="AL17368" s="6230"/>
    </row>
    <row r="17369" spans="25:38" ht="20.25" customHeight="1">
      <c r="Y17369" s="6230"/>
      <c r="AI17369" s="1529"/>
      <c r="AJ17369" s="1529"/>
      <c r="AL17369" s="6230"/>
    </row>
    <row r="17370" spans="25:38" ht="20.25" customHeight="1">
      <c r="Y17370" s="6230"/>
      <c r="AI17370" s="1529"/>
      <c r="AJ17370" s="1529"/>
      <c r="AL17370" s="6230"/>
    </row>
    <row r="17371" spans="25:38" ht="20.25" customHeight="1">
      <c r="Y17371" s="6230"/>
      <c r="AJ17371" s="1529"/>
      <c r="AL17371" s="6230"/>
    </row>
    <row r="17372" spans="25:38" ht="20.25" customHeight="1">
      <c r="Y17372" s="6230"/>
      <c r="AI17372" s="1529"/>
      <c r="AJ17372" s="1529"/>
      <c r="AL17372" s="6230"/>
    </row>
    <row r="17373" spans="25:38" ht="20.25" customHeight="1">
      <c r="Y17373" s="6230"/>
      <c r="AI17373" s="1529"/>
      <c r="AJ17373" s="1529"/>
      <c r="AL17373" s="6230"/>
    </row>
    <row r="17374" spans="25:38" ht="20.25" customHeight="1">
      <c r="Y17374" s="6230"/>
      <c r="AI17374" s="1529"/>
      <c r="AL17374" s="6230"/>
    </row>
    <row r="17375" spans="25:38" ht="20.25" customHeight="1">
      <c r="Y17375" s="6230"/>
      <c r="AI17375" s="1529"/>
      <c r="AJ17375" s="1529"/>
      <c r="AL17375" s="6230"/>
    </row>
    <row r="17376" spans="25:38" ht="20.25" customHeight="1">
      <c r="Y17376" s="6230"/>
      <c r="AJ17376" s="1529"/>
      <c r="AL17376" s="6230"/>
    </row>
    <row r="17377" spans="25:38" ht="20.25" customHeight="1">
      <c r="AI17377" s="1529"/>
    </row>
    <row r="17378" spans="25:38" ht="20.25" customHeight="1">
      <c r="Y17378" s="6230"/>
      <c r="AL17378" s="6230"/>
    </row>
    <row r="17379" spans="25:38" ht="20.25" customHeight="1">
      <c r="Y17379" s="6230"/>
      <c r="AI17379" s="1529"/>
      <c r="AJ17379" s="1529"/>
      <c r="AL17379" s="6230"/>
    </row>
    <row r="17380" spans="25:38" ht="20.25" customHeight="1">
      <c r="AI17380" s="1529"/>
      <c r="AJ17380" s="1529"/>
    </row>
    <row r="17381" spans="25:38" ht="20.25" customHeight="1">
      <c r="AI17381" s="1529"/>
      <c r="AJ17381" s="1529"/>
    </row>
    <row r="17382" spans="25:38" ht="20.25" customHeight="1">
      <c r="AI17382" s="1529"/>
      <c r="AJ17382" s="1529"/>
    </row>
    <row r="17383" spans="25:38" ht="20.25" customHeight="1">
      <c r="AI17383" s="1529"/>
    </row>
    <row r="17384" spans="25:38" ht="20.25" customHeight="1">
      <c r="AJ17384" s="1529"/>
    </row>
    <row r="17385" spans="25:38" ht="20.25" customHeight="1">
      <c r="AI17385" s="1529"/>
      <c r="AJ17385" s="1529"/>
    </row>
    <row r="17386" spans="25:38" ht="20.25" customHeight="1">
      <c r="AJ17386" s="1529"/>
    </row>
    <row r="17387" spans="25:38" ht="20.25" customHeight="1">
      <c r="AI17387" s="1529"/>
      <c r="AJ17387" s="1529"/>
    </row>
    <row r="17388" spans="25:38" ht="20.25" customHeight="1">
      <c r="AI17388" s="1529"/>
      <c r="AJ17388" s="1529"/>
    </row>
    <row r="17389" spans="25:38" ht="20.25" customHeight="1">
      <c r="AI17389" s="1529"/>
      <c r="AJ17389" s="1529"/>
    </row>
    <row r="17390" spans="25:38" ht="20.25" customHeight="1">
      <c r="AJ17390" s="1529"/>
    </row>
    <row r="17391" spans="25:38" ht="20.25" customHeight="1">
      <c r="AI17391" s="1529"/>
      <c r="AJ17391" s="1529"/>
    </row>
    <row r="17392" spans="25:38" ht="20.25" customHeight="1">
      <c r="AI17392" s="1529"/>
      <c r="AJ17392" s="1529"/>
    </row>
    <row r="17393" spans="35:36" ht="20.25" customHeight="1">
      <c r="AI17393" s="1529"/>
      <c r="AJ17393" s="1529"/>
    </row>
    <row r="17394" spans="35:36" ht="20.25" customHeight="1">
      <c r="AI17394" s="1529"/>
      <c r="AJ17394" s="1529"/>
    </row>
    <row r="17395" spans="35:36" ht="20.25" customHeight="1">
      <c r="AI17395" s="1529"/>
      <c r="AJ17395" s="1529"/>
    </row>
    <row r="17399" spans="35:36" ht="20.25" customHeight="1">
      <c r="AI17399" s="1529"/>
      <c r="AJ17399" s="1529"/>
    </row>
    <row r="17401" spans="35:36" ht="20.25" customHeight="1">
      <c r="AI17401" s="1529"/>
      <c r="AJ17401" s="1529"/>
    </row>
    <row r="17403" spans="35:36" ht="20.25" customHeight="1">
      <c r="AI17403" s="1529"/>
      <c r="AJ17403" s="1529"/>
    </row>
    <row r="17408" spans="35:36" ht="20.25" customHeight="1">
      <c r="AI17408" s="1529"/>
    </row>
    <row r="17409" spans="25:38" ht="20.25" customHeight="1">
      <c r="AJ17409" s="1529"/>
    </row>
    <row r="17411" spans="25:38" ht="20.25" customHeight="1">
      <c r="AI17411" s="1529"/>
      <c r="AJ17411" s="1529"/>
    </row>
    <row r="17412" spans="25:38" ht="20.25" customHeight="1">
      <c r="Y17412" s="6230"/>
      <c r="AI17412" s="1529"/>
      <c r="AJ17412" s="1529"/>
      <c r="AL17412" s="6230"/>
    </row>
    <row r="17413" spans="25:38" ht="20.25" customHeight="1">
      <c r="Y17413" s="6230"/>
      <c r="AI17413" s="1529"/>
      <c r="AJ17413" s="1529"/>
      <c r="AL17413" s="6230"/>
    </row>
    <row r="17414" spans="25:38" ht="20.25" customHeight="1">
      <c r="Y17414" s="6230"/>
      <c r="AL17414" s="6230"/>
    </row>
    <row r="17415" spans="25:38" ht="20.25" customHeight="1">
      <c r="Y17415" s="6230"/>
      <c r="AI17415" s="1529"/>
      <c r="AJ17415" s="1529"/>
      <c r="AL17415" s="6230"/>
    </row>
    <row r="17416" spans="25:38" ht="20.25" customHeight="1">
      <c r="Y17416" s="6230"/>
      <c r="AL17416" s="6230"/>
    </row>
    <row r="17417" spans="25:38" ht="20.25" customHeight="1">
      <c r="Y17417" s="6230"/>
      <c r="AL17417" s="6230"/>
    </row>
    <row r="17418" spans="25:38" ht="20.25" customHeight="1">
      <c r="Y17418" s="6230"/>
      <c r="AL17418" s="6230"/>
    </row>
    <row r="17419" spans="25:38" ht="20.25" customHeight="1">
      <c r="Y17419" s="6230"/>
      <c r="AL17419" s="6230"/>
    </row>
    <row r="17420" spans="25:38" ht="20.25" customHeight="1">
      <c r="Y17420" s="6230"/>
      <c r="AL17420" s="6230"/>
    </row>
    <row r="17421" spans="25:38" ht="20.25" customHeight="1">
      <c r="Y17421" s="6230"/>
      <c r="AI17421" s="1529"/>
      <c r="AJ17421" s="1529"/>
      <c r="AL17421" s="6230"/>
    </row>
    <row r="17422" spans="25:38" ht="20.25" customHeight="1">
      <c r="Y17422" s="6230"/>
      <c r="AI17422" s="1529"/>
      <c r="AJ17422" s="1529"/>
      <c r="AL17422" s="6230"/>
    </row>
    <row r="17423" spans="25:38" ht="20.25" customHeight="1">
      <c r="Y17423" s="6230"/>
      <c r="AL17423" s="6230"/>
    </row>
    <row r="17424" spans="25:38" ht="20.25" customHeight="1">
      <c r="Y17424" s="6230"/>
      <c r="AI17424" s="1529"/>
      <c r="AJ17424" s="1529"/>
      <c r="AL17424" s="6230"/>
    </row>
    <row r="17425" spans="25:38" ht="20.25" customHeight="1">
      <c r="Y17425" s="6230"/>
      <c r="AL17425" s="6230"/>
    </row>
    <row r="17426" spans="25:38" ht="20.25" customHeight="1">
      <c r="Y17426" s="6230"/>
      <c r="AJ17426" s="1529"/>
      <c r="AL17426" s="6230"/>
    </row>
    <row r="17427" spans="25:38" ht="20.25" customHeight="1">
      <c r="Y17427" s="6230"/>
      <c r="AI17427" s="1529"/>
      <c r="AJ17427" s="1529"/>
      <c r="AL17427" s="6230"/>
    </row>
    <row r="17428" spans="25:38" ht="20.25" customHeight="1">
      <c r="Y17428" s="6230"/>
      <c r="AL17428" s="6230"/>
    </row>
    <row r="17429" spans="25:38" ht="20.25" customHeight="1">
      <c r="Y17429" s="6230"/>
      <c r="AL17429" s="6230"/>
    </row>
    <row r="17430" spans="25:38" ht="20.25" customHeight="1">
      <c r="Y17430" s="6230"/>
      <c r="AI17430" s="1529"/>
      <c r="AL17430" s="6230"/>
    </row>
    <row r="17431" spans="25:38" ht="20.25" customHeight="1">
      <c r="Y17431" s="6230"/>
      <c r="AI17431" s="1529"/>
      <c r="AJ17431" s="1529"/>
      <c r="AL17431" s="6230"/>
    </row>
    <row r="17432" spans="25:38" ht="20.25" customHeight="1">
      <c r="Y17432" s="6230"/>
      <c r="AJ17432" s="1529"/>
      <c r="AL17432" s="6230"/>
    </row>
    <row r="17433" spans="25:38" ht="20.25" customHeight="1">
      <c r="Y17433" s="6230"/>
      <c r="AI17433" s="1529"/>
      <c r="AJ17433" s="1529"/>
      <c r="AL17433" s="6230"/>
    </row>
    <row r="17434" spans="25:38" ht="20.25" customHeight="1">
      <c r="Y17434" s="6230"/>
      <c r="AI17434" s="1529"/>
      <c r="AJ17434" s="1529"/>
      <c r="AL17434" s="6230"/>
    </row>
    <row r="17435" spans="25:38" ht="20.25" customHeight="1">
      <c r="Y17435" s="6230"/>
      <c r="AI17435" s="1529"/>
      <c r="AL17435" s="6230"/>
    </row>
    <row r="17436" spans="25:38" ht="20.25" customHeight="1">
      <c r="Y17436" s="6230"/>
      <c r="AI17436" s="1529"/>
      <c r="AJ17436" s="1529"/>
      <c r="AL17436" s="6230"/>
    </row>
    <row r="17437" spans="25:38" ht="20.25" customHeight="1">
      <c r="Y17437" s="6230"/>
      <c r="AL17437" s="6230"/>
    </row>
    <row r="17438" spans="25:38" ht="20.25" customHeight="1">
      <c r="Y17438" s="6230"/>
      <c r="AJ17438" s="1529"/>
      <c r="AL17438" s="6230"/>
    </row>
    <row r="17439" spans="25:38" ht="20.25" customHeight="1">
      <c r="Y17439" s="6230"/>
      <c r="AI17439" s="1529"/>
      <c r="AJ17439" s="1529"/>
      <c r="AL17439" s="6230"/>
    </row>
    <row r="17440" spans="25:38" ht="20.25" customHeight="1">
      <c r="Y17440" s="6230"/>
      <c r="AL17440" s="6230"/>
    </row>
    <row r="17441" spans="25:38" ht="20.25" customHeight="1">
      <c r="Y17441" s="6230"/>
      <c r="AL17441" s="6230"/>
    </row>
    <row r="17442" spans="25:38" ht="20.25" customHeight="1">
      <c r="Y17442" s="6230"/>
      <c r="AL17442" s="6230"/>
    </row>
    <row r="17443" spans="25:38" ht="20.25" customHeight="1">
      <c r="Y17443" s="6230"/>
      <c r="AI17443" s="1529"/>
      <c r="AJ17443" s="1529"/>
      <c r="AL17443" s="6230"/>
    </row>
    <row r="17444" spans="25:38" ht="20.25" customHeight="1">
      <c r="Y17444" s="6230"/>
      <c r="AI17444" s="1529"/>
      <c r="AJ17444" s="1529"/>
      <c r="AL17444" s="6230"/>
    </row>
    <row r="17445" spans="25:38" ht="20.25" customHeight="1">
      <c r="Y17445" s="6230"/>
      <c r="AI17445" s="1529"/>
      <c r="AJ17445" s="1529"/>
      <c r="AL17445" s="6230"/>
    </row>
    <row r="17446" spans="25:38" ht="20.25" customHeight="1">
      <c r="Y17446" s="6230"/>
      <c r="AI17446" s="1529"/>
      <c r="AL17446" s="6230"/>
    </row>
    <row r="17447" spans="25:38" ht="20.25" customHeight="1">
      <c r="Y17447" s="6230"/>
      <c r="AI17447" s="1529"/>
      <c r="AJ17447" s="1529"/>
      <c r="AL17447" s="6230"/>
    </row>
    <row r="17448" spans="25:38" ht="20.25" customHeight="1">
      <c r="Y17448" s="6230"/>
      <c r="AJ17448" s="1529"/>
      <c r="AL17448" s="6230"/>
    </row>
    <row r="17449" spans="25:38" ht="20.25" customHeight="1">
      <c r="Y17449" s="6230"/>
      <c r="AJ17449" s="1529"/>
      <c r="AL17449" s="6230"/>
    </row>
    <row r="17450" spans="25:38" ht="20.25" customHeight="1">
      <c r="Y17450" s="6230"/>
      <c r="AJ17450" s="1529"/>
      <c r="AL17450" s="6230"/>
    </row>
    <row r="17451" spans="25:38" ht="20.25" customHeight="1">
      <c r="AI17451" s="1529"/>
      <c r="AJ17451" s="1529"/>
    </row>
    <row r="17452" spans="25:38" ht="20.25" customHeight="1">
      <c r="AI17452" s="1529"/>
      <c r="AJ17452" s="1529"/>
    </row>
    <row r="17453" spans="25:38" ht="20.25" customHeight="1">
      <c r="AI17453" s="1529"/>
      <c r="AJ17453" s="1529"/>
    </row>
    <row r="17454" spans="25:38" ht="20.25" customHeight="1">
      <c r="AI17454" s="1529"/>
      <c r="AJ17454" s="1529"/>
    </row>
    <row r="17455" spans="25:38" ht="20.25" customHeight="1">
      <c r="AI17455" s="1529"/>
      <c r="AJ17455" s="1529"/>
    </row>
    <row r="17456" spans="25:38" ht="20.25" customHeight="1">
      <c r="AI17456" s="1529"/>
      <c r="AJ17456" s="1529"/>
    </row>
    <row r="17457" spans="25:38" ht="20.25" customHeight="1">
      <c r="AI17457" s="1529"/>
      <c r="AJ17457" s="1529"/>
    </row>
    <row r="17458" spans="25:38" ht="20.25" customHeight="1">
      <c r="Y17458" s="6230"/>
      <c r="AI17458" s="1529"/>
      <c r="AJ17458" s="1529"/>
      <c r="AL17458" s="6230"/>
    </row>
    <row r="17459" spans="25:38" ht="20.25" customHeight="1">
      <c r="AI17459" s="1529"/>
      <c r="AJ17459" s="1529"/>
    </row>
    <row r="17462" spans="25:38" ht="20.25" customHeight="1">
      <c r="AI17462" s="1529"/>
      <c r="AJ17462" s="1529"/>
    </row>
    <row r="17463" spans="25:38" ht="20.25" customHeight="1">
      <c r="AI17463" s="1529"/>
      <c r="AJ17463" s="1529"/>
    </row>
    <row r="17464" spans="25:38" ht="20.25" customHeight="1">
      <c r="AI17464" s="1529"/>
      <c r="AJ17464" s="1529"/>
    </row>
    <row r="17467" spans="25:38" ht="20.25" customHeight="1">
      <c r="Y17467" s="6230"/>
      <c r="AJ17467" s="1529"/>
      <c r="AL17467" s="6230"/>
    </row>
    <row r="17468" spans="25:38" ht="20.25" customHeight="1">
      <c r="AI17468" s="1529"/>
      <c r="AJ17468" s="1529"/>
    </row>
    <row r="17469" spans="25:38" ht="20.25" customHeight="1">
      <c r="AI17469" s="1529"/>
      <c r="AJ17469" s="1529"/>
    </row>
    <row r="17470" spans="25:38" ht="20.25" customHeight="1">
      <c r="AI17470" s="1529"/>
      <c r="AJ17470" s="1529"/>
    </row>
    <row r="17471" spans="25:38" ht="20.25" customHeight="1">
      <c r="Y17471" s="6230"/>
      <c r="AL17471" s="6230"/>
    </row>
    <row r="17472" spans="25:38" ht="20.25" customHeight="1">
      <c r="AI17472" s="1529"/>
      <c r="AJ17472" s="1529"/>
    </row>
    <row r="17473" spans="25:38" ht="20.25" customHeight="1">
      <c r="AI17473" s="1529"/>
      <c r="AJ17473" s="1529"/>
    </row>
    <row r="17474" spans="25:38" ht="20.25" customHeight="1">
      <c r="AI17474" s="1529"/>
      <c r="AJ17474" s="1529"/>
    </row>
    <row r="17475" spans="25:38" ht="20.25" customHeight="1">
      <c r="AI17475" s="1529"/>
      <c r="AJ17475" s="1529"/>
    </row>
    <row r="17476" spans="25:38" ht="20.25" customHeight="1">
      <c r="AI17476" s="1529"/>
      <c r="AJ17476" s="1529"/>
    </row>
    <row r="17477" spans="25:38" ht="20.25" customHeight="1">
      <c r="AI17477" s="1529"/>
      <c r="AJ17477" s="1529"/>
    </row>
    <row r="17478" spans="25:38" ht="20.25" customHeight="1">
      <c r="Y17478" s="6230"/>
      <c r="AI17478" s="1529"/>
      <c r="AJ17478" s="1529"/>
      <c r="AL17478" s="6230"/>
    </row>
    <row r="17479" spans="25:38" ht="20.25" customHeight="1">
      <c r="AI17479" s="1529"/>
      <c r="AJ17479" s="1529"/>
    </row>
    <row r="17480" spans="25:38" ht="20.25" customHeight="1">
      <c r="Y17480" s="6230"/>
      <c r="AI17480" s="1529"/>
      <c r="AJ17480" s="1529"/>
      <c r="AL17480" s="6230"/>
    </row>
    <row r="17481" spans="25:38" ht="20.25" customHeight="1">
      <c r="AI17481" s="1529"/>
    </row>
    <row r="17484" spans="25:38" ht="20.25" customHeight="1">
      <c r="Y17484" s="6230"/>
      <c r="AJ17484" s="1529"/>
      <c r="AL17484" s="6230"/>
    </row>
    <row r="17485" spans="25:38" ht="20.25" customHeight="1">
      <c r="Y17485" s="6230"/>
      <c r="AI17485" s="1529"/>
      <c r="AJ17485" s="1529"/>
      <c r="AL17485" s="6230"/>
    </row>
    <row r="17486" spans="25:38" ht="20.25" customHeight="1">
      <c r="Y17486" s="6230"/>
      <c r="AI17486" s="1529"/>
      <c r="AL17486" s="6230"/>
    </row>
    <row r="17487" spans="25:38" ht="20.25" customHeight="1">
      <c r="Y17487" s="6230"/>
      <c r="AI17487" s="1529"/>
      <c r="AL17487" s="6230"/>
    </row>
    <row r="17488" spans="25:38" ht="20.25" customHeight="1">
      <c r="Y17488" s="6230"/>
      <c r="AI17488" s="1529"/>
      <c r="AJ17488" s="1529"/>
      <c r="AL17488" s="6230"/>
    </row>
    <row r="17489" spans="25:38" ht="20.25" customHeight="1">
      <c r="Y17489" s="6230"/>
      <c r="AJ17489" s="1529"/>
      <c r="AL17489" s="6230"/>
    </row>
    <row r="17490" spans="25:38" ht="20.25" customHeight="1">
      <c r="Y17490" s="6230"/>
      <c r="AL17490" s="6230"/>
    </row>
    <row r="17491" spans="25:38" ht="20.25" customHeight="1">
      <c r="Y17491" s="6230"/>
      <c r="AL17491" s="6230"/>
    </row>
    <row r="17492" spans="25:38" ht="20.25" customHeight="1">
      <c r="Y17492" s="6230"/>
      <c r="AI17492" s="1529"/>
      <c r="AJ17492" s="1529"/>
      <c r="AL17492" s="6230"/>
    </row>
    <row r="17493" spans="25:38" ht="20.25" customHeight="1">
      <c r="Y17493" s="6230"/>
      <c r="AI17493" s="1529"/>
      <c r="AJ17493" s="1529"/>
      <c r="AL17493" s="6230"/>
    </row>
    <row r="17494" spans="25:38" ht="20.25" customHeight="1">
      <c r="Y17494" s="6230"/>
      <c r="AI17494" s="1529"/>
      <c r="AJ17494" s="1529"/>
      <c r="AL17494" s="6230"/>
    </row>
    <row r="17495" spans="25:38" ht="20.25" customHeight="1">
      <c r="Y17495" s="6230"/>
      <c r="AI17495" s="1529"/>
      <c r="AJ17495" s="1529"/>
      <c r="AL17495" s="6230"/>
    </row>
    <row r="17496" spans="25:38" ht="20.25" customHeight="1">
      <c r="Y17496" s="6230"/>
      <c r="AI17496" s="1529"/>
      <c r="AJ17496" s="1529"/>
      <c r="AL17496" s="6230"/>
    </row>
    <row r="17497" spans="25:38" ht="20.25" customHeight="1">
      <c r="Y17497" s="6230"/>
      <c r="AI17497" s="1529"/>
      <c r="AL17497" s="6230"/>
    </row>
    <row r="17498" spans="25:38" ht="20.25" customHeight="1">
      <c r="Y17498" s="6230"/>
      <c r="AI17498" s="1529"/>
      <c r="AJ17498" s="1529"/>
      <c r="AL17498" s="6230"/>
    </row>
    <row r="17499" spans="25:38" ht="20.25" customHeight="1">
      <c r="Y17499" s="6230"/>
      <c r="AL17499" s="6230"/>
    </row>
    <row r="17500" spans="25:38" ht="20.25" customHeight="1">
      <c r="Y17500" s="6230"/>
      <c r="AL17500" s="6230"/>
    </row>
    <row r="17501" spans="25:38" ht="20.25" customHeight="1">
      <c r="Y17501" s="6230"/>
      <c r="AJ17501" s="1529"/>
      <c r="AL17501" s="6230"/>
    </row>
    <row r="17502" spans="25:38" ht="20.25" customHeight="1">
      <c r="Y17502" s="6230"/>
      <c r="AL17502" s="6230"/>
    </row>
    <row r="17503" spans="25:38" ht="20.25" customHeight="1">
      <c r="Y17503" s="6230"/>
      <c r="AI17503" s="1529"/>
      <c r="AJ17503" s="1529"/>
      <c r="AL17503" s="6230"/>
    </row>
    <row r="17504" spans="25:38" ht="20.25" customHeight="1">
      <c r="Y17504" s="6230"/>
      <c r="AJ17504" s="1529"/>
      <c r="AL17504" s="6230"/>
    </row>
    <row r="17505" spans="25:38" ht="20.25" customHeight="1">
      <c r="Y17505" s="6230"/>
      <c r="AI17505" s="1529"/>
      <c r="AL17505" s="6230"/>
    </row>
    <row r="17506" spans="25:38" ht="20.25" customHeight="1">
      <c r="Y17506" s="6230"/>
      <c r="AJ17506" s="1529"/>
      <c r="AL17506" s="6230"/>
    </row>
    <row r="17507" spans="25:38" ht="20.25" customHeight="1">
      <c r="Y17507" s="6230"/>
      <c r="AI17507" s="1529"/>
      <c r="AJ17507" s="1529"/>
      <c r="AL17507" s="6230"/>
    </row>
    <row r="17508" spans="25:38" ht="20.25" customHeight="1">
      <c r="AI17508" s="1529"/>
      <c r="AJ17508" s="1529"/>
    </row>
    <row r="17511" spans="25:38" ht="20.25" customHeight="1">
      <c r="AJ17511" s="1529"/>
    </row>
    <row r="17512" spans="25:38" ht="20.25" customHeight="1">
      <c r="AI17512" s="1529"/>
    </row>
    <row r="17513" spans="25:38" ht="20.25" customHeight="1">
      <c r="AJ17513" s="1529"/>
    </row>
    <row r="17515" spans="25:38" ht="20.25" customHeight="1">
      <c r="AI17515" s="1529"/>
      <c r="AJ17515" s="1529"/>
    </row>
    <row r="17516" spans="25:38" ht="20.25" customHeight="1">
      <c r="AI17516" s="1529"/>
      <c r="AJ17516" s="1529"/>
    </row>
    <row r="17517" spans="25:38" ht="20.25" customHeight="1">
      <c r="AI17517" s="1529"/>
      <c r="AJ17517" s="1529"/>
    </row>
    <row r="17518" spans="25:38" ht="20.25" customHeight="1">
      <c r="AI17518" s="1529"/>
      <c r="AJ17518" s="1529"/>
    </row>
    <row r="17519" spans="25:38" ht="20.25" customHeight="1">
      <c r="AI17519" s="1529"/>
      <c r="AJ17519" s="1529"/>
    </row>
    <row r="17521" spans="35:36" ht="20.25" customHeight="1">
      <c r="AI17521" s="1529"/>
      <c r="AJ17521" s="1529"/>
    </row>
    <row r="17523" spans="35:36" ht="20.25" customHeight="1">
      <c r="AI17523" s="1529"/>
      <c r="AJ17523" s="1529"/>
    </row>
    <row r="17524" spans="35:36" ht="20.25" customHeight="1">
      <c r="AI17524" s="1529"/>
      <c r="AJ17524" s="1529"/>
    </row>
    <row r="17528" spans="35:36" ht="20.25" customHeight="1">
      <c r="AI17528" s="1529"/>
      <c r="AJ17528" s="1529"/>
    </row>
    <row r="17529" spans="35:36" ht="20.25" customHeight="1">
      <c r="AI17529" s="1529"/>
    </row>
    <row r="17530" spans="35:36" ht="20.25" customHeight="1">
      <c r="AI17530" s="1529"/>
      <c r="AJ17530" s="1529"/>
    </row>
    <row r="17531" spans="35:36" ht="20.25" customHeight="1">
      <c r="AI17531" s="1529"/>
      <c r="AJ17531" s="1529"/>
    </row>
    <row r="17532" spans="35:36" ht="20.25" customHeight="1">
      <c r="AI17532" s="1529"/>
      <c r="AJ17532" s="1529"/>
    </row>
    <row r="17535" spans="35:36" ht="20.25" customHeight="1">
      <c r="AI17535" s="1529"/>
      <c r="AJ17535" s="1529"/>
    </row>
    <row r="17536" spans="35:36" ht="20.25" customHeight="1">
      <c r="AI17536" s="1529"/>
      <c r="AJ17536" s="1529"/>
    </row>
    <row r="17538" spans="35:36" ht="20.25" customHeight="1">
      <c r="AI17538" s="1529"/>
      <c r="AJ17538" s="1529"/>
    </row>
    <row r="17540" spans="35:36" ht="20.25" customHeight="1">
      <c r="AJ17540" s="1529"/>
    </row>
    <row r="17541" spans="35:36" ht="20.25" customHeight="1">
      <c r="AJ17541" s="1529"/>
    </row>
    <row r="17543" spans="35:36" ht="20.25" customHeight="1">
      <c r="AI17543" s="1529"/>
      <c r="AJ17543" s="1529"/>
    </row>
    <row r="17545" spans="35:36" ht="20.25" customHeight="1">
      <c r="AI17545" s="1529"/>
      <c r="AJ17545" s="1529"/>
    </row>
    <row r="17546" spans="35:36" ht="20.25" customHeight="1">
      <c r="AI17546" s="1529"/>
      <c r="AJ17546" s="1529"/>
    </row>
    <row r="17548" spans="35:36" ht="20.25" customHeight="1">
      <c r="AI17548" s="1529"/>
    </row>
    <row r="17550" spans="35:36" ht="20.25" customHeight="1">
      <c r="AI17550" s="1529"/>
      <c r="AJ17550" s="1529"/>
    </row>
    <row r="17551" spans="35:36" ht="20.25" customHeight="1">
      <c r="AI17551" s="1529"/>
      <c r="AJ17551" s="1529"/>
    </row>
    <row r="17553" spans="25:38" ht="20.25" customHeight="1">
      <c r="AI17553" s="1529"/>
      <c r="AJ17553" s="1529"/>
    </row>
    <row r="17554" spans="25:38" ht="20.25" customHeight="1">
      <c r="Y17554" s="6230"/>
      <c r="AI17554" s="1529"/>
      <c r="AJ17554" s="1529"/>
      <c r="AL17554" s="6230"/>
    </row>
    <row r="17555" spans="25:38" ht="20.25" customHeight="1">
      <c r="Y17555" s="6230"/>
      <c r="AI17555" s="1529"/>
      <c r="AJ17555" s="1529"/>
      <c r="AL17555" s="6230"/>
    </row>
    <row r="17556" spans="25:38" ht="20.25" customHeight="1">
      <c r="Y17556" s="6230"/>
      <c r="AI17556" s="1529"/>
      <c r="AJ17556" s="1529"/>
      <c r="AL17556" s="6230"/>
    </row>
    <row r="17557" spans="25:38" ht="20.25" customHeight="1">
      <c r="Y17557" s="6230"/>
      <c r="AJ17557" s="1529"/>
      <c r="AL17557" s="6230"/>
    </row>
    <row r="17558" spans="25:38" ht="20.25" customHeight="1">
      <c r="Y17558" s="6230"/>
      <c r="AI17558" s="1529"/>
      <c r="AJ17558" s="1529"/>
      <c r="AL17558" s="6230"/>
    </row>
    <row r="17559" spans="25:38" ht="20.25" customHeight="1">
      <c r="Y17559" s="6230"/>
      <c r="AL17559" s="6230"/>
    </row>
    <row r="17560" spans="25:38" ht="20.25" customHeight="1">
      <c r="Y17560" s="6230"/>
      <c r="AL17560" s="6230"/>
    </row>
    <row r="17561" spans="25:38" ht="20.25" customHeight="1">
      <c r="Y17561" s="6230"/>
      <c r="AJ17561" s="1529"/>
      <c r="AL17561" s="6230"/>
    </row>
    <row r="17562" spans="25:38" ht="20.25" customHeight="1">
      <c r="Y17562" s="6230"/>
      <c r="AI17562" s="1529"/>
      <c r="AL17562" s="6230"/>
    </row>
    <row r="17564" spans="25:38" ht="20.25" customHeight="1">
      <c r="Y17564" s="6230"/>
      <c r="AI17564" s="1529"/>
      <c r="AL17564" s="6230"/>
    </row>
    <row r="17565" spans="25:38" ht="20.25" customHeight="1">
      <c r="Y17565" s="6230"/>
      <c r="AI17565" s="1529"/>
      <c r="AJ17565" s="1529"/>
      <c r="AL17565" s="6230"/>
    </row>
    <row r="17566" spans="25:38" ht="20.25" customHeight="1">
      <c r="Y17566" s="6230"/>
      <c r="AI17566" s="1529"/>
      <c r="AJ17566" s="1529"/>
      <c r="AL17566" s="6230"/>
    </row>
    <row r="17567" spans="25:38" ht="20.25" customHeight="1">
      <c r="Y17567" s="6230"/>
      <c r="AI17567" s="1529"/>
      <c r="AJ17567" s="1529"/>
      <c r="AL17567" s="6230"/>
    </row>
    <row r="17568" spans="25:38" ht="20.25" customHeight="1">
      <c r="Y17568" s="6230"/>
      <c r="AJ17568" s="1529"/>
      <c r="AL17568" s="6230"/>
    </row>
    <row r="17569" spans="25:38" ht="20.25" customHeight="1">
      <c r="Y17569" s="6230"/>
      <c r="AI17569" s="1529"/>
      <c r="AJ17569" s="1529"/>
      <c r="AL17569" s="6230"/>
    </row>
    <row r="17570" spans="25:38" ht="20.25" customHeight="1">
      <c r="Y17570" s="6230"/>
      <c r="AI17570" s="1529"/>
      <c r="AJ17570" s="1529"/>
      <c r="AL17570" s="6230"/>
    </row>
    <row r="17571" spans="25:38" ht="20.25" customHeight="1">
      <c r="Y17571" s="6230"/>
      <c r="AI17571" s="1529"/>
      <c r="AJ17571" s="1529"/>
      <c r="AL17571" s="6230"/>
    </row>
    <row r="17572" spans="25:38" ht="20.25" customHeight="1">
      <c r="Y17572" s="6230"/>
      <c r="AL17572" s="6230"/>
    </row>
    <row r="17573" spans="25:38" ht="20.25" customHeight="1">
      <c r="Y17573" s="6230"/>
      <c r="AI17573" s="1529"/>
      <c r="AJ17573" s="1529"/>
      <c r="AL17573" s="6230"/>
    </row>
    <row r="17574" spans="25:38" ht="20.25" customHeight="1">
      <c r="Y17574" s="6230"/>
      <c r="AL17574" s="6230"/>
    </row>
    <row r="17575" spans="25:38" ht="20.25" customHeight="1">
      <c r="Y17575" s="6230"/>
      <c r="AI17575" s="1529"/>
      <c r="AL17575" s="6230"/>
    </row>
    <row r="17576" spans="25:38" ht="20.25" customHeight="1">
      <c r="Y17576" s="6230"/>
      <c r="AI17576" s="1529"/>
      <c r="AJ17576" s="1529"/>
      <c r="AL17576" s="6230"/>
    </row>
    <row r="17577" spans="25:38" ht="20.25" customHeight="1">
      <c r="Y17577" s="6230"/>
      <c r="AI17577" s="1529"/>
      <c r="AJ17577" s="1529"/>
      <c r="AL17577" s="6230"/>
    </row>
    <row r="17578" spans="25:38" ht="20.25" customHeight="1">
      <c r="Y17578" s="6230"/>
      <c r="AJ17578" s="1529"/>
      <c r="AL17578" s="6230"/>
    </row>
    <row r="17579" spans="25:38" ht="20.25" customHeight="1">
      <c r="Y17579" s="6230"/>
      <c r="AL17579" s="6230"/>
    </row>
    <row r="17580" spans="25:38" ht="20.25" customHeight="1">
      <c r="Y17580" s="6230"/>
      <c r="AL17580" s="6230"/>
    </row>
    <row r="17581" spans="25:38" ht="20.25" customHeight="1">
      <c r="Y17581" s="6230"/>
      <c r="AL17581" s="6230"/>
    </row>
    <row r="17582" spans="25:38" ht="20.25" customHeight="1">
      <c r="Y17582" s="6230"/>
      <c r="AI17582" s="1529"/>
      <c r="AJ17582" s="1529"/>
      <c r="AL17582" s="6230"/>
    </row>
    <row r="17583" spans="25:38" ht="20.25" customHeight="1">
      <c r="Y17583" s="6230"/>
      <c r="AL17583" s="6230"/>
    </row>
    <row r="17584" spans="25:38" ht="20.25" customHeight="1">
      <c r="Y17584" s="6230"/>
      <c r="AJ17584" s="1529"/>
      <c r="AL17584" s="6230"/>
    </row>
    <row r="17585" spans="25:38" ht="20.25" customHeight="1">
      <c r="Y17585" s="6230"/>
      <c r="AI17585" s="1529"/>
      <c r="AJ17585" s="1529"/>
      <c r="AL17585" s="6230"/>
    </row>
    <row r="17586" spans="25:38" ht="20.25" customHeight="1">
      <c r="Y17586" s="6230"/>
      <c r="AI17586" s="1529"/>
      <c r="AJ17586" s="1529"/>
      <c r="AL17586" s="6230"/>
    </row>
    <row r="17587" spans="25:38" ht="20.25" customHeight="1">
      <c r="Y17587" s="6230"/>
      <c r="AL17587" s="6230"/>
    </row>
    <row r="17588" spans="25:38" ht="20.25" customHeight="1">
      <c r="Y17588" s="6230"/>
      <c r="AL17588" s="6230"/>
    </row>
    <row r="17589" spans="25:38" ht="20.25" customHeight="1">
      <c r="Y17589" s="6230"/>
      <c r="AI17589" s="1529"/>
      <c r="AL17589" s="6230"/>
    </row>
    <row r="17590" spans="25:38" ht="20.25" customHeight="1">
      <c r="Y17590" s="6230"/>
      <c r="AI17590" s="1529"/>
      <c r="AJ17590" s="1529"/>
      <c r="AL17590" s="6230"/>
    </row>
    <row r="17591" spans="25:38" ht="20.25" customHeight="1">
      <c r="Y17591" s="6230"/>
      <c r="AJ17591" s="1529"/>
      <c r="AL17591" s="6230"/>
    </row>
    <row r="17592" spans="25:38" ht="20.25" customHeight="1">
      <c r="Y17592" s="6230"/>
      <c r="AL17592" s="6230"/>
    </row>
    <row r="17593" spans="25:38" ht="20.25" customHeight="1">
      <c r="AI17593" s="1529"/>
      <c r="AJ17593" s="1529"/>
    </row>
    <row r="17594" spans="25:38" ht="20.25" customHeight="1">
      <c r="AI17594" s="1529"/>
      <c r="AJ17594" s="1529"/>
    </row>
    <row r="17595" spans="25:38" ht="20.25" customHeight="1">
      <c r="AI17595" s="1529"/>
      <c r="AJ17595" s="1529"/>
    </row>
    <row r="17596" spans="25:38" ht="20.25" customHeight="1">
      <c r="AI17596" s="1529"/>
      <c r="AJ17596" s="1529"/>
    </row>
    <row r="17599" spans="25:38" ht="20.25" customHeight="1">
      <c r="AJ17599" s="1529"/>
    </row>
    <row r="17600" spans="25:38" ht="20.25" customHeight="1">
      <c r="AI17600" s="1529"/>
      <c r="AJ17600" s="1529"/>
    </row>
    <row r="17601" spans="35:36" ht="20.25" customHeight="1">
      <c r="AI17601" s="1529"/>
    </row>
    <row r="17604" spans="35:36" ht="20.25" customHeight="1">
      <c r="AI17604" s="1529"/>
      <c r="AJ17604" s="1529"/>
    </row>
    <row r="17605" spans="35:36" ht="20.25" customHeight="1">
      <c r="AI17605" s="1529"/>
      <c r="AJ17605" s="1529"/>
    </row>
    <row r="17606" spans="35:36" ht="20.25" customHeight="1">
      <c r="AI17606" s="1529"/>
      <c r="AJ17606" s="1529"/>
    </row>
    <row r="17608" spans="35:36" ht="20.25" customHeight="1">
      <c r="AI17608" s="1529"/>
      <c r="AJ17608" s="1529"/>
    </row>
    <row r="17610" spans="35:36" ht="20.25" customHeight="1">
      <c r="AI17610" s="1529"/>
      <c r="AJ17610" s="1529"/>
    </row>
    <row r="17613" spans="35:36" ht="20.25" customHeight="1">
      <c r="AI17613" s="1529"/>
      <c r="AJ17613" s="1529"/>
    </row>
    <row r="17615" spans="35:36" ht="20.25" customHeight="1">
      <c r="AI17615" s="1529"/>
    </row>
    <row r="17616" spans="35:36" ht="20.25" customHeight="1">
      <c r="AI17616" s="1529"/>
      <c r="AJ17616" s="1529"/>
    </row>
    <row r="17617" spans="25:38" ht="20.25" customHeight="1">
      <c r="AI17617" s="1529"/>
      <c r="AJ17617" s="1529"/>
    </row>
    <row r="17620" spans="25:38" ht="20.25" customHeight="1">
      <c r="AI17620" s="1529"/>
      <c r="AJ17620" s="1529"/>
    </row>
    <row r="17621" spans="25:38" ht="20.25" customHeight="1">
      <c r="Y17621" s="6230"/>
      <c r="AL17621" s="6230"/>
    </row>
    <row r="17622" spans="25:38" ht="20.25" customHeight="1">
      <c r="Y17622" s="6230"/>
      <c r="AI17622" s="1529"/>
      <c r="AL17622" s="6230"/>
    </row>
    <row r="17623" spans="25:38" ht="20.25" customHeight="1">
      <c r="Y17623" s="6230"/>
      <c r="AI17623" s="1529"/>
      <c r="AJ17623" s="1529"/>
      <c r="AL17623" s="6230"/>
    </row>
    <row r="17624" spans="25:38" ht="20.25" customHeight="1">
      <c r="Y17624" s="6230"/>
      <c r="AI17624" s="1529"/>
      <c r="AJ17624" s="1529"/>
      <c r="AL17624" s="6230"/>
    </row>
    <row r="17625" spans="25:38" ht="20.25" customHeight="1">
      <c r="Y17625" s="6230"/>
      <c r="AI17625" s="1529"/>
      <c r="AJ17625" s="1529"/>
      <c r="AL17625" s="6230"/>
    </row>
    <row r="17626" spans="25:38" ht="20.25" customHeight="1">
      <c r="Y17626" s="6230"/>
      <c r="AL17626" s="6230"/>
    </row>
    <row r="17627" spans="25:38" ht="20.25" customHeight="1">
      <c r="Y17627" s="6230"/>
      <c r="AL17627" s="6230"/>
    </row>
    <row r="17628" spans="25:38" ht="20.25" customHeight="1">
      <c r="Y17628" s="6230"/>
      <c r="AL17628" s="6230"/>
    </row>
    <row r="17629" spans="25:38" ht="20.25" customHeight="1">
      <c r="Y17629" s="6230"/>
      <c r="AI17629" s="1529"/>
      <c r="AJ17629" s="1529"/>
      <c r="AL17629" s="6230"/>
    </row>
    <row r="17630" spans="25:38" ht="20.25" customHeight="1">
      <c r="Y17630" s="6230"/>
      <c r="AI17630" s="1529"/>
      <c r="AJ17630" s="1529"/>
      <c r="AL17630" s="6230"/>
    </row>
    <row r="17631" spans="25:38" ht="20.25" customHeight="1">
      <c r="Y17631" s="6230"/>
      <c r="AI17631" s="1529"/>
      <c r="AL17631" s="6230"/>
    </row>
    <row r="17632" spans="25:38" ht="20.25" customHeight="1">
      <c r="Y17632" s="6230"/>
      <c r="AI17632" s="1529"/>
      <c r="AJ17632" s="1529"/>
      <c r="AL17632" s="6230"/>
    </row>
    <row r="17633" spans="25:38" ht="20.25" customHeight="1">
      <c r="Y17633" s="6230"/>
      <c r="AL17633" s="6230"/>
    </row>
    <row r="17634" spans="25:38" ht="20.25" customHeight="1">
      <c r="Y17634" s="6230"/>
      <c r="AI17634" s="1529"/>
      <c r="AL17634" s="6230"/>
    </row>
    <row r="17635" spans="25:38" ht="20.25" customHeight="1">
      <c r="Y17635" s="6230"/>
      <c r="AI17635" s="1529"/>
      <c r="AL17635" s="6230"/>
    </row>
    <row r="17636" spans="25:38" ht="20.25" customHeight="1">
      <c r="Y17636" s="6230"/>
      <c r="AI17636" s="1529"/>
      <c r="AJ17636" s="1529"/>
      <c r="AL17636" s="6230"/>
    </row>
    <row r="17637" spans="25:38" ht="20.25" customHeight="1">
      <c r="Y17637" s="6230"/>
      <c r="AI17637" s="1529"/>
      <c r="AJ17637" s="1529"/>
      <c r="AL17637" s="6230"/>
    </row>
    <row r="17638" spans="25:38" ht="20.25" customHeight="1">
      <c r="Y17638" s="6230"/>
      <c r="AI17638" s="1529"/>
      <c r="AJ17638" s="1529"/>
      <c r="AL17638" s="6230"/>
    </row>
    <row r="17639" spans="25:38" ht="20.25" customHeight="1">
      <c r="Y17639" s="6230"/>
      <c r="AL17639" s="6230"/>
    </row>
    <row r="17640" spans="25:38" ht="20.25" customHeight="1">
      <c r="Y17640" s="6230"/>
      <c r="AI17640" s="1529"/>
      <c r="AJ17640" s="1529"/>
      <c r="AL17640" s="6230"/>
    </row>
    <row r="17641" spans="25:38" ht="20.25" customHeight="1">
      <c r="Y17641" s="6230"/>
      <c r="AI17641" s="1529"/>
      <c r="AJ17641" s="1529"/>
      <c r="AL17641" s="6230"/>
    </row>
    <row r="17643" spans="25:38" ht="20.25" customHeight="1">
      <c r="AJ17643" s="1529"/>
    </row>
    <row r="17644" spans="25:38" ht="20.25" customHeight="1">
      <c r="AI17644" s="1529"/>
      <c r="AJ17644" s="1529"/>
    </row>
    <row r="17645" spans="25:38" ht="20.25" customHeight="1">
      <c r="AJ17645" s="1529"/>
    </row>
    <row r="17647" spans="25:38" ht="20.25" customHeight="1">
      <c r="AI17647" s="1529"/>
      <c r="AJ17647" s="1529"/>
    </row>
    <row r="17648" spans="25:38" ht="20.25" customHeight="1">
      <c r="AI17648" s="1529"/>
      <c r="AJ17648" s="1529"/>
    </row>
    <row r="17650" spans="35:36" ht="20.25" customHeight="1">
      <c r="AI17650" s="1529"/>
      <c r="AJ17650" s="1529"/>
    </row>
    <row r="17651" spans="35:36" ht="20.25" customHeight="1">
      <c r="AI17651" s="1529"/>
      <c r="AJ17651" s="1529"/>
    </row>
    <row r="17652" spans="35:36" ht="20.25" customHeight="1">
      <c r="AI17652" s="1529"/>
    </row>
    <row r="17654" spans="35:36" ht="20.25" customHeight="1">
      <c r="AI17654" s="1529"/>
      <c r="AJ17654" s="1529"/>
    </row>
    <row r="17657" spans="35:36" ht="20.25" customHeight="1">
      <c r="AJ17657" s="1529"/>
    </row>
    <row r="17658" spans="35:36" ht="20.25" customHeight="1">
      <c r="AI17658" s="1529"/>
      <c r="AJ17658" s="1529"/>
    </row>
    <row r="17659" spans="35:36" ht="20.25" customHeight="1">
      <c r="AI17659" s="1529"/>
      <c r="AJ17659" s="1529"/>
    </row>
    <row r="17660" spans="35:36" ht="20.25" customHeight="1">
      <c r="AI17660" s="1529"/>
      <c r="AJ17660" s="1529"/>
    </row>
    <row r="17661" spans="35:36" ht="20.25" customHeight="1">
      <c r="AI17661" s="1529"/>
      <c r="AJ17661" s="1529"/>
    </row>
    <row r="17662" spans="35:36" ht="20.25" customHeight="1">
      <c r="AI17662" s="1529"/>
      <c r="AJ17662" s="1529"/>
    </row>
    <row r="17663" spans="35:36" ht="20.25" customHeight="1">
      <c r="AJ17663" s="1529"/>
    </row>
    <row r="17664" spans="35:36" ht="20.25" customHeight="1">
      <c r="AI17664" s="1529"/>
      <c r="AJ17664" s="1529"/>
    </row>
    <row r="17665" spans="25:38" ht="20.25" customHeight="1">
      <c r="AI17665" s="1529"/>
      <c r="AJ17665" s="1529"/>
    </row>
    <row r="17666" spans="25:38" ht="20.25" customHeight="1">
      <c r="AI17666" s="1529"/>
      <c r="AJ17666" s="1529"/>
    </row>
    <row r="17667" spans="25:38" ht="20.25" customHeight="1">
      <c r="AI17667" s="1529"/>
      <c r="AJ17667" s="1529"/>
    </row>
    <row r="17668" spans="25:38" ht="20.25" customHeight="1">
      <c r="AI17668" s="1529"/>
      <c r="AJ17668" s="1529"/>
    </row>
    <row r="17669" spans="25:38" ht="20.25" customHeight="1">
      <c r="AI17669" s="1529"/>
      <c r="AJ17669" s="1529"/>
    </row>
    <row r="17670" spans="25:38" ht="20.25" customHeight="1">
      <c r="AJ17670" s="1529"/>
    </row>
    <row r="17671" spans="25:38" ht="20.25" customHeight="1">
      <c r="AI17671" s="1529"/>
      <c r="AJ17671" s="1529"/>
    </row>
    <row r="17673" spans="25:38" ht="20.25" customHeight="1">
      <c r="Y17673" s="6230"/>
      <c r="AI17673" s="1529"/>
      <c r="AJ17673" s="1529"/>
      <c r="AL17673" s="6230"/>
    </row>
    <row r="17674" spans="25:38" ht="20.25" customHeight="1">
      <c r="Y17674" s="6230"/>
      <c r="AI17674" s="1529"/>
      <c r="AJ17674" s="1529"/>
      <c r="AL17674" s="6230"/>
    </row>
    <row r="17675" spans="25:38" ht="20.25" customHeight="1">
      <c r="Y17675" s="6230"/>
      <c r="AL17675" s="6230"/>
    </row>
    <row r="17676" spans="25:38" ht="20.25" customHeight="1">
      <c r="Y17676" s="6230"/>
      <c r="AI17676" s="1529"/>
      <c r="AJ17676" s="1529"/>
      <c r="AL17676" s="6230"/>
    </row>
    <row r="17677" spans="25:38" ht="20.25" customHeight="1">
      <c r="Y17677" s="6230"/>
      <c r="AL17677" s="6230"/>
    </row>
    <row r="17678" spans="25:38" ht="20.25" customHeight="1">
      <c r="Y17678" s="6230"/>
      <c r="AL17678" s="6230"/>
    </row>
    <row r="17679" spans="25:38" ht="20.25" customHeight="1">
      <c r="Y17679" s="6230"/>
      <c r="AL17679" s="6230"/>
    </row>
    <row r="17680" spans="25:38" ht="20.25" customHeight="1">
      <c r="Y17680" s="6230"/>
      <c r="AL17680" s="6230"/>
    </row>
    <row r="17681" spans="25:38" ht="20.25" customHeight="1">
      <c r="Y17681" s="6230"/>
      <c r="AI17681" s="1529"/>
      <c r="AJ17681" s="1529"/>
      <c r="AL17681" s="6230"/>
    </row>
    <row r="17682" spans="25:38" ht="20.25" customHeight="1">
      <c r="Y17682" s="6230"/>
      <c r="AL17682" s="6230"/>
    </row>
    <row r="17683" spans="25:38" ht="20.25" customHeight="1">
      <c r="Y17683" s="6230"/>
      <c r="AI17683" s="1529"/>
      <c r="AJ17683" s="1529"/>
      <c r="AL17683" s="6230"/>
    </row>
    <row r="17684" spans="25:38" ht="20.25" customHeight="1">
      <c r="Y17684" s="6230"/>
      <c r="AI17684" s="1529"/>
      <c r="AJ17684" s="1529"/>
      <c r="AL17684" s="6230"/>
    </row>
    <row r="17685" spans="25:38" ht="20.25" customHeight="1">
      <c r="Y17685" s="6230"/>
      <c r="AI17685" s="1529"/>
      <c r="AJ17685" s="1529"/>
      <c r="AL17685" s="6230"/>
    </row>
    <row r="17686" spans="25:38" ht="20.25" customHeight="1">
      <c r="Y17686" s="6230"/>
      <c r="AI17686" s="1529"/>
      <c r="AJ17686" s="1529"/>
      <c r="AL17686" s="6230"/>
    </row>
    <row r="17687" spans="25:38" ht="20.25" customHeight="1">
      <c r="Y17687" s="6230"/>
      <c r="AL17687" s="6230"/>
    </row>
    <row r="17688" spans="25:38" ht="20.25" customHeight="1">
      <c r="Y17688" s="6230"/>
      <c r="AL17688" s="6230"/>
    </row>
    <row r="17689" spans="25:38" ht="20.25" customHeight="1">
      <c r="Y17689" s="6230"/>
      <c r="AI17689" s="1529"/>
      <c r="AJ17689" s="1529"/>
      <c r="AL17689" s="6230"/>
    </row>
    <row r="17690" spans="25:38" ht="20.25" customHeight="1">
      <c r="Y17690" s="6230"/>
      <c r="AI17690" s="1529"/>
      <c r="AJ17690" s="1529"/>
      <c r="AL17690" s="6230"/>
    </row>
    <row r="17691" spans="25:38" ht="20.25" customHeight="1">
      <c r="Y17691" s="6230"/>
      <c r="AL17691" s="6230"/>
    </row>
    <row r="17692" spans="25:38" ht="20.25" customHeight="1">
      <c r="Y17692" s="6230"/>
      <c r="AI17692" s="1529"/>
      <c r="AJ17692" s="1529"/>
      <c r="AL17692" s="6230"/>
    </row>
    <row r="17693" spans="25:38" ht="20.25" customHeight="1">
      <c r="Y17693" s="6230"/>
      <c r="AI17693" s="1529"/>
      <c r="AJ17693" s="1529"/>
      <c r="AL17693" s="6230"/>
    </row>
    <row r="17694" spans="25:38" ht="20.25" customHeight="1">
      <c r="Y17694" s="6230"/>
      <c r="AI17694" s="1529"/>
      <c r="AL17694" s="6230"/>
    </row>
    <row r="17695" spans="25:38" ht="20.25" customHeight="1">
      <c r="Y17695" s="6230"/>
      <c r="AI17695" s="1529"/>
      <c r="AJ17695" s="1529"/>
      <c r="AL17695" s="6230"/>
    </row>
    <row r="17696" spans="25:38" ht="20.25" customHeight="1">
      <c r="Y17696" s="6230"/>
      <c r="AI17696" s="1529"/>
      <c r="AL17696" s="6230"/>
    </row>
    <row r="17697" spans="25:38" ht="20.25" customHeight="1">
      <c r="Y17697" s="6230"/>
      <c r="AL17697" s="6230"/>
    </row>
    <row r="17698" spans="25:38" ht="20.25" customHeight="1">
      <c r="Y17698" s="6230"/>
      <c r="AI17698" s="1529"/>
      <c r="AJ17698" s="1529"/>
      <c r="AL17698" s="6230"/>
    </row>
    <row r="17699" spans="25:38" ht="20.25" customHeight="1">
      <c r="Y17699" s="6230"/>
      <c r="AL17699" s="6230"/>
    </row>
    <row r="17700" spans="25:38" ht="20.25" customHeight="1">
      <c r="Y17700" s="6230"/>
      <c r="AL17700" s="6230"/>
    </row>
    <row r="17701" spans="25:38" ht="20.25" customHeight="1">
      <c r="Y17701" s="6230"/>
      <c r="AI17701" s="1529"/>
      <c r="AJ17701" s="1529"/>
      <c r="AL17701" s="6230"/>
    </row>
    <row r="17702" spans="25:38" ht="20.25" customHeight="1">
      <c r="Y17702" s="6230"/>
      <c r="AL17702" s="6230"/>
    </row>
    <row r="17703" spans="25:38" ht="20.25" customHeight="1">
      <c r="Y17703" s="6230"/>
      <c r="AL17703" s="6230"/>
    </row>
    <row r="17704" spans="25:38" ht="20.25" customHeight="1">
      <c r="Y17704" s="6230"/>
      <c r="AI17704" s="1529"/>
      <c r="AJ17704" s="1529"/>
      <c r="AL17704" s="6230"/>
    </row>
    <row r="17705" spans="25:38" ht="20.25" customHeight="1">
      <c r="Y17705" s="6230"/>
      <c r="AL17705" s="6230"/>
    </row>
    <row r="17706" spans="25:38" ht="20.25" customHeight="1">
      <c r="Y17706" s="6230"/>
      <c r="AL17706" s="6230"/>
    </row>
    <row r="17707" spans="25:38" ht="20.25" customHeight="1">
      <c r="AI17707" s="1529"/>
      <c r="AJ17707" s="1529"/>
    </row>
    <row r="17708" spans="25:38" ht="20.25" customHeight="1">
      <c r="AI17708" s="1529"/>
      <c r="AJ17708" s="1529"/>
    </row>
    <row r="17709" spans="25:38" ht="20.25" customHeight="1">
      <c r="AI17709" s="1529"/>
      <c r="AJ17709" s="1529"/>
    </row>
    <row r="17710" spans="25:38" ht="20.25" customHeight="1">
      <c r="AI17710" s="1529"/>
      <c r="AJ17710" s="1529"/>
    </row>
    <row r="17712" spans="25:38" ht="20.25" customHeight="1">
      <c r="AI17712" s="1529"/>
      <c r="AJ17712" s="1529"/>
    </row>
    <row r="17714" spans="35:36" ht="20.25" customHeight="1">
      <c r="AI17714" s="1529"/>
      <c r="AJ17714" s="1529"/>
    </row>
    <row r="17717" spans="35:36" ht="20.25" customHeight="1">
      <c r="AI17717" s="1529"/>
      <c r="AJ17717" s="1529"/>
    </row>
    <row r="17718" spans="35:36" ht="20.25" customHeight="1">
      <c r="AI17718" s="1529"/>
      <c r="AJ17718" s="1529"/>
    </row>
    <row r="17719" spans="35:36" ht="20.25" customHeight="1">
      <c r="AI17719" s="1529"/>
      <c r="AJ17719" s="1529"/>
    </row>
    <row r="17720" spans="35:36" ht="20.25" customHeight="1">
      <c r="AI17720" s="1529"/>
      <c r="AJ17720" s="1529"/>
    </row>
    <row r="17721" spans="35:36" ht="20.25" customHeight="1">
      <c r="AI17721" s="1529"/>
      <c r="AJ17721" s="1529"/>
    </row>
    <row r="17722" spans="35:36" ht="20.25" customHeight="1">
      <c r="AI17722" s="1529"/>
      <c r="AJ17722" s="1529"/>
    </row>
    <row r="17723" spans="35:36" ht="20.25" customHeight="1">
      <c r="AI17723" s="1529"/>
      <c r="AJ17723" s="1529"/>
    </row>
    <row r="17726" spans="35:36" ht="20.25" customHeight="1">
      <c r="AI17726" s="1529"/>
    </row>
    <row r="17728" spans="35:36" ht="20.25" customHeight="1">
      <c r="AI17728" s="1529"/>
      <c r="AJ17728" s="1529"/>
    </row>
    <row r="17730" spans="35:36" ht="20.25" customHeight="1">
      <c r="AI17730" s="1529"/>
    </row>
    <row r="17731" spans="35:36" ht="20.25" customHeight="1">
      <c r="AI17731" s="1529"/>
      <c r="AJ17731" s="1529"/>
    </row>
    <row r="17732" spans="35:36" ht="20.25" customHeight="1">
      <c r="AI17732" s="1529"/>
      <c r="AJ17732" s="1529"/>
    </row>
    <row r="17733" spans="35:36" ht="20.25" customHeight="1">
      <c r="AJ17733" s="1529"/>
    </row>
    <row r="17734" spans="35:36" ht="20.25" customHeight="1">
      <c r="AJ17734" s="1529"/>
    </row>
    <row r="17735" spans="35:36" ht="20.25" customHeight="1">
      <c r="AI17735" s="1529"/>
      <c r="AJ17735" s="1529"/>
    </row>
    <row r="17736" spans="35:36" ht="20.25" customHeight="1">
      <c r="AI17736" s="1529"/>
      <c r="AJ17736" s="1529"/>
    </row>
    <row r="17737" spans="35:36" ht="20.25" customHeight="1">
      <c r="AI17737" s="1529"/>
      <c r="AJ17737" s="1529"/>
    </row>
    <row r="17738" spans="35:36" ht="20.25" customHeight="1">
      <c r="AI17738" s="1529"/>
      <c r="AJ17738" s="1529"/>
    </row>
    <row r="17741" spans="35:36" ht="20.25" customHeight="1">
      <c r="AI17741" s="1529"/>
      <c r="AJ17741" s="1529"/>
    </row>
    <row r="17742" spans="35:36" ht="20.25" customHeight="1">
      <c r="AI17742" s="1529"/>
      <c r="AJ17742" s="1529"/>
    </row>
    <row r="17745" spans="35:36" ht="20.25" customHeight="1">
      <c r="AI17745" s="1529"/>
      <c r="AJ17745" s="1529"/>
    </row>
    <row r="17746" spans="35:36" ht="20.25" customHeight="1">
      <c r="AI17746" s="1529"/>
      <c r="AJ17746" s="1529"/>
    </row>
    <row r="17747" spans="35:36" ht="20.25" customHeight="1">
      <c r="AI17747" s="1529"/>
      <c r="AJ17747" s="1529"/>
    </row>
    <row r="17748" spans="35:36" ht="20.25" customHeight="1">
      <c r="AI17748" s="1529"/>
      <c r="AJ17748" s="1529"/>
    </row>
    <row r="17749" spans="35:36" ht="20.25" customHeight="1">
      <c r="AI17749" s="1529"/>
      <c r="AJ17749" s="1529"/>
    </row>
    <row r="17750" spans="35:36" ht="20.25" customHeight="1">
      <c r="AI17750" s="1529"/>
      <c r="AJ17750" s="1529"/>
    </row>
    <row r="17751" spans="35:36" ht="20.25" customHeight="1">
      <c r="AI17751" s="1529"/>
      <c r="AJ17751" s="1529"/>
    </row>
    <row r="17752" spans="35:36" ht="20.25" customHeight="1">
      <c r="AI17752" s="1529"/>
      <c r="AJ17752" s="1529"/>
    </row>
    <row r="17753" spans="35:36" ht="20.25" customHeight="1">
      <c r="AI17753" s="1529"/>
      <c r="AJ17753" s="1529"/>
    </row>
    <row r="17754" spans="35:36" ht="20.25" customHeight="1">
      <c r="AI17754" s="1529"/>
      <c r="AJ17754" s="1529"/>
    </row>
    <row r="17755" spans="35:36" ht="20.25" customHeight="1">
      <c r="AI17755" s="1529"/>
      <c r="AJ17755" s="1529"/>
    </row>
    <row r="17756" spans="35:36" ht="20.25" customHeight="1">
      <c r="AI17756" s="1529"/>
      <c r="AJ17756" s="1529"/>
    </row>
    <row r="17757" spans="35:36" ht="20.25" customHeight="1">
      <c r="AI17757" s="1529"/>
    </row>
    <row r="17759" spans="35:36" ht="20.25" customHeight="1">
      <c r="AI17759" s="1529"/>
      <c r="AJ17759" s="1529"/>
    </row>
    <row r="17760" spans="35:36" ht="20.25" customHeight="1">
      <c r="AI17760" s="1529"/>
      <c r="AJ17760" s="1529"/>
    </row>
    <row r="17761" spans="25:38" ht="20.25" customHeight="1">
      <c r="AI17761" s="1529"/>
      <c r="AJ17761" s="1529"/>
    </row>
    <row r="17763" spans="25:38" ht="20.25" customHeight="1">
      <c r="AI17763" s="1529"/>
      <c r="AJ17763" s="1529"/>
    </row>
    <row r="17764" spans="25:38" ht="20.25" customHeight="1">
      <c r="AI17764" s="1529"/>
    </row>
    <row r="17766" spans="25:38" ht="20.25" customHeight="1">
      <c r="AI17766" s="1529"/>
      <c r="AJ17766" s="1529"/>
    </row>
    <row r="17767" spans="25:38" ht="20.25" customHeight="1">
      <c r="Y17767" s="6230"/>
      <c r="AL17767" s="6230"/>
    </row>
    <row r="17768" spans="25:38" ht="20.25" customHeight="1">
      <c r="Y17768" s="6230"/>
      <c r="AI17768" s="1529"/>
      <c r="AJ17768" s="1529"/>
      <c r="AL17768" s="6230"/>
    </row>
    <row r="17769" spans="25:38" ht="20.25" customHeight="1">
      <c r="Y17769" s="6230"/>
      <c r="AJ17769" s="1529"/>
      <c r="AL17769" s="6230"/>
    </row>
    <row r="17770" spans="25:38" ht="20.25" customHeight="1">
      <c r="Y17770" s="6230"/>
      <c r="AL17770" s="6230"/>
    </row>
    <row r="17771" spans="25:38" ht="20.25" customHeight="1">
      <c r="Y17771" s="6230"/>
      <c r="AL17771" s="6230"/>
    </row>
    <row r="17772" spans="25:38" ht="20.25" customHeight="1">
      <c r="Y17772" s="6230"/>
      <c r="AI17772" s="1529"/>
      <c r="AL17772" s="6230"/>
    </row>
    <row r="17773" spans="25:38" ht="20.25" customHeight="1">
      <c r="Y17773" s="6230"/>
      <c r="AI17773" s="1529"/>
      <c r="AJ17773" s="1529"/>
      <c r="AL17773" s="6230"/>
    </row>
    <row r="17774" spans="25:38" ht="20.25" customHeight="1">
      <c r="Y17774" s="6230"/>
      <c r="AJ17774" s="1529"/>
      <c r="AL17774" s="6230"/>
    </row>
    <row r="17775" spans="25:38" ht="20.25" customHeight="1">
      <c r="Y17775" s="6230"/>
      <c r="AI17775" s="1529"/>
      <c r="AJ17775" s="1529"/>
      <c r="AL17775" s="6230"/>
    </row>
    <row r="17776" spans="25:38" ht="20.25" customHeight="1">
      <c r="Y17776" s="6230"/>
      <c r="AI17776" s="1529"/>
      <c r="AJ17776" s="1529"/>
      <c r="AL17776" s="6230"/>
    </row>
    <row r="17777" spans="25:38" ht="20.25" customHeight="1">
      <c r="Y17777" s="6230"/>
      <c r="AJ17777" s="1529"/>
      <c r="AL17777" s="6230"/>
    </row>
    <row r="17778" spans="25:38" ht="20.25" customHeight="1">
      <c r="Y17778" s="6230"/>
      <c r="AI17778" s="1529"/>
      <c r="AJ17778" s="1529"/>
      <c r="AL17778" s="6230"/>
    </row>
    <row r="17779" spans="25:38" ht="20.25" customHeight="1">
      <c r="Y17779" s="6230"/>
      <c r="AI17779" s="1529"/>
      <c r="AJ17779" s="1529"/>
      <c r="AL17779" s="6230"/>
    </row>
    <row r="17780" spans="25:38" ht="20.25" customHeight="1">
      <c r="Y17780" s="6230"/>
      <c r="AL17780" s="6230"/>
    </row>
    <row r="17781" spans="25:38" ht="20.25" customHeight="1">
      <c r="Y17781" s="6230"/>
      <c r="AI17781" s="1529"/>
      <c r="AJ17781" s="1529"/>
      <c r="AL17781" s="6230"/>
    </row>
    <row r="17782" spans="25:38" ht="20.25" customHeight="1">
      <c r="Y17782" s="6230"/>
      <c r="AL17782" s="6230"/>
    </row>
    <row r="17783" spans="25:38" ht="20.25" customHeight="1">
      <c r="Y17783" s="6230"/>
      <c r="AI17783" s="1529"/>
      <c r="AL17783" s="6230"/>
    </row>
    <row r="17784" spans="25:38" ht="20.25" customHeight="1">
      <c r="Y17784" s="6230"/>
      <c r="AJ17784" s="1529"/>
      <c r="AL17784" s="6230"/>
    </row>
    <row r="17785" spans="25:38" ht="20.25" customHeight="1">
      <c r="Y17785" s="6230"/>
      <c r="AI17785" s="1529"/>
      <c r="AL17785" s="6230"/>
    </row>
    <row r="17786" spans="25:38" ht="20.25" customHeight="1">
      <c r="Y17786" s="6230"/>
      <c r="AI17786" s="1529"/>
      <c r="AJ17786" s="1529"/>
      <c r="AL17786" s="6230"/>
    </row>
    <row r="17788" spans="25:38" ht="20.25" customHeight="1">
      <c r="AJ17788" s="1529"/>
    </row>
    <row r="17789" spans="25:38" ht="20.25" customHeight="1">
      <c r="AI17789" s="1529"/>
    </row>
    <row r="17791" spans="25:38" ht="20.25" customHeight="1">
      <c r="AI17791" s="1529"/>
      <c r="AJ17791" s="1529"/>
    </row>
    <row r="17793" spans="35:36" ht="20.25" customHeight="1">
      <c r="AI17793" s="1529"/>
      <c r="AJ17793" s="1529"/>
    </row>
    <row r="17794" spans="35:36" ht="20.25" customHeight="1">
      <c r="AJ17794" s="1529"/>
    </row>
    <row r="17795" spans="35:36" ht="20.25" customHeight="1">
      <c r="AI17795" s="1529"/>
      <c r="AJ17795" s="1529"/>
    </row>
    <row r="17796" spans="35:36" ht="20.25" customHeight="1">
      <c r="AI17796" s="1529"/>
      <c r="AJ17796" s="1529"/>
    </row>
    <row r="17798" spans="35:36" ht="20.25" customHeight="1">
      <c r="AI17798" s="1529"/>
      <c r="AJ17798" s="1529"/>
    </row>
    <row r="17799" spans="35:36" ht="20.25" customHeight="1">
      <c r="AI17799" s="1529"/>
    </row>
    <row r="17801" spans="35:36" ht="20.25" customHeight="1">
      <c r="AI17801" s="1529"/>
    </row>
    <row r="17803" spans="35:36" ht="20.25" customHeight="1">
      <c r="AI17803" s="1529"/>
      <c r="AJ17803" s="1529"/>
    </row>
    <row r="17805" spans="35:36" ht="20.25" customHeight="1">
      <c r="AI17805" s="1529"/>
      <c r="AJ17805" s="1529"/>
    </row>
    <row r="17806" spans="35:36" ht="20.25" customHeight="1">
      <c r="AI17806" s="1529"/>
    </row>
    <row r="17808" spans="35:36" ht="20.25" customHeight="1">
      <c r="AI17808" s="1529"/>
      <c r="AJ17808" s="1529"/>
    </row>
    <row r="17809" spans="25:38" ht="20.25" customHeight="1">
      <c r="AI17809" s="1529"/>
      <c r="AJ17809" s="1529"/>
    </row>
    <row r="17810" spans="25:38" ht="20.25" customHeight="1">
      <c r="AJ17810" s="1529"/>
    </row>
    <row r="17811" spans="25:38" ht="20.25" customHeight="1">
      <c r="AI17811" s="1529"/>
      <c r="AJ17811" s="1529"/>
    </row>
    <row r="17812" spans="25:38" ht="20.25" customHeight="1">
      <c r="AI17812" s="1529"/>
      <c r="AJ17812" s="1529"/>
    </row>
    <row r="17813" spans="25:38" ht="20.25" customHeight="1">
      <c r="AJ17813" s="1529"/>
    </row>
    <row r="17814" spans="25:38" ht="20.25" customHeight="1">
      <c r="AI17814" s="1529"/>
    </row>
    <row r="17815" spans="25:38" ht="20.25" customHeight="1">
      <c r="Y17815" s="6230"/>
      <c r="AJ17815" s="1529"/>
      <c r="AL17815" s="6230"/>
    </row>
    <row r="17816" spans="25:38" ht="20.25" customHeight="1">
      <c r="Y17816" s="6230"/>
      <c r="AI17816" s="1529"/>
      <c r="AJ17816" s="1529"/>
      <c r="AL17816" s="6230"/>
    </row>
    <row r="17817" spans="25:38" ht="20.25" customHeight="1">
      <c r="Y17817" s="6230"/>
      <c r="AJ17817" s="1529"/>
      <c r="AL17817" s="6230"/>
    </row>
    <row r="17818" spans="25:38" ht="20.25" customHeight="1">
      <c r="Y17818" s="6230"/>
      <c r="AI17818" s="1529"/>
      <c r="AJ17818" s="1529"/>
      <c r="AL17818" s="6230"/>
    </row>
    <row r="17819" spans="25:38" ht="20.25" customHeight="1">
      <c r="Y17819" s="6230"/>
      <c r="AI17819" s="1529"/>
      <c r="AJ17819" s="1529"/>
      <c r="AL17819" s="6230"/>
    </row>
    <row r="17820" spans="25:38" ht="20.25" customHeight="1">
      <c r="Y17820" s="6230"/>
      <c r="AI17820" s="1529"/>
      <c r="AJ17820" s="1529"/>
      <c r="AL17820" s="6230"/>
    </row>
    <row r="17821" spans="25:38" ht="20.25" customHeight="1">
      <c r="Y17821" s="6230"/>
      <c r="AL17821" s="6230"/>
    </row>
    <row r="17822" spans="25:38" ht="20.25" customHeight="1">
      <c r="Y17822" s="6230"/>
      <c r="AL17822" s="6230"/>
    </row>
    <row r="17823" spans="25:38" ht="20.25" customHeight="1">
      <c r="Y17823" s="6230"/>
      <c r="AI17823" s="1529"/>
      <c r="AJ17823" s="1529"/>
      <c r="AL17823" s="6230"/>
    </row>
    <row r="17824" spans="25:38" ht="20.25" customHeight="1">
      <c r="AI17824" s="1529"/>
      <c r="AJ17824" s="1529"/>
    </row>
    <row r="17825" spans="25:38" ht="20.25" customHeight="1">
      <c r="Y17825" s="6230"/>
      <c r="AI17825" s="1529"/>
      <c r="AJ17825" s="1529"/>
      <c r="AL17825" s="6230"/>
    </row>
    <row r="17826" spans="25:38" ht="20.25" customHeight="1">
      <c r="Y17826" s="6230"/>
      <c r="AI17826" s="1529"/>
      <c r="AJ17826" s="1529"/>
      <c r="AL17826" s="6230"/>
    </row>
    <row r="17827" spans="25:38" ht="20.25" customHeight="1">
      <c r="Y17827" s="6230"/>
      <c r="AL17827" s="6230"/>
    </row>
    <row r="17828" spans="25:38" ht="20.25" customHeight="1">
      <c r="Y17828" s="6230"/>
      <c r="AJ17828" s="1529"/>
      <c r="AL17828" s="6230"/>
    </row>
    <row r="17829" spans="25:38" ht="20.25" customHeight="1">
      <c r="Y17829" s="6230"/>
      <c r="AI17829" s="1529"/>
      <c r="AL17829" s="6230"/>
    </row>
    <row r="17830" spans="25:38" ht="20.25" customHeight="1">
      <c r="AI17830" s="1529"/>
    </row>
    <row r="17831" spans="25:38" ht="20.25" customHeight="1">
      <c r="Y17831" s="6230"/>
      <c r="AJ17831" s="1529"/>
      <c r="AL17831" s="6230"/>
    </row>
    <row r="17832" spans="25:38" ht="20.25" customHeight="1">
      <c r="AI17832" s="1529"/>
      <c r="AJ17832" s="1529"/>
    </row>
    <row r="17836" spans="25:38" ht="20.25" customHeight="1">
      <c r="AI17836" s="1529"/>
      <c r="AJ17836" s="1529"/>
    </row>
    <row r="17837" spans="25:38" ht="20.25" customHeight="1">
      <c r="AJ17837" s="1529"/>
    </row>
    <row r="17838" spans="25:38" ht="20.25" customHeight="1">
      <c r="AI17838" s="1529"/>
      <c r="AJ17838" s="1529"/>
    </row>
    <row r="17839" spans="25:38" ht="20.25" customHeight="1">
      <c r="AI17839" s="1529"/>
      <c r="AJ17839" s="1529"/>
    </row>
    <row r="17840" spans="25:38" ht="20.25" customHeight="1">
      <c r="AI17840" s="1529"/>
      <c r="AJ17840" s="1529"/>
    </row>
    <row r="17842" spans="35:36" ht="20.25" customHeight="1">
      <c r="AI17842" s="1529"/>
      <c r="AJ17842" s="1529"/>
    </row>
    <row r="17843" spans="35:36" ht="20.25" customHeight="1">
      <c r="AI17843" s="1529"/>
      <c r="AJ17843" s="1529"/>
    </row>
    <row r="17844" spans="35:36" ht="20.25" customHeight="1">
      <c r="AI17844" s="1529"/>
      <c r="AJ17844" s="1529"/>
    </row>
    <row r="17846" spans="35:36" ht="20.25" customHeight="1">
      <c r="AI17846" s="1529"/>
      <c r="AJ17846" s="1529"/>
    </row>
    <row r="17849" spans="35:36" ht="20.25" customHeight="1">
      <c r="AJ17849" s="1529"/>
    </row>
    <row r="17850" spans="35:36" ht="20.25" customHeight="1">
      <c r="AI17850" s="1529"/>
    </row>
    <row r="17851" spans="35:36" ht="20.25" customHeight="1">
      <c r="AI17851" s="1529"/>
      <c r="AJ17851" s="1529"/>
    </row>
    <row r="17852" spans="35:36" ht="20.25" customHeight="1">
      <c r="AI17852" s="1529"/>
      <c r="AJ17852" s="1529"/>
    </row>
    <row r="17853" spans="35:36" ht="20.25" customHeight="1">
      <c r="AI17853" s="1529"/>
      <c r="AJ17853" s="1529"/>
    </row>
    <row r="17854" spans="35:36" ht="20.25" customHeight="1">
      <c r="AI17854" s="1529"/>
      <c r="AJ17854" s="1529"/>
    </row>
    <row r="17855" spans="35:36" ht="20.25" customHeight="1">
      <c r="AJ17855" s="1529"/>
    </row>
    <row r="17857" spans="25:38" ht="20.25" customHeight="1">
      <c r="AI17857" s="1529"/>
    </row>
    <row r="17858" spans="25:38" ht="20.25" customHeight="1">
      <c r="Y17858" s="6230"/>
      <c r="AI17858" s="1529"/>
      <c r="AJ17858" s="1529"/>
      <c r="AL17858" s="6230"/>
    </row>
    <row r="17859" spans="25:38" ht="20.25" customHeight="1">
      <c r="AI17859" s="1529"/>
      <c r="AJ17859" s="1529"/>
    </row>
    <row r="17860" spans="25:38" ht="20.25" customHeight="1">
      <c r="Y17860" s="6230"/>
      <c r="AI17860" s="1529"/>
      <c r="AJ17860" s="1529"/>
      <c r="AL17860" s="6230"/>
    </row>
    <row r="17861" spans="25:38" ht="20.25" customHeight="1">
      <c r="AI17861" s="1529"/>
    </row>
    <row r="17862" spans="25:38" ht="20.25" customHeight="1">
      <c r="AI17862" s="1529"/>
      <c r="AJ17862" s="1529"/>
    </row>
    <row r="17863" spans="25:38" ht="20.25" customHeight="1">
      <c r="Y17863" s="6230"/>
      <c r="AI17863" s="1529"/>
      <c r="AJ17863" s="1529"/>
      <c r="AL17863" s="6230"/>
    </row>
    <row r="17864" spans="25:38" ht="20.25" customHeight="1">
      <c r="Y17864" s="6230"/>
      <c r="AI17864" s="1529"/>
      <c r="AJ17864" s="1529"/>
      <c r="AL17864" s="6230"/>
    </row>
    <row r="17865" spans="25:38" ht="20.25" customHeight="1">
      <c r="Y17865" s="6230"/>
      <c r="AL17865" s="6230"/>
    </row>
    <row r="17866" spans="25:38" ht="20.25" customHeight="1">
      <c r="Y17866" s="6230"/>
      <c r="AI17866" s="1529"/>
      <c r="AJ17866" s="1529"/>
      <c r="AL17866" s="6230"/>
    </row>
    <row r="17867" spans="25:38" ht="20.25" customHeight="1">
      <c r="Y17867" s="6230"/>
      <c r="AJ17867" s="1529"/>
      <c r="AL17867" s="6230"/>
    </row>
    <row r="17868" spans="25:38" ht="20.25" customHeight="1">
      <c r="Y17868" s="6230"/>
      <c r="AI17868" s="1529"/>
      <c r="AJ17868" s="1529"/>
      <c r="AL17868" s="6230"/>
    </row>
    <row r="17869" spans="25:38" ht="20.25" customHeight="1">
      <c r="Y17869" s="6230"/>
      <c r="AI17869" s="1529"/>
      <c r="AJ17869" s="1529"/>
      <c r="AL17869" s="6230"/>
    </row>
    <row r="17870" spans="25:38" ht="20.25" customHeight="1">
      <c r="Y17870" s="6230"/>
      <c r="AI17870" s="1529"/>
      <c r="AJ17870" s="1529"/>
      <c r="AL17870" s="6230"/>
    </row>
    <row r="17871" spans="25:38" ht="20.25" customHeight="1">
      <c r="Y17871" s="6230"/>
      <c r="AI17871" s="1529"/>
      <c r="AJ17871" s="1529"/>
      <c r="AL17871" s="6230"/>
    </row>
    <row r="17872" spans="25:38" ht="20.25" customHeight="1">
      <c r="Y17872" s="6230"/>
      <c r="AI17872" s="1529"/>
      <c r="AJ17872" s="1529"/>
      <c r="AL17872" s="6230"/>
    </row>
    <row r="17873" spans="25:38" ht="20.25" customHeight="1">
      <c r="Y17873" s="6230"/>
      <c r="AI17873" s="1529"/>
      <c r="AJ17873" s="1529"/>
      <c r="AL17873" s="6230"/>
    </row>
    <row r="17874" spans="25:38" ht="20.25" customHeight="1">
      <c r="Y17874" s="6230"/>
      <c r="AI17874" s="1529"/>
      <c r="AJ17874" s="1529"/>
      <c r="AL17874" s="6230"/>
    </row>
    <row r="17875" spans="25:38" ht="20.25" customHeight="1">
      <c r="AI17875" s="1529"/>
      <c r="AJ17875" s="1529"/>
    </row>
    <row r="17878" spans="25:38" ht="20.25" customHeight="1">
      <c r="AI17878" s="1529"/>
      <c r="AJ17878" s="1529"/>
    </row>
    <row r="17879" spans="25:38" ht="20.25" customHeight="1">
      <c r="AI17879" s="1529"/>
    </row>
    <row r="17882" spans="25:38" ht="20.25" customHeight="1">
      <c r="AI17882" s="1529"/>
      <c r="AJ17882" s="1529"/>
    </row>
    <row r="17883" spans="25:38" ht="20.25" customHeight="1">
      <c r="AI17883" s="1529"/>
      <c r="AJ17883" s="1529"/>
    </row>
    <row r="17884" spans="25:38" ht="20.25" customHeight="1">
      <c r="AI17884" s="1529"/>
      <c r="AJ17884" s="1529"/>
    </row>
    <row r="17886" spans="25:38" ht="20.25" customHeight="1">
      <c r="AI17886" s="1529"/>
      <c r="AJ17886" s="1529"/>
    </row>
    <row r="17887" spans="25:38" ht="20.25" customHeight="1">
      <c r="AI17887" s="1529"/>
      <c r="AJ17887" s="1529"/>
    </row>
    <row r="17888" spans="25:38" ht="20.25" customHeight="1">
      <c r="AI17888" s="1529"/>
      <c r="AJ17888" s="1529"/>
    </row>
    <row r="17890" spans="25:38" ht="20.25" customHeight="1">
      <c r="AJ17890" s="1529"/>
    </row>
    <row r="17892" spans="25:38" ht="20.25" customHeight="1">
      <c r="AI17892" s="1529"/>
      <c r="AJ17892" s="1529"/>
    </row>
    <row r="17894" spans="25:38" ht="20.25" customHeight="1">
      <c r="AI17894" s="1529"/>
      <c r="AJ17894" s="1529"/>
    </row>
    <row r="17895" spans="25:38" ht="20.25" customHeight="1">
      <c r="AI17895" s="1529"/>
      <c r="AJ17895" s="1529"/>
    </row>
    <row r="17896" spans="25:38" ht="20.25" customHeight="1">
      <c r="AI17896" s="1529"/>
      <c r="AJ17896" s="1529"/>
    </row>
    <row r="17899" spans="25:38" ht="20.25" customHeight="1">
      <c r="AI17899" s="1529"/>
      <c r="AJ17899" s="1529"/>
    </row>
    <row r="17900" spans="25:38" ht="20.25" customHeight="1">
      <c r="AI17900" s="1529"/>
      <c r="AJ17900" s="1529"/>
    </row>
    <row r="17901" spans="25:38" ht="20.25" customHeight="1">
      <c r="AI17901" s="1529"/>
      <c r="AJ17901" s="1529"/>
    </row>
    <row r="17902" spans="25:38" ht="20.25" customHeight="1">
      <c r="AJ17902" s="1529"/>
    </row>
    <row r="17903" spans="25:38" ht="20.25" customHeight="1">
      <c r="AI17903" s="1529"/>
      <c r="AJ17903" s="1529"/>
    </row>
    <row r="17904" spans="25:38" ht="20.25" customHeight="1">
      <c r="Y17904" s="6230"/>
      <c r="AI17904" s="1529"/>
      <c r="AJ17904" s="1529"/>
      <c r="AL17904" s="6230"/>
    </row>
    <row r="17905" spans="25:38" ht="20.25" customHeight="1">
      <c r="Y17905" s="6230"/>
      <c r="AI17905" s="1529"/>
      <c r="AJ17905" s="1529"/>
      <c r="AL17905" s="6230"/>
    </row>
    <row r="17906" spans="25:38" ht="20.25" customHeight="1">
      <c r="Y17906" s="6230"/>
      <c r="AJ17906" s="1529"/>
      <c r="AL17906" s="6230"/>
    </row>
    <row r="17907" spans="25:38" ht="20.25" customHeight="1">
      <c r="Y17907" s="6230"/>
      <c r="AI17907" s="1529"/>
      <c r="AJ17907" s="1529"/>
      <c r="AL17907" s="6230"/>
    </row>
    <row r="17908" spans="25:38" ht="20.25" customHeight="1">
      <c r="Y17908" s="6230"/>
      <c r="AI17908" s="1529"/>
      <c r="AJ17908" s="1529"/>
      <c r="AL17908" s="6230"/>
    </row>
    <row r="17909" spans="25:38" ht="20.25" customHeight="1">
      <c r="Y17909" s="6230"/>
      <c r="AL17909" s="6230"/>
    </row>
    <row r="17910" spans="25:38" ht="20.25" customHeight="1">
      <c r="Y17910" s="6230"/>
      <c r="AI17910" s="1529"/>
      <c r="AJ17910" s="1529"/>
      <c r="AL17910" s="6230"/>
    </row>
    <row r="17911" spans="25:38" ht="20.25" customHeight="1">
      <c r="Y17911" s="6230"/>
      <c r="AL17911" s="6230"/>
    </row>
    <row r="17912" spans="25:38" ht="20.25" customHeight="1">
      <c r="Y17912" s="6230"/>
      <c r="AL17912" s="6230"/>
    </row>
    <row r="17913" spans="25:38" ht="20.25" customHeight="1">
      <c r="Y17913" s="6230"/>
      <c r="AI17913" s="1529"/>
      <c r="AJ17913" s="1529"/>
      <c r="AL17913" s="6230"/>
    </row>
    <row r="17914" spans="25:38" ht="20.25" customHeight="1">
      <c r="Y17914" s="6230"/>
      <c r="AI17914" s="1529"/>
      <c r="AJ17914" s="1529"/>
      <c r="AL17914" s="6230"/>
    </row>
    <row r="17915" spans="25:38" ht="20.25" customHeight="1">
      <c r="Y17915" s="6230"/>
      <c r="AI17915" s="1529"/>
      <c r="AJ17915" s="1529"/>
      <c r="AL17915" s="6230"/>
    </row>
    <row r="17916" spans="25:38" ht="20.25" customHeight="1">
      <c r="Y17916" s="6230"/>
      <c r="AI17916" s="1529"/>
      <c r="AJ17916" s="1529"/>
      <c r="AL17916" s="6230"/>
    </row>
    <row r="17917" spans="25:38" ht="20.25" customHeight="1">
      <c r="Y17917" s="6230"/>
      <c r="AL17917" s="6230"/>
    </row>
    <row r="17918" spans="25:38" ht="20.25" customHeight="1">
      <c r="Y17918" s="6230"/>
      <c r="AJ17918" s="1529"/>
      <c r="AL17918" s="6230"/>
    </row>
    <row r="17919" spans="25:38" ht="20.25" customHeight="1">
      <c r="Y17919" s="6230"/>
      <c r="AI17919" s="1529"/>
      <c r="AJ17919" s="1529"/>
      <c r="AL17919" s="6230"/>
    </row>
    <row r="17920" spans="25:38" ht="20.25" customHeight="1">
      <c r="Y17920" s="6230"/>
      <c r="AI17920" s="1529"/>
      <c r="AJ17920" s="1529"/>
      <c r="AL17920" s="6230"/>
    </row>
    <row r="17921" spans="25:38" ht="20.25" customHeight="1">
      <c r="Y17921" s="6230"/>
      <c r="AL17921" s="6230"/>
    </row>
    <row r="17922" spans="25:38" ht="20.25" customHeight="1">
      <c r="Y17922" s="6230"/>
      <c r="AL17922" s="6230"/>
    </row>
    <row r="17923" spans="25:38" ht="20.25" customHeight="1">
      <c r="Y17923" s="6230"/>
      <c r="AI17923" s="1529"/>
      <c r="AJ17923" s="1529"/>
      <c r="AL17923" s="6230"/>
    </row>
    <row r="17924" spans="25:38" ht="20.25" customHeight="1">
      <c r="Y17924" s="6230"/>
      <c r="AJ17924" s="1529"/>
      <c r="AL17924" s="6230"/>
    </row>
    <row r="17925" spans="25:38" ht="20.25" customHeight="1">
      <c r="Y17925" s="6230"/>
      <c r="AI17925" s="1529"/>
      <c r="AJ17925" s="1529"/>
      <c r="AL17925" s="6230"/>
    </row>
    <row r="17926" spans="25:38" ht="20.25" customHeight="1">
      <c r="Y17926" s="6230"/>
      <c r="AI17926" s="1529"/>
      <c r="AJ17926" s="1529"/>
      <c r="AL17926" s="6230"/>
    </row>
    <row r="17927" spans="25:38" ht="20.25" customHeight="1">
      <c r="Y17927" s="6230"/>
      <c r="AI17927" s="1529"/>
      <c r="AJ17927" s="1529"/>
      <c r="AL17927" s="6230"/>
    </row>
    <row r="17928" spans="25:38" ht="20.25" customHeight="1">
      <c r="Y17928" s="6230"/>
      <c r="AI17928" s="1529"/>
      <c r="AJ17928" s="1529"/>
      <c r="AL17928" s="6230"/>
    </row>
    <row r="17929" spans="25:38" ht="20.25" customHeight="1">
      <c r="Y17929" s="6230"/>
      <c r="AI17929" s="1529"/>
      <c r="AL17929" s="6230"/>
    </row>
    <row r="17932" spans="25:38" ht="20.25" customHeight="1">
      <c r="AI17932" s="1529"/>
      <c r="AJ17932" s="1529"/>
    </row>
    <row r="17933" spans="25:38" ht="20.25" customHeight="1">
      <c r="AI17933" s="1529"/>
      <c r="AJ17933" s="1529"/>
    </row>
    <row r="17934" spans="25:38" ht="20.25" customHeight="1">
      <c r="AJ17934" s="1529"/>
    </row>
    <row r="17935" spans="25:38" ht="20.25" customHeight="1">
      <c r="AI17935" s="1529"/>
      <c r="AJ17935" s="1529"/>
    </row>
    <row r="17936" spans="25:38" ht="20.25" customHeight="1">
      <c r="AI17936" s="1529"/>
      <c r="AJ17936" s="1529"/>
    </row>
    <row r="17937" spans="35:36" ht="20.25" customHeight="1">
      <c r="AI17937" s="1529"/>
    </row>
    <row r="17938" spans="35:36" ht="20.25" customHeight="1">
      <c r="AI17938" s="1529"/>
      <c r="AJ17938" s="1529"/>
    </row>
    <row r="17939" spans="35:36" ht="20.25" customHeight="1">
      <c r="AI17939" s="1529"/>
      <c r="AJ17939" s="1529"/>
    </row>
    <row r="17940" spans="35:36" ht="20.25" customHeight="1">
      <c r="AI17940" s="1529"/>
      <c r="AJ17940" s="1529"/>
    </row>
    <row r="17941" spans="35:36" ht="20.25" customHeight="1">
      <c r="AI17941" s="1529"/>
      <c r="AJ17941" s="1529"/>
    </row>
    <row r="17942" spans="35:36" ht="20.25" customHeight="1">
      <c r="AI17942" s="1529"/>
      <c r="AJ17942" s="1529"/>
    </row>
    <row r="17943" spans="35:36" ht="20.25" customHeight="1">
      <c r="AI17943" s="1529"/>
      <c r="AJ17943" s="1529"/>
    </row>
    <row r="17944" spans="35:36" ht="20.25" customHeight="1">
      <c r="AI17944" s="1529"/>
      <c r="AJ17944" s="1529"/>
    </row>
    <row r="17947" spans="35:36" ht="20.25" customHeight="1">
      <c r="AI17947" s="1529"/>
      <c r="AJ17947" s="1529"/>
    </row>
    <row r="17949" spans="35:36" ht="20.25" customHeight="1">
      <c r="AI17949" s="1529"/>
      <c r="AJ17949" s="1529"/>
    </row>
    <row r="17952" spans="35:36" ht="20.25" customHeight="1">
      <c r="AI17952" s="1529"/>
      <c r="AJ17952" s="1529"/>
    </row>
    <row r="17953" spans="35:36" ht="20.25" customHeight="1">
      <c r="AI17953" s="1529"/>
      <c r="AJ17953" s="1529"/>
    </row>
    <row r="17956" spans="35:36" ht="20.25" customHeight="1">
      <c r="AI17956" s="1529"/>
      <c r="AJ17956" s="1529"/>
    </row>
    <row r="17957" spans="35:36" ht="20.25" customHeight="1">
      <c r="AI17957" s="1529"/>
      <c r="AJ17957" s="1529"/>
    </row>
    <row r="17958" spans="35:36" ht="20.25" customHeight="1">
      <c r="AI17958" s="1529"/>
      <c r="AJ17958" s="1529"/>
    </row>
    <row r="17959" spans="35:36" ht="20.25" customHeight="1">
      <c r="AI17959" s="1529"/>
      <c r="AJ17959" s="1529"/>
    </row>
    <row r="17960" spans="35:36" ht="20.25" customHeight="1">
      <c r="AI17960" s="1529"/>
      <c r="AJ17960" s="1529"/>
    </row>
    <row r="17961" spans="35:36" ht="20.25" customHeight="1">
      <c r="AI17961" s="1529"/>
      <c r="AJ17961" s="1529"/>
    </row>
    <row r="17962" spans="35:36" ht="20.25" customHeight="1">
      <c r="AI17962" s="1529"/>
      <c r="AJ17962" s="1529"/>
    </row>
    <row r="17963" spans="35:36" ht="20.25" customHeight="1">
      <c r="AI17963" s="1529"/>
    </row>
    <row r="17964" spans="35:36" ht="20.25" customHeight="1">
      <c r="AI17964" s="1529"/>
      <c r="AJ17964" s="1529"/>
    </row>
    <row r="17965" spans="35:36" ht="20.25" customHeight="1">
      <c r="AI17965" s="1529"/>
      <c r="AJ17965" s="1529"/>
    </row>
    <row r="17966" spans="35:36" ht="20.25" customHeight="1">
      <c r="AI17966" s="1529"/>
      <c r="AJ17966" s="1529"/>
    </row>
    <row r="17968" spans="35:36" ht="20.25" customHeight="1">
      <c r="AI17968" s="1529"/>
      <c r="AJ17968" s="1529"/>
    </row>
    <row r="17969" spans="25:38" ht="20.25" customHeight="1">
      <c r="AJ17969" s="1529"/>
    </row>
    <row r="17970" spans="25:38" ht="20.25" customHeight="1">
      <c r="AI17970" s="1529"/>
    </row>
    <row r="17971" spans="25:38" ht="20.25" customHeight="1">
      <c r="Y17971" s="6230"/>
      <c r="AI17971" s="1529"/>
      <c r="AJ17971" s="1529"/>
      <c r="AL17971" s="6230"/>
    </row>
    <row r="17978" spans="25:38" ht="20.25" customHeight="1">
      <c r="AI17978" s="1529"/>
      <c r="AJ17978" s="1529"/>
    </row>
    <row r="17979" spans="25:38" ht="20.25" customHeight="1">
      <c r="Y17979" s="6230"/>
      <c r="AL17979" s="6230"/>
    </row>
    <row r="17980" spans="25:38" ht="20.25" customHeight="1">
      <c r="Y17980" s="6230"/>
      <c r="AL17980" s="6230"/>
    </row>
    <row r="17981" spans="25:38" ht="20.25" customHeight="1">
      <c r="Y17981" s="6230"/>
      <c r="AJ17981" s="1529"/>
      <c r="AL17981" s="6230"/>
    </row>
    <row r="17982" spans="25:38" ht="20.25" customHeight="1">
      <c r="Y17982" s="6230"/>
      <c r="AI17982" s="1529"/>
      <c r="AL17982" s="6230"/>
    </row>
    <row r="17983" spans="25:38" ht="20.25" customHeight="1">
      <c r="Y17983" s="6230"/>
      <c r="AL17983" s="6230"/>
    </row>
    <row r="17984" spans="25:38" ht="20.25" customHeight="1">
      <c r="Y17984" s="6230"/>
      <c r="AI17984" s="1529"/>
      <c r="AJ17984" s="1529"/>
      <c r="AL17984" s="6230"/>
    </row>
    <row r="17985" spans="25:38" ht="20.25" customHeight="1">
      <c r="Y17985" s="6230"/>
      <c r="AI17985" s="1529"/>
      <c r="AJ17985" s="1529"/>
      <c r="AL17985" s="6230"/>
    </row>
    <row r="17986" spans="25:38" ht="20.25" customHeight="1">
      <c r="Y17986" s="6230"/>
      <c r="AL17986" s="6230"/>
    </row>
    <row r="17987" spans="25:38" ht="20.25" customHeight="1">
      <c r="Y17987" s="6230"/>
      <c r="AJ17987" s="1529"/>
      <c r="AL17987" s="6230"/>
    </row>
    <row r="17988" spans="25:38" ht="20.25" customHeight="1">
      <c r="Y17988" s="6230"/>
      <c r="AL17988" s="6230"/>
    </row>
    <row r="17989" spans="25:38" ht="20.25" customHeight="1">
      <c r="Y17989" s="6230"/>
      <c r="AI17989" s="1529"/>
      <c r="AJ17989" s="1529"/>
      <c r="AL17989" s="6230"/>
    </row>
    <row r="17990" spans="25:38" ht="20.25" customHeight="1">
      <c r="Y17990" s="6230"/>
      <c r="AI17990" s="1529"/>
      <c r="AJ17990" s="1529"/>
      <c r="AL17990" s="6230"/>
    </row>
    <row r="17991" spans="25:38" ht="20.25" customHeight="1">
      <c r="Y17991" s="6230"/>
      <c r="AI17991" s="1529"/>
      <c r="AJ17991" s="1529"/>
      <c r="AL17991" s="6230"/>
    </row>
    <row r="17992" spans="25:38" ht="20.25" customHeight="1">
      <c r="Y17992" s="6230"/>
      <c r="AI17992" s="1529"/>
      <c r="AL17992" s="6230"/>
    </row>
    <row r="17993" spans="25:38" ht="20.25" customHeight="1">
      <c r="Y17993" s="6230"/>
      <c r="AL17993" s="6230"/>
    </row>
    <row r="17994" spans="25:38" ht="20.25" customHeight="1">
      <c r="Y17994" s="6230"/>
      <c r="AL17994" s="6230"/>
    </row>
    <row r="17995" spans="25:38" ht="20.25" customHeight="1">
      <c r="Y17995" s="6230"/>
      <c r="AI17995" s="1529"/>
      <c r="AJ17995" s="1529"/>
      <c r="AL17995" s="6230"/>
    </row>
    <row r="17996" spans="25:38" ht="20.25" customHeight="1">
      <c r="Y17996" s="6230"/>
      <c r="AL17996" s="6230"/>
    </row>
    <row r="17997" spans="25:38" ht="20.25" customHeight="1">
      <c r="Y17997" s="6230"/>
      <c r="AI17997" s="1529"/>
      <c r="AJ17997" s="1529"/>
      <c r="AL17997" s="6230"/>
    </row>
    <row r="17998" spans="25:38" ht="20.25" customHeight="1">
      <c r="Y17998" s="6230"/>
      <c r="AL17998" s="6230"/>
    </row>
    <row r="17999" spans="25:38" ht="20.25" customHeight="1">
      <c r="Y17999" s="6230"/>
      <c r="AI17999" s="1529"/>
      <c r="AJ17999" s="1529"/>
      <c r="AL17999" s="6230"/>
    </row>
    <row r="18000" spans="25:38" ht="20.25" customHeight="1">
      <c r="Y18000" s="6230"/>
      <c r="AI18000" s="1529"/>
      <c r="AJ18000" s="1529"/>
      <c r="AL18000" s="6230"/>
    </row>
    <row r="18001" spans="25:38" ht="20.25" customHeight="1">
      <c r="Y18001" s="6230"/>
      <c r="AL18001" s="6230"/>
    </row>
    <row r="18002" spans="25:38" ht="20.25" customHeight="1">
      <c r="Y18002" s="6230"/>
      <c r="AJ18002" s="1529"/>
      <c r="AL18002" s="6230"/>
    </row>
    <row r="18003" spans="25:38" ht="20.25" customHeight="1">
      <c r="Y18003" s="6230"/>
      <c r="AI18003" s="1529"/>
      <c r="AJ18003" s="1529"/>
      <c r="AL18003" s="6230"/>
    </row>
    <row r="18004" spans="25:38" ht="20.25" customHeight="1">
      <c r="Y18004" s="6230"/>
      <c r="AI18004" s="1529"/>
      <c r="AJ18004" s="1529"/>
      <c r="AL18004" s="6230"/>
    </row>
    <row r="18005" spans="25:38" ht="20.25" customHeight="1">
      <c r="Y18005" s="6230"/>
      <c r="AI18005" s="1529"/>
      <c r="AJ18005" s="1529"/>
      <c r="AL18005" s="6230"/>
    </row>
    <row r="18006" spans="25:38" ht="20.25" customHeight="1">
      <c r="AI18006" s="1529"/>
      <c r="AJ18006" s="1529"/>
    </row>
    <row r="18007" spans="25:38" ht="20.25" customHeight="1">
      <c r="AI18007" s="1529"/>
      <c r="AJ18007" s="1529"/>
    </row>
    <row r="18008" spans="25:38" ht="20.25" customHeight="1">
      <c r="AI18008" s="1529"/>
      <c r="AJ18008" s="1529"/>
    </row>
    <row r="18009" spans="25:38" ht="20.25" customHeight="1">
      <c r="AI18009" s="1529"/>
      <c r="AJ18009" s="1529"/>
    </row>
    <row r="18010" spans="25:38" ht="20.25" customHeight="1">
      <c r="AI18010" s="1529"/>
      <c r="AJ18010" s="1529"/>
    </row>
    <row r="18012" spans="25:38" ht="20.25" customHeight="1">
      <c r="AI18012" s="1529"/>
      <c r="AJ18012" s="1529"/>
    </row>
    <row r="18014" spans="25:38" ht="20.25" customHeight="1">
      <c r="AJ18014" s="1529"/>
    </row>
    <row r="18015" spans="25:38" ht="20.25" customHeight="1">
      <c r="AI18015" s="1529"/>
      <c r="AJ18015" s="1529"/>
    </row>
    <row r="18018" spans="35:36" ht="20.25" customHeight="1">
      <c r="AI18018" s="1529"/>
      <c r="AJ18018" s="1529"/>
    </row>
    <row r="18019" spans="35:36" ht="20.25" customHeight="1">
      <c r="AI18019" s="1529"/>
      <c r="AJ18019" s="1529"/>
    </row>
    <row r="18020" spans="35:36" ht="20.25" customHeight="1">
      <c r="AI18020" s="1529"/>
      <c r="AJ18020" s="1529"/>
    </row>
    <row r="18021" spans="35:36" ht="20.25" customHeight="1">
      <c r="AJ18021" s="1529"/>
    </row>
    <row r="18022" spans="35:36" ht="20.25" customHeight="1">
      <c r="AI18022" s="1529"/>
      <c r="AJ18022" s="1529"/>
    </row>
    <row r="18023" spans="35:36" ht="20.25" customHeight="1">
      <c r="AJ18023" s="1529"/>
    </row>
    <row r="18024" spans="35:36" ht="20.25" customHeight="1">
      <c r="AI18024" s="1529"/>
    </row>
    <row r="18025" spans="35:36" ht="20.25" customHeight="1">
      <c r="AI18025" s="1529"/>
      <c r="AJ18025" s="1529"/>
    </row>
    <row r="18026" spans="35:36" ht="20.25" customHeight="1">
      <c r="AI18026" s="1529"/>
      <c r="AJ18026" s="1529"/>
    </row>
    <row r="18027" spans="35:36" ht="20.25" customHeight="1">
      <c r="AI18027" s="1529"/>
      <c r="AJ18027" s="1529"/>
    </row>
    <row r="18028" spans="35:36" ht="20.25" customHeight="1">
      <c r="AJ18028" s="1529"/>
    </row>
    <row r="18030" spans="35:36" ht="20.25" customHeight="1">
      <c r="AJ18030" s="1529"/>
    </row>
    <row r="18031" spans="35:36" ht="20.25" customHeight="1">
      <c r="AJ18031" s="1529"/>
    </row>
    <row r="18032" spans="35:36" ht="20.25" customHeight="1">
      <c r="AI18032" s="1529"/>
    </row>
    <row r="18033" spans="25:38" ht="20.25" customHeight="1">
      <c r="AI18033" s="1529"/>
      <c r="AJ18033" s="1529"/>
    </row>
    <row r="18034" spans="25:38" ht="20.25" customHeight="1">
      <c r="AI18034" s="1529"/>
      <c r="AJ18034" s="1529"/>
    </row>
    <row r="18035" spans="25:38" ht="20.25" customHeight="1">
      <c r="AI18035" s="1529"/>
      <c r="AJ18035" s="1529"/>
    </row>
    <row r="18036" spans="25:38" ht="20.25" customHeight="1">
      <c r="AI18036" s="1529"/>
      <c r="AJ18036" s="1529"/>
    </row>
    <row r="18037" spans="25:38" ht="20.25" customHeight="1">
      <c r="AI18037" s="1529"/>
      <c r="AJ18037" s="1529"/>
    </row>
    <row r="18038" spans="25:38" ht="20.25" customHeight="1">
      <c r="AI18038" s="1529"/>
      <c r="AJ18038" s="1529"/>
    </row>
    <row r="18039" spans="25:38" ht="20.25" customHeight="1">
      <c r="AI18039" s="1529"/>
      <c r="AJ18039" s="1529"/>
    </row>
    <row r="18040" spans="25:38" ht="20.25" customHeight="1">
      <c r="AI18040" s="1529"/>
      <c r="AJ18040" s="1529"/>
    </row>
    <row r="18043" spans="25:38" ht="20.25" customHeight="1">
      <c r="AI18043" s="1529"/>
      <c r="AJ18043" s="1529"/>
    </row>
    <row r="18044" spans="25:38" ht="20.25" customHeight="1">
      <c r="AJ18044" s="1529"/>
    </row>
    <row r="18046" spans="25:38" ht="20.25" customHeight="1">
      <c r="AI18046" s="1529"/>
      <c r="AJ18046" s="1529"/>
    </row>
    <row r="18047" spans="25:38" ht="20.25" customHeight="1">
      <c r="AI18047" s="1529"/>
    </row>
    <row r="18048" spans="25:38" ht="20.25" customHeight="1">
      <c r="Y18048" s="6230"/>
      <c r="AI18048" s="1529"/>
      <c r="AJ18048" s="1529"/>
      <c r="AL18048" s="6230"/>
    </row>
    <row r="18049" spans="25:38" ht="20.25" customHeight="1">
      <c r="Y18049" s="6230"/>
      <c r="AI18049" s="1529"/>
      <c r="AJ18049" s="1529"/>
      <c r="AL18049" s="6230"/>
    </row>
    <row r="18050" spans="25:38" ht="20.25" customHeight="1">
      <c r="Y18050" s="6230"/>
      <c r="AL18050" s="6230"/>
    </row>
    <row r="18051" spans="25:38" ht="20.25" customHeight="1">
      <c r="Y18051" s="6230"/>
      <c r="AL18051" s="6230"/>
    </row>
    <row r="18052" spans="25:38" ht="20.25" customHeight="1">
      <c r="Y18052" s="6230"/>
      <c r="AL18052" s="6230"/>
    </row>
    <row r="18053" spans="25:38" ht="20.25" customHeight="1">
      <c r="Y18053" s="6230"/>
      <c r="AL18053" s="6230"/>
    </row>
    <row r="18054" spans="25:38" ht="20.25" customHeight="1">
      <c r="Y18054" s="6230"/>
      <c r="AI18054" s="1529"/>
      <c r="AJ18054" s="1529"/>
      <c r="AL18054" s="6230"/>
    </row>
    <row r="18055" spans="25:38" ht="20.25" customHeight="1">
      <c r="Y18055" s="6230"/>
      <c r="AI18055" s="1529"/>
      <c r="AJ18055" s="1529"/>
      <c r="AL18055" s="6230"/>
    </row>
    <row r="18056" spans="25:38" ht="20.25" customHeight="1">
      <c r="Y18056" s="6230"/>
      <c r="AL18056" s="6230"/>
    </row>
    <row r="18057" spans="25:38" ht="20.25" customHeight="1">
      <c r="Y18057" s="6230"/>
      <c r="AJ18057" s="1529"/>
      <c r="AL18057" s="6230"/>
    </row>
    <row r="18058" spans="25:38" ht="20.25" customHeight="1">
      <c r="Y18058" s="6230"/>
      <c r="AL18058" s="6230"/>
    </row>
    <row r="18059" spans="25:38" ht="20.25" customHeight="1">
      <c r="Y18059" s="6230"/>
      <c r="AI18059" s="1529"/>
      <c r="AJ18059" s="1529"/>
      <c r="AL18059" s="6230"/>
    </row>
    <row r="18060" spans="25:38" ht="20.25" customHeight="1">
      <c r="Y18060" s="6230"/>
      <c r="AL18060" s="6230"/>
    </row>
    <row r="18061" spans="25:38" ht="20.25" customHeight="1">
      <c r="Y18061" s="6230"/>
      <c r="AI18061" s="1529"/>
      <c r="AJ18061" s="1529"/>
      <c r="AL18061" s="6230"/>
    </row>
    <row r="18062" spans="25:38" ht="20.25" customHeight="1">
      <c r="Y18062" s="6230"/>
      <c r="AL18062" s="6230"/>
    </row>
    <row r="18063" spans="25:38" ht="20.25" customHeight="1">
      <c r="Y18063" s="6230"/>
      <c r="AI18063" s="1529"/>
      <c r="AJ18063" s="1529"/>
      <c r="AL18063" s="6230"/>
    </row>
    <row r="18064" spans="25:38" ht="20.25" customHeight="1">
      <c r="Y18064" s="6230"/>
      <c r="AI18064" s="1529"/>
      <c r="AJ18064" s="1529"/>
      <c r="AL18064" s="6230"/>
    </row>
    <row r="18065" spans="25:38" ht="20.25" customHeight="1">
      <c r="Y18065" s="6230"/>
      <c r="AI18065" s="1529"/>
      <c r="AJ18065" s="1529"/>
      <c r="AL18065" s="6230"/>
    </row>
    <row r="18066" spans="25:38" ht="20.25" customHeight="1">
      <c r="Y18066" s="6230"/>
      <c r="AL18066" s="6230"/>
    </row>
    <row r="18067" spans="25:38" ht="20.25" customHeight="1">
      <c r="Y18067" s="6230"/>
      <c r="AL18067" s="6230"/>
    </row>
    <row r="18068" spans="25:38" ht="20.25" customHeight="1">
      <c r="Y18068" s="6230"/>
      <c r="AI18068" s="1529"/>
      <c r="AJ18068" s="1529"/>
      <c r="AL18068" s="6230"/>
    </row>
    <row r="18069" spans="25:38" ht="20.25" customHeight="1">
      <c r="Y18069" s="6230"/>
      <c r="AI18069" s="1529"/>
      <c r="AJ18069" s="1529"/>
      <c r="AL18069" s="6230"/>
    </row>
    <row r="18070" spans="25:38" ht="20.25" customHeight="1">
      <c r="Y18070" s="6230"/>
      <c r="AL18070" s="6230"/>
    </row>
    <row r="18071" spans="25:38" ht="20.25" customHeight="1">
      <c r="AI18071" s="1529"/>
      <c r="AJ18071" s="1529"/>
    </row>
    <row r="18072" spans="25:38" ht="20.25" customHeight="1">
      <c r="AI18072" s="1529"/>
      <c r="AJ18072" s="1529"/>
    </row>
    <row r="18073" spans="25:38" ht="20.25" customHeight="1">
      <c r="AI18073" s="1529"/>
      <c r="AJ18073" s="1529"/>
    </row>
    <row r="18077" spans="25:38" ht="20.25" customHeight="1">
      <c r="AI18077" s="1529"/>
      <c r="AJ18077" s="1529"/>
    </row>
    <row r="18079" spans="25:38" ht="20.25" customHeight="1">
      <c r="AI18079" s="1529"/>
      <c r="AJ18079" s="1529"/>
    </row>
    <row r="18080" spans="25:38" ht="20.25" customHeight="1">
      <c r="AJ18080" s="1529"/>
    </row>
    <row r="18082" spans="35:36" ht="20.25" customHeight="1">
      <c r="AI18082" s="1529"/>
      <c r="AJ18082" s="1529"/>
    </row>
    <row r="18083" spans="35:36" ht="20.25" customHeight="1">
      <c r="AI18083" s="1529"/>
      <c r="AJ18083" s="1529"/>
    </row>
    <row r="18084" spans="35:36" ht="20.25" customHeight="1">
      <c r="AI18084" s="1529"/>
      <c r="AJ18084" s="1529"/>
    </row>
    <row r="18085" spans="35:36" ht="20.25" customHeight="1">
      <c r="AI18085" s="1529"/>
    </row>
    <row r="18086" spans="35:36" ht="20.25" customHeight="1">
      <c r="AI18086" s="1529"/>
      <c r="AJ18086" s="1529"/>
    </row>
    <row r="18087" spans="35:36" ht="20.25" customHeight="1">
      <c r="AI18087" s="1529"/>
      <c r="AJ18087" s="1529"/>
    </row>
    <row r="18088" spans="35:36" ht="20.25" customHeight="1">
      <c r="AI18088" s="1529"/>
      <c r="AJ18088" s="1529"/>
    </row>
    <row r="18090" spans="35:36" ht="20.25" customHeight="1">
      <c r="AI18090" s="1529"/>
      <c r="AJ18090" s="1529"/>
    </row>
    <row r="18091" spans="35:36" ht="20.25" customHeight="1">
      <c r="AI18091" s="1529"/>
      <c r="AJ18091" s="1529"/>
    </row>
    <row r="18093" spans="35:36" ht="20.25" customHeight="1">
      <c r="AI18093" s="1529"/>
      <c r="AJ18093" s="1529"/>
    </row>
    <row r="18094" spans="35:36" ht="20.25" customHeight="1">
      <c r="AJ18094" s="1529"/>
    </row>
    <row r="18096" spans="35:36" ht="20.25" customHeight="1">
      <c r="AI18096" s="1529"/>
      <c r="AJ18096" s="1529"/>
    </row>
    <row r="18098" spans="25:38" ht="20.25" customHeight="1">
      <c r="AI18098" s="1529"/>
      <c r="AJ18098" s="1529"/>
    </row>
    <row r="18100" spans="25:38" ht="20.25" customHeight="1">
      <c r="Y18100" s="6230"/>
      <c r="AI18100" s="1529"/>
      <c r="AJ18100" s="1529"/>
      <c r="AL18100" s="6230"/>
    </row>
    <row r="18101" spans="25:38" ht="20.25" customHeight="1">
      <c r="Y18101" s="6230"/>
      <c r="AI18101" s="1529"/>
      <c r="AJ18101" s="1529"/>
      <c r="AL18101" s="6230"/>
    </row>
    <row r="18102" spans="25:38" ht="20.25" customHeight="1">
      <c r="Y18102" s="6230"/>
      <c r="AI18102" s="1529"/>
      <c r="AJ18102" s="1529"/>
      <c r="AL18102" s="6230"/>
    </row>
    <row r="18103" spans="25:38" ht="20.25" customHeight="1">
      <c r="Y18103" s="6230"/>
      <c r="AL18103" s="6230"/>
    </row>
    <row r="18104" spans="25:38" ht="20.25" customHeight="1">
      <c r="Y18104" s="6230"/>
      <c r="AL18104" s="6230"/>
    </row>
    <row r="18105" spans="25:38" ht="20.25" customHeight="1">
      <c r="Y18105" s="6230"/>
      <c r="AL18105" s="6230"/>
    </row>
    <row r="18106" spans="25:38" ht="20.25" customHeight="1">
      <c r="Y18106" s="6230"/>
      <c r="AI18106" s="1529"/>
      <c r="AJ18106" s="1529"/>
      <c r="AL18106" s="6230"/>
    </row>
    <row r="18107" spans="25:38" ht="20.25" customHeight="1">
      <c r="Y18107" s="6230"/>
      <c r="AI18107" s="1529"/>
      <c r="AJ18107" s="1529"/>
      <c r="AL18107" s="6230"/>
    </row>
    <row r="18108" spans="25:38" ht="20.25" customHeight="1">
      <c r="Y18108" s="6230"/>
      <c r="AI18108" s="1529"/>
      <c r="AJ18108" s="1529"/>
      <c r="AL18108" s="6230"/>
    </row>
    <row r="18109" spans="25:38" ht="20.25" customHeight="1">
      <c r="Y18109" s="6230"/>
      <c r="AL18109" s="6230"/>
    </row>
    <row r="18110" spans="25:38" ht="20.25" customHeight="1">
      <c r="Y18110" s="6230"/>
      <c r="AI18110" s="1529"/>
      <c r="AJ18110" s="1529"/>
      <c r="AL18110" s="6230"/>
    </row>
    <row r="18111" spans="25:38" ht="20.25" customHeight="1">
      <c r="Y18111" s="6230"/>
      <c r="AI18111" s="1529"/>
      <c r="AJ18111" s="1529"/>
      <c r="AL18111" s="6230"/>
    </row>
    <row r="18112" spans="25:38" ht="20.25" customHeight="1">
      <c r="Y18112" s="6230"/>
      <c r="AL18112" s="6230"/>
    </row>
    <row r="18113" spans="25:38" ht="20.25" customHeight="1">
      <c r="Y18113" s="6230"/>
      <c r="AI18113" s="1529"/>
      <c r="AJ18113" s="1529"/>
      <c r="AL18113" s="6230"/>
    </row>
    <row r="18114" spans="25:38" ht="20.25" customHeight="1">
      <c r="Y18114" s="6230"/>
      <c r="AI18114" s="1529"/>
      <c r="AJ18114" s="1529"/>
      <c r="AL18114" s="6230"/>
    </row>
    <row r="18115" spans="25:38" ht="20.25" customHeight="1">
      <c r="Y18115" s="6230"/>
      <c r="AI18115" s="1529"/>
      <c r="AJ18115" s="1529"/>
      <c r="AL18115" s="6230"/>
    </row>
    <row r="18116" spans="25:38" ht="20.25" customHeight="1">
      <c r="Y18116" s="6230"/>
      <c r="AI18116" s="1529"/>
      <c r="AJ18116" s="1529"/>
      <c r="AL18116" s="6230"/>
    </row>
    <row r="18117" spans="25:38" ht="20.25" customHeight="1">
      <c r="AI18117" s="1529"/>
      <c r="AJ18117" s="1529"/>
    </row>
    <row r="18118" spans="25:38" ht="20.25" customHeight="1">
      <c r="AJ18118" s="1529"/>
    </row>
    <row r="18121" spans="25:38" ht="20.25" customHeight="1">
      <c r="AI18121" s="1529"/>
      <c r="AJ18121" s="1529"/>
    </row>
    <row r="18123" spans="25:38" ht="20.25" customHeight="1">
      <c r="AI18123" s="1529"/>
      <c r="AJ18123" s="1529"/>
    </row>
    <row r="18124" spans="25:38" ht="20.25" customHeight="1">
      <c r="AI18124" s="1529"/>
      <c r="AJ18124" s="1529"/>
    </row>
    <row r="18125" spans="25:38" ht="20.25" customHeight="1">
      <c r="AI18125" s="1529"/>
      <c r="AJ18125" s="1529"/>
    </row>
    <row r="18126" spans="25:38" ht="20.25" customHeight="1">
      <c r="AI18126" s="1529"/>
      <c r="AJ18126" s="1529"/>
    </row>
    <row r="18127" spans="25:38" ht="20.25" customHeight="1">
      <c r="AI18127" s="1529"/>
      <c r="AJ18127" s="1529"/>
    </row>
    <row r="18129" spans="35:36" ht="20.25" customHeight="1">
      <c r="AI18129" s="1529"/>
      <c r="AJ18129" s="1529"/>
    </row>
    <row r="18130" spans="35:36" ht="20.25" customHeight="1">
      <c r="AI18130" s="1529"/>
      <c r="AJ18130" s="1529"/>
    </row>
    <row r="18133" spans="35:36" ht="20.25" customHeight="1">
      <c r="AI18133" s="1529"/>
      <c r="AJ18133" s="1529"/>
    </row>
    <row r="18135" spans="35:36" ht="20.25" customHeight="1">
      <c r="AJ18135" s="1529"/>
    </row>
    <row r="18136" spans="35:36" ht="20.25" customHeight="1">
      <c r="AI18136" s="1529"/>
      <c r="AJ18136" s="1529"/>
    </row>
    <row r="18139" spans="35:36" ht="20.25" customHeight="1">
      <c r="AI18139" s="1529"/>
      <c r="AJ18139" s="1529"/>
    </row>
    <row r="18140" spans="35:36" ht="20.25" customHeight="1">
      <c r="AI18140" s="1529"/>
    </row>
    <row r="18141" spans="35:36" ht="20.25" customHeight="1">
      <c r="AI18141" s="1529"/>
      <c r="AJ18141" s="1529"/>
    </row>
    <row r="18142" spans="35:36" ht="20.25" customHeight="1">
      <c r="AI18142" s="1529"/>
      <c r="AJ18142" s="1529"/>
    </row>
    <row r="18143" spans="35:36" ht="20.25" customHeight="1">
      <c r="AI18143" s="1529"/>
      <c r="AJ18143" s="1529"/>
    </row>
    <row r="18147" spans="25:38" ht="20.25" customHeight="1">
      <c r="AJ18147" s="1529"/>
    </row>
    <row r="18148" spans="25:38" ht="20.25" customHeight="1">
      <c r="AI18148" s="1529"/>
      <c r="AJ18148" s="1529"/>
    </row>
    <row r="18149" spans="25:38" ht="20.25" customHeight="1">
      <c r="AI18149" s="1529"/>
      <c r="AJ18149" s="1529"/>
    </row>
    <row r="18150" spans="25:38" ht="20.25" customHeight="1">
      <c r="AI18150" s="1529"/>
      <c r="AJ18150" s="1529"/>
    </row>
    <row r="18151" spans="25:38" ht="20.25" customHeight="1">
      <c r="AI18151" s="1529"/>
      <c r="AJ18151" s="1529"/>
    </row>
    <row r="18153" spans="25:38" ht="20.25" customHeight="1">
      <c r="AJ18153" s="1529"/>
    </row>
    <row r="18154" spans="25:38" ht="20.25" customHeight="1">
      <c r="AJ18154" s="1529"/>
    </row>
    <row r="18155" spans="25:38" ht="20.25" customHeight="1">
      <c r="AI18155" s="1529"/>
      <c r="AJ18155" s="1529"/>
    </row>
    <row r="18156" spans="25:38" ht="20.25" customHeight="1">
      <c r="AI18156" s="1529"/>
      <c r="AJ18156" s="1529"/>
    </row>
    <row r="18157" spans="25:38" ht="20.25" customHeight="1">
      <c r="Y18157" s="6230"/>
      <c r="AI18157" s="1529"/>
      <c r="AJ18157" s="1529"/>
      <c r="AL18157" s="6230"/>
    </row>
    <row r="18158" spans="25:38" ht="20.25" customHeight="1">
      <c r="Y18158" s="6230"/>
      <c r="AL18158" s="6230"/>
    </row>
    <row r="18159" spans="25:38" ht="20.25" customHeight="1">
      <c r="Y18159" s="6230"/>
      <c r="AI18159" s="1529"/>
      <c r="AJ18159" s="1529"/>
      <c r="AL18159" s="6230"/>
    </row>
    <row r="18160" spans="25:38" ht="20.25" customHeight="1">
      <c r="Y18160" s="6230"/>
      <c r="AI18160" s="1529"/>
      <c r="AJ18160" s="1529"/>
      <c r="AL18160" s="6230"/>
    </row>
    <row r="18161" spans="25:38" ht="20.25" customHeight="1">
      <c r="Y18161" s="6230"/>
      <c r="AL18161" s="6230"/>
    </row>
    <row r="18162" spans="25:38" ht="20.25" customHeight="1">
      <c r="Y18162" s="6230"/>
      <c r="AL18162" s="6230"/>
    </row>
    <row r="18163" spans="25:38" ht="20.25" customHeight="1">
      <c r="Y18163" s="6230"/>
      <c r="AJ18163" s="1529"/>
      <c r="AL18163" s="6230"/>
    </row>
    <row r="18164" spans="25:38" ht="20.25" customHeight="1">
      <c r="Y18164" s="6230"/>
      <c r="AL18164" s="6230"/>
    </row>
    <row r="18165" spans="25:38" ht="20.25" customHeight="1">
      <c r="Y18165" s="6230"/>
      <c r="AI18165" s="1529"/>
      <c r="AJ18165" s="1529"/>
      <c r="AL18165" s="6230"/>
    </row>
    <row r="18166" spans="25:38" ht="20.25" customHeight="1">
      <c r="Y18166" s="6230"/>
      <c r="AI18166" s="1529"/>
      <c r="AJ18166" s="1529"/>
      <c r="AL18166" s="6230"/>
    </row>
    <row r="18167" spans="25:38" ht="20.25" customHeight="1">
      <c r="Y18167" s="6230"/>
      <c r="AI18167" s="1529"/>
      <c r="AJ18167" s="1529"/>
      <c r="AL18167" s="6230"/>
    </row>
    <row r="18168" spans="25:38" ht="20.25" customHeight="1">
      <c r="Y18168" s="6230"/>
      <c r="AL18168" s="6230"/>
    </row>
    <row r="18169" spans="25:38" ht="20.25" customHeight="1">
      <c r="AI18169" s="1529"/>
      <c r="AJ18169" s="1529"/>
    </row>
    <row r="18170" spans="25:38" ht="20.25" customHeight="1">
      <c r="Y18170" s="6230"/>
      <c r="AL18170" s="6230"/>
    </row>
    <row r="18177" spans="35:36" ht="20.25" customHeight="1">
      <c r="AI18177" s="1529"/>
      <c r="AJ18177" s="1529"/>
    </row>
    <row r="18178" spans="35:36" ht="20.25" customHeight="1">
      <c r="AI18178" s="1529"/>
      <c r="AJ18178" s="1529"/>
    </row>
    <row r="18179" spans="35:36" ht="20.25" customHeight="1">
      <c r="AI18179" s="1529"/>
      <c r="AJ18179" s="1529"/>
    </row>
    <row r="18180" spans="35:36" ht="20.25" customHeight="1">
      <c r="AI18180" s="1529"/>
      <c r="AJ18180" s="1529"/>
    </row>
    <row r="18182" spans="35:36" ht="20.25" customHeight="1">
      <c r="AI18182" s="1529"/>
      <c r="AJ18182" s="1529"/>
    </row>
    <row r="18183" spans="35:36" ht="20.25" customHeight="1">
      <c r="AI18183" s="1529"/>
      <c r="AJ18183" s="1529"/>
    </row>
    <row r="18184" spans="35:36" ht="20.25" customHeight="1">
      <c r="AI18184" s="1529"/>
      <c r="AJ18184" s="1529"/>
    </row>
    <row r="18185" spans="35:36" ht="20.25" customHeight="1">
      <c r="AI18185" s="1529"/>
      <c r="AJ18185" s="1529"/>
    </row>
    <row r="18186" spans="35:36" ht="20.25" customHeight="1">
      <c r="AI18186" s="1529"/>
      <c r="AJ18186" s="1529"/>
    </row>
    <row r="18187" spans="35:36" ht="20.25" customHeight="1">
      <c r="AI18187" s="1529"/>
      <c r="AJ18187" s="1529"/>
    </row>
    <row r="18188" spans="35:36" ht="20.25" customHeight="1">
      <c r="AI18188" s="1529"/>
      <c r="AJ18188" s="1529"/>
    </row>
    <row r="18189" spans="35:36" ht="20.25" customHeight="1">
      <c r="AJ18189" s="1529"/>
    </row>
    <row r="18190" spans="35:36" ht="20.25" customHeight="1">
      <c r="AI18190" s="1529"/>
      <c r="AJ18190" s="1529"/>
    </row>
    <row r="18191" spans="35:36" ht="20.25" customHeight="1">
      <c r="AJ18191" s="1529"/>
    </row>
    <row r="18192" spans="35:36" ht="20.25" customHeight="1">
      <c r="AJ18192" s="1529"/>
    </row>
    <row r="18193" spans="25:38" ht="20.25" customHeight="1">
      <c r="AI18193" s="1529"/>
      <c r="AJ18193" s="1529"/>
    </row>
    <row r="18194" spans="25:38" ht="20.25" customHeight="1">
      <c r="AI18194" s="1529"/>
      <c r="AJ18194" s="1529"/>
    </row>
    <row r="18195" spans="25:38" ht="20.25" customHeight="1">
      <c r="AJ18195" s="1529"/>
    </row>
    <row r="18197" spans="25:38" ht="20.25" customHeight="1">
      <c r="AI18197" s="1529"/>
      <c r="AJ18197" s="1529"/>
    </row>
    <row r="18198" spans="25:38" ht="20.25" customHeight="1">
      <c r="AJ18198" s="1529"/>
    </row>
    <row r="18199" spans="25:38" ht="20.25" customHeight="1">
      <c r="AI18199" s="1529"/>
      <c r="AJ18199" s="1529"/>
    </row>
    <row r="18203" spans="25:38" ht="20.25" customHeight="1">
      <c r="AI18203" s="1529"/>
      <c r="AJ18203" s="1529"/>
    </row>
    <row r="18204" spans="25:38" ht="20.25" customHeight="1">
      <c r="AI18204" s="1529"/>
      <c r="AJ18204" s="1529"/>
    </row>
    <row r="18205" spans="25:38" ht="20.25" customHeight="1">
      <c r="AJ18205" s="1529"/>
    </row>
    <row r="18206" spans="25:38" ht="20.25" customHeight="1">
      <c r="AI18206" s="1529"/>
      <c r="AJ18206" s="1529"/>
    </row>
    <row r="18207" spans="25:38" ht="20.25" customHeight="1">
      <c r="Y18207" s="6230"/>
      <c r="AL18207" s="6230"/>
    </row>
    <row r="18208" spans="25:38" ht="20.25" customHeight="1">
      <c r="Y18208" s="6230"/>
      <c r="AI18208" s="1529"/>
      <c r="AJ18208" s="1529"/>
      <c r="AL18208" s="6230"/>
    </row>
    <row r="18209" spans="25:38" ht="20.25" customHeight="1">
      <c r="Y18209" s="6230"/>
      <c r="AL18209" s="6230"/>
    </row>
    <row r="18210" spans="25:38" ht="20.25" customHeight="1">
      <c r="Y18210" s="6230"/>
      <c r="AL18210" s="6230"/>
    </row>
    <row r="18211" spans="25:38" ht="20.25" customHeight="1">
      <c r="Y18211" s="6230"/>
      <c r="AI18211" s="1529"/>
      <c r="AJ18211" s="1529"/>
      <c r="AL18211" s="6230"/>
    </row>
    <row r="18212" spans="25:38" ht="20.25" customHeight="1">
      <c r="Y18212" s="6230"/>
      <c r="AJ18212" s="1529"/>
      <c r="AL18212" s="6230"/>
    </row>
    <row r="18213" spans="25:38" ht="20.25" customHeight="1">
      <c r="Y18213" s="6230"/>
      <c r="AL18213" s="6230"/>
    </row>
    <row r="18214" spans="25:38" ht="20.25" customHeight="1">
      <c r="Y18214" s="6230"/>
      <c r="AI18214" s="1529"/>
      <c r="AJ18214" s="1529"/>
      <c r="AL18214" s="6230"/>
    </row>
    <row r="18215" spans="25:38" ht="20.25" customHeight="1">
      <c r="Y18215" s="6230"/>
      <c r="AI18215" s="1529"/>
      <c r="AJ18215" s="1529"/>
      <c r="AL18215" s="6230"/>
    </row>
    <row r="18216" spans="25:38" ht="20.25" customHeight="1">
      <c r="Y18216" s="6230"/>
      <c r="AI18216" s="1529"/>
      <c r="AJ18216" s="1529"/>
      <c r="AL18216" s="6230"/>
    </row>
    <row r="18217" spans="25:38" ht="20.25" customHeight="1">
      <c r="Y18217" s="6230"/>
      <c r="AJ18217" s="1529"/>
      <c r="AL18217" s="6230"/>
    </row>
    <row r="18218" spans="25:38" ht="20.25" customHeight="1">
      <c r="Y18218" s="6230"/>
      <c r="AI18218" s="1529"/>
      <c r="AL18218" s="6230"/>
    </row>
    <row r="18219" spans="25:38" ht="20.25" customHeight="1">
      <c r="Y18219" s="6230"/>
      <c r="AI18219" s="1529"/>
      <c r="AJ18219" s="1529"/>
      <c r="AL18219" s="6230"/>
    </row>
    <row r="18220" spans="25:38" ht="20.25" customHeight="1">
      <c r="Y18220" s="6230"/>
      <c r="AI18220" s="1529"/>
      <c r="AL18220" s="6230"/>
    </row>
    <row r="18221" spans="25:38" ht="20.25" customHeight="1">
      <c r="Y18221" s="6230"/>
      <c r="AI18221" s="1529"/>
      <c r="AJ18221" s="1529"/>
      <c r="AL18221" s="6230"/>
    </row>
    <row r="18222" spans="25:38" ht="20.25" customHeight="1">
      <c r="Y18222" s="6230"/>
      <c r="AI18222" s="1529"/>
      <c r="AJ18222" s="1529"/>
      <c r="AL18222" s="6230"/>
    </row>
    <row r="18223" spans="25:38" ht="20.25" customHeight="1">
      <c r="Y18223" s="6230"/>
      <c r="AJ18223" s="1529"/>
      <c r="AL18223" s="6230"/>
    </row>
    <row r="18224" spans="25:38" ht="20.25" customHeight="1">
      <c r="Y18224" s="6230"/>
      <c r="AJ18224" s="1529"/>
      <c r="AL18224" s="6230"/>
    </row>
    <row r="18225" spans="25:38" ht="20.25" customHeight="1">
      <c r="Y18225" s="6230"/>
      <c r="AI18225" s="1529"/>
      <c r="AJ18225" s="1529"/>
      <c r="AL18225" s="6230"/>
    </row>
    <row r="18226" spans="25:38" ht="20.25" customHeight="1">
      <c r="Y18226" s="6230"/>
      <c r="AL18226" s="6230"/>
    </row>
    <row r="18227" spans="25:38" ht="20.25" customHeight="1">
      <c r="Y18227" s="6230"/>
      <c r="AI18227" s="1529"/>
      <c r="AJ18227" s="1529"/>
      <c r="AL18227" s="6230"/>
    </row>
    <row r="18228" spans="25:38" ht="20.25" customHeight="1">
      <c r="Y18228" s="6230"/>
      <c r="AI18228" s="1529"/>
      <c r="AJ18228" s="1529"/>
      <c r="AL18228" s="6230"/>
    </row>
    <row r="18229" spans="25:38" ht="20.25" customHeight="1">
      <c r="Y18229" s="6230"/>
      <c r="AL18229" s="6230"/>
    </row>
    <row r="18230" spans="25:38" ht="20.25" customHeight="1">
      <c r="AI18230" s="1529"/>
      <c r="AJ18230" s="1529"/>
    </row>
    <row r="18231" spans="25:38" ht="20.25" customHeight="1">
      <c r="AJ18231" s="1529"/>
    </row>
    <row r="18232" spans="25:38" ht="20.25" customHeight="1">
      <c r="AI18232" s="1529"/>
      <c r="AJ18232" s="1529"/>
    </row>
    <row r="18233" spans="25:38" ht="20.25" customHeight="1">
      <c r="AJ18233" s="1529"/>
    </row>
    <row r="18235" spans="25:38" ht="20.25" customHeight="1">
      <c r="AI18235" s="1529"/>
      <c r="AJ18235" s="1529"/>
    </row>
    <row r="18236" spans="25:38" ht="20.25" customHeight="1">
      <c r="AI18236" s="1529"/>
      <c r="AJ18236" s="1529"/>
    </row>
    <row r="18237" spans="25:38" ht="20.25" customHeight="1">
      <c r="AJ18237" s="1529"/>
    </row>
    <row r="18239" spans="25:38" ht="20.25" customHeight="1">
      <c r="AI18239" s="1529"/>
      <c r="AJ18239" s="1529"/>
    </row>
    <row r="18240" spans="25:38" ht="20.25" customHeight="1">
      <c r="AI18240" s="1529"/>
    </row>
    <row r="18242" spans="35:36" ht="20.25" customHeight="1">
      <c r="AJ18242" s="1529"/>
    </row>
    <row r="18243" spans="35:36" ht="20.25" customHeight="1">
      <c r="AJ18243" s="1529"/>
    </row>
    <row r="18245" spans="35:36" ht="20.25" customHeight="1">
      <c r="AI18245" s="1529"/>
      <c r="AJ18245" s="1529"/>
    </row>
    <row r="18249" spans="35:36" ht="20.25" customHeight="1">
      <c r="AJ18249" s="1529"/>
    </row>
    <row r="18250" spans="35:36" ht="20.25" customHeight="1">
      <c r="AI18250" s="1529"/>
      <c r="AJ18250" s="1529"/>
    </row>
    <row r="18251" spans="35:36" ht="20.25" customHeight="1">
      <c r="AI18251" s="1529"/>
      <c r="AJ18251" s="1529"/>
    </row>
    <row r="18252" spans="35:36" ht="20.25" customHeight="1">
      <c r="AI18252" s="1529"/>
      <c r="AJ18252" s="1529"/>
    </row>
    <row r="18254" spans="35:36" ht="20.25" customHeight="1">
      <c r="AI18254" s="1529"/>
    </row>
    <row r="18255" spans="35:36" ht="20.25" customHeight="1">
      <c r="AI18255" s="1529"/>
      <c r="AJ18255" s="1529"/>
    </row>
    <row r="18257" spans="25:38" ht="20.25" customHeight="1">
      <c r="Y18257" s="6230"/>
      <c r="AI18257" s="1529"/>
      <c r="AJ18257" s="1529"/>
      <c r="AL18257" s="6230"/>
    </row>
    <row r="18258" spans="25:38" ht="20.25" customHeight="1">
      <c r="Y18258" s="6230"/>
      <c r="AL18258" s="6230"/>
    </row>
    <row r="18259" spans="25:38" ht="20.25" customHeight="1">
      <c r="Y18259" s="6230"/>
      <c r="AL18259" s="6230"/>
    </row>
    <row r="18260" spans="25:38" ht="20.25" customHeight="1">
      <c r="Y18260" s="6230"/>
      <c r="AI18260" s="1529"/>
      <c r="AJ18260" s="1529"/>
      <c r="AL18260" s="6230"/>
    </row>
    <row r="18261" spans="25:38" ht="20.25" customHeight="1">
      <c r="Y18261" s="6230"/>
      <c r="AI18261" s="1529"/>
      <c r="AJ18261" s="1529"/>
      <c r="AL18261" s="6230"/>
    </row>
    <row r="18262" spans="25:38" ht="20.25" customHeight="1">
      <c r="Y18262" s="6230"/>
      <c r="AI18262" s="1529"/>
      <c r="AJ18262" s="1529"/>
      <c r="AL18262" s="6230"/>
    </row>
    <row r="18263" spans="25:38" ht="20.25" customHeight="1">
      <c r="Y18263" s="6230"/>
      <c r="AJ18263" s="1529"/>
      <c r="AL18263" s="6230"/>
    </row>
    <row r="18264" spans="25:38" ht="20.25" customHeight="1">
      <c r="Y18264" s="6230"/>
      <c r="AI18264" s="1529"/>
      <c r="AJ18264" s="1529"/>
      <c r="AL18264" s="6230"/>
    </row>
    <row r="18265" spans="25:38" ht="20.25" customHeight="1">
      <c r="Y18265" s="6230"/>
      <c r="AL18265" s="6230"/>
    </row>
    <row r="18266" spans="25:38" ht="20.25" customHeight="1">
      <c r="Y18266" s="6230"/>
      <c r="AL18266" s="6230"/>
    </row>
    <row r="18267" spans="25:38" ht="20.25" customHeight="1">
      <c r="Y18267" s="6230"/>
      <c r="AL18267" s="6230"/>
    </row>
    <row r="18268" spans="25:38" ht="20.25" customHeight="1">
      <c r="Y18268" s="6230"/>
      <c r="AL18268" s="6230"/>
    </row>
    <row r="18269" spans="25:38" ht="20.25" customHeight="1">
      <c r="Y18269" s="6230"/>
      <c r="AL18269" s="6230"/>
    </row>
    <row r="18270" spans="25:38" ht="20.25" customHeight="1">
      <c r="Y18270" s="6230"/>
      <c r="AI18270" s="1529"/>
      <c r="AJ18270" s="1529"/>
      <c r="AL18270" s="6230"/>
    </row>
    <row r="18271" spans="25:38" ht="20.25" customHeight="1">
      <c r="Y18271" s="6230"/>
      <c r="AJ18271" s="1529"/>
      <c r="AL18271" s="6230"/>
    </row>
    <row r="18272" spans="25:38" ht="20.25" customHeight="1">
      <c r="Y18272" s="6230"/>
      <c r="AI18272" s="1529"/>
      <c r="AL18272" s="6230"/>
    </row>
    <row r="18273" spans="25:38" ht="20.25" customHeight="1">
      <c r="Y18273" s="6230"/>
      <c r="AI18273" s="1529"/>
      <c r="AJ18273" s="1529"/>
      <c r="AL18273" s="6230"/>
    </row>
    <row r="18274" spans="25:38" ht="20.25" customHeight="1">
      <c r="Y18274" s="6230"/>
      <c r="AI18274" s="1529"/>
      <c r="AL18274" s="6230"/>
    </row>
    <row r="18275" spans="25:38" ht="20.25" customHeight="1">
      <c r="Y18275" s="6230"/>
      <c r="AL18275" s="6230"/>
    </row>
    <row r="18276" spans="25:38" ht="20.25" customHeight="1">
      <c r="Y18276" s="6230"/>
      <c r="AI18276" s="1529"/>
      <c r="AJ18276" s="1529"/>
      <c r="AL18276" s="6230"/>
    </row>
    <row r="18277" spans="25:38" ht="20.25" customHeight="1">
      <c r="Y18277" s="6230"/>
      <c r="AI18277" s="1529"/>
      <c r="AJ18277" s="1529"/>
      <c r="AL18277" s="6230"/>
    </row>
    <row r="18278" spans="25:38" ht="20.25" customHeight="1">
      <c r="Y18278" s="6230"/>
      <c r="AL18278" s="6230"/>
    </row>
    <row r="18279" spans="25:38" ht="20.25" customHeight="1">
      <c r="Y18279" s="6230"/>
      <c r="AL18279" s="6230"/>
    </row>
    <row r="18280" spans="25:38" ht="20.25" customHeight="1">
      <c r="Y18280" s="6230"/>
      <c r="AI18280" s="1529"/>
      <c r="AJ18280" s="1529"/>
      <c r="AL18280" s="6230"/>
    </row>
    <row r="18281" spans="25:38" ht="20.25" customHeight="1">
      <c r="Y18281" s="6230"/>
      <c r="AI18281" s="1529"/>
      <c r="AJ18281" s="1529"/>
      <c r="AL18281" s="6230"/>
    </row>
    <row r="18282" spans="25:38" ht="20.25" customHeight="1">
      <c r="Y18282" s="6230"/>
      <c r="AJ18282" s="1529"/>
      <c r="AL18282" s="6230"/>
    </row>
    <row r="18283" spans="25:38" ht="20.25" customHeight="1">
      <c r="Y18283" s="6230"/>
      <c r="AI18283" s="1529"/>
      <c r="AJ18283" s="1529"/>
      <c r="AL18283" s="6230"/>
    </row>
    <row r="18284" spans="25:38" ht="20.25" customHeight="1">
      <c r="Y18284" s="6230"/>
      <c r="AI18284" s="1529"/>
      <c r="AJ18284" s="1529"/>
      <c r="AL18284" s="6230"/>
    </row>
    <row r="18285" spans="25:38" ht="20.25" customHeight="1">
      <c r="Y18285" s="6230"/>
      <c r="AI18285" s="1529"/>
      <c r="AJ18285" s="1529"/>
      <c r="AL18285" s="6230"/>
    </row>
    <row r="18286" spans="25:38" ht="20.25" customHeight="1">
      <c r="Y18286" s="6230"/>
      <c r="AI18286" s="1529"/>
      <c r="AJ18286" s="1529"/>
      <c r="AL18286" s="6230"/>
    </row>
    <row r="18288" spans="25:38" ht="20.25" customHeight="1">
      <c r="AI18288" s="1529"/>
      <c r="AJ18288" s="1529"/>
    </row>
    <row r="18289" spans="25:38" ht="20.25" customHeight="1">
      <c r="AI18289" s="1529"/>
      <c r="AJ18289" s="1529"/>
    </row>
    <row r="18290" spans="25:38" ht="20.25" customHeight="1">
      <c r="Y18290" s="6230"/>
      <c r="AI18290" s="1529"/>
      <c r="AJ18290" s="1529"/>
      <c r="AL18290" s="6230"/>
    </row>
    <row r="18291" spans="25:38" ht="20.25" customHeight="1">
      <c r="AJ18291" s="1529"/>
    </row>
    <row r="18292" spans="25:38" ht="20.25" customHeight="1">
      <c r="AI18292" s="1529"/>
      <c r="AJ18292" s="1529"/>
    </row>
    <row r="18293" spans="25:38" ht="20.25" customHeight="1">
      <c r="AJ18293" s="1529"/>
    </row>
    <row r="18294" spans="25:38" ht="20.25" customHeight="1">
      <c r="AI18294" s="1529"/>
      <c r="AJ18294" s="1529"/>
    </row>
    <row r="18296" spans="25:38" ht="20.25" customHeight="1">
      <c r="AI18296" s="1529"/>
      <c r="AJ18296" s="1529"/>
    </row>
    <row r="18298" spans="25:38" ht="20.25" customHeight="1">
      <c r="AI18298" s="1529"/>
    </row>
    <row r="18300" spans="25:38" ht="20.25" customHeight="1">
      <c r="Y18300" s="6230"/>
      <c r="AJ18300" s="1529"/>
      <c r="AL18300" s="6230"/>
    </row>
    <row r="18303" spans="25:38" ht="20.25" customHeight="1">
      <c r="AI18303" s="1529"/>
      <c r="AJ18303" s="1529"/>
    </row>
    <row r="18304" spans="25:38" ht="20.25" customHeight="1">
      <c r="AI18304" s="1529"/>
      <c r="AJ18304" s="1529"/>
    </row>
    <row r="18305" spans="25:38" ht="20.25" customHeight="1">
      <c r="Y18305" s="6230"/>
      <c r="AI18305" s="1529"/>
      <c r="AJ18305" s="1529"/>
      <c r="AL18305" s="6230"/>
    </row>
    <row r="18306" spans="25:38" ht="20.25" customHeight="1">
      <c r="Y18306" s="6230"/>
      <c r="AI18306" s="1529"/>
      <c r="AJ18306" s="1529"/>
      <c r="AL18306" s="6230"/>
    </row>
    <row r="18307" spans="25:38" ht="20.25" customHeight="1">
      <c r="Y18307" s="6230"/>
      <c r="AL18307" s="6230"/>
    </row>
    <row r="18308" spans="25:38" ht="20.25" customHeight="1">
      <c r="Y18308" s="6230"/>
      <c r="AJ18308" s="1529"/>
      <c r="AL18308" s="6230"/>
    </row>
    <row r="18309" spans="25:38" ht="20.25" customHeight="1">
      <c r="Y18309" s="6230"/>
      <c r="AJ18309" s="1529"/>
      <c r="AL18309" s="6230"/>
    </row>
    <row r="18310" spans="25:38" ht="20.25" customHeight="1">
      <c r="Y18310" s="6230"/>
      <c r="AJ18310" s="1529"/>
      <c r="AL18310" s="6230"/>
    </row>
    <row r="18311" spans="25:38" ht="20.25" customHeight="1">
      <c r="Y18311" s="6230"/>
      <c r="AL18311" s="6230"/>
    </row>
    <row r="18312" spans="25:38" ht="20.25" customHeight="1">
      <c r="Y18312" s="6230"/>
      <c r="AI18312" s="1529"/>
      <c r="AJ18312" s="1529"/>
      <c r="AL18312" s="6230"/>
    </row>
    <row r="18313" spans="25:38" ht="20.25" customHeight="1">
      <c r="Y18313" s="6230"/>
      <c r="AI18313" s="1529"/>
      <c r="AJ18313" s="1529"/>
      <c r="AL18313" s="6230"/>
    </row>
    <row r="18314" spans="25:38" ht="20.25" customHeight="1">
      <c r="Y18314" s="6230"/>
      <c r="AL18314" s="6230"/>
    </row>
    <row r="18315" spans="25:38" ht="20.25" customHeight="1">
      <c r="Y18315" s="6230"/>
      <c r="AI18315" s="1529"/>
      <c r="AJ18315" s="1529"/>
      <c r="AL18315" s="6230"/>
    </row>
    <row r="18316" spans="25:38" ht="20.25" customHeight="1">
      <c r="Y18316" s="6230"/>
      <c r="AI18316" s="1529"/>
      <c r="AJ18316" s="1529"/>
      <c r="AL18316" s="6230"/>
    </row>
    <row r="18317" spans="25:38" ht="20.25" customHeight="1">
      <c r="Y18317" s="6230"/>
      <c r="AJ18317" s="1529"/>
      <c r="AL18317" s="6230"/>
    </row>
    <row r="18318" spans="25:38" ht="20.25" customHeight="1">
      <c r="Y18318" s="6230"/>
      <c r="AI18318" s="1529"/>
      <c r="AJ18318" s="1529"/>
      <c r="AL18318" s="6230"/>
    </row>
    <row r="18319" spans="25:38" ht="20.25" customHeight="1">
      <c r="Y18319" s="6230"/>
      <c r="AL18319" s="6230"/>
    </row>
    <row r="18320" spans="25:38" ht="20.25" customHeight="1">
      <c r="Y18320" s="6230"/>
      <c r="AI18320" s="1529"/>
      <c r="AJ18320" s="1529"/>
      <c r="AL18320" s="6230"/>
    </row>
    <row r="18321" spans="25:38" ht="20.25" customHeight="1">
      <c r="Y18321" s="6230"/>
      <c r="AI18321" s="1529"/>
      <c r="AJ18321" s="1529"/>
      <c r="AL18321" s="6230"/>
    </row>
    <row r="18322" spans="25:38" ht="20.25" customHeight="1">
      <c r="Y18322" s="6230"/>
      <c r="AI18322" s="1529"/>
      <c r="AJ18322" s="1529"/>
      <c r="AL18322" s="6230"/>
    </row>
    <row r="18323" spans="25:38" ht="20.25" customHeight="1">
      <c r="Y18323" s="6230"/>
      <c r="AI18323" s="1529"/>
      <c r="AJ18323" s="1529"/>
      <c r="AL18323" s="6230"/>
    </row>
    <row r="18324" spans="25:38" ht="20.25" customHeight="1">
      <c r="Y18324" s="6230"/>
      <c r="AJ18324" s="1529"/>
      <c r="AL18324" s="6230"/>
    </row>
    <row r="18325" spans="25:38" ht="20.25" customHeight="1">
      <c r="Y18325" s="6230"/>
      <c r="AL18325" s="6230"/>
    </row>
    <row r="18326" spans="25:38" ht="20.25" customHeight="1">
      <c r="Y18326" s="6230"/>
      <c r="AL18326" s="6230"/>
    </row>
    <row r="18327" spans="25:38" ht="20.25" customHeight="1">
      <c r="Y18327" s="6230"/>
      <c r="AL18327" s="6230"/>
    </row>
    <row r="18328" spans="25:38" ht="20.25" customHeight="1">
      <c r="Y18328" s="6230"/>
      <c r="AL18328" s="6230"/>
    </row>
    <row r="18329" spans="25:38" ht="20.25" customHeight="1">
      <c r="Y18329" s="6230"/>
      <c r="AI18329" s="1529"/>
      <c r="AJ18329" s="1529"/>
      <c r="AL18329" s="6230"/>
    </row>
    <row r="18330" spans="25:38" ht="20.25" customHeight="1">
      <c r="Y18330" s="6230"/>
      <c r="AL18330" s="6230"/>
    </row>
    <row r="18331" spans="25:38" ht="20.25" customHeight="1">
      <c r="Y18331" s="6230"/>
      <c r="AI18331" s="1529"/>
      <c r="AJ18331" s="1529"/>
      <c r="AL18331" s="6230"/>
    </row>
    <row r="18332" spans="25:38" ht="20.25" customHeight="1">
      <c r="Y18332" s="6230"/>
      <c r="AI18332" s="1529"/>
      <c r="AJ18332" s="1529"/>
      <c r="AL18332" s="6230"/>
    </row>
    <row r="18333" spans="25:38" ht="20.25" customHeight="1">
      <c r="Y18333" s="6230"/>
      <c r="AI18333" s="1529"/>
      <c r="AL18333" s="6230"/>
    </row>
    <row r="18334" spans="25:38" ht="20.25" customHeight="1">
      <c r="AJ18334" s="1529"/>
    </row>
    <row r="18335" spans="25:38" ht="20.25" customHeight="1">
      <c r="AI18335" s="1529"/>
      <c r="AJ18335" s="1529"/>
    </row>
    <row r="18337" spans="35:36" ht="20.25" customHeight="1">
      <c r="AI18337" s="1529"/>
      <c r="AJ18337" s="1529"/>
    </row>
    <row r="18339" spans="35:36" ht="20.25" customHeight="1">
      <c r="AI18339" s="1529"/>
    </row>
    <row r="18340" spans="35:36" ht="20.25" customHeight="1">
      <c r="AJ18340" s="1529"/>
    </row>
    <row r="18341" spans="35:36" ht="20.25" customHeight="1">
      <c r="AI18341" s="1529"/>
      <c r="AJ18341" s="1529"/>
    </row>
    <row r="18345" spans="35:36" ht="20.25" customHeight="1">
      <c r="AI18345" s="1529"/>
      <c r="AJ18345" s="1529"/>
    </row>
    <row r="18346" spans="35:36" ht="20.25" customHeight="1">
      <c r="AI18346" s="1529"/>
      <c r="AJ18346" s="1529"/>
    </row>
    <row r="18348" spans="35:36" ht="20.25" customHeight="1">
      <c r="AI18348" s="1529"/>
      <c r="AJ18348" s="1529"/>
    </row>
    <row r="18351" spans="35:36" ht="20.25" customHeight="1">
      <c r="AI18351" s="1529"/>
      <c r="AJ18351" s="1529"/>
    </row>
    <row r="18353" spans="25:38" ht="20.25" customHeight="1">
      <c r="AI18353" s="1529"/>
      <c r="AJ18353" s="1529"/>
    </row>
    <row r="18354" spans="25:38" ht="20.25" customHeight="1">
      <c r="AI18354" s="1529"/>
      <c r="AJ18354" s="1529"/>
    </row>
    <row r="18355" spans="25:38" ht="20.25" customHeight="1">
      <c r="AI18355" s="1529"/>
    </row>
    <row r="18356" spans="25:38" ht="20.25" customHeight="1">
      <c r="AJ18356" s="1529"/>
    </row>
    <row r="18357" spans="25:38" ht="20.25" customHeight="1">
      <c r="AI18357" s="1529"/>
      <c r="AJ18357" s="1529"/>
    </row>
    <row r="18359" spans="25:38" ht="20.25" customHeight="1">
      <c r="AI18359" s="1529"/>
      <c r="AJ18359" s="1529"/>
    </row>
    <row r="18360" spans="25:38" ht="20.25" customHeight="1">
      <c r="AI18360" s="1529"/>
      <c r="AJ18360" s="1529"/>
    </row>
    <row r="18361" spans="25:38" ht="20.25" customHeight="1">
      <c r="AI18361" s="1529"/>
      <c r="AJ18361" s="1529"/>
    </row>
    <row r="18362" spans="25:38" ht="20.25" customHeight="1">
      <c r="AJ18362" s="1529"/>
    </row>
    <row r="18363" spans="25:38" ht="20.25" customHeight="1">
      <c r="AI18363" s="1529"/>
      <c r="AJ18363" s="1529"/>
    </row>
    <row r="18364" spans="25:38" ht="20.25" customHeight="1">
      <c r="AI18364" s="1529"/>
      <c r="AJ18364" s="1529"/>
    </row>
    <row r="18365" spans="25:38" ht="20.25" customHeight="1">
      <c r="AI18365" s="1529"/>
      <c r="AJ18365" s="1529"/>
    </row>
    <row r="18367" spans="25:38" ht="20.25" customHeight="1">
      <c r="Y18367" s="6230"/>
      <c r="AI18367" s="1529"/>
      <c r="AL18367" s="6230"/>
    </row>
    <row r="18368" spans="25:38" ht="20.25" customHeight="1">
      <c r="Y18368" s="6230"/>
      <c r="AI18368" s="1529"/>
      <c r="AJ18368" s="1529"/>
      <c r="AL18368" s="6230"/>
    </row>
    <row r="18369" spans="25:38" ht="20.25" customHeight="1">
      <c r="Y18369" s="6230"/>
      <c r="AI18369" s="1529"/>
      <c r="AJ18369" s="1529"/>
      <c r="AL18369" s="6230"/>
    </row>
    <row r="18370" spans="25:38" ht="20.25" customHeight="1">
      <c r="Y18370" s="6230"/>
      <c r="AL18370" s="6230"/>
    </row>
    <row r="18371" spans="25:38" ht="20.25" customHeight="1">
      <c r="Y18371" s="6230"/>
      <c r="AL18371" s="6230"/>
    </row>
    <row r="18372" spans="25:38" ht="20.25" customHeight="1">
      <c r="Y18372" s="6230"/>
      <c r="AI18372" s="1529"/>
      <c r="AJ18372" s="1529"/>
      <c r="AL18372" s="6230"/>
    </row>
    <row r="18373" spans="25:38" ht="20.25" customHeight="1">
      <c r="Y18373" s="6230"/>
      <c r="AI18373" s="1529"/>
      <c r="AJ18373" s="1529"/>
      <c r="AL18373" s="6230"/>
    </row>
    <row r="18374" spans="25:38" ht="20.25" customHeight="1">
      <c r="Y18374" s="6230"/>
      <c r="AI18374" s="1529"/>
      <c r="AJ18374" s="1529"/>
      <c r="AL18374" s="6230"/>
    </row>
    <row r="18375" spans="25:38" ht="20.25" customHeight="1">
      <c r="Y18375" s="6230"/>
      <c r="AI18375" s="1529"/>
      <c r="AJ18375" s="1529"/>
      <c r="AL18375" s="6230"/>
    </row>
    <row r="18376" spans="25:38" ht="20.25" customHeight="1">
      <c r="Y18376" s="6230"/>
      <c r="AI18376" s="1529"/>
      <c r="AJ18376" s="1529"/>
      <c r="AL18376" s="6230"/>
    </row>
    <row r="18377" spans="25:38" ht="20.25" customHeight="1">
      <c r="Y18377" s="6230"/>
      <c r="AI18377" s="1529"/>
      <c r="AJ18377" s="1529"/>
      <c r="AL18377" s="6230"/>
    </row>
    <row r="18378" spans="25:38" ht="20.25" customHeight="1">
      <c r="Y18378" s="6230"/>
      <c r="AI18378" s="1529"/>
      <c r="AJ18378" s="1529"/>
      <c r="AL18378" s="6230"/>
    </row>
    <row r="18379" spans="25:38" ht="20.25" customHeight="1">
      <c r="Y18379" s="6230"/>
      <c r="AL18379" s="6230"/>
    </row>
    <row r="18380" spans="25:38" ht="20.25" customHeight="1">
      <c r="Y18380" s="6230"/>
      <c r="AL18380" s="6230"/>
    </row>
    <row r="18381" spans="25:38" ht="20.25" customHeight="1">
      <c r="Y18381" s="6230"/>
      <c r="AL18381" s="6230"/>
    </row>
    <row r="18382" spans="25:38" ht="20.25" customHeight="1">
      <c r="Y18382" s="6230"/>
      <c r="AL18382" s="6230"/>
    </row>
    <row r="18383" spans="25:38" ht="20.25" customHeight="1">
      <c r="Y18383" s="6230"/>
      <c r="AL18383" s="6230"/>
    </row>
    <row r="18384" spans="25:38" ht="20.25" customHeight="1">
      <c r="Y18384" s="6230"/>
      <c r="AL18384" s="6230"/>
    </row>
    <row r="18385" spans="25:38" ht="20.25" customHeight="1">
      <c r="Y18385" s="6230"/>
      <c r="AL18385" s="6230"/>
    </row>
    <row r="18386" spans="25:38" ht="20.25" customHeight="1">
      <c r="Y18386" s="6230"/>
      <c r="AI18386" s="1529"/>
      <c r="AJ18386" s="1529"/>
      <c r="AL18386" s="6230"/>
    </row>
    <row r="18387" spans="25:38" ht="20.25" customHeight="1">
      <c r="Y18387" s="6230"/>
      <c r="AI18387" s="1529"/>
      <c r="AJ18387" s="1529"/>
      <c r="AL18387" s="6230"/>
    </row>
    <row r="18388" spans="25:38" ht="20.25" customHeight="1">
      <c r="Y18388" s="6230"/>
      <c r="AL18388" s="6230"/>
    </row>
    <row r="18389" spans="25:38" ht="20.25" customHeight="1">
      <c r="Y18389" s="6230"/>
      <c r="AL18389" s="6230"/>
    </row>
    <row r="18390" spans="25:38" ht="20.25" customHeight="1">
      <c r="Y18390" s="6230"/>
      <c r="AL18390" s="6230"/>
    </row>
    <row r="18391" spans="25:38" ht="20.25" customHeight="1">
      <c r="Y18391" s="6230"/>
      <c r="AI18391" s="1529"/>
      <c r="AJ18391" s="1529"/>
      <c r="AL18391" s="6230"/>
    </row>
    <row r="18392" spans="25:38" ht="20.25" customHeight="1">
      <c r="Y18392" s="6230"/>
      <c r="AI18392" s="1529"/>
      <c r="AJ18392" s="1529"/>
      <c r="AL18392" s="6230"/>
    </row>
    <row r="18393" spans="25:38" ht="20.25" customHeight="1">
      <c r="Y18393" s="6230"/>
      <c r="AI18393" s="1529"/>
      <c r="AJ18393" s="1529"/>
      <c r="AL18393" s="6230"/>
    </row>
    <row r="18394" spans="25:38" ht="20.25" customHeight="1">
      <c r="Y18394" s="6230"/>
      <c r="AI18394" s="1529"/>
      <c r="AL18394" s="6230"/>
    </row>
    <row r="18395" spans="25:38" ht="20.25" customHeight="1">
      <c r="Y18395" s="6230"/>
      <c r="AI18395" s="1529"/>
      <c r="AJ18395" s="1529"/>
      <c r="AL18395" s="6230"/>
    </row>
    <row r="18396" spans="25:38" ht="20.25" customHeight="1">
      <c r="Y18396" s="6230"/>
      <c r="AI18396" s="1529"/>
      <c r="AJ18396" s="1529"/>
      <c r="AL18396" s="6230"/>
    </row>
    <row r="18397" spans="25:38" ht="20.25" customHeight="1">
      <c r="Y18397" s="6230"/>
      <c r="AL18397" s="6230"/>
    </row>
    <row r="18398" spans="25:38" ht="20.25" customHeight="1">
      <c r="AI18398" s="1529"/>
      <c r="AJ18398" s="1529"/>
    </row>
    <row r="18399" spans="25:38" ht="20.25" customHeight="1">
      <c r="AI18399" s="1529"/>
      <c r="AJ18399" s="1529"/>
    </row>
    <row r="18400" spans="25:38" ht="20.25" customHeight="1">
      <c r="AI18400" s="1529"/>
      <c r="AJ18400" s="1529"/>
    </row>
    <row r="18401" spans="35:36" ht="20.25" customHeight="1">
      <c r="AI18401" s="1529"/>
      <c r="AJ18401" s="1529"/>
    </row>
    <row r="18402" spans="35:36" ht="20.25" customHeight="1">
      <c r="AI18402" s="1529"/>
      <c r="AJ18402" s="1529"/>
    </row>
    <row r="18403" spans="35:36" ht="20.25" customHeight="1">
      <c r="AI18403" s="1529"/>
      <c r="AJ18403" s="1529"/>
    </row>
    <row r="18404" spans="35:36" ht="20.25" customHeight="1">
      <c r="AJ18404" s="1529"/>
    </row>
    <row r="18405" spans="35:36" ht="20.25" customHeight="1">
      <c r="AJ18405" s="1529"/>
    </row>
    <row r="18406" spans="35:36" ht="20.25" customHeight="1">
      <c r="AI18406" s="1529"/>
      <c r="AJ18406" s="1529"/>
    </row>
    <row r="18408" spans="35:36" ht="20.25" customHeight="1">
      <c r="AI18408" s="1529"/>
      <c r="AJ18408" s="1529"/>
    </row>
    <row r="18411" spans="35:36" ht="20.25" customHeight="1">
      <c r="AI18411" s="1529"/>
      <c r="AJ18411" s="1529"/>
    </row>
    <row r="18412" spans="35:36" ht="20.25" customHeight="1">
      <c r="AI18412" s="1529"/>
      <c r="AJ18412" s="1529"/>
    </row>
    <row r="18415" spans="35:36" ht="20.25" customHeight="1">
      <c r="AI18415" s="1529"/>
      <c r="AJ18415" s="1529"/>
    </row>
    <row r="18416" spans="35:36" ht="20.25" customHeight="1">
      <c r="AI18416" s="1529"/>
      <c r="AJ18416" s="1529"/>
    </row>
    <row r="18417" spans="35:36" ht="20.25" customHeight="1">
      <c r="AI18417" s="1529"/>
      <c r="AJ18417" s="1529"/>
    </row>
    <row r="18418" spans="35:36" ht="20.25" customHeight="1">
      <c r="AI18418" s="1529"/>
      <c r="AJ18418" s="1529"/>
    </row>
    <row r="18419" spans="35:36" ht="20.25" customHeight="1">
      <c r="AI18419" s="1529"/>
      <c r="AJ18419" s="1529"/>
    </row>
    <row r="18420" spans="35:36" ht="20.25" customHeight="1">
      <c r="AI18420" s="1529"/>
      <c r="AJ18420" s="1529"/>
    </row>
    <row r="18421" spans="35:36" ht="20.25" customHeight="1">
      <c r="AI18421" s="1529"/>
      <c r="AJ18421" s="1529"/>
    </row>
    <row r="18423" spans="35:36" ht="20.25" customHeight="1">
      <c r="AI18423" s="1529"/>
      <c r="AJ18423" s="1529"/>
    </row>
    <row r="18424" spans="35:36" ht="20.25" customHeight="1">
      <c r="AI18424" s="1529"/>
      <c r="AJ18424" s="1529"/>
    </row>
    <row r="18425" spans="35:36" ht="20.25" customHeight="1">
      <c r="AI18425" s="1529"/>
      <c r="AJ18425" s="1529"/>
    </row>
    <row r="18428" spans="35:36" ht="20.25" customHeight="1">
      <c r="AI18428" s="1529"/>
      <c r="AJ18428" s="1529"/>
    </row>
    <row r="18429" spans="35:36" ht="20.25" customHeight="1">
      <c r="AI18429" s="1529"/>
    </row>
    <row r="18430" spans="35:36" ht="20.25" customHeight="1">
      <c r="AI18430" s="1529"/>
      <c r="AJ18430" s="1529"/>
    </row>
    <row r="18431" spans="35:36" ht="20.25" customHeight="1">
      <c r="AI18431" s="1529"/>
      <c r="AJ18431" s="1529"/>
    </row>
    <row r="18433" spans="25:38" ht="20.25" customHeight="1">
      <c r="AI18433" s="1529"/>
      <c r="AJ18433" s="1529"/>
    </row>
    <row r="18434" spans="25:38" ht="20.25" customHeight="1">
      <c r="AJ18434" s="1529"/>
    </row>
    <row r="18435" spans="25:38" ht="20.25" customHeight="1">
      <c r="Y18435" s="6230"/>
      <c r="AI18435" s="1529"/>
      <c r="AJ18435" s="1529"/>
      <c r="AL18435" s="6230"/>
    </row>
    <row r="18436" spans="25:38" ht="20.25" customHeight="1">
      <c r="Y18436" s="6230"/>
      <c r="AI18436" s="1529"/>
      <c r="AJ18436" s="1529"/>
      <c r="AL18436" s="6230"/>
    </row>
    <row r="18437" spans="25:38" ht="20.25" customHeight="1">
      <c r="Y18437" s="6230"/>
      <c r="AL18437" s="6230"/>
    </row>
    <row r="18438" spans="25:38" ht="20.25" customHeight="1">
      <c r="Y18438" s="6230"/>
      <c r="AI18438" s="1529"/>
      <c r="AJ18438" s="1529"/>
      <c r="AL18438" s="6230"/>
    </row>
    <row r="18439" spans="25:38" ht="20.25" customHeight="1">
      <c r="Y18439" s="6230"/>
      <c r="AL18439" s="6230"/>
    </row>
    <row r="18440" spans="25:38" ht="20.25" customHeight="1">
      <c r="Y18440" s="6230"/>
      <c r="AL18440" s="6230"/>
    </row>
    <row r="18441" spans="25:38" ht="20.25" customHeight="1">
      <c r="Y18441" s="6230"/>
      <c r="AI18441" s="1529"/>
      <c r="AJ18441" s="1529"/>
      <c r="AL18441" s="6230"/>
    </row>
    <row r="18442" spans="25:38" ht="20.25" customHeight="1">
      <c r="Y18442" s="6230"/>
      <c r="AI18442" s="1529"/>
      <c r="AJ18442" s="1529"/>
      <c r="AL18442" s="6230"/>
    </row>
    <row r="18443" spans="25:38" ht="20.25" customHeight="1">
      <c r="Y18443" s="6230"/>
      <c r="AI18443" s="1529"/>
      <c r="AJ18443" s="1529"/>
      <c r="AL18443" s="6230"/>
    </row>
    <row r="18444" spans="25:38" ht="20.25" customHeight="1">
      <c r="Y18444" s="6230"/>
      <c r="AL18444" s="6230"/>
    </row>
    <row r="18445" spans="25:38" ht="20.25" customHeight="1">
      <c r="Y18445" s="6230"/>
      <c r="AI18445" s="1529"/>
      <c r="AJ18445" s="1529"/>
      <c r="AL18445" s="6230"/>
    </row>
    <row r="18446" spans="25:38" ht="20.25" customHeight="1">
      <c r="Y18446" s="6230"/>
      <c r="AI18446" s="1529"/>
      <c r="AJ18446" s="1529"/>
      <c r="AL18446" s="6230"/>
    </row>
    <row r="18447" spans="25:38" ht="20.25" customHeight="1">
      <c r="Y18447" s="6230"/>
      <c r="AI18447" s="1529"/>
      <c r="AJ18447" s="1529"/>
      <c r="AL18447" s="6230"/>
    </row>
    <row r="18448" spans="25:38" ht="20.25" customHeight="1">
      <c r="Y18448" s="6230"/>
      <c r="AI18448" s="1529"/>
      <c r="AJ18448" s="1529"/>
      <c r="AL18448" s="6230"/>
    </row>
    <row r="18450" spans="25:38" ht="20.25" customHeight="1">
      <c r="Y18450" s="6230"/>
      <c r="AI18450" s="1529"/>
      <c r="AJ18450" s="1529"/>
      <c r="AL18450" s="6230"/>
    </row>
    <row r="18451" spans="25:38" ht="20.25" customHeight="1">
      <c r="Y18451" s="6230"/>
      <c r="AI18451" s="1529"/>
      <c r="AJ18451" s="1529"/>
      <c r="AL18451" s="6230"/>
    </row>
    <row r="18452" spans="25:38" ht="20.25" customHeight="1">
      <c r="Y18452" s="6230"/>
      <c r="AJ18452" s="1529"/>
      <c r="AL18452" s="6230"/>
    </row>
    <row r="18453" spans="25:38" ht="20.25" customHeight="1">
      <c r="Y18453" s="6230"/>
      <c r="AI18453" s="1529"/>
      <c r="AJ18453" s="1529"/>
      <c r="AL18453" s="6230"/>
    </row>
    <row r="18454" spans="25:38" ht="20.25" customHeight="1">
      <c r="Y18454" s="6230"/>
      <c r="AI18454" s="1529"/>
      <c r="AJ18454" s="1529"/>
      <c r="AL18454" s="6230"/>
    </row>
    <row r="18455" spans="25:38" ht="20.25" customHeight="1">
      <c r="Y18455" s="6230"/>
      <c r="AI18455" s="1529"/>
      <c r="AJ18455" s="1529"/>
      <c r="AL18455" s="6230"/>
    </row>
    <row r="18456" spans="25:38" ht="20.25" customHeight="1">
      <c r="AI18456" s="1529"/>
      <c r="AJ18456" s="1529"/>
    </row>
    <row r="18458" spans="25:38" ht="20.25" customHeight="1">
      <c r="AI18458" s="1529"/>
      <c r="AJ18458" s="1529"/>
    </row>
    <row r="18460" spans="25:38" ht="20.25" customHeight="1">
      <c r="AI18460" s="1529"/>
      <c r="AJ18460" s="1529"/>
    </row>
    <row r="18461" spans="25:38" ht="20.25" customHeight="1">
      <c r="AI18461" s="1529"/>
      <c r="AJ18461" s="1529"/>
    </row>
    <row r="18464" spans="25:38" ht="20.25" customHeight="1">
      <c r="AI18464" s="1529"/>
      <c r="AJ18464" s="1529"/>
    </row>
    <row r="18466" spans="35:36" ht="20.25" customHeight="1">
      <c r="AI18466" s="1529"/>
    </row>
    <row r="18467" spans="35:36" ht="20.25" customHeight="1">
      <c r="AI18467" s="1529"/>
      <c r="AJ18467" s="1529"/>
    </row>
    <row r="18469" spans="35:36" ht="20.25" customHeight="1">
      <c r="AI18469" s="1529"/>
      <c r="AJ18469" s="1529"/>
    </row>
    <row r="18470" spans="35:36" ht="20.25" customHeight="1">
      <c r="AJ18470" s="1529"/>
    </row>
    <row r="18471" spans="35:36" ht="20.25" customHeight="1">
      <c r="AI18471" s="1529"/>
      <c r="AJ18471" s="1529"/>
    </row>
    <row r="18473" spans="35:36" ht="20.25" customHeight="1">
      <c r="AI18473" s="1529"/>
    </row>
    <row r="18476" spans="35:36" ht="20.25" customHeight="1">
      <c r="AI18476" s="1529"/>
      <c r="AJ18476" s="1529"/>
    </row>
    <row r="18477" spans="35:36" ht="20.25" customHeight="1">
      <c r="AI18477" s="1529"/>
      <c r="AJ18477" s="1529"/>
    </row>
    <row r="18479" spans="35:36" ht="20.25" customHeight="1">
      <c r="AI18479" s="1529"/>
      <c r="AJ18479" s="1529"/>
    </row>
    <row r="18480" spans="35:36" ht="20.25" customHeight="1">
      <c r="AJ18480" s="1529"/>
    </row>
    <row r="18481" spans="35:36" ht="20.25" customHeight="1">
      <c r="AI18481" s="1529"/>
      <c r="AJ18481" s="1529"/>
    </row>
    <row r="18486" spans="35:36" ht="20.25" customHeight="1">
      <c r="AI18486" s="1529"/>
      <c r="AJ18486" s="1529"/>
    </row>
    <row r="18487" spans="35:36" ht="20.25" customHeight="1">
      <c r="AI18487" s="1529"/>
      <c r="AJ18487" s="1529"/>
    </row>
    <row r="18488" spans="35:36" ht="20.25" customHeight="1">
      <c r="AI18488" s="1529"/>
      <c r="AJ18488" s="1529"/>
    </row>
    <row r="18489" spans="35:36" ht="20.25" customHeight="1">
      <c r="AI18489" s="1529"/>
      <c r="AJ18489" s="1529"/>
    </row>
    <row r="18491" spans="35:36" ht="20.25" customHeight="1">
      <c r="AI18491" s="1529"/>
      <c r="AJ18491" s="1529"/>
    </row>
    <row r="18492" spans="35:36" ht="20.25" customHeight="1">
      <c r="AI18492" s="1529"/>
      <c r="AJ18492" s="1529"/>
    </row>
    <row r="18494" spans="35:36" ht="20.25" customHeight="1">
      <c r="AJ18494" s="1529"/>
    </row>
    <row r="18495" spans="35:36" ht="20.25" customHeight="1">
      <c r="AI18495" s="1529"/>
    </row>
    <row r="18496" spans="35:36" ht="20.25" customHeight="1">
      <c r="AJ18496" s="1529"/>
    </row>
    <row r="18498" spans="25:38" ht="20.25" customHeight="1">
      <c r="Y18498" s="6230"/>
      <c r="AI18498" s="1529"/>
      <c r="AJ18498" s="1529"/>
      <c r="AL18498" s="6230"/>
    </row>
    <row r="18499" spans="25:38" ht="20.25" customHeight="1">
      <c r="Y18499" s="6230"/>
      <c r="AI18499" s="1529"/>
      <c r="AJ18499" s="1529"/>
      <c r="AL18499" s="6230"/>
    </row>
    <row r="18500" spans="25:38" ht="20.25" customHeight="1">
      <c r="Y18500" s="6230"/>
      <c r="AI18500" s="1529"/>
      <c r="AJ18500" s="1529"/>
      <c r="AL18500" s="6230"/>
    </row>
    <row r="18501" spans="25:38" ht="20.25" customHeight="1">
      <c r="Y18501" s="6230"/>
      <c r="AJ18501" s="1529"/>
      <c r="AL18501" s="6230"/>
    </row>
    <row r="18502" spans="25:38" ht="20.25" customHeight="1">
      <c r="Y18502" s="6230"/>
      <c r="AI18502" s="1529"/>
      <c r="AJ18502" s="1529"/>
      <c r="AL18502" s="6230"/>
    </row>
    <row r="18503" spans="25:38" ht="20.25" customHeight="1">
      <c r="Y18503" s="6230"/>
      <c r="AL18503" s="6230"/>
    </row>
    <row r="18504" spans="25:38" ht="20.25" customHeight="1">
      <c r="Y18504" s="6230"/>
      <c r="AI18504" s="1529"/>
      <c r="AJ18504" s="1529"/>
      <c r="AL18504" s="6230"/>
    </row>
    <row r="18505" spans="25:38" ht="20.25" customHeight="1">
      <c r="Y18505" s="6230"/>
      <c r="AI18505" s="1529"/>
      <c r="AJ18505" s="1529"/>
      <c r="AL18505" s="6230"/>
    </row>
    <row r="18506" spans="25:38" ht="20.25" customHeight="1">
      <c r="Y18506" s="6230"/>
      <c r="AI18506" s="1529"/>
      <c r="AJ18506" s="1529"/>
      <c r="AL18506" s="6230"/>
    </row>
    <row r="18509" spans="25:38" ht="20.25" customHeight="1">
      <c r="Y18509" s="6230"/>
      <c r="AI18509" s="1529"/>
      <c r="AJ18509" s="1529"/>
      <c r="AL18509" s="6230"/>
    </row>
    <row r="18510" spans="25:38" ht="20.25" customHeight="1">
      <c r="AI18510" s="1529"/>
      <c r="AJ18510" s="1529"/>
    </row>
    <row r="18513" spans="35:36" ht="20.25" customHeight="1">
      <c r="AI18513" s="1529"/>
      <c r="AJ18513" s="1529"/>
    </row>
    <row r="18515" spans="35:36" ht="20.25" customHeight="1">
      <c r="AI18515" s="1529"/>
      <c r="AJ18515" s="1529"/>
    </row>
    <row r="18516" spans="35:36" ht="20.25" customHeight="1">
      <c r="AI18516" s="1529"/>
      <c r="AJ18516" s="1529"/>
    </row>
    <row r="18517" spans="35:36" ht="20.25" customHeight="1">
      <c r="AI18517" s="1529"/>
      <c r="AJ18517" s="1529"/>
    </row>
    <row r="18518" spans="35:36" ht="20.25" customHeight="1">
      <c r="AI18518" s="1529"/>
      <c r="AJ18518" s="1529"/>
    </row>
    <row r="18519" spans="35:36" ht="20.25" customHeight="1">
      <c r="AI18519" s="1529"/>
      <c r="AJ18519" s="1529"/>
    </row>
    <row r="18520" spans="35:36" ht="20.25" customHeight="1">
      <c r="AI18520" s="1529"/>
    </row>
    <row r="18522" spans="35:36" ht="20.25" customHeight="1">
      <c r="AI18522" s="1529"/>
      <c r="AJ18522" s="1529"/>
    </row>
    <row r="18527" spans="35:36" ht="20.25" customHeight="1">
      <c r="AI18527" s="1529"/>
    </row>
    <row r="18528" spans="35:36" ht="20.25" customHeight="1">
      <c r="AI18528" s="1529"/>
      <c r="AJ18528" s="1529"/>
    </row>
    <row r="18530" spans="25:38" ht="20.25" customHeight="1">
      <c r="AI18530" s="1529"/>
    </row>
    <row r="18532" spans="25:38" ht="20.25" customHeight="1">
      <c r="AI18532" s="1529"/>
      <c r="AJ18532" s="1529"/>
    </row>
    <row r="18533" spans="25:38" ht="20.25" customHeight="1">
      <c r="AI18533" s="1529"/>
      <c r="AJ18533" s="1529"/>
    </row>
    <row r="18535" spans="25:38" ht="20.25" customHeight="1">
      <c r="AI18535" s="1529"/>
      <c r="AJ18535" s="1529"/>
    </row>
    <row r="18536" spans="25:38" ht="20.25" customHeight="1">
      <c r="AI18536" s="1529"/>
      <c r="AJ18536" s="1529"/>
    </row>
    <row r="18538" spans="25:38" ht="20.25" customHeight="1">
      <c r="Y18538" s="6230"/>
      <c r="AI18538" s="1529"/>
      <c r="AJ18538" s="1529"/>
      <c r="AL18538" s="6230"/>
    </row>
    <row r="18539" spans="25:38" ht="20.25" customHeight="1">
      <c r="Y18539" s="6230"/>
      <c r="AL18539" s="6230"/>
    </row>
    <row r="18540" spans="25:38" ht="20.25" customHeight="1">
      <c r="Y18540" s="6230"/>
      <c r="AI18540" s="1529"/>
      <c r="AJ18540" s="1529"/>
      <c r="AL18540" s="6230"/>
    </row>
    <row r="18541" spans="25:38" ht="20.25" customHeight="1">
      <c r="Y18541" s="6230"/>
      <c r="AI18541" s="1529"/>
      <c r="AJ18541" s="1529"/>
      <c r="AL18541" s="6230"/>
    </row>
    <row r="18542" spans="25:38" ht="20.25" customHeight="1">
      <c r="Y18542" s="6230"/>
      <c r="AI18542" s="1529"/>
      <c r="AJ18542" s="1529"/>
      <c r="AL18542" s="6230"/>
    </row>
    <row r="18543" spans="25:38" ht="20.25" customHeight="1">
      <c r="Y18543" s="6230"/>
      <c r="AJ18543" s="1529"/>
      <c r="AL18543" s="6230"/>
    </row>
    <row r="18544" spans="25:38" ht="20.25" customHeight="1">
      <c r="Y18544" s="6230"/>
      <c r="AI18544" s="1529"/>
      <c r="AL18544" s="6230"/>
    </row>
    <row r="18545" spans="25:38" ht="20.25" customHeight="1">
      <c r="Y18545" s="6230"/>
      <c r="AI18545" s="1529"/>
      <c r="AJ18545" s="1529"/>
      <c r="AL18545" s="6230"/>
    </row>
    <row r="18546" spans="25:38" ht="20.25" customHeight="1">
      <c r="Y18546" s="6230"/>
      <c r="AI18546" s="1529"/>
      <c r="AJ18546" s="1529"/>
      <c r="AL18546" s="6230"/>
    </row>
    <row r="18547" spans="25:38" ht="20.25" customHeight="1">
      <c r="Y18547" s="6230"/>
      <c r="AI18547" s="1529"/>
      <c r="AJ18547" s="1529"/>
      <c r="AL18547" s="6230"/>
    </row>
    <row r="18548" spans="25:38" ht="20.25" customHeight="1">
      <c r="Y18548" s="6230"/>
      <c r="AJ18548" s="1529"/>
      <c r="AL18548" s="6230"/>
    </row>
    <row r="18550" spans="25:38" ht="20.25" customHeight="1">
      <c r="Y18550" s="6230"/>
      <c r="AL18550" s="6230"/>
    </row>
    <row r="18551" spans="25:38" ht="20.25" customHeight="1">
      <c r="Y18551" s="6230"/>
      <c r="AI18551" s="1529"/>
      <c r="AJ18551" s="1529"/>
      <c r="AL18551" s="6230"/>
    </row>
    <row r="18552" spans="25:38" ht="20.25" customHeight="1">
      <c r="Y18552" s="6230"/>
      <c r="AL18552" s="6230"/>
    </row>
    <row r="18553" spans="25:38" ht="20.25" customHeight="1">
      <c r="Y18553" s="6230"/>
      <c r="AI18553" s="1529"/>
      <c r="AJ18553" s="1529"/>
      <c r="AL18553" s="6230"/>
    </row>
    <row r="18554" spans="25:38" ht="20.25" customHeight="1">
      <c r="Y18554" s="6230"/>
      <c r="AL18554" s="6230"/>
    </row>
    <row r="18555" spans="25:38" ht="20.25" customHeight="1">
      <c r="Y18555" s="6230"/>
      <c r="AJ18555" s="1529"/>
      <c r="AL18555" s="6230"/>
    </row>
    <row r="18556" spans="25:38" ht="20.25" customHeight="1">
      <c r="Y18556" s="6230"/>
      <c r="AJ18556" s="1529"/>
      <c r="AL18556" s="6230"/>
    </row>
    <row r="18557" spans="25:38" ht="20.25" customHeight="1">
      <c r="Y18557" s="6230"/>
      <c r="AJ18557" s="1529"/>
      <c r="AL18557" s="6230"/>
    </row>
    <row r="18558" spans="25:38" ht="20.25" customHeight="1">
      <c r="Y18558" s="6230"/>
      <c r="AI18558" s="1529"/>
      <c r="AJ18558" s="1529"/>
      <c r="AL18558" s="6230"/>
    </row>
    <row r="18559" spans="25:38" ht="20.25" customHeight="1">
      <c r="Y18559" s="6230"/>
      <c r="AI18559" s="1529"/>
      <c r="AJ18559" s="1529"/>
      <c r="AL18559" s="6230"/>
    </row>
    <row r="18560" spans="25:38" ht="20.25" customHeight="1">
      <c r="Y18560" s="6230"/>
      <c r="AI18560" s="1529"/>
      <c r="AJ18560" s="1529"/>
      <c r="AL18560" s="6230"/>
    </row>
    <row r="18561" spans="25:38" ht="20.25" customHeight="1">
      <c r="Y18561" s="6230"/>
      <c r="AI18561" s="1529"/>
      <c r="AJ18561" s="1529"/>
      <c r="AL18561" s="6230"/>
    </row>
    <row r="18562" spans="25:38" ht="20.25" customHeight="1">
      <c r="Y18562" s="6230"/>
      <c r="AL18562" s="6230"/>
    </row>
    <row r="18564" spans="25:38" ht="20.25" customHeight="1">
      <c r="Y18564" s="6230"/>
      <c r="AL18564" s="6230"/>
    </row>
    <row r="18565" spans="25:38" ht="20.25" customHeight="1">
      <c r="Y18565" s="6230"/>
      <c r="AL18565" s="6230"/>
    </row>
    <row r="18567" spans="25:38" ht="20.25" customHeight="1">
      <c r="AI18567" s="1529"/>
      <c r="AJ18567" s="1529"/>
    </row>
    <row r="18568" spans="25:38" ht="20.25" customHeight="1">
      <c r="AI18568" s="1529"/>
      <c r="AJ18568" s="1529"/>
    </row>
    <row r="18569" spans="25:38" ht="20.25" customHeight="1">
      <c r="AJ18569" s="1529"/>
    </row>
    <row r="18570" spans="25:38" ht="20.25" customHeight="1">
      <c r="AI18570" s="1529"/>
      <c r="AJ18570" s="1529"/>
    </row>
    <row r="18572" spans="25:38" ht="20.25" customHeight="1">
      <c r="AI18572" s="1529"/>
      <c r="AJ18572" s="1529"/>
    </row>
    <row r="18573" spans="25:38" ht="20.25" customHeight="1">
      <c r="AI18573" s="1529"/>
      <c r="AJ18573" s="1529"/>
    </row>
    <row r="18574" spans="25:38" ht="20.25" customHeight="1">
      <c r="AI18574" s="1529"/>
      <c r="AJ18574" s="1529"/>
    </row>
    <row r="18578" spans="35:36" ht="20.25" customHeight="1">
      <c r="AI18578" s="1529"/>
      <c r="AJ18578" s="1529"/>
    </row>
    <row r="18579" spans="35:36" ht="20.25" customHeight="1">
      <c r="AJ18579" s="1529"/>
    </row>
    <row r="18580" spans="35:36" ht="20.25" customHeight="1">
      <c r="AI18580" s="1529"/>
      <c r="AJ18580" s="1529"/>
    </row>
    <row r="18581" spans="35:36" ht="20.25" customHeight="1">
      <c r="AI18581" s="1529"/>
      <c r="AJ18581" s="1529"/>
    </row>
    <row r="18582" spans="35:36" ht="20.25" customHeight="1">
      <c r="AI18582" s="1529"/>
      <c r="AJ18582" s="1529"/>
    </row>
    <row r="18583" spans="35:36" ht="20.25" customHeight="1">
      <c r="AI18583" s="1529"/>
      <c r="AJ18583" s="1529"/>
    </row>
    <row r="18584" spans="35:36" ht="20.25" customHeight="1">
      <c r="AJ18584" s="1529"/>
    </row>
    <row r="18585" spans="35:36" ht="20.25" customHeight="1">
      <c r="AI18585" s="1529"/>
      <c r="AJ18585" s="1529"/>
    </row>
    <row r="18589" spans="35:36" ht="20.25" customHeight="1">
      <c r="AI18589" s="1529"/>
      <c r="AJ18589" s="1529"/>
    </row>
    <row r="18591" spans="35:36" ht="20.25" customHeight="1">
      <c r="AI18591" s="1529"/>
      <c r="AJ18591" s="1529"/>
    </row>
    <row r="18592" spans="35:36" ht="20.25" customHeight="1">
      <c r="AI18592" s="1529"/>
      <c r="AJ18592" s="1529"/>
    </row>
    <row r="18593" spans="25:38" ht="20.25" customHeight="1">
      <c r="AI18593" s="1529"/>
      <c r="AJ18593" s="1529"/>
    </row>
    <row r="18594" spans="25:38" ht="20.25" customHeight="1">
      <c r="AI18594" s="1529"/>
      <c r="AJ18594" s="1529"/>
    </row>
    <row r="18595" spans="25:38" ht="20.25" customHeight="1">
      <c r="AI18595" s="1529"/>
      <c r="AJ18595" s="1529"/>
    </row>
    <row r="18596" spans="25:38" ht="20.25" customHeight="1">
      <c r="AI18596" s="1529"/>
      <c r="AJ18596" s="1529"/>
    </row>
    <row r="18597" spans="25:38" ht="20.25" customHeight="1">
      <c r="AJ18597" s="1529"/>
    </row>
    <row r="18598" spans="25:38" ht="20.25" customHeight="1">
      <c r="AI18598" s="1529"/>
      <c r="AJ18598" s="1529"/>
    </row>
    <row r="18599" spans="25:38" ht="20.25" customHeight="1">
      <c r="AI18599" s="1529"/>
      <c r="AJ18599" s="1529"/>
    </row>
    <row r="18601" spans="25:38" ht="20.25" customHeight="1">
      <c r="AI18601" s="1529"/>
      <c r="AJ18601" s="1529"/>
    </row>
    <row r="18605" spans="25:38" ht="20.25" customHeight="1">
      <c r="AI18605" s="1529"/>
      <c r="AJ18605" s="1529"/>
    </row>
    <row r="18606" spans="25:38" ht="20.25" customHeight="1">
      <c r="AI18606" s="1529"/>
      <c r="AJ18606" s="1529"/>
    </row>
    <row r="18607" spans="25:38" ht="20.25" customHeight="1">
      <c r="AI18607" s="1529"/>
      <c r="AJ18607" s="1529"/>
    </row>
    <row r="18608" spans="25:38" ht="20.25" customHeight="1">
      <c r="Y18608" s="6230"/>
      <c r="AL18608" s="6230"/>
    </row>
    <row r="18609" spans="25:38" ht="20.25" customHeight="1">
      <c r="Y18609" s="6230"/>
      <c r="AI18609" s="1529"/>
      <c r="AJ18609" s="1529"/>
      <c r="AL18609" s="6230"/>
    </row>
    <row r="18610" spans="25:38" ht="20.25" customHeight="1">
      <c r="Y18610" s="6230"/>
      <c r="AI18610" s="1529"/>
      <c r="AJ18610" s="1529"/>
      <c r="AL18610" s="6230"/>
    </row>
    <row r="18611" spans="25:38" ht="20.25" customHeight="1">
      <c r="Y18611" s="6230"/>
      <c r="AI18611" s="1529"/>
      <c r="AL18611" s="6230"/>
    </row>
    <row r="18612" spans="25:38" ht="20.25" customHeight="1">
      <c r="Y18612" s="6230"/>
      <c r="AJ18612" s="1529"/>
      <c r="AL18612" s="6230"/>
    </row>
    <row r="18613" spans="25:38" ht="20.25" customHeight="1">
      <c r="Y18613" s="6230"/>
      <c r="AL18613" s="6230"/>
    </row>
    <row r="18614" spans="25:38" ht="20.25" customHeight="1">
      <c r="Y18614" s="6230"/>
      <c r="AL18614" s="6230"/>
    </row>
    <row r="18615" spans="25:38" ht="20.25" customHeight="1">
      <c r="Y18615" s="6230"/>
      <c r="AJ18615" s="1529"/>
      <c r="AL18615" s="6230"/>
    </row>
    <row r="18616" spans="25:38" ht="20.25" customHeight="1">
      <c r="Y18616" s="6230"/>
      <c r="AI18616" s="1529"/>
      <c r="AJ18616" s="1529"/>
      <c r="AL18616" s="6230"/>
    </row>
    <row r="18617" spans="25:38" ht="20.25" customHeight="1">
      <c r="Y18617" s="6230"/>
      <c r="AL18617" s="6230"/>
    </row>
    <row r="18618" spans="25:38" ht="20.25" customHeight="1">
      <c r="Y18618" s="6230"/>
      <c r="AI18618" s="1529"/>
      <c r="AJ18618" s="1529"/>
      <c r="AL18618" s="6230"/>
    </row>
    <row r="18619" spans="25:38" ht="20.25" customHeight="1">
      <c r="Y18619" s="6230"/>
      <c r="AI18619" s="1529"/>
      <c r="AJ18619" s="1529"/>
      <c r="AL18619" s="6230"/>
    </row>
    <row r="18620" spans="25:38" ht="20.25" customHeight="1">
      <c r="Y18620" s="6230"/>
      <c r="AL18620" s="6230"/>
    </row>
    <row r="18621" spans="25:38" ht="20.25" customHeight="1">
      <c r="Y18621" s="6230"/>
      <c r="AL18621" s="6230"/>
    </row>
    <row r="18622" spans="25:38" ht="20.25" customHeight="1">
      <c r="Y18622" s="6230"/>
      <c r="AI18622" s="1529"/>
      <c r="AJ18622" s="1529"/>
      <c r="AL18622" s="6230"/>
    </row>
    <row r="18623" spans="25:38" ht="20.25" customHeight="1">
      <c r="Y18623" s="6230"/>
      <c r="AI18623" s="1529"/>
      <c r="AJ18623" s="1529"/>
      <c r="AL18623" s="6230"/>
    </row>
    <row r="18624" spans="25:38" ht="20.25" customHeight="1">
      <c r="Y18624" s="6230"/>
      <c r="AI18624" s="1529"/>
      <c r="AJ18624" s="1529"/>
      <c r="AL18624" s="6230"/>
    </row>
    <row r="18625" spans="25:38" ht="20.25" customHeight="1">
      <c r="Y18625" s="6230"/>
      <c r="AL18625" s="6230"/>
    </row>
    <row r="18626" spans="25:38" ht="20.25" customHeight="1">
      <c r="Y18626" s="6230"/>
      <c r="AL18626" s="6230"/>
    </row>
    <row r="18627" spans="25:38" ht="20.25" customHeight="1">
      <c r="Y18627" s="6230"/>
      <c r="AJ18627" s="1529"/>
      <c r="AL18627" s="6230"/>
    </row>
    <row r="18628" spans="25:38" ht="20.25" customHeight="1">
      <c r="AI18628" s="1529"/>
      <c r="AJ18628" s="1529"/>
    </row>
    <row r="18629" spans="25:38" ht="20.25" customHeight="1">
      <c r="AI18629" s="1529"/>
      <c r="AJ18629" s="1529"/>
    </row>
    <row r="18630" spans="25:38" ht="20.25" customHeight="1">
      <c r="AI18630" s="1529"/>
      <c r="AJ18630" s="1529"/>
    </row>
    <row r="18631" spans="25:38" ht="20.25" customHeight="1">
      <c r="AI18631" s="1529"/>
    </row>
    <row r="18632" spans="25:38" ht="20.25" customHeight="1">
      <c r="AJ18632" s="1529"/>
    </row>
    <row r="18633" spans="25:38" ht="20.25" customHeight="1">
      <c r="AI18633" s="1529"/>
      <c r="AJ18633" s="1529"/>
    </row>
    <row r="18635" spans="25:38" ht="20.25" customHeight="1">
      <c r="AI18635" s="1529"/>
      <c r="AJ18635" s="1529"/>
    </row>
    <row r="18636" spans="25:38" ht="20.25" customHeight="1">
      <c r="AI18636" s="1529"/>
      <c r="AJ18636" s="1529"/>
    </row>
    <row r="18639" spans="25:38" ht="20.25" customHeight="1">
      <c r="AI18639" s="1529"/>
      <c r="AJ18639" s="1529"/>
    </row>
    <row r="18640" spans="25:38" ht="20.25" customHeight="1">
      <c r="AI18640" s="1529"/>
      <c r="AJ18640" s="1529"/>
    </row>
    <row r="18641" spans="25:38" ht="20.25" customHeight="1">
      <c r="AJ18641" s="1529"/>
    </row>
    <row r="18642" spans="25:38" ht="20.25" customHeight="1">
      <c r="AJ18642" s="1529"/>
    </row>
    <row r="18643" spans="25:38" ht="20.25" customHeight="1">
      <c r="AJ18643" s="1529"/>
    </row>
    <row r="18644" spans="25:38" ht="20.25" customHeight="1">
      <c r="AJ18644" s="1529"/>
    </row>
    <row r="18645" spans="25:38" ht="20.25" customHeight="1">
      <c r="AI18645" s="1529"/>
      <c r="AJ18645" s="1529"/>
    </row>
    <row r="18646" spans="25:38" ht="20.25" customHeight="1">
      <c r="AI18646" s="1529"/>
      <c r="AJ18646" s="1529"/>
    </row>
    <row r="18647" spans="25:38" ht="20.25" customHeight="1">
      <c r="AI18647" s="1529"/>
      <c r="AJ18647" s="1529"/>
    </row>
    <row r="18648" spans="25:38" ht="20.25" customHeight="1">
      <c r="AI18648" s="1529"/>
      <c r="AJ18648" s="1529"/>
    </row>
    <row r="18649" spans="25:38" ht="20.25" customHeight="1">
      <c r="AI18649" s="1529"/>
      <c r="AJ18649" s="1529"/>
    </row>
    <row r="18650" spans="25:38" ht="20.25" customHeight="1">
      <c r="Y18650" s="6230"/>
      <c r="AL18650" s="6230"/>
    </row>
    <row r="18651" spans="25:38" ht="20.25" customHeight="1">
      <c r="AI18651" s="1529"/>
      <c r="AJ18651" s="1529"/>
    </row>
    <row r="18652" spans="25:38" ht="20.25" customHeight="1">
      <c r="AI18652" s="1529"/>
      <c r="AJ18652" s="1529"/>
    </row>
    <row r="18653" spans="25:38" ht="20.25" customHeight="1">
      <c r="AI18653" s="1529"/>
      <c r="AJ18653" s="1529"/>
    </row>
    <row r="18654" spans="25:38" ht="20.25" customHeight="1">
      <c r="AI18654" s="1529"/>
      <c r="AJ18654" s="1529"/>
    </row>
    <row r="18656" spans="25:38" ht="20.25" customHeight="1">
      <c r="AJ18656" s="1529"/>
    </row>
    <row r="18658" spans="35:36" ht="20.25" customHeight="1">
      <c r="AI18658" s="1529"/>
      <c r="AJ18658" s="1529"/>
    </row>
    <row r="18659" spans="35:36" ht="20.25" customHeight="1">
      <c r="AI18659" s="1529"/>
      <c r="AJ18659" s="1529"/>
    </row>
    <row r="18662" spans="35:36" ht="20.25" customHeight="1">
      <c r="AI18662" s="1529"/>
      <c r="AJ18662" s="1529"/>
    </row>
    <row r="18663" spans="35:36" ht="20.25" customHeight="1">
      <c r="AI18663" s="1529"/>
      <c r="AJ18663" s="1529"/>
    </row>
    <row r="18664" spans="35:36" ht="20.25" customHeight="1">
      <c r="AI18664" s="1529"/>
    </row>
    <row r="18665" spans="35:36" ht="20.25" customHeight="1">
      <c r="AI18665" s="1529"/>
      <c r="AJ18665" s="1529"/>
    </row>
    <row r="18666" spans="35:36" ht="20.25" customHeight="1">
      <c r="AI18666" s="1529"/>
      <c r="AJ18666" s="1529"/>
    </row>
    <row r="18668" spans="35:36" ht="20.25" customHeight="1">
      <c r="AI18668" s="1529"/>
      <c r="AJ18668" s="1529"/>
    </row>
    <row r="18669" spans="35:36" ht="20.25" customHeight="1">
      <c r="AI18669" s="1529"/>
      <c r="AJ18669" s="1529"/>
    </row>
    <row r="18670" spans="35:36" ht="20.25" customHeight="1">
      <c r="AI18670" s="1529"/>
      <c r="AJ18670" s="1529"/>
    </row>
    <row r="18671" spans="35:36" ht="20.25" customHeight="1">
      <c r="AI18671" s="1529"/>
      <c r="AJ18671" s="1529"/>
    </row>
    <row r="18672" spans="35:36" ht="20.25" customHeight="1">
      <c r="AI18672" s="1529"/>
      <c r="AJ18672" s="1529"/>
    </row>
    <row r="18673" spans="25:38" ht="20.25" customHeight="1">
      <c r="Y18673" s="6230"/>
      <c r="AL18673" s="6230"/>
    </row>
    <row r="18674" spans="25:38" ht="20.25" customHeight="1">
      <c r="Y18674" s="6230"/>
      <c r="AL18674" s="6230"/>
    </row>
    <row r="18675" spans="25:38" ht="20.25" customHeight="1">
      <c r="Y18675" s="6230"/>
      <c r="AI18675" s="1529"/>
      <c r="AJ18675" s="1529"/>
      <c r="AL18675" s="6230"/>
    </row>
    <row r="18676" spans="25:38" ht="20.25" customHeight="1">
      <c r="Y18676" s="6230"/>
      <c r="AI18676" s="1529"/>
      <c r="AJ18676" s="1529"/>
      <c r="AL18676" s="6230"/>
    </row>
    <row r="18677" spans="25:38" ht="20.25" customHeight="1">
      <c r="Y18677" s="6230"/>
      <c r="AI18677" s="1529"/>
      <c r="AJ18677" s="1529"/>
      <c r="AL18677" s="6230"/>
    </row>
    <row r="18678" spans="25:38" ht="20.25" customHeight="1">
      <c r="Y18678" s="6230"/>
      <c r="AJ18678" s="1529"/>
      <c r="AL18678" s="6230"/>
    </row>
    <row r="18679" spans="25:38" ht="20.25" customHeight="1">
      <c r="Y18679" s="6230"/>
      <c r="AI18679" s="1529"/>
      <c r="AJ18679" s="1529"/>
      <c r="AL18679" s="6230"/>
    </row>
    <row r="18680" spans="25:38" ht="20.25" customHeight="1">
      <c r="Y18680" s="6230"/>
      <c r="AL18680" s="6230"/>
    </row>
    <row r="18681" spans="25:38" ht="20.25" customHeight="1">
      <c r="Y18681" s="6230"/>
      <c r="AI18681" s="1529"/>
      <c r="AJ18681" s="1529"/>
      <c r="AL18681" s="6230"/>
    </row>
    <row r="18682" spans="25:38" ht="20.25" customHeight="1">
      <c r="Y18682" s="6230"/>
      <c r="AI18682" s="1529"/>
      <c r="AJ18682" s="1529"/>
      <c r="AL18682" s="6230"/>
    </row>
    <row r="18683" spans="25:38" ht="20.25" customHeight="1">
      <c r="Y18683" s="6230"/>
      <c r="AI18683" s="1529"/>
      <c r="AJ18683" s="1529"/>
      <c r="AL18683" s="6230"/>
    </row>
    <row r="18684" spans="25:38" ht="20.25" customHeight="1">
      <c r="Y18684" s="6230"/>
      <c r="AL18684" s="6230"/>
    </row>
    <row r="18685" spans="25:38" ht="20.25" customHeight="1">
      <c r="Y18685" s="6230"/>
      <c r="AL18685" s="6230"/>
    </row>
    <row r="18686" spans="25:38" ht="20.25" customHeight="1">
      <c r="Y18686" s="6230"/>
      <c r="AL18686" s="6230"/>
    </row>
    <row r="18687" spans="25:38" ht="20.25" customHeight="1">
      <c r="Y18687" s="6230"/>
      <c r="AL18687" s="6230"/>
    </row>
    <row r="18689" spans="35:36" ht="20.25" customHeight="1">
      <c r="AJ18689" s="1529"/>
    </row>
    <row r="18690" spans="35:36" ht="20.25" customHeight="1">
      <c r="AI18690" s="1529"/>
      <c r="AJ18690" s="1529"/>
    </row>
    <row r="18692" spans="35:36" ht="20.25" customHeight="1">
      <c r="AI18692" s="1529"/>
      <c r="AJ18692" s="1529"/>
    </row>
    <row r="18693" spans="35:36" ht="20.25" customHeight="1">
      <c r="AJ18693" s="1529"/>
    </row>
    <row r="18694" spans="35:36" ht="20.25" customHeight="1">
      <c r="AI18694" s="1529"/>
      <c r="AJ18694" s="1529"/>
    </row>
    <row r="18695" spans="35:36" ht="20.25" customHeight="1">
      <c r="AI18695" s="1529"/>
      <c r="AJ18695" s="1529"/>
    </row>
    <row r="18696" spans="35:36" ht="20.25" customHeight="1">
      <c r="AI18696" s="1529"/>
      <c r="AJ18696" s="1529"/>
    </row>
    <row r="18701" spans="35:36" ht="20.25" customHeight="1">
      <c r="AI18701" s="1529"/>
      <c r="AJ18701" s="1529"/>
    </row>
    <row r="18702" spans="35:36" ht="20.25" customHeight="1">
      <c r="AI18702" s="1529"/>
      <c r="AJ18702" s="1529"/>
    </row>
    <row r="18703" spans="35:36" ht="20.25" customHeight="1">
      <c r="AI18703" s="1529"/>
      <c r="AJ18703" s="1529"/>
    </row>
    <row r="18704" spans="35:36" ht="20.25" customHeight="1">
      <c r="AI18704" s="1529"/>
      <c r="AJ18704" s="1529"/>
    </row>
    <row r="18705" spans="35:36" ht="20.25" customHeight="1">
      <c r="AI18705" s="1529"/>
      <c r="AJ18705" s="1529"/>
    </row>
    <row r="18706" spans="35:36" ht="20.25" customHeight="1">
      <c r="AI18706" s="1529"/>
      <c r="AJ18706" s="1529"/>
    </row>
    <row r="18707" spans="35:36" ht="20.25" customHeight="1">
      <c r="AI18707" s="1529"/>
      <c r="AJ18707" s="1529"/>
    </row>
    <row r="18708" spans="35:36" ht="20.25" customHeight="1">
      <c r="AJ18708" s="1529"/>
    </row>
    <row r="18709" spans="35:36" ht="20.25" customHeight="1">
      <c r="AJ18709" s="1529"/>
    </row>
    <row r="18710" spans="35:36" ht="20.25" customHeight="1">
      <c r="AI18710" s="1529"/>
      <c r="AJ18710" s="1529"/>
    </row>
    <row r="18711" spans="35:36" ht="20.25" customHeight="1">
      <c r="AI18711" s="1529"/>
      <c r="AJ18711" s="1529"/>
    </row>
    <row r="18713" spans="35:36" ht="20.25" customHeight="1">
      <c r="AI18713" s="1529"/>
      <c r="AJ18713" s="1529"/>
    </row>
    <row r="18714" spans="35:36" ht="20.25" customHeight="1">
      <c r="AI18714" s="1529"/>
      <c r="AJ18714" s="1529"/>
    </row>
    <row r="18716" spans="35:36" ht="20.25" customHeight="1">
      <c r="AI18716" s="1529"/>
      <c r="AJ18716" s="1529"/>
    </row>
    <row r="18718" spans="35:36" ht="20.25" customHeight="1">
      <c r="AJ18718" s="1529"/>
    </row>
    <row r="18720" spans="35:36" ht="20.25" customHeight="1">
      <c r="AI18720" s="1529"/>
      <c r="AJ18720" s="1529"/>
    </row>
    <row r="18722" spans="35:36" ht="20.25" customHeight="1">
      <c r="AI18722" s="1529"/>
      <c r="AJ18722" s="1529"/>
    </row>
    <row r="18723" spans="35:36" ht="20.25" customHeight="1">
      <c r="AI18723" s="1529"/>
      <c r="AJ18723" s="1529"/>
    </row>
    <row r="18725" spans="35:36" ht="20.25" customHeight="1">
      <c r="AI18725" s="1529"/>
      <c r="AJ18725" s="1529"/>
    </row>
    <row r="18726" spans="35:36" ht="20.25" customHeight="1">
      <c r="AI18726" s="1529"/>
      <c r="AJ18726" s="1529"/>
    </row>
    <row r="18727" spans="35:36" ht="20.25" customHeight="1">
      <c r="AI18727" s="1529"/>
      <c r="AJ18727" s="1529"/>
    </row>
    <row r="18728" spans="35:36" ht="20.25" customHeight="1">
      <c r="AI18728" s="1529"/>
      <c r="AJ18728" s="1529"/>
    </row>
    <row r="18729" spans="35:36" ht="20.25" customHeight="1">
      <c r="AI18729" s="1529"/>
      <c r="AJ18729" s="1529"/>
    </row>
    <row r="18730" spans="35:36" ht="20.25" customHeight="1">
      <c r="AI18730" s="1529"/>
      <c r="AJ18730" s="1529"/>
    </row>
    <row r="18731" spans="35:36" ht="20.25" customHeight="1">
      <c r="AI18731" s="1529"/>
      <c r="AJ18731" s="1529"/>
    </row>
    <row r="18732" spans="35:36" ht="20.25" customHeight="1">
      <c r="AJ18732" s="1529"/>
    </row>
    <row r="18733" spans="35:36" ht="20.25" customHeight="1">
      <c r="AJ18733" s="1529"/>
    </row>
    <row r="18735" spans="35:36" ht="20.25" customHeight="1">
      <c r="AI18735" s="1529"/>
      <c r="AJ18735" s="1529"/>
    </row>
    <row r="18736" spans="35:36" ht="20.25" customHeight="1">
      <c r="AI18736" s="1529"/>
      <c r="AJ18736" s="1529"/>
    </row>
    <row r="18737" spans="25:38" ht="20.25" customHeight="1">
      <c r="AI18737" s="1529"/>
      <c r="AJ18737" s="1529"/>
    </row>
    <row r="18738" spans="25:38" ht="20.25" customHeight="1">
      <c r="Y18738" s="6230"/>
      <c r="AI18738" s="1529"/>
      <c r="AJ18738" s="1529"/>
      <c r="AL18738" s="6230"/>
    </row>
    <row r="18739" spans="25:38" ht="20.25" customHeight="1">
      <c r="Y18739" s="6230"/>
      <c r="AL18739" s="6230"/>
    </row>
    <row r="18740" spans="25:38" ht="20.25" customHeight="1">
      <c r="Y18740" s="6230"/>
      <c r="AI18740" s="1529"/>
      <c r="AJ18740" s="1529"/>
      <c r="AL18740" s="6230"/>
    </row>
    <row r="18741" spans="25:38" ht="20.25" customHeight="1">
      <c r="Y18741" s="6230"/>
      <c r="AI18741" s="1529"/>
      <c r="AJ18741" s="1529"/>
      <c r="AL18741" s="6230"/>
    </row>
    <row r="18742" spans="25:38" ht="20.25" customHeight="1">
      <c r="Y18742" s="6230"/>
      <c r="AL18742" s="6230"/>
    </row>
    <row r="18743" spans="25:38" ht="20.25" customHeight="1">
      <c r="Y18743" s="6230"/>
      <c r="AI18743" s="1529"/>
      <c r="AJ18743" s="1529"/>
      <c r="AL18743" s="6230"/>
    </row>
    <row r="18744" spans="25:38" ht="20.25" customHeight="1">
      <c r="Y18744" s="6230"/>
      <c r="AI18744" s="1529"/>
      <c r="AL18744" s="6230"/>
    </row>
    <row r="18745" spans="25:38" ht="20.25" customHeight="1">
      <c r="Y18745" s="6230"/>
      <c r="AI18745" s="1529"/>
      <c r="AJ18745" s="1529"/>
      <c r="AL18745" s="6230"/>
    </row>
    <row r="18746" spans="25:38" ht="20.25" customHeight="1">
      <c r="Y18746" s="6230"/>
      <c r="AI18746" s="1529"/>
      <c r="AJ18746" s="1529"/>
      <c r="AL18746" s="6230"/>
    </row>
    <row r="18747" spans="25:38" ht="20.25" customHeight="1">
      <c r="AI18747" s="1529"/>
      <c r="AJ18747" s="1529"/>
    </row>
    <row r="18748" spans="25:38" ht="20.25" customHeight="1">
      <c r="Y18748" s="6230"/>
      <c r="AI18748" s="1529"/>
      <c r="AJ18748" s="1529"/>
      <c r="AL18748" s="6230"/>
    </row>
    <row r="18749" spans="25:38" ht="20.25" customHeight="1">
      <c r="Y18749" s="6230"/>
      <c r="AJ18749" s="1529"/>
      <c r="AL18749" s="6230"/>
    </row>
    <row r="18750" spans="25:38" ht="20.25" customHeight="1">
      <c r="Y18750" s="6230"/>
      <c r="AL18750" s="6230"/>
    </row>
    <row r="18751" spans="25:38" ht="20.25" customHeight="1">
      <c r="Y18751" s="6230"/>
      <c r="AL18751" s="6230"/>
    </row>
    <row r="18752" spans="25:38" ht="20.25" customHeight="1">
      <c r="Y18752" s="6230"/>
      <c r="AL18752" s="6230"/>
    </row>
    <row r="18753" spans="35:36" ht="20.25" customHeight="1">
      <c r="AI18753" s="1529"/>
      <c r="AJ18753" s="1529"/>
    </row>
    <row r="18754" spans="35:36" ht="20.25" customHeight="1">
      <c r="AI18754" s="1529"/>
      <c r="AJ18754" s="1529"/>
    </row>
    <row r="18755" spans="35:36" ht="20.25" customHeight="1">
      <c r="AI18755" s="1529"/>
      <c r="AJ18755" s="1529"/>
    </row>
    <row r="18757" spans="35:36" ht="20.25" customHeight="1">
      <c r="AI18757" s="1529"/>
      <c r="AJ18757" s="1529"/>
    </row>
    <row r="18758" spans="35:36" ht="20.25" customHeight="1">
      <c r="AI18758" s="1529"/>
      <c r="AJ18758" s="1529"/>
    </row>
    <row r="18761" spans="35:36" ht="20.25" customHeight="1">
      <c r="AI18761" s="1529"/>
      <c r="AJ18761" s="1529"/>
    </row>
    <row r="18762" spans="35:36" ht="20.25" customHeight="1">
      <c r="AI18762" s="1529"/>
      <c r="AJ18762" s="1529"/>
    </row>
    <row r="18763" spans="35:36" ht="20.25" customHeight="1">
      <c r="AI18763" s="1529"/>
      <c r="AJ18763" s="1529"/>
    </row>
    <row r="18764" spans="35:36" ht="20.25" customHeight="1">
      <c r="AI18764" s="1529"/>
      <c r="AJ18764" s="1529"/>
    </row>
    <row r="18766" spans="35:36" ht="20.25" customHeight="1">
      <c r="AI18766" s="1529"/>
    </row>
    <row r="18767" spans="35:36" ht="20.25" customHeight="1">
      <c r="AI18767" s="1529"/>
      <c r="AJ18767" s="1529"/>
    </row>
    <row r="18768" spans="35:36" ht="20.25" customHeight="1">
      <c r="AI18768" s="1529"/>
      <c r="AJ18768" s="1529"/>
    </row>
    <row r="18769" spans="35:36" ht="20.25" customHeight="1">
      <c r="AI18769" s="1529"/>
      <c r="AJ18769" s="1529"/>
    </row>
    <row r="18770" spans="35:36" ht="20.25" customHeight="1">
      <c r="AI18770" s="1529"/>
      <c r="AJ18770" s="1529"/>
    </row>
    <row r="18771" spans="35:36" ht="20.25" customHeight="1">
      <c r="AI18771" s="1529"/>
      <c r="AJ18771" s="1529"/>
    </row>
    <row r="18772" spans="35:36" ht="20.25" customHeight="1">
      <c r="AI18772" s="1529"/>
      <c r="AJ18772" s="1529"/>
    </row>
    <row r="18774" spans="35:36" ht="20.25" customHeight="1">
      <c r="AJ18774" s="1529"/>
    </row>
    <row r="18775" spans="35:36" ht="20.25" customHeight="1">
      <c r="AI18775" s="1529"/>
      <c r="AJ18775" s="1529"/>
    </row>
    <row r="18777" spans="35:36" ht="20.25" customHeight="1">
      <c r="AI18777" s="1529"/>
      <c r="AJ18777" s="1529"/>
    </row>
    <row r="18781" spans="35:36" ht="20.25" customHeight="1">
      <c r="AI18781" s="1529"/>
    </row>
    <row r="18782" spans="35:36" ht="20.25" customHeight="1">
      <c r="AI18782" s="1529"/>
      <c r="AJ18782" s="1529"/>
    </row>
    <row r="18786" spans="25:38" ht="20.25" customHeight="1">
      <c r="AI18786" s="1529"/>
      <c r="AJ18786" s="1529"/>
    </row>
    <row r="18787" spans="25:38" ht="20.25" customHeight="1">
      <c r="AI18787" s="1529"/>
      <c r="AJ18787" s="1529"/>
    </row>
    <row r="18789" spans="25:38" ht="20.25" customHeight="1">
      <c r="Y18789" s="6230"/>
      <c r="AI18789" s="1529"/>
      <c r="AJ18789" s="1529"/>
      <c r="AL18789" s="6230"/>
    </row>
    <row r="18790" spans="25:38" ht="20.25" customHeight="1">
      <c r="Y18790" s="6230"/>
      <c r="AI18790" s="1529"/>
      <c r="AJ18790" s="1529"/>
      <c r="AL18790" s="6230"/>
    </row>
    <row r="18791" spans="25:38" ht="20.25" customHeight="1">
      <c r="Y18791" s="6230"/>
      <c r="AI18791" s="1529"/>
      <c r="AJ18791" s="1529"/>
      <c r="AL18791" s="6230"/>
    </row>
    <row r="18792" spans="25:38" ht="20.25" customHeight="1">
      <c r="Y18792" s="6230"/>
      <c r="AL18792" s="6230"/>
    </row>
    <row r="18793" spans="25:38" ht="20.25" customHeight="1">
      <c r="Y18793" s="6230"/>
      <c r="AI18793" s="1529"/>
      <c r="AJ18793" s="1529"/>
      <c r="AL18793" s="6230"/>
    </row>
    <row r="18794" spans="25:38" ht="20.25" customHeight="1">
      <c r="Y18794" s="6230"/>
      <c r="AL18794" s="6230"/>
    </row>
    <row r="18795" spans="25:38" ht="20.25" customHeight="1">
      <c r="Y18795" s="6230"/>
      <c r="AL18795" s="6230"/>
    </row>
    <row r="18796" spans="25:38" ht="20.25" customHeight="1">
      <c r="Y18796" s="6230"/>
      <c r="AI18796" s="1529"/>
      <c r="AJ18796" s="1529"/>
      <c r="AL18796" s="6230"/>
    </row>
    <row r="18797" spans="25:38" ht="20.25" customHeight="1">
      <c r="Y18797" s="6230"/>
      <c r="AJ18797" s="1529"/>
      <c r="AL18797" s="6230"/>
    </row>
    <row r="18798" spans="25:38" ht="20.25" customHeight="1">
      <c r="Y18798" s="6230"/>
      <c r="AJ18798" s="1529"/>
      <c r="AL18798" s="6230"/>
    </row>
    <row r="18799" spans="25:38" ht="20.25" customHeight="1">
      <c r="Y18799" s="6230"/>
      <c r="AI18799" s="1529"/>
      <c r="AJ18799" s="1529"/>
      <c r="AL18799" s="6230"/>
    </row>
    <row r="18800" spans="25:38" ht="20.25" customHeight="1">
      <c r="Y18800" s="6230"/>
      <c r="AJ18800" s="1529"/>
      <c r="AL18800" s="6230"/>
    </row>
    <row r="18801" spans="25:38" ht="20.25" customHeight="1">
      <c r="Y18801" s="6230"/>
      <c r="AI18801" s="1529"/>
      <c r="AJ18801" s="1529"/>
      <c r="AL18801" s="6230"/>
    </row>
    <row r="18802" spans="25:38" ht="20.25" customHeight="1">
      <c r="Y18802" s="6230"/>
      <c r="AI18802" s="1529"/>
      <c r="AJ18802" s="1529"/>
      <c r="AL18802" s="6230"/>
    </row>
    <row r="18803" spans="25:38" ht="20.25" customHeight="1">
      <c r="Y18803" s="6230"/>
      <c r="AL18803" s="6230"/>
    </row>
    <row r="18804" spans="25:38" ht="20.25" customHeight="1">
      <c r="Y18804" s="6230"/>
      <c r="AL18804" s="6230"/>
    </row>
    <row r="18805" spans="25:38" ht="20.25" customHeight="1">
      <c r="Y18805" s="6230"/>
      <c r="AL18805" s="6230"/>
    </row>
    <row r="18806" spans="25:38" ht="20.25" customHeight="1">
      <c r="Y18806" s="6230"/>
      <c r="AL18806" s="6230"/>
    </row>
    <row r="18807" spans="25:38" ht="20.25" customHeight="1">
      <c r="Y18807" s="6230"/>
      <c r="AI18807" s="1529"/>
      <c r="AJ18807" s="1529"/>
      <c r="AL18807" s="6230"/>
    </row>
    <row r="18808" spans="25:38" ht="20.25" customHeight="1">
      <c r="Y18808" s="6230"/>
      <c r="AL18808" s="6230"/>
    </row>
    <row r="18809" spans="25:38" ht="20.25" customHeight="1">
      <c r="Y18809" s="6230"/>
      <c r="AJ18809" s="1529"/>
      <c r="AL18809" s="6230"/>
    </row>
    <row r="18810" spans="25:38" ht="20.25" customHeight="1">
      <c r="Y18810" s="6230"/>
      <c r="AL18810" s="6230"/>
    </row>
    <row r="18811" spans="25:38" ht="20.25" customHeight="1">
      <c r="Y18811" s="6230"/>
      <c r="AL18811" s="6230"/>
    </row>
    <row r="18812" spans="25:38" ht="20.25" customHeight="1">
      <c r="Y18812" s="6230"/>
      <c r="AL18812" s="6230"/>
    </row>
    <row r="18813" spans="25:38" ht="20.25" customHeight="1">
      <c r="Y18813" s="6230"/>
      <c r="AI18813" s="1529"/>
      <c r="AJ18813" s="1529"/>
      <c r="AL18813" s="6230"/>
    </row>
    <row r="18814" spans="25:38" ht="20.25" customHeight="1">
      <c r="Y18814" s="6230"/>
      <c r="AL18814" s="6230"/>
    </row>
    <row r="18815" spans="25:38" ht="20.25" customHeight="1">
      <c r="Y18815" s="6230"/>
      <c r="AL18815" s="6230"/>
    </row>
    <row r="18816" spans="25:38" ht="20.25" customHeight="1">
      <c r="Y18816" s="6230"/>
      <c r="AL18816" s="6230"/>
    </row>
    <row r="18817" spans="25:38" ht="20.25" customHeight="1">
      <c r="Y18817" s="6230"/>
      <c r="AL18817" s="6230"/>
    </row>
    <row r="18818" spans="25:38" ht="20.25" customHeight="1">
      <c r="Y18818" s="6230"/>
      <c r="AL18818" s="6230"/>
    </row>
    <row r="18819" spans="25:38" ht="20.25" customHeight="1">
      <c r="Y18819" s="6230"/>
      <c r="AL18819" s="6230"/>
    </row>
    <row r="18820" spans="25:38" ht="20.25" customHeight="1">
      <c r="Y18820" s="6230"/>
      <c r="AL18820" s="6230"/>
    </row>
    <row r="18821" spans="25:38" ht="20.25" customHeight="1">
      <c r="Y18821" s="6230"/>
      <c r="AJ18821" s="1529"/>
      <c r="AL18821" s="6230"/>
    </row>
    <row r="18822" spans="25:38" ht="20.25" customHeight="1">
      <c r="Y18822" s="6230"/>
      <c r="AI18822" s="1529"/>
      <c r="AJ18822" s="1529"/>
      <c r="AL18822" s="6230"/>
    </row>
    <row r="18823" spans="25:38" ht="20.25" customHeight="1">
      <c r="Y18823" s="6230"/>
      <c r="AI18823" s="1529"/>
      <c r="AL18823" s="6230"/>
    </row>
    <row r="18824" spans="25:38" ht="20.25" customHeight="1">
      <c r="Y18824" s="6230"/>
      <c r="AI18824" s="1529"/>
      <c r="AJ18824" s="1529"/>
      <c r="AL18824" s="6230"/>
    </row>
    <row r="18825" spans="25:38" ht="20.25" customHeight="1">
      <c r="Y18825" s="6230"/>
      <c r="AI18825" s="1529"/>
      <c r="AJ18825" s="1529"/>
      <c r="AL18825" s="6230"/>
    </row>
    <row r="18826" spans="25:38" ht="20.25" customHeight="1">
      <c r="Y18826" s="6230"/>
      <c r="AI18826" s="1529"/>
      <c r="AJ18826" s="1529"/>
      <c r="AL18826" s="6230"/>
    </row>
    <row r="18827" spans="25:38" ht="20.25" customHeight="1">
      <c r="AI18827" s="1529"/>
      <c r="AJ18827" s="1529"/>
    </row>
    <row r="18832" spans="25:38" ht="20.25" customHeight="1">
      <c r="AI18832" s="1529"/>
      <c r="AJ18832" s="1529"/>
    </row>
    <row r="18834" spans="35:36" ht="20.25" customHeight="1">
      <c r="AI18834" s="1529"/>
      <c r="AJ18834" s="1529"/>
    </row>
    <row r="18835" spans="35:36" ht="20.25" customHeight="1">
      <c r="AJ18835" s="1529"/>
    </row>
    <row r="18836" spans="35:36" ht="20.25" customHeight="1">
      <c r="AI18836" s="1529"/>
      <c r="AJ18836" s="1529"/>
    </row>
    <row r="18837" spans="35:36" ht="20.25" customHeight="1">
      <c r="AI18837" s="1529"/>
      <c r="AJ18837" s="1529"/>
    </row>
    <row r="18840" spans="35:36" ht="20.25" customHeight="1">
      <c r="AI18840" s="1529"/>
      <c r="AJ18840" s="1529"/>
    </row>
    <row r="18845" spans="35:36" ht="20.25" customHeight="1">
      <c r="AI18845" s="1529"/>
      <c r="AJ18845" s="1529"/>
    </row>
    <row r="18846" spans="35:36" ht="20.25" customHeight="1">
      <c r="AI18846" s="1529"/>
      <c r="AJ18846" s="1529"/>
    </row>
    <row r="18847" spans="35:36" ht="20.25" customHeight="1">
      <c r="AI18847" s="1529"/>
      <c r="AJ18847" s="1529"/>
    </row>
    <row r="18849" spans="35:36" ht="20.25" customHeight="1">
      <c r="AI18849" s="1529"/>
      <c r="AJ18849" s="1529"/>
    </row>
    <row r="18855" spans="35:36" ht="20.25" customHeight="1">
      <c r="AI18855" s="1529"/>
      <c r="AJ18855" s="1529"/>
    </row>
    <row r="18859" spans="35:36" ht="20.25" customHeight="1">
      <c r="AI18859" s="1529"/>
      <c r="AJ18859" s="1529"/>
    </row>
    <row r="18861" spans="35:36" ht="20.25" customHeight="1">
      <c r="AI18861" s="1529"/>
      <c r="AJ18861" s="1529"/>
    </row>
    <row r="18862" spans="35:36" ht="20.25" customHeight="1">
      <c r="AI18862" s="1529"/>
      <c r="AJ18862" s="1529"/>
    </row>
    <row r="18866" spans="25:38" ht="20.25" customHeight="1">
      <c r="AI18866" s="1529"/>
    </row>
    <row r="18867" spans="25:38" ht="20.25" customHeight="1">
      <c r="Y18867" s="6230"/>
      <c r="AL18867" s="6230"/>
    </row>
    <row r="18868" spans="25:38" ht="20.25" customHeight="1">
      <c r="Y18868" s="6230"/>
      <c r="AL18868" s="6230"/>
    </row>
    <row r="18869" spans="25:38" ht="20.25" customHeight="1">
      <c r="Y18869" s="6230"/>
      <c r="AJ18869" s="1529"/>
      <c r="AL18869" s="6230"/>
    </row>
    <row r="18870" spans="25:38" ht="20.25" customHeight="1">
      <c r="Y18870" s="6230"/>
      <c r="AL18870" s="6230"/>
    </row>
    <row r="18871" spans="25:38" ht="20.25" customHeight="1">
      <c r="Y18871" s="6230"/>
      <c r="AI18871" s="1529"/>
      <c r="AJ18871" s="1529"/>
      <c r="AL18871" s="6230"/>
    </row>
    <row r="18872" spans="25:38" ht="20.25" customHeight="1">
      <c r="Y18872" s="6230"/>
      <c r="AI18872" s="1529"/>
      <c r="AJ18872" s="1529"/>
      <c r="AL18872" s="6230"/>
    </row>
    <row r="18873" spans="25:38" ht="20.25" customHeight="1">
      <c r="Y18873" s="6230"/>
      <c r="AI18873" s="1529"/>
      <c r="AJ18873" s="1529"/>
      <c r="AL18873" s="6230"/>
    </row>
    <row r="18874" spans="25:38" ht="20.25" customHeight="1">
      <c r="Y18874" s="6230"/>
      <c r="AL18874" s="6230"/>
    </row>
    <row r="18875" spans="25:38" ht="20.25" customHeight="1">
      <c r="Y18875" s="6230"/>
      <c r="AL18875" s="6230"/>
    </row>
    <row r="18876" spans="25:38" ht="20.25" customHeight="1">
      <c r="Y18876" s="6230"/>
      <c r="AL18876" s="6230"/>
    </row>
    <row r="18877" spans="25:38" ht="20.25" customHeight="1">
      <c r="Y18877" s="6230"/>
      <c r="AI18877" s="1529"/>
      <c r="AJ18877" s="1529"/>
      <c r="AL18877" s="6230"/>
    </row>
    <row r="18878" spans="25:38" ht="20.25" customHeight="1">
      <c r="Y18878" s="6230"/>
      <c r="AI18878" s="1529"/>
      <c r="AL18878" s="6230"/>
    </row>
    <row r="18879" spans="25:38" ht="20.25" customHeight="1">
      <c r="Y18879" s="6230"/>
      <c r="AJ18879" s="1529"/>
      <c r="AL18879" s="6230"/>
    </row>
    <row r="18880" spans="25:38" ht="20.25" customHeight="1">
      <c r="Y18880" s="6230"/>
      <c r="AI18880" s="1529"/>
      <c r="AL18880" s="6230"/>
    </row>
    <row r="18881" spans="25:38" ht="20.25" customHeight="1">
      <c r="Y18881" s="6230"/>
      <c r="AI18881" s="1529"/>
      <c r="AJ18881" s="1529"/>
      <c r="AL18881" s="6230"/>
    </row>
    <row r="18882" spans="25:38" ht="20.25" customHeight="1">
      <c r="Y18882" s="6230"/>
      <c r="AL18882" s="6230"/>
    </row>
    <row r="18883" spans="25:38" ht="20.25" customHeight="1">
      <c r="Y18883" s="6230"/>
      <c r="AL18883" s="6230"/>
    </row>
    <row r="18884" spans="25:38" ht="20.25" customHeight="1">
      <c r="Y18884" s="6230"/>
      <c r="AL18884" s="6230"/>
    </row>
    <row r="18885" spans="25:38" ht="20.25" customHeight="1">
      <c r="Y18885" s="6230"/>
      <c r="AI18885" s="1529"/>
      <c r="AL18885" s="6230"/>
    </row>
    <row r="18886" spans="25:38" ht="20.25" customHeight="1">
      <c r="Y18886" s="6230"/>
      <c r="AI18886" s="1529"/>
      <c r="AJ18886" s="1529"/>
      <c r="AL18886" s="6230"/>
    </row>
    <row r="18887" spans="25:38" ht="20.25" customHeight="1">
      <c r="Y18887" s="6230"/>
      <c r="AJ18887" s="1529"/>
      <c r="AL18887" s="6230"/>
    </row>
    <row r="18888" spans="25:38" ht="20.25" customHeight="1">
      <c r="Y18888" s="6230"/>
      <c r="AI18888" s="1529"/>
      <c r="AJ18888" s="1529"/>
      <c r="AL18888" s="6230"/>
    </row>
    <row r="18889" spans="25:38" ht="20.25" customHeight="1">
      <c r="Y18889" s="6230"/>
      <c r="AI18889" s="1529"/>
      <c r="AJ18889" s="1529"/>
      <c r="AL18889" s="6230"/>
    </row>
    <row r="18890" spans="25:38" ht="20.25" customHeight="1">
      <c r="Y18890" s="6230"/>
      <c r="AI18890" s="1529"/>
      <c r="AJ18890" s="1529"/>
      <c r="AL18890" s="6230"/>
    </row>
    <row r="18891" spans="25:38" ht="20.25" customHeight="1">
      <c r="Y18891" s="6230"/>
      <c r="AI18891" s="1529"/>
      <c r="AJ18891" s="1529"/>
      <c r="AL18891" s="6230"/>
    </row>
    <row r="18892" spans="25:38" ht="20.25" customHeight="1">
      <c r="Y18892" s="6230"/>
      <c r="AI18892" s="1529"/>
      <c r="AJ18892" s="1529"/>
      <c r="AL18892" s="6230"/>
    </row>
    <row r="18893" spans="25:38" ht="20.25" customHeight="1">
      <c r="AI18893" s="1529"/>
      <c r="AJ18893" s="1529"/>
    </row>
    <row r="18894" spans="25:38" ht="20.25" customHeight="1">
      <c r="Y18894" s="6230"/>
      <c r="AL18894" s="6230"/>
    </row>
    <row r="18895" spans="25:38" ht="20.25" customHeight="1">
      <c r="Y18895" s="6230"/>
      <c r="AL18895" s="6230"/>
    </row>
    <row r="18896" spans="25:38" ht="20.25" customHeight="1">
      <c r="AI18896" s="1529"/>
      <c r="AJ18896" s="1529"/>
    </row>
    <row r="18897" spans="25:38" ht="20.25" customHeight="1">
      <c r="AI18897" s="1529"/>
      <c r="AJ18897" s="1529"/>
    </row>
    <row r="18898" spans="25:38" ht="20.25" customHeight="1">
      <c r="AJ18898" s="1529"/>
    </row>
    <row r="18900" spans="25:38" ht="20.25" customHeight="1">
      <c r="AI18900" s="1529"/>
      <c r="AJ18900" s="1529"/>
    </row>
    <row r="18901" spans="25:38" ht="20.25" customHeight="1">
      <c r="AI18901" s="1529"/>
      <c r="AJ18901" s="1529"/>
    </row>
    <row r="18902" spans="25:38" ht="20.25" customHeight="1">
      <c r="AJ18902" s="1529"/>
    </row>
    <row r="18903" spans="25:38" ht="20.25" customHeight="1">
      <c r="AI18903" s="1529"/>
      <c r="AJ18903" s="1529"/>
    </row>
    <row r="18904" spans="25:38" ht="20.25" customHeight="1">
      <c r="AI18904" s="1529"/>
      <c r="AJ18904" s="1529"/>
    </row>
    <row r="18905" spans="25:38" ht="20.25" customHeight="1">
      <c r="AI18905" s="1529"/>
      <c r="AJ18905" s="1529"/>
    </row>
    <row r="18907" spans="25:38" ht="20.25" customHeight="1">
      <c r="AI18907" s="1529"/>
      <c r="AJ18907" s="1529"/>
    </row>
    <row r="18908" spans="25:38" ht="20.25" customHeight="1">
      <c r="AI18908" s="1529"/>
      <c r="AJ18908" s="1529"/>
    </row>
    <row r="18909" spans="25:38" ht="20.25" customHeight="1">
      <c r="AI18909" s="1529"/>
      <c r="AJ18909" s="1529"/>
    </row>
    <row r="18910" spans="25:38" ht="20.25" customHeight="1">
      <c r="Y18910" s="6230"/>
      <c r="AI18910" s="1529"/>
      <c r="AJ18910" s="1529"/>
      <c r="AL18910" s="6230"/>
    </row>
    <row r="18911" spans="25:38" ht="20.25" customHeight="1">
      <c r="Y18911" s="6230"/>
      <c r="AJ18911" s="1529"/>
      <c r="AL18911" s="6230"/>
    </row>
    <row r="18912" spans="25:38" ht="20.25" customHeight="1">
      <c r="Y18912" s="6230"/>
      <c r="AI18912" s="1529"/>
      <c r="AJ18912" s="1529"/>
      <c r="AL18912" s="6230"/>
    </row>
    <row r="18913" spans="25:38" ht="20.25" customHeight="1">
      <c r="Y18913" s="6230"/>
      <c r="AJ18913" s="1529"/>
      <c r="AL18913" s="6230"/>
    </row>
    <row r="18914" spans="25:38" ht="20.25" customHeight="1">
      <c r="Y18914" s="6230"/>
      <c r="AI18914" s="1529"/>
      <c r="AJ18914" s="1529"/>
      <c r="AL18914" s="6230"/>
    </row>
    <row r="18915" spans="25:38" ht="20.25" customHeight="1">
      <c r="Y18915" s="6230"/>
      <c r="AI18915" s="1529"/>
      <c r="AJ18915" s="1529"/>
      <c r="AL18915" s="6230"/>
    </row>
    <row r="18916" spans="25:38" ht="20.25" customHeight="1">
      <c r="Y18916" s="6230"/>
      <c r="AI18916" s="1529"/>
      <c r="AJ18916" s="1529"/>
      <c r="AL18916" s="6230"/>
    </row>
    <row r="18917" spans="25:38" ht="20.25" customHeight="1">
      <c r="Y18917" s="6230"/>
      <c r="AI18917" s="1529"/>
      <c r="AJ18917" s="1529"/>
      <c r="AL18917" s="6230"/>
    </row>
    <row r="18918" spans="25:38" ht="20.25" customHeight="1">
      <c r="Y18918" s="6230"/>
      <c r="AI18918" s="1529"/>
      <c r="AJ18918" s="1529"/>
      <c r="AL18918" s="6230"/>
    </row>
    <row r="18919" spans="25:38" ht="20.25" customHeight="1">
      <c r="Y18919" s="6230"/>
      <c r="AJ18919" s="1529"/>
      <c r="AL18919" s="6230"/>
    </row>
    <row r="18920" spans="25:38" ht="20.25" customHeight="1">
      <c r="Y18920" s="6230"/>
      <c r="AI18920" s="1529"/>
      <c r="AJ18920" s="1529"/>
      <c r="AL18920" s="6230"/>
    </row>
    <row r="18921" spans="25:38" ht="20.25" customHeight="1">
      <c r="Y18921" s="6230"/>
      <c r="AI18921" s="1529"/>
      <c r="AJ18921" s="1529"/>
      <c r="AL18921" s="6230"/>
    </row>
    <row r="18922" spans="25:38" ht="20.25" customHeight="1">
      <c r="Y18922" s="6230"/>
      <c r="AL18922" s="6230"/>
    </row>
    <row r="18923" spans="25:38" ht="20.25" customHeight="1">
      <c r="Y18923" s="6230"/>
      <c r="AL18923" s="6230"/>
    </row>
    <row r="18924" spans="25:38" ht="20.25" customHeight="1">
      <c r="Y18924" s="6230"/>
      <c r="AI18924" s="1529"/>
      <c r="AJ18924" s="1529"/>
      <c r="AL18924" s="6230"/>
    </row>
    <row r="18925" spans="25:38" ht="20.25" customHeight="1">
      <c r="Y18925" s="6230"/>
      <c r="AI18925" s="1529"/>
      <c r="AJ18925" s="1529"/>
      <c r="AL18925" s="6230"/>
    </row>
    <row r="18926" spans="25:38" ht="20.25" customHeight="1">
      <c r="Y18926" s="6230"/>
      <c r="AI18926" s="1529"/>
      <c r="AJ18926" s="1529"/>
      <c r="AL18926" s="6230"/>
    </row>
    <row r="18927" spans="25:38" ht="20.25" customHeight="1">
      <c r="Y18927" s="6230"/>
      <c r="AI18927" s="1529"/>
      <c r="AJ18927" s="1529"/>
      <c r="AL18927" s="6230"/>
    </row>
    <row r="18928" spans="25:38" ht="20.25" customHeight="1">
      <c r="Y18928" s="6230"/>
      <c r="AL18928" s="6230"/>
    </row>
    <row r="18929" spans="25:38" ht="20.25" customHeight="1">
      <c r="Y18929" s="6230"/>
      <c r="AJ18929" s="1529"/>
      <c r="AL18929" s="6230"/>
    </row>
    <row r="18930" spans="25:38" ht="20.25" customHeight="1">
      <c r="Y18930" s="6230"/>
      <c r="AL18930" s="6230"/>
    </row>
    <row r="18931" spans="25:38" ht="20.25" customHeight="1">
      <c r="Y18931" s="6230"/>
      <c r="AL18931" s="6230"/>
    </row>
    <row r="18932" spans="25:38" ht="20.25" customHeight="1">
      <c r="Y18932" s="6230"/>
      <c r="AI18932" s="1529"/>
      <c r="AJ18932" s="1529"/>
      <c r="AL18932" s="6230"/>
    </row>
    <row r="18933" spans="25:38" ht="20.25" customHeight="1">
      <c r="Y18933" s="6230"/>
      <c r="AI18933" s="1529"/>
      <c r="AJ18933" s="1529"/>
      <c r="AL18933" s="6230"/>
    </row>
    <row r="18934" spans="25:38" ht="20.25" customHeight="1">
      <c r="Y18934" s="6230"/>
      <c r="AI18934" s="1529"/>
      <c r="AJ18934" s="1529"/>
      <c r="AL18934" s="6230"/>
    </row>
    <row r="18935" spans="25:38" ht="20.25" customHeight="1">
      <c r="Y18935" s="6230"/>
      <c r="AI18935" s="1529"/>
      <c r="AJ18935" s="1529"/>
      <c r="AL18935" s="6230"/>
    </row>
    <row r="18936" spans="25:38" ht="20.25" customHeight="1">
      <c r="Y18936" s="6230"/>
      <c r="AL18936" s="6230"/>
    </row>
    <row r="18937" spans="25:38" ht="20.25" customHeight="1">
      <c r="Y18937" s="6230"/>
      <c r="AI18937" s="1529"/>
      <c r="AJ18937" s="1529"/>
      <c r="AL18937" s="6230"/>
    </row>
    <row r="18938" spans="25:38" ht="20.25" customHeight="1">
      <c r="Y18938" s="6230"/>
      <c r="AI18938" s="1529"/>
      <c r="AJ18938" s="1529"/>
      <c r="AL18938" s="6230"/>
    </row>
    <row r="18939" spans="25:38" ht="20.25" customHeight="1">
      <c r="Y18939" s="6230"/>
      <c r="AL18939" s="6230"/>
    </row>
    <row r="18940" spans="25:38" ht="20.25" customHeight="1">
      <c r="Y18940" s="6230"/>
      <c r="AJ18940" s="1529"/>
      <c r="AL18940" s="6230"/>
    </row>
    <row r="18941" spans="25:38" ht="20.25" customHeight="1">
      <c r="Y18941" s="6230"/>
      <c r="AL18941" s="6230"/>
    </row>
    <row r="18942" spans="25:38" ht="20.25" customHeight="1">
      <c r="Y18942" s="6230"/>
      <c r="AI18942" s="1529"/>
      <c r="AL18942" s="6230"/>
    </row>
    <row r="18943" spans="25:38" ht="20.25" customHeight="1">
      <c r="Y18943" s="6230"/>
      <c r="AI18943" s="1529"/>
      <c r="AJ18943" s="1529"/>
      <c r="AL18943" s="6230"/>
    </row>
    <row r="18946" spans="25:38" ht="20.25" customHeight="1">
      <c r="AI18946" s="1529"/>
      <c r="AJ18946" s="1529"/>
    </row>
    <row r="18947" spans="25:38" ht="20.25" customHeight="1">
      <c r="AI18947" s="1529"/>
      <c r="AJ18947" s="1529"/>
    </row>
    <row r="18948" spans="25:38" ht="20.25" customHeight="1">
      <c r="AJ18948" s="1529"/>
    </row>
    <row r="18949" spans="25:38" ht="20.25" customHeight="1">
      <c r="AI18949" s="1529"/>
    </row>
    <row r="18951" spans="25:38" ht="20.25" customHeight="1">
      <c r="AJ18951" s="1529"/>
    </row>
    <row r="18952" spans="25:38" ht="20.25" customHeight="1">
      <c r="AI18952" s="1529"/>
      <c r="AJ18952" s="1529"/>
    </row>
    <row r="18954" spans="25:38" ht="20.25" customHeight="1">
      <c r="Y18954" s="6230"/>
      <c r="AL18954" s="6230"/>
    </row>
    <row r="18957" spans="25:38" ht="20.25" customHeight="1">
      <c r="AI18957" s="1529"/>
      <c r="AJ18957" s="1529"/>
    </row>
    <row r="18958" spans="25:38" ht="20.25" customHeight="1">
      <c r="AI18958" s="1529"/>
      <c r="AJ18958" s="1529"/>
    </row>
    <row r="18959" spans="25:38" ht="20.25" customHeight="1">
      <c r="AI18959" s="1529"/>
      <c r="AJ18959" s="1529"/>
    </row>
    <row r="18961" spans="35:36" ht="20.25" customHeight="1">
      <c r="AI18961" s="1529"/>
      <c r="AJ18961" s="1529"/>
    </row>
    <row r="18962" spans="35:36" ht="20.25" customHeight="1">
      <c r="AJ18962" s="1529"/>
    </row>
    <row r="18963" spans="35:36" ht="20.25" customHeight="1">
      <c r="AI18963" s="1529"/>
      <c r="AJ18963" s="1529"/>
    </row>
    <row r="18964" spans="35:36" ht="20.25" customHeight="1">
      <c r="AI18964" s="1529"/>
      <c r="AJ18964" s="1529"/>
    </row>
    <row r="18965" spans="35:36" ht="20.25" customHeight="1">
      <c r="AI18965" s="1529"/>
      <c r="AJ18965" s="1529"/>
    </row>
    <row r="18966" spans="35:36" ht="20.25" customHeight="1">
      <c r="AI18966" s="1529"/>
      <c r="AJ18966" s="1529"/>
    </row>
    <row r="18967" spans="35:36" ht="20.25" customHeight="1">
      <c r="AI18967" s="1529"/>
      <c r="AJ18967" s="1529"/>
    </row>
    <row r="18968" spans="35:36" ht="20.25" customHeight="1">
      <c r="AI18968" s="1529"/>
      <c r="AJ18968" s="1529"/>
    </row>
    <row r="18969" spans="35:36" ht="20.25" customHeight="1">
      <c r="AI18969" s="1529"/>
      <c r="AJ18969" s="1529"/>
    </row>
    <row r="18970" spans="35:36" ht="20.25" customHeight="1">
      <c r="AI18970" s="1529"/>
    </row>
    <row r="18972" spans="35:36" ht="20.25" customHeight="1">
      <c r="AI18972" s="1529"/>
      <c r="AJ18972" s="1529"/>
    </row>
    <row r="18973" spans="35:36" ht="20.25" customHeight="1">
      <c r="AI18973" s="1529"/>
      <c r="AJ18973" s="1529"/>
    </row>
    <row r="18974" spans="35:36" ht="20.25" customHeight="1">
      <c r="AI18974" s="1529"/>
      <c r="AJ18974" s="1529"/>
    </row>
    <row r="18975" spans="35:36" ht="20.25" customHeight="1">
      <c r="AJ18975" s="1529"/>
    </row>
    <row r="18979" spans="35:36" ht="20.25" customHeight="1">
      <c r="AI18979" s="1529"/>
      <c r="AJ18979" s="1529"/>
    </row>
    <row r="18980" spans="35:36" ht="20.25" customHeight="1">
      <c r="AI18980" s="1529"/>
      <c r="AJ18980" s="1529"/>
    </row>
    <row r="18981" spans="35:36" ht="20.25" customHeight="1">
      <c r="AI18981" s="1529"/>
      <c r="AJ18981" s="1529"/>
    </row>
    <row r="18983" spans="35:36" ht="20.25" customHeight="1">
      <c r="AJ18983" s="1529"/>
    </row>
    <row r="18984" spans="35:36" ht="20.25" customHeight="1">
      <c r="AI18984" s="1529"/>
      <c r="AJ18984" s="1529"/>
    </row>
    <row r="18985" spans="35:36" ht="20.25" customHeight="1">
      <c r="AJ18985" s="1529"/>
    </row>
    <row r="18986" spans="35:36" ht="20.25" customHeight="1">
      <c r="AI18986" s="1529"/>
      <c r="AJ18986" s="1529"/>
    </row>
    <row r="18987" spans="35:36" ht="20.25" customHeight="1">
      <c r="AI18987" s="1529"/>
      <c r="AJ18987" s="1529"/>
    </row>
    <row r="18988" spans="35:36" ht="20.25" customHeight="1">
      <c r="AI18988" s="1529"/>
      <c r="AJ18988" s="1529"/>
    </row>
    <row r="18989" spans="35:36" ht="20.25" customHeight="1">
      <c r="AI18989" s="1529"/>
      <c r="AJ18989" s="1529"/>
    </row>
    <row r="18991" spans="35:36" ht="20.25" customHeight="1">
      <c r="AI18991" s="1529"/>
      <c r="AJ18991" s="1529"/>
    </row>
    <row r="18992" spans="35:36" ht="20.25" customHeight="1">
      <c r="AI18992" s="1529"/>
      <c r="AJ18992" s="1529"/>
    </row>
    <row r="18993" spans="25:38" ht="20.25" customHeight="1">
      <c r="AI18993" s="1529"/>
      <c r="AJ18993" s="1529"/>
    </row>
    <row r="18994" spans="25:38" ht="20.25" customHeight="1">
      <c r="Y18994" s="6230"/>
      <c r="AI18994" s="1529"/>
      <c r="AJ18994" s="1529"/>
      <c r="AL18994" s="6230"/>
    </row>
    <row r="18995" spans="25:38" ht="20.25" customHeight="1">
      <c r="Y18995" s="6230"/>
      <c r="AI18995" s="1529"/>
      <c r="AJ18995" s="1529"/>
      <c r="AL18995" s="6230"/>
    </row>
    <row r="18996" spans="25:38" ht="20.25" customHeight="1">
      <c r="Y18996" s="6230"/>
      <c r="AI18996" s="1529"/>
      <c r="AJ18996" s="1529"/>
      <c r="AL18996" s="6230"/>
    </row>
    <row r="18997" spans="25:38" ht="20.25" customHeight="1">
      <c r="Y18997" s="6230"/>
      <c r="AL18997" s="6230"/>
    </row>
    <row r="18998" spans="25:38" ht="20.25" customHeight="1">
      <c r="Y18998" s="6230"/>
      <c r="AI18998" s="1529"/>
      <c r="AJ18998" s="1529"/>
      <c r="AL18998" s="6230"/>
    </row>
    <row r="18999" spans="25:38" ht="20.25" customHeight="1">
      <c r="Y18999" s="6230"/>
      <c r="AI18999" s="1529"/>
      <c r="AJ18999" s="1529"/>
      <c r="AL18999" s="6230"/>
    </row>
    <row r="19000" spans="25:38" ht="20.25" customHeight="1">
      <c r="Y19000" s="6230"/>
      <c r="AI19000" s="1529"/>
      <c r="AJ19000" s="1529"/>
      <c r="AL19000" s="6230"/>
    </row>
    <row r="19001" spans="25:38" ht="20.25" customHeight="1">
      <c r="Y19001" s="6230"/>
      <c r="AI19001" s="1529"/>
      <c r="AJ19001" s="1529"/>
      <c r="AL19001" s="6230"/>
    </row>
    <row r="19002" spans="25:38" ht="20.25" customHeight="1">
      <c r="Y19002" s="6230"/>
      <c r="AL19002" s="6230"/>
    </row>
    <row r="19003" spans="25:38" ht="20.25" customHeight="1">
      <c r="Y19003" s="6230"/>
      <c r="AI19003" s="1529"/>
      <c r="AJ19003" s="1529"/>
      <c r="AL19003" s="6230"/>
    </row>
    <row r="19004" spans="25:38" ht="20.25" customHeight="1">
      <c r="Y19004" s="6230"/>
      <c r="AL19004" s="6230"/>
    </row>
    <row r="19005" spans="25:38" ht="20.25" customHeight="1">
      <c r="Y19005" s="6230"/>
      <c r="AL19005" s="6230"/>
    </row>
    <row r="19006" spans="25:38" ht="20.25" customHeight="1">
      <c r="Y19006" s="6230"/>
      <c r="AI19006" s="1529"/>
      <c r="AJ19006" s="1529"/>
      <c r="AL19006" s="6230"/>
    </row>
    <row r="19007" spans="25:38" ht="20.25" customHeight="1">
      <c r="Y19007" s="6230"/>
      <c r="AI19007" s="1529"/>
      <c r="AJ19007" s="1529"/>
      <c r="AL19007" s="6230"/>
    </row>
    <row r="19008" spans="25:38" ht="20.25" customHeight="1">
      <c r="Y19008" s="6230"/>
      <c r="AI19008" s="1529"/>
      <c r="AL19008" s="6230"/>
    </row>
    <row r="19009" spans="25:38" ht="20.25" customHeight="1">
      <c r="Y19009" s="6230"/>
      <c r="AL19009" s="6230"/>
    </row>
    <row r="19010" spans="25:38" ht="20.25" customHeight="1">
      <c r="Y19010" s="6230"/>
      <c r="AL19010" s="6230"/>
    </row>
    <row r="19011" spans="25:38" ht="20.25" customHeight="1">
      <c r="Y19011" s="6230"/>
      <c r="AL19011" s="6230"/>
    </row>
    <row r="19012" spans="25:38" ht="20.25" customHeight="1">
      <c r="Y19012" s="6230"/>
      <c r="AL19012" s="6230"/>
    </row>
    <row r="19013" spans="25:38" ht="20.25" customHeight="1">
      <c r="Y19013" s="6230"/>
      <c r="AL19013" s="6230"/>
    </row>
    <row r="19014" spans="25:38" ht="20.25" customHeight="1">
      <c r="Y19014" s="6230"/>
      <c r="AI19014" s="1529"/>
      <c r="AJ19014" s="1529"/>
      <c r="AL19014" s="6230"/>
    </row>
    <row r="19015" spans="25:38" ht="20.25" customHeight="1">
      <c r="Y19015" s="6230"/>
      <c r="AJ19015" s="1529"/>
      <c r="AL19015" s="6230"/>
    </row>
    <row r="19018" spans="25:38" ht="20.25" customHeight="1">
      <c r="AI19018" s="1529"/>
      <c r="AJ19018" s="1529"/>
    </row>
    <row r="19020" spans="25:38" ht="20.25" customHeight="1">
      <c r="AI19020" s="1529"/>
      <c r="AJ19020" s="1529"/>
    </row>
    <row r="19021" spans="25:38" ht="20.25" customHeight="1">
      <c r="AJ19021" s="1529"/>
    </row>
    <row r="19023" spans="25:38" ht="20.25" customHeight="1">
      <c r="AI19023" s="1529"/>
      <c r="AJ19023" s="1529"/>
    </row>
    <row r="19024" spans="25:38" ht="20.25" customHeight="1">
      <c r="AI19024" s="1529"/>
      <c r="AJ19024" s="1529"/>
    </row>
    <row r="19025" spans="35:36" ht="20.25" customHeight="1">
      <c r="AI19025" s="1529"/>
      <c r="AJ19025" s="1529"/>
    </row>
    <row r="19027" spans="35:36" ht="20.25" customHeight="1">
      <c r="AJ19027" s="1529"/>
    </row>
    <row r="19028" spans="35:36" ht="20.25" customHeight="1">
      <c r="AI19028" s="1529"/>
      <c r="AJ19028" s="1529"/>
    </row>
    <row r="19029" spans="35:36" ht="20.25" customHeight="1">
      <c r="AI19029" s="1529"/>
      <c r="AJ19029" s="1529"/>
    </row>
    <row r="19031" spans="35:36" ht="20.25" customHeight="1">
      <c r="AI19031" s="1529"/>
      <c r="AJ19031" s="1529"/>
    </row>
    <row r="19032" spans="35:36" ht="20.25" customHeight="1">
      <c r="AJ19032" s="1529"/>
    </row>
    <row r="19033" spans="35:36" ht="20.25" customHeight="1">
      <c r="AI19033" s="1529"/>
      <c r="AJ19033" s="1529"/>
    </row>
    <row r="19035" spans="35:36" ht="20.25" customHeight="1">
      <c r="AI19035" s="1529"/>
      <c r="AJ19035" s="1529"/>
    </row>
    <row r="19037" spans="35:36" ht="20.25" customHeight="1">
      <c r="AJ19037" s="1529"/>
    </row>
    <row r="19039" spans="35:36" ht="20.25" customHeight="1">
      <c r="AI19039" s="1529"/>
    </row>
    <row r="19040" spans="35:36" ht="20.25" customHeight="1">
      <c r="AI19040" s="1529"/>
      <c r="AJ19040" s="1529"/>
    </row>
    <row r="19041" spans="35:36" ht="20.25" customHeight="1">
      <c r="AI19041" s="1529"/>
      <c r="AJ19041" s="1529"/>
    </row>
    <row r="19042" spans="35:36" ht="20.25" customHeight="1">
      <c r="AI19042" s="1529"/>
      <c r="AJ19042" s="1529"/>
    </row>
    <row r="19044" spans="35:36" ht="20.25" customHeight="1">
      <c r="AI19044" s="1529"/>
      <c r="AJ19044" s="1529"/>
    </row>
    <row r="19046" spans="35:36" ht="20.25" customHeight="1">
      <c r="AI19046" s="1529"/>
      <c r="AJ19046" s="1529"/>
    </row>
    <row r="19052" spans="35:36" ht="20.25" customHeight="1">
      <c r="AI19052" s="1529"/>
      <c r="AJ19052" s="1529"/>
    </row>
    <row r="19057" spans="35:36" ht="20.25" customHeight="1">
      <c r="AI19057" s="1529"/>
      <c r="AJ19057" s="1529"/>
    </row>
    <row r="19058" spans="35:36" ht="20.25" customHeight="1">
      <c r="AI19058" s="1529"/>
      <c r="AJ19058" s="1529"/>
    </row>
    <row r="19059" spans="35:36" ht="20.25" customHeight="1">
      <c r="AJ19059" s="1529"/>
    </row>
    <row r="19060" spans="35:36" ht="20.25" customHeight="1">
      <c r="AI19060" s="1529"/>
      <c r="AJ19060" s="1529"/>
    </row>
    <row r="19061" spans="35:36" ht="20.25" customHeight="1">
      <c r="AI19061" s="1529"/>
      <c r="AJ19061" s="1529"/>
    </row>
    <row r="19066" spans="35:36" ht="20.25" customHeight="1">
      <c r="AI19066" s="1529"/>
      <c r="AJ19066" s="1529"/>
    </row>
    <row r="19067" spans="35:36" ht="20.25" customHeight="1">
      <c r="AI19067" s="1529"/>
      <c r="AJ19067" s="1529"/>
    </row>
    <row r="19069" spans="35:36" ht="20.25" customHeight="1">
      <c r="AI19069" s="1529"/>
    </row>
    <row r="19070" spans="35:36" ht="20.25" customHeight="1">
      <c r="AI19070" s="1529"/>
      <c r="AJ19070" s="1529"/>
    </row>
    <row r="19071" spans="35:36" ht="20.25" customHeight="1">
      <c r="AI19071" s="1529"/>
    </row>
    <row r="19072" spans="35:36" ht="20.25" customHeight="1">
      <c r="AJ19072" s="1529"/>
    </row>
    <row r="19073" spans="25:38" ht="20.25" customHeight="1">
      <c r="AI19073" s="1529"/>
      <c r="AJ19073" s="1529"/>
    </row>
    <row r="19074" spans="25:38" ht="20.25" customHeight="1">
      <c r="AI19074" s="1529"/>
      <c r="AJ19074" s="1529"/>
    </row>
    <row r="19075" spans="25:38" ht="20.25" customHeight="1">
      <c r="AI19075" s="1529"/>
      <c r="AJ19075" s="1529"/>
    </row>
    <row r="19076" spans="25:38" ht="20.25" customHeight="1">
      <c r="AJ19076" s="1529"/>
    </row>
    <row r="19077" spans="25:38" ht="20.25" customHeight="1">
      <c r="AI19077" s="1529"/>
      <c r="AJ19077" s="1529"/>
    </row>
    <row r="19078" spans="25:38" ht="20.25" customHeight="1">
      <c r="AI19078" s="1529"/>
      <c r="AJ19078" s="1529"/>
    </row>
    <row r="19079" spans="25:38" ht="20.25" customHeight="1">
      <c r="AI19079" s="1529"/>
      <c r="AJ19079" s="1529"/>
    </row>
    <row r="19080" spans="25:38" ht="20.25" customHeight="1">
      <c r="AI19080" s="1529"/>
      <c r="AJ19080" s="1529"/>
    </row>
    <row r="19084" spans="25:38" ht="20.25" customHeight="1">
      <c r="Y19084" s="6230"/>
      <c r="AL19084" s="6230"/>
    </row>
    <row r="19085" spans="25:38" ht="20.25" customHeight="1">
      <c r="Y19085" s="6230"/>
      <c r="AI19085" s="1529"/>
      <c r="AL19085" s="6230"/>
    </row>
    <row r="19086" spans="25:38" ht="20.25" customHeight="1">
      <c r="Y19086" s="6230"/>
      <c r="AI19086" s="1529"/>
      <c r="AJ19086" s="1529"/>
      <c r="AL19086" s="6230"/>
    </row>
    <row r="19087" spans="25:38" ht="20.25" customHeight="1">
      <c r="Y19087" s="6230"/>
      <c r="AI19087" s="1529"/>
      <c r="AJ19087" s="1529"/>
      <c r="AL19087" s="6230"/>
    </row>
    <row r="19088" spans="25:38" ht="20.25" customHeight="1">
      <c r="Y19088" s="6230"/>
      <c r="AI19088" s="1529"/>
      <c r="AJ19088" s="1529"/>
      <c r="AL19088" s="6230"/>
    </row>
    <row r="19089" spans="25:38" ht="20.25" customHeight="1">
      <c r="Y19089" s="6230"/>
      <c r="AL19089" s="6230"/>
    </row>
    <row r="19090" spans="25:38" ht="20.25" customHeight="1">
      <c r="Y19090" s="6230"/>
      <c r="AI19090" s="1529"/>
      <c r="AJ19090" s="1529"/>
      <c r="AL19090" s="6230"/>
    </row>
    <row r="19091" spans="25:38" ht="20.25" customHeight="1">
      <c r="Y19091" s="6230"/>
      <c r="AL19091" s="6230"/>
    </row>
    <row r="19092" spans="25:38" ht="20.25" customHeight="1">
      <c r="Y19092" s="6230"/>
      <c r="AI19092" s="1529"/>
      <c r="AJ19092" s="1529"/>
      <c r="AL19092" s="6230"/>
    </row>
    <row r="19093" spans="25:38" ht="20.25" customHeight="1">
      <c r="Y19093" s="6230"/>
      <c r="AI19093" s="1529"/>
      <c r="AJ19093" s="1529"/>
      <c r="AL19093" s="6230"/>
    </row>
    <row r="19094" spans="25:38" ht="20.25" customHeight="1">
      <c r="Y19094" s="6230"/>
      <c r="AI19094" s="1529"/>
      <c r="AJ19094" s="1529"/>
      <c r="AL19094" s="6230"/>
    </row>
    <row r="19095" spans="25:38" ht="20.25" customHeight="1">
      <c r="Y19095" s="6230"/>
      <c r="AI19095" s="1529"/>
      <c r="AJ19095" s="1529"/>
      <c r="AL19095" s="6230"/>
    </row>
    <row r="19096" spans="25:38" ht="20.25" customHeight="1">
      <c r="Y19096" s="6230"/>
      <c r="AI19096" s="1529"/>
      <c r="AJ19096" s="1529"/>
      <c r="AL19096" s="6230"/>
    </row>
    <row r="19097" spans="25:38" ht="20.25" customHeight="1">
      <c r="Y19097" s="6230"/>
      <c r="AJ19097" s="1529"/>
      <c r="AL19097" s="6230"/>
    </row>
    <row r="19098" spans="25:38" ht="20.25" customHeight="1">
      <c r="Y19098" s="6230"/>
      <c r="AI19098" s="1529"/>
      <c r="AJ19098" s="1529"/>
      <c r="AL19098" s="6230"/>
    </row>
    <row r="19099" spans="25:38" ht="20.25" customHeight="1">
      <c r="Y19099" s="6230"/>
      <c r="AL19099" s="6230"/>
    </row>
    <row r="19100" spans="25:38" ht="20.25" customHeight="1">
      <c r="Y19100" s="6230"/>
      <c r="AI19100" s="1529"/>
      <c r="AJ19100" s="1529"/>
      <c r="AL19100" s="6230"/>
    </row>
    <row r="19101" spans="25:38" ht="20.25" customHeight="1">
      <c r="Y19101" s="6230"/>
      <c r="AI19101" s="1529"/>
      <c r="AL19101" s="6230"/>
    </row>
    <row r="19102" spans="25:38" ht="20.25" customHeight="1">
      <c r="Y19102" s="6230"/>
      <c r="AL19102" s="6230"/>
    </row>
    <row r="19105" spans="35:36" ht="20.25" customHeight="1">
      <c r="AI19105" s="1529"/>
      <c r="AJ19105" s="1529"/>
    </row>
    <row r="19106" spans="35:36" ht="20.25" customHeight="1">
      <c r="AJ19106" s="1529"/>
    </row>
    <row r="19108" spans="35:36" ht="20.25" customHeight="1">
      <c r="AI19108" s="1529"/>
    </row>
    <row r="19110" spans="35:36" ht="20.25" customHeight="1">
      <c r="AI19110" s="1529"/>
    </row>
    <row r="19111" spans="35:36" ht="20.25" customHeight="1">
      <c r="AJ19111" s="1529"/>
    </row>
    <row r="19112" spans="35:36" ht="20.25" customHeight="1">
      <c r="AI19112" s="1529"/>
      <c r="AJ19112" s="1529"/>
    </row>
    <row r="19113" spans="35:36" ht="20.25" customHeight="1">
      <c r="AI19113" s="1529"/>
      <c r="AJ19113" s="1529"/>
    </row>
    <row r="19114" spans="35:36" ht="20.25" customHeight="1">
      <c r="AI19114" s="1529"/>
      <c r="AJ19114" s="1529"/>
    </row>
    <row r="19115" spans="35:36" ht="20.25" customHeight="1">
      <c r="AI19115" s="1529"/>
      <c r="AJ19115" s="1529"/>
    </row>
    <row r="19120" spans="35:36" ht="20.25" customHeight="1">
      <c r="AI19120" s="1529"/>
    </row>
    <row r="19121" spans="25:38" ht="20.25" customHeight="1">
      <c r="AI19121" s="1529"/>
      <c r="AJ19121" s="1529"/>
    </row>
    <row r="19124" spans="25:38" ht="20.25" customHeight="1">
      <c r="AI19124" s="1529"/>
      <c r="AJ19124" s="1529"/>
    </row>
    <row r="19126" spans="25:38" ht="20.25" customHeight="1">
      <c r="AI19126" s="1529"/>
      <c r="AJ19126" s="1529"/>
    </row>
    <row r="19130" spans="25:38" ht="20.25" customHeight="1">
      <c r="AI19130" s="1529"/>
      <c r="AJ19130" s="1529"/>
    </row>
    <row r="19132" spans="25:38" ht="20.25" customHeight="1">
      <c r="Y19132" s="6230"/>
      <c r="AI19132" s="1529"/>
      <c r="AJ19132" s="1529"/>
      <c r="AL19132" s="6230"/>
    </row>
    <row r="19133" spans="25:38" ht="20.25" customHeight="1">
      <c r="Y19133" s="6230"/>
      <c r="AI19133" s="1529"/>
      <c r="AJ19133" s="1529"/>
      <c r="AL19133" s="6230"/>
    </row>
    <row r="19134" spans="25:38" ht="20.25" customHeight="1">
      <c r="Y19134" s="6230"/>
      <c r="AI19134" s="1529"/>
      <c r="AL19134" s="6230"/>
    </row>
    <row r="19135" spans="25:38" ht="20.25" customHeight="1">
      <c r="Y19135" s="6230"/>
      <c r="AL19135" s="6230"/>
    </row>
    <row r="19136" spans="25:38" ht="20.25" customHeight="1">
      <c r="Y19136" s="6230"/>
      <c r="AJ19136" s="1529"/>
      <c r="AL19136" s="6230"/>
    </row>
    <row r="19137" spans="25:38" ht="20.25" customHeight="1">
      <c r="Y19137" s="6230"/>
      <c r="AL19137" s="6230"/>
    </row>
    <row r="19138" spans="25:38" ht="20.25" customHeight="1">
      <c r="Y19138" s="6230"/>
      <c r="AI19138" s="1529"/>
      <c r="AJ19138" s="1529"/>
      <c r="AL19138" s="6230"/>
    </row>
    <row r="19139" spans="25:38" ht="20.25" customHeight="1">
      <c r="Y19139" s="6230"/>
      <c r="AL19139" s="6230"/>
    </row>
    <row r="19140" spans="25:38" ht="20.25" customHeight="1">
      <c r="Y19140" s="6230"/>
      <c r="AL19140" s="6230"/>
    </row>
    <row r="19141" spans="25:38" ht="20.25" customHeight="1">
      <c r="Y19141" s="6230"/>
      <c r="AI19141" s="1529"/>
      <c r="AJ19141" s="1529"/>
      <c r="AL19141" s="6230"/>
    </row>
    <row r="19142" spans="25:38" ht="20.25" customHeight="1">
      <c r="Y19142" s="6230"/>
      <c r="AI19142" s="1529"/>
      <c r="AJ19142" s="1529"/>
      <c r="AL19142" s="6230"/>
    </row>
    <row r="19143" spans="25:38" ht="20.25" customHeight="1">
      <c r="Y19143" s="6230"/>
      <c r="AI19143" s="1529"/>
      <c r="AJ19143" s="1529"/>
      <c r="AL19143" s="6230"/>
    </row>
    <row r="19144" spans="25:38" ht="20.25" customHeight="1">
      <c r="Y19144" s="6230"/>
      <c r="AJ19144" s="1529"/>
      <c r="AL19144" s="6230"/>
    </row>
    <row r="19145" spans="25:38" ht="20.25" customHeight="1">
      <c r="Y19145" s="6230"/>
      <c r="AI19145" s="1529"/>
      <c r="AJ19145" s="1529"/>
      <c r="AL19145" s="6230"/>
    </row>
    <row r="19146" spans="25:38" ht="20.25" customHeight="1">
      <c r="Y19146" s="6230"/>
      <c r="AL19146" s="6230"/>
    </row>
    <row r="19147" spans="25:38" ht="20.25" customHeight="1">
      <c r="Y19147" s="6230"/>
      <c r="AL19147" s="6230"/>
    </row>
    <row r="19148" spans="25:38" ht="20.25" customHeight="1">
      <c r="Y19148" s="6230"/>
      <c r="AI19148" s="1529"/>
      <c r="AJ19148" s="1529"/>
      <c r="AL19148" s="6230"/>
    </row>
    <row r="19149" spans="25:38" ht="20.25" customHeight="1">
      <c r="Y19149" s="6230"/>
      <c r="AI19149" s="1529"/>
      <c r="AL19149" s="6230"/>
    </row>
    <row r="19150" spans="25:38" ht="20.25" customHeight="1">
      <c r="Y19150" s="6230"/>
      <c r="AI19150" s="1529"/>
      <c r="AJ19150" s="1529"/>
      <c r="AL19150" s="6230"/>
    </row>
    <row r="19151" spans="25:38" ht="20.25" customHeight="1">
      <c r="Y19151" s="6230"/>
      <c r="AL19151" s="6230"/>
    </row>
    <row r="19152" spans="25:38" ht="20.25" customHeight="1">
      <c r="Y19152" s="6230"/>
      <c r="AL19152" s="6230"/>
    </row>
    <row r="19153" spans="25:38" ht="20.25" customHeight="1">
      <c r="Y19153" s="6230"/>
      <c r="AL19153" s="6230"/>
    </row>
    <row r="19154" spans="25:38" ht="20.25" customHeight="1">
      <c r="Y19154" s="6230"/>
      <c r="AI19154" s="1529"/>
      <c r="AJ19154" s="1529"/>
      <c r="AL19154" s="6230"/>
    </row>
    <row r="19155" spans="25:38" ht="20.25" customHeight="1">
      <c r="Y19155" s="6230"/>
      <c r="AL19155" s="6230"/>
    </row>
    <row r="19156" spans="25:38" ht="20.25" customHeight="1">
      <c r="Y19156" s="6230"/>
      <c r="AI19156" s="1529"/>
      <c r="AL19156" s="6230"/>
    </row>
    <row r="19157" spans="25:38" ht="20.25" customHeight="1">
      <c r="Y19157" s="6230"/>
      <c r="AL19157" s="6230"/>
    </row>
    <row r="19158" spans="25:38" ht="20.25" customHeight="1">
      <c r="Y19158" s="6230"/>
      <c r="AI19158" s="1529"/>
      <c r="AJ19158" s="1529"/>
      <c r="AL19158" s="6230"/>
    </row>
    <row r="19159" spans="25:38" ht="20.25" customHeight="1">
      <c r="Y19159" s="6230"/>
      <c r="AI19159" s="1529"/>
      <c r="AJ19159" s="1529"/>
      <c r="AL19159" s="6230"/>
    </row>
    <row r="19160" spans="25:38" ht="20.25" customHeight="1">
      <c r="Y19160" s="6230"/>
      <c r="AI19160" s="1529"/>
      <c r="AJ19160" s="1529"/>
      <c r="AL19160" s="6230"/>
    </row>
    <row r="19161" spans="25:38" ht="20.25" customHeight="1">
      <c r="Y19161" s="6230"/>
      <c r="AI19161" s="1529"/>
      <c r="AJ19161" s="1529"/>
      <c r="AL19161" s="6230"/>
    </row>
    <row r="19162" spans="25:38" ht="20.25" customHeight="1">
      <c r="Y19162" s="6230"/>
      <c r="AI19162" s="1529"/>
      <c r="AJ19162" s="1529"/>
      <c r="AL19162" s="6230"/>
    </row>
    <row r="19163" spans="25:38" ht="20.25" customHeight="1">
      <c r="Y19163" s="6230"/>
      <c r="AJ19163" s="1529"/>
      <c r="AL19163" s="6230"/>
    </row>
    <row r="19164" spans="25:38" ht="20.25" customHeight="1">
      <c r="Y19164" s="6230"/>
      <c r="AI19164" s="1529"/>
      <c r="AJ19164" s="1529"/>
      <c r="AL19164" s="6230"/>
    </row>
    <row r="19165" spans="25:38" ht="20.25" customHeight="1">
      <c r="Y19165" s="6230"/>
      <c r="AI19165" s="1529"/>
      <c r="AJ19165" s="1529"/>
      <c r="AL19165" s="6230"/>
    </row>
    <row r="19166" spans="25:38" ht="20.25" customHeight="1">
      <c r="Y19166" s="6230"/>
      <c r="AI19166" s="1529"/>
      <c r="AL19166" s="6230"/>
    </row>
    <row r="19167" spans="25:38" ht="20.25" customHeight="1">
      <c r="AI19167" s="1529"/>
      <c r="AJ19167" s="1529"/>
    </row>
    <row r="19168" spans="25:38" ht="20.25" customHeight="1">
      <c r="AJ19168" s="1529"/>
    </row>
    <row r="19170" spans="35:36" ht="20.25" customHeight="1">
      <c r="AJ19170" s="1529"/>
    </row>
    <row r="19171" spans="35:36" ht="20.25" customHeight="1">
      <c r="AI19171" s="1529"/>
      <c r="AJ19171" s="1529"/>
    </row>
    <row r="19172" spans="35:36" ht="20.25" customHeight="1">
      <c r="AI19172" s="1529"/>
    </row>
    <row r="19173" spans="35:36" ht="20.25" customHeight="1">
      <c r="AI19173" s="1529"/>
      <c r="AJ19173" s="1529"/>
    </row>
    <row r="19174" spans="35:36" ht="20.25" customHeight="1">
      <c r="AJ19174" s="1529"/>
    </row>
    <row r="19175" spans="35:36" ht="20.25" customHeight="1">
      <c r="AI19175" s="1529"/>
      <c r="AJ19175" s="1529"/>
    </row>
    <row r="19177" spans="35:36" ht="20.25" customHeight="1">
      <c r="AI19177" s="1529"/>
      <c r="AJ19177" s="1529"/>
    </row>
    <row r="19178" spans="35:36" ht="20.25" customHeight="1">
      <c r="AI19178" s="1529"/>
      <c r="AJ19178" s="1529"/>
    </row>
    <row r="19179" spans="35:36" ht="20.25" customHeight="1">
      <c r="AI19179" s="1529"/>
      <c r="AJ19179" s="1529"/>
    </row>
    <row r="19181" spans="35:36" ht="20.25" customHeight="1">
      <c r="AI19181" s="1529"/>
      <c r="AJ19181" s="1529"/>
    </row>
    <row r="19182" spans="35:36" ht="20.25" customHeight="1">
      <c r="AI19182" s="1529"/>
      <c r="AJ19182" s="1529"/>
    </row>
    <row r="19184" spans="35:36" ht="20.25" customHeight="1">
      <c r="AI19184" s="1529"/>
      <c r="AJ19184" s="1529"/>
    </row>
    <row r="19185" spans="35:36" ht="20.25" customHeight="1">
      <c r="AI19185" s="1529"/>
      <c r="AJ19185" s="1529"/>
    </row>
    <row r="19186" spans="35:36" ht="20.25" customHeight="1">
      <c r="AI19186" s="1529"/>
    </row>
    <row r="19188" spans="35:36" ht="20.25" customHeight="1">
      <c r="AI19188" s="1529"/>
      <c r="AJ19188" s="1529"/>
    </row>
    <row r="19191" spans="35:36" ht="20.25" customHeight="1">
      <c r="AI19191" s="1529"/>
      <c r="AJ19191" s="1529"/>
    </row>
    <row r="19196" spans="35:36" ht="20.25" customHeight="1">
      <c r="AI19196" s="1529"/>
      <c r="AJ19196" s="1529"/>
    </row>
    <row r="19197" spans="35:36" ht="20.25" customHeight="1">
      <c r="AI19197" s="1529"/>
      <c r="AJ19197" s="1529"/>
    </row>
    <row r="19199" spans="35:36" ht="20.25" customHeight="1">
      <c r="AJ19199" s="1529"/>
    </row>
    <row r="19200" spans="35:36" ht="20.25" customHeight="1">
      <c r="AI19200" s="1529"/>
      <c r="AJ19200" s="1529"/>
    </row>
    <row r="19202" spans="25:38" ht="20.25" customHeight="1">
      <c r="AI19202" s="1529"/>
      <c r="AJ19202" s="1529"/>
    </row>
    <row r="19204" spans="25:38" ht="20.25" customHeight="1">
      <c r="AI19204" s="1529"/>
      <c r="AJ19204" s="1529"/>
    </row>
    <row r="19206" spans="25:38" ht="20.25" customHeight="1">
      <c r="AJ19206" s="1529"/>
    </row>
    <row r="19207" spans="25:38" ht="20.25" customHeight="1">
      <c r="AI19207" s="1529"/>
      <c r="AJ19207" s="1529"/>
    </row>
    <row r="19208" spans="25:38" ht="20.25" customHeight="1">
      <c r="AI19208" s="1529"/>
      <c r="AJ19208" s="1529"/>
    </row>
    <row r="19210" spans="25:38" ht="20.25" customHeight="1">
      <c r="AI19210" s="1529"/>
      <c r="AJ19210" s="1529"/>
    </row>
    <row r="19211" spans="25:38" ht="20.25" customHeight="1">
      <c r="AI19211" s="1529"/>
      <c r="AJ19211" s="1529"/>
    </row>
    <row r="19212" spans="25:38" ht="20.25" customHeight="1">
      <c r="AI19212" s="1529"/>
      <c r="AJ19212" s="1529"/>
    </row>
    <row r="19213" spans="25:38" ht="20.25" customHeight="1">
      <c r="Y19213" s="6230"/>
      <c r="AI19213" s="1529"/>
      <c r="AJ19213" s="1529"/>
      <c r="AL19213" s="6230"/>
    </row>
    <row r="19214" spans="25:38" ht="20.25" customHeight="1">
      <c r="Y19214" s="6230"/>
      <c r="AL19214" s="6230"/>
    </row>
    <row r="19215" spans="25:38" ht="20.25" customHeight="1">
      <c r="Y19215" s="6230"/>
      <c r="AJ19215" s="1529"/>
      <c r="AL19215" s="6230"/>
    </row>
    <row r="19216" spans="25:38" ht="20.25" customHeight="1">
      <c r="Y19216" s="6230"/>
      <c r="AI19216" s="1529"/>
      <c r="AJ19216" s="1529"/>
      <c r="AL19216" s="6230"/>
    </row>
    <row r="19217" spans="25:38" ht="20.25" customHeight="1">
      <c r="Y19217" s="6230"/>
      <c r="AL19217" s="6230"/>
    </row>
    <row r="19218" spans="25:38" ht="20.25" customHeight="1">
      <c r="Y19218" s="6230"/>
      <c r="AL19218" s="6230"/>
    </row>
    <row r="19219" spans="25:38" ht="20.25" customHeight="1">
      <c r="Y19219" s="6230"/>
      <c r="AI19219" s="1529"/>
      <c r="AJ19219" s="1529"/>
      <c r="AL19219" s="6230"/>
    </row>
    <row r="19220" spans="25:38" ht="20.25" customHeight="1">
      <c r="Y19220" s="6230"/>
      <c r="AI19220" s="1529"/>
      <c r="AJ19220" s="1529"/>
      <c r="AL19220" s="6230"/>
    </row>
    <row r="19221" spans="25:38" ht="20.25" customHeight="1">
      <c r="Y19221" s="6230"/>
      <c r="AL19221" s="6230"/>
    </row>
    <row r="19222" spans="25:38" ht="20.25" customHeight="1">
      <c r="Y19222" s="6230"/>
      <c r="AL19222" s="6230"/>
    </row>
    <row r="19223" spans="25:38" ht="20.25" customHeight="1">
      <c r="Y19223" s="6230"/>
      <c r="AJ19223" s="1529"/>
      <c r="AL19223" s="6230"/>
    </row>
    <row r="19224" spans="25:38" ht="20.25" customHeight="1">
      <c r="Y19224" s="6230"/>
      <c r="AL19224" s="6230"/>
    </row>
    <row r="19225" spans="25:38" ht="20.25" customHeight="1">
      <c r="Y19225" s="6230"/>
      <c r="AJ19225" s="1529"/>
      <c r="AL19225" s="6230"/>
    </row>
    <row r="19226" spans="25:38" ht="20.25" customHeight="1">
      <c r="Y19226" s="6230"/>
      <c r="AL19226" s="6230"/>
    </row>
    <row r="19227" spans="25:38" ht="20.25" customHeight="1">
      <c r="Y19227" s="6230"/>
      <c r="AL19227" s="6230"/>
    </row>
    <row r="19228" spans="25:38" ht="20.25" customHeight="1">
      <c r="Y19228" s="6230"/>
      <c r="AI19228" s="1529"/>
      <c r="AL19228" s="6230"/>
    </row>
    <row r="19229" spans="25:38" ht="20.25" customHeight="1">
      <c r="Y19229" s="6230"/>
      <c r="AJ19229" s="1529"/>
      <c r="AL19229" s="6230"/>
    </row>
    <row r="19230" spans="25:38" ht="20.25" customHeight="1">
      <c r="Y19230" s="6230"/>
      <c r="AL19230" s="6230"/>
    </row>
    <row r="19231" spans="25:38" ht="20.25" customHeight="1">
      <c r="Y19231" s="6230"/>
      <c r="AL19231" s="6230"/>
    </row>
    <row r="19232" spans="25:38" ht="20.25" customHeight="1">
      <c r="Y19232" s="6230"/>
      <c r="AI19232" s="1529"/>
      <c r="AJ19232" s="1529"/>
      <c r="AL19232" s="6230"/>
    </row>
    <row r="19233" spans="35:36" ht="20.25" customHeight="1">
      <c r="AI19233" s="1529"/>
      <c r="AJ19233" s="1529"/>
    </row>
    <row r="19234" spans="35:36" ht="20.25" customHeight="1">
      <c r="AI19234" s="1529"/>
      <c r="AJ19234" s="1529"/>
    </row>
    <row r="19236" spans="35:36" ht="20.25" customHeight="1">
      <c r="AI19236" s="1529"/>
      <c r="AJ19236" s="1529"/>
    </row>
    <row r="19237" spans="35:36" ht="20.25" customHeight="1">
      <c r="AJ19237" s="1529"/>
    </row>
    <row r="19238" spans="35:36" ht="20.25" customHeight="1">
      <c r="AI19238" s="1529"/>
      <c r="AJ19238" s="1529"/>
    </row>
    <row r="19240" spans="35:36" ht="20.25" customHeight="1">
      <c r="AI19240" s="1529"/>
      <c r="AJ19240" s="1529"/>
    </row>
    <row r="19245" spans="35:36" ht="20.25" customHeight="1">
      <c r="AJ19245" s="1529"/>
    </row>
    <row r="19246" spans="35:36" ht="20.25" customHeight="1">
      <c r="AJ19246" s="1529"/>
    </row>
    <row r="19247" spans="35:36" ht="20.25" customHeight="1">
      <c r="AJ19247" s="1529"/>
    </row>
    <row r="19248" spans="35:36" ht="20.25" customHeight="1">
      <c r="AI19248" s="1529"/>
      <c r="AJ19248" s="1529"/>
    </row>
    <row r="19249" spans="35:36" ht="20.25" customHeight="1">
      <c r="AI19249" s="1529"/>
      <c r="AJ19249" s="1529"/>
    </row>
    <row r="19250" spans="35:36" ht="20.25" customHeight="1">
      <c r="AI19250" s="1529"/>
      <c r="AJ19250" s="1529"/>
    </row>
    <row r="19251" spans="35:36" ht="20.25" customHeight="1">
      <c r="AI19251" s="1529"/>
      <c r="AJ19251" s="1529"/>
    </row>
    <row r="19252" spans="35:36" ht="20.25" customHeight="1">
      <c r="AI19252" s="1529"/>
      <c r="AJ19252" s="1529"/>
    </row>
    <row r="19253" spans="35:36" ht="20.25" customHeight="1">
      <c r="AI19253" s="1529"/>
      <c r="AJ19253" s="1529"/>
    </row>
    <row r="19254" spans="35:36" ht="20.25" customHeight="1">
      <c r="AI19254" s="1529"/>
      <c r="AJ19254" s="1529"/>
    </row>
    <row r="19256" spans="35:36" ht="20.25" customHeight="1">
      <c r="AI19256" s="1529"/>
    </row>
    <row r="19258" spans="35:36" ht="20.25" customHeight="1">
      <c r="AI19258" s="1529"/>
      <c r="AJ19258" s="1529"/>
    </row>
    <row r="19259" spans="35:36" ht="20.25" customHeight="1">
      <c r="AI19259" s="1529"/>
    </row>
    <row r="19260" spans="35:36" ht="20.25" customHeight="1">
      <c r="AI19260" s="1529"/>
      <c r="AJ19260" s="1529"/>
    </row>
    <row r="19261" spans="35:36" ht="20.25" customHeight="1">
      <c r="AJ19261" s="1529"/>
    </row>
    <row r="19263" spans="35:36" ht="20.25" customHeight="1">
      <c r="AI19263" s="1529"/>
      <c r="AJ19263" s="1529"/>
    </row>
    <row r="19265" spans="25:38" ht="20.25" customHeight="1">
      <c r="AI19265" s="1529"/>
      <c r="AJ19265" s="1529"/>
    </row>
    <row r="19266" spans="25:38" ht="20.25" customHeight="1">
      <c r="AI19266" s="1529"/>
      <c r="AJ19266" s="1529"/>
    </row>
    <row r="19268" spans="25:38" ht="20.25" customHeight="1">
      <c r="AI19268" s="1529"/>
      <c r="AJ19268" s="1529"/>
    </row>
    <row r="19269" spans="25:38" ht="20.25" customHeight="1">
      <c r="AI19269" s="1529"/>
      <c r="AJ19269" s="1529"/>
    </row>
    <row r="19270" spans="25:38" ht="20.25" customHeight="1">
      <c r="Y19270" s="6230"/>
      <c r="AL19270" s="6230"/>
    </row>
    <row r="19271" spans="25:38" ht="20.25" customHeight="1">
      <c r="Y19271" s="6230"/>
      <c r="AI19271" s="1529"/>
      <c r="AJ19271" s="1529"/>
      <c r="AL19271" s="6230"/>
    </row>
    <row r="19272" spans="25:38" ht="20.25" customHeight="1">
      <c r="Y19272" s="6230"/>
      <c r="AL19272" s="6230"/>
    </row>
    <row r="19273" spans="25:38" ht="20.25" customHeight="1">
      <c r="Y19273" s="6230"/>
      <c r="AL19273" s="6230"/>
    </row>
    <row r="19274" spans="25:38" ht="20.25" customHeight="1">
      <c r="Y19274" s="6230"/>
      <c r="AL19274" s="6230"/>
    </row>
    <row r="19275" spans="25:38" ht="20.25" customHeight="1">
      <c r="Y19275" s="6230"/>
      <c r="AI19275" s="1529"/>
      <c r="AJ19275" s="1529"/>
      <c r="AL19275" s="6230"/>
    </row>
    <row r="19276" spans="25:38" ht="20.25" customHeight="1">
      <c r="Y19276" s="6230"/>
      <c r="AL19276" s="6230"/>
    </row>
    <row r="19277" spans="25:38" ht="20.25" customHeight="1">
      <c r="Y19277" s="6230"/>
      <c r="AL19277" s="6230"/>
    </row>
    <row r="19278" spans="25:38" ht="20.25" customHeight="1">
      <c r="Y19278" s="6230"/>
      <c r="AL19278" s="6230"/>
    </row>
    <row r="19279" spans="25:38" ht="20.25" customHeight="1">
      <c r="Y19279" s="6230"/>
      <c r="AL19279" s="6230"/>
    </row>
    <row r="19280" spans="25:38" ht="20.25" customHeight="1">
      <c r="Y19280" s="6230"/>
      <c r="AL19280" s="6230"/>
    </row>
    <row r="19281" spans="25:38" ht="20.25" customHeight="1">
      <c r="Y19281" s="6230"/>
      <c r="AL19281" s="6230"/>
    </row>
    <row r="19282" spans="25:38" ht="20.25" customHeight="1">
      <c r="Y19282" s="6230"/>
      <c r="AL19282" s="6230"/>
    </row>
    <row r="19283" spans="25:38" ht="20.25" customHeight="1">
      <c r="Y19283" s="6230"/>
      <c r="AL19283" s="6230"/>
    </row>
    <row r="19284" spans="25:38" ht="20.25" customHeight="1">
      <c r="Y19284" s="6230"/>
      <c r="AL19284" s="6230"/>
    </row>
    <row r="19285" spans="25:38" ht="20.25" customHeight="1">
      <c r="Y19285" s="6230"/>
      <c r="AL19285" s="6230"/>
    </row>
    <row r="19286" spans="25:38" ht="20.25" customHeight="1">
      <c r="Y19286" s="6230"/>
      <c r="AL19286" s="6230"/>
    </row>
    <row r="19287" spans="25:38" ht="20.25" customHeight="1">
      <c r="Y19287" s="6230"/>
      <c r="AL19287" s="6230"/>
    </row>
    <row r="19288" spans="25:38" ht="20.25" customHeight="1">
      <c r="Y19288" s="6230"/>
      <c r="AL19288" s="6230"/>
    </row>
    <row r="19289" spans="25:38" ht="20.25" customHeight="1">
      <c r="Y19289" s="6230"/>
      <c r="AL19289" s="6230"/>
    </row>
    <row r="19290" spans="25:38" ht="20.25" customHeight="1">
      <c r="AI19290" s="1529"/>
      <c r="AJ19290" s="1529"/>
    </row>
    <row r="19292" spans="25:38" ht="20.25" customHeight="1">
      <c r="AI19292" s="1529"/>
      <c r="AJ19292" s="1529"/>
    </row>
    <row r="19293" spans="25:38" ht="20.25" customHeight="1">
      <c r="AI19293" s="1529"/>
      <c r="AJ19293" s="1529"/>
    </row>
    <row r="19294" spans="25:38" ht="20.25" customHeight="1">
      <c r="AI19294" s="1529"/>
      <c r="AJ19294" s="1529"/>
    </row>
    <row r="19295" spans="25:38" ht="20.25" customHeight="1">
      <c r="AJ19295" s="1529"/>
    </row>
    <row r="19296" spans="25:38" ht="20.25" customHeight="1">
      <c r="AI19296" s="1529"/>
      <c r="AJ19296" s="1529"/>
    </row>
    <row r="19297" spans="25:38" ht="20.25" customHeight="1">
      <c r="AI19297" s="1529"/>
      <c r="AJ19297" s="1529"/>
    </row>
    <row r="19298" spans="25:38" ht="20.25" customHeight="1">
      <c r="AI19298" s="1529"/>
      <c r="AJ19298" s="1529"/>
    </row>
    <row r="19301" spans="25:38" ht="20.25" customHeight="1">
      <c r="Y19301" s="6230"/>
      <c r="AI19301" s="1529"/>
      <c r="AJ19301" s="1529"/>
      <c r="AL19301" s="6230"/>
    </row>
    <row r="19302" spans="25:38" ht="20.25" customHeight="1">
      <c r="Y19302" s="6230"/>
      <c r="AL19302" s="6230"/>
    </row>
    <row r="19304" spans="25:38" ht="20.25" customHeight="1">
      <c r="AJ19304" s="1529"/>
    </row>
    <row r="19306" spans="25:38" ht="20.25" customHeight="1">
      <c r="AI19306" s="1529"/>
      <c r="AJ19306" s="1529"/>
    </row>
    <row r="19307" spans="25:38" ht="20.25" customHeight="1">
      <c r="AI19307" s="1529"/>
      <c r="AJ19307" s="1529"/>
    </row>
    <row r="19308" spans="25:38" ht="20.25" customHeight="1">
      <c r="AI19308" s="1529"/>
      <c r="AJ19308" s="1529"/>
    </row>
    <row r="19309" spans="25:38" ht="20.25" customHeight="1">
      <c r="Y19309" s="6230"/>
      <c r="AL19309" s="6230"/>
    </row>
    <row r="19310" spans="25:38" ht="20.25" customHeight="1">
      <c r="AI19310" s="1529"/>
      <c r="AJ19310" s="1529"/>
    </row>
    <row r="19311" spans="25:38" ht="20.25" customHeight="1">
      <c r="AI19311" s="1529"/>
      <c r="AJ19311" s="1529"/>
    </row>
    <row r="19312" spans="25:38" ht="20.25" customHeight="1">
      <c r="AI19312" s="1529"/>
      <c r="AJ19312" s="1529"/>
    </row>
    <row r="19313" spans="25:38" ht="20.25" customHeight="1">
      <c r="Y19313" s="6230"/>
      <c r="AI19313" s="1529"/>
      <c r="AJ19313" s="1529"/>
      <c r="AL19313" s="6230"/>
    </row>
    <row r="19314" spans="25:38" ht="20.25" customHeight="1">
      <c r="Y19314" s="6230"/>
      <c r="AL19314" s="6230"/>
    </row>
    <row r="19315" spans="25:38" ht="20.25" customHeight="1">
      <c r="Y19315" s="6230"/>
      <c r="AI19315" s="1529"/>
      <c r="AL19315" s="6230"/>
    </row>
    <row r="19316" spans="25:38" ht="20.25" customHeight="1">
      <c r="Y19316" s="6230"/>
      <c r="AI19316" s="1529"/>
      <c r="AJ19316" s="1529"/>
      <c r="AL19316" s="6230"/>
    </row>
    <row r="19317" spans="25:38" ht="20.25" customHeight="1">
      <c r="Y19317" s="6230"/>
      <c r="AJ19317" s="1529"/>
      <c r="AL19317" s="6230"/>
    </row>
    <row r="19318" spans="25:38" ht="20.25" customHeight="1">
      <c r="Y19318" s="6230"/>
      <c r="AI19318" s="1529"/>
      <c r="AJ19318" s="1529"/>
      <c r="AL19318" s="6230"/>
    </row>
    <row r="19319" spans="25:38" ht="20.25" customHeight="1">
      <c r="Y19319" s="6230"/>
      <c r="AL19319" s="6230"/>
    </row>
    <row r="19320" spans="25:38" ht="20.25" customHeight="1">
      <c r="Y19320" s="6230"/>
      <c r="AI19320" s="1529"/>
      <c r="AJ19320" s="1529"/>
      <c r="AL19320" s="6230"/>
    </row>
    <row r="19321" spans="25:38" ht="20.25" customHeight="1">
      <c r="Y19321" s="6230"/>
      <c r="AL19321" s="6230"/>
    </row>
    <row r="19322" spans="25:38" ht="20.25" customHeight="1">
      <c r="Y19322" s="6230"/>
      <c r="AI19322" s="1529"/>
      <c r="AJ19322" s="1529"/>
      <c r="AL19322" s="6230"/>
    </row>
    <row r="19323" spans="25:38" ht="20.25" customHeight="1">
      <c r="Y19323" s="6230"/>
      <c r="AI19323" s="1529"/>
      <c r="AJ19323" s="1529"/>
      <c r="AL19323" s="6230"/>
    </row>
    <row r="19324" spans="25:38" ht="20.25" customHeight="1">
      <c r="Y19324" s="6230"/>
      <c r="AL19324" s="6230"/>
    </row>
    <row r="19326" spans="25:38" ht="20.25" customHeight="1">
      <c r="AJ19326" s="1529"/>
    </row>
    <row r="19327" spans="25:38" ht="20.25" customHeight="1">
      <c r="AI19327" s="1529"/>
      <c r="AJ19327" s="1529"/>
    </row>
    <row r="19330" spans="35:36" ht="20.25" customHeight="1">
      <c r="AI19330" s="1529"/>
    </row>
    <row r="19331" spans="35:36" ht="20.25" customHeight="1">
      <c r="AI19331" s="1529"/>
      <c r="AJ19331" s="1529"/>
    </row>
    <row r="19332" spans="35:36" ht="20.25" customHeight="1">
      <c r="AI19332" s="1529"/>
      <c r="AJ19332" s="1529"/>
    </row>
    <row r="19333" spans="35:36" ht="20.25" customHeight="1">
      <c r="AI19333" s="1529"/>
      <c r="AJ19333" s="1529"/>
    </row>
    <row r="19334" spans="35:36" ht="20.25" customHeight="1">
      <c r="AJ19334" s="1529"/>
    </row>
    <row r="19335" spans="35:36" ht="20.25" customHeight="1">
      <c r="AI19335" s="1529"/>
      <c r="AJ19335" s="1529"/>
    </row>
    <row r="19337" spans="35:36" ht="20.25" customHeight="1">
      <c r="AI19337" s="1529"/>
    </row>
    <row r="19338" spans="35:36" ht="20.25" customHeight="1">
      <c r="AI19338" s="1529"/>
    </row>
    <row r="19340" spans="35:36" ht="20.25" customHeight="1">
      <c r="AI19340" s="1529"/>
      <c r="AJ19340" s="1529"/>
    </row>
    <row r="19341" spans="35:36" ht="20.25" customHeight="1">
      <c r="AI19341" s="1529"/>
      <c r="AJ19341" s="1529"/>
    </row>
    <row r="19343" spans="35:36" ht="20.25" customHeight="1">
      <c r="AJ19343" s="1529"/>
    </row>
    <row r="19344" spans="35:36" ht="20.25" customHeight="1">
      <c r="AI19344" s="1529"/>
      <c r="AJ19344" s="1529"/>
    </row>
    <row r="19347" spans="25:38" ht="20.25" customHeight="1">
      <c r="AI19347" s="1529"/>
      <c r="AJ19347" s="1529"/>
    </row>
    <row r="19349" spans="25:38" ht="20.25" customHeight="1">
      <c r="AI19349" s="1529"/>
      <c r="AJ19349" s="1529"/>
    </row>
    <row r="19350" spans="25:38" ht="20.25" customHeight="1">
      <c r="AJ19350" s="1529"/>
    </row>
    <row r="19351" spans="25:38" ht="20.25" customHeight="1">
      <c r="AI19351" s="1529"/>
      <c r="AJ19351" s="1529"/>
    </row>
    <row r="19353" spans="25:38" ht="20.25" customHeight="1">
      <c r="Y19353" s="6230"/>
      <c r="AI19353" s="1529"/>
      <c r="AJ19353" s="1529"/>
      <c r="AL19353" s="6230"/>
    </row>
    <row r="19355" spans="25:38" ht="20.25" customHeight="1">
      <c r="Y19355" s="6230"/>
      <c r="AI19355" s="1529"/>
      <c r="AL19355" s="6230"/>
    </row>
    <row r="19356" spans="25:38" ht="20.25" customHeight="1">
      <c r="Y19356" s="6230"/>
      <c r="AI19356" s="1529"/>
      <c r="AJ19356" s="1529"/>
      <c r="AL19356" s="6230"/>
    </row>
    <row r="19357" spans="25:38" ht="20.25" customHeight="1">
      <c r="Y19357" s="6230"/>
      <c r="AI19357" s="1529"/>
      <c r="AL19357" s="6230"/>
    </row>
    <row r="19358" spans="25:38" ht="20.25" customHeight="1">
      <c r="Y19358" s="6230"/>
      <c r="AI19358" s="1529"/>
      <c r="AL19358" s="6230"/>
    </row>
    <row r="19359" spans="25:38" ht="20.25" customHeight="1">
      <c r="Y19359" s="6230"/>
      <c r="AI19359" s="1529"/>
      <c r="AJ19359" s="1529"/>
      <c r="AL19359" s="6230"/>
    </row>
    <row r="19360" spans="25:38" ht="20.25" customHeight="1">
      <c r="Y19360" s="6230"/>
      <c r="AI19360" s="1529"/>
      <c r="AJ19360" s="1529"/>
      <c r="AL19360" s="6230"/>
    </row>
    <row r="19361" spans="25:38" ht="20.25" customHeight="1">
      <c r="Y19361" s="6230"/>
      <c r="AL19361" s="6230"/>
    </row>
    <row r="19362" spans="25:38" ht="20.25" customHeight="1">
      <c r="Y19362" s="6230"/>
      <c r="AI19362" s="1529"/>
      <c r="AL19362" s="6230"/>
    </row>
    <row r="19363" spans="25:38" ht="20.25" customHeight="1">
      <c r="Y19363" s="6230"/>
      <c r="AI19363" s="1529"/>
      <c r="AJ19363" s="1529"/>
      <c r="AL19363" s="6230"/>
    </row>
    <row r="19364" spans="25:38" ht="20.25" customHeight="1">
      <c r="Y19364" s="6230"/>
      <c r="AJ19364" s="1529"/>
      <c r="AL19364" s="6230"/>
    </row>
    <row r="19365" spans="25:38" ht="20.25" customHeight="1">
      <c r="Y19365" s="6230"/>
      <c r="AJ19365" s="1529"/>
      <c r="AL19365" s="6230"/>
    </row>
    <row r="19366" spans="25:38" ht="20.25" customHeight="1">
      <c r="Y19366" s="6230"/>
      <c r="AJ19366" s="1529"/>
      <c r="AL19366" s="6230"/>
    </row>
    <row r="19367" spans="25:38" ht="20.25" customHeight="1">
      <c r="Y19367" s="6230"/>
      <c r="AL19367" s="6230"/>
    </row>
    <row r="19368" spans="25:38" ht="20.25" customHeight="1">
      <c r="Y19368" s="6230"/>
      <c r="AJ19368" s="1529"/>
      <c r="AL19368" s="6230"/>
    </row>
    <row r="19369" spans="25:38" ht="20.25" customHeight="1">
      <c r="Y19369" s="6230"/>
      <c r="AI19369" s="1529"/>
      <c r="AJ19369" s="1529"/>
      <c r="AL19369" s="6230"/>
    </row>
    <row r="19370" spans="25:38" ht="20.25" customHeight="1">
      <c r="Y19370" s="6230"/>
      <c r="AL19370" s="6230"/>
    </row>
    <row r="19371" spans="25:38" ht="20.25" customHeight="1">
      <c r="Y19371" s="6230"/>
      <c r="AI19371" s="1529"/>
      <c r="AJ19371" s="1529"/>
      <c r="AL19371" s="6230"/>
    </row>
    <row r="19372" spans="25:38" ht="20.25" customHeight="1">
      <c r="Y19372" s="6230"/>
      <c r="AL19372" s="6230"/>
    </row>
    <row r="19373" spans="25:38" ht="20.25" customHeight="1">
      <c r="Y19373" s="6230"/>
      <c r="AI19373" s="1529"/>
      <c r="AJ19373" s="1529"/>
      <c r="AL19373" s="6230"/>
    </row>
    <row r="19374" spans="25:38" ht="20.25" customHeight="1">
      <c r="Y19374" s="6230"/>
      <c r="AI19374" s="1529"/>
      <c r="AJ19374" s="1529"/>
      <c r="AL19374" s="6230"/>
    </row>
    <row r="19375" spans="25:38" ht="20.25" customHeight="1">
      <c r="Y19375" s="6230"/>
      <c r="AI19375" s="1529"/>
      <c r="AJ19375" s="1529"/>
      <c r="AL19375" s="6230"/>
    </row>
    <row r="19376" spans="25:38" ht="20.25" customHeight="1">
      <c r="AI19376" s="1529"/>
      <c r="AJ19376" s="1529"/>
    </row>
    <row r="19377" spans="35:36" ht="20.25" customHeight="1">
      <c r="AI19377" s="1529"/>
      <c r="AJ19377" s="1529"/>
    </row>
    <row r="19378" spans="35:36" ht="20.25" customHeight="1">
      <c r="AI19378" s="1529"/>
      <c r="AJ19378" s="1529"/>
    </row>
    <row r="19379" spans="35:36" ht="20.25" customHeight="1">
      <c r="AI19379" s="1529"/>
      <c r="AJ19379" s="1529"/>
    </row>
    <row r="19381" spans="35:36" ht="20.25" customHeight="1">
      <c r="AI19381" s="1529"/>
      <c r="AJ19381" s="1529"/>
    </row>
    <row r="19382" spans="35:36" ht="20.25" customHeight="1">
      <c r="AI19382" s="1529"/>
      <c r="AJ19382" s="1529"/>
    </row>
    <row r="19383" spans="35:36" ht="20.25" customHeight="1">
      <c r="AI19383" s="1529"/>
      <c r="AJ19383" s="1529"/>
    </row>
    <row r="19386" spans="35:36" ht="20.25" customHeight="1">
      <c r="AI19386" s="1529"/>
      <c r="AJ19386" s="1529"/>
    </row>
    <row r="19387" spans="35:36" ht="20.25" customHeight="1">
      <c r="AI19387" s="1529"/>
      <c r="AJ19387" s="1529"/>
    </row>
    <row r="19388" spans="35:36" ht="20.25" customHeight="1">
      <c r="AI19388" s="1529"/>
      <c r="AJ19388" s="1529"/>
    </row>
    <row r="19389" spans="35:36" ht="20.25" customHeight="1">
      <c r="AI19389" s="1529"/>
      <c r="AJ19389" s="1529"/>
    </row>
    <row r="19390" spans="35:36" ht="20.25" customHeight="1">
      <c r="AI19390" s="1529"/>
      <c r="AJ19390" s="1529"/>
    </row>
    <row r="19392" spans="35:36" ht="20.25" customHeight="1">
      <c r="AI19392" s="1529"/>
      <c r="AJ19392" s="1529"/>
    </row>
    <row r="19393" spans="25:38" ht="20.25" customHeight="1">
      <c r="AI19393" s="1529"/>
      <c r="AJ19393" s="1529"/>
    </row>
    <row r="19394" spans="25:38" ht="20.25" customHeight="1">
      <c r="AI19394" s="1529"/>
      <c r="AJ19394" s="1529"/>
    </row>
    <row r="19395" spans="25:38" ht="20.25" customHeight="1">
      <c r="AI19395" s="1529"/>
      <c r="AJ19395" s="1529"/>
    </row>
    <row r="19396" spans="25:38" ht="20.25" customHeight="1">
      <c r="AI19396" s="1529"/>
      <c r="AJ19396" s="1529"/>
    </row>
    <row r="19397" spans="25:38" ht="20.25" customHeight="1">
      <c r="AJ19397" s="1529"/>
    </row>
    <row r="19400" spans="25:38" ht="20.25" customHeight="1">
      <c r="Y19400" s="6230"/>
      <c r="AL19400" s="6230"/>
    </row>
    <row r="19401" spans="25:38" ht="20.25" customHeight="1">
      <c r="Y19401" s="6230"/>
      <c r="AL19401" s="6230"/>
    </row>
    <row r="19402" spans="25:38" ht="20.25" customHeight="1">
      <c r="AI19402" s="1529"/>
      <c r="AJ19402" s="1529"/>
    </row>
    <row r="19403" spans="25:38" ht="20.25" customHeight="1">
      <c r="Y19403" s="6230"/>
      <c r="AI19403" s="1529"/>
      <c r="AL19403" s="6230"/>
    </row>
    <row r="19404" spans="25:38" ht="20.25" customHeight="1">
      <c r="Y19404" s="6230"/>
      <c r="AI19404" s="1529"/>
      <c r="AL19404" s="6230"/>
    </row>
    <row r="19405" spans="25:38" ht="20.25" customHeight="1">
      <c r="Y19405" s="6230"/>
      <c r="AL19405" s="6230"/>
    </row>
    <row r="19406" spans="25:38" ht="20.25" customHeight="1">
      <c r="Y19406" s="6230"/>
      <c r="AI19406" s="1529"/>
      <c r="AJ19406" s="1529"/>
      <c r="AL19406" s="6230"/>
    </row>
    <row r="19407" spans="25:38" ht="20.25" customHeight="1">
      <c r="Y19407" s="6230"/>
      <c r="AI19407" s="1529"/>
      <c r="AJ19407" s="1529"/>
      <c r="AL19407" s="6230"/>
    </row>
    <row r="19408" spans="25:38" ht="20.25" customHeight="1">
      <c r="Y19408" s="6230"/>
      <c r="AI19408" s="1529"/>
      <c r="AJ19408" s="1529"/>
      <c r="AL19408" s="6230"/>
    </row>
    <row r="19409" spans="25:38" ht="20.25" customHeight="1">
      <c r="Y19409" s="6230"/>
      <c r="AL19409" s="6230"/>
    </row>
    <row r="19410" spans="25:38" ht="20.25" customHeight="1">
      <c r="Y19410" s="6230"/>
      <c r="AI19410" s="1529"/>
      <c r="AJ19410" s="1529"/>
      <c r="AL19410" s="6230"/>
    </row>
    <row r="19411" spans="25:38" ht="20.25" customHeight="1">
      <c r="Y19411" s="6230"/>
      <c r="AI19411" s="1529"/>
      <c r="AJ19411" s="1529"/>
      <c r="AL19411" s="6230"/>
    </row>
    <row r="19412" spans="25:38" ht="20.25" customHeight="1">
      <c r="Y19412" s="6230"/>
      <c r="AJ19412" s="1529"/>
      <c r="AL19412" s="6230"/>
    </row>
    <row r="19413" spans="25:38" ht="20.25" customHeight="1">
      <c r="Y19413" s="6230"/>
      <c r="AI19413" s="1529"/>
      <c r="AJ19413" s="1529"/>
      <c r="AL19413" s="6230"/>
    </row>
    <row r="19414" spans="25:38" ht="20.25" customHeight="1">
      <c r="Y19414" s="6230"/>
      <c r="AI19414" s="1529"/>
      <c r="AJ19414" s="1529"/>
      <c r="AL19414" s="6230"/>
    </row>
    <row r="19415" spans="25:38" ht="20.25" customHeight="1">
      <c r="Y19415" s="6230"/>
      <c r="AI19415" s="1529"/>
      <c r="AJ19415" s="1529"/>
      <c r="AL19415" s="6230"/>
    </row>
    <row r="19416" spans="25:38" ht="20.25" customHeight="1">
      <c r="Y19416" s="6230"/>
      <c r="AI19416" s="1529"/>
      <c r="AJ19416" s="1529"/>
      <c r="AL19416" s="6230"/>
    </row>
    <row r="19417" spans="25:38" ht="20.25" customHeight="1">
      <c r="Y19417" s="6230"/>
      <c r="AI19417" s="1529"/>
      <c r="AJ19417" s="1529"/>
      <c r="AL19417" s="6230"/>
    </row>
    <row r="19418" spans="25:38" ht="20.25" customHeight="1">
      <c r="Y19418" s="6230"/>
      <c r="AJ19418" s="1529"/>
      <c r="AL19418" s="6230"/>
    </row>
    <row r="19419" spans="25:38" ht="20.25" customHeight="1">
      <c r="Y19419" s="6230"/>
      <c r="AI19419" s="1529"/>
      <c r="AL19419" s="6230"/>
    </row>
    <row r="19420" spans="25:38" ht="20.25" customHeight="1">
      <c r="Y19420" s="6230"/>
      <c r="AI19420" s="1529"/>
      <c r="AJ19420" s="1529"/>
      <c r="AL19420" s="6230"/>
    </row>
    <row r="19421" spans="25:38" ht="20.25" customHeight="1">
      <c r="Y19421" s="6230"/>
      <c r="AI19421" s="1529"/>
      <c r="AJ19421" s="1529"/>
      <c r="AL19421" s="6230"/>
    </row>
    <row r="19422" spans="25:38" ht="20.25" customHeight="1">
      <c r="Y19422" s="6230"/>
      <c r="AL19422" s="6230"/>
    </row>
    <row r="19425" spans="35:36" ht="20.25" customHeight="1">
      <c r="AI19425" s="1529"/>
      <c r="AJ19425" s="1529"/>
    </row>
    <row r="19426" spans="35:36" ht="20.25" customHeight="1">
      <c r="AI19426" s="1529"/>
      <c r="AJ19426" s="1529"/>
    </row>
    <row r="19427" spans="35:36" ht="20.25" customHeight="1">
      <c r="AI19427" s="1529"/>
      <c r="AJ19427" s="1529"/>
    </row>
    <row r="19428" spans="35:36" ht="20.25" customHeight="1">
      <c r="AI19428" s="1529"/>
      <c r="AJ19428" s="1529"/>
    </row>
    <row r="19429" spans="35:36" ht="20.25" customHeight="1">
      <c r="AI19429" s="1529"/>
      <c r="AJ19429" s="1529"/>
    </row>
    <row r="19430" spans="35:36" ht="20.25" customHeight="1">
      <c r="AI19430" s="1529"/>
      <c r="AJ19430" s="1529"/>
    </row>
    <row r="19431" spans="35:36" ht="20.25" customHeight="1">
      <c r="AI19431" s="1529"/>
      <c r="AJ19431" s="1529"/>
    </row>
    <row r="19433" spans="35:36" ht="20.25" customHeight="1">
      <c r="AI19433" s="1529"/>
    </row>
    <row r="19436" spans="35:36" ht="20.25" customHeight="1">
      <c r="AI19436" s="1529"/>
      <c r="AJ19436" s="1529"/>
    </row>
    <row r="19438" spans="35:36" ht="20.25" customHeight="1">
      <c r="AI19438" s="1529"/>
      <c r="AJ19438" s="1529"/>
    </row>
    <row r="19439" spans="35:36" ht="20.25" customHeight="1">
      <c r="AI19439" s="1529"/>
      <c r="AJ19439" s="1529"/>
    </row>
    <row r="19440" spans="35:36" ht="20.25" customHeight="1">
      <c r="AI19440" s="1529"/>
      <c r="AJ19440" s="1529"/>
    </row>
    <row r="19441" spans="35:36" ht="20.25" customHeight="1">
      <c r="AI19441" s="1529"/>
      <c r="AJ19441" s="1529"/>
    </row>
    <row r="19442" spans="35:36" ht="20.25" customHeight="1">
      <c r="AJ19442" s="1529"/>
    </row>
    <row r="19443" spans="35:36" ht="20.25" customHeight="1">
      <c r="AI19443" s="1529"/>
      <c r="AJ19443" s="1529"/>
    </row>
    <row r="19445" spans="35:36" ht="20.25" customHeight="1">
      <c r="AI19445" s="1529"/>
      <c r="AJ19445" s="1529"/>
    </row>
    <row r="19447" spans="35:36" ht="20.25" customHeight="1">
      <c r="AI19447" s="1529"/>
    </row>
    <row r="19449" spans="35:36" ht="20.25" customHeight="1">
      <c r="AJ19449" s="1529"/>
    </row>
    <row r="19450" spans="35:36" ht="20.25" customHeight="1">
      <c r="AI19450" s="1529"/>
      <c r="AJ19450" s="1529"/>
    </row>
    <row r="19451" spans="35:36" ht="20.25" customHeight="1">
      <c r="AI19451" s="1529"/>
      <c r="AJ19451" s="1529"/>
    </row>
    <row r="19452" spans="35:36" ht="20.25" customHeight="1">
      <c r="AI19452" s="1529"/>
    </row>
    <row r="19455" spans="35:36" ht="20.25" customHeight="1">
      <c r="AI19455" s="1529"/>
    </row>
    <row r="19458" spans="25:38" ht="20.25" customHeight="1">
      <c r="AI19458" s="1529"/>
      <c r="AJ19458" s="1529"/>
    </row>
    <row r="19459" spans="25:38" ht="20.25" customHeight="1">
      <c r="AI19459" s="1529"/>
    </row>
    <row r="19461" spans="25:38" ht="20.25" customHeight="1">
      <c r="AI19461" s="1529"/>
      <c r="AJ19461" s="1529"/>
    </row>
    <row r="19463" spans="25:38" ht="20.25" customHeight="1">
      <c r="Y19463" s="6230"/>
      <c r="AL19463" s="6230"/>
    </row>
    <row r="19464" spans="25:38" ht="20.25" customHeight="1">
      <c r="Y19464" s="6230"/>
      <c r="AJ19464" s="1529"/>
      <c r="AL19464" s="6230"/>
    </row>
    <row r="19465" spans="25:38" ht="20.25" customHeight="1">
      <c r="Y19465" s="6230"/>
      <c r="AL19465" s="6230"/>
    </row>
    <row r="19466" spans="25:38" ht="20.25" customHeight="1">
      <c r="Y19466" s="6230"/>
      <c r="AL19466" s="6230"/>
    </row>
    <row r="19467" spans="25:38" ht="20.25" customHeight="1">
      <c r="Y19467" s="6230"/>
      <c r="AI19467" s="1529"/>
      <c r="AJ19467" s="1529"/>
      <c r="AL19467" s="6230"/>
    </row>
    <row r="19468" spans="25:38" ht="20.25" customHeight="1">
      <c r="Y19468" s="6230"/>
      <c r="AI19468" s="1529"/>
      <c r="AJ19468" s="1529"/>
      <c r="AL19468" s="6230"/>
    </row>
    <row r="19469" spans="25:38" ht="20.25" customHeight="1">
      <c r="Y19469" s="6230"/>
      <c r="AL19469" s="6230"/>
    </row>
    <row r="19470" spans="25:38" ht="20.25" customHeight="1">
      <c r="Y19470" s="6230"/>
      <c r="AJ19470" s="1529"/>
      <c r="AL19470" s="6230"/>
    </row>
    <row r="19471" spans="25:38" ht="20.25" customHeight="1">
      <c r="Y19471" s="6230"/>
      <c r="AI19471" s="1529"/>
      <c r="AL19471" s="6230"/>
    </row>
    <row r="19472" spans="25:38" ht="20.25" customHeight="1">
      <c r="Y19472" s="6230"/>
      <c r="AI19472" s="1529"/>
      <c r="AJ19472" s="1529"/>
      <c r="AL19472" s="6230"/>
    </row>
    <row r="19473" spans="25:38" ht="20.25" customHeight="1">
      <c r="Y19473" s="6230"/>
      <c r="AI19473" s="1529"/>
      <c r="AJ19473" s="1529"/>
      <c r="AL19473" s="6230"/>
    </row>
    <row r="19474" spans="25:38" ht="20.25" customHeight="1">
      <c r="Y19474" s="6230"/>
      <c r="AI19474" s="1529"/>
      <c r="AJ19474" s="1529"/>
      <c r="AL19474" s="6230"/>
    </row>
    <row r="19475" spans="25:38" ht="20.25" customHeight="1">
      <c r="Y19475" s="6230"/>
      <c r="AI19475" s="1529"/>
      <c r="AL19475" s="6230"/>
    </row>
    <row r="19476" spans="25:38" ht="20.25" customHeight="1">
      <c r="Y19476" s="6230"/>
      <c r="AL19476" s="6230"/>
    </row>
    <row r="19477" spans="25:38" ht="20.25" customHeight="1">
      <c r="Y19477" s="6230"/>
      <c r="AI19477" s="1529"/>
      <c r="AJ19477" s="1529"/>
      <c r="AL19477" s="6230"/>
    </row>
    <row r="19478" spans="25:38" ht="20.25" customHeight="1">
      <c r="Y19478" s="6230"/>
      <c r="AJ19478" s="1529"/>
      <c r="AL19478" s="6230"/>
    </row>
    <row r="19479" spans="25:38" ht="20.25" customHeight="1">
      <c r="Y19479" s="6230"/>
      <c r="AI19479" s="1529"/>
      <c r="AJ19479" s="1529"/>
      <c r="AL19479" s="6230"/>
    </row>
    <row r="19480" spans="25:38" ht="20.25" customHeight="1">
      <c r="AI19480" s="1529"/>
      <c r="AJ19480" s="1529"/>
    </row>
    <row r="19481" spans="25:38" ht="20.25" customHeight="1">
      <c r="AI19481" s="1529"/>
      <c r="AJ19481" s="1529"/>
    </row>
    <row r="19483" spans="25:38" ht="20.25" customHeight="1">
      <c r="AI19483" s="1529"/>
      <c r="AJ19483" s="1529"/>
    </row>
    <row r="19484" spans="25:38" ht="20.25" customHeight="1">
      <c r="AJ19484" s="1529"/>
    </row>
    <row r="19485" spans="25:38" ht="20.25" customHeight="1">
      <c r="AI19485" s="1529"/>
      <c r="AJ19485" s="1529"/>
    </row>
    <row r="19491" spans="35:36" ht="20.25" customHeight="1">
      <c r="AI19491" s="1529"/>
      <c r="AJ19491" s="1529"/>
    </row>
    <row r="19493" spans="35:36" ht="20.25" customHeight="1">
      <c r="AI19493" s="1529"/>
      <c r="AJ19493" s="1529"/>
    </row>
    <row r="19494" spans="35:36" ht="20.25" customHeight="1">
      <c r="AI19494" s="1529"/>
      <c r="AJ19494" s="1529"/>
    </row>
    <row r="19495" spans="35:36" ht="20.25" customHeight="1">
      <c r="AI19495" s="1529"/>
      <c r="AJ19495" s="1529"/>
    </row>
    <row r="19496" spans="35:36" ht="20.25" customHeight="1">
      <c r="AI19496" s="1529"/>
    </row>
    <row r="19497" spans="35:36" ht="20.25" customHeight="1">
      <c r="AI19497" s="1529"/>
      <c r="AJ19497" s="1529"/>
    </row>
    <row r="19498" spans="35:36" ht="20.25" customHeight="1">
      <c r="AI19498" s="1529"/>
      <c r="AJ19498" s="1529"/>
    </row>
    <row r="19500" spans="35:36" ht="20.25" customHeight="1">
      <c r="AI19500" s="1529"/>
    </row>
    <row r="19503" spans="35:36" ht="20.25" customHeight="1">
      <c r="AI19503" s="1529"/>
    </row>
    <row r="19504" spans="35:36" ht="20.25" customHeight="1">
      <c r="AJ19504" s="1529"/>
    </row>
    <row r="19506" spans="25:38" ht="20.25" customHeight="1">
      <c r="AI19506" s="1529"/>
      <c r="AJ19506" s="1529"/>
    </row>
    <row r="19507" spans="25:38" ht="20.25" customHeight="1">
      <c r="AI19507" s="1529"/>
      <c r="AJ19507" s="1529"/>
    </row>
    <row r="19508" spans="25:38" ht="20.25" customHeight="1">
      <c r="AI19508" s="1529"/>
      <c r="AJ19508" s="1529"/>
    </row>
    <row r="19509" spans="25:38" ht="20.25" customHeight="1">
      <c r="Y19509" s="6230"/>
      <c r="AI19509" s="1529"/>
      <c r="AL19509" s="6230"/>
    </row>
    <row r="19510" spans="25:38" ht="20.25" customHeight="1">
      <c r="Y19510" s="6230"/>
      <c r="AI19510" s="1529"/>
      <c r="AJ19510" s="1529"/>
      <c r="AL19510" s="6230"/>
    </row>
    <row r="19511" spans="25:38" ht="20.25" customHeight="1">
      <c r="Y19511" s="6230"/>
      <c r="AI19511" s="1529"/>
      <c r="AJ19511" s="1529"/>
      <c r="AL19511" s="6230"/>
    </row>
    <row r="19512" spans="25:38" ht="20.25" customHeight="1">
      <c r="Y19512" s="6230"/>
      <c r="AL19512" s="6230"/>
    </row>
    <row r="19513" spans="25:38" ht="20.25" customHeight="1">
      <c r="Y19513" s="6230"/>
      <c r="AI19513" s="1529"/>
      <c r="AJ19513" s="1529"/>
      <c r="AL19513" s="6230"/>
    </row>
    <row r="19514" spans="25:38" ht="20.25" customHeight="1">
      <c r="Y19514" s="6230"/>
      <c r="AJ19514" s="1529"/>
      <c r="AL19514" s="6230"/>
    </row>
    <row r="19515" spans="25:38" ht="20.25" customHeight="1">
      <c r="Y19515" s="6230"/>
      <c r="AI19515" s="1529"/>
      <c r="AL19515" s="6230"/>
    </row>
    <row r="19516" spans="25:38" ht="20.25" customHeight="1">
      <c r="Y19516" s="6230"/>
      <c r="AJ19516" s="1529"/>
      <c r="AL19516" s="6230"/>
    </row>
    <row r="19517" spans="25:38" ht="20.25" customHeight="1">
      <c r="Y19517" s="6230"/>
      <c r="AI19517" s="1529"/>
      <c r="AJ19517" s="1529"/>
      <c r="AL19517" s="6230"/>
    </row>
    <row r="19518" spans="25:38" ht="20.25" customHeight="1">
      <c r="Y19518" s="6230"/>
      <c r="AI19518" s="1529"/>
      <c r="AJ19518" s="1529"/>
      <c r="AL19518" s="6230"/>
    </row>
    <row r="19519" spans="25:38" ht="20.25" customHeight="1">
      <c r="Y19519" s="6230"/>
      <c r="AI19519" s="1529"/>
      <c r="AJ19519" s="1529"/>
      <c r="AL19519" s="6230"/>
    </row>
    <row r="19521" spans="25:38" ht="20.25" customHeight="1">
      <c r="Y19521" s="6230"/>
      <c r="AI19521" s="1529"/>
      <c r="AJ19521" s="1529"/>
      <c r="AL19521" s="6230"/>
    </row>
    <row r="19522" spans="25:38" ht="20.25" customHeight="1">
      <c r="Y19522" s="6230"/>
      <c r="AL19522" s="6230"/>
    </row>
    <row r="19523" spans="25:38" ht="20.25" customHeight="1">
      <c r="Y19523" s="6230"/>
      <c r="AJ19523" s="1529"/>
      <c r="AL19523" s="6230"/>
    </row>
    <row r="19524" spans="25:38" ht="20.25" customHeight="1">
      <c r="Y19524" s="6230"/>
      <c r="AJ19524" s="1529"/>
      <c r="AL19524" s="6230"/>
    </row>
    <row r="19525" spans="25:38" ht="20.25" customHeight="1">
      <c r="Y19525" s="6230"/>
      <c r="AL19525" s="6230"/>
    </row>
    <row r="19526" spans="25:38" ht="20.25" customHeight="1">
      <c r="Y19526" s="6230"/>
      <c r="AL19526" s="6230"/>
    </row>
    <row r="19527" spans="25:38" ht="20.25" customHeight="1">
      <c r="Y19527" s="6230"/>
      <c r="AL19527" s="6230"/>
    </row>
    <row r="19528" spans="25:38" ht="20.25" customHeight="1">
      <c r="Y19528" s="6230"/>
      <c r="AL19528" s="6230"/>
    </row>
    <row r="19529" spans="25:38" ht="20.25" customHeight="1">
      <c r="Y19529" s="6230"/>
      <c r="AJ19529" s="1529"/>
      <c r="AL19529" s="6230"/>
    </row>
    <row r="19530" spans="25:38" ht="20.25" customHeight="1">
      <c r="AI19530" s="1529"/>
      <c r="AJ19530" s="1529"/>
    </row>
    <row r="19532" spans="25:38" ht="20.25" customHeight="1">
      <c r="AI19532" s="1529"/>
    </row>
    <row r="19533" spans="25:38" ht="20.25" customHeight="1">
      <c r="AI19533" s="1529"/>
    </row>
    <row r="19534" spans="25:38" ht="20.25" customHeight="1">
      <c r="AJ19534" s="1529"/>
    </row>
    <row r="19535" spans="25:38" ht="20.25" customHeight="1">
      <c r="AI19535" s="1529"/>
      <c r="AJ19535" s="1529"/>
    </row>
    <row r="19537" spans="25:38" ht="20.25" customHeight="1">
      <c r="AJ19537" s="1529"/>
    </row>
    <row r="19538" spans="25:38" ht="20.25" customHeight="1">
      <c r="AJ19538" s="1529"/>
    </row>
    <row r="19539" spans="25:38" ht="20.25" customHeight="1">
      <c r="AI19539" s="1529"/>
    </row>
    <row r="19541" spans="25:38" ht="20.25" customHeight="1">
      <c r="AJ19541" s="1529"/>
    </row>
    <row r="19542" spans="25:38" ht="20.25" customHeight="1">
      <c r="AI19542" s="1529"/>
    </row>
    <row r="19543" spans="25:38" ht="20.25" customHeight="1">
      <c r="AI19543" s="1529"/>
    </row>
    <row r="19545" spans="25:38" ht="20.25" customHeight="1">
      <c r="AJ19545" s="1529"/>
    </row>
    <row r="19546" spans="25:38" ht="20.25" customHeight="1">
      <c r="AI19546" s="1529"/>
      <c r="AJ19546" s="1529"/>
    </row>
    <row r="19548" spans="25:38" ht="20.25" customHeight="1">
      <c r="AJ19548" s="1529"/>
    </row>
    <row r="19549" spans="25:38" ht="20.25" customHeight="1">
      <c r="Y19549" s="6230"/>
      <c r="AL19549" s="6230"/>
    </row>
    <row r="19552" spans="25:38" ht="20.25" customHeight="1">
      <c r="AI19552" s="1529"/>
      <c r="AJ19552" s="1529"/>
    </row>
    <row r="19554" spans="25:38" ht="20.25" customHeight="1">
      <c r="AI19554" s="1529"/>
      <c r="AJ19554" s="1529"/>
    </row>
    <row r="19555" spans="25:38" ht="20.25" customHeight="1">
      <c r="AI19555" s="1529"/>
      <c r="AJ19555" s="1529"/>
    </row>
    <row r="19556" spans="25:38" ht="20.25" customHeight="1">
      <c r="AJ19556" s="1529"/>
    </row>
    <row r="19557" spans="25:38" ht="20.25" customHeight="1">
      <c r="AI19557" s="1529"/>
      <c r="AJ19557" s="1529"/>
    </row>
    <row r="19558" spans="25:38" ht="20.25" customHeight="1">
      <c r="AI19558" s="1529"/>
      <c r="AJ19558" s="1529"/>
    </row>
    <row r="19559" spans="25:38" ht="20.25" customHeight="1">
      <c r="AI19559" s="1529"/>
      <c r="AJ19559" s="1529"/>
    </row>
    <row r="19561" spans="25:38" ht="20.25" customHeight="1">
      <c r="Y19561" s="6230"/>
      <c r="AI19561" s="1529"/>
      <c r="AJ19561" s="1529"/>
      <c r="AL19561" s="6230"/>
    </row>
    <row r="19562" spans="25:38" ht="20.25" customHeight="1">
      <c r="Y19562" s="6230"/>
      <c r="AI19562" s="1529"/>
      <c r="AJ19562" s="1529"/>
      <c r="AL19562" s="6230"/>
    </row>
    <row r="19563" spans="25:38" ht="20.25" customHeight="1">
      <c r="Y19563" s="6230"/>
      <c r="AI19563" s="1529"/>
      <c r="AJ19563" s="1529"/>
      <c r="AL19563" s="6230"/>
    </row>
    <row r="19564" spans="25:38" ht="20.25" customHeight="1">
      <c r="Y19564" s="6230"/>
      <c r="AI19564" s="1529"/>
      <c r="AJ19564" s="1529"/>
      <c r="AL19564" s="6230"/>
    </row>
    <row r="19565" spans="25:38" ht="20.25" customHeight="1">
      <c r="Y19565" s="6230"/>
      <c r="AI19565" s="1529"/>
      <c r="AL19565" s="6230"/>
    </row>
    <row r="19566" spans="25:38" ht="20.25" customHeight="1">
      <c r="Y19566" s="6230"/>
      <c r="AI19566" s="1529"/>
      <c r="AJ19566" s="1529"/>
      <c r="AL19566" s="6230"/>
    </row>
    <row r="19567" spans="25:38" ht="20.25" customHeight="1">
      <c r="Y19567" s="6230"/>
      <c r="AI19567" s="1529"/>
      <c r="AJ19567" s="1529"/>
      <c r="AL19567" s="6230"/>
    </row>
    <row r="19568" spans="25:38" ht="20.25" customHeight="1">
      <c r="Y19568" s="6230"/>
      <c r="AI19568" s="1529"/>
      <c r="AJ19568" s="1529"/>
      <c r="AL19568" s="6230"/>
    </row>
    <row r="19569" spans="25:38" ht="20.25" customHeight="1">
      <c r="Y19569" s="6230"/>
      <c r="AI19569" s="1529"/>
      <c r="AJ19569" s="1529"/>
      <c r="AL19569" s="6230"/>
    </row>
    <row r="19570" spans="25:38" ht="20.25" customHeight="1">
      <c r="Y19570" s="6230"/>
      <c r="AI19570" s="1529"/>
      <c r="AJ19570" s="1529"/>
      <c r="AL19570" s="6230"/>
    </row>
    <row r="19571" spans="25:38" ht="20.25" customHeight="1">
      <c r="AI19571" s="1529"/>
      <c r="AJ19571" s="1529"/>
      <c r="AL19571" s="6230"/>
    </row>
    <row r="19572" spans="25:38" ht="20.25" customHeight="1">
      <c r="Y19572" s="6230"/>
      <c r="AL19572" s="6230"/>
    </row>
    <row r="19573" spans="25:38" ht="20.25" customHeight="1">
      <c r="Y19573" s="6230"/>
      <c r="AI19573" s="1529"/>
      <c r="AJ19573" s="1529"/>
      <c r="AL19573" s="6230"/>
    </row>
    <row r="19574" spans="25:38" ht="20.25" customHeight="1">
      <c r="Y19574" s="6230"/>
      <c r="AL19574" s="6230"/>
    </row>
    <row r="19575" spans="25:38" ht="20.25" customHeight="1">
      <c r="Y19575" s="6230"/>
      <c r="AL19575" s="6230"/>
    </row>
    <row r="19576" spans="25:38" ht="20.25" customHeight="1">
      <c r="Y19576" s="6230"/>
      <c r="AL19576" s="6230"/>
    </row>
    <row r="19577" spans="25:38" ht="20.25" customHeight="1">
      <c r="Y19577" s="6230"/>
      <c r="AL19577" s="6230"/>
    </row>
    <row r="19578" spans="25:38" ht="20.25" customHeight="1">
      <c r="Y19578" s="6230"/>
      <c r="AL19578" s="6230"/>
    </row>
    <row r="19579" spans="25:38" ht="20.25" customHeight="1">
      <c r="Y19579" s="6230"/>
      <c r="AL19579" s="6230"/>
    </row>
    <row r="19580" spans="25:38" ht="20.25" customHeight="1">
      <c r="Y19580" s="6230"/>
      <c r="AJ19580" s="1529"/>
      <c r="AL19580" s="6230"/>
    </row>
    <row r="19581" spans="25:38" ht="20.25" customHeight="1">
      <c r="Y19581" s="6230"/>
      <c r="AL19581" s="6230"/>
    </row>
    <row r="19582" spans="25:38" ht="20.25" customHeight="1">
      <c r="Y19582" s="6230"/>
      <c r="AL19582" s="6230"/>
    </row>
    <row r="19583" spans="25:38" ht="20.25" customHeight="1">
      <c r="Y19583" s="6230"/>
      <c r="AL19583" s="6230"/>
    </row>
    <row r="19584" spans="25:38" ht="20.25" customHeight="1">
      <c r="Y19584" s="6230"/>
      <c r="AJ19584" s="1529"/>
      <c r="AL19584" s="6230"/>
    </row>
    <row r="19585" spans="25:38" ht="20.25" customHeight="1">
      <c r="Y19585" s="6230"/>
      <c r="AI19585" s="1529"/>
      <c r="AJ19585" s="1529"/>
      <c r="AL19585" s="6230"/>
    </row>
    <row r="19586" spans="25:38" ht="20.25" customHeight="1">
      <c r="Y19586" s="6230"/>
      <c r="AL19586" s="6230"/>
    </row>
    <row r="19587" spans="25:38" ht="20.25" customHeight="1">
      <c r="Y19587" s="6230"/>
      <c r="AI19587" s="1529"/>
      <c r="AJ19587" s="1529"/>
      <c r="AL19587" s="6230"/>
    </row>
    <row r="19588" spans="25:38" ht="20.25" customHeight="1">
      <c r="Y19588" s="6230"/>
      <c r="AI19588" s="1529"/>
      <c r="AL19588" s="6230"/>
    </row>
    <row r="19589" spans="25:38" ht="20.25" customHeight="1">
      <c r="Y19589" s="6230"/>
      <c r="AL19589" s="6230"/>
    </row>
    <row r="19592" spans="25:38" ht="20.25" customHeight="1">
      <c r="AI19592" s="1529"/>
      <c r="AJ19592" s="1529"/>
    </row>
    <row r="19596" spans="25:38" ht="20.25" customHeight="1">
      <c r="AJ19596" s="1529"/>
    </row>
    <row r="19597" spans="25:38" ht="20.25" customHeight="1">
      <c r="Y19597" s="6230"/>
      <c r="AJ19597" s="1529"/>
      <c r="AL19597" s="6230"/>
    </row>
    <row r="19598" spans="25:38" ht="20.25" customHeight="1">
      <c r="AI19598" s="1529"/>
    </row>
    <row r="19602" spans="25:38" ht="20.25" customHeight="1">
      <c r="AI19602" s="1529"/>
      <c r="AJ19602" s="1529"/>
    </row>
    <row r="19603" spans="25:38" ht="20.25" customHeight="1">
      <c r="AI19603" s="1529"/>
      <c r="AJ19603" s="1529"/>
    </row>
    <row r="19604" spans="25:38" ht="20.25" customHeight="1">
      <c r="AI19604" s="1529"/>
      <c r="AJ19604" s="1529"/>
    </row>
    <row r="19605" spans="25:38" ht="20.25" customHeight="1">
      <c r="AI19605" s="1529"/>
      <c r="AJ19605" s="1529"/>
    </row>
    <row r="19607" spans="25:38" ht="20.25" customHeight="1">
      <c r="AI19607" s="1529"/>
      <c r="AJ19607" s="1529"/>
    </row>
    <row r="19608" spans="25:38" ht="20.25" customHeight="1">
      <c r="AJ19608" s="1529"/>
    </row>
    <row r="19609" spans="25:38" ht="20.25" customHeight="1">
      <c r="AI19609" s="1529"/>
      <c r="AJ19609" s="1529"/>
    </row>
    <row r="19610" spans="25:38" ht="20.25" customHeight="1">
      <c r="AI19610" s="1529"/>
      <c r="AJ19610" s="1529"/>
    </row>
    <row r="19611" spans="25:38" ht="20.25" customHeight="1">
      <c r="Y19611" s="6230"/>
      <c r="AI19611" s="1529"/>
      <c r="AJ19611" s="1529"/>
      <c r="AL19611" s="6230"/>
    </row>
    <row r="19612" spans="25:38" ht="20.25" customHeight="1">
      <c r="AI19612" s="1529"/>
      <c r="AJ19612" s="1529"/>
    </row>
    <row r="19613" spans="25:38" ht="20.25" customHeight="1">
      <c r="AJ19613" s="1529"/>
    </row>
    <row r="19614" spans="25:38" ht="20.25" customHeight="1">
      <c r="AI19614" s="1529"/>
      <c r="AJ19614" s="1529"/>
    </row>
    <row r="19617" spans="25:38" ht="20.25" customHeight="1">
      <c r="AI19617" s="1529"/>
      <c r="AJ19617" s="1529"/>
    </row>
    <row r="19618" spans="25:38" ht="20.25" customHeight="1">
      <c r="AI19618" s="1529"/>
      <c r="AJ19618" s="1529"/>
    </row>
    <row r="19619" spans="25:38" ht="20.25" customHeight="1">
      <c r="AI19619" s="1529"/>
      <c r="AJ19619" s="1529"/>
    </row>
    <row r="19620" spans="25:38" ht="20.25" customHeight="1">
      <c r="AI19620" s="1529"/>
      <c r="AJ19620" s="1529"/>
    </row>
    <row r="19621" spans="25:38" ht="20.25" customHeight="1">
      <c r="AI19621" s="1529"/>
      <c r="AJ19621" s="1529"/>
    </row>
    <row r="19622" spans="25:38" ht="20.25" customHeight="1">
      <c r="AJ19622" s="1529"/>
    </row>
    <row r="19623" spans="25:38" ht="20.25" customHeight="1">
      <c r="AI19623" s="1529"/>
      <c r="AJ19623" s="1529"/>
    </row>
    <row r="19624" spans="25:38" ht="20.25" customHeight="1">
      <c r="AI19624" s="1529"/>
      <c r="AJ19624" s="1529"/>
    </row>
    <row r="19625" spans="25:38" ht="20.25" customHeight="1">
      <c r="AI19625" s="1529"/>
      <c r="AJ19625" s="1529"/>
    </row>
    <row r="19626" spans="25:38" ht="20.25" customHeight="1">
      <c r="AI19626" s="1529"/>
      <c r="AJ19626" s="1529"/>
    </row>
    <row r="19627" spans="25:38" ht="20.25" customHeight="1">
      <c r="AI19627" s="1529"/>
    </row>
    <row r="19632" spans="25:38" ht="20.25" customHeight="1">
      <c r="Y19632" s="6230"/>
      <c r="AI19632" s="1529"/>
      <c r="AJ19632" s="1529"/>
      <c r="AL19632" s="6230"/>
    </row>
    <row r="19633" spans="25:38" ht="20.25" customHeight="1">
      <c r="Y19633" s="6230"/>
      <c r="AJ19633" s="1529"/>
      <c r="AL19633" s="6230"/>
    </row>
    <row r="19634" spans="25:38" ht="20.25" customHeight="1">
      <c r="AL19634" s="6230"/>
    </row>
    <row r="19635" spans="25:38" ht="20.25" customHeight="1">
      <c r="Y19635" s="6230"/>
      <c r="AL19635" s="6230"/>
    </row>
    <row r="19636" spans="25:38" ht="20.25" customHeight="1">
      <c r="Y19636" s="6230"/>
      <c r="AI19636" s="1529"/>
      <c r="AJ19636" s="1529"/>
      <c r="AL19636" s="6230"/>
    </row>
    <row r="19637" spans="25:38" ht="20.25" customHeight="1">
      <c r="Y19637" s="6230"/>
      <c r="AL19637" s="6230"/>
    </row>
    <row r="19638" spans="25:38" ht="20.25" customHeight="1">
      <c r="Y19638" s="6230"/>
      <c r="AL19638" s="6230"/>
    </row>
    <row r="19639" spans="25:38" ht="20.25" customHeight="1">
      <c r="Y19639" s="6230"/>
      <c r="AI19639" s="1529"/>
      <c r="AJ19639" s="1529"/>
      <c r="AL19639" s="6230"/>
    </row>
    <row r="19641" spans="25:38" ht="20.25" customHeight="1">
      <c r="Y19641" s="6230"/>
      <c r="AI19641" s="1529"/>
      <c r="AJ19641" s="1529"/>
      <c r="AL19641" s="6230"/>
    </row>
    <row r="19642" spans="25:38" ht="20.25" customHeight="1">
      <c r="Y19642" s="6230"/>
      <c r="AI19642" s="1529"/>
      <c r="AL19642" s="6230"/>
    </row>
    <row r="19643" spans="25:38" ht="20.25" customHeight="1">
      <c r="Y19643" s="6230"/>
      <c r="AL19643" s="6230"/>
    </row>
    <row r="19644" spans="25:38" ht="20.25" customHeight="1">
      <c r="Y19644" s="6230"/>
      <c r="AL19644" s="6230"/>
    </row>
    <row r="19645" spans="25:38" ht="20.25" customHeight="1">
      <c r="Y19645" s="6230"/>
      <c r="AI19645" s="1529"/>
      <c r="AJ19645" s="1529"/>
      <c r="AL19645" s="6230"/>
    </row>
    <row r="19646" spans="25:38" ht="20.25" customHeight="1">
      <c r="Y19646" s="6230"/>
      <c r="AI19646" s="1529"/>
      <c r="AL19646" s="6230"/>
    </row>
    <row r="19647" spans="25:38" ht="20.25" customHeight="1">
      <c r="Y19647" s="6230"/>
      <c r="AL19647" s="6230"/>
    </row>
    <row r="19648" spans="25:38" ht="20.25" customHeight="1">
      <c r="Y19648" s="6230"/>
      <c r="AI19648" s="1529"/>
      <c r="AJ19648" s="1529"/>
      <c r="AL19648" s="6230"/>
    </row>
    <row r="19649" spans="25:38" ht="20.25" customHeight="1">
      <c r="Y19649" s="6230"/>
      <c r="AI19649" s="1529"/>
      <c r="AJ19649" s="1529"/>
      <c r="AL19649" s="6230"/>
    </row>
    <row r="19650" spans="25:38" ht="20.25" customHeight="1">
      <c r="Y19650" s="6230"/>
      <c r="AI19650" s="1529"/>
      <c r="AJ19650" s="1529"/>
      <c r="AL19650" s="6230"/>
    </row>
    <row r="19651" spans="25:38" ht="20.25" customHeight="1">
      <c r="Y19651" s="6230"/>
      <c r="AI19651" s="1529"/>
      <c r="AJ19651" s="1529"/>
      <c r="AL19651" s="6230"/>
    </row>
    <row r="19652" spans="25:38" ht="20.25" customHeight="1">
      <c r="Y19652" s="6230"/>
      <c r="AI19652" s="1529"/>
      <c r="AJ19652" s="1529"/>
      <c r="AL19652" s="6230"/>
    </row>
    <row r="19653" spans="25:38" ht="20.25" customHeight="1">
      <c r="Y19653" s="6230"/>
      <c r="AJ19653" s="1529"/>
      <c r="AL19653" s="6230"/>
    </row>
    <row r="19654" spans="25:38" ht="20.25" customHeight="1">
      <c r="Y19654" s="6230"/>
      <c r="AL19654" s="6230"/>
    </row>
    <row r="19655" spans="25:38" ht="20.25" customHeight="1">
      <c r="Y19655" s="6230"/>
      <c r="AI19655" s="1529"/>
      <c r="AJ19655" s="1529"/>
      <c r="AL19655" s="6230"/>
    </row>
    <row r="19656" spans="25:38" ht="20.25" customHeight="1">
      <c r="Y19656" s="6230"/>
      <c r="AL19656" s="6230"/>
    </row>
    <row r="19657" spans="25:38" ht="20.25" customHeight="1">
      <c r="Y19657" s="6230"/>
      <c r="AL19657" s="6230"/>
    </row>
    <row r="19658" spans="25:38" ht="20.25" customHeight="1">
      <c r="Y19658" s="6230"/>
      <c r="AI19658" s="1529"/>
      <c r="AJ19658" s="1529"/>
      <c r="AL19658" s="6230"/>
    </row>
    <row r="19659" spans="25:38" ht="20.25" customHeight="1">
      <c r="Y19659" s="6230"/>
      <c r="AL19659" s="6230"/>
    </row>
    <row r="19660" spans="25:38" ht="20.25" customHeight="1">
      <c r="Y19660" s="6230"/>
      <c r="AL19660" s="6230"/>
    </row>
    <row r="19661" spans="25:38" ht="20.25" customHeight="1">
      <c r="Y19661" s="6230"/>
      <c r="AI19661" s="1529"/>
      <c r="AJ19661" s="1529"/>
      <c r="AL19661" s="6230"/>
    </row>
    <row r="19662" spans="25:38" ht="20.25" customHeight="1">
      <c r="Y19662" s="6230"/>
      <c r="AI19662" s="1529"/>
      <c r="AJ19662" s="1529"/>
      <c r="AL19662" s="6230"/>
    </row>
    <row r="19663" spans="25:38" ht="20.25" customHeight="1">
      <c r="Y19663" s="6230"/>
      <c r="AJ19663" s="1529"/>
      <c r="AL19663" s="6230"/>
    </row>
    <row r="19664" spans="25:38" ht="20.25" customHeight="1">
      <c r="Y19664" s="6230"/>
      <c r="AL19664" s="6230"/>
    </row>
    <row r="19665" spans="25:38" ht="20.25" customHeight="1">
      <c r="Y19665" s="6230"/>
      <c r="AL19665" s="6230"/>
    </row>
    <row r="19666" spans="25:38" ht="20.25" customHeight="1">
      <c r="AI19666" s="1529"/>
      <c r="AJ19666" s="1529"/>
    </row>
    <row r="19667" spans="25:38" ht="20.25" customHeight="1">
      <c r="AI19667" s="1529"/>
      <c r="AJ19667" s="1529"/>
    </row>
    <row r="19668" spans="25:38" ht="20.25" customHeight="1">
      <c r="AJ19668" s="1529"/>
    </row>
    <row r="19669" spans="25:38" ht="20.25" customHeight="1">
      <c r="AI19669" s="1529"/>
      <c r="AJ19669" s="1529"/>
    </row>
    <row r="19670" spans="25:38" ht="20.25" customHeight="1">
      <c r="AI19670" s="1529"/>
      <c r="AJ19670" s="1529"/>
    </row>
    <row r="19671" spans="25:38" ht="20.25" customHeight="1">
      <c r="AI19671" s="1529"/>
      <c r="AJ19671" s="1529"/>
    </row>
    <row r="19672" spans="25:38" ht="20.25" customHeight="1">
      <c r="AI19672" s="1529"/>
    </row>
    <row r="19674" spans="25:38" ht="20.25" customHeight="1">
      <c r="AI19674" s="1529"/>
      <c r="AJ19674" s="1529"/>
    </row>
    <row r="19675" spans="25:38" ht="20.25" customHeight="1">
      <c r="AI19675" s="1529"/>
      <c r="AJ19675" s="1529"/>
    </row>
    <row r="19677" spans="25:38" ht="20.25" customHeight="1">
      <c r="AI19677" s="1529"/>
    </row>
    <row r="19678" spans="25:38" ht="20.25" customHeight="1">
      <c r="AI19678" s="1529"/>
      <c r="AJ19678" s="1529"/>
    </row>
    <row r="19679" spans="25:38" ht="20.25" customHeight="1">
      <c r="AI19679" s="1529"/>
      <c r="AJ19679" s="1529"/>
    </row>
    <row r="19680" spans="25:38" ht="20.25" customHeight="1">
      <c r="Y19680" s="6230"/>
      <c r="AL19680" s="6230"/>
    </row>
    <row r="19681" spans="25:38" ht="20.25" customHeight="1">
      <c r="AI19681" s="1529"/>
      <c r="AJ19681" s="1529"/>
    </row>
    <row r="19682" spans="25:38" ht="20.25" customHeight="1">
      <c r="AI19682" s="1529"/>
      <c r="AJ19682" s="1529"/>
    </row>
    <row r="19683" spans="25:38" ht="20.25" customHeight="1">
      <c r="AI19683" s="1529"/>
      <c r="AJ19683" s="1529"/>
    </row>
    <row r="19685" spans="25:38" ht="20.25" customHeight="1">
      <c r="AI19685" s="1529"/>
      <c r="AJ19685" s="1529"/>
    </row>
    <row r="19687" spans="25:38" ht="20.25" customHeight="1">
      <c r="AI19687" s="1529"/>
      <c r="AJ19687" s="1529"/>
    </row>
    <row r="19688" spans="25:38" ht="20.25" customHeight="1">
      <c r="AI19688" s="1529"/>
      <c r="AJ19688" s="1529"/>
    </row>
    <row r="19689" spans="25:38" ht="20.25" customHeight="1">
      <c r="Y19689" s="6230"/>
      <c r="AL19689" s="6230"/>
    </row>
    <row r="19691" spans="25:38" ht="20.25" customHeight="1">
      <c r="Y19691" s="6230"/>
      <c r="AI19691" s="1529"/>
      <c r="AJ19691" s="1529"/>
      <c r="AL19691" s="6230"/>
    </row>
    <row r="19692" spans="25:38" ht="20.25" customHeight="1">
      <c r="AI19692" s="1529"/>
      <c r="AJ19692" s="1529"/>
    </row>
    <row r="19693" spans="25:38" ht="20.25" customHeight="1">
      <c r="Y19693" s="6230"/>
      <c r="AL19693" s="6230"/>
    </row>
    <row r="19694" spans="25:38" ht="20.25" customHeight="1">
      <c r="AI19694" s="1529"/>
      <c r="AJ19694" s="1529"/>
    </row>
    <row r="19695" spans="25:38" ht="20.25" customHeight="1">
      <c r="Y19695" s="6230"/>
      <c r="AI19695" s="1529"/>
      <c r="AJ19695" s="1529"/>
      <c r="AL19695" s="6230"/>
    </row>
    <row r="19696" spans="25:38" ht="20.25" customHeight="1">
      <c r="Y19696" s="6230"/>
      <c r="AI19696" s="1529"/>
      <c r="AJ19696" s="1529"/>
      <c r="AL19696" s="6230"/>
    </row>
    <row r="19697" spans="25:38" ht="20.25" customHeight="1">
      <c r="AI19697" s="1529"/>
      <c r="AJ19697" s="1529"/>
    </row>
    <row r="19700" spans="25:38" ht="20.25" customHeight="1">
      <c r="AI19700" s="1529"/>
      <c r="AJ19700" s="1529"/>
    </row>
    <row r="19701" spans="25:38" ht="20.25" customHeight="1">
      <c r="Y19701" s="6230"/>
      <c r="AI19701" s="1529"/>
      <c r="AJ19701" s="1529"/>
      <c r="AL19701" s="6230"/>
    </row>
    <row r="19702" spans="25:38" ht="20.25" customHeight="1">
      <c r="Y19702" s="6230"/>
      <c r="AI19702" s="1529"/>
      <c r="AJ19702" s="1529"/>
      <c r="AL19702" s="6230"/>
    </row>
    <row r="19703" spans="25:38" ht="20.25" customHeight="1">
      <c r="Y19703" s="6230"/>
      <c r="AL19703" s="6230"/>
    </row>
    <row r="19704" spans="25:38" ht="20.25" customHeight="1">
      <c r="Y19704" s="6230"/>
      <c r="AI19704" s="1529"/>
      <c r="AJ19704" s="1529"/>
      <c r="AL19704" s="6230"/>
    </row>
    <row r="19705" spans="25:38" ht="20.25" customHeight="1">
      <c r="Y19705" s="6230"/>
      <c r="AI19705" s="1529"/>
      <c r="AJ19705" s="1529"/>
      <c r="AL19705" s="6230"/>
    </row>
    <row r="19706" spans="25:38" ht="20.25" customHeight="1">
      <c r="Y19706" s="6230"/>
      <c r="AI19706" s="1529"/>
      <c r="AJ19706" s="1529"/>
      <c r="AL19706" s="6230"/>
    </row>
    <row r="19707" spans="25:38" ht="20.25" customHeight="1">
      <c r="Y19707" s="6230"/>
      <c r="AL19707" s="6230"/>
    </row>
    <row r="19708" spans="25:38" ht="20.25" customHeight="1">
      <c r="Y19708" s="6230"/>
      <c r="AJ19708" s="1529"/>
      <c r="AL19708" s="6230"/>
    </row>
    <row r="19709" spans="25:38" ht="20.25" customHeight="1">
      <c r="Y19709" s="6230"/>
      <c r="AI19709" s="1529"/>
      <c r="AJ19709" s="1529"/>
      <c r="AL19709" s="6230"/>
    </row>
    <row r="19710" spans="25:38" ht="20.25" customHeight="1">
      <c r="Y19710" s="6230"/>
      <c r="AI19710" s="1529"/>
      <c r="AJ19710" s="1529"/>
      <c r="AL19710" s="6230"/>
    </row>
    <row r="19711" spans="25:38" ht="20.25" customHeight="1">
      <c r="Y19711" s="6230"/>
      <c r="AI19711" s="1529"/>
      <c r="AJ19711" s="1529"/>
      <c r="AL19711" s="6230"/>
    </row>
    <row r="19712" spans="25:38" ht="20.25" customHeight="1">
      <c r="Y19712" s="6230"/>
      <c r="AL19712" s="6230"/>
    </row>
    <row r="19713" spans="25:38" ht="20.25" customHeight="1">
      <c r="Y19713" s="6230"/>
      <c r="AI19713" s="1529"/>
      <c r="AJ19713" s="1529"/>
      <c r="AL19713" s="6230"/>
    </row>
    <row r="19714" spans="25:38" ht="20.25" customHeight="1">
      <c r="Y19714" s="6230"/>
      <c r="AI19714" s="1529"/>
      <c r="AJ19714" s="1529"/>
      <c r="AL19714" s="6230"/>
    </row>
    <row r="19715" spans="25:38" ht="20.25" customHeight="1">
      <c r="Y19715" s="6230"/>
      <c r="AJ19715" s="1529"/>
      <c r="AL19715" s="6230"/>
    </row>
    <row r="19716" spans="25:38" ht="20.25" customHeight="1">
      <c r="AI19716" s="1529"/>
      <c r="AJ19716" s="1529"/>
    </row>
    <row r="19717" spans="25:38" ht="20.25" customHeight="1">
      <c r="Y19717" s="6230"/>
      <c r="AL19717" s="6230"/>
    </row>
    <row r="19718" spans="25:38" ht="20.25" customHeight="1">
      <c r="Y19718" s="6230"/>
      <c r="AI19718" s="1529"/>
      <c r="AJ19718" s="1529"/>
      <c r="AL19718" s="6230"/>
    </row>
    <row r="19719" spans="25:38" ht="20.25" customHeight="1">
      <c r="Y19719" s="6230"/>
      <c r="AL19719" s="6230"/>
    </row>
    <row r="19720" spans="25:38" ht="20.25" customHeight="1">
      <c r="Y19720" s="6230"/>
      <c r="AI19720" s="1529"/>
      <c r="AJ19720" s="1529"/>
      <c r="AL19720" s="6230"/>
    </row>
    <row r="19721" spans="25:38" ht="20.25" customHeight="1">
      <c r="AI19721" s="1529"/>
      <c r="AJ19721" s="1529"/>
    </row>
    <row r="19722" spans="25:38" ht="20.25" customHeight="1">
      <c r="AI19722" s="1529"/>
      <c r="AJ19722" s="1529"/>
    </row>
    <row r="19724" spans="25:38" ht="20.25" customHeight="1">
      <c r="AI19724" s="1529"/>
      <c r="AJ19724" s="1529"/>
    </row>
    <row r="19726" spans="25:38" ht="20.25" customHeight="1">
      <c r="AI19726" s="1529"/>
      <c r="AJ19726" s="1529"/>
    </row>
    <row r="19727" spans="25:38" ht="20.25" customHeight="1">
      <c r="AI19727" s="1529"/>
      <c r="AJ19727" s="1529"/>
    </row>
    <row r="19728" spans="25:38" ht="20.25" customHeight="1">
      <c r="AI19728" s="1529"/>
      <c r="AJ19728" s="1529"/>
    </row>
    <row r="19729" spans="35:36" ht="20.25" customHeight="1">
      <c r="AI19729" s="1529"/>
      <c r="AJ19729" s="1529"/>
    </row>
    <row r="19732" spans="35:36" ht="20.25" customHeight="1">
      <c r="AJ19732" s="1529"/>
    </row>
    <row r="19733" spans="35:36" ht="20.25" customHeight="1">
      <c r="AI19733" s="1529"/>
      <c r="AJ19733" s="1529"/>
    </row>
    <row r="19734" spans="35:36" ht="20.25" customHeight="1">
      <c r="AI19734" s="1529"/>
      <c r="AJ19734" s="1529"/>
    </row>
    <row r="19735" spans="35:36" ht="20.25" customHeight="1">
      <c r="AI19735" s="1529"/>
      <c r="AJ19735" s="1529"/>
    </row>
    <row r="19736" spans="35:36" ht="20.25" customHeight="1">
      <c r="AI19736" s="1529"/>
    </row>
    <row r="19737" spans="35:36" ht="20.25" customHeight="1">
      <c r="AI19737" s="1529"/>
      <c r="AJ19737" s="1529"/>
    </row>
    <row r="19738" spans="35:36" ht="20.25" customHeight="1">
      <c r="AI19738" s="1529"/>
      <c r="AJ19738" s="1529"/>
    </row>
    <row r="19741" spans="35:36" ht="20.25" customHeight="1">
      <c r="AJ19741" s="1529"/>
    </row>
    <row r="19742" spans="35:36" ht="20.25" customHeight="1">
      <c r="AI19742" s="1529"/>
      <c r="AJ19742" s="1529"/>
    </row>
    <row r="19743" spans="35:36" ht="20.25" customHeight="1">
      <c r="AI19743" s="1529"/>
      <c r="AJ19743" s="1529"/>
    </row>
    <row r="19744" spans="35:36" ht="20.25" customHeight="1">
      <c r="AI19744" s="1529"/>
      <c r="AJ19744" s="1529"/>
    </row>
    <row r="19746" spans="25:38" ht="20.25" customHeight="1">
      <c r="AJ19746" s="1529"/>
    </row>
    <row r="19747" spans="25:38" ht="20.25" customHeight="1">
      <c r="AI19747" s="1529"/>
      <c r="AJ19747" s="1529"/>
    </row>
    <row r="19748" spans="25:38" ht="20.25" customHeight="1">
      <c r="AI19748" s="1529"/>
      <c r="AJ19748" s="1529"/>
    </row>
    <row r="19749" spans="25:38" ht="20.25" customHeight="1">
      <c r="AI19749" s="1529"/>
      <c r="AJ19749" s="1529"/>
    </row>
    <row r="19750" spans="25:38" ht="20.25" customHeight="1">
      <c r="AI19750" s="1529"/>
      <c r="AJ19750" s="1529"/>
    </row>
    <row r="19751" spans="25:38" ht="20.25" customHeight="1">
      <c r="AI19751" s="1529"/>
      <c r="AJ19751" s="1529"/>
    </row>
    <row r="19752" spans="25:38" ht="20.25" customHeight="1">
      <c r="AI19752" s="1529"/>
      <c r="AJ19752" s="1529"/>
    </row>
    <row r="19754" spans="25:38" ht="20.25" customHeight="1">
      <c r="AI19754" s="1529"/>
      <c r="AJ19754" s="1529"/>
    </row>
    <row r="19755" spans="25:38" ht="20.25" customHeight="1">
      <c r="Y19755" s="6230"/>
      <c r="AI19755" s="1529"/>
      <c r="AJ19755" s="1529"/>
      <c r="AL19755" s="6230"/>
    </row>
    <row r="19756" spans="25:38" ht="20.25" customHeight="1">
      <c r="Y19756" s="6230"/>
      <c r="AL19756" s="6230"/>
    </row>
    <row r="19757" spans="25:38" ht="20.25" customHeight="1">
      <c r="Y19757" s="6230"/>
      <c r="AI19757" s="1529"/>
      <c r="AJ19757" s="1529"/>
      <c r="AL19757" s="6230"/>
    </row>
    <row r="19758" spans="25:38" ht="20.25" customHeight="1">
      <c r="Y19758" s="6230"/>
      <c r="AI19758" s="1529"/>
      <c r="AJ19758" s="1529"/>
      <c r="AL19758" s="6230"/>
    </row>
    <row r="19759" spans="25:38" ht="20.25" customHeight="1">
      <c r="Y19759" s="6230"/>
      <c r="AI19759" s="1529"/>
      <c r="AJ19759" s="1529"/>
      <c r="AL19759" s="6230"/>
    </row>
    <row r="19760" spans="25:38" ht="20.25" customHeight="1">
      <c r="Y19760" s="6230"/>
      <c r="AI19760" s="1529"/>
      <c r="AJ19760" s="1529"/>
      <c r="AL19760" s="6230"/>
    </row>
    <row r="19761" spans="25:38" ht="20.25" customHeight="1">
      <c r="Y19761" s="6230"/>
      <c r="AI19761" s="1529"/>
      <c r="AJ19761" s="1529"/>
      <c r="AL19761" s="6230"/>
    </row>
    <row r="19762" spans="25:38" ht="20.25" customHeight="1">
      <c r="Y19762" s="6230"/>
      <c r="AI19762" s="1529"/>
      <c r="AJ19762" s="1529"/>
      <c r="AL19762" s="6230"/>
    </row>
    <row r="19763" spans="25:38" ht="20.25" customHeight="1">
      <c r="Y19763" s="6230"/>
      <c r="AI19763" s="1529"/>
      <c r="AL19763" s="6230"/>
    </row>
    <row r="19764" spans="25:38" ht="20.25" customHeight="1">
      <c r="Y19764" s="6230"/>
      <c r="AJ19764" s="1529"/>
      <c r="AL19764" s="6230"/>
    </row>
    <row r="19765" spans="25:38" ht="20.25" customHeight="1">
      <c r="Y19765" s="6230"/>
      <c r="AI19765" s="1529"/>
      <c r="AJ19765" s="1529"/>
      <c r="AL19765" s="6230"/>
    </row>
    <row r="19766" spans="25:38" ht="20.25" customHeight="1">
      <c r="Y19766" s="6230"/>
      <c r="AI19766" s="1529"/>
      <c r="AJ19766" s="1529"/>
      <c r="AL19766" s="6230"/>
    </row>
    <row r="19767" spans="25:38" ht="20.25" customHeight="1">
      <c r="Y19767" s="6230"/>
      <c r="AJ19767" s="1529"/>
      <c r="AL19767" s="6230"/>
    </row>
    <row r="19768" spans="25:38" ht="20.25" customHeight="1">
      <c r="Y19768" s="6230"/>
      <c r="AI19768" s="1529"/>
      <c r="AJ19768" s="1529"/>
      <c r="AL19768" s="6230"/>
    </row>
    <row r="19769" spans="25:38" ht="20.25" customHeight="1">
      <c r="Y19769" s="6230"/>
      <c r="AI19769" s="1529"/>
      <c r="AJ19769" s="1529"/>
      <c r="AL19769" s="6230"/>
    </row>
    <row r="19770" spans="25:38" ht="20.25" customHeight="1">
      <c r="Y19770" s="6230"/>
      <c r="AI19770" s="1529"/>
      <c r="AL19770" s="6230"/>
    </row>
    <row r="19771" spans="25:38" ht="20.25" customHeight="1">
      <c r="Y19771" s="6230"/>
      <c r="AI19771" s="1529"/>
      <c r="AJ19771" s="1529"/>
      <c r="AL19771" s="6230"/>
    </row>
    <row r="19772" spans="25:38" ht="20.25" customHeight="1">
      <c r="AI19772" s="1529"/>
      <c r="AJ19772" s="1529"/>
    </row>
    <row r="19775" spans="25:38" ht="20.25" customHeight="1">
      <c r="AI19775" s="1529"/>
      <c r="AJ19775" s="1529"/>
    </row>
    <row r="19776" spans="25:38" ht="20.25" customHeight="1">
      <c r="AI19776" s="1529"/>
      <c r="AJ19776" s="1529"/>
    </row>
    <row r="19777" spans="25:38" ht="20.25" customHeight="1">
      <c r="Y19777" s="6230"/>
      <c r="AI19777" s="1529"/>
      <c r="AJ19777" s="1529"/>
      <c r="AL19777" s="6230"/>
    </row>
    <row r="19778" spans="25:38" ht="20.25" customHeight="1">
      <c r="AI19778" s="1529"/>
      <c r="AJ19778" s="1529"/>
    </row>
    <row r="19779" spans="25:38" ht="20.25" customHeight="1">
      <c r="AI19779" s="1529"/>
      <c r="AJ19779" s="1529"/>
    </row>
    <row r="19780" spans="25:38" ht="20.25" customHeight="1">
      <c r="AI19780" s="1529"/>
      <c r="AJ19780" s="1529"/>
    </row>
    <row r="19781" spans="25:38" ht="20.25" customHeight="1">
      <c r="AJ19781" s="1529"/>
    </row>
    <row r="19783" spans="25:38" ht="20.25" customHeight="1">
      <c r="AI19783" s="1529"/>
      <c r="AJ19783" s="1529"/>
    </row>
    <row r="19785" spans="25:38" ht="20.25" customHeight="1">
      <c r="AI19785" s="1529"/>
      <c r="AJ19785" s="1529"/>
    </row>
    <row r="19786" spans="25:38" ht="20.25" customHeight="1">
      <c r="AJ19786" s="1529"/>
    </row>
    <row r="19789" spans="25:38" ht="20.25" customHeight="1">
      <c r="AI19789" s="1529"/>
      <c r="AJ19789" s="1529"/>
    </row>
    <row r="19790" spans="25:38" ht="20.25" customHeight="1">
      <c r="AI19790" s="1529"/>
    </row>
    <row r="19791" spans="25:38" ht="20.25" customHeight="1">
      <c r="AJ19791" s="1529"/>
    </row>
    <row r="19792" spans="25:38" ht="20.25" customHeight="1">
      <c r="AI19792" s="1529"/>
      <c r="AJ19792" s="1529"/>
    </row>
    <row r="19793" spans="25:38" ht="20.25" customHeight="1">
      <c r="AI19793" s="1529"/>
      <c r="AJ19793" s="1529"/>
    </row>
    <row r="19794" spans="25:38" ht="20.25" customHeight="1">
      <c r="AI19794" s="1529"/>
      <c r="AJ19794" s="1529"/>
    </row>
    <row r="19795" spans="25:38" ht="20.25" customHeight="1">
      <c r="AI19795" s="1529"/>
    </row>
    <row r="19797" spans="25:38" ht="20.25" customHeight="1">
      <c r="AI19797" s="1529"/>
      <c r="AJ19797" s="1529"/>
    </row>
    <row r="19798" spans="25:38" ht="20.25" customHeight="1">
      <c r="AI19798" s="1529"/>
      <c r="AJ19798" s="1529"/>
    </row>
    <row r="19799" spans="25:38" ht="20.25" customHeight="1">
      <c r="AI19799" s="1529"/>
      <c r="AJ19799" s="1529"/>
    </row>
    <row r="19800" spans="25:38" ht="20.25" customHeight="1">
      <c r="AI19800" s="1529"/>
      <c r="AJ19800" s="1529"/>
    </row>
    <row r="19801" spans="25:38" ht="20.25" customHeight="1">
      <c r="Y19801" s="6230"/>
      <c r="AJ19801" s="1529"/>
      <c r="AL19801" s="6230"/>
    </row>
    <row r="19802" spans="25:38" ht="20.25" customHeight="1">
      <c r="Y19802" s="6230"/>
      <c r="AI19802" s="1529"/>
      <c r="AJ19802" s="1529"/>
      <c r="AL19802" s="6230"/>
    </row>
    <row r="19803" spans="25:38" ht="20.25" customHeight="1">
      <c r="Y19803" s="6230"/>
      <c r="AJ19803" s="1529"/>
      <c r="AL19803" s="6230"/>
    </row>
    <row r="19804" spans="25:38" ht="20.25" customHeight="1">
      <c r="Y19804" s="6230"/>
      <c r="AI19804" s="1529"/>
      <c r="AJ19804" s="1529"/>
      <c r="AL19804" s="6230"/>
    </row>
    <row r="19805" spans="25:38" ht="20.25" customHeight="1">
      <c r="Y19805" s="6230"/>
      <c r="AI19805" s="1529"/>
      <c r="AJ19805" s="1529"/>
      <c r="AL19805" s="6230"/>
    </row>
    <row r="19807" spans="25:38" ht="20.25" customHeight="1">
      <c r="Y19807" s="6230"/>
      <c r="AI19807" s="1529"/>
      <c r="AL19807" s="6230"/>
    </row>
    <row r="19808" spans="25:38" ht="20.25" customHeight="1">
      <c r="Y19808" s="6230"/>
      <c r="AI19808" s="1529"/>
      <c r="AJ19808" s="1529"/>
      <c r="AL19808" s="6230"/>
    </row>
    <row r="19809" spans="25:38" ht="20.25" customHeight="1">
      <c r="Y19809" s="6230"/>
      <c r="AI19809" s="1529"/>
      <c r="AJ19809" s="1529"/>
      <c r="AL19809" s="6230"/>
    </row>
    <row r="19810" spans="25:38" ht="20.25" customHeight="1">
      <c r="Y19810" s="6230"/>
      <c r="AJ19810" s="1529"/>
      <c r="AL19810" s="6230"/>
    </row>
    <row r="19811" spans="25:38" ht="20.25" customHeight="1">
      <c r="Y19811" s="6230"/>
      <c r="AJ19811" s="1529"/>
      <c r="AL19811" s="6230"/>
    </row>
    <row r="19812" spans="25:38" ht="20.25" customHeight="1">
      <c r="Y19812" s="6230"/>
      <c r="AI19812" s="1529"/>
      <c r="AJ19812" s="1529"/>
      <c r="AL19812" s="6230"/>
    </row>
    <row r="19813" spans="25:38" ht="20.25" customHeight="1">
      <c r="Y19813" s="6230"/>
      <c r="AJ19813" s="1529"/>
      <c r="AL19813" s="6230"/>
    </row>
    <row r="19814" spans="25:38" ht="20.25" customHeight="1">
      <c r="Y19814" s="6230"/>
      <c r="AL19814" s="6230"/>
    </row>
    <row r="19815" spans="25:38" ht="20.25" customHeight="1">
      <c r="Y19815" s="6230"/>
      <c r="AJ19815" s="1529"/>
      <c r="AL19815" s="6230"/>
    </row>
    <row r="19816" spans="25:38" ht="20.25" customHeight="1">
      <c r="Y19816" s="6230"/>
      <c r="AI19816" s="1529"/>
      <c r="AJ19816" s="1529"/>
      <c r="AL19816" s="6230"/>
    </row>
    <row r="19817" spans="25:38" ht="20.25" customHeight="1">
      <c r="Y19817" s="6230"/>
      <c r="AI19817" s="1529"/>
      <c r="AJ19817" s="1529"/>
      <c r="AL19817" s="6230"/>
    </row>
    <row r="19818" spans="25:38" ht="20.25" customHeight="1">
      <c r="Y19818" s="6230"/>
      <c r="AL19818" s="6230"/>
    </row>
    <row r="19819" spans="25:38" ht="20.25" customHeight="1">
      <c r="Y19819" s="6230"/>
      <c r="AI19819" s="1529"/>
      <c r="AL19819" s="6230"/>
    </row>
    <row r="19820" spans="25:38" ht="20.25" customHeight="1">
      <c r="Y19820" s="6230"/>
      <c r="AJ19820" s="1529"/>
      <c r="AL19820" s="6230"/>
    </row>
    <row r="19821" spans="25:38" ht="20.25" customHeight="1">
      <c r="Y19821" s="6230"/>
      <c r="AI19821" s="1529"/>
      <c r="AJ19821" s="1529"/>
      <c r="AL19821" s="6230"/>
    </row>
    <row r="19822" spans="25:38" ht="20.25" customHeight="1">
      <c r="Y19822" s="6230"/>
      <c r="AI19822" s="1529"/>
      <c r="AJ19822" s="1529"/>
      <c r="AL19822" s="6230"/>
    </row>
    <row r="19823" spans="25:38" ht="20.25" customHeight="1">
      <c r="Y19823" s="6230"/>
      <c r="AL19823" s="6230"/>
    </row>
    <row r="19824" spans="25:38" ht="20.25" customHeight="1">
      <c r="AI19824" s="1529"/>
      <c r="AJ19824" s="1529"/>
    </row>
    <row r="19825" spans="35:36" ht="20.25" customHeight="1">
      <c r="AI19825" s="1529"/>
      <c r="AJ19825" s="1529"/>
    </row>
    <row r="19826" spans="35:36" ht="20.25" customHeight="1">
      <c r="AI19826" s="1529"/>
      <c r="AJ19826" s="1529"/>
    </row>
    <row r="19828" spans="35:36" ht="20.25" customHeight="1">
      <c r="AI19828" s="1529"/>
      <c r="AJ19828" s="1529"/>
    </row>
    <row r="19829" spans="35:36" ht="20.25" customHeight="1">
      <c r="AI19829" s="1529"/>
      <c r="AJ19829" s="1529"/>
    </row>
    <row r="19830" spans="35:36" ht="20.25" customHeight="1">
      <c r="AJ19830" s="1529"/>
    </row>
    <row r="19832" spans="35:36" ht="20.25" customHeight="1">
      <c r="AI19832" s="1529"/>
      <c r="AJ19832" s="1529"/>
    </row>
    <row r="19833" spans="35:36" ht="20.25" customHeight="1">
      <c r="AI19833" s="1529"/>
      <c r="AJ19833" s="1529"/>
    </row>
    <row r="19834" spans="35:36" ht="20.25" customHeight="1">
      <c r="AI19834" s="1529"/>
      <c r="AJ19834" s="1529"/>
    </row>
    <row r="19835" spans="35:36" ht="20.25" customHeight="1">
      <c r="AJ19835" s="1529"/>
    </row>
    <row r="19839" spans="35:36" ht="20.25" customHeight="1">
      <c r="AI19839" s="1529"/>
      <c r="AJ19839" s="1529"/>
    </row>
    <row r="19840" spans="35:36" ht="20.25" customHeight="1">
      <c r="AI19840" s="1529"/>
    </row>
    <row r="19846" spans="25:38" ht="20.25" customHeight="1">
      <c r="AI19846" s="1529"/>
    </row>
    <row r="19848" spans="25:38" ht="20.25" customHeight="1">
      <c r="AJ19848" s="1529"/>
    </row>
    <row r="19849" spans="25:38" ht="20.25" customHeight="1">
      <c r="AI19849" s="1529"/>
      <c r="AJ19849" s="1529"/>
    </row>
    <row r="19850" spans="25:38" ht="20.25" customHeight="1">
      <c r="AI19850" s="1529"/>
    </row>
    <row r="19851" spans="25:38" ht="20.25" customHeight="1">
      <c r="Y19851" s="6230"/>
      <c r="AL19851" s="6230"/>
    </row>
    <row r="19852" spans="25:38" ht="20.25" customHeight="1">
      <c r="AI19852" s="1529"/>
      <c r="AJ19852" s="1529"/>
    </row>
    <row r="19854" spans="25:38" ht="20.25" customHeight="1">
      <c r="AI19854" s="1529"/>
      <c r="AJ19854" s="1529"/>
    </row>
    <row r="19855" spans="25:38" ht="20.25" customHeight="1">
      <c r="AI19855" s="1529"/>
      <c r="AJ19855" s="1529"/>
    </row>
    <row r="19856" spans="25:38" ht="20.25" customHeight="1">
      <c r="AI19856" s="1529"/>
      <c r="AJ19856" s="1529"/>
    </row>
    <row r="19857" spans="25:38" ht="20.25" customHeight="1">
      <c r="AI19857" s="1529"/>
      <c r="AJ19857" s="1529"/>
    </row>
    <row r="19858" spans="25:38" ht="20.25" customHeight="1">
      <c r="AI19858" s="1529"/>
      <c r="AJ19858" s="1529"/>
    </row>
    <row r="19862" spans="25:38" ht="20.25" customHeight="1">
      <c r="AI19862" s="1529"/>
    </row>
    <row r="19865" spans="25:38" ht="20.25" customHeight="1">
      <c r="Y19865" s="6230"/>
      <c r="AI19865" s="1529"/>
      <c r="AJ19865" s="1529"/>
      <c r="AL19865" s="6230"/>
    </row>
    <row r="19866" spans="25:38" ht="20.25" customHeight="1">
      <c r="Y19866" s="6230"/>
      <c r="AI19866" s="1529"/>
      <c r="AJ19866" s="1529"/>
      <c r="AL19866" s="6230"/>
    </row>
    <row r="19867" spans="25:38" ht="20.25" customHeight="1">
      <c r="Y19867" s="6230"/>
      <c r="AL19867" s="6230"/>
    </row>
    <row r="19868" spans="25:38" ht="20.25" customHeight="1">
      <c r="Y19868" s="6230"/>
      <c r="AI19868" s="1529"/>
      <c r="AL19868" s="6230"/>
    </row>
    <row r="19869" spans="25:38" ht="20.25" customHeight="1">
      <c r="Y19869" s="6230"/>
      <c r="AI19869" s="1529"/>
      <c r="AJ19869" s="1529"/>
      <c r="AL19869" s="6230"/>
    </row>
    <row r="19870" spans="25:38" ht="20.25" customHeight="1">
      <c r="Y19870" s="6230"/>
      <c r="AL19870" s="6230"/>
    </row>
    <row r="19871" spans="25:38" ht="20.25" customHeight="1">
      <c r="Y19871" s="6230"/>
      <c r="AL19871" s="6230"/>
    </row>
    <row r="19872" spans="25:38" ht="20.25" customHeight="1">
      <c r="Y19872" s="6230"/>
      <c r="AL19872" s="6230"/>
    </row>
    <row r="19873" spans="25:38" ht="20.25" customHeight="1">
      <c r="Y19873" s="6230"/>
      <c r="AL19873" s="6230"/>
    </row>
    <row r="19874" spans="25:38" ht="20.25" customHeight="1">
      <c r="Y19874" s="6230"/>
      <c r="AI19874" s="1529"/>
      <c r="AJ19874" s="1529"/>
      <c r="AL19874" s="6230"/>
    </row>
    <row r="19877" spans="25:38" ht="20.25" customHeight="1">
      <c r="AI19877" s="1529"/>
      <c r="AJ19877" s="1529"/>
    </row>
    <row r="19878" spans="25:38" ht="20.25" customHeight="1">
      <c r="AI19878" s="1529"/>
      <c r="AJ19878" s="1529"/>
    </row>
    <row r="19879" spans="25:38" ht="20.25" customHeight="1">
      <c r="AJ19879" s="1529"/>
    </row>
    <row r="19880" spans="25:38" ht="20.25" customHeight="1">
      <c r="AJ19880" s="1529"/>
    </row>
    <row r="19883" spans="25:38" ht="20.25" customHeight="1">
      <c r="AI19883" s="1529"/>
      <c r="AJ19883" s="1529"/>
    </row>
    <row r="19884" spans="25:38" ht="20.25" customHeight="1">
      <c r="AJ19884" s="1529"/>
    </row>
    <row r="19889" spans="35:36" ht="20.25" customHeight="1">
      <c r="AI19889" s="1529"/>
    </row>
    <row r="19890" spans="35:36" ht="20.25" customHeight="1">
      <c r="AI19890" s="1529"/>
      <c r="AJ19890" s="1529"/>
    </row>
    <row r="19891" spans="35:36" ht="20.25" customHeight="1">
      <c r="AI19891" s="1529"/>
      <c r="AJ19891" s="1529"/>
    </row>
    <row r="19893" spans="35:36" ht="20.25" customHeight="1">
      <c r="AI19893" s="1529"/>
      <c r="AJ19893" s="1529"/>
    </row>
    <row r="19896" spans="35:36" ht="20.25" customHeight="1">
      <c r="AI19896" s="1529"/>
      <c r="AJ19896" s="1529"/>
    </row>
    <row r="19897" spans="35:36" ht="20.25" customHeight="1">
      <c r="AI19897" s="1529"/>
      <c r="AJ19897" s="1529"/>
    </row>
    <row r="19900" spans="35:36" ht="20.25" customHeight="1">
      <c r="AI19900" s="1529"/>
      <c r="AJ19900" s="1529"/>
    </row>
    <row r="19901" spans="35:36" ht="20.25" customHeight="1">
      <c r="AJ19901" s="1529"/>
    </row>
    <row r="19902" spans="35:36" ht="20.25" customHeight="1">
      <c r="AI19902" s="1529"/>
      <c r="AJ19902" s="1529"/>
    </row>
    <row r="19903" spans="35:36" ht="20.25" customHeight="1">
      <c r="AI19903" s="1529"/>
      <c r="AJ19903" s="1529"/>
    </row>
    <row r="19904" spans="35:36" ht="20.25" customHeight="1">
      <c r="AI19904" s="1529"/>
      <c r="AJ19904" s="1529"/>
    </row>
    <row r="19905" spans="25:38" ht="20.25" customHeight="1">
      <c r="AI19905" s="1529"/>
      <c r="AJ19905" s="1529"/>
    </row>
    <row r="19906" spans="25:38" ht="20.25" customHeight="1">
      <c r="AI19906" s="1529"/>
      <c r="AJ19906" s="1529"/>
    </row>
    <row r="19907" spans="25:38" ht="20.25" customHeight="1">
      <c r="AJ19907" s="1529"/>
    </row>
    <row r="19908" spans="25:38" ht="20.25" customHeight="1">
      <c r="AI19908" s="1529"/>
      <c r="AJ19908" s="1529"/>
    </row>
    <row r="19909" spans="25:38" ht="20.25" customHeight="1">
      <c r="AI19909" s="1529"/>
      <c r="AJ19909" s="1529"/>
    </row>
    <row r="19910" spans="25:38" ht="20.25" customHeight="1">
      <c r="AI19910" s="1529"/>
      <c r="AJ19910" s="1529"/>
    </row>
    <row r="19911" spans="25:38" ht="20.25" customHeight="1">
      <c r="AI19911" s="1529"/>
      <c r="AJ19911" s="1529"/>
    </row>
    <row r="19912" spans="25:38" ht="20.25" customHeight="1">
      <c r="AI19912" s="1529"/>
      <c r="AJ19912" s="1529"/>
    </row>
    <row r="19913" spans="25:38" ht="20.25" customHeight="1">
      <c r="AI19913" s="1529"/>
      <c r="AJ19913" s="1529"/>
    </row>
    <row r="19914" spans="25:38" ht="20.25" customHeight="1">
      <c r="AI19914" s="1529"/>
      <c r="AJ19914" s="1529"/>
    </row>
    <row r="19917" spans="25:38" ht="20.25" customHeight="1">
      <c r="Y19917" s="6230"/>
      <c r="AL19917" s="6230"/>
    </row>
    <row r="19918" spans="25:38" ht="20.25" customHeight="1">
      <c r="Y19918" s="6230"/>
      <c r="AL19918" s="6230"/>
    </row>
    <row r="19919" spans="25:38" ht="20.25" customHeight="1">
      <c r="Y19919" s="6230"/>
      <c r="AL19919" s="6230"/>
    </row>
    <row r="19920" spans="25:38" ht="20.25" customHeight="1">
      <c r="Y19920" s="6230"/>
      <c r="AI19920" s="1529"/>
      <c r="AJ19920" s="1529"/>
      <c r="AL19920" s="6230"/>
    </row>
    <row r="19921" spans="25:38" ht="20.25" customHeight="1">
      <c r="Y19921" s="6230"/>
      <c r="AL19921" s="6230"/>
    </row>
    <row r="19922" spans="25:38" ht="20.25" customHeight="1">
      <c r="Y19922" s="6230"/>
      <c r="AI19922" s="1529"/>
      <c r="AJ19922" s="1529"/>
      <c r="AL19922" s="6230"/>
    </row>
    <row r="19923" spans="25:38" ht="20.25" customHeight="1">
      <c r="Y19923" s="6230"/>
      <c r="AL19923" s="6230"/>
    </row>
    <row r="19924" spans="25:38" ht="20.25" customHeight="1">
      <c r="Y19924" s="6230"/>
      <c r="AL19924" s="6230"/>
    </row>
    <row r="19925" spans="25:38" ht="20.25" customHeight="1">
      <c r="Y19925" s="6230"/>
      <c r="AI19925" s="1529"/>
      <c r="AJ19925" s="1529"/>
      <c r="AL19925" s="6230"/>
    </row>
    <row r="19926" spans="25:38" ht="20.25" customHeight="1">
      <c r="Y19926" s="6230"/>
      <c r="AL19926" s="6230"/>
    </row>
    <row r="19927" spans="25:38" ht="20.25" customHeight="1">
      <c r="Y19927" s="6230"/>
      <c r="AL19927" s="6230"/>
    </row>
    <row r="19928" spans="25:38" ht="20.25" customHeight="1">
      <c r="Y19928" s="6230"/>
      <c r="AI19928" s="1529"/>
      <c r="AJ19928" s="1529"/>
      <c r="AL19928" s="6230"/>
    </row>
    <row r="19929" spans="25:38" ht="20.25" customHeight="1">
      <c r="Y19929" s="6230"/>
      <c r="AI19929" s="1529"/>
      <c r="AL19929" s="6230"/>
    </row>
    <row r="19930" spans="25:38" ht="20.25" customHeight="1">
      <c r="Y19930" s="6230"/>
      <c r="AI19930" s="1529"/>
      <c r="AJ19930" s="1529"/>
      <c r="AL19930" s="6230"/>
    </row>
    <row r="19931" spans="25:38" ht="20.25" customHeight="1">
      <c r="Y19931" s="6230"/>
      <c r="AI19931" s="1529"/>
      <c r="AJ19931" s="1529"/>
      <c r="AL19931" s="6230"/>
    </row>
    <row r="19932" spans="25:38" ht="20.25" customHeight="1">
      <c r="AI19932" s="1529"/>
      <c r="AJ19932" s="1529"/>
    </row>
    <row r="19933" spans="25:38" ht="20.25" customHeight="1">
      <c r="Y19933" s="6230"/>
      <c r="AL19933" s="6230"/>
    </row>
    <row r="19934" spans="25:38" ht="20.25" customHeight="1">
      <c r="AI19934" s="1529"/>
      <c r="AJ19934" s="1529"/>
    </row>
    <row r="19935" spans="25:38" ht="20.25" customHeight="1">
      <c r="AI19935" s="1529"/>
      <c r="AJ19935" s="1529"/>
    </row>
    <row r="19936" spans="25:38" ht="20.25" customHeight="1">
      <c r="AI19936" s="1529"/>
      <c r="AJ19936" s="1529"/>
    </row>
    <row r="19939" spans="25:38" ht="20.25" customHeight="1">
      <c r="AI19939" s="1529"/>
      <c r="AJ19939" s="1529"/>
    </row>
    <row r="19940" spans="25:38" ht="20.25" customHeight="1">
      <c r="Y19940" s="6230"/>
      <c r="AL19940" s="6230"/>
    </row>
    <row r="19941" spans="25:38" ht="20.25" customHeight="1">
      <c r="AI19941" s="1529"/>
      <c r="AJ19941" s="1529"/>
    </row>
    <row r="19942" spans="25:38" ht="20.25" customHeight="1">
      <c r="AJ19942" s="1529"/>
    </row>
    <row r="19943" spans="25:38" ht="20.25" customHeight="1">
      <c r="AI19943" s="1529"/>
      <c r="AJ19943" s="1529"/>
    </row>
    <row r="19945" spans="25:38" ht="20.25" customHeight="1">
      <c r="AI19945" s="1529"/>
      <c r="AJ19945" s="1529"/>
    </row>
    <row r="19946" spans="25:38" ht="20.25" customHeight="1">
      <c r="AJ19946" s="1529"/>
    </row>
    <row r="19947" spans="25:38" ht="20.25" customHeight="1">
      <c r="AI19947" s="1529"/>
      <c r="AJ19947" s="1529"/>
    </row>
    <row r="19949" spans="25:38" ht="20.25" customHeight="1">
      <c r="AI19949" s="1529"/>
      <c r="AJ19949" s="1529"/>
    </row>
    <row r="19950" spans="25:38" ht="20.25" customHeight="1">
      <c r="AJ19950" s="1529"/>
    </row>
    <row r="19951" spans="25:38" ht="20.25" customHeight="1">
      <c r="AI19951" s="1529"/>
      <c r="AJ19951" s="1529"/>
    </row>
    <row r="19952" spans="25:38" ht="20.25" customHeight="1">
      <c r="AI19952" s="1529"/>
      <c r="AJ19952" s="1529"/>
    </row>
    <row r="19953" spans="25:38" ht="20.25" customHeight="1">
      <c r="Y19953" s="6230"/>
      <c r="AI19953" s="1529"/>
      <c r="AJ19953" s="1529"/>
      <c r="AL19953" s="6230"/>
    </row>
    <row r="19954" spans="25:38" ht="20.25" customHeight="1">
      <c r="AI19954" s="1529"/>
    </row>
    <row r="19955" spans="25:38" ht="20.25" customHeight="1">
      <c r="Y19955" s="6230"/>
      <c r="AI19955" s="1529"/>
      <c r="AL19955" s="6230"/>
    </row>
    <row r="19956" spans="25:38" ht="20.25" customHeight="1">
      <c r="Y19956" s="6230"/>
      <c r="AI19956" s="1529"/>
      <c r="AL19956" s="6230"/>
    </row>
    <row r="19957" spans="25:38" ht="20.25" customHeight="1">
      <c r="Y19957" s="6230"/>
      <c r="AI19957" s="1529"/>
      <c r="AJ19957" s="1529"/>
      <c r="AL19957" s="6230"/>
    </row>
    <row r="19958" spans="25:38" ht="20.25" customHeight="1">
      <c r="Y19958" s="6230"/>
      <c r="AI19958" s="1529"/>
      <c r="AJ19958" s="1529"/>
      <c r="AL19958" s="6230"/>
    </row>
    <row r="19959" spans="25:38" ht="20.25" customHeight="1">
      <c r="Y19959" s="6230"/>
      <c r="AJ19959" s="1529"/>
      <c r="AL19959" s="6230"/>
    </row>
    <row r="19960" spans="25:38" ht="20.25" customHeight="1">
      <c r="Y19960" s="6230"/>
      <c r="AI19960" s="1529"/>
      <c r="AJ19960" s="1529"/>
      <c r="AL19960" s="6230"/>
    </row>
    <row r="19961" spans="25:38" ht="20.25" customHeight="1">
      <c r="Y19961" s="6230"/>
      <c r="AL19961" s="6230"/>
    </row>
    <row r="19962" spans="25:38" ht="20.25" customHeight="1">
      <c r="Y19962" s="6230"/>
      <c r="AI19962" s="1529"/>
      <c r="AJ19962" s="1529"/>
      <c r="AL19962" s="6230"/>
    </row>
    <row r="19963" spans="25:38" ht="20.25" customHeight="1">
      <c r="Y19963" s="6230"/>
      <c r="AL19963" s="6230"/>
    </row>
    <row r="19964" spans="25:38" ht="20.25" customHeight="1">
      <c r="AI19964" s="1529"/>
    </row>
    <row r="19965" spans="25:38" ht="20.25" customHeight="1">
      <c r="AI19965" s="1529"/>
      <c r="AJ19965" s="1529"/>
    </row>
    <row r="19966" spans="25:38" ht="20.25" customHeight="1">
      <c r="AI19966" s="1529"/>
      <c r="AJ19966" s="1529"/>
    </row>
    <row r="19968" spans="25:38" ht="20.25" customHeight="1">
      <c r="AI19968" s="1529"/>
      <c r="AJ19968" s="1529"/>
    </row>
    <row r="19969" spans="35:36" ht="20.25" customHeight="1">
      <c r="AI19969" s="1529"/>
      <c r="AJ19969" s="1529"/>
    </row>
    <row r="19970" spans="35:36" ht="20.25" customHeight="1">
      <c r="AI19970" s="1529"/>
      <c r="AJ19970" s="1529"/>
    </row>
    <row r="19971" spans="35:36" ht="20.25" customHeight="1">
      <c r="AI19971" s="1529"/>
    </row>
    <row r="19973" spans="35:36" ht="20.25" customHeight="1">
      <c r="AI19973" s="1529"/>
      <c r="AJ19973" s="1529"/>
    </row>
    <row r="19974" spans="35:36" ht="20.25" customHeight="1">
      <c r="AI19974" s="1529"/>
      <c r="AJ19974" s="1529"/>
    </row>
    <row r="19975" spans="35:36" ht="20.25" customHeight="1">
      <c r="AJ19975" s="1529"/>
    </row>
    <row r="19976" spans="35:36" ht="20.25" customHeight="1">
      <c r="AI19976" s="1529"/>
      <c r="AJ19976" s="1529"/>
    </row>
    <row r="19977" spans="35:36" ht="20.25" customHeight="1">
      <c r="AI19977" s="1529"/>
      <c r="AJ19977" s="1529"/>
    </row>
    <row r="19978" spans="35:36" ht="20.25" customHeight="1">
      <c r="AI19978" s="1529"/>
      <c r="AJ19978" s="1529"/>
    </row>
    <row r="19979" spans="35:36" ht="20.25" customHeight="1">
      <c r="AI19979" s="1529"/>
      <c r="AJ19979" s="1529"/>
    </row>
    <row r="19980" spans="35:36" ht="20.25" customHeight="1">
      <c r="AI19980" s="1529"/>
      <c r="AJ19980" s="1529"/>
    </row>
    <row r="19981" spans="35:36" ht="20.25" customHeight="1">
      <c r="AI19981" s="1529"/>
      <c r="AJ19981" s="1529"/>
    </row>
    <row r="19982" spans="35:36" ht="20.25" customHeight="1">
      <c r="AI19982" s="1529"/>
    </row>
    <row r="19983" spans="35:36" ht="20.25" customHeight="1">
      <c r="AI19983" s="1529"/>
    </row>
    <row r="19985" spans="25:38" ht="20.25" customHeight="1">
      <c r="AI19985" s="1529"/>
      <c r="AJ19985" s="1529"/>
    </row>
    <row r="19986" spans="25:38" ht="20.25" customHeight="1">
      <c r="AJ19986" s="1529"/>
    </row>
    <row r="19987" spans="25:38" ht="20.25" customHeight="1">
      <c r="AI19987" s="1529"/>
      <c r="AJ19987" s="1529"/>
    </row>
    <row r="19988" spans="25:38" ht="20.25" customHeight="1">
      <c r="AJ19988" s="1529"/>
    </row>
    <row r="19989" spans="25:38" ht="20.25" customHeight="1">
      <c r="AI19989" s="1529"/>
      <c r="AJ19989" s="1529"/>
    </row>
    <row r="19990" spans="25:38" ht="20.25" customHeight="1">
      <c r="AI19990" s="1529"/>
      <c r="AJ19990" s="1529"/>
    </row>
    <row r="19991" spans="25:38" ht="20.25" customHeight="1">
      <c r="AI19991" s="1529"/>
      <c r="AJ19991" s="1529"/>
    </row>
    <row r="19992" spans="25:38" ht="20.25" customHeight="1">
      <c r="Y19992" s="6230"/>
      <c r="AI19992" s="1529"/>
      <c r="AL19992" s="6230"/>
    </row>
    <row r="19993" spans="25:38" ht="20.25" customHeight="1">
      <c r="Y19993" s="6230"/>
      <c r="AI19993" s="1529"/>
      <c r="AJ19993" s="1529"/>
      <c r="AL19993" s="6230"/>
    </row>
    <row r="19994" spans="25:38" ht="20.25" customHeight="1">
      <c r="Y19994" s="6230"/>
      <c r="AL19994" s="6230"/>
    </row>
    <row r="19995" spans="25:38" ht="20.25" customHeight="1">
      <c r="Y19995" s="6230"/>
      <c r="AL19995" s="6230"/>
    </row>
    <row r="19996" spans="25:38" ht="20.25" customHeight="1">
      <c r="Y19996" s="6230"/>
      <c r="AL19996" s="6230"/>
    </row>
    <row r="19997" spans="25:38" ht="20.25" customHeight="1">
      <c r="Y19997" s="6230"/>
      <c r="AL19997" s="6230"/>
    </row>
    <row r="19998" spans="25:38" ht="20.25" customHeight="1">
      <c r="Y19998" s="6230"/>
      <c r="AL19998" s="6230"/>
    </row>
    <row r="19999" spans="25:38" ht="20.25" customHeight="1">
      <c r="Y19999" s="6230"/>
      <c r="AL19999" s="6230"/>
    </row>
    <row r="20000" spans="25:38" ht="20.25" customHeight="1">
      <c r="Y20000" s="6230"/>
      <c r="AL20000" s="6230"/>
    </row>
    <row r="20001" spans="25:38" ht="20.25" customHeight="1">
      <c r="Y20001" s="6230"/>
      <c r="AL20001" s="6230"/>
    </row>
    <row r="20002" spans="25:38" ht="20.25" customHeight="1">
      <c r="Y20002" s="6230"/>
      <c r="AL20002" s="6230"/>
    </row>
    <row r="20003" spans="25:38" ht="20.25" customHeight="1">
      <c r="Y20003" s="6230"/>
      <c r="AL20003" s="6230"/>
    </row>
    <row r="20004" spans="25:38" ht="20.25" customHeight="1">
      <c r="Y20004" s="6230"/>
      <c r="AL20004" s="6230"/>
    </row>
    <row r="20005" spans="25:38" ht="20.25" customHeight="1">
      <c r="Y20005" s="6230"/>
      <c r="AL20005" s="6230"/>
    </row>
    <row r="20006" spans="25:38" ht="20.25" customHeight="1">
      <c r="Y20006" s="6230"/>
      <c r="AL20006" s="6230"/>
    </row>
    <row r="20007" spans="25:38" ht="20.25" customHeight="1">
      <c r="Y20007" s="6230"/>
      <c r="AI20007" s="1529"/>
      <c r="AJ20007" s="1529"/>
      <c r="AL20007" s="6230"/>
    </row>
    <row r="20008" spans="25:38" ht="20.25" customHeight="1">
      <c r="Y20008" s="6230"/>
      <c r="AI20008" s="1529"/>
      <c r="AJ20008" s="1529"/>
      <c r="AL20008" s="6230"/>
    </row>
    <row r="20009" spans="25:38" ht="20.25" customHeight="1">
      <c r="Y20009" s="6230"/>
      <c r="AI20009" s="1529"/>
      <c r="AJ20009" s="1529"/>
      <c r="AL20009" s="6230"/>
    </row>
    <row r="20010" spans="25:38" ht="20.25" customHeight="1">
      <c r="Y20010" s="6230"/>
      <c r="AI20010" s="1529"/>
      <c r="AJ20010" s="1529"/>
      <c r="AL20010" s="6230"/>
    </row>
    <row r="20011" spans="25:38" ht="20.25" customHeight="1">
      <c r="Y20011" s="6230"/>
      <c r="AJ20011" s="1529"/>
      <c r="AL20011" s="6230"/>
    </row>
    <row r="20012" spans="25:38" ht="20.25" customHeight="1">
      <c r="Y20012" s="6230"/>
      <c r="AI20012" s="1529"/>
      <c r="AJ20012" s="1529"/>
      <c r="AL20012" s="6230"/>
    </row>
    <row r="20013" spans="25:38" ht="20.25" customHeight="1">
      <c r="Y20013" s="6230"/>
      <c r="AI20013" s="1529"/>
      <c r="AJ20013" s="1529"/>
      <c r="AL20013" s="6230"/>
    </row>
    <row r="20014" spans="25:38" ht="20.25" customHeight="1">
      <c r="Y20014" s="6230"/>
      <c r="AJ20014" s="1529"/>
      <c r="AL20014" s="6230"/>
    </row>
    <row r="20015" spans="25:38" ht="20.25" customHeight="1">
      <c r="Y20015" s="6230"/>
      <c r="AI20015" s="1529"/>
      <c r="AL20015" s="6230"/>
    </row>
    <row r="20016" spans="25:38" ht="20.25" customHeight="1">
      <c r="Y20016" s="6230"/>
      <c r="AL20016" s="6230"/>
    </row>
    <row r="20017" spans="25:38" ht="20.25" customHeight="1">
      <c r="Y20017" s="6230"/>
      <c r="AI20017" s="1529"/>
      <c r="AJ20017" s="1529"/>
      <c r="AL20017" s="6230"/>
    </row>
    <row r="20018" spans="25:38" ht="20.25" customHeight="1">
      <c r="Y20018" s="6230"/>
      <c r="AL20018" s="6230"/>
    </row>
    <row r="20019" spans="25:38" ht="20.25" customHeight="1">
      <c r="Y20019" s="6230"/>
      <c r="AL20019" s="6230"/>
    </row>
    <row r="20020" spans="25:38" ht="20.25" customHeight="1">
      <c r="Y20020" s="6230"/>
      <c r="AL20020" s="6230"/>
    </row>
    <row r="20021" spans="25:38" ht="20.25" customHeight="1">
      <c r="Y20021" s="6230"/>
      <c r="AL20021" s="6230"/>
    </row>
    <row r="20022" spans="25:38" ht="20.25" customHeight="1">
      <c r="Y20022" s="6230"/>
      <c r="AL20022" s="6230"/>
    </row>
    <row r="20023" spans="25:38" ht="20.25" customHeight="1">
      <c r="Y20023" s="6230"/>
      <c r="AL20023" s="6230"/>
    </row>
    <row r="20024" spans="25:38" ht="20.25" customHeight="1">
      <c r="Y20024" s="6230"/>
      <c r="AL20024" s="6230"/>
    </row>
    <row r="20025" spans="25:38" ht="20.25" customHeight="1">
      <c r="Y20025" s="6230"/>
      <c r="AL20025" s="6230"/>
    </row>
    <row r="20026" spans="25:38" ht="20.25" customHeight="1">
      <c r="Y20026" s="6230"/>
      <c r="AI20026" s="1529"/>
      <c r="AJ20026" s="1529"/>
      <c r="AL20026" s="6230"/>
    </row>
    <row r="20027" spans="25:38" ht="20.25" customHeight="1">
      <c r="Y20027" s="6230"/>
      <c r="AI20027" s="1529"/>
      <c r="AL20027" s="6230"/>
    </row>
    <row r="20028" spans="25:38" ht="20.25" customHeight="1">
      <c r="Y20028" s="6230"/>
      <c r="AL20028" s="6230"/>
    </row>
    <row r="20029" spans="25:38" ht="20.25" customHeight="1">
      <c r="Y20029" s="6230"/>
      <c r="AL20029" s="6230"/>
    </row>
    <row r="20030" spans="25:38" ht="20.25" customHeight="1">
      <c r="Y20030" s="6230"/>
      <c r="AL20030" s="6230"/>
    </row>
    <row r="20031" spans="25:38" ht="20.25" customHeight="1">
      <c r="Y20031" s="6230"/>
      <c r="AI20031" s="1529"/>
      <c r="AL20031" s="6230"/>
    </row>
    <row r="20032" spans="25:38" ht="20.25" customHeight="1">
      <c r="Y20032" s="6230"/>
      <c r="AI20032" s="1529"/>
      <c r="AJ20032" s="1529"/>
      <c r="AL20032" s="6230"/>
    </row>
    <row r="20033" spans="25:38" ht="20.25" customHeight="1">
      <c r="Y20033" s="6230"/>
      <c r="AL20033" s="6230"/>
    </row>
    <row r="20034" spans="25:38" ht="20.25" customHeight="1">
      <c r="Y20034" s="6230"/>
      <c r="AL20034" s="6230"/>
    </row>
    <row r="20035" spans="25:38" ht="20.25" customHeight="1">
      <c r="Y20035" s="6230"/>
      <c r="AL20035" s="6230"/>
    </row>
    <row r="20036" spans="25:38" ht="20.25" customHeight="1">
      <c r="Y20036" s="6230"/>
      <c r="AL20036" s="6230"/>
    </row>
    <row r="20037" spans="25:38" ht="20.25" customHeight="1">
      <c r="Y20037" s="6230"/>
      <c r="AL20037" s="6230"/>
    </row>
    <row r="20038" spans="25:38" ht="20.25" customHeight="1">
      <c r="Y20038" s="6230"/>
      <c r="AL20038" s="6230"/>
    </row>
    <row r="20039" spans="25:38" ht="20.25" customHeight="1">
      <c r="Y20039" s="6230"/>
      <c r="AL20039" s="6230"/>
    </row>
    <row r="20040" spans="25:38" ht="20.25" customHeight="1">
      <c r="Y20040" s="6230"/>
      <c r="AL20040" s="6230"/>
    </row>
    <row r="20041" spans="25:38" ht="20.25" customHeight="1">
      <c r="Y20041" s="6230"/>
      <c r="AL20041" s="6230"/>
    </row>
    <row r="20042" spans="25:38" ht="20.25" customHeight="1">
      <c r="Y20042" s="6230"/>
      <c r="AL20042" s="6230"/>
    </row>
    <row r="20043" spans="25:38" ht="20.25" customHeight="1">
      <c r="Y20043" s="6230"/>
      <c r="AL20043" s="6230"/>
    </row>
    <row r="20044" spans="25:38" ht="20.25" customHeight="1">
      <c r="Y20044" s="6230"/>
      <c r="AL20044" s="6230"/>
    </row>
    <row r="20045" spans="25:38" ht="20.25" customHeight="1">
      <c r="Y20045" s="6230"/>
      <c r="AJ20045" s="1529"/>
      <c r="AL20045" s="6230"/>
    </row>
    <row r="20046" spans="25:38" ht="20.25" customHeight="1">
      <c r="Y20046" s="6230"/>
      <c r="AI20046" s="1529"/>
      <c r="AJ20046" s="1529"/>
      <c r="AL20046" s="6230"/>
    </row>
    <row r="20047" spans="25:38" ht="20.25" customHeight="1">
      <c r="Y20047" s="6230"/>
      <c r="AI20047" s="1529"/>
      <c r="AL20047" s="6230"/>
    </row>
    <row r="20048" spans="25:38" ht="20.25" customHeight="1">
      <c r="Y20048" s="6230"/>
      <c r="AL20048" s="6230"/>
    </row>
    <row r="20049" spans="25:38" ht="20.25" customHeight="1">
      <c r="Y20049" s="6230"/>
      <c r="AL20049" s="6230"/>
    </row>
    <row r="20050" spans="25:38" ht="20.25" customHeight="1">
      <c r="Y20050" s="6230"/>
      <c r="AL20050" s="6230"/>
    </row>
    <row r="20051" spans="25:38" ht="20.25" customHeight="1">
      <c r="Y20051" s="6230"/>
      <c r="AI20051" s="1529"/>
      <c r="AJ20051" s="1529"/>
      <c r="AL20051" s="6230"/>
    </row>
    <row r="20052" spans="25:38" ht="20.25" customHeight="1">
      <c r="AI20052" s="1529"/>
      <c r="AJ20052" s="1529"/>
    </row>
    <row r="20053" spans="25:38" ht="20.25" customHeight="1">
      <c r="AI20053" s="1529"/>
      <c r="AJ20053" s="1529"/>
    </row>
    <row r="20054" spans="25:38" ht="20.25" customHeight="1">
      <c r="AI20054" s="1529"/>
      <c r="AJ20054" s="1529"/>
    </row>
    <row r="20055" spans="25:38" ht="20.25" customHeight="1">
      <c r="AI20055" s="1529"/>
      <c r="AJ20055" s="1529"/>
    </row>
    <row r="20056" spans="25:38" ht="20.25" customHeight="1">
      <c r="AJ20056" s="1529"/>
    </row>
    <row r="20057" spans="25:38" ht="20.25" customHeight="1">
      <c r="AI20057" s="1529"/>
      <c r="AJ20057" s="1529"/>
    </row>
    <row r="20058" spans="25:38" ht="20.25" customHeight="1">
      <c r="AI20058" s="1529"/>
      <c r="AJ20058" s="1529"/>
    </row>
    <row r="20059" spans="25:38" ht="20.25" customHeight="1">
      <c r="AI20059" s="1529"/>
      <c r="AJ20059" s="1529"/>
    </row>
    <row r="20073" spans="35:36" ht="20.25" customHeight="1">
      <c r="AI20073" s="1529"/>
      <c r="AJ20073" s="1529"/>
    </row>
    <row r="20074" spans="35:36" ht="20.25" customHeight="1">
      <c r="AI20074" s="1529"/>
    </row>
    <row r="20076" spans="35:36" ht="20.25" customHeight="1">
      <c r="AJ20076" s="1529"/>
    </row>
    <row r="20077" spans="35:36" ht="20.25" customHeight="1">
      <c r="AI20077" s="1529"/>
      <c r="AJ20077" s="1529"/>
    </row>
    <row r="20078" spans="35:36" ht="20.25" customHeight="1">
      <c r="AJ20078" s="1529"/>
    </row>
    <row r="20079" spans="35:36" ht="20.25" customHeight="1">
      <c r="AJ20079" s="1529"/>
    </row>
    <row r="20080" spans="35:36" ht="20.25" customHeight="1">
      <c r="AI20080" s="1529"/>
    </row>
    <row r="20092" spans="35:36" ht="20.25" customHeight="1">
      <c r="AI20092" s="1529"/>
      <c r="AJ20092" s="1529"/>
    </row>
    <row r="20093" spans="35:36" ht="20.25" customHeight="1">
      <c r="AI20093" s="1529"/>
      <c r="AJ20093" s="1529"/>
    </row>
    <row r="20094" spans="35:36" ht="20.25" customHeight="1">
      <c r="AI20094" s="1529"/>
      <c r="AJ20094" s="1529"/>
    </row>
    <row r="20095" spans="35:36" ht="20.25" customHeight="1">
      <c r="AI20095" s="1529"/>
      <c r="AJ20095" s="1529"/>
    </row>
    <row r="20096" spans="35:36" ht="20.25" customHeight="1">
      <c r="AI20096" s="1529"/>
    </row>
    <row r="20097" spans="25:38" ht="20.25" customHeight="1">
      <c r="AI20097" s="1529"/>
      <c r="AJ20097" s="1529"/>
    </row>
    <row r="20098" spans="25:38" ht="20.25" customHeight="1">
      <c r="AI20098" s="1529"/>
      <c r="AJ20098" s="1529"/>
    </row>
    <row r="20099" spans="25:38" ht="20.25" customHeight="1">
      <c r="Y20099" s="6230"/>
      <c r="AI20099" s="1529"/>
      <c r="AJ20099" s="1529"/>
      <c r="AL20099" s="6230"/>
    </row>
    <row r="20100" spans="25:38" ht="20.25" customHeight="1">
      <c r="Y20100" s="6230"/>
      <c r="AL20100" s="6230"/>
    </row>
    <row r="20101" spans="25:38" ht="20.25" customHeight="1">
      <c r="Y20101" s="6230"/>
      <c r="AI20101" s="1529"/>
      <c r="AL20101" s="6230"/>
    </row>
    <row r="20102" spans="25:38" ht="20.25" customHeight="1">
      <c r="Y20102" s="6230"/>
      <c r="AI20102" s="1529"/>
      <c r="AJ20102" s="1529"/>
      <c r="AL20102" s="6230"/>
    </row>
    <row r="20103" spans="25:38" ht="20.25" customHeight="1">
      <c r="Y20103" s="6230"/>
      <c r="AL20103" s="6230"/>
    </row>
    <row r="20104" spans="25:38" ht="20.25" customHeight="1">
      <c r="Y20104" s="6230"/>
      <c r="AL20104" s="6230"/>
    </row>
    <row r="20105" spans="25:38" ht="20.25" customHeight="1">
      <c r="Y20105" s="6230"/>
      <c r="AL20105" s="6230"/>
    </row>
    <row r="20106" spans="25:38" ht="20.25" customHeight="1">
      <c r="Y20106" s="6230"/>
      <c r="AL20106" s="6230"/>
    </row>
    <row r="20107" spans="25:38" ht="20.25" customHeight="1">
      <c r="Y20107" s="6230"/>
      <c r="AL20107" s="6230"/>
    </row>
    <row r="20108" spans="25:38" ht="20.25" customHeight="1">
      <c r="Y20108" s="6230"/>
      <c r="AL20108" s="6230"/>
    </row>
    <row r="20109" spans="25:38" ht="20.25" customHeight="1">
      <c r="Y20109" s="6230"/>
      <c r="AL20109" s="6230"/>
    </row>
    <row r="20110" spans="25:38" ht="20.25" customHeight="1">
      <c r="Y20110" s="6230"/>
      <c r="AL20110" s="6230"/>
    </row>
    <row r="20111" spans="25:38" ht="20.25" customHeight="1">
      <c r="Y20111" s="6230"/>
      <c r="AL20111" s="6230"/>
    </row>
    <row r="20112" spans="25:38" ht="20.25" customHeight="1">
      <c r="Y20112" s="6230"/>
      <c r="AL20112" s="6230"/>
    </row>
    <row r="20113" spans="25:38" ht="20.25" customHeight="1">
      <c r="Y20113" s="6230"/>
      <c r="AL20113" s="6230"/>
    </row>
    <row r="20114" spans="25:38" ht="20.25" customHeight="1">
      <c r="AI20114" s="1529"/>
      <c r="AJ20114" s="1529"/>
    </row>
    <row r="20115" spans="25:38" ht="20.25" customHeight="1">
      <c r="Y20115" s="6230"/>
      <c r="AI20115" s="1529"/>
      <c r="AJ20115" s="1529"/>
      <c r="AL20115" s="6230"/>
    </row>
    <row r="20116" spans="25:38" ht="20.25" customHeight="1">
      <c r="Y20116" s="6230"/>
      <c r="AI20116" s="1529"/>
      <c r="AJ20116" s="1529"/>
      <c r="AL20116" s="6230"/>
    </row>
    <row r="20117" spans="25:38" ht="20.25" customHeight="1">
      <c r="Y20117" s="6230"/>
      <c r="AL20117" s="6230"/>
    </row>
    <row r="20118" spans="25:38" ht="20.25" customHeight="1">
      <c r="Y20118" s="6230"/>
      <c r="AI20118" s="1529"/>
      <c r="AJ20118" s="1529"/>
      <c r="AL20118" s="6230"/>
    </row>
    <row r="20119" spans="25:38" ht="20.25" customHeight="1">
      <c r="AI20119" s="1529"/>
      <c r="AJ20119" s="1529"/>
    </row>
    <row r="20120" spans="25:38" ht="20.25" customHeight="1">
      <c r="Y20120" s="6230"/>
      <c r="AL20120" s="6230"/>
    </row>
    <row r="20121" spans="25:38" ht="20.25" customHeight="1">
      <c r="Y20121" s="6230"/>
      <c r="AI20121" s="1529"/>
      <c r="AJ20121" s="1529"/>
      <c r="AL20121" s="6230"/>
    </row>
    <row r="20122" spans="25:38" ht="20.25" customHeight="1">
      <c r="Y20122" s="6230"/>
      <c r="AI20122" s="1529"/>
      <c r="AL20122" s="6230"/>
    </row>
    <row r="20123" spans="25:38" ht="20.25" customHeight="1">
      <c r="Y20123" s="6230"/>
      <c r="AI20123" s="1529"/>
      <c r="AJ20123" s="1529"/>
      <c r="AL20123" s="6230"/>
    </row>
    <row r="20124" spans="25:38" ht="20.25" customHeight="1">
      <c r="Y20124" s="6230"/>
      <c r="AL20124" s="6230"/>
    </row>
    <row r="20125" spans="25:38" ht="20.25" customHeight="1">
      <c r="Y20125" s="6230"/>
      <c r="AL20125" s="6230"/>
    </row>
    <row r="20126" spans="25:38" ht="20.25" customHeight="1">
      <c r="Y20126" s="6230"/>
      <c r="AL20126" s="6230"/>
    </row>
    <row r="20127" spans="25:38" ht="20.25" customHeight="1">
      <c r="Y20127" s="6230"/>
      <c r="AL20127" s="6230"/>
    </row>
    <row r="20128" spans="25:38" ht="20.25" customHeight="1">
      <c r="Y20128" s="6230"/>
      <c r="AL20128" s="6230"/>
    </row>
    <row r="20129" spans="25:38" ht="20.25" customHeight="1">
      <c r="Y20129" s="6230"/>
      <c r="AL20129" s="6230"/>
    </row>
    <row r="20130" spans="25:38" ht="20.25" customHeight="1">
      <c r="Y20130" s="6230"/>
      <c r="AL20130" s="6230"/>
    </row>
    <row r="20131" spans="25:38" ht="20.25" customHeight="1">
      <c r="Y20131" s="6230"/>
      <c r="AL20131" s="6230"/>
    </row>
    <row r="20132" spans="25:38" ht="20.25" customHeight="1">
      <c r="Y20132" s="6230"/>
      <c r="AI20132" s="1529"/>
      <c r="AJ20132" s="1529"/>
      <c r="AL20132" s="6230"/>
    </row>
    <row r="20133" spans="25:38" ht="20.25" customHeight="1">
      <c r="AI20133" s="1529"/>
      <c r="AJ20133" s="1529"/>
    </row>
    <row r="20134" spans="25:38" ht="20.25" customHeight="1">
      <c r="AI20134" s="1529"/>
      <c r="AJ20134" s="1529"/>
    </row>
    <row r="20135" spans="25:38" ht="20.25" customHeight="1">
      <c r="AI20135" s="1529"/>
      <c r="AJ20135" s="1529"/>
    </row>
    <row r="20137" spans="25:38" ht="20.25" customHeight="1">
      <c r="AI20137" s="1529"/>
      <c r="AJ20137" s="1529"/>
    </row>
    <row r="20138" spans="25:38" ht="20.25" customHeight="1">
      <c r="AI20138" s="1529"/>
      <c r="AJ20138" s="1529"/>
    </row>
    <row r="20139" spans="25:38" ht="20.25" customHeight="1">
      <c r="AJ20139" s="1529"/>
    </row>
    <row r="20140" spans="25:38" ht="20.25" customHeight="1">
      <c r="AI20140" s="1529"/>
    </row>
    <row r="20141" spans="25:38" ht="20.25" customHeight="1">
      <c r="AI20141" s="1529"/>
      <c r="AJ20141" s="1529"/>
    </row>
    <row r="20142" spans="25:38" ht="20.25" customHeight="1">
      <c r="AI20142" s="1529"/>
      <c r="AJ20142" s="1529"/>
    </row>
    <row r="20147" spans="25:38" ht="20.25" customHeight="1">
      <c r="AJ20147" s="1529"/>
    </row>
    <row r="20148" spans="25:38" ht="20.25" customHeight="1">
      <c r="AI20148" s="1529"/>
      <c r="AJ20148" s="1529"/>
    </row>
    <row r="20149" spans="25:38" ht="20.25" customHeight="1">
      <c r="AI20149" s="1529"/>
      <c r="AJ20149" s="1529"/>
    </row>
    <row r="20150" spans="25:38" ht="20.25" customHeight="1">
      <c r="AI20150" s="1529"/>
      <c r="AJ20150" s="1529"/>
    </row>
    <row r="20151" spans="25:38" ht="20.25" customHeight="1">
      <c r="AI20151" s="1529"/>
      <c r="AJ20151" s="1529"/>
    </row>
    <row r="20152" spans="25:38" ht="20.25" customHeight="1">
      <c r="AI20152" s="1529"/>
      <c r="AJ20152" s="1529"/>
    </row>
    <row r="20153" spans="25:38" ht="20.25" customHeight="1">
      <c r="AI20153" s="1529"/>
      <c r="AJ20153" s="1529"/>
    </row>
    <row r="20154" spans="25:38" ht="20.25" customHeight="1">
      <c r="AI20154" s="1529"/>
      <c r="AJ20154" s="1529"/>
    </row>
    <row r="20155" spans="25:38" ht="20.25" customHeight="1">
      <c r="AI20155" s="1529"/>
      <c r="AJ20155" s="1529"/>
    </row>
    <row r="20156" spans="25:38" ht="20.25" customHeight="1">
      <c r="AI20156" s="1529"/>
    </row>
    <row r="20157" spans="25:38" ht="20.25" customHeight="1">
      <c r="AI20157" s="1529"/>
      <c r="AJ20157" s="1529"/>
    </row>
    <row r="20159" spans="25:38" ht="20.25" customHeight="1">
      <c r="Y20159" s="6230"/>
      <c r="AI20159" s="1529"/>
      <c r="AJ20159" s="1529"/>
      <c r="AL20159" s="6230"/>
    </row>
    <row r="20162" spans="35:36" ht="20.25" customHeight="1">
      <c r="AI20162" s="1529"/>
      <c r="AJ20162" s="1529"/>
    </row>
    <row r="20163" spans="35:36" ht="20.25" customHeight="1">
      <c r="AI20163" s="1529"/>
      <c r="AJ20163" s="1529"/>
    </row>
    <row r="20165" spans="35:36" ht="20.25" customHeight="1">
      <c r="AI20165" s="1529"/>
      <c r="AJ20165" s="1529"/>
    </row>
    <row r="20166" spans="35:36" ht="20.25" customHeight="1">
      <c r="AI20166" s="1529"/>
      <c r="AJ20166" s="1529"/>
    </row>
    <row r="20168" spans="35:36" ht="20.25" customHeight="1">
      <c r="AI20168" s="1529"/>
      <c r="AJ20168" s="1529"/>
    </row>
    <row r="20174" spans="35:36" ht="20.25" customHeight="1">
      <c r="AI20174" s="1529"/>
      <c r="AJ20174" s="1529"/>
    </row>
    <row r="20178" spans="25:38" ht="20.25" customHeight="1">
      <c r="AI20178" s="1529"/>
      <c r="AJ20178" s="1529"/>
    </row>
    <row r="20180" spans="25:38" ht="20.25" customHeight="1">
      <c r="AI20180" s="1529"/>
      <c r="AJ20180" s="1529"/>
    </row>
    <row r="20181" spans="25:38" ht="20.25" customHeight="1">
      <c r="AI20181" s="1529"/>
      <c r="AJ20181" s="1529"/>
    </row>
    <row r="20182" spans="25:38" ht="20.25" customHeight="1">
      <c r="AJ20182" s="1529"/>
    </row>
    <row r="20184" spans="25:38" ht="20.25" customHeight="1">
      <c r="AI20184" s="1529"/>
      <c r="AJ20184" s="1529"/>
    </row>
    <row r="20185" spans="25:38" ht="20.25" customHeight="1">
      <c r="AI20185" s="1529"/>
      <c r="AJ20185" s="1529"/>
    </row>
    <row r="20188" spans="25:38" ht="20.25" customHeight="1">
      <c r="Y20188" s="6230"/>
      <c r="AI20188" s="1529"/>
      <c r="AJ20188" s="1529"/>
      <c r="AL20188" s="6230"/>
    </row>
    <row r="20189" spans="25:38" ht="20.25" customHeight="1">
      <c r="Y20189" s="6230"/>
      <c r="AI20189" s="1529"/>
      <c r="AJ20189" s="1529"/>
      <c r="AL20189" s="6230"/>
    </row>
    <row r="20190" spans="25:38" ht="20.25" customHeight="1">
      <c r="Y20190" s="6230"/>
      <c r="AI20190" s="1529"/>
      <c r="AJ20190" s="1529"/>
      <c r="AL20190" s="6230"/>
    </row>
    <row r="20191" spans="25:38" ht="20.25" customHeight="1">
      <c r="Y20191" s="6230"/>
      <c r="AL20191" s="6230"/>
    </row>
    <row r="20192" spans="25:38" ht="20.25" customHeight="1">
      <c r="Y20192" s="6230"/>
      <c r="AL20192" s="6230"/>
    </row>
    <row r="20193" spans="25:38" ht="20.25" customHeight="1">
      <c r="Y20193" s="6230"/>
      <c r="AL20193" s="6230"/>
    </row>
    <row r="20194" spans="25:38" ht="20.25" customHeight="1">
      <c r="Y20194" s="6230"/>
      <c r="AI20194" s="1529"/>
      <c r="AJ20194" s="1529"/>
      <c r="AL20194" s="6230"/>
    </row>
    <row r="20195" spans="25:38" ht="20.25" customHeight="1">
      <c r="Y20195" s="6230"/>
      <c r="AJ20195" s="1529"/>
      <c r="AL20195" s="6230"/>
    </row>
    <row r="20196" spans="25:38" ht="20.25" customHeight="1">
      <c r="Y20196" s="6230"/>
      <c r="AI20196" s="1529"/>
      <c r="AJ20196" s="1529"/>
      <c r="AL20196" s="6230"/>
    </row>
    <row r="20197" spans="25:38" ht="20.25" customHeight="1">
      <c r="Y20197" s="6230"/>
      <c r="AI20197" s="1529"/>
      <c r="AJ20197" s="1529"/>
      <c r="AL20197" s="6230"/>
    </row>
    <row r="20198" spans="25:38" ht="20.25" customHeight="1">
      <c r="Y20198" s="6230"/>
      <c r="AI20198" s="1529"/>
      <c r="AJ20198" s="1529"/>
      <c r="AL20198" s="6230"/>
    </row>
    <row r="20199" spans="25:38" ht="20.25" customHeight="1">
      <c r="Y20199" s="6230"/>
      <c r="AI20199" s="1529"/>
      <c r="AJ20199" s="1529"/>
      <c r="AL20199" s="6230"/>
    </row>
    <row r="20200" spans="25:38" ht="20.25" customHeight="1">
      <c r="Y20200" s="6230"/>
      <c r="AI20200" s="1529"/>
      <c r="AJ20200" s="1529"/>
      <c r="AL20200" s="6230"/>
    </row>
    <row r="20201" spans="25:38" ht="20.25" customHeight="1">
      <c r="Y20201" s="6230"/>
      <c r="AI20201" s="1529"/>
      <c r="AJ20201" s="1529"/>
      <c r="AL20201" s="6230"/>
    </row>
    <row r="20202" spans="25:38" ht="20.25" customHeight="1">
      <c r="Y20202" s="6230"/>
      <c r="AI20202" s="1529"/>
      <c r="AL20202" s="6230"/>
    </row>
    <row r="20203" spans="25:38" ht="20.25" customHeight="1">
      <c r="Y20203" s="6230"/>
      <c r="AJ20203" s="1529"/>
      <c r="AL20203" s="6230"/>
    </row>
    <row r="20204" spans="25:38" ht="20.25" customHeight="1">
      <c r="Y20204" s="6230"/>
      <c r="AI20204" s="1529"/>
      <c r="AJ20204" s="1529"/>
      <c r="AL20204" s="6230"/>
    </row>
    <row r="20205" spans="25:38" ht="20.25" customHeight="1">
      <c r="Y20205" s="6230"/>
      <c r="AI20205" s="1529"/>
      <c r="AJ20205" s="1529"/>
      <c r="AL20205" s="6230"/>
    </row>
    <row r="20206" spans="25:38" ht="20.25" customHeight="1">
      <c r="Y20206" s="6230"/>
      <c r="AI20206" s="1529"/>
      <c r="AL20206" s="6230"/>
    </row>
    <row r="20207" spans="25:38" ht="20.25" customHeight="1">
      <c r="Y20207" s="6230"/>
      <c r="AI20207" s="1529"/>
      <c r="AJ20207" s="1529"/>
      <c r="AL20207" s="6230"/>
    </row>
    <row r="20208" spans="25:38" ht="20.25" customHeight="1">
      <c r="Y20208" s="6230"/>
      <c r="AI20208" s="1529"/>
      <c r="AJ20208" s="1529"/>
      <c r="AL20208" s="6230"/>
    </row>
    <row r="20209" spans="25:38" ht="20.25" customHeight="1">
      <c r="Y20209" s="6230"/>
      <c r="AI20209" s="1529"/>
      <c r="AJ20209" s="1529"/>
      <c r="AL20209" s="6230"/>
    </row>
    <row r="20210" spans="25:38" ht="20.25" customHeight="1">
      <c r="Y20210" s="6230"/>
      <c r="AI20210" s="1529"/>
      <c r="AJ20210" s="1529"/>
      <c r="AL20210" s="6230"/>
    </row>
    <row r="20211" spans="25:38" ht="20.25" customHeight="1">
      <c r="Y20211" s="6230"/>
      <c r="AI20211" s="1529"/>
      <c r="AJ20211" s="1529"/>
      <c r="AL20211" s="6230"/>
    </row>
    <row r="20212" spans="25:38" ht="20.25" customHeight="1">
      <c r="Y20212" s="6230"/>
      <c r="AL20212" s="6230"/>
    </row>
    <row r="20213" spans="25:38" ht="20.25" customHeight="1">
      <c r="Y20213" s="6230"/>
      <c r="AI20213" s="1529"/>
      <c r="AJ20213" s="1529"/>
      <c r="AL20213" s="6230"/>
    </row>
    <row r="20214" spans="25:38" ht="20.25" customHeight="1">
      <c r="AI20214" s="1529"/>
      <c r="AJ20214" s="1529"/>
    </row>
    <row r="20216" spans="25:38" ht="20.25" customHeight="1">
      <c r="AI20216" s="1529"/>
      <c r="AJ20216" s="1529"/>
    </row>
    <row r="20224" spans="25:38" ht="20.25" customHeight="1">
      <c r="AI20224" s="1529"/>
      <c r="AJ20224" s="1529"/>
    </row>
    <row r="20225" spans="35:36" ht="20.25" customHeight="1">
      <c r="AI20225" s="1529"/>
    </row>
    <row r="20228" spans="35:36" ht="20.25" customHeight="1">
      <c r="AI20228" s="1529"/>
      <c r="AJ20228" s="1529"/>
    </row>
    <row r="20229" spans="35:36" ht="20.25" customHeight="1">
      <c r="AI20229" s="1529"/>
      <c r="AJ20229" s="1529"/>
    </row>
    <row r="20231" spans="35:36" ht="20.25" customHeight="1">
      <c r="AI20231" s="1529"/>
      <c r="AJ20231" s="1529"/>
    </row>
    <row r="20233" spans="35:36" ht="20.25" customHeight="1">
      <c r="AI20233" s="1529"/>
      <c r="AJ20233" s="1529"/>
    </row>
    <row r="20234" spans="35:36" ht="20.25" customHeight="1">
      <c r="AI20234" s="1529"/>
      <c r="AJ20234" s="1529"/>
    </row>
    <row r="20235" spans="35:36" ht="20.25" customHeight="1">
      <c r="AJ20235" s="1529"/>
    </row>
    <row r="20236" spans="35:36" ht="20.25" customHeight="1">
      <c r="AI20236" s="1529"/>
      <c r="AJ20236" s="1529"/>
    </row>
    <row r="20237" spans="35:36" ht="20.25" customHeight="1">
      <c r="AJ20237" s="1529"/>
    </row>
    <row r="20239" spans="35:36" ht="20.25" customHeight="1">
      <c r="AI20239" s="1529"/>
    </row>
    <row r="20241" spans="25:38" ht="20.25" customHeight="1">
      <c r="AI20241" s="1529"/>
      <c r="AJ20241" s="1529"/>
    </row>
    <row r="20242" spans="25:38" ht="20.25" customHeight="1">
      <c r="AI20242" s="1529"/>
      <c r="AJ20242" s="1529"/>
    </row>
    <row r="20243" spans="25:38" ht="20.25" customHeight="1">
      <c r="Y20243" s="6230"/>
      <c r="AL20243" s="6230"/>
    </row>
    <row r="20244" spans="25:38" ht="20.25" customHeight="1">
      <c r="Y20244" s="6230"/>
      <c r="AL20244" s="6230"/>
    </row>
    <row r="20245" spans="25:38" ht="20.25" customHeight="1">
      <c r="Y20245" s="6230"/>
      <c r="AI20245" s="1529"/>
      <c r="AJ20245" s="1529"/>
      <c r="AL20245" s="6230"/>
    </row>
    <row r="20246" spans="25:38" ht="20.25" customHeight="1">
      <c r="Y20246" s="6230"/>
      <c r="AL20246" s="6230"/>
    </row>
    <row r="20247" spans="25:38" ht="20.25" customHeight="1">
      <c r="Y20247" s="6230"/>
      <c r="AI20247" s="1529"/>
      <c r="AJ20247" s="1529"/>
      <c r="AL20247" s="6230"/>
    </row>
    <row r="20248" spans="25:38" ht="20.25" customHeight="1">
      <c r="Y20248" s="6230"/>
      <c r="AI20248" s="1529"/>
      <c r="AJ20248" s="1529"/>
      <c r="AL20248" s="6230"/>
    </row>
    <row r="20249" spans="25:38" ht="20.25" customHeight="1">
      <c r="Y20249" s="6230"/>
      <c r="AJ20249" s="1529"/>
      <c r="AL20249" s="6230"/>
    </row>
    <row r="20250" spans="25:38" ht="20.25" customHeight="1">
      <c r="Y20250" s="6230"/>
      <c r="AI20250" s="1529"/>
      <c r="AJ20250" s="1529"/>
      <c r="AL20250" s="6230"/>
    </row>
    <row r="20251" spans="25:38" ht="20.25" customHeight="1">
      <c r="Y20251" s="6230"/>
      <c r="AL20251" s="6230"/>
    </row>
    <row r="20252" spans="25:38" ht="20.25" customHeight="1">
      <c r="AJ20252" s="1529"/>
    </row>
    <row r="20253" spans="25:38" ht="20.25" customHeight="1">
      <c r="Y20253" s="6230"/>
      <c r="AL20253" s="6230"/>
    </row>
    <row r="20254" spans="25:38" ht="20.25" customHeight="1">
      <c r="Y20254" s="6230"/>
      <c r="AL20254" s="6230"/>
    </row>
    <row r="20255" spans="25:38" ht="20.25" customHeight="1">
      <c r="Y20255" s="6230"/>
      <c r="AI20255" s="1529"/>
      <c r="AJ20255" s="1529"/>
      <c r="AL20255" s="6230"/>
    </row>
    <row r="20256" spans="25:38" ht="20.25" customHeight="1">
      <c r="AJ20256" s="1529"/>
    </row>
    <row r="20257" spans="25:38" ht="20.25" customHeight="1">
      <c r="Y20257" s="6230"/>
      <c r="AI20257" s="1529"/>
      <c r="AJ20257" s="1529"/>
      <c r="AL20257" s="6230"/>
    </row>
    <row r="20258" spans="25:38" ht="20.25" customHeight="1">
      <c r="Y20258" s="6230"/>
      <c r="AL20258" s="6230"/>
    </row>
    <row r="20259" spans="25:38" ht="20.25" customHeight="1">
      <c r="Y20259" s="6230"/>
      <c r="AI20259" s="1529"/>
      <c r="AJ20259" s="1529"/>
      <c r="AL20259" s="6230"/>
    </row>
    <row r="20260" spans="25:38" ht="20.25" customHeight="1">
      <c r="Y20260" s="6230"/>
      <c r="AL20260" s="6230"/>
    </row>
    <row r="20261" spans="25:38" ht="20.25" customHeight="1">
      <c r="Y20261" s="6230"/>
      <c r="AI20261" s="1529"/>
      <c r="AJ20261" s="1529"/>
      <c r="AL20261" s="6230"/>
    </row>
    <row r="20262" spans="25:38" ht="20.25" customHeight="1">
      <c r="Y20262" s="6230"/>
      <c r="AI20262" s="1529"/>
      <c r="AJ20262" s="1529"/>
      <c r="AL20262" s="6230"/>
    </row>
    <row r="20263" spans="25:38" ht="20.25" customHeight="1">
      <c r="Y20263" s="6230"/>
      <c r="AI20263" s="1529"/>
      <c r="AJ20263" s="1529"/>
      <c r="AL20263" s="6230"/>
    </row>
    <row r="20264" spans="25:38" ht="20.25" customHeight="1">
      <c r="Y20264" s="6230"/>
      <c r="AJ20264" s="1529"/>
      <c r="AL20264" s="6230"/>
    </row>
    <row r="20265" spans="25:38" ht="20.25" customHeight="1">
      <c r="Y20265" s="6230"/>
      <c r="AI20265" s="1529"/>
      <c r="AJ20265" s="1529"/>
      <c r="AL20265" s="6230"/>
    </row>
    <row r="20266" spans="25:38" ht="20.25" customHeight="1">
      <c r="Y20266" s="6230"/>
      <c r="AI20266" s="1529"/>
      <c r="AJ20266" s="1529"/>
      <c r="AL20266" s="6230"/>
    </row>
    <row r="20267" spans="25:38" ht="20.25" customHeight="1">
      <c r="AI20267" s="1529"/>
      <c r="AJ20267" s="1529"/>
    </row>
    <row r="20268" spans="25:38" ht="20.25" customHeight="1">
      <c r="Y20268" s="6230"/>
      <c r="AI20268" s="1529"/>
      <c r="AJ20268" s="1529"/>
      <c r="AL20268" s="6230"/>
    </row>
    <row r="20269" spans="25:38" ht="20.25" customHeight="1">
      <c r="Y20269" s="6230"/>
      <c r="AL20269" s="6230"/>
    </row>
    <row r="20270" spans="25:38" ht="20.25" customHeight="1">
      <c r="AI20270" s="1529"/>
      <c r="AJ20270" s="1529"/>
    </row>
    <row r="20274" spans="35:36" ht="20.25" customHeight="1">
      <c r="AI20274" s="1529"/>
      <c r="AJ20274" s="1529"/>
    </row>
    <row r="20275" spans="35:36" ht="20.25" customHeight="1">
      <c r="AI20275" s="1529"/>
      <c r="AJ20275" s="1529"/>
    </row>
    <row r="20276" spans="35:36" ht="20.25" customHeight="1">
      <c r="AI20276" s="1529"/>
    </row>
    <row r="20277" spans="35:36" ht="20.25" customHeight="1">
      <c r="AI20277" s="1529"/>
      <c r="AJ20277" s="1529"/>
    </row>
    <row r="20278" spans="35:36" ht="20.25" customHeight="1">
      <c r="AI20278" s="1529"/>
      <c r="AJ20278" s="1529"/>
    </row>
    <row r="20281" spans="35:36" ht="20.25" customHeight="1">
      <c r="AI20281" s="1529"/>
      <c r="AJ20281" s="1529"/>
    </row>
    <row r="20283" spans="35:36" ht="20.25" customHeight="1">
      <c r="AI20283" s="1529"/>
      <c r="AJ20283" s="1529"/>
    </row>
    <row r="20285" spans="35:36" ht="20.25" customHeight="1">
      <c r="AI20285" s="1529"/>
      <c r="AJ20285" s="1529"/>
    </row>
    <row r="20286" spans="35:36" ht="20.25" customHeight="1">
      <c r="AI20286" s="1529"/>
      <c r="AJ20286" s="1529"/>
    </row>
    <row r="20287" spans="35:36" ht="20.25" customHeight="1">
      <c r="AI20287" s="1529"/>
    </row>
    <row r="20288" spans="35:36" ht="20.25" customHeight="1">
      <c r="AI20288" s="1529"/>
      <c r="AJ20288" s="1529"/>
    </row>
    <row r="20289" spans="35:36" ht="20.25" customHeight="1">
      <c r="AI20289" s="1529"/>
      <c r="AJ20289" s="1529"/>
    </row>
    <row r="20290" spans="35:36" ht="20.25" customHeight="1">
      <c r="AI20290" s="1529"/>
      <c r="AJ20290" s="1529"/>
    </row>
    <row r="20291" spans="35:36" ht="20.25" customHeight="1">
      <c r="AJ20291" s="1529"/>
    </row>
    <row r="20292" spans="35:36" ht="20.25" customHeight="1">
      <c r="AI20292" s="1529"/>
      <c r="AJ20292" s="1529"/>
    </row>
    <row r="20294" spans="35:36" ht="20.25" customHeight="1">
      <c r="AI20294" s="1529"/>
      <c r="AJ20294" s="1529"/>
    </row>
    <row r="20295" spans="35:36" ht="20.25" customHeight="1">
      <c r="AJ20295" s="1529"/>
    </row>
    <row r="20296" spans="35:36" ht="20.25" customHeight="1">
      <c r="AI20296" s="1529"/>
      <c r="AJ20296" s="1529"/>
    </row>
    <row r="20297" spans="35:36" ht="20.25" customHeight="1">
      <c r="AI20297" s="1529"/>
      <c r="AJ20297" s="1529"/>
    </row>
    <row r="20298" spans="35:36" ht="20.25" customHeight="1">
      <c r="AI20298" s="1529"/>
      <c r="AJ20298" s="1529"/>
    </row>
    <row r="20299" spans="35:36" ht="20.25" customHeight="1">
      <c r="AJ20299" s="1529"/>
    </row>
    <row r="20300" spans="35:36" ht="20.25" customHeight="1">
      <c r="AI20300" s="1529"/>
      <c r="AJ20300" s="1529"/>
    </row>
    <row r="20301" spans="35:36" ht="20.25" customHeight="1">
      <c r="AI20301" s="1529"/>
    </row>
    <row r="20302" spans="35:36" ht="20.25" customHeight="1">
      <c r="AI20302" s="1529"/>
      <c r="AJ20302" s="1529"/>
    </row>
    <row r="20303" spans="35:36" ht="20.25" customHeight="1">
      <c r="AJ20303" s="1529"/>
    </row>
    <row r="20304" spans="35:36" ht="20.25" customHeight="1">
      <c r="AI20304" s="1529"/>
      <c r="AJ20304" s="1529"/>
    </row>
    <row r="20305" spans="25:38" ht="20.25" customHeight="1">
      <c r="AI20305" s="1529"/>
    </row>
    <row r="20306" spans="25:38" ht="20.25" customHeight="1">
      <c r="Y20306" s="6230"/>
      <c r="AL20306" s="6230"/>
    </row>
    <row r="20307" spans="25:38" ht="20.25" customHeight="1">
      <c r="AI20307" s="1529"/>
      <c r="AJ20307" s="1529"/>
    </row>
    <row r="20308" spans="25:38" ht="20.25" customHeight="1">
      <c r="AI20308" s="1529"/>
      <c r="AJ20308" s="1529"/>
    </row>
    <row r="20309" spans="25:38" ht="20.25" customHeight="1">
      <c r="AJ20309" s="1529"/>
    </row>
    <row r="20310" spans="25:38" ht="20.25" customHeight="1">
      <c r="AJ20310" s="1529"/>
    </row>
    <row r="20311" spans="25:38" ht="20.25" customHeight="1">
      <c r="AI20311" s="1529"/>
      <c r="AJ20311" s="1529"/>
    </row>
    <row r="20312" spans="25:38" ht="20.25" customHeight="1">
      <c r="AI20312" s="1529"/>
      <c r="AJ20312" s="1529"/>
    </row>
    <row r="20314" spans="25:38" ht="20.25" customHeight="1">
      <c r="AI20314" s="1529"/>
      <c r="AJ20314" s="1529"/>
    </row>
    <row r="20315" spans="25:38" ht="20.25" customHeight="1">
      <c r="AI20315" s="1529"/>
      <c r="AJ20315" s="1529"/>
    </row>
    <row r="20316" spans="25:38" ht="20.25" customHeight="1">
      <c r="AI20316" s="1529"/>
      <c r="AJ20316" s="1529"/>
    </row>
    <row r="20317" spans="25:38" ht="20.25" customHeight="1">
      <c r="Y20317" s="6230"/>
      <c r="AI20317" s="1529"/>
      <c r="AJ20317" s="1529"/>
      <c r="AL20317" s="6230"/>
    </row>
    <row r="20318" spans="25:38" ht="20.25" customHeight="1">
      <c r="Y20318" s="6230"/>
      <c r="AI20318" s="1529"/>
      <c r="AJ20318" s="1529"/>
      <c r="AL20318" s="6230"/>
    </row>
    <row r="20319" spans="25:38" ht="20.25" customHeight="1">
      <c r="Y20319" s="6230"/>
      <c r="AJ20319" s="1529"/>
      <c r="AL20319" s="6230"/>
    </row>
    <row r="20320" spans="25:38" ht="20.25" customHeight="1">
      <c r="Y20320" s="6230"/>
      <c r="AI20320" s="1529"/>
      <c r="AJ20320" s="1529"/>
      <c r="AL20320" s="6230"/>
    </row>
    <row r="20321" spans="25:38" ht="20.25" customHeight="1">
      <c r="Y20321" s="6230"/>
      <c r="AI20321" s="1529"/>
      <c r="AJ20321" s="1529"/>
      <c r="AL20321" s="6230"/>
    </row>
    <row r="20322" spans="25:38" ht="20.25" customHeight="1">
      <c r="Y20322" s="6230"/>
      <c r="AI20322" s="1529"/>
      <c r="AJ20322" s="1529"/>
      <c r="AL20322" s="6230"/>
    </row>
    <row r="20323" spans="25:38" ht="20.25" customHeight="1">
      <c r="Y20323" s="6230"/>
      <c r="AI20323" s="1529"/>
      <c r="AJ20323" s="1529"/>
      <c r="AL20323" s="6230"/>
    </row>
    <row r="20324" spans="25:38" ht="20.25" customHeight="1">
      <c r="Y20324" s="6230"/>
      <c r="AJ20324" s="1529"/>
      <c r="AL20324" s="6230"/>
    </row>
    <row r="20325" spans="25:38" ht="20.25" customHeight="1">
      <c r="Y20325" s="6230"/>
      <c r="AL20325" s="6230"/>
    </row>
    <row r="20326" spans="25:38" ht="20.25" customHeight="1">
      <c r="Y20326" s="6230"/>
      <c r="AL20326" s="6230"/>
    </row>
    <row r="20327" spans="25:38" ht="20.25" customHeight="1">
      <c r="Y20327" s="6230"/>
      <c r="AJ20327" s="1529"/>
      <c r="AL20327" s="6230"/>
    </row>
    <row r="20328" spans="25:38" ht="20.25" customHeight="1">
      <c r="Y20328" s="6230"/>
      <c r="AI20328" s="1529"/>
      <c r="AL20328" s="6230"/>
    </row>
    <row r="20329" spans="25:38" ht="20.25" customHeight="1">
      <c r="Y20329" s="6230"/>
      <c r="AL20329" s="6230"/>
    </row>
    <row r="20330" spans="25:38" ht="20.25" customHeight="1">
      <c r="Y20330" s="6230"/>
      <c r="AI20330" s="1529"/>
      <c r="AJ20330" s="1529"/>
      <c r="AL20330" s="6230"/>
    </row>
    <row r="20331" spans="25:38" ht="20.25" customHeight="1">
      <c r="Y20331" s="6230"/>
      <c r="AI20331" s="1529"/>
      <c r="AJ20331" s="1529"/>
      <c r="AL20331" s="6230"/>
    </row>
    <row r="20332" spans="25:38" ht="20.25" customHeight="1">
      <c r="Y20332" s="6230"/>
      <c r="AI20332" s="1529"/>
      <c r="AJ20332" s="1529"/>
      <c r="AL20332" s="6230"/>
    </row>
    <row r="20333" spans="25:38" ht="20.25" customHeight="1">
      <c r="Y20333" s="6230"/>
      <c r="AI20333" s="1529"/>
      <c r="AJ20333" s="1529"/>
      <c r="AL20333" s="6230"/>
    </row>
    <row r="20334" spans="25:38" ht="20.25" customHeight="1">
      <c r="Y20334" s="6230"/>
      <c r="AL20334" s="6230"/>
    </row>
    <row r="20335" spans="25:38" ht="20.25" customHeight="1">
      <c r="Y20335" s="6230"/>
      <c r="AI20335" s="1529"/>
      <c r="AJ20335" s="1529"/>
      <c r="AL20335" s="6230"/>
    </row>
    <row r="20336" spans="25:38" ht="20.25" customHeight="1">
      <c r="Y20336" s="6230"/>
      <c r="AI20336" s="1529"/>
      <c r="AJ20336" s="1529"/>
      <c r="AL20336" s="6230"/>
    </row>
    <row r="20337" spans="25:38" ht="20.25" customHeight="1">
      <c r="Y20337" s="6230"/>
      <c r="AI20337" s="1529"/>
      <c r="AJ20337" s="1529"/>
      <c r="AL20337" s="6230"/>
    </row>
    <row r="20338" spans="25:38" ht="20.25" customHeight="1">
      <c r="Y20338" s="6230"/>
      <c r="AI20338" s="1529"/>
      <c r="AJ20338" s="1529"/>
      <c r="AL20338" s="6230"/>
    </row>
    <row r="20340" spans="25:38" ht="20.25" customHeight="1">
      <c r="AI20340" s="1529"/>
      <c r="AJ20340" s="1529"/>
    </row>
    <row r="20341" spans="25:38" ht="20.25" customHeight="1">
      <c r="AJ20341" s="1529"/>
    </row>
    <row r="20342" spans="25:38" ht="20.25" customHeight="1">
      <c r="AI20342" s="1529"/>
    </row>
    <row r="20343" spans="25:38" ht="20.25" customHeight="1">
      <c r="AI20343" s="1529"/>
      <c r="AJ20343" s="1529"/>
    </row>
    <row r="20344" spans="25:38" ht="20.25" customHeight="1">
      <c r="AI20344" s="1529"/>
      <c r="AJ20344" s="1529"/>
    </row>
    <row r="20345" spans="25:38" ht="20.25" customHeight="1">
      <c r="AI20345" s="1529"/>
      <c r="AJ20345" s="1529"/>
    </row>
    <row r="20347" spans="25:38" ht="20.25" customHeight="1">
      <c r="AI20347" s="1529"/>
      <c r="AJ20347" s="1529"/>
    </row>
    <row r="20354" spans="25:38" ht="20.25" customHeight="1">
      <c r="AJ20354" s="1529"/>
    </row>
    <row r="20355" spans="25:38" ht="20.25" customHeight="1">
      <c r="AI20355" s="1529"/>
      <c r="AJ20355" s="1529"/>
    </row>
    <row r="20356" spans="25:38" ht="20.25" customHeight="1">
      <c r="AI20356" s="1529"/>
      <c r="AJ20356" s="1529"/>
    </row>
    <row r="20357" spans="25:38" ht="20.25" customHeight="1">
      <c r="AI20357" s="1529"/>
      <c r="AJ20357" s="1529"/>
    </row>
    <row r="20358" spans="25:38" ht="20.25" customHeight="1">
      <c r="AI20358" s="1529"/>
      <c r="AJ20358" s="1529"/>
    </row>
    <row r="20359" spans="25:38" ht="20.25" customHeight="1">
      <c r="AI20359" s="1529"/>
      <c r="AJ20359" s="1529"/>
    </row>
    <row r="20360" spans="25:38" ht="20.25" customHeight="1">
      <c r="Y20360" s="6230"/>
      <c r="AJ20360" s="1529"/>
      <c r="AL20360" s="6230"/>
    </row>
    <row r="20361" spans="25:38" ht="20.25" customHeight="1">
      <c r="Y20361" s="6230"/>
      <c r="AI20361" s="1529"/>
      <c r="AJ20361" s="1529"/>
      <c r="AL20361" s="6230"/>
    </row>
    <row r="20362" spans="25:38" ht="20.25" customHeight="1">
      <c r="Y20362" s="6230"/>
      <c r="AI20362" s="1529"/>
      <c r="AJ20362" s="1529"/>
      <c r="AL20362" s="6230"/>
    </row>
    <row r="20364" spans="25:38" ht="20.25" customHeight="1">
      <c r="AI20364" s="1529"/>
    </row>
    <row r="20365" spans="25:38" ht="20.25" customHeight="1">
      <c r="Y20365" s="6230"/>
      <c r="AJ20365" s="1529"/>
      <c r="AL20365" s="6230"/>
    </row>
    <row r="20366" spans="25:38" ht="20.25" customHeight="1">
      <c r="Y20366" s="6230"/>
      <c r="AI20366" s="1529"/>
      <c r="AJ20366" s="1529"/>
      <c r="AL20366" s="6230"/>
    </row>
    <row r="20367" spans="25:38" ht="20.25" customHeight="1">
      <c r="Y20367" s="6230"/>
      <c r="AI20367" s="1529"/>
      <c r="AJ20367" s="1529"/>
      <c r="AL20367" s="6230"/>
    </row>
    <row r="20368" spans="25:38" ht="20.25" customHeight="1">
      <c r="Y20368" s="6230"/>
      <c r="AI20368" s="1529"/>
      <c r="AJ20368" s="1529"/>
      <c r="AL20368" s="6230"/>
    </row>
    <row r="20369" spans="25:38" ht="20.25" customHeight="1">
      <c r="AJ20369" s="1529"/>
    </row>
    <row r="20370" spans="25:38" ht="20.25" customHeight="1">
      <c r="AI20370" s="1529"/>
      <c r="AJ20370" s="1529"/>
    </row>
    <row r="20372" spans="25:38" ht="20.25" customHeight="1">
      <c r="Y20372" s="6230"/>
      <c r="AI20372" s="1529"/>
      <c r="AJ20372" s="1529"/>
      <c r="AL20372" s="6230"/>
    </row>
    <row r="20373" spans="25:38" ht="20.25" customHeight="1">
      <c r="AI20373" s="1529"/>
      <c r="AJ20373" s="1529"/>
    </row>
    <row r="20374" spans="25:38" ht="20.25" customHeight="1">
      <c r="AI20374" s="1529"/>
    </row>
    <row r="20375" spans="25:38" ht="20.25" customHeight="1">
      <c r="Y20375" s="6230"/>
      <c r="AL20375" s="6230"/>
    </row>
    <row r="20376" spans="25:38" ht="20.25" customHeight="1">
      <c r="Y20376" s="6230"/>
      <c r="AL20376" s="6230"/>
    </row>
    <row r="20377" spans="25:38" ht="20.25" customHeight="1">
      <c r="Y20377" s="6230"/>
      <c r="AI20377" s="1529"/>
      <c r="AJ20377" s="1529"/>
      <c r="AL20377" s="6230"/>
    </row>
    <row r="20378" spans="25:38" ht="20.25" customHeight="1">
      <c r="Y20378" s="6230"/>
      <c r="AL20378" s="6230"/>
    </row>
    <row r="20379" spans="25:38" ht="20.25" customHeight="1">
      <c r="Y20379" s="6230"/>
      <c r="AJ20379" s="1529"/>
      <c r="AL20379" s="6230"/>
    </row>
    <row r="20380" spans="25:38" ht="20.25" customHeight="1">
      <c r="Y20380" s="6230"/>
      <c r="AI20380" s="1529"/>
      <c r="AJ20380" s="1529"/>
      <c r="AL20380" s="6230"/>
    </row>
    <row r="20381" spans="25:38" ht="20.25" customHeight="1">
      <c r="Y20381" s="6230"/>
      <c r="AI20381" s="1529"/>
      <c r="AJ20381" s="1529"/>
      <c r="AL20381" s="6230"/>
    </row>
    <row r="20382" spans="25:38" ht="20.25" customHeight="1">
      <c r="Y20382" s="6230"/>
      <c r="AI20382" s="1529"/>
      <c r="AJ20382" s="1529"/>
      <c r="AL20382" s="6230"/>
    </row>
    <row r="20383" spans="25:38" ht="20.25" customHeight="1">
      <c r="Y20383" s="6230"/>
      <c r="AI20383" s="1529"/>
      <c r="AJ20383" s="1529"/>
      <c r="AL20383" s="6230"/>
    </row>
    <row r="20384" spans="25:38" ht="20.25" customHeight="1">
      <c r="Y20384" s="6230"/>
      <c r="AI20384" s="1529"/>
      <c r="AJ20384" s="1529"/>
      <c r="AL20384" s="6230"/>
    </row>
    <row r="20385" spans="25:38" ht="20.25" customHeight="1">
      <c r="Y20385" s="6230"/>
      <c r="AI20385" s="1529"/>
      <c r="AJ20385" s="1529"/>
      <c r="AL20385" s="6230"/>
    </row>
    <row r="20386" spans="25:38" ht="20.25" customHeight="1">
      <c r="Y20386" s="6230"/>
      <c r="AI20386" s="1529"/>
      <c r="AJ20386" s="1529"/>
      <c r="AL20386" s="6230"/>
    </row>
    <row r="20387" spans="25:38" ht="20.25" customHeight="1">
      <c r="Y20387" s="6230"/>
      <c r="AI20387" s="1529"/>
      <c r="AJ20387" s="1529"/>
      <c r="AL20387" s="6230"/>
    </row>
    <row r="20388" spans="25:38" ht="20.25" customHeight="1">
      <c r="Y20388" s="6230"/>
      <c r="AI20388" s="1529"/>
      <c r="AJ20388" s="1529"/>
      <c r="AL20388" s="6230"/>
    </row>
    <row r="20389" spans="25:38" ht="20.25" customHeight="1">
      <c r="Y20389" s="6230"/>
      <c r="AL20389" s="6230"/>
    </row>
    <row r="20390" spans="25:38" ht="20.25" customHeight="1">
      <c r="Y20390" s="6230"/>
      <c r="AI20390" s="1529"/>
      <c r="AJ20390" s="1529"/>
      <c r="AL20390" s="6230"/>
    </row>
    <row r="20391" spans="25:38" ht="20.25" customHeight="1">
      <c r="Y20391" s="6230"/>
      <c r="AI20391" s="1529"/>
      <c r="AJ20391" s="1529"/>
      <c r="AL20391" s="6230"/>
    </row>
    <row r="20392" spans="25:38" ht="20.25" customHeight="1">
      <c r="Y20392" s="6230"/>
      <c r="AI20392" s="1529"/>
      <c r="AJ20392" s="1529"/>
      <c r="AL20392" s="6230"/>
    </row>
    <row r="20393" spans="25:38" ht="20.25" customHeight="1">
      <c r="AI20393" s="1529"/>
    </row>
    <row r="20394" spans="25:38" ht="20.25" customHeight="1">
      <c r="AI20394" s="1529"/>
      <c r="AJ20394" s="1529"/>
    </row>
    <row r="20395" spans="25:38" ht="20.25" customHeight="1">
      <c r="AJ20395" s="1529"/>
    </row>
    <row r="20397" spans="25:38" ht="20.25" customHeight="1">
      <c r="AI20397" s="1529"/>
    </row>
    <row r="20398" spans="25:38" ht="20.25" customHeight="1">
      <c r="AI20398" s="1529"/>
      <c r="AJ20398" s="1529"/>
    </row>
    <row r="20400" spans="25:38" ht="20.25" customHeight="1">
      <c r="AJ20400" s="1529"/>
    </row>
    <row r="20402" spans="35:36" ht="20.25" customHeight="1">
      <c r="AI20402" s="1529"/>
      <c r="AJ20402" s="1529"/>
    </row>
    <row r="20403" spans="35:36" ht="20.25" customHeight="1">
      <c r="AJ20403" s="1529"/>
    </row>
    <row r="20404" spans="35:36" ht="20.25" customHeight="1">
      <c r="AI20404" s="1529"/>
      <c r="AJ20404" s="1529"/>
    </row>
    <row r="20405" spans="35:36" ht="20.25" customHeight="1">
      <c r="AI20405" s="1529"/>
    </row>
    <row r="20407" spans="35:36" ht="20.25" customHeight="1">
      <c r="AI20407" s="1529"/>
      <c r="AJ20407" s="1529"/>
    </row>
    <row r="20408" spans="35:36" ht="20.25" customHeight="1">
      <c r="AI20408" s="1529"/>
      <c r="AJ20408" s="1529"/>
    </row>
    <row r="20409" spans="35:36" ht="20.25" customHeight="1">
      <c r="AI20409" s="1529"/>
      <c r="AJ20409" s="1529"/>
    </row>
    <row r="20410" spans="35:36" ht="20.25" customHeight="1">
      <c r="AJ20410" s="1529"/>
    </row>
    <row r="20413" spans="35:36" ht="20.25" customHeight="1">
      <c r="AI20413" s="1529"/>
      <c r="AJ20413" s="1529"/>
    </row>
    <row r="20414" spans="35:36" ht="20.25" customHeight="1">
      <c r="AI20414" s="1529"/>
    </row>
    <row r="20415" spans="35:36" ht="20.25" customHeight="1">
      <c r="AJ20415" s="1529"/>
    </row>
    <row r="20417" spans="25:38" ht="20.25" customHeight="1">
      <c r="AJ20417" s="1529"/>
    </row>
    <row r="20418" spans="25:38" ht="20.25" customHeight="1">
      <c r="Y20418" s="6230"/>
      <c r="AI20418" s="1529"/>
      <c r="AJ20418" s="1529"/>
      <c r="AL20418" s="6230"/>
    </row>
    <row r="20419" spans="25:38" ht="20.25" customHeight="1">
      <c r="AJ20419" s="1529"/>
    </row>
    <row r="20420" spans="25:38" ht="20.25" customHeight="1">
      <c r="AI20420" s="1529"/>
      <c r="AJ20420" s="1529"/>
    </row>
    <row r="20421" spans="25:38" ht="20.25" customHeight="1">
      <c r="Y20421" s="6230"/>
      <c r="AI20421" s="1529"/>
      <c r="AJ20421" s="1529"/>
      <c r="AL20421" s="6230"/>
    </row>
    <row r="20422" spans="25:38" ht="20.25" customHeight="1">
      <c r="Y20422" s="6230"/>
      <c r="AI20422" s="1529"/>
      <c r="AJ20422" s="1529"/>
      <c r="AL20422" s="6230"/>
    </row>
    <row r="20423" spans="25:38" ht="20.25" customHeight="1">
      <c r="Y20423" s="6230"/>
      <c r="AI20423" s="1529"/>
      <c r="AJ20423" s="1529"/>
      <c r="AL20423" s="6230"/>
    </row>
    <row r="20424" spans="25:38" ht="20.25" customHeight="1">
      <c r="Y20424" s="6230"/>
      <c r="AI20424" s="1529"/>
      <c r="AJ20424" s="1529"/>
      <c r="AL20424" s="6230"/>
    </row>
    <row r="20425" spans="25:38" ht="20.25" customHeight="1">
      <c r="Y20425" s="6230"/>
      <c r="AJ20425" s="1529"/>
      <c r="AL20425" s="6230"/>
    </row>
    <row r="20426" spans="25:38" ht="20.25" customHeight="1">
      <c r="Y20426" s="6230"/>
      <c r="AJ20426" s="1529"/>
      <c r="AL20426" s="6230"/>
    </row>
    <row r="20427" spans="25:38" ht="20.25" customHeight="1">
      <c r="Y20427" s="6230"/>
      <c r="AI20427" s="1529"/>
      <c r="AL20427" s="6230"/>
    </row>
    <row r="20428" spans="25:38" ht="20.25" customHeight="1">
      <c r="Y20428" s="6230"/>
      <c r="AL20428" s="6230"/>
    </row>
    <row r="20429" spans="25:38" ht="20.25" customHeight="1">
      <c r="Y20429" s="6230"/>
      <c r="AI20429" s="1529"/>
      <c r="AJ20429" s="1529"/>
      <c r="AL20429" s="6230"/>
    </row>
    <row r="20430" spans="25:38" ht="20.25" customHeight="1">
      <c r="Y20430" s="6230"/>
      <c r="AI20430" s="1529"/>
      <c r="AJ20430" s="1529"/>
      <c r="AL20430" s="6230"/>
    </row>
    <row r="20431" spans="25:38" ht="20.25" customHeight="1">
      <c r="Y20431" s="6230"/>
      <c r="AI20431" s="1529"/>
      <c r="AJ20431" s="1529"/>
      <c r="AL20431" s="6230"/>
    </row>
    <row r="20432" spans="25:38" ht="20.25" customHeight="1">
      <c r="Y20432" s="6230"/>
      <c r="AI20432" s="1529"/>
      <c r="AJ20432" s="1529"/>
      <c r="AL20432" s="6230"/>
    </row>
    <row r="20433" spans="25:38" ht="20.25" customHeight="1">
      <c r="Y20433" s="6230"/>
      <c r="AI20433" s="1529"/>
      <c r="AL20433" s="6230"/>
    </row>
    <row r="20434" spans="25:38" ht="20.25" customHeight="1">
      <c r="Y20434" s="6230"/>
      <c r="AI20434" s="1529"/>
      <c r="AJ20434" s="1529"/>
      <c r="AL20434" s="6230"/>
    </row>
    <row r="20435" spans="25:38" ht="20.25" customHeight="1">
      <c r="Y20435" s="6230"/>
      <c r="AI20435" s="1529"/>
      <c r="AJ20435" s="1529"/>
      <c r="AL20435" s="6230"/>
    </row>
    <row r="20436" spans="25:38" ht="20.25" customHeight="1">
      <c r="Y20436" s="6230"/>
      <c r="AL20436" s="6230"/>
    </row>
    <row r="20437" spans="25:38" ht="20.25" customHeight="1">
      <c r="Y20437" s="6230"/>
      <c r="AI20437" s="1529"/>
      <c r="AJ20437" s="1529"/>
      <c r="AL20437" s="6230"/>
    </row>
    <row r="20438" spans="25:38" ht="20.25" customHeight="1">
      <c r="Y20438" s="6230"/>
      <c r="AI20438" s="1529"/>
      <c r="AJ20438" s="1529"/>
      <c r="AL20438" s="6230"/>
    </row>
    <row r="20439" spans="25:38" ht="20.25" customHeight="1">
      <c r="AI20439" s="1529"/>
    </row>
    <row r="20440" spans="25:38" ht="20.25" customHeight="1">
      <c r="Y20440" s="6230"/>
      <c r="AL20440" s="6230"/>
    </row>
    <row r="20441" spans="25:38" ht="20.25" customHeight="1">
      <c r="Y20441" s="6230"/>
      <c r="AL20441" s="6230"/>
    </row>
    <row r="20442" spans="25:38" ht="20.25" customHeight="1">
      <c r="Y20442" s="6230"/>
      <c r="AI20442" s="1529"/>
      <c r="AJ20442" s="1529"/>
      <c r="AL20442" s="6230"/>
    </row>
    <row r="20443" spans="25:38" ht="20.25" customHeight="1">
      <c r="Y20443" s="6230"/>
      <c r="AI20443" s="1529"/>
      <c r="AJ20443" s="1529"/>
      <c r="AL20443" s="6230"/>
    </row>
    <row r="20444" spans="25:38" ht="20.25" customHeight="1">
      <c r="AI20444" s="1529"/>
      <c r="AJ20444" s="1529"/>
    </row>
    <row r="20445" spans="25:38" ht="20.25" customHeight="1">
      <c r="AI20445" s="1529"/>
    </row>
    <row r="20446" spans="25:38" ht="20.25" customHeight="1">
      <c r="AI20446" s="1529"/>
      <c r="AJ20446" s="1529"/>
    </row>
    <row r="20447" spans="25:38" ht="20.25" customHeight="1">
      <c r="AI20447" s="1529"/>
      <c r="AJ20447" s="1529"/>
    </row>
    <row r="20448" spans="25:38" ht="20.25" customHeight="1">
      <c r="AJ20448" s="1529"/>
    </row>
    <row r="20450" spans="35:36" ht="20.25" customHeight="1">
      <c r="AJ20450" s="1529"/>
    </row>
    <row r="20451" spans="35:36" ht="20.25" customHeight="1">
      <c r="AI20451" s="1529"/>
      <c r="AJ20451" s="1529"/>
    </row>
    <row r="20452" spans="35:36" ht="20.25" customHeight="1">
      <c r="AI20452" s="1529"/>
      <c r="AJ20452" s="1529"/>
    </row>
    <row r="20454" spans="35:36" ht="20.25" customHeight="1">
      <c r="AJ20454" s="1529"/>
    </row>
    <row r="20455" spans="35:36" ht="20.25" customHeight="1">
      <c r="AI20455" s="1529"/>
      <c r="AJ20455" s="1529"/>
    </row>
    <row r="20456" spans="35:36" ht="20.25" customHeight="1">
      <c r="AJ20456" s="1529"/>
    </row>
    <row r="20457" spans="35:36" ht="20.25" customHeight="1">
      <c r="AI20457" s="1529"/>
      <c r="AJ20457" s="1529"/>
    </row>
    <row r="20458" spans="35:36" ht="20.25" customHeight="1">
      <c r="AI20458" s="1529"/>
    </row>
    <row r="20459" spans="35:36" ht="20.25" customHeight="1">
      <c r="AI20459" s="1529"/>
      <c r="AJ20459" s="1529"/>
    </row>
    <row r="20460" spans="35:36" ht="20.25" customHeight="1">
      <c r="AI20460" s="1529"/>
      <c r="AJ20460" s="1529"/>
    </row>
    <row r="20461" spans="35:36" ht="20.25" customHeight="1">
      <c r="AJ20461" s="1529"/>
    </row>
    <row r="20462" spans="35:36" ht="20.25" customHeight="1">
      <c r="AI20462" s="1529"/>
      <c r="AJ20462" s="1529"/>
    </row>
    <row r="20463" spans="35:36" ht="20.25" customHeight="1">
      <c r="AI20463" s="1529"/>
      <c r="AJ20463" s="1529"/>
    </row>
    <row r="20464" spans="35:36" ht="20.25" customHeight="1">
      <c r="AI20464" s="1529"/>
      <c r="AJ20464" s="1529"/>
    </row>
    <row r="20465" spans="25:38" ht="20.25" customHeight="1">
      <c r="AI20465" s="1529"/>
    </row>
    <row r="20466" spans="25:38" ht="20.25" customHeight="1">
      <c r="AI20466" s="1529"/>
      <c r="AJ20466" s="1529"/>
    </row>
    <row r="20467" spans="25:38" ht="20.25" customHeight="1">
      <c r="AI20467" s="1529"/>
      <c r="AJ20467" s="1529"/>
    </row>
    <row r="20468" spans="25:38" ht="20.25" customHeight="1">
      <c r="AI20468" s="1529"/>
      <c r="AJ20468" s="1529"/>
    </row>
    <row r="20469" spans="25:38" ht="20.25" customHeight="1">
      <c r="Y20469" s="6230"/>
      <c r="AI20469" s="1529"/>
      <c r="AJ20469" s="1529"/>
      <c r="AL20469" s="6230"/>
    </row>
    <row r="20470" spans="25:38" ht="20.25" customHeight="1">
      <c r="Y20470" s="6230"/>
      <c r="AI20470" s="1529"/>
      <c r="AJ20470" s="1529"/>
      <c r="AL20470" s="6230"/>
    </row>
    <row r="20471" spans="25:38" ht="20.25" customHeight="1">
      <c r="Y20471" s="6230"/>
      <c r="AI20471" s="1529"/>
      <c r="AL20471" s="6230"/>
    </row>
    <row r="20472" spans="25:38" ht="20.25" customHeight="1">
      <c r="Y20472" s="6230"/>
      <c r="AI20472" s="1529"/>
      <c r="AJ20472" s="1529"/>
      <c r="AL20472" s="6230"/>
    </row>
    <row r="20473" spans="25:38" ht="20.25" customHeight="1">
      <c r="Y20473" s="6230"/>
      <c r="AL20473" s="6230"/>
    </row>
    <row r="20474" spans="25:38" ht="20.25" customHeight="1">
      <c r="Y20474" s="6230"/>
      <c r="AL20474" s="6230"/>
    </row>
    <row r="20475" spans="25:38" ht="20.25" customHeight="1">
      <c r="Y20475" s="6230"/>
      <c r="AI20475" s="1529"/>
      <c r="AJ20475" s="1529"/>
      <c r="AL20475" s="6230"/>
    </row>
    <row r="20476" spans="25:38" ht="20.25" customHeight="1">
      <c r="Y20476" s="6230"/>
      <c r="AI20476" s="1529"/>
      <c r="AJ20476" s="1529"/>
      <c r="AL20476" s="6230"/>
    </row>
    <row r="20477" spans="25:38" ht="20.25" customHeight="1">
      <c r="Y20477" s="6230"/>
      <c r="AJ20477" s="1529"/>
      <c r="AL20477" s="6230"/>
    </row>
    <row r="20478" spans="25:38" ht="20.25" customHeight="1">
      <c r="Y20478" s="6230"/>
      <c r="AI20478" s="1529"/>
      <c r="AJ20478" s="1529"/>
      <c r="AL20478" s="6230"/>
    </row>
    <row r="20479" spans="25:38" ht="20.25" customHeight="1">
      <c r="Y20479" s="6230"/>
      <c r="AL20479" s="6230"/>
    </row>
    <row r="20480" spans="25:38" ht="20.25" customHeight="1">
      <c r="Y20480" s="6230"/>
      <c r="AI20480" s="1529"/>
      <c r="AJ20480" s="1529"/>
      <c r="AL20480" s="6230"/>
    </row>
    <row r="20481" spans="25:38" ht="20.25" customHeight="1">
      <c r="Y20481" s="6230"/>
      <c r="AI20481" s="1529"/>
      <c r="AJ20481" s="1529"/>
      <c r="AL20481" s="6230"/>
    </row>
    <row r="20482" spans="25:38" ht="20.25" customHeight="1">
      <c r="Y20482" s="6230"/>
      <c r="AL20482" s="6230"/>
    </row>
    <row r="20483" spans="25:38" ht="20.25" customHeight="1">
      <c r="Y20483" s="6230"/>
      <c r="AI20483" s="1529"/>
      <c r="AJ20483" s="1529"/>
      <c r="AL20483" s="6230"/>
    </row>
    <row r="20484" spans="25:38" ht="20.25" customHeight="1">
      <c r="Y20484" s="6230"/>
      <c r="AI20484" s="1529"/>
      <c r="AJ20484" s="1529"/>
      <c r="AL20484" s="6230"/>
    </row>
    <row r="20485" spans="25:38" ht="20.25" customHeight="1">
      <c r="Y20485" s="6230"/>
      <c r="AJ20485" s="1529"/>
      <c r="AL20485" s="6230"/>
    </row>
    <row r="20486" spans="25:38" ht="20.25" customHeight="1">
      <c r="Y20486" s="6230"/>
      <c r="AJ20486" s="1529"/>
      <c r="AL20486" s="6230"/>
    </row>
    <row r="20487" spans="25:38" ht="20.25" customHeight="1">
      <c r="Y20487" s="6230"/>
      <c r="AI20487" s="1529"/>
      <c r="AJ20487" s="1529"/>
      <c r="AL20487" s="6230"/>
    </row>
    <row r="20489" spans="25:38" ht="20.25" customHeight="1">
      <c r="Y20489" s="6230"/>
      <c r="AL20489" s="6230"/>
    </row>
    <row r="20491" spans="25:38" ht="20.25" customHeight="1">
      <c r="AI20491" s="1529"/>
      <c r="AJ20491" s="1529"/>
    </row>
    <row r="20492" spans="25:38" ht="20.25" customHeight="1">
      <c r="AI20492" s="1529"/>
      <c r="AJ20492" s="1529"/>
    </row>
    <row r="20493" spans="25:38" ht="20.25" customHeight="1">
      <c r="AI20493" s="1529"/>
      <c r="AJ20493" s="1529"/>
    </row>
    <row r="20494" spans="25:38" ht="20.25" customHeight="1">
      <c r="AI20494" s="1529"/>
      <c r="AJ20494" s="1529"/>
    </row>
    <row r="20495" spans="25:38" ht="20.25" customHeight="1">
      <c r="AI20495" s="1529"/>
      <c r="AJ20495" s="1529"/>
    </row>
    <row r="20496" spans="25:38" ht="20.25" customHeight="1">
      <c r="AI20496" s="1529"/>
    </row>
    <row r="20497" spans="25:38" ht="20.25" customHeight="1">
      <c r="AI20497" s="1529"/>
      <c r="AJ20497" s="1529"/>
    </row>
    <row r="20498" spans="25:38" ht="20.25" customHeight="1">
      <c r="AI20498" s="1529"/>
      <c r="AJ20498" s="1529"/>
    </row>
    <row r="20499" spans="25:38" ht="20.25" customHeight="1">
      <c r="AI20499" s="1529"/>
      <c r="AJ20499" s="1529"/>
    </row>
    <row r="20500" spans="25:38" ht="20.25" customHeight="1">
      <c r="Y20500" s="6230"/>
      <c r="AI20500" s="1529"/>
      <c r="AJ20500" s="1529"/>
      <c r="AL20500" s="6230"/>
    </row>
    <row r="20501" spans="25:38" ht="20.25" customHeight="1">
      <c r="AJ20501" s="1529"/>
    </row>
    <row r="20502" spans="25:38" ht="20.25" customHeight="1">
      <c r="AI20502" s="1529"/>
      <c r="AJ20502" s="1529"/>
    </row>
    <row r="20504" spans="25:38" ht="20.25" customHeight="1">
      <c r="AI20504" s="1529"/>
      <c r="AJ20504" s="1529"/>
    </row>
    <row r="20505" spans="25:38" ht="20.25" customHeight="1">
      <c r="AI20505" s="1529"/>
      <c r="AJ20505" s="1529"/>
    </row>
    <row r="20506" spans="25:38" ht="20.25" customHeight="1">
      <c r="AJ20506" s="1529"/>
    </row>
    <row r="20507" spans="25:38" ht="20.25" customHeight="1">
      <c r="AJ20507" s="1529"/>
    </row>
    <row r="20509" spans="25:38" ht="20.25" customHeight="1">
      <c r="Y20509" s="6230"/>
      <c r="AI20509" s="1529"/>
      <c r="AJ20509" s="1529"/>
      <c r="AL20509" s="6230"/>
    </row>
    <row r="20510" spans="25:38" ht="20.25" customHeight="1">
      <c r="AI20510" s="1529"/>
      <c r="AJ20510" s="1529"/>
    </row>
    <row r="20511" spans="25:38" ht="20.25" customHeight="1">
      <c r="AJ20511" s="1529"/>
    </row>
    <row r="20512" spans="25:38" ht="20.25" customHeight="1">
      <c r="Y20512" s="6230"/>
      <c r="AI20512" s="1529"/>
      <c r="AJ20512" s="1529"/>
      <c r="AL20512" s="6230"/>
    </row>
    <row r="20513" spans="25:38" ht="20.25" customHeight="1">
      <c r="Y20513" s="6230"/>
      <c r="AI20513" s="1529"/>
      <c r="AJ20513" s="1529"/>
      <c r="AL20513" s="6230"/>
    </row>
    <row r="20514" spans="25:38" ht="20.25" customHeight="1">
      <c r="Y20514" s="6230"/>
      <c r="AI20514" s="1529"/>
      <c r="AJ20514" s="1529"/>
      <c r="AL20514" s="6230"/>
    </row>
    <row r="20515" spans="25:38" ht="20.25" customHeight="1">
      <c r="Y20515" s="6230"/>
      <c r="AI20515" s="1529"/>
      <c r="AJ20515" s="1529"/>
      <c r="AL20515" s="6230"/>
    </row>
    <row r="20516" spans="25:38" ht="20.25" customHeight="1">
      <c r="Y20516" s="6230"/>
      <c r="AL20516" s="6230"/>
    </row>
    <row r="20517" spans="25:38" ht="20.25" customHeight="1">
      <c r="Y20517" s="6230"/>
      <c r="AL20517" s="6230"/>
    </row>
    <row r="20518" spans="25:38" ht="20.25" customHeight="1">
      <c r="Y20518" s="6230"/>
      <c r="AI20518" s="1529"/>
      <c r="AJ20518" s="1529"/>
      <c r="AL20518" s="6230"/>
    </row>
    <row r="20519" spans="25:38" ht="20.25" customHeight="1">
      <c r="Y20519" s="6230"/>
      <c r="AI20519" s="1529"/>
      <c r="AL20519" s="6230"/>
    </row>
    <row r="20520" spans="25:38" ht="20.25" customHeight="1">
      <c r="Y20520" s="6230"/>
      <c r="AI20520" s="1529"/>
      <c r="AL20520" s="6230"/>
    </row>
    <row r="20521" spans="25:38" ht="20.25" customHeight="1">
      <c r="Y20521" s="6230"/>
      <c r="AI20521" s="1529"/>
      <c r="AJ20521" s="1529"/>
      <c r="AL20521" s="6230"/>
    </row>
    <row r="20522" spans="25:38" ht="20.25" customHeight="1">
      <c r="Y20522" s="6230"/>
      <c r="AI20522" s="1529"/>
      <c r="AJ20522" s="1529"/>
      <c r="AL20522" s="6230"/>
    </row>
    <row r="20523" spans="25:38" ht="20.25" customHeight="1">
      <c r="Y20523" s="6230"/>
      <c r="AI20523" s="1529"/>
      <c r="AJ20523" s="1529"/>
      <c r="AL20523" s="6230"/>
    </row>
    <row r="20524" spans="25:38" ht="20.25" customHeight="1">
      <c r="Y20524" s="6230"/>
      <c r="AI20524" s="1529"/>
      <c r="AJ20524" s="1529"/>
      <c r="AL20524" s="6230"/>
    </row>
    <row r="20525" spans="25:38" ht="20.25" customHeight="1">
      <c r="Y20525" s="6230"/>
      <c r="AI20525" s="1529"/>
      <c r="AL20525" s="6230"/>
    </row>
    <row r="20526" spans="25:38" ht="20.25" customHeight="1">
      <c r="Y20526" s="6230"/>
      <c r="AI20526" s="1529"/>
      <c r="AJ20526" s="1529"/>
      <c r="AL20526" s="6230"/>
    </row>
    <row r="20527" spans="25:38" ht="20.25" customHeight="1">
      <c r="Y20527" s="6230"/>
      <c r="AJ20527" s="1529"/>
      <c r="AL20527" s="6230"/>
    </row>
    <row r="20528" spans="25:38" ht="20.25" customHeight="1">
      <c r="Y20528" s="6230"/>
      <c r="AL20528" s="6230"/>
    </row>
    <row r="20529" spans="25:38" ht="20.25" customHeight="1">
      <c r="Y20529" s="6230"/>
      <c r="AI20529" s="1529"/>
      <c r="AJ20529" s="1529"/>
      <c r="AL20529" s="6230"/>
    </row>
    <row r="20530" spans="25:38" ht="20.25" customHeight="1">
      <c r="Y20530" s="6230"/>
      <c r="AI20530" s="1529"/>
      <c r="AJ20530" s="1529"/>
      <c r="AL20530" s="6230"/>
    </row>
    <row r="20531" spans="25:38" ht="20.25" customHeight="1">
      <c r="Y20531" s="6230"/>
      <c r="AL20531" s="6230"/>
    </row>
    <row r="20532" spans="25:38" ht="20.25" customHeight="1">
      <c r="Y20532" s="6230"/>
      <c r="AJ20532" s="1529"/>
      <c r="AL20532" s="6230"/>
    </row>
    <row r="20533" spans="25:38" ht="20.25" customHeight="1">
      <c r="Y20533" s="6230"/>
      <c r="AJ20533" s="1529"/>
      <c r="AL20533" s="6230"/>
    </row>
    <row r="20534" spans="25:38" ht="20.25" customHeight="1">
      <c r="Y20534" s="6230"/>
      <c r="AI20534" s="1529"/>
      <c r="AJ20534" s="1529"/>
      <c r="AL20534" s="6230"/>
    </row>
    <row r="20535" spans="25:38" ht="20.25" customHeight="1">
      <c r="Y20535" s="6230"/>
      <c r="AI20535" s="1529"/>
      <c r="AJ20535" s="1529"/>
      <c r="AL20535" s="6230"/>
    </row>
    <row r="20536" spans="25:38" ht="20.25" customHeight="1">
      <c r="Y20536" s="6230"/>
      <c r="AI20536" s="1529"/>
      <c r="AJ20536" s="1529"/>
      <c r="AL20536" s="6230"/>
    </row>
    <row r="20537" spans="25:38" ht="20.25" customHeight="1">
      <c r="Y20537" s="6230"/>
      <c r="AI20537" s="1529"/>
      <c r="AL20537" s="6230"/>
    </row>
    <row r="20538" spans="25:38" ht="20.25" customHeight="1">
      <c r="Y20538" s="6230"/>
      <c r="AL20538" s="6230"/>
    </row>
    <row r="20539" spans="25:38" ht="20.25" customHeight="1">
      <c r="Y20539" s="6230"/>
      <c r="AI20539" s="1529"/>
      <c r="AJ20539" s="1529"/>
      <c r="AL20539" s="6230"/>
    </row>
    <row r="20540" spans="25:38" ht="20.25" customHeight="1">
      <c r="Y20540" s="6230"/>
      <c r="AJ20540" s="1529"/>
      <c r="AL20540" s="6230"/>
    </row>
    <row r="20541" spans="25:38" ht="20.25" customHeight="1">
      <c r="Y20541" s="6230"/>
      <c r="AL20541" s="6230"/>
    </row>
    <row r="20542" spans="25:38" ht="20.25" customHeight="1">
      <c r="Y20542" s="6230"/>
      <c r="AI20542" s="1529"/>
      <c r="AJ20542" s="1529"/>
      <c r="AL20542" s="6230"/>
    </row>
    <row r="20543" spans="25:38" ht="20.25" customHeight="1">
      <c r="Y20543" s="6230"/>
      <c r="AJ20543" s="1529"/>
      <c r="AL20543" s="6230"/>
    </row>
    <row r="20544" spans="25:38" ht="20.25" customHeight="1">
      <c r="Y20544" s="6230"/>
      <c r="AJ20544" s="1529"/>
      <c r="AL20544" s="6230"/>
    </row>
    <row r="20545" spans="25:38" ht="20.25" customHeight="1">
      <c r="Y20545" s="6230"/>
      <c r="AI20545" s="1529"/>
      <c r="AJ20545" s="1529"/>
      <c r="AL20545" s="6230"/>
    </row>
    <row r="20546" spans="25:38" ht="20.25" customHeight="1">
      <c r="Y20546" s="6230"/>
      <c r="AI20546" s="1529"/>
      <c r="AJ20546" s="1529"/>
      <c r="AL20546" s="6230"/>
    </row>
    <row r="20547" spans="25:38" ht="20.25" customHeight="1">
      <c r="Y20547" s="6230"/>
      <c r="AJ20547" s="1529"/>
      <c r="AL20547" s="6230"/>
    </row>
    <row r="20548" spans="25:38" ht="20.25" customHeight="1">
      <c r="Y20548" s="6230"/>
      <c r="AI20548" s="1529"/>
      <c r="AJ20548" s="1529"/>
      <c r="AL20548" s="6230"/>
    </row>
    <row r="20549" spans="25:38" ht="20.25" customHeight="1">
      <c r="Y20549" s="6230"/>
      <c r="AI20549" s="1529"/>
      <c r="AJ20549" s="1529"/>
      <c r="AL20549" s="6230"/>
    </row>
    <row r="20550" spans="25:38" ht="20.25" customHeight="1">
      <c r="Y20550" s="6230"/>
      <c r="AI20550" s="1529"/>
      <c r="AJ20550" s="1529"/>
      <c r="AL20550" s="6230"/>
    </row>
    <row r="20551" spans="25:38" ht="20.25" customHeight="1">
      <c r="Y20551" s="6230"/>
      <c r="AI20551" s="1529"/>
      <c r="AJ20551" s="1529"/>
      <c r="AL20551" s="6230"/>
    </row>
    <row r="20552" spans="25:38" ht="20.25" customHeight="1">
      <c r="Y20552" s="6230"/>
      <c r="AL20552" s="6230"/>
    </row>
    <row r="20553" spans="25:38" ht="20.25" customHeight="1">
      <c r="Y20553" s="6230"/>
      <c r="AI20553" s="1529"/>
      <c r="AJ20553" s="1529"/>
      <c r="AL20553" s="6230"/>
    </row>
    <row r="20555" spans="25:38" ht="20.25" customHeight="1">
      <c r="AJ20555" s="1529"/>
    </row>
    <row r="20558" spans="25:38" ht="20.25" customHeight="1">
      <c r="AI20558" s="1529"/>
      <c r="AJ20558" s="1529"/>
    </row>
    <row r="20559" spans="25:38" ht="20.25" customHeight="1">
      <c r="AI20559" s="1529"/>
      <c r="AJ20559" s="1529"/>
    </row>
    <row r="20560" spans="25:38" ht="20.25" customHeight="1">
      <c r="AI20560" s="1529"/>
      <c r="AJ20560" s="1529"/>
    </row>
    <row r="20561" spans="35:36" ht="20.25" customHeight="1">
      <c r="AI20561" s="1529"/>
      <c r="AJ20561" s="1529"/>
    </row>
    <row r="20562" spans="35:36" ht="20.25" customHeight="1">
      <c r="AI20562" s="1529"/>
      <c r="AJ20562" s="1529"/>
    </row>
    <row r="20564" spans="35:36" ht="20.25" customHeight="1">
      <c r="AJ20564" s="1529"/>
    </row>
    <row r="20565" spans="35:36" ht="20.25" customHeight="1">
      <c r="AI20565" s="1529"/>
      <c r="AJ20565" s="1529"/>
    </row>
    <row r="20566" spans="35:36" ht="20.25" customHeight="1">
      <c r="AI20566" s="1529"/>
      <c r="AJ20566" s="1529"/>
    </row>
    <row r="20567" spans="35:36" ht="20.25" customHeight="1">
      <c r="AI20567" s="1529"/>
      <c r="AJ20567" s="1529"/>
    </row>
    <row r="20569" spans="35:36" ht="20.25" customHeight="1">
      <c r="AI20569" s="1529"/>
      <c r="AJ20569" s="1529"/>
    </row>
    <row r="20573" spans="35:36" ht="20.25" customHeight="1">
      <c r="AI20573" s="1529"/>
      <c r="AJ20573" s="1529"/>
    </row>
    <row r="20574" spans="35:36" ht="20.25" customHeight="1">
      <c r="AI20574" s="1529"/>
      <c r="AJ20574" s="1529"/>
    </row>
    <row r="20575" spans="35:36" ht="20.25" customHeight="1">
      <c r="AI20575" s="1529"/>
      <c r="AJ20575" s="1529"/>
    </row>
    <row r="20576" spans="35:36" ht="20.25" customHeight="1">
      <c r="AJ20576" s="1529"/>
    </row>
    <row r="20577" spans="35:36" ht="20.25" customHeight="1">
      <c r="AJ20577" s="1529"/>
    </row>
    <row r="20578" spans="35:36" ht="20.25" customHeight="1">
      <c r="AI20578" s="1529"/>
      <c r="AJ20578" s="1529"/>
    </row>
    <row r="20579" spans="35:36" ht="20.25" customHeight="1">
      <c r="AJ20579" s="1529"/>
    </row>
    <row r="20580" spans="35:36" ht="20.25" customHeight="1">
      <c r="AI20580" s="1529"/>
      <c r="AJ20580" s="1529"/>
    </row>
    <row r="20582" spans="35:36" ht="20.25" customHeight="1">
      <c r="AI20582" s="1529"/>
      <c r="AJ20582" s="1529"/>
    </row>
    <row r="20584" spans="35:36" ht="20.25" customHeight="1">
      <c r="AJ20584" s="1529"/>
    </row>
    <row r="20585" spans="35:36" ht="20.25" customHeight="1">
      <c r="AI20585" s="1529"/>
      <c r="AJ20585" s="1529"/>
    </row>
    <row r="20588" spans="35:36" ht="20.25" customHeight="1">
      <c r="AI20588" s="1529"/>
      <c r="AJ20588" s="1529"/>
    </row>
    <row r="20590" spans="35:36" ht="20.25" customHeight="1">
      <c r="AI20590" s="1529"/>
      <c r="AJ20590" s="1529"/>
    </row>
    <row r="20591" spans="35:36" ht="20.25" customHeight="1">
      <c r="AI20591" s="1529"/>
      <c r="AJ20591" s="1529"/>
    </row>
    <row r="20592" spans="35:36" ht="20.25" customHeight="1">
      <c r="AI20592" s="1529"/>
      <c r="AJ20592" s="1529"/>
    </row>
    <row r="20594" spans="25:38" ht="20.25" customHeight="1">
      <c r="AI20594" s="1529"/>
      <c r="AJ20594" s="1529"/>
    </row>
    <row r="20595" spans="25:38" ht="20.25" customHeight="1">
      <c r="Y20595" s="6230"/>
      <c r="AJ20595" s="1529"/>
      <c r="AL20595" s="6230"/>
    </row>
    <row r="20596" spans="25:38" ht="20.25" customHeight="1">
      <c r="Y20596" s="6230"/>
      <c r="AL20596" s="6230"/>
    </row>
    <row r="20597" spans="25:38" ht="20.25" customHeight="1">
      <c r="Y20597" s="6230"/>
      <c r="AI20597" s="1529"/>
      <c r="AJ20597" s="1529"/>
      <c r="AL20597" s="6230"/>
    </row>
    <row r="20598" spans="25:38" ht="20.25" customHeight="1">
      <c r="Y20598" s="6230"/>
      <c r="AI20598" s="1529"/>
      <c r="AJ20598" s="1529"/>
      <c r="AL20598" s="6230"/>
    </row>
    <row r="20599" spans="25:38" ht="20.25" customHeight="1">
      <c r="Y20599" s="6230"/>
      <c r="AL20599" s="6230"/>
    </row>
    <row r="20600" spans="25:38" ht="20.25" customHeight="1">
      <c r="Y20600" s="6230"/>
      <c r="AI20600" s="1529"/>
      <c r="AJ20600" s="1529"/>
      <c r="AL20600" s="6230"/>
    </row>
    <row r="20601" spans="25:38" ht="20.25" customHeight="1">
      <c r="Y20601" s="6230"/>
      <c r="AL20601" s="6230"/>
    </row>
    <row r="20602" spans="25:38" ht="20.25" customHeight="1">
      <c r="Y20602" s="6230"/>
      <c r="AJ20602" s="1529"/>
      <c r="AL20602" s="6230"/>
    </row>
    <row r="20603" spans="25:38" ht="20.25" customHeight="1">
      <c r="Y20603" s="6230"/>
      <c r="AJ20603" s="1529"/>
      <c r="AL20603" s="6230"/>
    </row>
    <row r="20604" spans="25:38" ht="20.25" customHeight="1">
      <c r="Y20604" s="6230"/>
      <c r="AJ20604" s="1529"/>
      <c r="AL20604" s="6230"/>
    </row>
    <row r="20605" spans="25:38" ht="20.25" customHeight="1">
      <c r="Y20605" s="6230"/>
      <c r="AL20605" s="6230"/>
    </row>
    <row r="20606" spans="25:38" ht="20.25" customHeight="1">
      <c r="Y20606" s="6230"/>
      <c r="AL20606" s="6230"/>
    </row>
    <row r="20607" spans="25:38" ht="20.25" customHeight="1">
      <c r="Y20607" s="6230"/>
      <c r="AJ20607" s="1529"/>
      <c r="AL20607" s="6230"/>
    </row>
    <row r="20608" spans="25:38" ht="20.25" customHeight="1">
      <c r="Y20608" s="6230"/>
      <c r="AI20608" s="1529"/>
      <c r="AJ20608" s="1529"/>
      <c r="AL20608" s="6230"/>
    </row>
    <row r="20609" spans="25:38" ht="20.25" customHeight="1">
      <c r="Y20609" s="6230"/>
      <c r="AI20609" s="1529"/>
      <c r="AL20609" s="6230"/>
    </row>
    <row r="20610" spans="25:38" ht="20.25" customHeight="1">
      <c r="Y20610" s="6230"/>
      <c r="AI20610" s="1529"/>
      <c r="AJ20610" s="1529"/>
      <c r="AL20610" s="6230"/>
    </row>
    <row r="20611" spans="25:38" ht="20.25" customHeight="1">
      <c r="Y20611" s="6230"/>
      <c r="AJ20611" s="1529"/>
      <c r="AL20611" s="6230"/>
    </row>
    <row r="20612" spans="25:38" ht="20.25" customHeight="1">
      <c r="AI20612" s="1529"/>
    </row>
    <row r="20614" spans="25:38" ht="20.25" customHeight="1">
      <c r="Y20614" s="6230"/>
      <c r="AI20614" s="1529"/>
      <c r="AJ20614" s="1529"/>
      <c r="AL20614" s="6230"/>
    </row>
    <row r="20615" spans="25:38" ht="20.25" customHeight="1">
      <c r="AI20615" s="1529"/>
      <c r="AJ20615" s="1529"/>
    </row>
    <row r="20616" spans="25:38" ht="20.25" customHeight="1">
      <c r="AI20616" s="1529"/>
      <c r="AJ20616" s="1529"/>
    </row>
    <row r="20617" spans="25:38" ht="20.25" customHeight="1">
      <c r="AI20617" s="1529"/>
      <c r="AJ20617" s="1529"/>
    </row>
    <row r="20619" spans="25:38" ht="20.25" customHeight="1">
      <c r="AI20619" s="1529"/>
      <c r="AJ20619" s="1529"/>
    </row>
    <row r="20620" spans="25:38" ht="20.25" customHeight="1">
      <c r="AI20620" s="1529"/>
      <c r="AJ20620" s="1529"/>
    </row>
    <row r="20621" spans="25:38" ht="20.25" customHeight="1">
      <c r="AI20621" s="1529"/>
      <c r="AJ20621" s="1529"/>
    </row>
    <row r="20622" spans="25:38" ht="20.25" customHeight="1">
      <c r="AJ20622" s="1529"/>
    </row>
    <row r="20623" spans="25:38" ht="20.25" customHeight="1">
      <c r="AJ20623" s="1529"/>
    </row>
    <row r="20624" spans="25:38" ht="20.25" customHeight="1">
      <c r="AI20624" s="1529"/>
      <c r="AJ20624" s="1529"/>
    </row>
    <row r="20625" spans="35:36" ht="20.25" customHeight="1">
      <c r="AI20625" s="1529"/>
      <c r="AJ20625" s="1529"/>
    </row>
    <row r="20626" spans="35:36" ht="20.25" customHeight="1">
      <c r="AI20626" s="1529"/>
      <c r="AJ20626" s="1529"/>
    </row>
    <row r="20627" spans="35:36" ht="20.25" customHeight="1">
      <c r="AI20627" s="1529"/>
    </row>
    <row r="20628" spans="35:36" ht="20.25" customHeight="1">
      <c r="AI20628" s="1529"/>
      <c r="AJ20628" s="1529"/>
    </row>
    <row r="20629" spans="35:36" ht="20.25" customHeight="1">
      <c r="AJ20629" s="1529"/>
    </row>
    <row r="20632" spans="35:36" ht="20.25" customHeight="1">
      <c r="AI20632" s="1529"/>
      <c r="AJ20632" s="1529"/>
    </row>
    <row r="20636" spans="35:36" ht="20.25" customHeight="1">
      <c r="AJ20636" s="1529"/>
    </row>
    <row r="20637" spans="35:36" ht="20.25" customHeight="1">
      <c r="AI20637" s="1529"/>
      <c r="AJ20637" s="1529"/>
    </row>
    <row r="20639" spans="35:36" ht="20.25" customHeight="1">
      <c r="AI20639" s="1529"/>
      <c r="AJ20639" s="1529"/>
    </row>
    <row r="20640" spans="35:36" ht="20.25" customHeight="1">
      <c r="AJ20640" s="1529"/>
    </row>
    <row r="20641" spans="25:38" ht="20.25" customHeight="1">
      <c r="AI20641" s="1529"/>
    </row>
    <row r="20643" spans="25:38" ht="20.25" customHeight="1">
      <c r="AI20643" s="1529"/>
      <c r="AJ20643" s="1529"/>
    </row>
    <row r="20644" spans="25:38" ht="20.25" customHeight="1">
      <c r="Y20644" s="6230"/>
      <c r="AI20644" s="1529"/>
      <c r="AJ20644" s="1529"/>
      <c r="AL20644" s="6230"/>
    </row>
    <row r="20645" spans="25:38" ht="20.25" customHeight="1">
      <c r="Y20645" s="6230"/>
      <c r="AI20645" s="1529"/>
      <c r="AJ20645" s="1529"/>
      <c r="AL20645" s="6230"/>
    </row>
    <row r="20646" spans="25:38" ht="20.25" customHeight="1">
      <c r="Y20646" s="6230"/>
      <c r="AL20646" s="6230"/>
    </row>
    <row r="20647" spans="25:38" ht="20.25" customHeight="1">
      <c r="Y20647" s="6230"/>
      <c r="AL20647" s="6230"/>
    </row>
    <row r="20648" spans="25:38" ht="20.25" customHeight="1">
      <c r="Y20648" s="6230"/>
      <c r="AJ20648" s="1529"/>
      <c r="AL20648" s="6230"/>
    </row>
    <row r="20649" spans="25:38" ht="20.25" customHeight="1">
      <c r="Y20649" s="6230"/>
      <c r="AI20649" s="1529"/>
      <c r="AJ20649" s="1529"/>
      <c r="AL20649" s="6230"/>
    </row>
    <row r="20650" spans="25:38" ht="20.25" customHeight="1">
      <c r="Y20650" s="6230"/>
      <c r="AI20650" s="1529"/>
      <c r="AJ20650" s="1529"/>
      <c r="AL20650" s="6230"/>
    </row>
    <row r="20651" spans="25:38" ht="20.25" customHeight="1">
      <c r="Y20651" s="6230"/>
      <c r="AI20651" s="1529"/>
      <c r="AJ20651" s="1529"/>
      <c r="AL20651" s="6230"/>
    </row>
    <row r="20652" spans="25:38" ht="20.25" customHeight="1">
      <c r="Y20652" s="6230"/>
      <c r="AL20652" s="6230"/>
    </row>
    <row r="20653" spans="25:38" ht="20.25" customHeight="1">
      <c r="Y20653" s="6230"/>
      <c r="AJ20653" s="1529"/>
      <c r="AL20653" s="6230"/>
    </row>
    <row r="20654" spans="25:38" ht="20.25" customHeight="1">
      <c r="Y20654" s="6230"/>
      <c r="AL20654" s="6230"/>
    </row>
    <row r="20655" spans="25:38" ht="20.25" customHeight="1">
      <c r="Y20655" s="6230"/>
      <c r="AJ20655" s="1529"/>
      <c r="AL20655" s="6230"/>
    </row>
    <row r="20656" spans="25:38" ht="20.25" customHeight="1">
      <c r="Y20656" s="6230"/>
      <c r="AI20656" s="1529"/>
      <c r="AJ20656" s="1529"/>
      <c r="AL20656" s="6230"/>
    </row>
    <row r="20657" spans="25:38" ht="20.25" customHeight="1">
      <c r="Y20657" s="6230"/>
      <c r="AI20657" s="1529"/>
      <c r="AJ20657" s="1529"/>
      <c r="AL20657" s="6230"/>
    </row>
    <row r="20658" spans="25:38" ht="20.25" customHeight="1">
      <c r="Y20658" s="6230"/>
      <c r="AI20658" s="1529"/>
      <c r="AJ20658" s="1529"/>
      <c r="AL20658" s="6230"/>
    </row>
    <row r="20659" spans="25:38" ht="20.25" customHeight="1">
      <c r="AI20659" s="1529"/>
      <c r="AJ20659" s="1529"/>
    </row>
    <row r="20660" spans="25:38" ht="20.25" customHeight="1">
      <c r="AI20660" s="1529"/>
      <c r="AJ20660" s="1529"/>
    </row>
    <row r="20663" spans="25:38" ht="20.25" customHeight="1">
      <c r="AI20663" s="1529"/>
      <c r="AJ20663" s="1529"/>
    </row>
    <row r="20664" spans="25:38" ht="20.25" customHeight="1">
      <c r="AI20664" s="1529"/>
      <c r="AJ20664" s="1529"/>
    </row>
    <row r="20665" spans="25:38" ht="20.25" customHeight="1">
      <c r="AJ20665" s="1529"/>
    </row>
    <row r="20666" spans="25:38" ht="20.25" customHeight="1">
      <c r="AJ20666" s="1529"/>
    </row>
    <row r="20667" spans="25:38" ht="20.25" customHeight="1">
      <c r="AI20667" s="1529"/>
    </row>
    <row r="20668" spans="25:38" ht="20.25" customHeight="1">
      <c r="AI20668" s="1529"/>
      <c r="AJ20668" s="1529"/>
    </row>
    <row r="20670" spans="25:38" ht="20.25" customHeight="1">
      <c r="AJ20670" s="1529"/>
    </row>
    <row r="20671" spans="25:38" ht="20.25" customHeight="1">
      <c r="Y20671" s="6230"/>
      <c r="AI20671" s="1529"/>
      <c r="AJ20671" s="1529"/>
      <c r="AL20671" s="6230"/>
    </row>
    <row r="20672" spans="25:38" ht="20.25" customHeight="1">
      <c r="Y20672" s="6230"/>
      <c r="AL20672" s="6230"/>
    </row>
    <row r="20673" spans="25:38" ht="20.25" customHeight="1">
      <c r="AI20673" s="1529"/>
      <c r="AJ20673" s="1529"/>
    </row>
    <row r="20674" spans="25:38" ht="20.25" customHeight="1">
      <c r="Y20674" s="6230"/>
      <c r="AI20674" s="1529"/>
      <c r="AJ20674" s="1529"/>
      <c r="AL20674" s="6230"/>
    </row>
    <row r="20675" spans="25:38" ht="20.25" customHeight="1">
      <c r="AI20675" s="1529"/>
      <c r="AJ20675" s="1529"/>
    </row>
    <row r="20676" spans="25:38" ht="20.25" customHeight="1">
      <c r="AI20676" s="1529"/>
      <c r="AJ20676" s="1529"/>
    </row>
    <row r="20677" spans="25:38" ht="20.25" customHeight="1">
      <c r="AI20677" s="1529"/>
    </row>
    <row r="20678" spans="25:38" ht="20.25" customHeight="1">
      <c r="AJ20678" s="1529"/>
    </row>
    <row r="20679" spans="25:38" ht="20.25" customHeight="1">
      <c r="AI20679" s="1529"/>
    </row>
    <row r="20680" spans="25:38" ht="20.25" customHeight="1">
      <c r="AJ20680" s="1529"/>
    </row>
    <row r="20681" spans="25:38" ht="20.25" customHeight="1">
      <c r="AI20681" s="1529"/>
      <c r="AJ20681" s="1529"/>
    </row>
    <row r="20682" spans="25:38" ht="20.25" customHeight="1">
      <c r="AI20682" s="1529"/>
      <c r="AJ20682" s="1529"/>
    </row>
    <row r="20683" spans="25:38" ht="20.25" customHeight="1">
      <c r="AI20683" s="1529"/>
      <c r="AJ20683" s="1529"/>
    </row>
    <row r="20684" spans="25:38" ht="20.25" customHeight="1">
      <c r="AJ20684" s="1529"/>
    </row>
    <row r="20686" spans="25:38" ht="20.25" customHeight="1">
      <c r="Y20686" s="6230"/>
      <c r="AI20686" s="1529"/>
      <c r="AJ20686" s="1529"/>
      <c r="AL20686" s="6230"/>
    </row>
    <row r="20687" spans="25:38" ht="20.25" customHeight="1">
      <c r="Y20687" s="6230"/>
      <c r="AL20687" s="6230"/>
    </row>
    <row r="20688" spans="25:38" ht="20.25" customHeight="1">
      <c r="Y20688" s="6230"/>
      <c r="AI20688" s="1529"/>
      <c r="AJ20688" s="1529"/>
      <c r="AL20688" s="6230"/>
    </row>
    <row r="20689" spans="25:38" ht="20.25" customHeight="1">
      <c r="Y20689" s="6230"/>
      <c r="AI20689" s="1529"/>
      <c r="AJ20689" s="1529"/>
      <c r="AL20689" s="6230"/>
    </row>
    <row r="20690" spans="25:38" ht="20.25" customHeight="1">
      <c r="Y20690" s="6230"/>
      <c r="AL20690" s="6230"/>
    </row>
    <row r="20691" spans="25:38" ht="20.25" customHeight="1">
      <c r="Y20691" s="6230"/>
      <c r="AL20691" s="6230"/>
    </row>
    <row r="20692" spans="25:38" ht="20.25" customHeight="1">
      <c r="Y20692" s="6230"/>
      <c r="AI20692" s="1529"/>
      <c r="AJ20692" s="1529"/>
      <c r="AL20692" s="6230"/>
    </row>
    <row r="20693" spans="25:38" ht="20.25" customHeight="1">
      <c r="Y20693" s="6230"/>
      <c r="AJ20693" s="1529"/>
      <c r="AL20693" s="6230"/>
    </row>
    <row r="20694" spans="25:38" ht="20.25" customHeight="1">
      <c r="Y20694" s="6230"/>
      <c r="AI20694" s="1529"/>
      <c r="AJ20694" s="1529"/>
      <c r="AL20694" s="6230"/>
    </row>
    <row r="20695" spans="25:38" ht="20.25" customHeight="1">
      <c r="Y20695" s="6230"/>
      <c r="AL20695" s="6230"/>
    </row>
    <row r="20696" spans="25:38" ht="20.25" customHeight="1">
      <c r="Y20696" s="6230"/>
      <c r="AI20696" s="1529"/>
      <c r="AL20696" s="6230"/>
    </row>
    <row r="20697" spans="25:38" ht="20.25" customHeight="1">
      <c r="Y20697" s="6230"/>
      <c r="AJ20697" s="1529"/>
      <c r="AL20697" s="6230"/>
    </row>
    <row r="20698" spans="25:38" ht="20.25" customHeight="1">
      <c r="AJ20698" s="1529"/>
    </row>
    <row r="20699" spans="25:38" ht="20.25" customHeight="1">
      <c r="AI20699" s="1529"/>
      <c r="AJ20699" s="1529"/>
    </row>
    <row r="20700" spans="25:38" ht="20.25" customHeight="1">
      <c r="AJ20700" s="1529"/>
    </row>
    <row r="20702" spans="25:38" ht="20.25" customHeight="1">
      <c r="AI20702" s="1529"/>
    </row>
    <row r="20704" spans="25:38" ht="20.25" customHeight="1">
      <c r="AI20704" s="1529"/>
      <c r="AJ20704" s="1529"/>
    </row>
    <row r="20705" spans="35:36" ht="20.25" customHeight="1">
      <c r="AI20705" s="1529"/>
      <c r="AJ20705" s="1529"/>
    </row>
    <row r="20706" spans="35:36" ht="20.25" customHeight="1">
      <c r="AJ20706" s="1529"/>
    </row>
    <row r="20707" spans="35:36" ht="20.25" customHeight="1">
      <c r="AI20707" s="1529"/>
      <c r="AJ20707" s="1529"/>
    </row>
    <row r="20708" spans="35:36" ht="20.25" customHeight="1">
      <c r="AJ20708" s="1529"/>
    </row>
    <row r="20709" spans="35:36" ht="20.25" customHeight="1">
      <c r="AI20709" s="1529"/>
      <c r="AJ20709" s="1529"/>
    </row>
    <row r="20710" spans="35:36" ht="20.25" customHeight="1">
      <c r="AI20710" s="1529"/>
      <c r="AJ20710" s="1529"/>
    </row>
    <row r="20711" spans="35:36" ht="20.25" customHeight="1">
      <c r="AI20711" s="1529"/>
      <c r="AJ20711" s="1529"/>
    </row>
    <row r="20712" spans="35:36" ht="20.25" customHeight="1">
      <c r="AI20712" s="1529"/>
      <c r="AJ20712" s="1529"/>
    </row>
    <row r="20714" spans="35:36" ht="20.25" customHeight="1">
      <c r="AJ20714" s="1529"/>
    </row>
    <row r="20715" spans="35:36" ht="20.25" customHeight="1">
      <c r="AI20715" s="1529"/>
      <c r="AJ20715" s="1529"/>
    </row>
    <row r="20716" spans="35:36" ht="20.25" customHeight="1">
      <c r="AI20716" s="1529"/>
      <c r="AJ20716" s="1529"/>
    </row>
    <row r="20717" spans="35:36" ht="20.25" customHeight="1">
      <c r="AI20717" s="1529"/>
      <c r="AJ20717" s="1529"/>
    </row>
    <row r="20718" spans="35:36" ht="20.25" customHeight="1">
      <c r="AI20718" s="1529"/>
      <c r="AJ20718" s="1529"/>
    </row>
    <row r="20719" spans="35:36" ht="20.25" customHeight="1">
      <c r="AI20719" s="1529"/>
      <c r="AJ20719" s="1529"/>
    </row>
    <row r="20722" spans="25:38" ht="20.25" customHeight="1">
      <c r="AI20722" s="1529"/>
      <c r="AJ20722" s="1529"/>
    </row>
    <row r="20723" spans="25:38" ht="20.25" customHeight="1">
      <c r="AI20723" s="1529"/>
      <c r="AJ20723" s="1529"/>
    </row>
    <row r="20726" spans="25:38" ht="20.25" customHeight="1">
      <c r="AJ20726" s="1529"/>
    </row>
    <row r="20727" spans="25:38" ht="20.25" customHeight="1">
      <c r="AI20727" s="1529"/>
    </row>
    <row r="20729" spans="25:38" ht="20.25" customHeight="1">
      <c r="AI20729" s="1529"/>
      <c r="AJ20729" s="1529"/>
    </row>
    <row r="20730" spans="25:38" ht="20.25" customHeight="1">
      <c r="AI20730" s="1529"/>
      <c r="AJ20730" s="1529"/>
    </row>
    <row r="20731" spans="25:38" ht="20.25" customHeight="1">
      <c r="AJ20731" s="1529"/>
    </row>
    <row r="20732" spans="25:38" ht="20.25" customHeight="1">
      <c r="Y20732" s="6230"/>
      <c r="AL20732" s="6230"/>
    </row>
    <row r="20733" spans="25:38" ht="20.25" customHeight="1">
      <c r="Y20733" s="6230"/>
      <c r="AJ20733" s="1529"/>
      <c r="AL20733" s="6230"/>
    </row>
    <row r="20734" spans="25:38" ht="20.25" customHeight="1">
      <c r="Y20734" s="6230"/>
      <c r="AJ20734" s="1529"/>
      <c r="AL20734" s="6230"/>
    </row>
    <row r="20735" spans="25:38" ht="20.25" customHeight="1">
      <c r="Y20735" s="6230"/>
      <c r="AI20735" s="1529"/>
      <c r="AJ20735" s="1529"/>
      <c r="AL20735" s="6230"/>
    </row>
    <row r="20736" spans="25:38" ht="20.25" customHeight="1">
      <c r="Y20736" s="6230"/>
      <c r="AJ20736" s="1529"/>
      <c r="AL20736" s="6230"/>
    </row>
    <row r="20737" spans="25:38" ht="20.25" customHeight="1">
      <c r="Y20737" s="6230"/>
      <c r="AL20737" s="6230"/>
    </row>
    <row r="20738" spans="25:38" ht="20.25" customHeight="1">
      <c r="Y20738" s="6230"/>
      <c r="AL20738" s="6230"/>
    </row>
    <row r="20739" spans="25:38" ht="20.25" customHeight="1">
      <c r="Y20739" s="6230"/>
      <c r="AI20739" s="1529"/>
      <c r="AJ20739" s="1529"/>
      <c r="AL20739" s="6230"/>
    </row>
    <row r="20740" spans="25:38" ht="20.25" customHeight="1">
      <c r="Y20740" s="6230"/>
      <c r="AL20740" s="6230"/>
    </row>
    <row r="20741" spans="25:38" ht="20.25" customHeight="1">
      <c r="Y20741" s="6230"/>
      <c r="AJ20741" s="1529"/>
      <c r="AL20741" s="6230"/>
    </row>
    <row r="20742" spans="25:38" ht="20.25" customHeight="1">
      <c r="Y20742" s="6230"/>
      <c r="AJ20742" s="1529"/>
      <c r="AL20742" s="6230"/>
    </row>
    <row r="20743" spans="25:38" ht="20.25" customHeight="1">
      <c r="Y20743" s="6230"/>
      <c r="AI20743" s="1529"/>
      <c r="AJ20743" s="1529"/>
      <c r="AL20743" s="6230"/>
    </row>
    <row r="20744" spans="25:38" ht="20.25" customHeight="1">
      <c r="Y20744" s="6230"/>
      <c r="AL20744" s="6230"/>
    </row>
    <row r="20745" spans="25:38" ht="20.25" customHeight="1">
      <c r="Y20745" s="6230"/>
      <c r="AI20745" s="1529"/>
      <c r="AJ20745" s="1529"/>
      <c r="AL20745" s="6230"/>
    </row>
    <row r="20748" spans="25:38" ht="20.25" customHeight="1">
      <c r="AI20748" s="1529"/>
      <c r="AJ20748" s="1529"/>
    </row>
    <row r="20749" spans="25:38" ht="20.25" customHeight="1">
      <c r="AI20749" s="1529"/>
      <c r="AJ20749" s="1529"/>
    </row>
    <row r="20751" spans="25:38" ht="20.25" customHeight="1">
      <c r="AI20751" s="1529"/>
    </row>
    <row r="20752" spans="25:38" ht="20.25" customHeight="1">
      <c r="AJ20752" s="1529"/>
    </row>
    <row r="20753" spans="35:36" ht="20.25" customHeight="1">
      <c r="AJ20753" s="1529"/>
    </row>
    <row r="20754" spans="35:36" ht="20.25" customHeight="1">
      <c r="AI20754" s="1529"/>
      <c r="AJ20754" s="1529"/>
    </row>
    <row r="20756" spans="35:36" ht="20.25" customHeight="1">
      <c r="AJ20756" s="1529"/>
    </row>
    <row r="20757" spans="35:36" ht="20.25" customHeight="1">
      <c r="AI20757" s="1529"/>
      <c r="AJ20757" s="1529"/>
    </row>
    <row r="20758" spans="35:36" ht="20.25" customHeight="1">
      <c r="AJ20758" s="1529"/>
    </row>
    <row r="20759" spans="35:36" ht="20.25" customHeight="1">
      <c r="AI20759" s="1529"/>
      <c r="AJ20759" s="1529"/>
    </row>
    <row r="20760" spans="35:36" ht="20.25" customHeight="1">
      <c r="AJ20760" s="1529"/>
    </row>
    <row r="20761" spans="35:36" ht="20.25" customHeight="1">
      <c r="AI20761" s="1529"/>
      <c r="AJ20761" s="1529"/>
    </row>
    <row r="20763" spans="35:36" ht="20.25" customHeight="1">
      <c r="AI20763" s="1529"/>
      <c r="AJ20763" s="1529"/>
    </row>
    <row r="20765" spans="35:36" ht="20.25" customHeight="1">
      <c r="AI20765" s="1529"/>
      <c r="AJ20765" s="1529"/>
    </row>
    <row r="20766" spans="35:36" ht="20.25" customHeight="1">
      <c r="AJ20766" s="1529"/>
    </row>
    <row r="20767" spans="35:36" ht="20.25" customHeight="1">
      <c r="AJ20767" s="1529"/>
    </row>
    <row r="20768" spans="35:36" ht="20.25" customHeight="1">
      <c r="AI20768" s="1529"/>
      <c r="AJ20768" s="1529"/>
    </row>
    <row r="20770" spans="25:38" ht="20.25" customHeight="1">
      <c r="Y20770" s="6230"/>
      <c r="AL20770" s="6230"/>
    </row>
    <row r="20771" spans="25:38" ht="20.25" customHeight="1">
      <c r="Y20771" s="6230"/>
      <c r="AL20771" s="6230"/>
    </row>
    <row r="20772" spans="25:38" ht="20.25" customHeight="1">
      <c r="Y20772" s="6230"/>
      <c r="AI20772" s="1529"/>
      <c r="AJ20772" s="1529"/>
      <c r="AL20772" s="6230"/>
    </row>
    <row r="20773" spans="25:38" ht="20.25" customHeight="1">
      <c r="Y20773" s="6230"/>
      <c r="AJ20773" s="1529"/>
      <c r="AL20773" s="6230"/>
    </row>
    <row r="20774" spans="25:38" ht="20.25" customHeight="1">
      <c r="Y20774" s="6230"/>
      <c r="AI20774" s="1529"/>
      <c r="AJ20774" s="1529"/>
      <c r="AL20774" s="6230"/>
    </row>
    <row r="20775" spans="25:38" ht="20.25" customHeight="1">
      <c r="AJ20775" s="1529"/>
    </row>
    <row r="20776" spans="25:38" ht="20.25" customHeight="1">
      <c r="Y20776" s="6230"/>
      <c r="AI20776" s="1529"/>
      <c r="AJ20776" s="1529"/>
      <c r="AL20776" s="6230"/>
    </row>
    <row r="20777" spans="25:38" ht="20.25" customHeight="1">
      <c r="Y20777" s="6230"/>
      <c r="AI20777" s="1529"/>
      <c r="AL20777" s="6230"/>
    </row>
    <row r="20778" spans="25:38" ht="20.25" customHeight="1">
      <c r="Y20778" s="6230"/>
      <c r="AL20778" s="6230"/>
    </row>
    <row r="20779" spans="25:38" ht="20.25" customHeight="1">
      <c r="Y20779" s="6230"/>
      <c r="AI20779" s="1529"/>
      <c r="AJ20779" s="1529"/>
      <c r="AL20779" s="6230"/>
    </row>
    <row r="20780" spans="25:38" ht="20.25" customHeight="1">
      <c r="Y20780" s="6230"/>
      <c r="AI20780" s="1529"/>
      <c r="AJ20780" s="1529"/>
      <c r="AL20780" s="6230"/>
    </row>
    <row r="20781" spans="25:38" ht="20.25" customHeight="1">
      <c r="Y20781" s="6230"/>
      <c r="AI20781" s="1529"/>
      <c r="AJ20781" s="1529"/>
      <c r="AL20781" s="6230"/>
    </row>
    <row r="20782" spans="25:38" ht="20.25" customHeight="1">
      <c r="Y20782" s="6230"/>
      <c r="AI20782" s="1529"/>
      <c r="AJ20782" s="1529"/>
      <c r="AL20782" s="6230"/>
    </row>
    <row r="20783" spans="25:38" ht="20.25" customHeight="1">
      <c r="Y20783" s="6230"/>
      <c r="AJ20783" s="1529"/>
      <c r="AL20783" s="6230"/>
    </row>
    <row r="20784" spans="25:38" ht="20.25" customHeight="1">
      <c r="Y20784" s="6230"/>
      <c r="AI20784" s="1529"/>
      <c r="AJ20784" s="1529"/>
      <c r="AL20784" s="6230"/>
    </row>
    <row r="20785" spans="25:38" ht="20.25" customHeight="1">
      <c r="Y20785" s="6230"/>
      <c r="AI20785" s="1529"/>
      <c r="AJ20785" s="1529"/>
      <c r="AL20785" s="6230"/>
    </row>
    <row r="20786" spans="25:38" ht="20.25" customHeight="1">
      <c r="Y20786" s="6230"/>
      <c r="AL20786" s="6230"/>
    </row>
    <row r="20787" spans="25:38" ht="20.25" customHeight="1">
      <c r="Y20787" s="6230"/>
      <c r="AL20787" s="6230"/>
    </row>
    <row r="20788" spans="25:38" ht="20.25" customHeight="1">
      <c r="Y20788" s="6230"/>
      <c r="AL20788" s="6230"/>
    </row>
    <row r="20789" spans="25:38" ht="20.25" customHeight="1">
      <c r="Y20789" s="6230"/>
      <c r="AI20789" s="1529"/>
      <c r="AJ20789" s="1529"/>
      <c r="AL20789" s="6230"/>
    </row>
    <row r="20790" spans="25:38" ht="20.25" customHeight="1">
      <c r="Y20790" s="6230"/>
      <c r="AI20790" s="1529"/>
      <c r="AJ20790" s="1529"/>
      <c r="AL20790" s="6230"/>
    </row>
    <row r="20792" spans="25:38" ht="20.25" customHeight="1">
      <c r="AJ20792" s="1529"/>
    </row>
    <row r="20795" spans="25:38" ht="20.25" customHeight="1">
      <c r="AJ20795" s="1529"/>
    </row>
    <row r="20796" spans="25:38" ht="20.25" customHeight="1">
      <c r="AI20796" s="1529"/>
    </row>
    <row r="20798" spans="25:38" ht="20.25" customHeight="1">
      <c r="AI20798" s="1529"/>
      <c r="AJ20798" s="1529"/>
    </row>
    <row r="20799" spans="25:38" ht="20.25" customHeight="1">
      <c r="AI20799" s="1529"/>
      <c r="AJ20799" s="1529"/>
    </row>
    <row r="20800" spans="25:38" ht="20.25" customHeight="1">
      <c r="AJ20800" s="1529"/>
    </row>
    <row r="20802" spans="35:36" ht="20.25" customHeight="1">
      <c r="AI20802" s="1529"/>
    </row>
    <row r="20803" spans="35:36" ht="20.25" customHeight="1">
      <c r="AI20803" s="1529"/>
      <c r="AJ20803" s="1529"/>
    </row>
    <row r="20805" spans="35:36" ht="20.25" customHeight="1">
      <c r="AI20805" s="1529"/>
      <c r="AJ20805" s="1529"/>
    </row>
    <row r="20806" spans="35:36" ht="20.25" customHeight="1">
      <c r="AJ20806" s="1529"/>
    </row>
    <row r="20807" spans="35:36" ht="20.25" customHeight="1">
      <c r="AI20807" s="1529"/>
    </row>
    <row r="20811" spans="35:36" ht="20.25" customHeight="1">
      <c r="AI20811" s="1529"/>
      <c r="AJ20811" s="1529"/>
    </row>
    <row r="20815" spans="35:36" ht="20.25" customHeight="1">
      <c r="AJ20815" s="1529"/>
    </row>
    <row r="20817" spans="25:38" ht="20.25" customHeight="1">
      <c r="Y20817" s="6230"/>
      <c r="AJ20817" s="1529"/>
      <c r="AL20817" s="6230"/>
    </row>
    <row r="20818" spans="25:38" ht="20.25" customHeight="1">
      <c r="Y20818" s="6230"/>
      <c r="AI20818" s="1529"/>
      <c r="AJ20818" s="1529"/>
      <c r="AL20818" s="6230"/>
    </row>
    <row r="20819" spans="25:38" ht="20.25" customHeight="1">
      <c r="Y20819" s="6230"/>
      <c r="AJ20819" s="1529"/>
      <c r="AL20819" s="6230"/>
    </row>
    <row r="20820" spans="25:38" ht="20.25" customHeight="1">
      <c r="Y20820" s="6230"/>
      <c r="AJ20820" s="1529"/>
      <c r="AL20820" s="6230"/>
    </row>
    <row r="20821" spans="25:38" ht="20.25" customHeight="1">
      <c r="Y20821" s="6230"/>
      <c r="AI20821" s="1529"/>
      <c r="AJ20821" s="1529"/>
      <c r="AL20821" s="6230"/>
    </row>
    <row r="20822" spans="25:38" ht="20.25" customHeight="1">
      <c r="Y20822" s="6230"/>
      <c r="AJ20822" s="1529"/>
      <c r="AL20822" s="6230"/>
    </row>
    <row r="20823" spans="25:38" ht="20.25" customHeight="1">
      <c r="Y20823" s="6230"/>
      <c r="AI20823" s="1529"/>
      <c r="AJ20823" s="1529"/>
      <c r="AL20823" s="6230"/>
    </row>
    <row r="20824" spans="25:38" ht="20.25" customHeight="1">
      <c r="Y20824" s="6230"/>
      <c r="AJ20824" s="1529"/>
      <c r="AL20824" s="6230"/>
    </row>
    <row r="20825" spans="25:38" ht="20.25" customHeight="1">
      <c r="AJ20825" s="1529"/>
    </row>
    <row r="20826" spans="25:38" ht="20.25" customHeight="1">
      <c r="AJ20826" s="1529"/>
    </row>
    <row r="20828" spans="25:38" ht="20.25" customHeight="1">
      <c r="AI20828" s="1529"/>
      <c r="AJ20828" s="1529"/>
    </row>
    <row r="20829" spans="25:38" ht="20.25" customHeight="1">
      <c r="AI20829" s="1529"/>
      <c r="AJ20829" s="1529"/>
    </row>
    <row r="20831" spans="25:38" ht="20.25" customHeight="1">
      <c r="AI20831" s="1529"/>
      <c r="AJ20831" s="1529"/>
    </row>
    <row r="20832" spans="25:38" ht="20.25" customHeight="1">
      <c r="AI20832" s="1529"/>
      <c r="AJ20832" s="1529"/>
    </row>
    <row r="20833" spans="25:38" ht="20.25" customHeight="1">
      <c r="Y20833" s="6230"/>
      <c r="AI20833" s="1529"/>
      <c r="AJ20833" s="1529"/>
      <c r="AL20833" s="6230"/>
    </row>
    <row r="20834" spans="25:38" ht="20.25" customHeight="1">
      <c r="Y20834" s="6230"/>
      <c r="AI20834" s="1529"/>
      <c r="AJ20834" s="1529"/>
      <c r="AL20834" s="6230"/>
    </row>
    <row r="20835" spans="25:38" ht="20.25" customHeight="1">
      <c r="Y20835" s="6230"/>
      <c r="AJ20835" s="1529"/>
      <c r="AL20835" s="6230"/>
    </row>
    <row r="20836" spans="25:38" ht="20.25" customHeight="1">
      <c r="Y20836" s="6230"/>
      <c r="AJ20836" s="1529"/>
      <c r="AL20836" s="6230"/>
    </row>
    <row r="20837" spans="25:38" ht="20.25" customHeight="1">
      <c r="AJ20837" s="1529"/>
    </row>
    <row r="20838" spans="25:38" ht="20.25" customHeight="1">
      <c r="AJ20838" s="1529"/>
    </row>
    <row r="20839" spans="25:38" ht="20.25" customHeight="1">
      <c r="AI20839" s="1529"/>
      <c r="AJ20839" s="1529"/>
    </row>
    <row r="20840" spans="25:38" ht="20.25" customHeight="1">
      <c r="AI20840" s="1529"/>
      <c r="AJ20840" s="1529"/>
    </row>
    <row r="20842" spans="25:38" ht="20.25" customHeight="1">
      <c r="AJ20842" s="1529"/>
    </row>
    <row r="20843" spans="25:38" ht="20.25" customHeight="1">
      <c r="Y20843" s="6230"/>
      <c r="AI20843" s="1529"/>
      <c r="AL20843" s="6230"/>
    </row>
    <row r="20844" spans="25:38" ht="20.25" customHeight="1">
      <c r="Y20844" s="6230"/>
      <c r="AI20844" s="1529"/>
      <c r="AJ20844" s="1529"/>
      <c r="AL20844" s="6230"/>
    </row>
    <row r="20845" spans="25:38" ht="20.25" customHeight="1">
      <c r="Y20845" s="6230"/>
      <c r="AI20845" s="1529"/>
      <c r="AJ20845" s="1529"/>
      <c r="AL20845" s="6230"/>
    </row>
    <row r="20846" spans="25:38" ht="20.25" customHeight="1">
      <c r="Y20846" s="6230"/>
      <c r="AL20846" s="6230"/>
    </row>
    <row r="20847" spans="25:38" ht="20.25" customHeight="1">
      <c r="Y20847" s="6230"/>
      <c r="AI20847" s="1529"/>
      <c r="AJ20847" s="1529"/>
      <c r="AL20847" s="6230"/>
    </row>
    <row r="20848" spans="25:38" ht="20.25" customHeight="1">
      <c r="Y20848" s="6230"/>
      <c r="AI20848" s="1529"/>
      <c r="AJ20848" s="1529"/>
      <c r="AL20848" s="6230"/>
    </row>
    <row r="20849" spans="25:38" ht="20.25" customHeight="1">
      <c r="Y20849" s="6230"/>
      <c r="AI20849" s="1529"/>
      <c r="AJ20849" s="1529"/>
      <c r="AL20849" s="6230"/>
    </row>
    <row r="20850" spans="25:38" ht="20.25" customHeight="1">
      <c r="Y20850" s="6230"/>
      <c r="AJ20850" s="1529"/>
      <c r="AL20850" s="6230"/>
    </row>
    <row r="20851" spans="25:38" ht="20.25" customHeight="1">
      <c r="Y20851" s="6230"/>
      <c r="AI20851" s="1529"/>
      <c r="AJ20851" s="1529"/>
      <c r="AL20851" s="6230"/>
    </row>
    <row r="20852" spans="25:38" ht="20.25" customHeight="1">
      <c r="Y20852" s="6230"/>
      <c r="AJ20852" s="1529"/>
      <c r="AL20852" s="6230"/>
    </row>
    <row r="20853" spans="25:38" ht="20.25" customHeight="1">
      <c r="Y20853" s="6230"/>
      <c r="AL20853" s="6230"/>
    </row>
    <row r="20854" spans="25:38" ht="20.25" customHeight="1">
      <c r="AI20854" s="1529"/>
      <c r="AJ20854" s="1529"/>
    </row>
    <row r="20855" spans="25:38" ht="20.25" customHeight="1">
      <c r="AI20855" s="1529"/>
      <c r="AJ20855" s="1529"/>
    </row>
    <row r="20857" spans="25:38" ht="20.25" customHeight="1">
      <c r="AJ20857" s="1529"/>
    </row>
    <row r="20858" spans="25:38" ht="20.25" customHeight="1">
      <c r="AJ20858" s="1529"/>
    </row>
    <row r="20859" spans="25:38" ht="20.25" customHeight="1">
      <c r="AI20859" s="1529"/>
      <c r="AJ20859" s="1529"/>
    </row>
    <row r="20860" spans="25:38" ht="20.25" customHeight="1">
      <c r="AI20860" s="1529"/>
      <c r="AJ20860" s="1529"/>
    </row>
    <row r="20863" spans="25:38" ht="20.25" customHeight="1">
      <c r="AI20863" s="1529"/>
      <c r="AJ20863" s="1529"/>
    </row>
    <row r="20864" spans="25:38" ht="20.25" customHeight="1">
      <c r="AI20864" s="1529"/>
      <c r="AJ20864" s="1529"/>
    </row>
    <row r="20865" spans="25:38" ht="20.25" customHeight="1">
      <c r="AI20865" s="1529"/>
      <c r="AJ20865" s="1529"/>
    </row>
    <row r="20866" spans="25:38" ht="20.25" customHeight="1">
      <c r="AI20866" s="1529"/>
      <c r="AJ20866" s="1529"/>
    </row>
    <row r="20867" spans="25:38" ht="20.25" customHeight="1">
      <c r="Y20867" s="6230"/>
      <c r="AJ20867" s="1529"/>
      <c r="AL20867" s="6230"/>
    </row>
    <row r="20868" spans="25:38" ht="20.25" customHeight="1">
      <c r="Y20868" s="6230"/>
      <c r="AL20868" s="6230"/>
    </row>
    <row r="20869" spans="25:38" ht="20.25" customHeight="1">
      <c r="Y20869" s="6230"/>
      <c r="AI20869" s="1529"/>
      <c r="AJ20869" s="1529"/>
      <c r="AL20869" s="6230"/>
    </row>
    <row r="20870" spans="25:38" ht="20.25" customHeight="1">
      <c r="AJ20870" s="1529"/>
    </row>
    <row r="20871" spans="25:38" ht="20.25" customHeight="1">
      <c r="Y20871" s="6230"/>
      <c r="AI20871" s="1529"/>
      <c r="AJ20871" s="1529"/>
      <c r="AL20871" s="6230"/>
    </row>
    <row r="20873" spans="25:38" ht="20.25" customHeight="1">
      <c r="AI20873" s="1529"/>
      <c r="AJ20873" s="1529"/>
    </row>
    <row r="20874" spans="25:38" ht="20.25" customHeight="1">
      <c r="AI20874" s="1529"/>
      <c r="AJ20874" s="1529"/>
    </row>
    <row r="20875" spans="25:38" ht="20.25" customHeight="1">
      <c r="AI20875" s="1529"/>
      <c r="AJ20875" s="1529"/>
    </row>
    <row r="20876" spans="25:38" ht="20.25" customHeight="1">
      <c r="AI20876" s="1529"/>
      <c r="AJ20876" s="1529"/>
    </row>
    <row r="20877" spans="25:38" ht="20.25" customHeight="1">
      <c r="AI20877" s="1529"/>
      <c r="AJ20877" s="1529"/>
    </row>
    <row r="20879" spans="25:38" ht="20.25" customHeight="1">
      <c r="AI20879" s="1529"/>
      <c r="AJ20879" s="1529"/>
    </row>
    <row r="20880" spans="25:38" ht="20.25" customHeight="1">
      <c r="AI20880" s="1529"/>
      <c r="AJ20880" s="1529"/>
    </row>
    <row r="20881" spans="25:38" ht="20.25" customHeight="1">
      <c r="AI20881" s="1529"/>
      <c r="AJ20881" s="1529"/>
    </row>
    <row r="20882" spans="25:38" ht="20.25" customHeight="1">
      <c r="AI20882" s="1529"/>
      <c r="AJ20882" s="1529"/>
    </row>
    <row r="20883" spans="25:38" ht="20.25" customHeight="1">
      <c r="Y20883" s="6230"/>
      <c r="AI20883" s="1529"/>
      <c r="AJ20883" s="1529"/>
      <c r="AL20883" s="6230"/>
    </row>
    <row r="20884" spans="25:38" ht="20.25" customHeight="1">
      <c r="Y20884" s="6230"/>
      <c r="AI20884" s="1529"/>
      <c r="AJ20884" s="1529"/>
      <c r="AL20884" s="6230"/>
    </row>
    <row r="20885" spans="25:38" ht="20.25" customHeight="1">
      <c r="Y20885" s="6230"/>
      <c r="AJ20885" s="1529"/>
      <c r="AL20885" s="6230"/>
    </row>
    <row r="20886" spans="25:38" ht="20.25" customHeight="1">
      <c r="AI20886" s="1529"/>
      <c r="AJ20886" s="1529"/>
    </row>
    <row r="20887" spans="25:38" ht="20.25" customHeight="1">
      <c r="Y20887" s="6230"/>
      <c r="AI20887" s="1529"/>
      <c r="AJ20887" s="1529"/>
      <c r="AL20887" s="6230"/>
    </row>
    <row r="20888" spans="25:38" ht="20.25" customHeight="1">
      <c r="Y20888" s="6230"/>
      <c r="AI20888" s="1529"/>
      <c r="AJ20888" s="1529"/>
      <c r="AL20888" s="6230"/>
    </row>
    <row r="20889" spans="25:38" ht="20.25" customHeight="1">
      <c r="Y20889" s="6230"/>
      <c r="AI20889" s="1529"/>
      <c r="AJ20889" s="1529"/>
      <c r="AL20889" s="6230"/>
    </row>
    <row r="20890" spans="25:38" ht="20.25" customHeight="1">
      <c r="Y20890" s="6230"/>
      <c r="AI20890" s="1529"/>
      <c r="AJ20890" s="1529"/>
      <c r="AL20890" s="6230"/>
    </row>
    <row r="20891" spans="25:38" ht="20.25" customHeight="1">
      <c r="Y20891" s="6230"/>
      <c r="AI20891" s="1529"/>
      <c r="AL20891" s="6230"/>
    </row>
    <row r="20892" spans="25:38" ht="20.25" customHeight="1">
      <c r="Y20892" s="6230"/>
      <c r="AL20892" s="6230"/>
    </row>
    <row r="20893" spans="25:38" ht="20.25" customHeight="1">
      <c r="Y20893" s="6230"/>
      <c r="AL20893" s="6230"/>
    </row>
    <row r="20894" spans="25:38" ht="20.25" customHeight="1">
      <c r="Y20894" s="6230"/>
      <c r="AL20894" s="6230"/>
    </row>
    <row r="20895" spans="25:38" ht="20.25" customHeight="1">
      <c r="Y20895" s="6230"/>
      <c r="AI20895" s="1529"/>
      <c r="AJ20895" s="1529"/>
      <c r="AL20895" s="6230"/>
    </row>
    <row r="20896" spans="25:38" ht="20.25" customHeight="1">
      <c r="Y20896" s="6230"/>
      <c r="AI20896" s="1529"/>
      <c r="AJ20896" s="1529"/>
      <c r="AL20896" s="6230"/>
    </row>
    <row r="20897" spans="35:36" ht="20.25" customHeight="1">
      <c r="AJ20897" s="1529"/>
    </row>
    <row r="20907" spans="35:36" ht="20.25" customHeight="1">
      <c r="AI20907" s="1529"/>
      <c r="AJ20907" s="1529"/>
    </row>
    <row r="20908" spans="35:36" ht="20.25" customHeight="1">
      <c r="AI20908" s="1529"/>
      <c r="AJ20908" s="1529"/>
    </row>
    <row r="20909" spans="35:36" ht="20.25" customHeight="1">
      <c r="AI20909" s="1529"/>
      <c r="AJ20909" s="1529"/>
    </row>
    <row r="20910" spans="35:36" ht="20.25" customHeight="1">
      <c r="AI20910" s="1529"/>
      <c r="AJ20910" s="1529"/>
    </row>
    <row r="20911" spans="35:36" ht="20.25" customHeight="1">
      <c r="AI20911" s="1529"/>
      <c r="AJ20911" s="1529"/>
    </row>
    <row r="20912" spans="35:36" ht="20.25" customHeight="1">
      <c r="AJ20912" s="1529"/>
    </row>
    <row r="20913" spans="25:38" ht="20.25" customHeight="1">
      <c r="AI20913" s="1529"/>
      <c r="AJ20913" s="1529"/>
    </row>
    <row r="20915" spans="25:38" ht="20.25" customHeight="1">
      <c r="AI20915" s="1529"/>
      <c r="AJ20915" s="1529"/>
    </row>
    <row r="20916" spans="25:38" ht="20.25" customHeight="1">
      <c r="AJ20916" s="1529"/>
    </row>
    <row r="20917" spans="25:38" ht="20.25" customHeight="1">
      <c r="AI20917" s="1529"/>
      <c r="AJ20917" s="1529"/>
    </row>
    <row r="20918" spans="25:38" ht="20.25" customHeight="1">
      <c r="Y20918" s="6230"/>
      <c r="AI20918" s="1529"/>
      <c r="AJ20918" s="1529"/>
      <c r="AL20918" s="6230"/>
    </row>
    <row r="20919" spans="25:38" ht="20.25" customHeight="1">
      <c r="Y20919" s="6230"/>
      <c r="AI20919" s="1529"/>
      <c r="AJ20919" s="1529"/>
      <c r="AL20919" s="6230"/>
    </row>
    <row r="20920" spans="25:38" ht="20.25" customHeight="1">
      <c r="Y20920" s="6230"/>
      <c r="AI20920" s="1529"/>
      <c r="AJ20920" s="1529"/>
      <c r="AL20920" s="6230"/>
    </row>
    <row r="20921" spans="25:38" ht="20.25" customHeight="1">
      <c r="Y20921" s="6230"/>
      <c r="AI20921" s="1529"/>
      <c r="AJ20921" s="1529"/>
      <c r="AL20921" s="6230"/>
    </row>
    <row r="20922" spans="25:38" ht="20.25" customHeight="1">
      <c r="Y20922" s="6230"/>
      <c r="AI20922" s="1529"/>
      <c r="AL20922" s="6230"/>
    </row>
    <row r="20923" spans="25:38" ht="20.25" customHeight="1">
      <c r="Y20923" s="6230"/>
      <c r="AI20923" s="1529"/>
      <c r="AJ20923" s="1529"/>
      <c r="AL20923" s="6230"/>
    </row>
    <row r="20924" spans="25:38" ht="20.25" customHeight="1">
      <c r="Y20924" s="6230"/>
      <c r="AI20924" s="1529"/>
      <c r="AJ20924" s="1529"/>
      <c r="AL20924" s="6230"/>
    </row>
    <row r="20925" spans="25:38" ht="20.25" customHeight="1">
      <c r="Y20925" s="6230"/>
      <c r="AJ20925" s="1529"/>
      <c r="AL20925" s="6230"/>
    </row>
    <row r="20926" spans="25:38" ht="20.25" customHeight="1">
      <c r="Y20926" s="6230"/>
      <c r="AI20926" s="1529"/>
      <c r="AJ20926" s="1529"/>
      <c r="AL20926" s="6230"/>
    </row>
    <row r="20927" spans="25:38" ht="20.25" customHeight="1">
      <c r="Y20927" s="6230"/>
      <c r="AI20927" s="1529"/>
      <c r="AJ20927" s="1529"/>
      <c r="AL20927" s="6230"/>
    </row>
    <row r="20928" spans="25:38" ht="20.25" customHeight="1">
      <c r="Y20928" s="6230"/>
      <c r="AI20928" s="1529"/>
      <c r="AJ20928" s="1529"/>
      <c r="AL20928" s="6230"/>
    </row>
    <row r="20929" spans="25:38" ht="20.25" customHeight="1">
      <c r="Y20929" s="6230"/>
      <c r="AI20929" s="1529"/>
      <c r="AJ20929" s="1529"/>
      <c r="AL20929" s="6230"/>
    </row>
    <row r="20930" spans="25:38" ht="20.25" customHeight="1">
      <c r="Y20930" s="6230"/>
      <c r="AI20930" s="1529"/>
      <c r="AJ20930" s="1529"/>
      <c r="AL20930" s="6230"/>
    </row>
    <row r="20931" spans="25:38" ht="20.25" customHeight="1">
      <c r="Y20931" s="6230"/>
      <c r="AI20931" s="1529"/>
      <c r="AJ20931" s="1529"/>
      <c r="AL20931" s="6230"/>
    </row>
    <row r="20932" spans="25:38" ht="20.25" customHeight="1">
      <c r="Y20932" s="6230"/>
      <c r="AI20932" s="1529"/>
      <c r="AJ20932" s="1529"/>
      <c r="AL20932" s="6230"/>
    </row>
    <row r="20933" spans="25:38" ht="20.25" customHeight="1">
      <c r="Y20933" s="6230"/>
      <c r="AL20933" s="6230"/>
    </row>
    <row r="20934" spans="25:38" ht="20.25" customHeight="1">
      <c r="Y20934" s="6230"/>
      <c r="AL20934" s="6230"/>
    </row>
    <row r="20935" spans="25:38" ht="20.25" customHeight="1">
      <c r="Y20935" s="6230"/>
      <c r="AL20935" s="6230"/>
    </row>
    <row r="20936" spans="25:38" ht="20.25" customHeight="1">
      <c r="Y20936" s="6230"/>
      <c r="AL20936" s="6230"/>
    </row>
    <row r="20937" spans="25:38" ht="20.25" customHeight="1">
      <c r="Y20937" s="6230"/>
      <c r="AL20937" s="6230"/>
    </row>
    <row r="20938" spans="25:38" ht="20.25" customHeight="1">
      <c r="Y20938" s="6230"/>
      <c r="AI20938" s="1529"/>
      <c r="AL20938" s="6230"/>
    </row>
    <row r="20939" spans="25:38" ht="20.25" customHeight="1">
      <c r="AI20939" s="1529"/>
      <c r="AJ20939" s="1529"/>
    </row>
    <row r="20940" spans="25:38" ht="20.25" customHeight="1">
      <c r="AI20940" s="1529"/>
      <c r="AJ20940" s="1529"/>
    </row>
    <row r="20941" spans="25:38" ht="20.25" customHeight="1">
      <c r="AI20941" s="1529"/>
      <c r="AJ20941" s="1529"/>
    </row>
    <row r="20942" spans="25:38" ht="20.25" customHeight="1">
      <c r="AI20942" s="1529"/>
      <c r="AJ20942" s="1529"/>
    </row>
    <row r="20944" spans="25:38" ht="20.25" customHeight="1">
      <c r="AI20944" s="1529"/>
      <c r="AJ20944" s="1529"/>
    </row>
    <row r="20945" spans="25:38" ht="20.25" customHeight="1">
      <c r="AI20945" s="1529"/>
      <c r="AJ20945" s="1529"/>
    </row>
    <row r="20948" spans="25:38" ht="20.25" customHeight="1">
      <c r="AI20948" s="1529"/>
      <c r="AJ20948" s="1529"/>
    </row>
    <row r="20949" spans="25:38" ht="20.25" customHeight="1">
      <c r="AI20949" s="1529"/>
      <c r="AJ20949" s="1529"/>
    </row>
    <row r="20950" spans="25:38" ht="20.25" customHeight="1">
      <c r="AI20950" s="1529"/>
      <c r="AJ20950" s="1529"/>
    </row>
    <row r="20951" spans="25:38" ht="20.25" customHeight="1">
      <c r="AI20951" s="1529"/>
      <c r="AJ20951" s="1529"/>
    </row>
    <row r="20952" spans="25:38" ht="20.25" customHeight="1">
      <c r="AI20952" s="1529"/>
      <c r="AJ20952" s="1529"/>
    </row>
    <row r="20953" spans="25:38" ht="20.25" customHeight="1">
      <c r="AI20953" s="1529"/>
    </row>
    <row r="20954" spans="25:38" ht="20.25" customHeight="1">
      <c r="AI20954" s="1529"/>
      <c r="AJ20954" s="1529"/>
    </row>
    <row r="20955" spans="25:38" ht="20.25" customHeight="1">
      <c r="AI20955" s="1529"/>
      <c r="AJ20955" s="1529"/>
    </row>
    <row r="20956" spans="25:38" ht="20.25" customHeight="1">
      <c r="AI20956" s="1529"/>
      <c r="AJ20956" s="1529"/>
    </row>
    <row r="20957" spans="25:38" ht="20.25" customHeight="1">
      <c r="AI20957" s="1529"/>
      <c r="AJ20957" s="1529"/>
    </row>
    <row r="20958" spans="25:38" ht="20.25" customHeight="1">
      <c r="AI20958" s="1529"/>
      <c r="AJ20958" s="1529"/>
    </row>
    <row r="20959" spans="25:38" ht="20.25" customHeight="1">
      <c r="Y20959" s="6230"/>
      <c r="AI20959" s="1529"/>
      <c r="AJ20959" s="1529"/>
      <c r="AL20959" s="6230"/>
    </row>
    <row r="20960" spans="25:38" ht="20.25" customHeight="1">
      <c r="AI20960" s="1529"/>
      <c r="AJ20960" s="1529"/>
    </row>
    <row r="20961" spans="25:38" ht="20.25" customHeight="1">
      <c r="AI20961" s="1529"/>
      <c r="AJ20961" s="1529"/>
    </row>
    <row r="20962" spans="25:38" ht="20.25" customHeight="1">
      <c r="AI20962" s="1529"/>
      <c r="AJ20962" s="1529"/>
    </row>
    <row r="20963" spans="25:38" ht="20.25" customHeight="1">
      <c r="AI20963" s="1529"/>
      <c r="AJ20963" s="1529"/>
    </row>
    <row r="20964" spans="25:38" ht="20.25" customHeight="1">
      <c r="AI20964" s="1529"/>
      <c r="AJ20964" s="1529"/>
    </row>
    <row r="20965" spans="25:38" ht="20.25" customHeight="1">
      <c r="Y20965" s="6230"/>
      <c r="AI20965" s="1529"/>
      <c r="AJ20965" s="1529"/>
      <c r="AL20965" s="6230"/>
    </row>
    <row r="20966" spans="25:38" ht="20.25" customHeight="1">
      <c r="AI20966" s="1529"/>
      <c r="AJ20966" s="1529"/>
    </row>
    <row r="20967" spans="25:38" ht="20.25" customHeight="1">
      <c r="AI20967" s="1529"/>
      <c r="AJ20967" s="1529"/>
    </row>
    <row r="20968" spans="25:38" ht="20.25" customHeight="1">
      <c r="AI20968" s="1529"/>
      <c r="AJ20968" s="1529"/>
    </row>
    <row r="20969" spans="25:38" ht="20.25" customHeight="1">
      <c r="AI20969" s="1529"/>
      <c r="AJ20969" s="1529"/>
    </row>
    <row r="20970" spans="25:38" ht="20.25" customHeight="1">
      <c r="AI20970" s="1529"/>
      <c r="AJ20970" s="1529"/>
    </row>
    <row r="20971" spans="25:38" ht="20.25" customHeight="1">
      <c r="AI20971" s="1529"/>
      <c r="AJ20971" s="1529"/>
    </row>
    <row r="20972" spans="25:38" ht="20.25" customHeight="1">
      <c r="AI20972" s="1529"/>
      <c r="AJ20972" s="1529"/>
    </row>
    <row r="20973" spans="25:38" ht="20.25" customHeight="1">
      <c r="AI20973" s="1529"/>
      <c r="AJ20973" s="1529"/>
    </row>
    <row r="20974" spans="25:38" ht="20.25" customHeight="1">
      <c r="AI20974" s="1529"/>
      <c r="AJ20974" s="1529"/>
    </row>
    <row r="20976" spans="25:38" ht="20.25" customHeight="1">
      <c r="AI20976" s="1529"/>
      <c r="AJ20976" s="1529"/>
    </row>
    <row r="20977" spans="25:38" ht="20.25" customHeight="1">
      <c r="Y20977" s="6230"/>
      <c r="AI20977" s="1529"/>
      <c r="AJ20977" s="1529"/>
      <c r="AL20977" s="6230"/>
    </row>
    <row r="20978" spans="25:38" ht="20.25" customHeight="1">
      <c r="Y20978" s="6230"/>
      <c r="AI20978" s="1529"/>
      <c r="AJ20978" s="1529"/>
      <c r="AL20978" s="6230"/>
    </row>
    <row r="20979" spans="25:38" ht="20.25" customHeight="1">
      <c r="Y20979" s="6230"/>
      <c r="AI20979" s="1529"/>
      <c r="AJ20979" s="1529"/>
      <c r="AL20979" s="6230"/>
    </row>
    <row r="20980" spans="25:38" ht="20.25" customHeight="1">
      <c r="Y20980" s="6230"/>
      <c r="AL20980" s="6230"/>
    </row>
    <row r="20981" spans="25:38" ht="20.25" customHeight="1">
      <c r="Y20981" s="6230"/>
      <c r="AI20981" s="1529"/>
      <c r="AJ20981" s="1529"/>
      <c r="AL20981" s="6230"/>
    </row>
    <row r="20982" spans="25:38" ht="20.25" customHeight="1">
      <c r="Y20982" s="6230"/>
      <c r="AL20982" s="6230"/>
    </row>
    <row r="20983" spans="25:38" ht="20.25" customHeight="1">
      <c r="Y20983" s="6230"/>
      <c r="AL20983" s="6230"/>
    </row>
    <row r="20984" spans="25:38" ht="20.25" customHeight="1">
      <c r="Y20984" s="6230"/>
      <c r="AI20984" s="1529"/>
      <c r="AJ20984" s="1529"/>
      <c r="AL20984" s="6230"/>
    </row>
    <row r="20985" spans="25:38" ht="20.25" customHeight="1">
      <c r="Y20985" s="6230"/>
      <c r="AI20985" s="1529"/>
      <c r="AJ20985" s="1529"/>
      <c r="AL20985" s="6230"/>
    </row>
    <row r="20986" spans="25:38" ht="20.25" customHeight="1">
      <c r="Y20986" s="6230"/>
      <c r="AI20986" s="1529"/>
      <c r="AJ20986" s="1529"/>
      <c r="AL20986" s="6230"/>
    </row>
    <row r="20987" spans="25:38" ht="20.25" customHeight="1">
      <c r="AI20987" s="1529"/>
      <c r="AJ20987" s="1529"/>
    </row>
    <row r="20988" spans="25:38" ht="20.25" customHeight="1">
      <c r="Y20988" s="6230"/>
      <c r="AI20988" s="1529"/>
      <c r="AJ20988" s="1529"/>
      <c r="AL20988" s="6230"/>
    </row>
    <row r="20989" spans="25:38" ht="20.25" customHeight="1">
      <c r="Y20989" s="6230"/>
      <c r="AL20989" s="6230"/>
    </row>
    <row r="20990" spans="25:38" ht="20.25" customHeight="1">
      <c r="Y20990" s="6230"/>
      <c r="AI20990" s="1529"/>
      <c r="AJ20990" s="1529"/>
      <c r="AL20990" s="6230"/>
    </row>
    <row r="20991" spans="25:38" ht="20.25" customHeight="1">
      <c r="Y20991" s="6230"/>
      <c r="AI20991" s="1529"/>
      <c r="AJ20991" s="1529"/>
      <c r="AL20991" s="6230"/>
    </row>
    <row r="20992" spans="25:38" ht="20.25" customHeight="1">
      <c r="Y20992" s="6230"/>
      <c r="AJ20992" s="1529"/>
      <c r="AL20992" s="6230"/>
    </row>
    <row r="20993" spans="25:38" ht="20.25" customHeight="1">
      <c r="Y20993" s="6230"/>
      <c r="AI20993" s="1529"/>
      <c r="AJ20993" s="1529"/>
      <c r="AL20993" s="6230"/>
    </row>
    <row r="20994" spans="25:38" ht="20.25" customHeight="1">
      <c r="Y20994" s="6230"/>
      <c r="AI20994" s="1529"/>
      <c r="AJ20994" s="1529"/>
      <c r="AL20994" s="6230"/>
    </row>
    <row r="20995" spans="25:38" ht="20.25" customHeight="1">
      <c r="Y20995" s="6230"/>
      <c r="AI20995" s="1529"/>
      <c r="AJ20995" s="1529"/>
      <c r="AL20995" s="6230"/>
    </row>
    <row r="20996" spans="25:38" ht="20.25" customHeight="1">
      <c r="Y20996" s="6230"/>
      <c r="AL20996" s="6230"/>
    </row>
    <row r="20997" spans="25:38" ht="20.25" customHeight="1">
      <c r="Y20997" s="6230"/>
      <c r="AI20997" s="1529"/>
      <c r="AJ20997" s="1529"/>
      <c r="AL20997" s="6230"/>
    </row>
    <row r="20998" spans="25:38" ht="20.25" customHeight="1">
      <c r="Y20998" s="6230"/>
      <c r="AI20998" s="1529"/>
      <c r="AJ20998" s="1529"/>
      <c r="AL20998" s="6230"/>
    </row>
    <row r="20999" spans="25:38" ht="20.25" customHeight="1">
      <c r="Y20999" s="6230"/>
      <c r="AI20999" s="1529"/>
      <c r="AJ20999" s="1529"/>
      <c r="AL20999" s="6230"/>
    </row>
    <row r="21000" spans="25:38" ht="20.25" customHeight="1">
      <c r="Y21000" s="6230"/>
      <c r="AI21000" s="1529"/>
      <c r="AJ21000" s="1529"/>
      <c r="AL21000" s="6230"/>
    </row>
    <row r="21001" spans="25:38" ht="20.25" customHeight="1">
      <c r="AI21001" s="1529"/>
      <c r="AJ21001" s="1529"/>
    </row>
    <row r="21002" spans="25:38" ht="20.25" customHeight="1">
      <c r="AI21002" s="1529"/>
      <c r="AJ21002" s="1529"/>
    </row>
    <row r="21003" spans="25:38" ht="20.25" customHeight="1">
      <c r="AI21003" s="1529"/>
      <c r="AJ21003" s="1529"/>
    </row>
    <row r="21004" spans="25:38" ht="20.25" customHeight="1">
      <c r="AI21004" s="1529"/>
    </row>
    <row r="21006" spans="25:38" ht="20.25" customHeight="1">
      <c r="AI21006" s="1529"/>
      <c r="AJ21006" s="1529"/>
    </row>
    <row r="21009" spans="35:36" ht="20.25" customHeight="1">
      <c r="AI21009" s="1529"/>
      <c r="AJ21009" s="1529"/>
    </row>
    <row r="21010" spans="35:36" ht="20.25" customHeight="1">
      <c r="AI21010" s="1529"/>
      <c r="AJ21010" s="1529"/>
    </row>
    <row r="21012" spans="35:36" ht="20.25" customHeight="1">
      <c r="AI21012" s="1529"/>
      <c r="AJ21012" s="1529"/>
    </row>
    <row r="21013" spans="35:36" ht="20.25" customHeight="1">
      <c r="AI21013" s="1529"/>
      <c r="AJ21013" s="1529"/>
    </row>
    <row r="21014" spans="35:36" ht="20.25" customHeight="1">
      <c r="AI21014" s="1529"/>
      <c r="AJ21014" s="1529"/>
    </row>
    <row r="21015" spans="35:36" ht="20.25" customHeight="1">
      <c r="AI21015" s="1529"/>
      <c r="AJ21015" s="1529"/>
    </row>
    <row r="21016" spans="35:36" ht="20.25" customHeight="1">
      <c r="AI21016" s="1529"/>
      <c r="AJ21016" s="1529"/>
    </row>
    <row r="21017" spans="35:36" ht="20.25" customHeight="1">
      <c r="AJ21017" s="1529"/>
    </row>
    <row r="21018" spans="35:36" ht="20.25" customHeight="1">
      <c r="AI21018" s="1529"/>
      <c r="AJ21018" s="1529"/>
    </row>
    <row r="21019" spans="35:36" ht="20.25" customHeight="1">
      <c r="AI21019" s="1529"/>
      <c r="AJ21019" s="1529"/>
    </row>
    <row r="21020" spans="35:36" ht="20.25" customHeight="1">
      <c r="AI21020" s="1529"/>
      <c r="AJ21020" s="1529"/>
    </row>
    <row r="21021" spans="35:36" ht="20.25" customHeight="1">
      <c r="AI21021" s="1529"/>
      <c r="AJ21021" s="1529"/>
    </row>
    <row r="21022" spans="35:36" ht="20.25" customHeight="1">
      <c r="AI21022" s="1529"/>
      <c r="AJ21022" s="1529"/>
    </row>
    <row r="21023" spans="35:36" ht="20.25" customHeight="1">
      <c r="AI21023" s="1529"/>
      <c r="AJ21023" s="1529"/>
    </row>
    <row r="21025" spans="35:36" ht="20.25" customHeight="1">
      <c r="AJ21025" s="1529"/>
    </row>
    <row r="21026" spans="35:36" ht="20.25" customHeight="1">
      <c r="AI21026" s="1529"/>
      <c r="AJ21026" s="1529"/>
    </row>
    <row r="21027" spans="35:36" ht="20.25" customHeight="1">
      <c r="AI21027" s="1529"/>
      <c r="AJ21027" s="1529"/>
    </row>
    <row r="21028" spans="35:36" ht="20.25" customHeight="1">
      <c r="AI21028" s="1529"/>
      <c r="AJ21028" s="1529"/>
    </row>
    <row r="21029" spans="35:36" ht="20.25" customHeight="1">
      <c r="AI21029" s="1529"/>
      <c r="AJ21029" s="1529"/>
    </row>
    <row r="21030" spans="35:36" ht="20.25" customHeight="1">
      <c r="AI21030" s="1529"/>
      <c r="AJ21030" s="1529"/>
    </row>
    <row r="21031" spans="35:36" ht="20.25" customHeight="1">
      <c r="AJ21031" s="1529"/>
    </row>
    <row r="21032" spans="35:36" ht="20.25" customHeight="1">
      <c r="AJ21032" s="1529"/>
    </row>
    <row r="21033" spans="35:36" ht="20.25" customHeight="1">
      <c r="AI21033" s="1529"/>
      <c r="AJ21033" s="1529"/>
    </row>
    <row r="21034" spans="35:36" ht="20.25" customHeight="1">
      <c r="AI21034" s="1529"/>
      <c r="AJ21034" s="1529"/>
    </row>
    <row r="21035" spans="35:36" ht="20.25" customHeight="1">
      <c r="AI21035" s="1529"/>
      <c r="AJ21035" s="1529"/>
    </row>
    <row r="21038" spans="35:36" ht="20.25" customHeight="1">
      <c r="AI21038" s="1529"/>
    </row>
    <row r="21039" spans="35:36" ht="20.25" customHeight="1">
      <c r="AI21039" s="1529"/>
      <c r="AJ21039" s="1529"/>
    </row>
    <row r="21041" spans="25:38" ht="20.25" customHeight="1">
      <c r="AI21041" s="1529"/>
      <c r="AJ21041" s="1529"/>
    </row>
    <row r="21042" spans="25:38" ht="20.25" customHeight="1">
      <c r="AI21042" s="1529"/>
      <c r="AJ21042" s="1529"/>
    </row>
    <row r="21043" spans="25:38" ht="20.25" customHeight="1">
      <c r="AI21043" s="1529"/>
      <c r="AJ21043" s="1529"/>
    </row>
    <row r="21044" spans="25:38" ht="20.25" customHeight="1">
      <c r="AI21044" s="1529"/>
      <c r="AJ21044" s="1529"/>
    </row>
    <row r="21045" spans="25:38" ht="20.25" customHeight="1">
      <c r="AJ21045" s="1529"/>
    </row>
    <row r="21046" spans="25:38" ht="20.25" customHeight="1">
      <c r="Y21046" s="6230"/>
      <c r="AI21046" s="1529"/>
      <c r="AJ21046" s="1529"/>
      <c r="AL21046" s="6230"/>
    </row>
    <row r="21047" spans="25:38" ht="20.25" customHeight="1">
      <c r="Y21047" s="6230"/>
      <c r="AI21047" s="1529"/>
      <c r="AJ21047" s="1529"/>
      <c r="AL21047" s="6230"/>
    </row>
    <row r="21048" spans="25:38" ht="20.25" customHeight="1">
      <c r="Y21048" s="6230"/>
      <c r="AI21048" s="1529"/>
      <c r="AJ21048" s="1529"/>
      <c r="AL21048" s="6230"/>
    </row>
    <row r="21049" spans="25:38" ht="20.25" customHeight="1">
      <c r="Y21049" s="6230"/>
      <c r="AI21049" s="1529"/>
      <c r="AJ21049" s="1529"/>
      <c r="AL21049" s="6230"/>
    </row>
    <row r="21050" spans="25:38" ht="20.25" customHeight="1">
      <c r="Y21050" s="6230"/>
      <c r="AI21050" s="1529"/>
      <c r="AJ21050" s="1529"/>
      <c r="AL21050" s="6230"/>
    </row>
    <row r="21051" spans="25:38" ht="20.25" customHeight="1">
      <c r="Y21051" s="6230"/>
      <c r="AL21051" s="6230"/>
    </row>
    <row r="21052" spans="25:38" ht="20.25" customHeight="1">
      <c r="Y21052" s="6230"/>
      <c r="AJ21052" s="1529"/>
      <c r="AL21052" s="6230"/>
    </row>
    <row r="21053" spans="25:38" ht="20.25" customHeight="1">
      <c r="Y21053" s="6230"/>
      <c r="AI21053" s="1529"/>
      <c r="AJ21053" s="1529"/>
      <c r="AL21053" s="6230"/>
    </row>
    <row r="21054" spans="25:38" ht="20.25" customHeight="1">
      <c r="AI21054" s="1529"/>
      <c r="AJ21054" s="1529"/>
    </row>
    <row r="21055" spans="25:38" ht="20.25" customHeight="1">
      <c r="AI21055" s="1529"/>
      <c r="AJ21055" s="1529"/>
    </row>
    <row r="21056" spans="25:38" ht="20.25" customHeight="1">
      <c r="AI21056" s="1529"/>
      <c r="AJ21056" s="1529"/>
    </row>
    <row r="21057" spans="35:36" ht="20.25" customHeight="1">
      <c r="AI21057" s="1529"/>
      <c r="AJ21057" s="1529"/>
    </row>
    <row r="21058" spans="35:36" ht="20.25" customHeight="1">
      <c r="AJ21058" s="1529"/>
    </row>
    <row r="21059" spans="35:36" ht="20.25" customHeight="1">
      <c r="AJ21059" s="1529"/>
    </row>
    <row r="21060" spans="35:36" ht="20.25" customHeight="1">
      <c r="AI21060" s="1529"/>
      <c r="AJ21060" s="1529"/>
    </row>
    <row r="21062" spans="35:36" ht="20.25" customHeight="1">
      <c r="AI21062" s="1529"/>
      <c r="AJ21062" s="1529"/>
    </row>
    <row r="21063" spans="35:36" ht="20.25" customHeight="1">
      <c r="AI21063" s="1529"/>
      <c r="AJ21063" s="1529"/>
    </row>
    <row r="21064" spans="35:36" ht="20.25" customHeight="1">
      <c r="AI21064" s="1529"/>
      <c r="AJ21064" s="1529"/>
    </row>
    <row r="21065" spans="35:36" ht="20.25" customHeight="1">
      <c r="AI21065" s="1529"/>
      <c r="AJ21065" s="1529"/>
    </row>
    <row r="21066" spans="35:36" ht="20.25" customHeight="1">
      <c r="AI21066" s="1529"/>
      <c r="AJ21066" s="1529"/>
    </row>
    <row r="21067" spans="35:36" ht="20.25" customHeight="1">
      <c r="AI21067" s="1529"/>
      <c r="AJ21067" s="1529"/>
    </row>
    <row r="21068" spans="35:36" ht="20.25" customHeight="1">
      <c r="AI21068" s="1529"/>
      <c r="AJ21068" s="1529"/>
    </row>
    <row r="21069" spans="35:36" ht="20.25" customHeight="1">
      <c r="AI21069" s="1529"/>
      <c r="AJ21069" s="1529"/>
    </row>
    <row r="21070" spans="35:36" ht="20.25" customHeight="1">
      <c r="AI21070" s="1529"/>
    </row>
    <row r="21072" spans="35:36" ht="20.25" customHeight="1">
      <c r="AI21072" s="1529"/>
    </row>
    <row r="21073" spans="35:36" ht="20.25" customHeight="1">
      <c r="AI21073" s="1529"/>
      <c r="AJ21073" s="1529"/>
    </row>
    <row r="21075" spans="35:36" ht="20.25" customHeight="1">
      <c r="AI21075" s="1529"/>
      <c r="AJ21075" s="1529"/>
    </row>
    <row r="21076" spans="35:36" ht="20.25" customHeight="1">
      <c r="AI21076" s="1529"/>
      <c r="AJ21076" s="1529"/>
    </row>
    <row r="21077" spans="35:36" ht="20.25" customHeight="1">
      <c r="AI21077" s="1529"/>
      <c r="AJ21077" s="1529"/>
    </row>
    <row r="21078" spans="35:36" ht="20.25" customHeight="1">
      <c r="AI21078" s="1529"/>
      <c r="AJ21078" s="1529"/>
    </row>
    <row r="21079" spans="35:36" ht="20.25" customHeight="1">
      <c r="AI21079" s="1529"/>
      <c r="AJ21079" s="1529"/>
    </row>
    <row r="21080" spans="35:36" ht="20.25" customHeight="1">
      <c r="AJ21080" s="1529"/>
    </row>
    <row r="21081" spans="35:36" ht="20.25" customHeight="1">
      <c r="AI21081" s="1529"/>
      <c r="AJ21081" s="1529"/>
    </row>
    <row r="21082" spans="35:36" ht="20.25" customHeight="1">
      <c r="AI21082" s="1529"/>
      <c r="AJ21082" s="1529"/>
    </row>
    <row r="21083" spans="35:36" ht="20.25" customHeight="1">
      <c r="AI21083" s="1529"/>
      <c r="AJ21083" s="1529"/>
    </row>
    <row r="21084" spans="35:36" ht="20.25" customHeight="1">
      <c r="AJ21084" s="1529"/>
    </row>
    <row r="21085" spans="35:36" ht="20.25" customHeight="1">
      <c r="AI21085" s="1529"/>
      <c r="AJ21085" s="1529"/>
    </row>
    <row r="21086" spans="35:36" ht="20.25" customHeight="1">
      <c r="AI21086" s="1529"/>
      <c r="AJ21086" s="1529"/>
    </row>
    <row r="21087" spans="35:36" ht="20.25" customHeight="1">
      <c r="AI21087" s="1529"/>
      <c r="AJ21087" s="1529"/>
    </row>
    <row r="21088" spans="35:36" ht="20.25" customHeight="1">
      <c r="AI21088" s="1529"/>
      <c r="AJ21088" s="1529"/>
    </row>
    <row r="21089" spans="25:38" ht="20.25" customHeight="1">
      <c r="AI21089" s="1529"/>
      <c r="AJ21089" s="1529"/>
    </row>
    <row r="21090" spans="25:38" ht="20.25" customHeight="1">
      <c r="AJ21090" s="1529"/>
    </row>
    <row r="21091" spans="25:38" ht="20.25" customHeight="1">
      <c r="AI21091" s="1529"/>
      <c r="AJ21091" s="1529"/>
    </row>
    <row r="21092" spans="25:38" ht="20.25" customHeight="1">
      <c r="AI21092" s="1529"/>
      <c r="AJ21092" s="1529"/>
    </row>
    <row r="21093" spans="25:38" ht="20.25" customHeight="1">
      <c r="AI21093" s="1529"/>
      <c r="AJ21093" s="1529"/>
    </row>
    <row r="21094" spans="25:38" ht="20.25" customHeight="1">
      <c r="Y21094" s="6230"/>
      <c r="AI21094" s="1529"/>
      <c r="AJ21094" s="1529"/>
      <c r="AL21094" s="6230"/>
    </row>
    <row r="21096" spans="25:38" ht="20.25" customHeight="1">
      <c r="AI21096" s="1529"/>
      <c r="AJ21096" s="1529"/>
    </row>
    <row r="21097" spans="25:38" ht="20.25" customHeight="1">
      <c r="AI21097" s="1529"/>
      <c r="AJ21097" s="1529"/>
    </row>
    <row r="21098" spans="25:38" ht="20.25" customHeight="1">
      <c r="AI21098" s="1529"/>
    </row>
    <row r="21099" spans="25:38" ht="20.25" customHeight="1">
      <c r="AI21099" s="1529"/>
      <c r="AJ21099" s="1529"/>
    </row>
    <row r="21100" spans="25:38" ht="20.25" customHeight="1">
      <c r="AI21100" s="1529"/>
      <c r="AJ21100" s="1529"/>
    </row>
    <row r="21101" spans="25:38" ht="20.25" customHeight="1">
      <c r="AI21101" s="1529"/>
      <c r="AJ21101" s="1529"/>
    </row>
    <row r="21102" spans="25:38" ht="20.25" customHeight="1">
      <c r="AI21102" s="1529"/>
      <c r="AJ21102" s="1529"/>
    </row>
    <row r="21103" spans="25:38" ht="20.25" customHeight="1">
      <c r="AI21103" s="1529"/>
      <c r="AJ21103" s="1529"/>
    </row>
    <row r="21104" spans="25:38" ht="20.25" customHeight="1">
      <c r="AI21104" s="1529"/>
      <c r="AJ21104" s="1529"/>
    </row>
    <row r="21105" spans="25:38" ht="20.25" customHeight="1">
      <c r="Y21105" s="6230"/>
      <c r="AI21105" s="1529"/>
      <c r="AJ21105" s="1529"/>
      <c r="AL21105" s="6230"/>
    </row>
    <row r="21106" spans="25:38" ht="20.25" customHeight="1">
      <c r="Y21106" s="6230"/>
      <c r="AI21106" s="1529"/>
      <c r="AJ21106" s="1529"/>
      <c r="AL21106" s="6230"/>
    </row>
    <row r="21107" spans="25:38" ht="20.25" customHeight="1">
      <c r="Y21107" s="6230"/>
      <c r="AI21107" s="1529"/>
      <c r="AJ21107" s="1529"/>
      <c r="AL21107" s="6230"/>
    </row>
    <row r="21108" spans="25:38" ht="20.25" customHeight="1">
      <c r="Y21108" s="6230"/>
      <c r="AI21108" s="1529"/>
      <c r="AJ21108" s="1529"/>
      <c r="AL21108" s="6230"/>
    </row>
    <row r="21109" spans="25:38" ht="20.25" customHeight="1">
      <c r="Y21109" s="6230"/>
      <c r="AI21109" s="1529"/>
      <c r="AJ21109" s="1529"/>
      <c r="AL21109" s="6230"/>
    </row>
    <row r="21110" spans="25:38" ht="20.25" customHeight="1">
      <c r="Y21110" s="6230"/>
      <c r="AJ21110" s="1529"/>
      <c r="AL21110" s="6230"/>
    </row>
    <row r="21111" spans="25:38" ht="20.25" customHeight="1">
      <c r="Y21111" s="6230"/>
      <c r="AJ21111" s="1529"/>
      <c r="AL21111" s="6230"/>
    </row>
    <row r="21112" spans="25:38" ht="20.25" customHeight="1">
      <c r="Y21112" s="6230"/>
      <c r="AJ21112" s="1529"/>
      <c r="AL21112" s="6230"/>
    </row>
    <row r="21113" spans="25:38" ht="20.25" customHeight="1">
      <c r="Y21113" s="6230"/>
      <c r="AI21113" s="1529"/>
      <c r="AJ21113" s="1529"/>
      <c r="AL21113" s="6230"/>
    </row>
    <row r="21114" spans="25:38" ht="20.25" customHeight="1">
      <c r="Y21114" s="6230"/>
      <c r="AI21114" s="1529"/>
      <c r="AJ21114" s="1529"/>
      <c r="AL21114" s="6230"/>
    </row>
    <row r="21115" spans="25:38" ht="20.25" customHeight="1">
      <c r="Y21115" s="6230"/>
      <c r="AI21115" s="1529"/>
      <c r="AL21115" s="6230"/>
    </row>
    <row r="21116" spans="25:38" ht="20.25" customHeight="1">
      <c r="Y21116" s="6230"/>
      <c r="AJ21116" s="1529"/>
      <c r="AL21116" s="6230"/>
    </row>
    <row r="21117" spans="25:38" ht="20.25" customHeight="1">
      <c r="Y21117" s="6230"/>
      <c r="AJ21117" s="1529"/>
      <c r="AL21117" s="6230"/>
    </row>
    <row r="21118" spans="25:38" ht="20.25" customHeight="1">
      <c r="Y21118" s="6230"/>
      <c r="AI21118" s="1529"/>
      <c r="AJ21118" s="1529"/>
      <c r="AL21118" s="6230"/>
    </row>
    <row r="21119" spans="25:38" ht="20.25" customHeight="1">
      <c r="Y21119" s="6230"/>
      <c r="AI21119" s="1529"/>
      <c r="AJ21119" s="1529"/>
      <c r="AL21119" s="6230"/>
    </row>
    <row r="21120" spans="25:38" ht="20.25" customHeight="1">
      <c r="Y21120" s="6230"/>
      <c r="AI21120" s="1529"/>
      <c r="AJ21120" s="1529"/>
      <c r="AL21120" s="6230"/>
    </row>
    <row r="21121" spans="25:38" ht="20.25" customHeight="1">
      <c r="Y21121" s="6230"/>
      <c r="AI21121" s="1529"/>
      <c r="AJ21121" s="1529"/>
      <c r="AL21121" s="6230"/>
    </row>
    <row r="21122" spans="25:38" ht="20.25" customHeight="1">
      <c r="Y21122" s="6230"/>
      <c r="AL21122" s="6230"/>
    </row>
    <row r="21123" spans="25:38" ht="20.25" customHeight="1">
      <c r="Y21123" s="6230"/>
      <c r="AI21123" s="1529"/>
      <c r="AJ21123" s="1529"/>
      <c r="AL21123" s="6230"/>
    </row>
    <row r="21124" spans="25:38" ht="20.25" customHeight="1">
      <c r="Y21124" s="6230"/>
      <c r="AI21124" s="1529"/>
      <c r="AJ21124" s="1529"/>
      <c r="AL21124" s="6230"/>
    </row>
    <row r="21125" spans="25:38" ht="20.25" customHeight="1">
      <c r="Y21125" s="6230"/>
      <c r="AI21125" s="1529"/>
      <c r="AJ21125" s="1529"/>
      <c r="AL21125" s="6230"/>
    </row>
    <row r="21126" spans="25:38" ht="20.25" customHeight="1">
      <c r="Y21126" s="6230"/>
      <c r="AI21126" s="1529"/>
      <c r="AJ21126" s="1529"/>
      <c r="AL21126" s="6230"/>
    </row>
    <row r="21127" spans="25:38" ht="20.25" customHeight="1">
      <c r="Y21127" s="6230"/>
      <c r="AI21127" s="1529"/>
      <c r="AJ21127" s="1529"/>
      <c r="AL21127" s="6230"/>
    </row>
    <row r="21128" spans="25:38" ht="20.25" customHeight="1">
      <c r="Y21128" s="6230"/>
      <c r="AL21128" s="6230"/>
    </row>
    <row r="21129" spans="25:38" ht="20.25" customHeight="1">
      <c r="Y21129" s="6230"/>
      <c r="AI21129" s="1529"/>
      <c r="AJ21129" s="1529"/>
      <c r="AL21129" s="6230"/>
    </row>
    <row r="21130" spans="25:38" ht="20.25" customHeight="1">
      <c r="Y21130" s="6230"/>
      <c r="AJ21130" s="1529"/>
      <c r="AL21130" s="6230"/>
    </row>
    <row r="21131" spans="25:38" ht="20.25" customHeight="1">
      <c r="AI21131" s="1529"/>
      <c r="AJ21131" s="1529"/>
    </row>
    <row r="21132" spans="25:38" ht="20.25" customHeight="1">
      <c r="AI21132" s="1529"/>
      <c r="AJ21132" s="1529"/>
    </row>
    <row r="21133" spans="25:38" ht="20.25" customHeight="1">
      <c r="AI21133" s="1529"/>
      <c r="AJ21133" s="1529"/>
    </row>
    <row r="21134" spans="25:38" ht="20.25" customHeight="1">
      <c r="AI21134" s="1529"/>
      <c r="AJ21134" s="1529"/>
    </row>
    <row r="21135" spans="25:38" ht="20.25" customHeight="1">
      <c r="AI21135" s="1529"/>
      <c r="AJ21135" s="1529"/>
    </row>
    <row r="21136" spans="25:38" ht="20.25" customHeight="1">
      <c r="AJ21136" s="1529"/>
    </row>
    <row r="21137" spans="25:38" ht="20.25" customHeight="1">
      <c r="AJ21137" s="1529"/>
    </row>
    <row r="21138" spans="25:38" ht="20.25" customHeight="1">
      <c r="AI21138" s="1529"/>
      <c r="AJ21138" s="1529"/>
    </row>
    <row r="21139" spans="25:38" ht="20.25" customHeight="1">
      <c r="AI21139" s="1529"/>
      <c r="AJ21139" s="1529"/>
    </row>
    <row r="21140" spans="25:38" ht="20.25" customHeight="1">
      <c r="AI21140" s="1529"/>
      <c r="AJ21140" s="1529"/>
    </row>
    <row r="21141" spans="25:38" ht="20.25" customHeight="1">
      <c r="AI21141" s="1529"/>
      <c r="AJ21141" s="1529"/>
    </row>
    <row r="21142" spans="25:38" ht="20.25" customHeight="1">
      <c r="AI21142" s="1529"/>
      <c r="AJ21142" s="1529"/>
    </row>
    <row r="21143" spans="25:38" ht="20.25" customHeight="1">
      <c r="AI21143" s="1529"/>
      <c r="AJ21143" s="1529"/>
    </row>
    <row r="21144" spans="25:38" ht="20.25" customHeight="1">
      <c r="Y21144" s="6230"/>
      <c r="AI21144" s="1529"/>
      <c r="AJ21144" s="1529"/>
      <c r="AL21144" s="6230"/>
    </row>
    <row r="21145" spans="25:38" ht="20.25" customHeight="1">
      <c r="AI21145" s="1529"/>
      <c r="AJ21145" s="1529"/>
    </row>
    <row r="21146" spans="25:38" ht="20.25" customHeight="1">
      <c r="AI21146" s="1529"/>
      <c r="AJ21146" s="1529"/>
    </row>
    <row r="21148" spans="25:38" ht="20.25" customHeight="1">
      <c r="AI21148" s="1529"/>
      <c r="AJ21148" s="1529"/>
    </row>
    <row r="21149" spans="25:38" ht="20.25" customHeight="1">
      <c r="Y21149" s="6230"/>
      <c r="AL21149" s="6230"/>
    </row>
    <row r="21150" spans="25:38" ht="20.25" customHeight="1">
      <c r="Y21150" s="6230"/>
      <c r="AJ21150" s="1529"/>
      <c r="AL21150" s="6230"/>
    </row>
    <row r="21151" spans="25:38" ht="20.25" customHeight="1">
      <c r="Y21151" s="6230"/>
      <c r="AI21151" s="1529"/>
      <c r="AJ21151" s="1529"/>
      <c r="AL21151" s="6230"/>
    </row>
    <row r="21152" spans="25:38" ht="20.25" customHeight="1">
      <c r="Y21152" s="6230"/>
      <c r="AJ21152" s="1529"/>
      <c r="AL21152" s="6230"/>
    </row>
    <row r="21153" spans="25:38" ht="20.25" customHeight="1">
      <c r="Y21153" s="6230"/>
      <c r="AI21153" s="1529"/>
      <c r="AJ21153" s="1529"/>
      <c r="AL21153" s="6230"/>
    </row>
    <row r="21154" spans="25:38" ht="20.25" customHeight="1">
      <c r="Y21154" s="6230"/>
      <c r="AI21154" s="1529"/>
      <c r="AJ21154" s="1529"/>
      <c r="AL21154" s="6230"/>
    </row>
    <row r="21155" spans="25:38" ht="20.25" customHeight="1">
      <c r="Y21155" s="6230"/>
      <c r="AI21155" s="1529"/>
      <c r="AJ21155" s="1529"/>
      <c r="AL21155" s="6230"/>
    </row>
    <row r="21156" spans="25:38" ht="20.25" customHeight="1">
      <c r="Y21156" s="6230"/>
      <c r="AI21156" s="1529"/>
      <c r="AJ21156" s="1529"/>
      <c r="AL21156" s="6230"/>
    </row>
    <row r="21157" spans="25:38" ht="20.25" customHeight="1">
      <c r="Y21157" s="6230"/>
      <c r="AJ21157" s="1529"/>
      <c r="AL21157" s="6230"/>
    </row>
    <row r="21158" spans="25:38" ht="20.25" customHeight="1">
      <c r="Y21158" s="6230"/>
      <c r="AI21158" s="1529"/>
      <c r="AJ21158" s="1529"/>
      <c r="AL21158" s="6230"/>
    </row>
    <row r="21159" spans="25:38" ht="20.25" customHeight="1">
      <c r="Y21159" s="6230"/>
      <c r="AL21159" s="6230"/>
    </row>
    <row r="21160" spans="25:38" ht="20.25" customHeight="1">
      <c r="Y21160" s="6230"/>
      <c r="AI21160" s="1529"/>
      <c r="AJ21160" s="1529"/>
      <c r="AL21160" s="6230"/>
    </row>
    <row r="21161" spans="25:38" ht="20.25" customHeight="1">
      <c r="Y21161" s="6230"/>
      <c r="AI21161" s="1529"/>
      <c r="AJ21161" s="1529"/>
      <c r="AL21161" s="6230"/>
    </row>
    <row r="21162" spans="25:38" ht="20.25" customHeight="1">
      <c r="Y21162" s="6230"/>
      <c r="AI21162" s="1529"/>
      <c r="AJ21162" s="1529"/>
      <c r="AL21162" s="6230"/>
    </row>
    <row r="21163" spans="25:38" ht="20.25" customHeight="1">
      <c r="Y21163" s="6230"/>
      <c r="AI21163" s="1529"/>
      <c r="AJ21163" s="1529"/>
      <c r="AL21163" s="6230"/>
    </row>
    <row r="21164" spans="25:38" ht="20.25" customHeight="1">
      <c r="AI21164" s="1529"/>
      <c r="AJ21164" s="1529"/>
    </row>
    <row r="21165" spans="25:38" ht="20.25" customHeight="1">
      <c r="AI21165" s="1529"/>
    </row>
    <row r="21166" spans="25:38" ht="20.25" customHeight="1">
      <c r="AI21166" s="1529"/>
      <c r="AJ21166" s="1529"/>
    </row>
    <row r="21167" spans="25:38" ht="20.25" customHeight="1">
      <c r="AI21167" s="1529"/>
      <c r="AJ21167" s="1529"/>
    </row>
    <row r="21169" spans="35:36" ht="20.25" customHeight="1">
      <c r="AI21169" s="1529"/>
      <c r="AJ21169" s="1529"/>
    </row>
    <row r="21170" spans="35:36" ht="20.25" customHeight="1">
      <c r="AJ21170" s="1529"/>
    </row>
    <row r="21171" spans="35:36" ht="20.25" customHeight="1">
      <c r="AI21171" s="1529"/>
      <c r="AJ21171" s="1529"/>
    </row>
    <row r="21172" spans="35:36" ht="20.25" customHeight="1">
      <c r="AI21172" s="1529"/>
      <c r="AJ21172" s="1529"/>
    </row>
    <row r="21173" spans="35:36" ht="20.25" customHeight="1">
      <c r="AI21173" s="1529"/>
      <c r="AJ21173" s="1529"/>
    </row>
    <row r="21174" spans="35:36" ht="20.25" customHeight="1">
      <c r="AI21174" s="1529"/>
      <c r="AJ21174" s="1529"/>
    </row>
    <row r="21175" spans="35:36" ht="20.25" customHeight="1">
      <c r="AI21175" s="1529"/>
      <c r="AJ21175" s="1529"/>
    </row>
    <row r="21176" spans="35:36" ht="20.25" customHeight="1">
      <c r="AI21176" s="1529"/>
      <c r="AJ21176" s="1529"/>
    </row>
    <row r="21178" spans="35:36" ht="20.25" customHeight="1">
      <c r="AI21178" s="1529"/>
    </row>
    <row r="21179" spans="35:36" ht="20.25" customHeight="1">
      <c r="AI21179" s="1529"/>
      <c r="AJ21179" s="1529"/>
    </row>
    <row r="21181" spans="35:36" ht="20.25" customHeight="1">
      <c r="AI21181" s="1529"/>
      <c r="AJ21181" s="1529"/>
    </row>
    <row r="21182" spans="35:36" ht="20.25" customHeight="1">
      <c r="AI21182" s="1529"/>
    </row>
    <row r="21183" spans="35:36" ht="20.25" customHeight="1">
      <c r="AI21183" s="1529"/>
      <c r="AJ21183" s="1529"/>
    </row>
    <row r="21184" spans="35:36" ht="20.25" customHeight="1">
      <c r="AI21184" s="1529"/>
      <c r="AJ21184" s="1529"/>
    </row>
    <row r="21185" spans="25:38" ht="20.25" customHeight="1">
      <c r="AI21185" s="1529"/>
      <c r="AJ21185" s="1529"/>
    </row>
    <row r="21186" spans="25:38" ht="20.25" customHeight="1">
      <c r="AI21186" s="1529"/>
      <c r="AJ21186" s="1529"/>
    </row>
    <row r="21187" spans="25:38" ht="20.25" customHeight="1">
      <c r="AI21187" s="1529"/>
      <c r="AJ21187" s="1529"/>
    </row>
    <row r="21188" spans="25:38" ht="20.25" customHeight="1">
      <c r="AI21188" s="1529"/>
      <c r="AJ21188" s="1529"/>
    </row>
    <row r="21191" spans="25:38" ht="20.25" customHeight="1">
      <c r="AI21191" s="1529"/>
      <c r="AJ21191" s="1529"/>
    </row>
    <row r="21193" spans="25:38" ht="20.25" customHeight="1">
      <c r="AJ21193" s="1529"/>
    </row>
    <row r="21194" spans="25:38" ht="20.25" customHeight="1">
      <c r="Y21194" s="6230"/>
      <c r="AL21194" s="6230"/>
    </row>
    <row r="21195" spans="25:38" ht="20.25" customHeight="1">
      <c r="Y21195" s="6230"/>
      <c r="AI21195" s="1529"/>
      <c r="AJ21195" s="1529"/>
      <c r="AL21195" s="6230"/>
    </row>
    <row r="21196" spans="25:38" ht="20.25" customHeight="1">
      <c r="Y21196" s="6230"/>
      <c r="AL21196" s="6230"/>
    </row>
    <row r="21197" spans="25:38" ht="20.25" customHeight="1">
      <c r="Y21197" s="6230"/>
      <c r="AI21197" s="1529"/>
      <c r="AJ21197" s="1529"/>
      <c r="AL21197" s="6230"/>
    </row>
    <row r="21198" spans="25:38" ht="20.25" customHeight="1">
      <c r="Y21198" s="6230"/>
      <c r="AI21198" s="1529"/>
      <c r="AJ21198" s="1529"/>
      <c r="AL21198" s="6230"/>
    </row>
    <row r="21199" spans="25:38" ht="20.25" customHeight="1">
      <c r="Y21199" s="6230"/>
      <c r="AL21199" s="6230"/>
    </row>
    <row r="21200" spans="25:38" ht="20.25" customHeight="1">
      <c r="Y21200" s="6230"/>
      <c r="AJ21200" s="1529"/>
      <c r="AL21200" s="6230"/>
    </row>
    <row r="21201" spans="25:38" ht="20.25" customHeight="1">
      <c r="Y21201" s="6230"/>
      <c r="AI21201" s="1529"/>
      <c r="AJ21201" s="1529"/>
      <c r="AL21201" s="6230"/>
    </row>
    <row r="21202" spans="25:38" ht="20.25" customHeight="1">
      <c r="Y21202" s="6230"/>
      <c r="AI21202" s="1529"/>
      <c r="AJ21202" s="1529"/>
      <c r="AL21202" s="6230"/>
    </row>
    <row r="21203" spans="25:38" ht="20.25" customHeight="1">
      <c r="Y21203" s="6230"/>
      <c r="AL21203" s="6230"/>
    </row>
    <row r="21204" spans="25:38" ht="20.25" customHeight="1">
      <c r="Y21204" s="6230"/>
      <c r="AI21204" s="1529"/>
      <c r="AJ21204" s="1529"/>
      <c r="AL21204" s="6230"/>
    </row>
    <row r="21205" spans="25:38" ht="20.25" customHeight="1">
      <c r="Y21205" s="6230"/>
      <c r="AI21205" s="1529"/>
      <c r="AJ21205" s="1529"/>
      <c r="AL21205" s="6230"/>
    </row>
    <row r="21206" spans="25:38" ht="20.25" customHeight="1">
      <c r="Y21206" s="6230"/>
      <c r="AI21206" s="1529"/>
      <c r="AJ21206" s="1529"/>
      <c r="AL21206" s="6230"/>
    </row>
    <row r="21207" spans="25:38" ht="20.25" customHeight="1">
      <c r="Y21207" s="6230"/>
      <c r="AJ21207" s="1529"/>
      <c r="AL21207" s="6230"/>
    </row>
    <row r="21208" spans="25:38" ht="20.25" customHeight="1">
      <c r="Y21208" s="6230"/>
      <c r="AI21208" s="1529"/>
      <c r="AJ21208" s="1529"/>
      <c r="AL21208" s="6230"/>
    </row>
    <row r="21209" spans="25:38" ht="20.25" customHeight="1">
      <c r="Y21209" s="6230"/>
      <c r="AJ21209" s="1529"/>
      <c r="AL21209" s="6230"/>
    </row>
    <row r="21210" spans="25:38" ht="20.25" customHeight="1">
      <c r="Y21210" s="6230"/>
      <c r="AI21210" s="1529"/>
      <c r="AJ21210" s="1529"/>
      <c r="AL21210" s="6230"/>
    </row>
    <row r="21211" spans="25:38" ht="20.25" customHeight="1">
      <c r="Y21211" s="6230"/>
      <c r="AI21211" s="1529"/>
      <c r="AJ21211" s="1529"/>
      <c r="AL21211" s="6230"/>
    </row>
    <row r="21212" spans="25:38" ht="20.25" customHeight="1">
      <c r="Y21212" s="6230"/>
      <c r="AI21212" s="1529"/>
      <c r="AJ21212" s="1529"/>
      <c r="AL21212" s="6230"/>
    </row>
    <row r="21213" spans="25:38" ht="20.25" customHeight="1">
      <c r="AI21213" s="1529"/>
      <c r="AJ21213" s="1529"/>
    </row>
    <row r="21214" spans="25:38" ht="20.25" customHeight="1">
      <c r="AI21214" s="1529"/>
      <c r="AJ21214" s="1529"/>
    </row>
    <row r="21215" spans="25:38" ht="20.25" customHeight="1">
      <c r="AI21215" s="1529"/>
      <c r="AJ21215" s="1529"/>
    </row>
    <row r="21216" spans="25:38" ht="20.25" customHeight="1">
      <c r="AJ21216" s="1529"/>
    </row>
    <row r="21218" spans="25:38" ht="20.25" customHeight="1">
      <c r="AI21218" s="1529"/>
      <c r="AJ21218" s="1529"/>
    </row>
    <row r="21221" spans="25:38" ht="20.25" customHeight="1">
      <c r="AI21221" s="1529"/>
      <c r="AJ21221" s="1529"/>
    </row>
    <row r="21223" spans="25:38" ht="20.25" customHeight="1">
      <c r="AI21223" s="1529"/>
      <c r="AJ21223" s="1529"/>
    </row>
    <row r="21224" spans="25:38" ht="20.25" customHeight="1">
      <c r="AI21224" s="1529"/>
      <c r="AJ21224" s="1529"/>
    </row>
    <row r="21225" spans="25:38" ht="20.25" customHeight="1">
      <c r="AJ21225" s="1529"/>
    </row>
    <row r="21227" spans="25:38" ht="20.25" customHeight="1">
      <c r="AI21227" s="1529"/>
      <c r="AJ21227" s="1529"/>
    </row>
    <row r="21228" spans="25:38" ht="20.25" customHeight="1">
      <c r="AI21228" s="1529"/>
      <c r="AJ21228" s="1529"/>
    </row>
    <row r="21229" spans="25:38" ht="20.25" customHeight="1">
      <c r="AI21229" s="1529"/>
      <c r="AJ21229" s="1529"/>
    </row>
    <row r="21230" spans="25:38" ht="20.25" customHeight="1">
      <c r="Y21230" s="6230"/>
      <c r="AI21230" s="1529"/>
      <c r="AJ21230" s="1529"/>
      <c r="AL21230" s="6230"/>
    </row>
    <row r="21231" spans="25:38" ht="20.25" customHeight="1">
      <c r="Y21231" s="6230"/>
      <c r="AI21231" s="1529"/>
      <c r="AJ21231" s="1529"/>
      <c r="AL21231" s="6230"/>
    </row>
    <row r="21232" spans="25:38" ht="20.25" customHeight="1">
      <c r="Y21232" s="6230"/>
      <c r="AJ21232" s="1529"/>
      <c r="AL21232" s="6230"/>
    </row>
    <row r="21233" spans="25:38" ht="20.25" customHeight="1">
      <c r="Y21233" s="6230"/>
      <c r="AI21233" s="1529"/>
      <c r="AJ21233" s="1529"/>
      <c r="AL21233" s="6230"/>
    </row>
    <row r="21234" spans="25:38" ht="20.25" customHeight="1">
      <c r="Y21234" s="6230"/>
      <c r="AI21234" s="1529"/>
      <c r="AJ21234" s="1529"/>
      <c r="AL21234" s="6230"/>
    </row>
    <row r="21235" spans="25:38" ht="20.25" customHeight="1">
      <c r="Y21235" s="6230"/>
      <c r="AI21235" s="1529"/>
      <c r="AJ21235" s="1529"/>
      <c r="AL21235" s="6230"/>
    </row>
    <row r="21236" spans="25:38" ht="20.25" customHeight="1">
      <c r="Y21236" s="6230"/>
      <c r="AJ21236" s="1529"/>
      <c r="AL21236" s="6230"/>
    </row>
    <row r="21237" spans="25:38" ht="20.25" customHeight="1">
      <c r="Y21237" s="6230"/>
      <c r="AL21237" s="6230"/>
    </row>
    <row r="21238" spans="25:38" ht="20.25" customHeight="1">
      <c r="Y21238" s="6230"/>
      <c r="AI21238" s="1529"/>
      <c r="AJ21238" s="1529"/>
      <c r="AL21238" s="6230"/>
    </row>
    <row r="21239" spans="25:38" ht="20.25" customHeight="1">
      <c r="Y21239" s="6230"/>
      <c r="AJ21239" s="1529"/>
      <c r="AL21239" s="6230"/>
    </row>
    <row r="21240" spans="25:38" ht="20.25" customHeight="1">
      <c r="Y21240" s="6230"/>
      <c r="AI21240" s="1529"/>
      <c r="AJ21240" s="1529"/>
      <c r="AL21240" s="6230"/>
    </row>
    <row r="21241" spans="25:38" ht="20.25" customHeight="1">
      <c r="Y21241" s="6230"/>
      <c r="AI21241" s="1529"/>
      <c r="AJ21241" s="1529"/>
      <c r="AL21241" s="6230"/>
    </row>
    <row r="21242" spans="25:38" ht="20.25" customHeight="1">
      <c r="Y21242" s="6230"/>
      <c r="AI21242" s="1529"/>
      <c r="AJ21242" s="1529"/>
      <c r="AL21242" s="6230"/>
    </row>
    <row r="21243" spans="25:38" ht="20.25" customHeight="1">
      <c r="Y21243" s="6230"/>
      <c r="AL21243" s="6230"/>
    </row>
    <row r="21244" spans="25:38" ht="20.25" customHeight="1">
      <c r="Y21244" s="6230"/>
      <c r="AI21244" s="1529"/>
      <c r="AJ21244" s="1529"/>
      <c r="AL21244" s="6230"/>
    </row>
    <row r="21245" spans="25:38" ht="20.25" customHeight="1">
      <c r="Y21245" s="6230"/>
      <c r="AI21245" s="1529"/>
      <c r="AJ21245" s="1529"/>
      <c r="AL21245" s="6230"/>
    </row>
    <row r="21246" spans="25:38" ht="20.25" customHeight="1">
      <c r="Y21246" s="6230"/>
      <c r="AJ21246" s="1529"/>
      <c r="AL21246" s="6230"/>
    </row>
    <row r="21247" spans="25:38" ht="20.25" customHeight="1">
      <c r="Y21247" s="6230"/>
      <c r="AI21247" s="1529"/>
      <c r="AJ21247" s="1529"/>
      <c r="AL21247" s="6230"/>
    </row>
    <row r="21248" spans="25:38" ht="20.25" customHeight="1">
      <c r="AJ21248" s="1529"/>
    </row>
    <row r="21249" spans="35:36" ht="20.25" customHeight="1">
      <c r="AJ21249" s="1529"/>
    </row>
    <row r="21250" spans="35:36" ht="20.25" customHeight="1">
      <c r="AJ21250" s="1529"/>
    </row>
    <row r="21251" spans="35:36" ht="20.25" customHeight="1">
      <c r="AJ21251" s="1529"/>
    </row>
    <row r="21252" spans="35:36" ht="20.25" customHeight="1">
      <c r="AI21252" s="1529"/>
      <c r="AJ21252" s="1529"/>
    </row>
    <row r="21253" spans="35:36" ht="20.25" customHeight="1">
      <c r="AI21253" s="1529"/>
      <c r="AJ21253" s="1529"/>
    </row>
    <row r="21254" spans="35:36" ht="20.25" customHeight="1">
      <c r="AI21254" s="1529"/>
      <c r="AJ21254" s="1529"/>
    </row>
    <row r="21255" spans="35:36" ht="20.25" customHeight="1">
      <c r="AI21255" s="1529"/>
      <c r="AJ21255" s="1529"/>
    </row>
    <row r="21256" spans="35:36" ht="20.25" customHeight="1">
      <c r="AI21256" s="1529"/>
      <c r="AJ21256" s="1529"/>
    </row>
    <row r="21257" spans="35:36" ht="20.25" customHeight="1">
      <c r="AI21257" s="1529"/>
      <c r="AJ21257" s="1529"/>
    </row>
    <row r="21258" spans="35:36" ht="20.25" customHeight="1">
      <c r="AI21258" s="1529"/>
    </row>
    <row r="21259" spans="35:36" ht="20.25" customHeight="1">
      <c r="AI21259" s="1529"/>
      <c r="AJ21259" s="1529"/>
    </row>
    <row r="21260" spans="35:36" ht="20.25" customHeight="1">
      <c r="AI21260" s="1529"/>
      <c r="AJ21260" s="1529"/>
    </row>
    <row r="21261" spans="35:36" ht="20.25" customHeight="1">
      <c r="AI21261" s="1529"/>
      <c r="AJ21261" s="1529"/>
    </row>
    <row r="21262" spans="35:36" ht="20.25" customHeight="1">
      <c r="AJ21262" s="1529"/>
    </row>
    <row r="21263" spans="35:36" ht="20.25" customHeight="1">
      <c r="AJ21263" s="1529"/>
    </row>
    <row r="21265" spans="25:38" ht="20.25" customHeight="1">
      <c r="AJ21265" s="1529"/>
    </row>
    <row r="21266" spans="25:38" ht="20.25" customHeight="1">
      <c r="AI21266" s="1529"/>
      <c r="AJ21266" s="1529"/>
    </row>
    <row r="21267" spans="25:38" ht="20.25" customHeight="1">
      <c r="AJ21267" s="1529"/>
    </row>
    <row r="21268" spans="25:38" ht="20.25" customHeight="1">
      <c r="AJ21268" s="1529"/>
    </row>
    <row r="21269" spans="25:38" ht="20.25" customHeight="1">
      <c r="AJ21269" s="1529"/>
    </row>
    <row r="21270" spans="25:38" ht="20.25" customHeight="1">
      <c r="Y21270" s="6230"/>
      <c r="AI21270" s="1529"/>
      <c r="AJ21270" s="1529"/>
      <c r="AL21270" s="6230"/>
    </row>
    <row r="21271" spans="25:38" ht="20.25" customHeight="1">
      <c r="Y21271" s="6230"/>
      <c r="AL21271" s="6230"/>
    </row>
    <row r="21272" spans="25:38" ht="20.25" customHeight="1">
      <c r="Y21272" s="6230"/>
      <c r="AJ21272" s="1529"/>
      <c r="AL21272" s="6230"/>
    </row>
    <row r="21273" spans="25:38" ht="20.25" customHeight="1">
      <c r="Y21273" s="6230"/>
      <c r="AI21273" s="1529"/>
      <c r="AJ21273" s="1529"/>
      <c r="AL21273" s="6230"/>
    </row>
    <row r="21274" spans="25:38" ht="20.25" customHeight="1">
      <c r="AI21274" s="1529"/>
      <c r="AJ21274" s="1529"/>
    </row>
    <row r="21275" spans="25:38" ht="20.25" customHeight="1">
      <c r="AI21275" s="1529"/>
      <c r="AJ21275" s="1529"/>
    </row>
    <row r="21276" spans="25:38" ht="20.25" customHeight="1">
      <c r="AJ21276" s="1529"/>
    </row>
    <row r="21277" spans="25:38" ht="20.25" customHeight="1">
      <c r="AJ21277" s="1529"/>
    </row>
    <row r="21279" spans="25:38" ht="20.25" customHeight="1">
      <c r="AI21279" s="1529"/>
      <c r="AJ21279" s="1529"/>
    </row>
    <row r="21280" spans="25:38" ht="20.25" customHeight="1">
      <c r="AI21280" s="1529"/>
      <c r="AJ21280" s="1529"/>
    </row>
    <row r="21282" spans="35:36" ht="20.25" customHeight="1">
      <c r="AI21282" s="1529"/>
    </row>
    <row r="21283" spans="35:36" ht="20.25" customHeight="1">
      <c r="AI21283" s="1529"/>
      <c r="AJ21283" s="1529"/>
    </row>
    <row r="21284" spans="35:36" ht="20.25" customHeight="1">
      <c r="AJ21284" s="1529"/>
    </row>
    <row r="21285" spans="35:36" ht="20.25" customHeight="1">
      <c r="AI21285" s="1529"/>
      <c r="AJ21285" s="1529"/>
    </row>
    <row r="21287" spans="35:36" ht="20.25" customHeight="1">
      <c r="AI21287" s="1529"/>
      <c r="AJ21287" s="1529"/>
    </row>
    <row r="21288" spans="35:36" ht="20.25" customHeight="1">
      <c r="AJ21288" s="1529"/>
    </row>
    <row r="21289" spans="35:36" ht="20.25" customHeight="1">
      <c r="AI21289" s="1529"/>
      <c r="AJ21289" s="1529"/>
    </row>
    <row r="21290" spans="35:36" ht="20.25" customHeight="1">
      <c r="AI21290" s="1529"/>
      <c r="AJ21290" s="1529"/>
    </row>
    <row r="21291" spans="35:36" ht="20.25" customHeight="1">
      <c r="AI21291" s="1529"/>
    </row>
    <row r="21292" spans="35:36" ht="20.25" customHeight="1">
      <c r="AI21292" s="1529"/>
      <c r="AJ21292" s="1529"/>
    </row>
    <row r="21293" spans="35:36" ht="20.25" customHeight="1">
      <c r="AI21293" s="1529"/>
      <c r="AJ21293" s="1529"/>
    </row>
    <row r="21294" spans="35:36" ht="20.25" customHeight="1">
      <c r="AI21294" s="1529"/>
      <c r="AJ21294" s="1529"/>
    </row>
    <row r="21295" spans="35:36" ht="20.25" customHeight="1">
      <c r="AI21295" s="1529"/>
      <c r="AJ21295" s="1529"/>
    </row>
    <row r="21296" spans="35:36" ht="20.25" customHeight="1">
      <c r="AJ21296" s="1529"/>
    </row>
    <row r="21297" spans="25:38" ht="20.25" customHeight="1">
      <c r="AJ21297" s="1529"/>
    </row>
    <row r="21299" spans="25:38" ht="20.25" customHeight="1">
      <c r="AI21299" s="1529"/>
      <c r="AJ21299" s="1529"/>
    </row>
    <row r="21300" spans="25:38" ht="20.25" customHeight="1">
      <c r="AJ21300" s="1529"/>
    </row>
    <row r="21301" spans="25:38" ht="20.25" customHeight="1">
      <c r="AI21301" s="1529"/>
      <c r="AJ21301" s="1529"/>
    </row>
    <row r="21302" spans="25:38" ht="20.25" customHeight="1">
      <c r="AJ21302" s="1529"/>
    </row>
    <row r="21303" spans="25:38" ht="20.25" customHeight="1">
      <c r="AI21303" s="1529"/>
    </row>
    <row r="21304" spans="25:38" ht="20.25" customHeight="1">
      <c r="AI21304" s="1529"/>
      <c r="AJ21304" s="1529"/>
    </row>
    <row r="21305" spans="25:38" ht="20.25" customHeight="1">
      <c r="AJ21305" s="1529"/>
    </row>
    <row r="21306" spans="25:38" ht="20.25" customHeight="1">
      <c r="AJ21306" s="1529"/>
    </row>
    <row r="21307" spans="25:38" ht="20.25" customHeight="1">
      <c r="AJ21307" s="1529"/>
    </row>
    <row r="21308" spans="25:38" ht="20.25" customHeight="1">
      <c r="AJ21308" s="1529"/>
    </row>
    <row r="21309" spans="25:38" ht="20.25" customHeight="1">
      <c r="AJ21309" s="1529"/>
    </row>
    <row r="21311" spans="25:38" ht="20.25" customHeight="1">
      <c r="Y21311" s="6230"/>
      <c r="AI21311" s="1529"/>
      <c r="AJ21311" s="1529"/>
      <c r="AL21311" s="6230"/>
    </row>
    <row r="21312" spans="25:38" ht="20.25" customHeight="1">
      <c r="Y21312" s="6230"/>
      <c r="AI21312" s="1529"/>
      <c r="AJ21312" s="1529"/>
      <c r="AL21312" s="6230"/>
    </row>
    <row r="21313" spans="25:38" ht="20.25" customHeight="1">
      <c r="Y21313" s="6230"/>
      <c r="AI21313" s="1529"/>
      <c r="AJ21313" s="1529"/>
      <c r="AL21313" s="6230"/>
    </row>
    <row r="21314" spans="25:38" ht="20.25" customHeight="1">
      <c r="Y21314" s="6230"/>
      <c r="AI21314" s="1529"/>
      <c r="AJ21314" s="1529"/>
      <c r="AL21314" s="6230"/>
    </row>
    <row r="21315" spans="25:38" ht="20.25" customHeight="1">
      <c r="Y21315" s="6230"/>
      <c r="AJ21315" s="1529"/>
      <c r="AL21315" s="6230"/>
    </row>
    <row r="21316" spans="25:38" ht="20.25" customHeight="1">
      <c r="Y21316" s="6230"/>
      <c r="AI21316" s="1529"/>
      <c r="AL21316" s="6230"/>
    </row>
    <row r="21317" spans="25:38" ht="20.25" customHeight="1">
      <c r="Y21317" s="6230"/>
      <c r="AI21317" s="1529"/>
      <c r="AJ21317" s="1529"/>
      <c r="AL21317" s="6230"/>
    </row>
    <row r="21318" spans="25:38" ht="20.25" customHeight="1">
      <c r="Y21318" s="6230"/>
      <c r="AI21318" s="1529"/>
      <c r="AJ21318" s="1529"/>
      <c r="AL21318" s="6230"/>
    </row>
    <row r="21319" spans="25:38" ht="20.25" customHeight="1">
      <c r="AJ21319" s="1529"/>
    </row>
    <row r="21321" spans="25:38" ht="20.25" customHeight="1">
      <c r="AI21321" s="1529"/>
      <c r="AJ21321" s="1529"/>
    </row>
    <row r="21322" spans="25:38" ht="20.25" customHeight="1">
      <c r="AI21322" s="1529"/>
    </row>
    <row r="21323" spans="25:38" ht="20.25" customHeight="1">
      <c r="AI21323" s="1529"/>
      <c r="AJ21323" s="1529"/>
    </row>
    <row r="21324" spans="25:38" ht="20.25" customHeight="1">
      <c r="AJ21324" s="1529"/>
    </row>
    <row r="21325" spans="25:38" ht="20.25" customHeight="1">
      <c r="AJ21325" s="1529"/>
    </row>
    <row r="21327" spans="25:38" ht="20.25" customHeight="1">
      <c r="AJ21327" s="1529"/>
    </row>
    <row r="21328" spans="25:38" ht="20.25" customHeight="1">
      <c r="AJ21328" s="1529"/>
    </row>
    <row r="21330" spans="25:38" ht="20.25" customHeight="1">
      <c r="AJ21330" s="1529"/>
    </row>
    <row r="21331" spans="25:38" ht="20.25" customHeight="1">
      <c r="AI21331" s="1529"/>
      <c r="AJ21331" s="1529"/>
    </row>
    <row r="21333" spans="25:38" ht="20.25" customHeight="1">
      <c r="AI21333" s="1529"/>
      <c r="AJ21333" s="1529"/>
    </row>
    <row r="21334" spans="25:38" ht="20.25" customHeight="1">
      <c r="AI21334" s="1529"/>
      <c r="AJ21334" s="1529"/>
    </row>
    <row r="21335" spans="25:38" ht="20.25" customHeight="1">
      <c r="AI21335" s="1529"/>
      <c r="AJ21335" s="1529"/>
    </row>
    <row r="21336" spans="25:38" ht="20.25" customHeight="1">
      <c r="AI21336" s="1529"/>
      <c r="AJ21336" s="1529"/>
    </row>
    <row r="21337" spans="25:38" ht="20.25" customHeight="1">
      <c r="AI21337" s="1529"/>
      <c r="AJ21337" s="1529"/>
    </row>
    <row r="21338" spans="25:38" ht="20.25" customHeight="1">
      <c r="Y21338" s="6230"/>
      <c r="AJ21338" s="1529"/>
      <c r="AL21338" s="6230"/>
    </row>
    <row r="21339" spans="25:38" ht="20.25" customHeight="1">
      <c r="Y21339" s="6230"/>
      <c r="AJ21339" s="1529"/>
      <c r="AL21339" s="6230"/>
    </row>
    <row r="21340" spans="25:38" ht="20.25" customHeight="1">
      <c r="Y21340" s="6230"/>
      <c r="AJ21340" s="1529"/>
      <c r="AL21340" s="6230"/>
    </row>
    <row r="21341" spans="25:38" ht="20.25" customHeight="1">
      <c r="Y21341" s="6230"/>
      <c r="AJ21341" s="1529"/>
      <c r="AL21341" s="6230"/>
    </row>
    <row r="21342" spans="25:38" ht="20.25" customHeight="1">
      <c r="Y21342" s="6230"/>
      <c r="AJ21342" s="1529"/>
      <c r="AL21342" s="6230"/>
    </row>
    <row r="21343" spans="25:38" ht="20.25" customHeight="1">
      <c r="Y21343" s="6230"/>
      <c r="AI21343" s="1529"/>
      <c r="AJ21343" s="1529"/>
      <c r="AL21343" s="6230"/>
    </row>
    <row r="21344" spans="25:38" ht="20.25" customHeight="1">
      <c r="Y21344" s="6230"/>
      <c r="AJ21344" s="1529"/>
      <c r="AL21344" s="6230"/>
    </row>
    <row r="21345" spans="25:38" ht="20.25" customHeight="1">
      <c r="Y21345" s="6230"/>
      <c r="AI21345" s="1529"/>
      <c r="AJ21345" s="1529"/>
      <c r="AL21345" s="6230"/>
    </row>
    <row r="21346" spans="25:38" ht="20.25" customHeight="1">
      <c r="Y21346" s="6230"/>
      <c r="AI21346" s="1529"/>
      <c r="AJ21346" s="1529"/>
      <c r="AL21346" s="6230"/>
    </row>
    <row r="21347" spans="25:38" ht="20.25" customHeight="1">
      <c r="Y21347" s="6230"/>
      <c r="AJ21347" s="1529"/>
      <c r="AL21347" s="6230"/>
    </row>
    <row r="21348" spans="25:38" ht="20.25" customHeight="1">
      <c r="Y21348" s="6230"/>
      <c r="AI21348" s="1529"/>
      <c r="AJ21348" s="1529"/>
      <c r="AL21348" s="6230"/>
    </row>
    <row r="21349" spans="25:38" ht="20.25" customHeight="1">
      <c r="Y21349" s="6230"/>
      <c r="AI21349" s="1529"/>
      <c r="AJ21349" s="1529"/>
      <c r="AL21349" s="6230"/>
    </row>
    <row r="21350" spans="25:38" ht="20.25" customHeight="1">
      <c r="Y21350" s="6230"/>
      <c r="AI21350" s="1529"/>
      <c r="AJ21350" s="1529"/>
      <c r="AL21350" s="6230"/>
    </row>
    <row r="21351" spans="25:38" ht="20.25" customHeight="1">
      <c r="Y21351" s="6230"/>
      <c r="AI21351" s="1529"/>
      <c r="AJ21351" s="1529"/>
      <c r="AL21351" s="6230"/>
    </row>
    <row r="21352" spans="25:38" ht="20.25" customHeight="1">
      <c r="AI21352" s="1529"/>
      <c r="AJ21352" s="1529"/>
    </row>
    <row r="21353" spans="25:38" ht="20.25" customHeight="1">
      <c r="AI21353" s="1529"/>
      <c r="AJ21353" s="1529"/>
    </row>
    <row r="21354" spans="25:38" ht="20.25" customHeight="1">
      <c r="AI21354" s="1529"/>
      <c r="AJ21354" s="1529"/>
    </row>
    <row r="21355" spans="25:38" ht="20.25" customHeight="1">
      <c r="AJ21355" s="1529"/>
    </row>
    <row r="21356" spans="25:38" ht="20.25" customHeight="1">
      <c r="AJ21356" s="1529"/>
    </row>
    <row r="21357" spans="25:38" ht="20.25" customHeight="1">
      <c r="AI21357" s="1529"/>
      <c r="AJ21357" s="1529"/>
    </row>
    <row r="21358" spans="25:38" ht="20.25" customHeight="1">
      <c r="AJ21358" s="1529"/>
    </row>
    <row r="21359" spans="25:38" ht="20.25" customHeight="1">
      <c r="AI21359" s="1529"/>
    </row>
    <row r="21360" spans="25:38" ht="20.25" customHeight="1">
      <c r="AJ21360" s="1529"/>
    </row>
    <row r="21362" spans="25:38" ht="20.25" customHeight="1">
      <c r="AJ21362" s="1529"/>
    </row>
    <row r="21363" spans="25:38" ht="20.25" customHeight="1">
      <c r="AI21363" s="1529"/>
    </row>
    <row r="21364" spans="25:38" ht="20.25" customHeight="1">
      <c r="AI21364" s="1529"/>
      <c r="AJ21364" s="1529"/>
    </row>
    <row r="21365" spans="25:38" ht="20.25" customHeight="1">
      <c r="AJ21365" s="1529"/>
    </row>
    <row r="21366" spans="25:38" ht="20.25" customHeight="1">
      <c r="AI21366" s="1529"/>
      <c r="AJ21366" s="1529"/>
    </row>
    <row r="21367" spans="25:38" ht="20.25" customHeight="1">
      <c r="AI21367" s="1529"/>
      <c r="AJ21367" s="1529"/>
    </row>
    <row r="21369" spans="25:38" ht="20.25" customHeight="1">
      <c r="AI21369" s="1529"/>
      <c r="AJ21369" s="1529"/>
    </row>
    <row r="21370" spans="25:38" ht="20.25" customHeight="1">
      <c r="AI21370" s="1529"/>
      <c r="AJ21370" s="1529"/>
    </row>
    <row r="21371" spans="25:38" ht="20.25" customHeight="1">
      <c r="AJ21371" s="1529"/>
    </row>
    <row r="21372" spans="25:38" ht="20.25" customHeight="1">
      <c r="AI21372" s="1529"/>
      <c r="AJ21372" s="1529"/>
    </row>
    <row r="21373" spans="25:38" ht="20.25" customHeight="1">
      <c r="AI21373" s="1529"/>
      <c r="AJ21373" s="1529"/>
    </row>
    <row r="21375" spans="25:38" ht="20.25" customHeight="1">
      <c r="AJ21375" s="1529"/>
    </row>
    <row r="21376" spans="25:38" ht="20.25" customHeight="1">
      <c r="Y21376" s="6230"/>
      <c r="AJ21376" s="1529"/>
      <c r="AL21376" s="6230"/>
    </row>
    <row r="21378" spans="25:38" ht="20.25" customHeight="1">
      <c r="AJ21378" s="1529"/>
    </row>
    <row r="21379" spans="25:38" ht="20.25" customHeight="1">
      <c r="AJ21379" s="1529"/>
    </row>
    <row r="21380" spans="25:38" ht="20.25" customHeight="1">
      <c r="AJ21380" s="1529"/>
    </row>
    <row r="21381" spans="25:38" ht="20.25" customHeight="1">
      <c r="AI21381" s="1529"/>
      <c r="AJ21381" s="1529"/>
    </row>
    <row r="21383" spans="25:38" ht="20.25" customHeight="1">
      <c r="AI21383" s="1529"/>
      <c r="AJ21383" s="1529"/>
    </row>
    <row r="21384" spans="25:38" ht="20.25" customHeight="1">
      <c r="Y21384" s="6230"/>
      <c r="AI21384" s="1529"/>
      <c r="AJ21384" s="1529"/>
      <c r="AL21384" s="6230"/>
    </row>
    <row r="21385" spans="25:38" ht="20.25" customHeight="1">
      <c r="Y21385" s="6230"/>
      <c r="AL21385" s="6230"/>
    </row>
    <row r="21386" spans="25:38" ht="20.25" customHeight="1">
      <c r="AI21386" s="1529"/>
    </row>
    <row r="21392" spans="25:38" ht="20.25" customHeight="1">
      <c r="AI21392" s="1529"/>
    </row>
    <row r="21399" spans="35:35" ht="20.25" customHeight="1">
      <c r="AI21399" s="1529"/>
    </row>
    <row r="21403" spans="35:35" ht="20.25" customHeight="1">
      <c r="AI21403" s="1529"/>
    </row>
    <row r="21406" spans="35:35" ht="20.25" customHeight="1">
      <c r="AI21406" s="1529"/>
    </row>
    <row r="21407" spans="35:35" ht="20.25" customHeight="1">
      <c r="AI21407" s="1529"/>
    </row>
    <row r="21408" spans="35:35" ht="20.25" customHeight="1">
      <c r="AI21408" s="1529"/>
    </row>
    <row r="21410" spans="25:38" ht="20.25" customHeight="1">
      <c r="AI21410" s="1529"/>
      <c r="AJ21410" s="1529"/>
    </row>
    <row r="21411" spans="25:38" ht="20.25" customHeight="1">
      <c r="AI21411" s="1529"/>
      <c r="AJ21411" s="1529"/>
    </row>
    <row r="21412" spans="25:38" ht="20.25" customHeight="1">
      <c r="AI21412" s="1529"/>
    </row>
    <row r="21413" spans="25:38" ht="20.25" customHeight="1">
      <c r="Y21413" s="6230"/>
      <c r="AI21413" s="1529"/>
      <c r="AJ21413" s="1529"/>
      <c r="AL21413" s="6230"/>
    </row>
    <row r="21414" spans="25:38" ht="20.25" customHeight="1">
      <c r="Y21414" s="6230"/>
      <c r="AI21414" s="1529"/>
      <c r="AL21414" s="6230"/>
    </row>
    <row r="21415" spans="25:38" ht="20.25" customHeight="1">
      <c r="Y21415" s="6230"/>
      <c r="AI21415" s="1529"/>
      <c r="AJ21415" s="1529"/>
      <c r="AL21415" s="6230"/>
    </row>
    <row r="21416" spans="25:38" ht="20.25" customHeight="1">
      <c r="Y21416" s="6230"/>
      <c r="AJ21416" s="1529"/>
      <c r="AL21416" s="6230"/>
    </row>
    <row r="21417" spans="25:38" ht="20.25" customHeight="1">
      <c r="Y21417" s="6230"/>
      <c r="AI21417" s="1529"/>
      <c r="AL21417" s="6230"/>
    </row>
    <row r="21418" spans="25:38" ht="20.25" customHeight="1">
      <c r="Y21418" s="6230"/>
      <c r="AI21418" s="1529"/>
      <c r="AL21418" s="6230"/>
    </row>
    <row r="21419" spans="25:38" ht="20.25" customHeight="1">
      <c r="Y21419" s="6230"/>
      <c r="AL21419" s="6230"/>
    </row>
    <row r="21420" spans="25:38" ht="20.25" customHeight="1">
      <c r="Y21420" s="6230"/>
      <c r="AI21420" s="1529"/>
      <c r="AL21420" s="6230"/>
    </row>
    <row r="21421" spans="25:38" ht="20.25" customHeight="1">
      <c r="Y21421" s="6230"/>
      <c r="AL21421" s="6230"/>
    </row>
    <row r="21422" spans="25:38" ht="20.25" customHeight="1">
      <c r="Y21422" s="6230"/>
      <c r="AI21422" s="1529"/>
      <c r="AL21422" s="6230"/>
    </row>
    <row r="21423" spans="25:38" ht="20.25" customHeight="1">
      <c r="Y21423" s="6230"/>
      <c r="AL21423" s="6230"/>
    </row>
    <row r="21424" spans="25:38" ht="20.25" customHeight="1">
      <c r="AI21424" s="1529"/>
    </row>
    <row r="21425" spans="25:38" ht="20.25" customHeight="1">
      <c r="AI21425" s="1529"/>
    </row>
    <row r="21426" spans="25:38" ht="20.25" customHeight="1">
      <c r="AI21426" s="1529"/>
    </row>
    <row r="21430" spans="25:38" ht="20.25" customHeight="1">
      <c r="AI21430" s="1529"/>
    </row>
    <row r="21434" spans="25:38" ht="20.25" customHeight="1">
      <c r="AI21434" s="1529"/>
    </row>
    <row r="21435" spans="25:38" ht="20.25" customHeight="1">
      <c r="Y21435" s="6230"/>
      <c r="AL21435" s="6230"/>
    </row>
    <row r="21436" spans="25:38" ht="20.25" customHeight="1">
      <c r="Y21436" s="6230"/>
      <c r="AI21436" s="1529"/>
      <c r="AL21436" s="6230"/>
    </row>
    <row r="21437" spans="25:38" ht="20.25" customHeight="1">
      <c r="Y21437" s="6230"/>
      <c r="AI21437" s="1529"/>
      <c r="AL21437" s="6230"/>
    </row>
    <row r="21438" spans="25:38" ht="20.25" customHeight="1">
      <c r="Y21438" s="6230"/>
      <c r="AL21438" s="6230"/>
    </row>
    <row r="21439" spans="25:38" ht="20.25" customHeight="1">
      <c r="Y21439" s="6230"/>
      <c r="AL21439" s="6230"/>
    </row>
    <row r="21440" spans="25:38" ht="20.25" customHeight="1">
      <c r="Y21440" s="6230"/>
      <c r="AL21440" s="6230"/>
    </row>
    <row r="21441" spans="25:38" ht="20.25" customHeight="1">
      <c r="Y21441" s="6230"/>
      <c r="AL21441" s="6230"/>
    </row>
    <row r="21442" spans="25:38" ht="20.25" customHeight="1">
      <c r="Y21442" s="6230"/>
      <c r="AL21442" s="6230"/>
    </row>
    <row r="21443" spans="25:38" ht="20.25" customHeight="1">
      <c r="Y21443" s="6230"/>
      <c r="AL21443" s="6230"/>
    </row>
    <row r="21444" spans="25:38" ht="20.25" customHeight="1">
      <c r="Y21444" s="6230"/>
      <c r="AI21444" s="1529"/>
      <c r="AL21444" s="6230"/>
    </row>
    <row r="21445" spans="25:38" ht="20.25" customHeight="1">
      <c r="Y21445" s="6230"/>
      <c r="AI21445" s="1529"/>
      <c r="AL21445" s="6230"/>
    </row>
    <row r="21446" spans="25:38" ht="20.25" customHeight="1">
      <c r="Y21446" s="6230"/>
      <c r="AI21446" s="1529"/>
      <c r="AL21446" s="6230"/>
    </row>
    <row r="21447" spans="25:38" ht="20.25" customHeight="1">
      <c r="Y21447" s="6230"/>
      <c r="AI21447" s="1529"/>
      <c r="AL21447" s="6230"/>
    </row>
    <row r="21450" spans="25:38" ht="20.25" customHeight="1">
      <c r="AI21450" s="1529"/>
      <c r="AJ21450" s="1529"/>
    </row>
    <row r="21451" spans="25:38" ht="20.25" customHeight="1">
      <c r="AI21451" s="1529"/>
    </row>
    <row r="21459" spans="35:35" ht="20.25" customHeight="1">
      <c r="AI21459" s="1529"/>
    </row>
    <row r="21460" spans="35:35" ht="20.25" customHeight="1">
      <c r="AI21460" s="1529"/>
    </row>
    <row r="21465" spans="35:35" ht="20.25" customHeight="1">
      <c r="AI21465" s="1529"/>
    </row>
    <row r="21468" spans="35:35" ht="20.25" customHeight="1">
      <c r="AI21468" s="1529"/>
    </row>
    <row r="21469" spans="35:35" ht="20.25" customHeight="1">
      <c r="AI21469" s="1529"/>
    </row>
    <row r="21472" spans="35:35" ht="20.25" customHeight="1">
      <c r="AI21472" s="1529"/>
    </row>
    <row r="21473" spans="25:38" ht="20.25" customHeight="1">
      <c r="AI21473" s="1529"/>
    </row>
    <row r="21474" spans="25:38" ht="20.25" customHeight="1">
      <c r="Y21474" s="6230"/>
      <c r="AL21474" s="6230"/>
    </row>
    <row r="21476" spans="25:38" ht="20.25" customHeight="1">
      <c r="Y21476" s="6230"/>
      <c r="AI21476" s="1529"/>
      <c r="AL21476" s="6230"/>
    </row>
    <row r="21477" spans="25:38" ht="20.25" customHeight="1">
      <c r="Y21477" s="6230"/>
      <c r="AJ21477" s="1529"/>
      <c r="AL21477" s="6230"/>
    </row>
    <row r="21478" spans="25:38" ht="20.25" customHeight="1">
      <c r="Y21478" s="6230"/>
      <c r="AL21478" s="6230"/>
    </row>
    <row r="21479" spans="25:38" ht="20.25" customHeight="1">
      <c r="Y21479" s="6230"/>
      <c r="AI21479" s="1529"/>
      <c r="AL21479" s="6230"/>
    </row>
    <row r="21481" spans="25:38" ht="20.25" customHeight="1">
      <c r="AI21481" s="1529"/>
    </row>
    <row r="21483" spans="25:38" ht="20.25" customHeight="1">
      <c r="AI21483" s="1529"/>
    </row>
    <row r="21489" spans="35:35" ht="20.25" customHeight="1">
      <c r="AI21489" s="1529"/>
    </row>
    <row r="21490" spans="35:35" ht="20.25" customHeight="1">
      <c r="AI21490" s="1529"/>
    </row>
    <row r="21496" spans="35:35" ht="20.25" customHeight="1">
      <c r="AI21496" s="1529"/>
    </row>
    <row r="21499" spans="35:35" ht="20.25" customHeight="1">
      <c r="AI21499" s="1529"/>
    </row>
    <row r="21507" spans="25:38" ht="20.25" customHeight="1">
      <c r="Y21507" s="6230"/>
      <c r="AL21507" s="6230"/>
    </row>
    <row r="21508" spans="25:38" ht="20.25" customHeight="1">
      <c r="Y21508" s="6230"/>
      <c r="AL21508" s="6230"/>
    </row>
    <row r="21509" spans="25:38" ht="20.25" customHeight="1">
      <c r="Y21509" s="6230"/>
      <c r="AL21509" s="6230"/>
    </row>
    <row r="21510" spans="25:38" ht="20.25" customHeight="1">
      <c r="Y21510" s="6230"/>
      <c r="AL21510" s="6230"/>
    </row>
    <row r="21511" spans="25:38" ht="20.25" customHeight="1">
      <c r="Y21511" s="6230"/>
      <c r="AL21511" s="6230"/>
    </row>
    <row r="21512" spans="25:38" ht="20.25" customHeight="1">
      <c r="Y21512" s="6230"/>
      <c r="AI21512" s="1529"/>
      <c r="AL21512" s="6230"/>
    </row>
    <row r="21513" spans="25:38" ht="20.25" customHeight="1">
      <c r="Y21513" s="6230"/>
      <c r="AL21513" s="6230"/>
    </row>
    <row r="21514" spans="25:38" ht="20.25" customHeight="1">
      <c r="Y21514" s="6230"/>
      <c r="AL21514" s="6230"/>
    </row>
    <row r="21515" spans="25:38" ht="20.25" customHeight="1">
      <c r="Y21515" s="6230"/>
      <c r="AL21515" s="6230"/>
    </row>
    <row r="21516" spans="25:38" ht="20.25" customHeight="1">
      <c r="Y21516" s="6230"/>
      <c r="AL21516" s="6230"/>
    </row>
    <row r="21517" spans="25:38" ht="20.25" customHeight="1">
      <c r="Y21517" s="6230"/>
      <c r="AL21517" s="6230"/>
    </row>
    <row r="21518" spans="25:38" ht="20.25" customHeight="1">
      <c r="Y21518" s="6230"/>
      <c r="AL21518" s="6230"/>
    </row>
    <row r="21519" spans="25:38" ht="20.25" customHeight="1">
      <c r="Y21519" s="6230"/>
      <c r="AI21519" s="1529"/>
      <c r="AL21519" s="6230"/>
    </row>
    <row r="21520" spans="25:38" ht="20.25" customHeight="1">
      <c r="Y21520" s="6230"/>
      <c r="AL21520" s="6230"/>
    </row>
    <row r="21521" spans="25:38" ht="20.25" customHeight="1">
      <c r="Y21521" s="6230"/>
      <c r="AI21521" s="1529"/>
      <c r="AL21521" s="6230"/>
    </row>
    <row r="21523" spans="25:38" ht="20.25" customHeight="1">
      <c r="AI21523" s="1529"/>
    </row>
    <row r="21524" spans="25:38" ht="20.25" customHeight="1">
      <c r="AI21524" s="1529"/>
    </row>
    <row r="21531" spans="25:38" ht="20.25" customHeight="1">
      <c r="Y21531" s="6230"/>
      <c r="AL21531" s="6230"/>
    </row>
    <row r="21533" spans="25:38" ht="20.25" customHeight="1">
      <c r="AI21533" s="1529"/>
    </row>
    <row r="21535" spans="25:38" ht="20.25" customHeight="1">
      <c r="AI21535" s="1529"/>
    </row>
    <row r="21538" spans="25:38" ht="20.25" customHeight="1">
      <c r="AI21538" s="1529"/>
    </row>
    <row r="21539" spans="25:38" ht="20.25" customHeight="1">
      <c r="AI21539" s="1529"/>
    </row>
    <row r="21540" spans="25:38" ht="20.25" customHeight="1">
      <c r="Y21540" s="6230"/>
      <c r="AL21540" s="6230"/>
    </row>
    <row r="21541" spans="25:38" ht="20.25" customHeight="1">
      <c r="Y21541" s="6230"/>
      <c r="AL21541" s="6230"/>
    </row>
    <row r="21543" spans="25:38" ht="20.25" customHeight="1">
      <c r="Y21543" s="6230"/>
      <c r="AL21543" s="6230"/>
    </row>
  </sheetData>
  <sheetProtection algorithmName="SHA-512" hashValue="JDN6/K8ukUv97yFPHKVqPBkgFFnv5XMFv0vKriOotGqSX62UC7RWAnvMqpjKMorW7reD+oBqYSfjm5ok3TQNnQ==" saltValue="/DIupPSVX+5L/Xpm3jN8Jw==" spinCount="100000" sheet="1" formatCells="0" formatColumns="0" formatRows="0" insertHyperlinks="0" sort="0" autoFilter="0" pivotTables="0"/>
  <mergeCells count="77">
    <mergeCell ref="AN7:AR7"/>
    <mergeCell ref="AD5:AD6"/>
    <mergeCell ref="BT7:BX7"/>
    <mergeCell ref="BZ5:CB5"/>
    <mergeCell ref="BI5:BI6"/>
    <mergeCell ref="AI7:AM7"/>
    <mergeCell ref="BA5:BC5"/>
    <mergeCell ref="BN5:BN6"/>
    <mergeCell ref="BK5:BM5"/>
    <mergeCell ref="BO7:BS7"/>
    <mergeCell ref="AE5:AG5"/>
    <mergeCell ref="AR5:AR6"/>
    <mergeCell ref="BO5:BO6"/>
    <mergeCell ref="AW1:CO1"/>
    <mergeCell ref="AZ7:BD7"/>
    <mergeCell ref="CD7:CH7"/>
    <mergeCell ref="T7:X7"/>
    <mergeCell ref="J5:J6"/>
    <mergeCell ref="BJ5:BJ6"/>
    <mergeCell ref="CD5:CD6"/>
    <mergeCell ref="T5:T6"/>
    <mergeCell ref="CM5:CM6"/>
    <mergeCell ref="AH5:AH6"/>
    <mergeCell ref="BP5:BR5"/>
    <mergeCell ref="AW3:CO3"/>
    <mergeCell ref="CH5:CH6"/>
    <mergeCell ref="AX5:AX7"/>
    <mergeCell ref="AM5:AM6"/>
    <mergeCell ref="AJ5:AL5"/>
    <mergeCell ref="B1:AT1"/>
    <mergeCell ref="BU5:BW5"/>
    <mergeCell ref="X5:X6"/>
    <mergeCell ref="CO5:CO7"/>
    <mergeCell ref="BT5:BT6"/>
    <mergeCell ref="J7:N7"/>
    <mergeCell ref="BF5:BH5"/>
    <mergeCell ref="BJ7:BN7"/>
    <mergeCell ref="BX5:BX6"/>
    <mergeCell ref="O7:S7"/>
    <mergeCell ref="B3:AT3"/>
    <mergeCell ref="E5:E6"/>
    <mergeCell ref="BE5:BE6"/>
    <mergeCell ref="Y5:Y6"/>
    <mergeCell ref="BY5:BY6"/>
    <mergeCell ref="B2:AT2"/>
    <mergeCell ref="AC5:AC6"/>
    <mergeCell ref="CI7:CM7"/>
    <mergeCell ref="AT5:AT7"/>
    <mergeCell ref="AI5:AI6"/>
    <mergeCell ref="CI5:CI6"/>
    <mergeCell ref="BE7:BI7"/>
    <mergeCell ref="CJ5:CL5"/>
    <mergeCell ref="AW5:AW7"/>
    <mergeCell ref="AY5:AY7"/>
    <mergeCell ref="BS5:BS6"/>
    <mergeCell ref="BY7:CC7"/>
    <mergeCell ref="CE5:CG5"/>
    <mergeCell ref="AO5:AQ5"/>
    <mergeCell ref="BD5:BD6"/>
    <mergeCell ref="CC5:CC6"/>
    <mergeCell ref="AD7:AH7"/>
    <mergeCell ref="F5:H5"/>
    <mergeCell ref="D5:D7"/>
    <mergeCell ref="AZ5:AZ6"/>
    <mergeCell ref="B5:B7"/>
    <mergeCell ref="N5:N6"/>
    <mergeCell ref="I5:I6"/>
    <mergeCell ref="C5:C7"/>
    <mergeCell ref="P5:R5"/>
    <mergeCell ref="S5:S6"/>
    <mergeCell ref="U5:W5"/>
    <mergeCell ref="Y7:AC7"/>
    <mergeCell ref="AN5:AN6"/>
    <mergeCell ref="E7:I7"/>
    <mergeCell ref="K5:M5"/>
    <mergeCell ref="O5:O6"/>
    <mergeCell ref="Z5:AB5"/>
  </mergeCells>
  <pageMargins left="0.7" right="0.7" top="0.75" bottom="0.75" header="0.3" footer="0.3"/>
  <pageSetup paperSize="8" scale="29" orientation="landscape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69">
    <tabColor rgb="FF0070C0"/>
    <pageSetUpPr fitToPage="1"/>
  </sheetPr>
  <dimension ref="A1:AP164"/>
  <sheetViews>
    <sheetView workbookViewId="0"/>
  </sheetViews>
  <sheetFormatPr defaultColWidth="9" defaultRowHeight="20.25" customHeight="1"/>
  <cols>
    <col min="1" max="1" width="1.625" style="1516" customWidth="1"/>
    <col min="2" max="2" width="103.125" style="1516" bestFit="1" customWidth="1"/>
    <col min="3" max="3" width="7" style="1516" customWidth="1"/>
    <col min="4" max="4" width="5.125" style="1516" customWidth="1"/>
    <col min="5" max="9" width="11.625" style="1516" customWidth="1"/>
    <col min="10" max="10" width="10" style="1516" customWidth="1"/>
    <col min="11" max="15" width="11.625" style="1516" customWidth="1"/>
    <col min="16" max="16" width="10" style="1516" customWidth="1"/>
    <col min="17" max="17" width="2.625" style="1516" customWidth="1"/>
    <col min="18" max="18" width="10.625" style="1516" customWidth="1"/>
    <col min="19" max="19" width="2.625" style="1516" customWidth="1"/>
    <col min="20" max="20" width="9.5" style="1516" customWidth="1"/>
    <col min="21" max="22" width="9" style="1516" customWidth="1"/>
    <col min="23" max="23" width="103.125" style="1516" bestFit="1" customWidth="1"/>
    <col min="24" max="24" width="9" style="1516" customWidth="1"/>
    <col min="25" max="16384" width="9" style="1516"/>
  </cols>
  <sheetData>
    <row r="1" spans="1:42" s="2596" customFormat="1" ht="20.25" customHeight="1">
      <c r="A1" s="2594"/>
      <c r="B1" s="6899" t="s">
        <v>336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2594"/>
      <c r="V1" s="2594"/>
      <c r="W1" s="6899" t="s">
        <v>4192</v>
      </c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</row>
    <row r="2" spans="1:42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  <c r="AE2" s="2594"/>
      <c r="AF2" s="2594"/>
      <c r="AG2" s="2594"/>
      <c r="AH2" s="2594"/>
      <c r="AI2" s="2594"/>
      <c r="AJ2" s="2594"/>
      <c r="AK2" s="2594"/>
      <c r="AL2" s="2594"/>
      <c r="AM2" s="2594"/>
      <c r="AN2" s="2594"/>
      <c r="AO2" s="2594"/>
      <c r="AP2" s="2594"/>
    </row>
    <row r="3" spans="1:42" s="1544" customFormat="1" ht="30" customHeight="1">
      <c r="A3" s="2553"/>
      <c r="B3" s="6898" t="s">
        <v>337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2553"/>
      <c r="V3" s="2553"/>
      <c r="W3" s="6938" t="s">
        <v>337</v>
      </c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</row>
    <row r="4" spans="1:42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</row>
    <row r="5" spans="1:42" ht="20.25" customHeight="1" thickTop="1">
      <c r="A5" s="3285"/>
      <c r="B5" s="7009" t="s">
        <v>14435</v>
      </c>
      <c r="C5" s="7012" t="s">
        <v>4196</v>
      </c>
      <c r="D5" s="7012" t="s">
        <v>4197</v>
      </c>
      <c r="E5" s="7020" t="s">
        <v>1923</v>
      </c>
      <c r="F5" s="7020" t="s">
        <v>13098</v>
      </c>
      <c r="G5" s="6948"/>
      <c r="H5" s="6948"/>
      <c r="I5" s="6949"/>
      <c r="J5" s="7020" t="s">
        <v>1401</v>
      </c>
      <c r="K5" s="7020" t="s">
        <v>1923</v>
      </c>
      <c r="L5" s="7020" t="s">
        <v>13098</v>
      </c>
      <c r="M5" s="6948"/>
      <c r="N5" s="6948"/>
      <c r="O5" s="6949"/>
      <c r="P5" s="7022" t="s">
        <v>1401</v>
      </c>
      <c r="Q5" s="3258"/>
      <c r="R5" s="7000" t="s">
        <v>4199</v>
      </c>
      <c r="S5" s="3258"/>
      <c r="T5" s="7000" t="s">
        <v>4200</v>
      </c>
      <c r="U5" s="3285"/>
      <c r="V5" s="3285"/>
      <c r="W5" s="7009" t="s">
        <v>14435</v>
      </c>
      <c r="X5" s="7012" t="s">
        <v>4196</v>
      </c>
      <c r="Y5" s="7012" t="s">
        <v>4197</v>
      </c>
      <c r="Z5" s="7020" t="s">
        <v>1923</v>
      </c>
      <c r="AA5" s="7020" t="s">
        <v>13098</v>
      </c>
      <c r="AB5" s="6948"/>
      <c r="AC5" s="6948"/>
      <c r="AD5" s="6949"/>
      <c r="AE5" s="7020" t="s">
        <v>1401</v>
      </c>
      <c r="AF5" s="7020" t="s">
        <v>1923</v>
      </c>
      <c r="AG5" s="7020" t="s">
        <v>13098</v>
      </c>
      <c r="AH5" s="6948"/>
      <c r="AI5" s="6948"/>
      <c r="AJ5" s="6949"/>
      <c r="AK5" s="7022" t="s">
        <v>1401</v>
      </c>
      <c r="AL5" s="3258"/>
      <c r="AM5" s="7000" t="s">
        <v>4199</v>
      </c>
      <c r="AN5" s="3258"/>
      <c r="AO5" s="7000" t="s">
        <v>4200</v>
      </c>
      <c r="AP5" s="3285"/>
    </row>
    <row r="6" spans="1:42" ht="60" customHeight="1">
      <c r="A6" s="3285"/>
      <c r="B6" s="6958"/>
      <c r="C6" s="6888"/>
      <c r="D6" s="6888"/>
      <c r="E6" s="6856"/>
      <c r="F6" s="3579" t="s">
        <v>13883</v>
      </c>
      <c r="G6" s="3579" t="s">
        <v>13884</v>
      </c>
      <c r="H6" s="3579" t="s">
        <v>13885</v>
      </c>
      <c r="I6" s="3579" t="s">
        <v>13886</v>
      </c>
      <c r="J6" s="6856"/>
      <c r="K6" s="6856"/>
      <c r="L6" s="3579" t="s">
        <v>13883</v>
      </c>
      <c r="M6" s="3579" t="s">
        <v>13884</v>
      </c>
      <c r="N6" s="3579" t="s">
        <v>13885</v>
      </c>
      <c r="O6" s="3579" t="s">
        <v>13886</v>
      </c>
      <c r="P6" s="6954"/>
      <c r="Q6" s="3292"/>
      <c r="R6" s="6961"/>
      <c r="S6" s="3292"/>
      <c r="T6" s="6961"/>
      <c r="U6" s="3285"/>
      <c r="V6" s="3285"/>
      <c r="W6" s="6958"/>
      <c r="X6" s="6888"/>
      <c r="Y6" s="6888"/>
      <c r="Z6" s="6856"/>
      <c r="AA6" s="3579" t="s">
        <v>13883</v>
      </c>
      <c r="AB6" s="3579" t="s">
        <v>13884</v>
      </c>
      <c r="AC6" s="3579" t="s">
        <v>13885</v>
      </c>
      <c r="AD6" s="3579" t="s">
        <v>13886</v>
      </c>
      <c r="AE6" s="6856"/>
      <c r="AF6" s="6856"/>
      <c r="AG6" s="3579" t="s">
        <v>13883</v>
      </c>
      <c r="AH6" s="3579" t="s">
        <v>13884</v>
      </c>
      <c r="AI6" s="3579" t="s">
        <v>13885</v>
      </c>
      <c r="AJ6" s="3579" t="s">
        <v>13886</v>
      </c>
      <c r="AK6" s="6954"/>
      <c r="AL6" s="3292"/>
      <c r="AM6" s="6961"/>
      <c r="AN6" s="3292"/>
      <c r="AO6" s="6961"/>
      <c r="AP6" s="3285"/>
    </row>
    <row r="7" spans="1:42" ht="20.25" customHeight="1" thickBot="1">
      <c r="A7" s="3285"/>
      <c r="B7" s="6959"/>
      <c r="C7" s="6947"/>
      <c r="D7" s="6947"/>
      <c r="E7" s="7023" t="s">
        <v>19</v>
      </c>
      <c r="F7" s="6951"/>
      <c r="G7" s="6951"/>
      <c r="H7" s="6951"/>
      <c r="I7" s="6951"/>
      <c r="J7" s="6952"/>
      <c r="K7" s="7044" t="s">
        <v>20</v>
      </c>
      <c r="L7" s="6951"/>
      <c r="M7" s="6951"/>
      <c r="N7" s="6951"/>
      <c r="O7" s="6951"/>
      <c r="P7" s="6956"/>
      <c r="Q7" s="3292"/>
      <c r="R7" s="6962"/>
      <c r="S7" s="3292"/>
      <c r="T7" s="6962"/>
      <c r="U7" s="3285"/>
      <c r="V7" s="3285"/>
      <c r="W7" s="6959"/>
      <c r="X7" s="6947"/>
      <c r="Y7" s="6947"/>
      <c r="Z7" s="7023" t="s">
        <v>19</v>
      </c>
      <c r="AA7" s="6951"/>
      <c r="AB7" s="6951"/>
      <c r="AC7" s="6951"/>
      <c r="AD7" s="6951"/>
      <c r="AE7" s="6952"/>
      <c r="AF7" s="7044" t="s">
        <v>20</v>
      </c>
      <c r="AG7" s="6951"/>
      <c r="AH7" s="6951"/>
      <c r="AI7" s="6951"/>
      <c r="AJ7" s="6951"/>
      <c r="AK7" s="6956"/>
      <c r="AL7" s="3292"/>
      <c r="AM7" s="6962"/>
      <c r="AN7" s="3292"/>
      <c r="AO7" s="6962"/>
      <c r="AP7" s="3285"/>
    </row>
    <row r="8" spans="1:42" ht="20.25" customHeight="1" thickTop="1" thickBot="1">
      <c r="A8" s="3285"/>
      <c r="B8" s="3517"/>
      <c r="C8" s="3518"/>
      <c r="D8" s="3518"/>
      <c r="E8" s="3518"/>
      <c r="F8" s="3518"/>
      <c r="G8" s="3518"/>
      <c r="H8" s="3518"/>
      <c r="I8" s="3518"/>
      <c r="J8" s="3518"/>
      <c r="K8" s="3518"/>
      <c r="L8" s="3518"/>
      <c r="M8" s="3518"/>
      <c r="N8" s="3518"/>
      <c r="O8" s="3518"/>
      <c r="P8" s="3518"/>
      <c r="Q8" s="3518"/>
      <c r="R8" s="3518"/>
      <c r="S8" s="3292"/>
      <c r="T8" s="3518"/>
      <c r="U8" s="3285"/>
      <c r="V8" s="3285"/>
      <c r="W8" s="3517"/>
      <c r="X8" s="3518"/>
      <c r="Y8" s="3518"/>
      <c r="Z8" s="3518"/>
      <c r="AA8" s="3518"/>
      <c r="AB8" s="3518"/>
      <c r="AC8" s="3518"/>
      <c r="AD8" s="3518"/>
      <c r="AE8" s="3518"/>
      <c r="AF8" s="3518"/>
      <c r="AG8" s="3518"/>
      <c r="AH8" s="3518"/>
      <c r="AI8" s="3518"/>
      <c r="AJ8" s="3518"/>
      <c r="AK8" s="3518"/>
      <c r="AL8" s="3518"/>
      <c r="AM8" s="3518"/>
      <c r="AN8" s="3292"/>
      <c r="AO8" s="3518"/>
      <c r="AP8" s="3285"/>
    </row>
    <row r="9" spans="1:42" ht="20.25" customHeight="1" thickTop="1" thickBot="1">
      <c r="A9" s="3285"/>
      <c r="B9" s="3374" t="s">
        <v>14436</v>
      </c>
      <c r="C9" s="3518"/>
      <c r="D9" s="3518"/>
      <c r="E9" s="3518"/>
      <c r="F9" s="3518"/>
      <c r="G9" s="3518"/>
      <c r="H9" s="3518"/>
      <c r="I9" s="3518"/>
      <c r="J9" s="3518"/>
      <c r="K9" s="3518"/>
      <c r="L9" s="3518"/>
      <c r="M9" s="3518"/>
      <c r="N9" s="3518"/>
      <c r="O9" s="3518"/>
      <c r="P9" s="3518"/>
      <c r="Q9" s="3292"/>
      <c r="R9" s="3518"/>
      <c r="S9" s="3292"/>
      <c r="T9" s="3518"/>
      <c r="U9" s="6379"/>
      <c r="V9" s="6379"/>
      <c r="W9" s="3374" t="s">
        <v>14436</v>
      </c>
      <c r="X9" s="3518"/>
      <c r="Y9" s="3518"/>
      <c r="Z9" s="3518"/>
      <c r="AA9" s="3518"/>
      <c r="AB9" s="3518"/>
      <c r="AC9" s="3518"/>
      <c r="AD9" s="3518"/>
      <c r="AE9" s="3518"/>
      <c r="AF9" s="3518"/>
      <c r="AG9" s="3518"/>
      <c r="AH9" s="3518"/>
      <c r="AI9" s="3518"/>
      <c r="AJ9" s="3518"/>
      <c r="AK9" s="3518"/>
      <c r="AL9" s="3292"/>
      <c r="AM9" s="3518"/>
      <c r="AN9" s="3292"/>
      <c r="AO9" s="3518"/>
      <c r="AP9" s="6379"/>
    </row>
    <row r="10" spans="1:42" ht="20.25" customHeight="1" thickTop="1">
      <c r="A10" s="3285"/>
      <c r="B10" s="3378" t="s">
        <v>14438</v>
      </c>
      <c r="C10" s="3379" t="s">
        <v>2652</v>
      </c>
      <c r="D10" s="3379">
        <v>3</v>
      </c>
      <c r="E10" s="478">
        <v>0</v>
      </c>
      <c r="F10" s="478">
        <v>0</v>
      </c>
      <c r="G10" s="478">
        <v>0</v>
      </c>
      <c r="H10" s="478">
        <v>0</v>
      </c>
      <c r="I10" s="478">
        <v>0</v>
      </c>
      <c r="J10" s="3519">
        <f t="shared" ref="J10:J49" si="0">IFERROR(SUM(E10:I10), 0)</f>
        <v>0</v>
      </c>
      <c r="K10" s="478">
        <v>0</v>
      </c>
      <c r="L10" s="478">
        <v>0</v>
      </c>
      <c r="M10" s="478">
        <v>0</v>
      </c>
      <c r="N10" s="478">
        <v>0</v>
      </c>
      <c r="O10" s="478">
        <v>0</v>
      </c>
      <c r="P10" s="3520">
        <f t="shared" ref="P10:P49" si="1">IFERROR(SUM(K10:O10), 0)</f>
        <v>0</v>
      </c>
      <c r="Q10" s="3258"/>
      <c r="R10" s="3580" t="s">
        <v>18019</v>
      </c>
      <c r="S10" s="3258"/>
      <c r="T10" s="3580"/>
      <c r="U10" s="6379"/>
      <c r="V10" s="6379"/>
      <c r="W10" s="3378" t="s">
        <v>14438</v>
      </c>
      <c r="X10" s="3379" t="s">
        <v>2652</v>
      </c>
      <c r="Y10" s="3379">
        <v>3</v>
      </c>
      <c r="Z10" s="478" t="s">
        <v>18020</v>
      </c>
      <c r="AA10" s="478" t="s">
        <v>18021</v>
      </c>
      <c r="AB10" s="478" t="s">
        <v>18022</v>
      </c>
      <c r="AC10" s="478" t="s">
        <v>18023</v>
      </c>
      <c r="AD10" s="478" t="s">
        <v>18024</v>
      </c>
      <c r="AE10" s="3519" t="s">
        <v>18025</v>
      </c>
      <c r="AF10" s="478" t="s">
        <v>18020</v>
      </c>
      <c r="AG10" s="478" t="s">
        <v>18021</v>
      </c>
      <c r="AH10" s="478" t="s">
        <v>18022</v>
      </c>
      <c r="AI10" s="478" t="s">
        <v>18023</v>
      </c>
      <c r="AJ10" s="478" t="s">
        <v>18024</v>
      </c>
      <c r="AK10" s="3520" t="s">
        <v>18025</v>
      </c>
      <c r="AL10" s="3258"/>
      <c r="AM10" s="3580" t="s">
        <v>18019</v>
      </c>
      <c r="AN10" s="3258"/>
      <c r="AO10" s="3580"/>
      <c r="AP10" s="6379"/>
    </row>
    <row r="11" spans="1:42" ht="20.25" customHeight="1">
      <c r="A11" s="3285"/>
      <c r="B11" s="3381" t="s">
        <v>14446</v>
      </c>
      <c r="C11" s="3282" t="s">
        <v>2652</v>
      </c>
      <c r="D11" s="3282">
        <v>3</v>
      </c>
      <c r="E11" s="460">
        <v>0</v>
      </c>
      <c r="F11" s="460">
        <v>0</v>
      </c>
      <c r="G11" s="460">
        <v>0</v>
      </c>
      <c r="H11" s="460">
        <v>0</v>
      </c>
      <c r="I11" s="460">
        <v>0</v>
      </c>
      <c r="J11" s="3522">
        <f t="shared" si="0"/>
        <v>0</v>
      </c>
      <c r="K11" s="460">
        <v>0</v>
      </c>
      <c r="L11" s="460">
        <v>0</v>
      </c>
      <c r="M11" s="460">
        <v>0</v>
      </c>
      <c r="N11" s="460">
        <v>0</v>
      </c>
      <c r="O11" s="460">
        <v>0</v>
      </c>
      <c r="P11" s="3523">
        <f t="shared" si="1"/>
        <v>0</v>
      </c>
      <c r="Q11" s="3258"/>
      <c r="R11" s="3581" t="s">
        <v>18026</v>
      </c>
      <c r="S11" s="3258"/>
      <c r="T11" s="3581"/>
      <c r="U11" s="6379"/>
      <c r="V11" s="6379"/>
      <c r="W11" s="3381" t="s">
        <v>14446</v>
      </c>
      <c r="X11" s="3282" t="s">
        <v>2652</v>
      </c>
      <c r="Y11" s="3282">
        <v>3</v>
      </c>
      <c r="Z11" s="460" t="s">
        <v>18027</v>
      </c>
      <c r="AA11" s="460" t="s">
        <v>18028</v>
      </c>
      <c r="AB11" s="460" t="s">
        <v>18029</v>
      </c>
      <c r="AC11" s="460" t="s">
        <v>18030</v>
      </c>
      <c r="AD11" s="460" t="s">
        <v>18031</v>
      </c>
      <c r="AE11" s="3522" t="s">
        <v>18032</v>
      </c>
      <c r="AF11" s="460" t="s">
        <v>18027</v>
      </c>
      <c r="AG11" s="460" t="s">
        <v>18028</v>
      </c>
      <c r="AH11" s="460" t="s">
        <v>18029</v>
      </c>
      <c r="AI11" s="460" t="s">
        <v>18030</v>
      </c>
      <c r="AJ11" s="460" t="s">
        <v>18031</v>
      </c>
      <c r="AK11" s="3523" t="s">
        <v>18032</v>
      </c>
      <c r="AL11" s="3258"/>
      <c r="AM11" s="3581" t="s">
        <v>18026</v>
      </c>
      <c r="AN11" s="3258"/>
      <c r="AO11" s="3581"/>
      <c r="AP11" s="6379"/>
    </row>
    <row r="12" spans="1:42" ht="20.25" customHeight="1">
      <c r="A12" s="3285"/>
      <c r="B12" s="3381" t="s">
        <v>14454</v>
      </c>
      <c r="C12" s="3282" t="s">
        <v>2652</v>
      </c>
      <c r="D12" s="3282">
        <v>3</v>
      </c>
      <c r="E12" s="3522">
        <f>IFERROR(SUM(E10:E11), 0)</f>
        <v>0</v>
      </c>
      <c r="F12" s="3522">
        <f>IFERROR(SUM(F10:F11), 0)</f>
        <v>0</v>
      </c>
      <c r="G12" s="3522">
        <f>IFERROR(SUM(G10:G11), 0)</f>
        <v>0</v>
      </c>
      <c r="H12" s="3522">
        <f>IFERROR(SUM(H10:H11), 0)</f>
        <v>0</v>
      </c>
      <c r="I12" s="3522">
        <f>IFERROR(SUM(I10:I11), 0)</f>
        <v>0</v>
      </c>
      <c r="J12" s="3522">
        <f t="shared" si="0"/>
        <v>0</v>
      </c>
      <c r="K12" s="3522">
        <f>IFERROR(SUM(K10:K11), 0)</f>
        <v>0</v>
      </c>
      <c r="L12" s="3522">
        <f>IFERROR(SUM(L10:L11), 0)</f>
        <v>0</v>
      </c>
      <c r="M12" s="3522">
        <f>IFERROR(SUM(M10:M11), 0)</f>
        <v>0</v>
      </c>
      <c r="N12" s="3522">
        <f>IFERROR(SUM(N10:N11), 0)</f>
        <v>0</v>
      </c>
      <c r="O12" s="3522">
        <f>IFERROR(SUM(O10:O11), 0)</f>
        <v>0</v>
      </c>
      <c r="P12" s="3523">
        <f t="shared" si="1"/>
        <v>0</v>
      </c>
      <c r="Q12" s="3258"/>
      <c r="R12" s="3581" t="s">
        <v>18033</v>
      </c>
      <c r="S12" s="3258"/>
      <c r="T12" s="3581"/>
      <c r="U12" s="6379"/>
      <c r="V12" s="6379"/>
      <c r="W12" s="3381" t="s">
        <v>14454</v>
      </c>
      <c r="X12" s="3282" t="s">
        <v>2652</v>
      </c>
      <c r="Y12" s="3282">
        <v>3</v>
      </c>
      <c r="Z12" s="3522" t="s">
        <v>18034</v>
      </c>
      <c r="AA12" s="3522" t="s">
        <v>18035</v>
      </c>
      <c r="AB12" s="3522" t="s">
        <v>18036</v>
      </c>
      <c r="AC12" s="3522" t="s">
        <v>18037</v>
      </c>
      <c r="AD12" s="3522" t="s">
        <v>18038</v>
      </c>
      <c r="AE12" s="3522" t="s">
        <v>18039</v>
      </c>
      <c r="AF12" s="3522" t="s">
        <v>18034</v>
      </c>
      <c r="AG12" s="3522" t="s">
        <v>18035</v>
      </c>
      <c r="AH12" s="3522" t="s">
        <v>18036</v>
      </c>
      <c r="AI12" s="3522" t="s">
        <v>18037</v>
      </c>
      <c r="AJ12" s="3522" t="s">
        <v>18038</v>
      </c>
      <c r="AK12" s="3523" t="s">
        <v>18039</v>
      </c>
      <c r="AL12" s="3258"/>
      <c r="AM12" s="3581" t="s">
        <v>18033</v>
      </c>
      <c r="AN12" s="3258"/>
      <c r="AO12" s="3581"/>
      <c r="AP12" s="6379"/>
    </row>
    <row r="13" spans="1:42" ht="20.25" customHeight="1">
      <c r="A13" s="3285"/>
      <c r="B13" s="3381" t="s">
        <v>14462</v>
      </c>
      <c r="C13" s="3282" t="s">
        <v>2652</v>
      </c>
      <c r="D13" s="3282">
        <v>3</v>
      </c>
      <c r="E13" s="460">
        <v>0</v>
      </c>
      <c r="F13" s="460">
        <v>0</v>
      </c>
      <c r="G13" s="460">
        <v>0</v>
      </c>
      <c r="H13" s="460">
        <v>0</v>
      </c>
      <c r="I13" s="460">
        <v>0</v>
      </c>
      <c r="J13" s="3522">
        <f t="shared" si="0"/>
        <v>0</v>
      </c>
      <c r="K13" s="460">
        <v>0</v>
      </c>
      <c r="L13" s="460">
        <v>0</v>
      </c>
      <c r="M13" s="460">
        <v>0</v>
      </c>
      <c r="N13" s="460">
        <v>0</v>
      </c>
      <c r="O13" s="460">
        <v>0</v>
      </c>
      <c r="P13" s="3523">
        <f t="shared" si="1"/>
        <v>0</v>
      </c>
      <c r="Q13" s="3258"/>
      <c r="R13" s="3581" t="s">
        <v>18040</v>
      </c>
      <c r="S13" s="3258"/>
      <c r="T13" s="3581"/>
      <c r="U13" s="6379"/>
      <c r="V13" s="6379"/>
      <c r="W13" s="3381" t="s">
        <v>14462</v>
      </c>
      <c r="X13" s="3282" t="s">
        <v>2652</v>
      </c>
      <c r="Y13" s="3282">
        <v>3</v>
      </c>
      <c r="Z13" s="460" t="s">
        <v>18041</v>
      </c>
      <c r="AA13" s="460" t="s">
        <v>18042</v>
      </c>
      <c r="AB13" s="460" t="s">
        <v>18043</v>
      </c>
      <c r="AC13" s="460" t="s">
        <v>18044</v>
      </c>
      <c r="AD13" s="460" t="s">
        <v>18045</v>
      </c>
      <c r="AE13" s="3522" t="s">
        <v>18046</v>
      </c>
      <c r="AF13" s="460" t="s">
        <v>18041</v>
      </c>
      <c r="AG13" s="460" t="s">
        <v>18042</v>
      </c>
      <c r="AH13" s="460" t="s">
        <v>18043</v>
      </c>
      <c r="AI13" s="460" t="s">
        <v>18044</v>
      </c>
      <c r="AJ13" s="460" t="s">
        <v>18045</v>
      </c>
      <c r="AK13" s="3523" t="s">
        <v>18046</v>
      </c>
      <c r="AL13" s="3258"/>
      <c r="AM13" s="3581" t="s">
        <v>18040</v>
      </c>
      <c r="AN13" s="3258"/>
      <c r="AO13" s="3581"/>
      <c r="AP13" s="6379"/>
    </row>
    <row r="14" spans="1:42" ht="20.25" customHeight="1">
      <c r="A14" s="3285"/>
      <c r="B14" s="3381" t="s">
        <v>14470</v>
      </c>
      <c r="C14" s="3282" t="s">
        <v>2652</v>
      </c>
      <c r="D14" s="3282">
        <v>3</v>
      </c>
      <c r="E14" s="460">
        <v>0</v>
      </c>
      <c r="F14" s="460">
        <v>0</v>
      </c>
      <c r="G14" s="460">
        <v>0</v>
      </c>
      <c r="H14" s="460">
        <v>0</v>
      </c>
      <c r="I14" s="460">
        <v>0</v>
      </c>
      <c r="J14" s="3522">
        <f t="shared" si="0"/>
        <v>0</v>
      </c>
      <c r="K14" s="460">
        <v>0</v>
      </c>
      <c r="L14" s="460">
        <v>0</v>
      </c>
      <c r="M14" s="460">
        <v>0</v>
      </c>
      <c r="N14" s="460">
        <v>0</v>
      </c>
      <c r="O14" s="460">
        <v>0</v>
      </c>
      <c r="P14" s="3523">
        <f t="shared" si="1"/>
        <v>0</v>
      </c>
      <c r="Q14" s="3258"/>
      <c r="R14" s="3581" t="s">
        <v>18047</v>
      </c>
      <c r="S14" s="3258"/>
      <c r="T14" s="3581"/>
      <c r="U14" s="6379"/>
      <c r="V14" s="6379"/>
      <c r="W14" s="3381" t="s">
        <v>14470</v>
      </c>
      <c r="X14" s="3282" t="s">
        <v>2652</v>
      </c>
      <c r="Y14" s="3282">
        <v>3</v>
      </c>
      <c r="Z14" s="460" t="s">
        <v>18048</v>
      </c>
      <c r="AA14" s="460" t="s">
        <v>18049</v>
      </c>
      <c r="AB14" s="460" t="s">
        <v>18050</v>
      </c>
      <c r="AC14" s="460" t="s">
        <v>18051</v>
      </c>
      <c r="AD14" s="460" t="s">
        <v>18052</v>
      </c>
      <c r="AE14" s="3522" t="s">
        <v>18053</v>
      </c>
      <c r="AF14" s="460" t="s">
        <v>18048</v>
      </c>
      <c r="AG14" s="460" t="s">
        <v>18049</v>
      </c>
      <c r="AH14" s="460" t="s">
        <v>18050</v>
      </c>
      <c r="AI14" s="460" t="s">
        <v>18051</v>
      </c>
      <c r="AJ14" s="460" t="s">
        <v>18052</v>
      </c>
      <c r="AK14" s="3523" t="s">
        <v>18053</v>
      </c>
      <c r="AL14" s="3258"/>
      <c r="AM14" s="3581" t="s">
        <v>18047</v>
      </c>
      <c r="AN14" s="3258"/>
      <c r="AO14" s="3581"/>
      <c r="AP14" s="6379"/>
    </row>
    <row r="15" spans="1:42" ht="20.25" customHeight="1">
      <c r="A15" s="3285"/>
      <c r="B15" s="3381" t="s">
        <v>14478</v>
      </c>
      <c r="C15" s="3282" t="s">
        <v>2652</v>
      </c>
      <c r="D15" s="3282">
        <v>3</v>
      </c>
      <c r="E15" s="3522">
        <f>IFERROR(SUM(E13:E14), 0)</f>
        <v>0</v>
      </c>
      <c r="F15" s="3522">
        <f>IFERROR(SUM(F13:F14), 0)</f>
        <v>0</v>
      </c>
      <c r="G15" s="3522">
        <f>IFERROR(SUM(G13:G14), 0)</f>
        <v>0</v>
      </c>
      <c r="H15" s="3522">
        <f>IFERROR(SUM(H13:H14), 0)</f>
        <v>0</v>
      </c>
      <c r="I15" s="3522">
        <f>IFERROR(SUM(I13:I14), 0)</f>
        <v>0</v>
      </c>
      <c r="J15" s="3522">
        <f t="shared" si="0"/>
        <v>0</v>
      </c>
      <c r="K15" s="3522">
        <f>IFERROR(SUM(K13:K14), 0)</f>
        <v>0</v>
      </c>
      <c r="L15" s="3522">
        <f>IFERROR(SUM(L13:L14), 0)</f>
        <v>0</v>
      </c>
      <c r="M15" s="3522">
        <f>IFERROR(SUM(M13:M14), 0)</f>
        <v>0</v>
      </c>
      <c r="N15" s="3522">
        <f>IFERROR(SUM(N13:N14), 0)</f>
        <v>0</v>
      </c>
      <c r="O15" s="3522">
        <f>IFERROR(SUM(O13:O14), 0)</f>
        <v>0</v>
      </c>
      <c r="P15" s="3523">
        <f t="shared" si="1"/>
        <v>0</v>
      </c>
      <c r="Q15" s="3258"/>
      <c r="R15" s="3581" t="s">
        <v>18054</v>
      </c>
      <c r="S15" s="3258"/>
      <c r="T15" s="3581"/>
      <c r="U15" s="6379"/>
      <c r="V15" s="6379"/>
      <c r="W15" s="3381" t="s">
        <v>14478</v>
      </c>
      <c r="X15" s="3282" t="s">
        <v>2652</v>
      </c>
      <c r="Y15" s="3282">
        <v>3</v>
      </c>
      <c r="Z15" s="3522" t="s">
        <v>18055</v>
      </c>
      <c r="AA15" s="3522" t="s">
        <v>18056</v>
      </c>
      <c r="AB15" s="3522" t="s">
        <v>18057</v>
      </c>
      <c r="AC15" s="3522" t="s">
        <v>18058</v>
      </c>
      <c r="AD15" s="3522" t="s">
        <v>18059</v>
      </c>
      <c r="AE15" s="3522" t="s">
        <v>18060</v>
      </c>
      <c r="AF15" s="3522" t="s">
        <v>18055</v>
      </c>
      <c r="AG15" s="3522" t="s">
        <v>18056</v>
      </c>
      <c r="AH15" s="3522" t="s">
        <v>18057</v>
      </c>
      <c r="AI15" s="3522" t="s">
        <v>18058</v>
      </c>
      <c r="AJ15" s="3522" t="s">
        <v>18059</v>
      </c>
      <c r="AK15" s="3523" t="s">
        <v>18060</v>
      </c>
      <c r="AL15" s="3258"/>
      <c r="AM15" s="3581" t="s">
        <v>18054</v>
      </c>
      <c r="AN15" s="3258"/>
      <c r="AO15" s="3581"/>
      <c r="AP15" s="6379"/>
    </row>
    <row r="16" spans="1:42" ht="20.25" customHeight="1">
      <c r="A16" s="3285"/>
      <c r="B16" s="3381" t="s">
        <v>14486</v>
      </c>
      <c r="C16" s="3282" t="s">
        <v>2652</v>
      </c>
      <c r="D16" s="3282">
        <v>3</v>
      </c>
      <c r="E16" s="460">
        <v>0</v>
      </c>
      <c r="F16" s="460">
        <v>0</v>
      </c>
      <c r="G16" s="460">
        <v>0</v>
      </c>
      <c r="H16" s="460">
        <v>0</v>
      </c>
      <c r="I16" s="460">
        <v>0</v>
      </c>
      <c r="J16" s="3522">
        <f t="shared" si="0"/>
        <v>0</v>
      </c>
      <c r="K16" s="460">
        <v>0</v>
      </c>
      <c r="L16" s="460">
        <v>0</v>
      </c>
      <c r="M16" s="460">
        <v>0</v>
      </c>
      <c r="N16" s="460">
        <v>0</v>
      </c>
      <c r="O16" s="460">
        <v>0</v>
      </c>
      <c r="P16" s="3523">
        <f t="shared" si="1"/>
        <v>0</v>
      </c>
      <c r="Q16" s="3258"/>
      <c r="R16" s="3581" t="s">
        <v>18061</v>
      </c>
      <c r="S16" s="3258"/>
      <c r="T16" s="3581"/>
      <c r="U16" s="6379"/>
      <c r="V16" s="6379"/>
      <c r="W16" s="3381" t="s">
        <v>14486</v>
      </c>
      <c r="X16" s="3282" t="s">
        <v>2652</v>
      </c>
      <c r="Y16" s="3282">
        <v>3</v>
      </c>
      <c r="Z16" s="460" t="s">
        <v>18062</v>
      </c>
      <c r="AA16" s="460" t="s">
        <v>18063</v>
      </c>
      <c r="AB16" s="460" t="s">
        <v>18064</v>
      </c>
      <c r="AC16" s="460" t="s">
        <v>18065</v>
      </c>
      <c r="AD16" s="460" t="s">
        <v>18066</v>
      </c>
      <c r="AE16" s="3522" t="s">
        <v>18067</v>
      </c>
      <c r="AF16" s="460" t="s">
        <v>18062</v>
      </c>
      <c r="AG16" s="460" t="s">
        <v>18063</v>
      </c>
      <c r="AH16" s="460" t="s">
        <v>18064</v>
      </c>
      <c r="AI16" s="460" t="s">
        <v>18065</v>
      </c>
      <c r="AJ16" s="460" t="s">
        <v>18066</v>
      </c>
      <c r="AK16" s="3523" t="s">
        <v>18067</v>
      </c>
      <c r="AL16" s="3258"/>
      <c r="AM16" s="3581" t="s">
        <v>18061</v>
      </c>
      <c r="AN16" s="3258"/>
      <c r="AO16" s="3581"/>
      <c r="AP16" s="6379"/>
    </row>
    <row r="17" spans="1:42" ht="20.25" customHeight="1">
      <c r="A17" s="3285"/>
      <c r="B17" s="3381" t="s">
        <v>14494</v>
      </c>
      <c r="C17" s="3282" t="s">
        <v>2652</v>
      </c>
      <c r="D17" s="3282">
        <v>3</v>
      </c>
      <c r="E17" s="460">
        <v>0</v>
      </c>
      <c r="F17" s="460">
        <v>0</v>
      </c>
      <c r="G17" s="460">
        <v>0</v>
      </c>
      <c r="H17" s="460">
        <v>0</v>
      </c>
      <c r="I17" s="460">
        <v>0</v>
      </c>
      <c r="J17" s="3522">
        <f t="shared" si="0"/>
        <v>0</v>
      </c>
      <c r="K17" s="460">
        <v>0</v>
      </c>
      <c r="L17" s="460">
        <v>0</v>
      </c>
      <c r="M17" s="460">
        <v>0</v>
      </c>
      <c r="N17" s="460">
        <v>0</v>
      </c>
      <c r="O17" s="460">
        <v>0</v>
      </c>
      <c r="P17" s="3523">
        <f t="shared" si="1"/>
        <v>0</v>
      </c>
      <c r="Q17" s="3258"/>
      <c r="R17" s="3581" t="s">
        <v>18068</v>
      </c>
      <c r="S17" s="3258"/>
      <c r="T17" s="3581"/>
      <c r="U17" s="6379"/>
      <c r="V17" s="6379"/>
      <c r="W17" s="3381" t="s">
        <v>14494</v>
      </c>
      <c r="X17" s="3282" t="s">
        <v>2652</v>
      </c>
      <c r="Y17" s="3282">
        <v>3</v>
      </c>
      <c r="Z17" s="460" t="s">
        <v>18069</v>
      </c>
      <c r="AA17" s="460" t="s">
        <v>18070</v>
      </c>
      <c r="AB17" s="460" t="s">
        <v>18071</v>
      </c>
      <c r="AC17" s="460" t="s">
        <v>18072</v>
      </c>
      <c r="AD17" s="460" t="s">
        <v>18073</v>
      </c>
      <c r="AE17" s="3522" t="s">
        <v>18074</v>
      </c>
      <c r="AF17" s="460" t="s">
        <v>18069</v>
      </c>
      <c r="AG17" s="460" t="s">
        <v>18070</v>
      </c>
      <c r="AH17" s="460" t="s">
        <v>18071</v>
      </c>
      <c r="AI17" s="460" t="s">
        <v>18072</v>
      </c>
      <c r="AJ17" s="460" t="s">
        <v>18073</v>
      </c>
      <c r="AK17" s="3523" t="s">
        <v>18074</v>
      </c>
      <c r="AL17" s="3258"/>
      <c r="AM17" s="3581" t="s">
        <v>18068</v>
      </c>
      <c r="AN17" s="3258"/>
      <c r="AO17" s="3581"/>
      <c r="AP17" s="6379"/>
    </row>
    <row r="18" spans="1:42" ht="20.25" customHeight="1">
      <c r="A18" s="3285"/>
      <c r="B18" s="3381" t="s">
        <v>14502</v>
      </c>
      <c r="C18" s="3282" t="s">
        <v>2652</v>
      </c>
      <c r="D18" s="3282">
        <v>3</v>
      </c>
      <c r="E18" s="3522">
        <f>IFERROR(SUM(E16:E17), 0)</f>
        <v>0</v>
      </c>
      <c r="F18" s="3522">
        <f>IFERROR(SUM(F16:F17), 0)</f>
        <v>0</v>
      </c>
      <c r="G18" s="3522">
        <f>IFERROR(SUM(G16:G17), 0)</f>
        <v>0</v>
      </c>
      <c r="H18" s="3522">
        <f>IFERROR(SUM(H16:H17), 0)</f>
        <v>0</v>
      </c>
      <c r="I18" s="3522">
        <f>IFERROR(SUM(I16:I17), 0)</f>
        <v>0</v>
      </c>
      <c r="J18" s="3522">
        <f t="shared" si="0"/>
        <v>0</v>
      </c>
      <c r="K18" s="3522">
        <f>IFERROR(SUM(K16:K17), 0)</f>
        <v>0</v>
      </c>
      <c r="L18" s="3522">
        <f>IFERROR(SUM(L16:L17), 0)</f>
        <v>0</v>
      </c>
      <c r="M18" s="3522">
        <f>IFERROR(SUM(M16:M17), 0)</f>
        <v>0</v>
      </c>
      <c r="N18" s="3522">
        <f>IFERROR(SUM(N16:N17), 0)</f>
        <v>0</v>
      </c>
      <c r="O18" s="3522">
        <f>IFERROR(SUM(O16:O17), 0)</f>
        <v>0</v>
      </c>
      <c r="P18" s="3523">
        <f t="shared" si="1"/>
        <v>0</v>
      </c>
      <c r="Q18" s="3258"/>
      <c r="R18" s="3581" t="s">
        <v>18075</v>
      </c>
      <c r="S18" s="3258"/>
      <c r="T18" s="3581"/>
      <c r="U18" s="6379"/>
      <c r="V18" s="6379"/>
      <c r="W18" s="3381" t="s">
        <v>14502</v>
      </c>
      <c r="X18" s="3282" t="s">
        <v>2652</v>
      </c>
      <c r="Y18" s="3282">
        <v>3</v>
      </c>
      <c r="Z18" s="3522" t="s">
        <v>18076</v>
      </c>
      <c r="AA18" s="3522" t="s">
        <v>18077</v>
      </c>
      <c r="AB18" s="3522" t="s">
        <v>18078</v>
      </c>
      <c r="AC18" s="3522" t="s">
        <v>18079</v>
      </c>
      <c r="AD18" s="3522" t="s">
        <v>18080</v>
      </c>
      <c r="AE18" s="3522" t="s">
        <v>18081</v>
      </c>
      <c r="AF18" s="3522" t="s">
        <v>18076</v>
      </c>
      <c r="AG18" s="3522" t="s">
        <v>18077</v>
      </c>
      <c r="AH18" s="3522" t="s">
        <v>18078</v>
      </c>
      <c r="AI18" s="3522" t="s">
        <v>18079</v>
      </c>
      <c r="AJ18" s="3522" t="s">
        <v>18080</v>
      </c>
      <c r="AK18" s="3523" t="s">
        <v>18081</v>
      </c>
      <c r="AL18" s="3258"/>
      <c r="AM18" s="3581" t="s">
        <v>18075</v>
      </c>
      <c r="AN18" s="3258"/>
      <c r="AO18" s="3581"/>
      <c r="AP18" s="6379"/>
    </row>
    <row r="19" spans="1:42" ht="20.25" customHeight="1">
      <c r="A19" s="3285"/>
      <c r="B19" s="3381" t="s">
        <v>14510</v>
      </c>
      <c r="C19" s="3282" t="s">
        <v>2652</v>
      </c>
      <c r="D19" s="3282">
        <v>3</v>
      </c>
      <c r="E19" s="460">
        <v>0</v>
      </c>
      <c r="F19" s="460">
        <v>0</v>
      </c>
      <c r="G19" s="460">
        <v>0</v>
      </c>
      <c r="H19" s="460">
        <v>0</v>
      </c>
      <c r="I19" s="460">
        <v>0</v>
      </c>
      <c r="J19" s="3522">
        <f t="shared" si="0"/>
        <v>0</v>
      </c>
      <c r="K19" s="460">
        <v>0</v>
      </c>
      <c r="L19" s="460">
        <v>0</v>
      </c>
      <c r="M19" s="460">
        <v>0</v>
      </c>
      <c r="N19" s="460">
        <v>0</v>
      </c>
      <c r="O19" s="460">
        <v>0</v>
      </c>
      <c r="P19" s="3523">
        <f t="shared" si="1"/>
        <v>0</v>
      </c>
      <c r="Q19" s="3258"/>
      <c r="R19" s="3581" t="s">
        <v>18082</v>
      </c>
      <c r="S19" s="3258"/>
      <c r="T19" s="3581"/>
      <c r="U19" s="6379"/>
      <c r="V19" s="6379"/>
      <c r="W19" s="3381" t="s">
        <v>14510</v>
      </c>
      <c r="X19" s="3282" t="s">
        <v>2652</v>
      </c>
      <c r="Y19" s="3282">
        <v>3</v>
      </c>
      <c r="Z19" s="460" t="s">
        <v>18083</v>
      </c>
      <c r="AA19" s="460" t="s">
        <v>18084</v>
      </c>
      <c r="AB19" s="460" t="s">
        <v>18085</v>
      </c>
      <c r="AC19" s="460" t="s">
        <v>18086</v>
      </c>
      <c r="AD19" s="460" t="s">
        <v>18087</v>
      </c>
      <c r="AE19" s="3522" t="s">
        <v>18088</v>
      </c>
      <c r="AF19" s="460" t="s">
        <v>18083</v>
      </c>
      <c r="AG19" s="460" t="s">
        <v>18084</v>
      </c>
      <c r="AH19" s="460" t="s">
        <v>18085</v>
      </c>
      <c r="AI19" s="460" t="s">
        <v>18086</v>
      </c>
      <c r="AJ19" s="460" t="s">
        <v>18087</v>
      </c>
      <c r="AK19" s="3523" t="s">
        <v>18088</v>
      </c>
      <c r="AL19" s="3258"/>
      <c r="AM19" s="3581" t="s">
        <v>18082</v>
      </c>
      <c r="AN19" s="3258"/>
      <c r="AO19" s="3581"/>
      <c r="AP19" s="6379"/>
    </row>
    <row r="20" spans="1:42" ht="20.25" customHeight="1">
      <c r="A20" s="6379"/>
      <c r="B20" s="3381" t="s">
        <v>14519</v>
      </c>
      <c r="C20" s="3282" t="s">
        <v>2652</v>
      </c>
      <c r="D20" s="3282">
        <v>3</v>
      </c>
      <c r="E20" s="460">
        <v>0</v>
      </c>
      <c r="F20" s="460">
        <v>0</v>
      </c>
      <c r="G20" s="460">
        <v>0</v>
      </c>
      <c r="H20" s="460">
        <v>0</v>
      </c>
      <c r="I20" s="460">
        <v>0</v>
      </c>
      <c r="J20" s="3522">
        <f t="shared" si="0"/>
        <v>0</v>
      </c>
      <c r="K20" s="460">
        <v>0</v>
      </c>
      <c r="L20" s="460">
        <v>0</v>
      </c>
      <c r="M20" s="460">
        <v>0</v>
      </c>
      <c r="N20" s="460">
        <v>0</v>
      </c>
      <c r="O20" s="460">
        <v>0</v>
      </c>
      <c r="P20" s="3523">
        <f t="shared" si="1"/>
        <v>0</v>
      </c>
      <c r="Q20" s="3258"/>
      <c r="R20" s="3581" t="s">
        <v>18089</v>
      </c>
      <c r="S20" s="3258"/>
      <c r="T20" s="3581"/>
      <c r="U20" s="6379"/>
      <c r="V20" s="6379"/>
      <c r="W20" s="3381" t="s">
        <v>14519</v>
      </c>
      <c r="X20" s="3282" t="s">
        <v>2652</v>
      </c>
      <c r="Y20" s="3282">
        <v>3</v>
      </c>
      <c r="Z20" s="460" t="s">
        <v>18090</v>
      </c>
      <c r="AA20" s="460" t="s">
        <v>18091</v>
      </c>
      <c r="AB20" s="460" t="s">
        <v>18092</v>
      </c>
      <c r="AC20" s="460" t="s">
        <v>18093</v>
      </c>
      <c r="AD20" s="460" t="s">
        <v>18094</v>
      </c>
      <c r="AE20" s="3522" t="s">
        <v>18095</v>
      </c>
      <c r="AF20" s="460" t="s">
        <v>18090</v>
      </c>
      <c r="AG20" s="460" t="s">
        <v>18091</v>
      </c>
      <c r="AH20" s="460" t="s">
        <v>18092</v>
      </c>
      <c r="AI20" s="460" t="s">
        <v>18093</v>
      </c>
      <c r="AJ20" s="460" t="s">
        <v>18094</v>
      </c>
      <c r="AK20" s="3523" t="s">
        <v>18095</v>
      </c>
      <c r="AL20" s="3258"/>
      <c r="AM20" s="3581" t="s">
        <v>18089</v>
      </c>
      <c r="AN20" s="3258"/>
      <c r="AO20" s="3581"/>
      <c r="AP20" s="6379"/>
    </row>
    <row r="21" spans="1:42" ht="20.25" customHeight="1">
      <c r="A21" s="6379"/>
      <c r="B21" s="3381" t="s">
        <v>14528</v>
      </c>
      <c r="C21" s="3282" t="s">
        <v>2652</v>
      </c>
      <c r="D21" s="3282">
        <v>3</v>
      </c>
      <c r="E21" s="3522">
        <f>IFERROR(SUM(E19:E20), 0)</f>
        <v>0</v>
      </c>
      <c r="F21" s="3522">
        <f>IFERROR(SUM(F19:F20), 0)</f>
        <v>0</v>
      </c>
      <c r="G21" s="3522">
        <f>IFERROR(SUM(G19:G20), 0)</f>
        <v>0</v>
      </c>
      <c r="H21" s="3522">
        <f>IFERROR(SUM(H19:H20), 0)</f>
        <v>0</v>
      </c>
      <c r="I21" s="3522">
        <f>IFERROR(SUM(I19:I20), 0)</f>
        <v>0</v>
      </c>
      <c r="J21" s="3522">
        <f t="shared" si="0"/>
        <v>0</v>
      </c>
      <c r="K21" s="3522">
        <f>IFERROR(SUM(K19:K20), 0)</f>
        <v>0</v>
      </c>
      <c r="L21" s="3522">
        <f>IFERROR(SUM(L19:L20), 0)</f>
        <v>0</v>
      </c>
      <c r="M21" s="3522">
        <f>IFERROR(SUM(M19:M20), 0)</f>
        <v>0</v>
      </c>
      <c r="N21" s="3522">
        <f>IFERROR(SUM(N19:N20), 0)</f>
        <v>0</v>
      </c>
      <c r="O21" s="3522">
        <f>IFERROR(SUM(O19:O20), 0)</f>
        <v>0</v>
      </c>
      <c r="P21" s="3523">
        <f t="shared" si="1"/>
        <v>0</v>
      </c>
      <c r="Q21" s="3258"/>
      <c r="R21" s="3581" t="s">
        <v>18096</v>
      </c>
      <c r="S21" s="3258"/>
      <c r="T21" s="3581"/>
      <c r="U21" s="6379"/>
      <c r="V21" s="6379"/>
      <c r="W21" s="3381" t="s">
        <v>14528</v>
      </c>
      <c r="X21" s="3282" t="s">
        <v>2652</v>
      </c>
      <c r="Y21" s="3282">
        <v>3</v>
      </c>
      <c r="Z21" s="3522" t="s">
        <v>18097</v>
      </c>
      <c r="AA21" s="3522" t="s">
        <v>18098</v>
      </c>
      <c r="AB21" s="3522" t="s">
        <v>18099</v>
      </c>
      <c r="AC21" s="3522" t="s">
        <v>18100</v>
      </c>
      <c r="AD21" s="3522" t="s">
        <v>18101</v>
      </c>
      <c r="AE21" s="3522" t="s">
        <v>18102</v>
      </c>
      <c r="AF21" s="3522" t="s">
        <v>18097</v>
      </c>
      <c r="AG21" s="3522" t="s">
        <v>18098</v>
      </c>
      <c r="AH21" s="3522" t="s">
        <v>18099</v>
      </c>
      <c r="AI21" s="3522" t="s">
        <v>18100</v>
      </c>
      <c r="AJ21" s="3522" t="s">
        <v>18101</v>
      </c>
      <c r="AK21" s="3523" t="s">
        <v>18102</v>
      </c>
      <c r="AL21" s="3258"/>
      <c r="AM21" s="3581" t="s">
        <v>18096</v>
      </c>
      <c r="AN21" s="3258"/>
      <c r="AO21" s="3581"/>
      <c r="AP21" s="6379"/>
    </row>
    <row r="22" spans="1:42" ht="20.25" customHeight="1">
      <c r="A22" s="6379"/>
      <c r="B22" s="3381" t="s">
        <v>14537</v>
      </c>
      <c r="C22" s="3282" t="s">
        <v>2652</v>
      </c>
      <c r="D22" s="3282">
        <v>3</v>
      </c>
      <c r="E22" s="460">
        <v>0</v>
      </c>
      <c r="F22" s="460">
        <v>0</v>
      </c>
      <c r="G22" s="460">
        <v>0</v>
      </c>
      <c r="H22" s="460">
        <v>0</v>
      </c>
      <c r="I22" s="460">
        <v>0</v>
      </c>
      <c r="J22" s="3522">
        <f t="shared" si="0"/>
        <v>0</v>
      </c>
      <c r="K22" s="460">
        <v>0</v>
      </c>
      <c r="L22" s="460">
        <v>0</v>
      </c>
      <c r="M22" s="460">
        <v>0</v>
      </c>
      <c r="N22" s="460">
        <v>0</v>
      </c>
      <c r="O22" s="460">
        <v>0</v>
      </c>
      <c r="P22" s="3523">
        <f t="shared" si="1"/>
        <v>0</v>
      </c>
      <c r="Q22" s="3258"/>
      <c r="R22" s="3581" t="s">
        <v>18103</v>
      </c>
      <c r="S22" s="3258"/>
      <c r="T22" s="3581"/>
      <c r="U22" s="6379"/>
      <c r="V22" s="6379"/>
      <c r="W22" s="3381" t="s">
        <v>14537</v>
      </c>
      <c r="X22" s="3282" t="s">
        <v>2652</v>
      </c>
      <c r="Y22" s="3282">
        <v>3</v>
      </c>
      <c r="Z22" s="460" t="s">
        <v>18104</v>
      </c>
      <c r="AA22" s="460" t="s">
        <v>18105</v>
      </c>
      <c r="AB22" s="460" t="s">
        <v>18106</v>
      </c>
      <c r="AC22" s="460" t="s">
        <v>18107</v>
      </c>
      <c r="AD22" s="460" t="s">
        <v>18108</v>
      </c>
      <c r="AE22" s="3522" t="s">
        <v>18109</v>
      </c>
      <c r="AF22" s="460" t="s">
        <v>18104</v>
      </c>
      <c r="AG22" s="460" t="s">
        <v>18105</v>
      </c>
      <c r="AH22" s="460" t="s">
        <v>18106</v>
      </c>
      <c r="AI22" s="460" t="s">
        <v>18107</v>
      </c>
      <c r="AJ22" s="460" t="s">
        <v>18108</v>
      </c>
      <c r="AK22" s="3523" t="s">
        <v>18109</v>
      </c>
      <c r="AL22" s="3258"/>
      <c r="AM22" s="3581" t="s">
        <v>18103</v>
      </c>
      <c r="AN22" s="3258"/>
      <c r="AO22" s="3581"/>
      <c r="AP22" s="6379"/>
    </row>
    <row r="23" spans="1:42" ht="20.25" customHeight="1">
      <c r="A23" s="6379"/>
      <c r="B23" s="3381" t="s">
        <v>14546</v>
      </c>
      <c r="C23" s="3282" t="s">
        <v>2652</v>
      </c>
      <c r="D23" s="3282">
        <v>3</v>
      </c>
      <c r="E23" s="460">
        <v>0</v>
      </c>
      <c r="F23" s="460">
        <v>0</v>
      </c>
      <c r="G23" s="460">
        <v>0</v>
      </c>
      <c r="H23" s="460">
        <v>0</v>
      </c>
      <c r="I23" s="460">
        <v>0</v>
      </c>
      <c r="J23" s="3522">
        <f t="shared" si="0"/>
        <v>0</v>
      </c>
      <c r="K23" s="460">
        <v>0</v>
      </c>
      <c r="L23" s="460">
        <v>0</v>
      </c>
      <c r="M23" s="460">
        <v>0</v>
      </c>
      <c r="N23" s="460">
        <v>0</v>
      </c>
      <c r="O23" s="460">
        <v>0</v>
      </c>
      <c r="P23" s="3523">
        <f t="shared" si="1"/>
        <v>0</v>
      </c>
      <c r="Q23" s="3258"/>
      <c r="R23" s="3581" t="s">
        <v>18110</v>
      </c>
      <c r="S23" s="3258"/>
      <c r="T23" s="3581"/>
      <c r="U23" s="6379"/>
      <c r="V23" s="6379"/>
      <c r="W23" s="3381" t="s">
        <v>14546</v>
      </c>
      <c r="X23" s="3282" t="s">
        <v>2652</v>
      </c>
      <c r="Y23" s="3282">
        <v>3</v>
      </c>
      <c r="Z23" s="460" t="s">
        <v>18111</v>
      </c>
      <c r="AA23" s="460" t="s">
        <v>18112</v>
      </c>
      <c r="AB23" s="460" t="s">
        <v>18113</v>
      </c>
      <c r="AC23" s="460" t="s">
        <v>18114</v>
      </c>
      <c r="AD23" s="460" t="s">
        <v>18115</v>
      </c>
      <c r="AE23" s="3522" t="s">
        <v>18116</v>
      </c>
      <c r="AF23" s="460" t="s">
        <v>18111</v>
      </c>
      <c r="AG23" s="460" t="s">
        <v>18112</v>
      </c>
      <c r="AH23" s="460" t="s">
        <v>18113</v>
      </c>
      <c r="AI23" s="460" t="s">
        <v>18114</v>
      </c>
      <c r="AJ23" s="460" t="s">
        <v>18115</v>
      </c>
      <c r="AK23" s="3523" t="s">
        <v>18116</v>
      </c>
      <c r="AL23" s="3258"/>
      <c r="AM23" s="3581" t="s">
        <v>18110</v>
      </c>
      <c r="AN23" s="3258"/>
      <c r="AO23" s="3581"/>
      <c r="AP23" s="6379"/>
    </row>
    <row r="24" spans="1:42" ht="20.25" customHeight="1">
      <c r="A24" s="6379"/>
      <c r="B24" s="3381" t="s">
        <v>14555</v>
      </c>
      <c r="C24" s="3282" t="s">
        <v>2652</v>
      </c>
      <c r="D24" s="3282">
        <v>3</v>
      </c>
      <c r="E24" s="3522">
        <f>IFERROR(SUM(E22:E23), 0)</f>
        <v>0</v>
      </c>
      <c r="F24" s="3522">
        <f>IFERROR(SUM(F22:F23), 0)</f>
        <v>0</v>
      </c>
      <c r="G24" s="3522">
        <f>IFERROR(SUM(G22:G23), 0)</f>
        <v>0</v>
      </c>
      <c r="H24" s="3522">
        <f>IFERROR(SUM(H22:H23), 0)</f>
        <v>0</v>
      </c>
      <c r="I24" s="3522">
        <f>IFERROR(SUM(I22:I23), 0)</f>
        <v>0</v>
      </c>
      <c r="J24" s="3522">
        <f t="shared" si="0"/>
        <v>0</v>
      </c>
      <c r="K24" s="3522">
        <f>IFERROR(SUM(K22:K23), 0)</f>
        <v>0</v>
      </c>
      <c r="L24" s="3522">
        <f>IFERROR(SUM(L22:L23), 0)</f>
        <v>0</v>
      </c>
      <c r="M24" s="3522">
        <f>IFERROR(SUM(M22:M23), 0)</f>
        <v>0</v>
      </c>
      <c r="N24" s="3522">
        <f>IFERROR(SUM(N22:N23), 0)</f>
        <v>0</v>
      </c>
      <c r="O24" s="3522">
        <f>IFERROR(SUM(O22:O23), 0)</f>
        <v>0</v>
      </c>
      <c r="P24" s="3523">
        <f t="shared" si="1"/>
        <v>0</v>
      </c>
      <c r="Q24" s="3258"/>
      <c r="R24" s="3581" t="s">
        <v>18117</v>
      </c>
      <c r="S24" s="3258"/>
      <c r="T24" s="3581"/>
      <c r="U24" s="6379"/>
      <c r="V24" s="6379"/>
      <c r="W24" s="3381" t="s">
        <v>14555</v>
      </c>
      <c r="X24" s="3282" t="s">
        <v>2652</v>
      </c>
      <c r="Y24" s="3282">
        <v>3</v>
      </c>
      <c r="Z24" s="3522" t="s">
        <v>18118</v>
      </c>
      <c r="AA24" s="3522" t="s">
        <v>18119</v>
      </c>
      <c r="AB24" s="3522" t="s">
        <v>18120</v>
      </c>
      <c r="AC24" s="3522" t="s">
        <v>18121</v>
      </c>
      <c r="AD24" s="3522" t="s">
        <v>18122</v>
      </c>
      <c r="AE24" s="3522" t="s">
        <v>18123</v>
      </c>
      <c r="AF24" s="3522" t="s">
        <v>18118</v>
      </c>
      <c r="AG24" s="3522" t="s">
        <v>18119</v>
      </c>
      <c r="AH24" s="3522" t="s">
        <v>18120</v>
      </c>
      <c r="AI24" s="3522" t="s">
        <v>18121</v>
      </c>
      <c r="AJ24" s="3522" t="s">
        <v>18122</v>
      </c>
      <c r="AK24" s="3523" t="s">
        <v>18123</v>
      </c>
      <c r="AL24" s="3258"/>
      <c r="AM24" s="3581" t="s">
        <v>18117</v>
      </c>
      <c r="AN24" s="3258"/>
      <c r="AO24" s="3581"/>
      <c r="AP24" s="6379"/>
    </row>
    <row r="25" spans="1:42" ht="20.25" customHeight="1">
      <c r="A25" s="6379"/>
      <c r="B25" s="3381" t="s">
        <v>14564</v>
      </c>
      <c r="C25" s="3282" t="s">
        <v>2652</v>
      </c>
      <c r="D25" s="3282">
        <v>3</v>
      </c>
      <c r="E25" s="460">
        <v>0</v>
      </c>
      <c r="F25" s="460">
        <v>0</v>
      </c>
      <c r="G25" s="460">
        <v>0</v>
      </c>
      <c r="H25" s="460">
        <v>0</v>
      </c>
      <c r="I25" s="460">
        <v>0</v>
      </c>
      <c r="J25" s="3522">
        <f t="shared" si="0"/>
        <v>0</v>
      </c>
      <c r="K25" s="460">
        <v>0</v>
      </c>
      <c r="L25" s="460">
        <v>0</v>
      </c>
      <c r="M25" s="460">
        <v>0</v>
      </c>
      <c r="N25" s="460">
        <v>0</v>
      </c>
      <c r="O25" s="460">
        <v>0</v>
      </c>
      <c r="P25" s="3523">
        <f t="shared" si="1"/>
        <v>0</v>
      </c>
      <c r="Q25" s="3258"/>
      <c r="R25" s="3581" t="s">
        <v>18124</v>
      </c>
      <c r="S25" s="3258"/>
      <c r="T25" s="3581"/>
      <c r="U25" s="6379"/>
      <c r="V25" s="6379"/>
      <c r="W25" s="3381" t="s">
        <v>14564</v>
      </c>
      <c r="X25" s="3282" t="s">
        <v>2652</v>
      </c>
      <c r="Y25" s="3282">
        <v>3</v>
      </c>
      <c r="Z25" s="460" t="s">
        <v>18125</v>
      </c>
      <c r="AA25" s="460" t="s">
        <v>18126</v>
      </c>
      <c r="AB25" s="460" t="s">
        <v>18127</v>
      </c>
      <c r="AC25" s="460" t="s">
        <v>18128</v>
      </c>
      <c r="AD25" s="460" t="s">
        <v>18129</v>
      </c>
      <c r="AE25" s="3522" t="s">
        <v>18130</v>
      </c>
      <c r="AF25" s="460" t="s">
        <v>18125</v>
      </c>
      <c r="AG25" s="460" t="s">
        <v>18126</v>
      </c>
      <c r="AH25" s="460" t="s">
        <v>18127</v>
      </c>
      <c r="AI25" s="460" t="s">
        <v>18128</v>
      </c>
      <c r="AJ25" s="460" t="s">
        <v>18129</v>
      </c>
      <c r="AK25" s="3523" t="s">
        <v>18130</v>
      </c>
      <c r="AL25" s="3258"/>
      <c r="AM25" s="3581" t="s">
        <v>18124</v>
      </c>
      <c r="AN25" s="3258"/>
      <c r="AO25" s="3581"/>
      <c r="AP25" s="6379"/>
    </row>
    <row r="26" spans="1:42" ht="20.25" customHeight="1">
      <c r="A26" s="6379"/>
      <c r="B26" s="3381" t="s">
        <v>14572</v>
      </c>
      <c r="C26" s="3282" t="s">
        <v>2652</v>
      </c>
      <c r="D26" s="3282">
        <v>3</v>
      </c>
      <c r="E26" s="460">
        <v>0</v>
      </c>
      <c r="F26" s="460">
        <v>0</v>
      </c>
      <c r="G26" s="460">
        <v>0</v>
      </c>
      <c r="H26" s="460">
        <v>0</v>
      </c>
      <c r="I26" s="460">
        <v>0</v>
      </c>
      <c r="J26" s="3522">
        <f t="shared" si="0"/>
        <v>0</v>
      </c>
      <c r="K26" s="460">
        <v>0</v>
      </c>
      <c r="L26" s="460">
        <v>0</v>
      </c>
      <c r="M26" s="460">
        <v>0</v>
      </c>
      <c r="N26" s="460">
        <v>0</v>
      </c>
      <c r="O26" s="460">
        <v>0</v>
      </c>
      <c r="P26" s="3523">
        <f t="shared" si="1"/>
        <v>0</v>
      </c>
      <c r="Q26" s="3258"/>
      <c r="R26" s="3581" t="s">
        <v>18131</v>
      </c>
      <c r="S26" s="3258"/>
      <c r="T26" s="3581"/>
      <c r="U26" s="6379"/>
      <c r="V26" s="6379"/>
      <c r="W26" s="3381" t="s">
        <v>14572</v>
      </c>
      <c r="X26" s="3282" t="s">
        <v>2652</v>
      </c>
      <c r="Y26" s="3282">
        <v>3</v>
      </c>
      <c r="Z26" s="460" t="s">
        <v>18132</v>
      </c>
      <c r="AA26" s="460" t="s">
        <v>18133</v>
      </c>
      <c r="AB26" s="460" t="s">
        <v>18134</v>
      </c>
      <c r="AC26" s="460" t="s">
        <v>18135</v>
      </c>
      <c r="AD26" s="460" t="s">
        <v>18136</v>
      </c>
      <c r="AE26" s="3522" t="s">
        <v>18137</v>
      </c>
      <c r="AF26" s="460" t="s">
        <v>18132</v>
      </c>
      <c r="AG26" s="460" t="s">
        <v>18133</v>
      </c>
      <c r="AH26" s="460" t="s">
        <v>18134</v>
      </c>
      <c r="AI26" s="460" t="s">
        <v>18135</v>
      </c>
      <c r="AJ26" s="460" t="s">
        <v>18136</v>
      </c>
      <c r="AK26" s="3523" t="s">
        <v>18137</v>
      </c>
      <c r="AL26" s="3258"/>
      <c r="AM26" s="3581" t="s">
        <v>18131</v>
      </c>
      <c r="AN26" s="3258"/>
      <c r="AO26" s="3581"/>
      <c r="AP26" s="6379"/>
    </row>
    <row r="27" spans="1:42" ht="20.25" customHeight="1">
      <c r="A27" s="6379"/>
      <c r="B27" s="3381" t="s">
        <v>14580</v>
      </c>
      <c r="C27" s="3282" t="s">
        <v>2652</v>
      </c>
      <c r="D27" s="3282">
        <v>3</v>
      </c>
      <c r="E27" s="3522">
        <f>IFERROR(SUM(E25:E26), 0)</f>
        <v>0</v>
      </c>
      <c r="F27" s="3522">
        <f>IFERROR(SUM(F25:F26), 0)</f>
        <v>0</v>
      </c>
      <c r="G27" s="3522">
        <f>IFERROR(SUM(G25:G26), 0)</f>
        <v>0</v>
      </c>
      <c r="H27" s="3522">
        <f>IFERROR(SUM(H25:H26), 0)</f>
        <v>0</v>
      </c>
      <c r="I27" s="3522">
        <f>IFERROR(SUM(I25:I26), 0)</f>
        <v>0</v>
      </c>
      <c r="J27" s="3522">
        <f t="shared" si="0"/>
        <v>0</v>
      </c>
      <c r="K27" s="3522">
        <f>IFERROR(SUM(K25:K26), 0)</f>
        <v>0</v>
      </c>
      <c r="L27" s="3522">
        <f>IFERROR(SUM(L25:L26), 0)</f>
        <v>0</v>
      </c>
      <c r="M27" s="3522">
        <f>IFERROR(SUM(M25:M26), 0)</f>
        <v>0</v>
      </c>
      <c r="N27" s="3522">
        <f>IFERROR(SUM(N25:N26), 0)</f>
        <v>0</v>
      </c>
      <c r="O27" s="3522">
        <f>IFERROR(SUM(O25:O26), 0)</f>
        <v>0</v>
      </c>
      <c r="P27" s="3523">
        <f t="shared" si="1"/>
        <v>0</v>
      </c>
      <c r="Q27" s="3258"/>
      <c r="R27" s="3581" t="s">
        <v>18138</v>
      </c>
      <c r="S27" s="3258"/>
      <c r="T27" s="3581"/>
      <c r="U27" s="6379"/>
      <c r="V27" s="6379"/>
      <c r="W27" s="3381" t="s">
        <v>14580</v>
      </c>
      <c r="X27" s="3282" t="s">
        <v>2652</v>
      </c>
      <c r="Y27" s="3282">
        <v>3</v>
      </c>
      <c r="Z27" s="3522" t="s">
        <v>18139</v>
      </c>
      <c r="AA27" s="3522" t="s">
        <v>18140</v>
      </c>
      <c r="AB27" s="3522" t="s">
        <v>18141</v>
      </c>
      <c r="AC27" s="3522" t="s">
        <v>18142</v>
      </c>
      <c r="AD27" s="3522" t="s">
        <v>18143</v>
      </c>
      <c r="AE27" s="3522" t="s">
        <v>18144</v>
      </c>
      <c r="AF27" s="3522" t="s">
        <v>18139</v>
      </c>
      <c r="AG27" s="3522" t="s">
        <v>18140</v>
      </c>
      <c r="AH27" s="3522" t="s">
        <v>18141</v>
      </c>
      <c r="AI27" s="3522" t="s">
        <v>18142</v>
      </c>
      <c r="AJ27" s="3522" t="s">
        <v>18143</v>
      </c>
      <c r="AK27" s="3523" t="s">
        <v>18144</v>
      </c>
      <c r="AL27" s="3258"/>
      <c r="AM27" s="3581" t="s">
        <v>18138</v>
      </c>
      <c r="AN27" s="3258"/>
      <c r="AO27" s="3581"/>
      <c r="AP27" s="6379"/>
    </row>
    <row r="28" spans="1:42" ht="20.25" customHeight="1">
      <c r="A28" s="6379"/>
      <c r="B28" s="3381" t="s">
        <v>14588</v>
      </c>
      <c r="C28" s="3282" t="s">
        <v>2652</v>
      </c>
      <c r="D28" s="3282">
        <v>3</v>
      </c>
      <c r="E28" s="460">
        <v>0</v>
      </c>
      <c r="F28" s="460">
        <v>0</v>
      </c>
      <c r="G28" s="460">
        <v>0</v>
      </c>
      <c r="H28" s="460">
        <v>0</v>
      </c>
      <c r="I28" s="460">
        <v>0</v>
      </c>
      <c r="J28" s="3522">
        <f t="shared" si="0"/>
        <v>0</v>
      </c>
      <c r="K28" s="460">
        <v>0</v>
      </c>
      <c r="L28" s="460">
        <v>0</v>
      </c>
      <c r="M28" s="460">
        <v>0</v>
      </c>
      <c r="N28" s="460">
        <v>0</v>
      </c>
      <c r="O28" s="460">
        <v>0</v>
      </c>
      <c r="P28" s="3523">
        <f t="shared" si="1"/>
        <v>0</v>
      </c>
      <c r="Q28" s="3258"/>
      <c r="R28" s="3581" t="s">
        <v>18145</v>
      </c>
      <c r="S28" s="3258"/>
      <c r="T28" s="3581"/>
      <c r="U28" s="6379"/>
      <c r="V28" s="6379"/>
      <c r="W28" s="3381" t="s">
        <v>14588</v>
      </c>
      <c r="X28" s="3282" t="s">
        <v>2652</v>
      </c>
      <c r="Y28" s="3282">
        <v>3</v>
      </c>
      <c r="Z28" s="460" t="s">
        <v>18146</v>
      </c>
      <c r="AA28" s="460" t="s">
        <v>18147</v>
      </c>
      <c r="AB28" s="460" t="s">
        <v>18148</v>
      </c>
      <c r="AC28" s="460" t="s">
        <v>18149</v>
      </c>
      <c r="AD28" s="460" t="s">
        <v>18150</v>
      </c>
      <c r="AE28" s="3522" t="s">
        <v>18151</v>
      </c>
      <c r="AF28" s="460" t="s">
        <v>18146</v>
      </c>
      <c r="AG28" s="460" t="s">
        <v>18147</v>
      </c>
      <c r="AH28" s="460" t="s">
        <v>18148</v>
      </c>
      <c r="AI28" s="460" t="s">
        <v>18149</v>
      </c>
      <c r="AJ28" s="460" t="s">
        <v>18150</v>
      </c>
      <c r="AK28" s="3523" t="s">
        <v>18151</v>
      </c>
      <c r="AL28" s="3258"/>
      <c r="AM28" s="3581" t="s">
        <v>18145</v>
      </c>
      <c r="AN28" s="3258"/>
      <c r="AO28" s="3581"/>
      <c r="AP28" s="6379"/>
    </row>
    <row r="29" spans="1:42" ht="20.25" customHeight="1">
      <c r="A29" s="6379"/>
      <c r="B29" s="3381" t="s">
        <v>14596</v>
      </c>
      <c r="C29" s="3282" t="s">
        <v>2652</v>
      </c>
      <c r="D29" s="3282">
        <v>3</v>
      </c>
      <c r="E29" s="460">
        <v>0</v>
      </c>
      <c r="F29" s="460">
        <v>0</v>
      </c>
      <c r="G29" s="460">
        <v>0</v>
      </c>
      <c r="H29" s="460">
        <v>0</v>
      </c>
      <c r="I29" s="460">
        <v>0</v>
      </c>
      <c r="J29" s="3522">
        <f t="shared" si="0"/>
        <v>0</v>
      </c>
      <c r="K29" s="460">
        <v>0</v>
      </c>
      <c r="L29" s="460">
        <v>0</v>
      </c>
      <c r="M29" s="460">
        <v>0</v>
      </c>
      <c r="N29" s="460">
        <v>0</v>
      </c>
      <c r="O29" s="460">
        <v>0</v>
      </c>
      <c r="P29" s="3523">
        <f t="shared" si="1"/>
        <v>0</v>
      </c>
      <c r="Q29" s="3258"/>
      <c r="R29" s="3581" t="s">
        <v>18152</v>
      </c>
      <c r="S29" s="3258"/>
      <c r="T29" s="3581"/>
      <c r="U29" s="6379"/>
      <c r="V29" s="6379"/>
      <c r="W29" s="3381" t="s">
        <v>14596</v>
      </c>
      <c r="X29" s="3282" t="s">
        <v>2652</v>
      </c>
      <c r="Y29" s="3282">
        <v>3</v>
      </c>
      <c r="Z29" s="460" t="s">
        <v>18153</v>
      </c>
      <c r="AA29" s="460" t="s">
        <v>18154</v>
      </c>
      <c r="AB29" s="460" t="s">
        <v>18155</v>
      </c>
      <c r="AC29" s="460" t="s">
        <v>18156</v>
      </c>
      <c r="AD29" s="460" t="s">
        <v>18157</v>
      </c>
      <c r="AE29" s="3522" t="s">
        <v>18158</v>
      </c>
      <c r="AF29" s="460" t="s">
        <v>18153</v>
      </c>
      <c r="AG29" s="460" t="s">
        <v>18154</v>
      </c>
      <c r="AH29" s="460" t="s">
        <v>18155</v>
      </c>
      <c r="AI29" s="460" t="s">
        <v>18156</v>
      </c>
      <c r="AJ29" s="460" t="s">
        <v>18157</v>
      </c>
      <c r="AK29" s="3523" t="s">
        <v>18158</v>
      </c>
      <c r="AL29" s="3258"/>
      <c r="AM29" s="3581" t="s">
        <v>18152</v>
      </c>
      <c r="AN29" s="3258"/>
      <c r="AO29" s="3581"/>
      <c r="AP29" s="6379"/>
    </row>
    <row r="30" spans="1:42" ht="20.25" customHeight="1">
      <c r="A30" s="6379"/>
      <c r="B30" s="3381" t="s">
        <v>14604</v>
      </c>
      <c r="C30" s="3282" t="s">
        <v>2652</v>
      </c>
      <c r="D30" s="3282">
        <v>3</v>
      </c>
      <c r="E30" s="3522">
        <f>IFERROR(SUM(E28:E29), 0)</f>
        <v>0</v>
      </c>
      <c r="F30" s="3522">
        <f>IFERROR(SUM(F28:F29), 0)</f>
        <v>0</v>
      </c>
      <c r="G30" s="3522">
        <f>IFERROR(SUM(G28:G29), 0)</f>
        <v>0</v>
      </c>
      <c r="H30" s="3522">
        <f>IFERROR(SUM(H28:H29), 0)</f>
        <v>0</v>
      </c>
      <c r="I30" s="3522">
        <f>IFERROR(SUM(I28:I29), 0)</f>
        <v>0</v>
      </c>
      <c r="J30" s="3522">
        <f t="shared" si="0"/>
        <v>0</v>
      </c>
      <c r="K30" s="3522">
        <f>IFERROR(SUM(K28:K29), 0)</f>
        <v>0</v>
      </c>
      <c r="L30" s="3522">
        <f>IFERROR(SUM(L28:L29), 0)</f>
        <v>0</v>
      </c>
      <c r="M30" s="3522">
        <f>IFERROR(SUM(M28:M29), 0)</f>
        <v>0</v>
      </c>
      <c r="N30" s="3522">
        <f>IFERROR(SUM(N28:N29), 0)</f>
        <v>0</v>
      </c>
      <c r="O30" s="3522">
        <f>IFERROR(SUM(O28:O29), 0)</f>
        <v>0</v>
      </c>
      <c r="P30" s="3523">
        <f t="shared" si="1"/>
        <v>0</v>
      </c>
      <c r="Q30" s="3258"/>
      <c r="R30" s="3581" t="s">
        <v>18159</v>
      </c>
      <c r="S30" s="3258"/>
      <c r="T30" s="3581"/>
      <c r="U30" s="6379"/>
      <c r="V30" s="6379"/>
      <c r="W30" s="3381" t="s">
        <v>14604</v>
      </c>
      <c r="X30" s="3282" t="s">
        <v>2652</v>
      </c>
      <c r="Y30" s="3282">
        <v>3</v>
      </c>
      <c r="Z30" s="3522" t="s">
        <v>18160</v>
      </c>
      <c r="AA30" s="3522" t="s">
        <v>18161</v>
      </c>
      <c r="AB30" s="3522" t="s">
        <v>18162</v>
      </c>
      <c r="AC30" s="3522" t="s">
        <v>18163</v>
      </c>
      <c r="AD30" s="3522" t="s">
        <v>18164</v>
      </c>
      <c r="AE30" s="3522" t="s">
        <v>18165</v>
      </c>
      <c r="AF30" s="3522" t="s">
        <v>18160</v>
      </c>
      <c r="AG30" s="3522" t="s">
        <v>18161</v>
      </c>
      <c r="AH30" s="3522" t="s">
        <v>18162</v>
      </c>
      <c r="AI30" s="3522" t="s">
        <v>18163</v>
      </c>
      <c r="AJ30" s="3522" t="s">
        <v>18164</v>
      </c>
      <c r="AK30" s="3523" t="s">
        <v>18165</v>
      </c>
      <c r="AL30" s="3258"/>
      <c r="AM30" s="3581" t="s">
        <v>18159</v>
      </c>
      <c r="AN30" s="3258"/>
      <c r="AO30" s="3581"/>
      <c r="AP30" s="6379"/>
    </row>
    <row r="31" spans="1:42" ht="20.25" customHeight="1">
      <c r="A31" s="6379"/>
      <c r="B31" s="3381" t="s">
        <v>14612</v>
      </c>
      <c r="C31" s="3282" t="s">
        <v>2652</v>
      </c>
      <c r="D31" s="3282">
        <v>3</v>
      </c>
      <c r="E31" s="460">
        <v>0</v>
      </c>
      <c r="F31" s="460">
        <v>0</v>
      </c>
      <c r="G31" s="460">
        <v>0</v>
      </c>
      <c r="H31" s="460">
        <v>0</v>
      </c>
      <c r="I31" s="460">
        <v>0</v>
      </c>
      <c r="J31" s="3522">
        <f t="shared" si="0"/>
        <v>0</v>
      </c>
      <c r="K31" s="460">
        <v>0</v>
      </c>
      <c r="L31" s="460">
        <v>0</v>
      </c>
      <c r="M31" s="460">
        <v>0</v>
      </c>
      <c r="N31" s="460">
        <v>0</v>
      </c>
      <c r="O31" s="460">
        <v>0</v>
      </c>
      <c r="P31" s="3523">
        <f t="shared" si="1"/>
        <v>0</v>
      </c>
      <c r="Q31" s="3258"/>
      <c r="R31" s="3581" t="s">
        <v>18166</v>
      </c>
      <c r="S31" s="3258"/>
      <c r="T31" s="3581"/>
      <c r="U31" s="6379"/>
      <c r="V31" s="6379"/>
      <c r="W31" s="3381" t="s">
        <v>14612</v>
      </c>
      <c r="X31" s="3282" t="s">
        <v>2652</v>
      </c>
      <c r="Y31" s="3282">
        <v>3</v>
      </c>
      <c r="Z31" s="460" t="s">
        <v>18167</v>
      </c>
      <c r="AA31" s="460" t="s">
        <v>18168</v>
      </c>
      <c r="AB31" s="460" t="s">
        <v>18169</v>
      </c>
      <c r="AC31" s="460" t="s">
        <v>18170</v>
      </c>
      <c r="AD31" s="460" t="s">
        <v>18171</v>
      </c>
      <c r="AE31" s="3522" t="s">
        <v>18172</v>
      </c>
      <c r="AF31" s="460" t="s">
        <v>18167</v>
      </c>
      <c r="AG31" s="460" t="s">
        <v>18168</v>
      </c>
      <c r="AH31" s="460" t="s">
        <v>18169</v>
      </c>
      <c r="AI31" s="460" t="s">
        <v>18170</v>
      </c>
      <c r="AJ31" s="460" t="s">
        <v>18171</v>
      </c>
      <c r="AK31" s="3523" t="s">
        <v>18172</v>
      </c>
      <c r="AL31" s="3258"/>
      <c r="AM31" s="3581" t="s">
        <v>18166</v>
      </c>
      <c r="AN31" s="3258"/>
      <c r="AO31" s="3581"/>
      <c r="AP31" s="6379"/>
    </row>
    <row r="32" spans="1:42" ht="20.25" customHeight="1">
      <c r="A32" s="6379"/>
      <c r="B32" s="3381" t="s">
        <v>14620</v>
      </c>
      <c r="C32" s="3282" t="s">
        <v>2652</v>
      </c>
      <c r="D32" s="3282">
        <v>3</v>
      </c>
      <c r="E32" s="460">
        <v>0</v>
      </c>
      <c r="F32" s="460">
        <v>0</v>
      </c>
      <c r="G32" s="460">
        <v>0</v>
      </c>
      <c r="H32" s="460">
        <v>0</v>
      </c>
      <c r="I32" s="460">
        <v>0</v>
      </c>
      <c r="J32" s="3522">
        <f t="shared" si="0"/>
        <v>0</v>
      </c>
      <c r="K32" s="460">
        <v>0</v>
      </c>
      <c r="L32" s="460">
        <v>0</v>
      </c>
      <c r="M32" s="460">
        <v>0</v>
      </c>
      <c r="N32" s="460">
        <v>0</v>
      </c>
      <c r="O32" s="460">
        <v>0</v>
      </c>
      <c r="P32" s="3523">
        <f t="shared" si="1"/>
        <v>0</v>
      </c>
      <c r="Q32" s="3258"/>
      <c r="R32" s="3581" t="s">
        <v>18173</v>
      </c>
      <c r="S32" s="3258"/>
      <c r="T32" s="3581"/>
      <c r="U32" s="6379"/>
      <c r="V32" s="6379"/>
      <c r="W32" s="3381" t="s">
        <v>14620</v>
      </c>
      <c r="X32" s="3282" t="s">
        <v>2652</v>
      </c>
      <c r="Y32" s="3282">
        <v>3</v>
      </c>
      <c r="Z32" s="460" t="s">
        <v>18174</v>
      </c>
      <c r="AA32" s="460" t="s">
        <v>18175</v>
      </c>
      <c r="AB32" s="460" t="s">
        <v>18176</v>
      </c>
      <c r="AC32" s="460" t="s">
        <v>18177</v>
      </c>
      <c r="AD32" s="460" t="s">
        <v>18178</v>
      </c>
      <c r="AE32" s="3522" t="s">
        <v>18179</v>
      </c>
      <c r="AF32" s="460" t="s">
        <v>18174</v>
      </c>
      <c r="AG32" s="460" t="s">
        <v>18175</v>
      </c>
      <c r="AH32" s="460" t="s">
        <v>18176</v>
      </c>
      <c r="AI32" s="460" t="s">
        <v>18177</v>
      </c>
      <c r="AJ32" s="460" t="s">
        <v>18178</v>
      </c>
      <c r="AK32" s="3523" t="s">
        <v>18179</v>
      </c>
      <c r="AL32" s="3258"/>
      <c r="AM32" s="3581" t="s">
        <v>18173</v>
      </c>
      <c r="AN32" s="3258"/>
      <c r="AO32" s="3581"/>
      <c r="AP32" s="6379"/>
    </row>
    <row r="33" spans="1:42" ht="20.25" customHeight="1">
      <c r="A33" s="6379"/>
      <c r="B33" s="3381" t="s">
        <v>14628</v>
      </c>
      <c r="C33" s="3282" t="s">
        <v>2652</v>
      </c>
      <c r="D33" s="3282">
        <v>3</v>
      </c>
      <c r="E33" s="3522">
        <f>IFERROR(SUM(E31:E32), 0)</f>
        <v>0</v>
      </c>
      <c r="F33" s="3522">
        <f>IFERROR(SUM(F31:F32), 0)</f>
        <v>0</v>
      </c>
      <c r="G33" s="3522">
        <f>IFERROR(SUM(G31:G32), 0)</f>
        <v>0</v>
      </c>
      <c r="H33" s="3522">
        <f>IFERROR(SUM(H31:H32), 0)</f>
        <v>0</v>
      </c>
      <c r="I33" s="3522">
        <f>IFERROR(SUM(I31:I32), 0)</f>
        <v>0</v>
      </c>
      <c r="J33" s="3522">
        <f t="shared" si="0"/>
        <v>0</v>
      </c>
      <c r="K33" s="3522">
        <f>IFERROR(SUM(K31:K32), 0)</f>
        <v>0</v>
      </c>
      <c r="L33" s="3522">
        <f>IFERROR(SUM(L31:L32), 0)</f>
        <v>0</v>
      </c>
      <c r="M33" s="3522">
        <f>IFERROR(SUM(M31:M32), 0)</f>
        <v>0</v>
      </c>
      <c r="N33" s="3522">
        <f>IFERROR(SUM(N31:N32), 0)</f>
        <v>0</v>
      </c>
      <c r="O33" s="3522">
        <f>IFERROR(SUM(O31:O32), 0)</f>
        <v>0</v>
      </c>
      <c r="P33" s="3523">
        <f t="shared" si="1"/>
        <v>0</v>
      </c>
      <c r="Q33" s="3258"/>
      <c r="R33" s="3581" t="s">
        <v>18180</v>
      </c>
      <c r="S33" s="3258"/>
      <c r="T33" s="3581"/>
      <c r="U33" s="6379"/>
      <c r="V33" s="6379"/>
      <c r="W33" s="3381" t="s">
        <v>14628</v>
      </c>
      <c r="X33" s="3282" t="s">
        <v>2652</v>
      </c>
      <c r="Y33" s="3282">
        <v>3</v>
      </c>
      <c r="Z33" s="3522" t="s">
        <v>18181</v>
      </c>
      <c r="AA33" s="3522" t="s">
        <v>18182</v>
      </c>
      <c r="AB33" s="3522" t="s">
        <v>18183</v>
      </c>
      <c r="AC33" s="3522" t="s">
        <v>18184</v>
      </c>
      <c r="AD33" s="3522" t="s">
        <v>18185</v>
      </c>
      <c r="AE33" s="3522" t="s">
        <v>18186</v>
      </c>
      <c r="AF33" s="3522" t="s">
        <v>18181</v>
      </c>
      <c r="AG33" s="3522" t="s">
        <v>18182</v>
      </c>
      <c r="AH33" s="3522" t="s">
        <v>18183</v>
      </c>
      <c r="AI33" s="3522" t="s">
        <v>18184</v>
      </c>
      <c r="AJ33" s="3522" t="s">
        <v>18185</v>
      </c>
      <c r="AK33" s="3523" t="s">
        <v>18186</v>
      </c>
      <c r="AL33" s="3258"/>
      <c r="AM33" s="3581" t="s">
        <v>18180</v>
      </c>
      <c r="AN33" s="3258"/>
      <c r="AO33" s="3581"/>
      <c r="AP33" s="6379"/>
    </row>
    <row r="34" spans="1:42" ht="20.25" customHeight="1">
      <c r="A34" s="6379"/>
      <c r="B34" s="3381" t="s">
        <v>14636</v>
      </c>
      <c r="C34" s="3282" t="s">
        <v>2652</v>
      </c>
      <c r="D34" s="3282">
        <v>3</v>
      </c>
      <c r="E34" s="460">
        <v>0</v>
      </c>
      <c r="F34" s="460">
        <v>0</v>
      </c>
      <c r="G34" s="460">
        <v>0</v>
      </c>
      <c r="H34" s="460">
        <v>0</v>
      </c>
      <c r="I34" s="460">
        <v>0</v>
      </c>
      <c r="J34" s="3522">
        <f t="shared" si="0"/>
        <v>0</v>
      </c>
      <c r="K34" s="460">
        <v>0</v>
      </c>
      <c r="L34" s="460">
        <v>0</v>
      </c>
      <c r="M34" s="460">
        <v>0</v>
      </c>
      <c r="N34" s="460">
        <v>0</v>
      </c>
      <c r="O34" s="460">
        <v>0</v>
      </c>
      <c r="P34" s="3523">
        <f t="shared" si="1"/>
        <v>0</v>
      </c>
      <c r="Q34" s="3258"/>
      <c r="R34" s="3581" t="s">
        <v>18187</v>
      </c>
      <c r="S34" s="3258"/>
      <c r="T34" s="3581"/>
      <c r="U34" s="6379"/>
      <c r="V34" s="6379"/>
      <c r="W34" s="3381" t="s">
        <v>14636</v>
      </c>
      <c r="X34" s="3282" t="s">
        <v>2652</v>
      </c>
      <c r="Y34" s="3282">
        <v>3</v>
      </c>
      <c r="Z34" s="460" t="s">
        <v>18188</v>
      </c>
      <c r="AA34" s="460" t="s">
        <v>18189</v>
      </c>
      <c r="AB34" s="460" t="s">
        <v>18190</v>
      </c>
      <c r="AC34" s="460" t="s">
        <v>18191</v>
      </c>
      <c r="AD34" s="460" t="s">
        <v>18192</v>
      </c>
      <c r="AE34" s="3522" t="s">
        <v>18193</v>
      </c>
      <c r="AF34" s="460" t="s">
        <v>18188</v>
      </c>
      <c r="AG34" s="460" t="s">
        <v>18189</v>
      </c>
      <c r="AH34" s="460" t="s">
        <v>18190</v>
      </c>
      <c r="AI34" s="460" t="s">
        <v>18191</v>
      </c>
      <c r="AJ34" s="460" t="s">
        <v>18192</v>
      </c>
      <c r="AK34" s="3523" t="s">
        <v>18193</v>
      </c>
      <c r="AL34" s="3258"/>
      <c r="AM34" s="3581" t="s">
        <v>18187</v>
      </c>
      <c r="AN34" s="3258"/>
      <c r="AO34" s="3581"/>
      <c r="AP34" s="6379"/>
    </row>
    <row r="35" spans="1:42" ht="20.25" customHeight="1">
      <c r="A35" s="6379"/>
      <c r="B35" s="3381" t="s">
        <v>14644</v>
      </c>
      <c r="C35" s="3282" t="s">
        <v>2652</v>
      </c>
      <c r="D35" s="3282">
        <v>3</v>
      </c>
      <c r="E35" s="460">
        <v>0</v>
      </c>
      <c r="F35" s="460">
        <v>0</v>
      </c>
      <c r="G35" s="460">
        <v>0</v>
      </c>
      <c r="H35" s="460">
        <v>0</v>
      </c>
      <c r="I35" s="460">
        <v>0</v>
      </c>
      <c r="J35" s="3522">
        <f t="shared" si="0"/>
        <v>0</v>
      </c>
      <c r="K35" s="460">
        <v>0</v>
      </c>
      <c r="L35" s="460">
        <v>0</v>
      </c>
      <c r="M35" s="460">
        <v>0</v>
      </c>
      <c r="N35" s="460">
        <v>0</v>
      </c>
      <c r="O35" s="460">
        <v>0</v>
      </c>
      <c r="P35" s="3523">
        <f t="shared" si="1"/>
        <v>0</v>
      </c>
      <c r="Q35" s="3258"/>
      <c r="R35" s="3581" t="s">
        <v>18194</v>
      </c>
      <c r="S35" s="3258"/>
      <c r="T35" s="3581"/>
      <c r="U35" s="6379"/>
      <c r="V35" s="6379"/>
      <c r="W35" s="3381" t="s">
        <v>14644</v>
      </c>
      <c r="X35" s="3282" t="s">
        <v>2652</v>
      </c>
      <c r="Y35" s="3282">
        <v>3</v>
      </c>
      <c r="Z35" s="460" t="s">
        <v>18195</v>
      </c>
      <c r="AA35" s="460" t="s">
        <v>18196</v>
      </c>
      <c r="AB35" s="460" t="s">
        <v>18197</v>
      </c>
      <c r="AC35" s="460" t="s">
        <v>18198</v>
      </c>
      <c r="AD35" s="460" t="s">
        <v>18199</v>
      </c>
      <c r="AE35" s="3522" t="s">
        <v>18200</v>
      </c>
      <c r="AF35" s="460" t="s">
        <v>18195</v>
      </c>
      <c r="AG35" s="460" t="s">
        <v>18196</v>
      </c>
      <c r="AH35" s="460" t="s">
        <v>18197</v>
      </c>
      <c r="AI35" s="460" t="s">
        <v>18198</v>
      </c>
      <c r="AJ35" s="460" t="s">
        <v>18199</v>
      </c>
      <c r="AK35" s="3523" t="s">
        <v>18200</v>
      </c>
      <c r="AL35" s="3258"/>
      <c r="AM35" s="3581" t="s">
        <v>18194</v>
      </c>
      <c r="AN35" s="3258"/>
      <c r="AO35" s="3581"/>
      <c r="AP35" s="6379"/>
    </row>
    <row r="36" spans="1:42" ht="20.25" customHeight="1">
      <c r="A36" s="6379"/>
      <c r="B36" s="3381" t="s">
        <v>14652</v>
      </c>
      <c r="C36" s="3282" t="s">
        <v>2652</v>
      </c>
      <c r="D36" s="3282">
        <v>3</v>
      </c>
      <c r="E36" s="3522">
        <f>IFERROR(SUM(E34:E35), 0)</f>
        <v>0</v>
      </c>
      <c r="F36" s="3522">
        <f>IFERROR(SUM(F34:F35), 0)</f>
        <v>0</v>
      </c>
      <c r="G36" s="3522">
        <f>IFERROR(SUM(G34:G35), 0)</f>
        <v>0</v>
      </c>
      <c r="H36" s="3522">
        <f>IFERROR(SUM(H34:H35), 0)</f>
        <v>0</v>
      </c>
      <c r="I36" s="3522">
        <f>IFERROR(SUM(I34:I35), 0)</f>
        <v>0</v>
      </c>
      <c r="J36" s="3522">
        <f t="shared" si="0"/>
        <v>0</v>
      </c>
      <c r="K36" s="3522">
        <f>IFERROR(SUM(K34:K35), 0)</f>
        <v>0</v>
      </c>
      <c r="L36" s="3522">
        <f>IFERROR(SUM(L34:L35), 0)</f>
        <v>0</v>
      </c>
      <c r="M36" s="3522">
        <f>IFERROR(SUM(M34:M35), 0)</f>
        <v>0</v>
      </c>
      <c r="N36" s="3522">
        <f>IFERROR(SUM(N34:N35), 0)</f>
        <v>0</v>
      </c>
      <c r="O36" s="3522">
        <f>IFERROR(SUM(O34:O35), 0)</f>
        <v>0</v>
      </c>
      <c r="P36" s="3523">
        <f t="shared" si="1"/>
        <v>0</v>
      </c>
      <c r="Q36" s="3258"/>
      <c r="R36" s="3581" t="s">
        <v>18201</v>
      </c>
      <c r="S36" s="3258"/>
      <c r="T36" s="3581"/>
      <c r="U36" s="6379"/>
      <c r="V36" s="6379"/>
      <c r="W36" s="3381" t="s">
        <v>14652</v>
      </c>
      <c r="X36" s="3282" t="s">
        <v>2652</v>
      </c>
      <c r="Y36" s="3282">
        <v>3</v>
      </c>
      <c r="Z36" s="3522" t="s">
        <v>18202</v>
      </c>
      <c r="AA36" s="3522" t="s">
        <v>18203</v>
      </c>
      <c r="AB36" s="3522" t="s">
        <v>18204</v>
      </c>
      <c r="AC36" s="3522" t="s">
        <v>18205</v>
      </c>
      <c r="AD36" s="3522" t="s">
        <v>18206</v>
      </c>
      <c r="AE36" s="3522" t="s">
        <v>18207</v>
      </c>
      <c r="AF36" s="3522" t="s">
        <v>18202</v>
      </c>
      <c r="AG36" s="3522" t="s">
        <v>18203</v>
      </c>
      <c r="AH36" s="3522" t="s">
        <v>18204</v>
      </c>
      <c r="AI36" s="3522" t="s">
        <v>18205</v>
      </c>
      <c r="AJ36" s="3522" t="s">
        <v>18206</v>
      </c>
      <c r="AK36" s="3523" t="s">
        <v>18207</v>
      </c>
      <c r="AL36" s="3258"/>
      <c r="AM36" s="3581" t="s">
        <v>18201</v>
      </c>
      <c r="AN36" s="3258"/>
      <c r="AO36" s="3581"/>
      <c r="AP36" s="6379"/>
    </row>
    <row r="37" spans="1:42" ht="20.25" customHeight="1">
      <c r="A37" s="6379"/>
      <c r="B37" s="3381" t="s">
        <v>14660</v>
      </c>
      <c r="C37" s="3282" t="s">
        <v>2652</v>
      </c>
      <c r="D37" s="3282">
        <v>3</v>
      </c>
      <c r="E37" s="460">
        <v>0</v>
      </c>
      <c r="F37" s="460">
        <v>0</v>
      </c>
      <c r="G37" s="460">
        <v>0</v>
      </c>
      <c r="H37" s="460">
        <v>0</v>
      </c>
      <c r="I37" s="460">
        <v>0</v>
      </c>
      <c r="J37" s="3522">
        <f t="shared" si="0"/>
        <v>0</v>
      </c>
      <c r="K37" s="460">
        <v>0</v>
      </c>
      <c r="L37" s="460">
        <v>0</v>
      </c>
      <c r="M37" s="460">
        <v>0</v>
      </c>
      <c r="N37" s="460">
        <v>0</v>
      </c>
      <c r="O37" s="460">
        <v>0</v>
      </c>
      <c r="P37" s="3523">
        <f t="shared" si="1"/>
        <v>0</v>
      </c>
      <c r="Q37" s="3258"/>
      <c r="R37" s="3581" t="s">
        <v>18208</v>
      </c>
      <c r="S37" s="3258"/>
      <c r="T37" s="3581"/>
      <c r="U37" s="6379"/>
      <c r="V37" s="6379"/>
      <c r="W37" s="3381" t="s">
        <v>14660</v>
      </c>
      <c r="X37" s="3282" t="s">
        <v>2652</v>
      </c>
      <c r="Y37" s="3282">
        <v>3</v>
      </c>
      <c r="Z37" s="460" t="s">
        <v>18209</v>
      </c>
      <c r="AA37" s="460" t="s">
        <v>18210</v>
      </c>
      <c r="AB37" s="460" t="s">
        <v>18211</v>
      </c>
      <c r="AC37" s="460" t="s">
        <v>18212</v>
      </c>
      <c r="AD37" s="460" t="s">
        <v>18213</v>
      </c>
      <c r="AE37" s="3522" t="s">
        <v>18214</v>
      </c>
      <c r="AF37" s="460" t="s">
        <v>18209</v>
      </c>
      <c r="AG37" s="460" t="s">
        <v>18210</v>
      </c>
      <c r="AH37" s="460" t="s">
        <v>18211</v>
      </c>
      <c r="AI37" s="460" t="s">
        <v>18212</v>
      </c>
      <c r="AJ37" s="460" t="s">
        <v>18213</v>
      </c>
      <c r="AK37" s="3523" t="s">
        <v>18214</v>
      </c>
      <c r="AL37" s="3258"/>
      <c r="AM37" s="3581" t="s">
        <v>18208</v>
      </c>
      <c r="AN37" s="3258"/>
      <c r="AO37" s="3581"/>
      <c r="AP37" s="6379"/>
    </row>
    <row r="38" spans="1:42" ht="20.25" customHeight="1">
      <c r="A38" s="6379"/>
      <c r="B38" s="3381" t="s">
        <v>14669</v>
      </c>
      <c r="C38" s="3282" t="s">
        <v>2652</v>
      </c>
      <c r="D38" s="3282">
        <v>3</v>
      </c>
      <c r="E38" s="460">
        <v>0</v>
      </c>
      <c r="F38" s="460">
        <v>0</v>
      </c>
      <c r="G38" s="460">
        <v>0</v>
      </c>
      <c r="H38" s="460">
        <v>0</v>
      </c>
      <c r="I38" s="460">
        <v>0</v>
      </c>
      <c r="J38" s="3522">
        <f t="shared" si="0"/>
        <v>0</v>
      </c>
      <c r="K38" s="460">
        <v>0</v>
      </c>
      <c r="L38" s="460">
        <v>0</v>
      </c>
      <c r="M38" s="460">
        <v>0</v>
      </c>
      <c r="N38" s="460">
        <v>0</v>
      </c>
      <c r="O38" s="460">
        <v>0</v>
      </c>
      <c r="P38" s="3523">
        <f t="shared" si="1"/>
        <v>0</v>
      </c>
      <c r="Q38" s="3258"/>
      <c r="R38" s="3581" t="s">
        <v>18215</v>
      </c>
      <c r="S38" s="3258"/>
      <c r="T38" s="3581"/>
      <c r="U38" s="6379"/>
      <c r="V38" s="6379"/>
      <c r="W38" s="3381" t="s">
        <v>14669</v>
      </c>
      <c r="X38" s="3282" t="s">
        <v>2652</v>
      </c>
      <c r="Y38" s="3282">
        <v>3</v>
      </c>
      <c r="Z38" s="460" t="s">
        <v>18216</v>
      </c>
      <c r="AA38" s="460" t="s">
        <v>18217</v>
      </c>
      <c r="AB38" s="460" t="s">
        <v>18218</v>
      </c>
      <c r="AC38" s="460" t="s">
        <v>18219</v>
      </c>
      <c r="AD38" s="460" t="s">
        <v>18220</v>
      </c>
      <c r="AE38" s="3522" t="s">
        <v>18221</v>
      </c>
      <c r="AF38" s="460" t="s">
        <v>18216</v>
      </c>
      <c r="AG38" s="460" t="s">
        <v>18217</v>
      </c>
      <c r="AH38" s="460" t="s">
        <v>18218</v>
      </c>
      <c r="AI38" s="460" t="s">
        <v>18219</v>
      </c>
      <c r="AJ38" s="460" t="s">
        <v>18220</v>
      </c>
      <c r="AK38" s="3523" t="s">
        <v>18221</v>
      </c>
      <c r="AL38" s="3258"/>
      <c r="AM38" s="3581" t="s">
        <v>18215</v>
      </c>
      <c r="AN38" s="3258"/>
      <c r="AO38" s="3581"/>
      <c r="AP38" s="6379"/>
    </row>
    <row r="39" spans="1:42" ht="20.25" customHeight="1">
      <c r="A39" s="6379"/>
      <c r="B39" s="3381" t="s">
        <v>14678</v>
      </c>
      <c r="C39" s="3282" t="s">
        <v>2652</v>
      </c>
      <c r="D39" s="3282">
        <v>3</v>
      </c>
      <c r="E39" s="3522">
        <f>IFERROR(SUM(E37:E38), 0)</f>
        <v>0</v>
      </c>
      <c r="F39" s="3522">
        <f>IFERROR(SUM(F37:F38), 0)</f>
        <v>0</v>
      </c>
      <c r="G39" s="3522">
        <f>IFERROR(SUM(G37:G38), 0)</f>
        <v>0</v>
      </c>
      <c r="H39" s="3522">
        <f>IFERROR(SUM(H37:H38), 0)</f>
        <v>0</v>
      </c>
      <c r="I39" s="3522">
        <f>IFERROR(SUM(I37:I38), 0)</f>
        <v>0</v>
      </c>
      <c r="J39" s="3522">
        <f t="shared" si="0"/>
        <v>0</v>
      </c>
      <c r="K39" s="3522">
        <f>IFERROR(SUM(K37:K38), 0)</f>
        <v>0</v>
      </c>
      <c r="L39" s="3522">
        <f>IFERROR(SUM(L37:L38), 0)</f>
        <v>0</v>
      </c>
      <c r="M39" s="3522">
        <f>IFERROR(SUM(M37:M38), 0)</f>
        <v>0</v>
      </c>
      <c r="N39" s="3522">
        <f>IFERROR(SUM(N37:N38), 0)</f>
        <v>0</v>
      </c>
      <c r="O39" s="3522">
        <f>IFERROR(SUM(O37:O38), 0)</f>
        <v>0</v>
      </c>
      <c r="P39" s="3523">
        <f t="shared" si="1"/>
        <v>0</v>
      </c>
      <c r="Q39" s="3258"/>
      <c r="R39" s="3581" t="s">
        <v>18222</v>
      </c>
      <c r="S39" s="3258"/>
      <c r="T39" s="3581"/>
      <c r="U39" s="6379"/>
      <c r="V39" s="6379"/>
      <c r="W39" s="3381" t="s">
        <v>14678</v>
      </c>
      <c r="X39" s="3282" t="s">
        <v>2652</v>
      </c>
      <c r="Y39" s="3282">
        <v>3</v>
      </c>
      <c r="Z39" s="3522" t="s">
        <v>18223</v>
      </c>
      <c r="AA39" s="3522" t="s">
        <v>18224</v>
      </c>
      <c r="AB39" s="3522" t="s">
        <v>18225</v>
      </c>
      <c r="AC39" s="3522" t="s">
        <v>18226</v>
      </c>
      <c r="AD39" s="3522" t="s">
        <v>18227</v>
      </c>
      <c r="AE39" s="3522" t="s">
        <v>18228</v>
      </c>
      <c r="AF39" s="3522" t="s">
        <v>18223</v>
      </c>
      <c r="AG39" s="3522" t="s">
        <v>18224</v>
      </c>
      <c r="AH39" s="3522" t="s">
        <v>18225</v>
      </c>
      <c r="AI39" s="3522" t="s">
        <v>18226</v>
      </c>
      <c r="AJ39" s="3522" t="s">
        <v>18227</v>
      </c>
      <c r="AK39" s="3523" t="s">
        <v>18228</v>
      </c>
      <c r="AL39" s="3258"/>
      <c r="AM39" s="3581" t="s">
        <v>18222</v>
      </c>
      <c r="AN39" s="3258"/>
      <c r="AO39" s="3581"/>
      <c r="AP39" s="6379"/>
    </row>
    <row r="40" spans="1:42" ht="20.25" customHeight="1">
      <c r="A40" s="6379"/>
      <c r="B40" s="3381" t="s">
        <v>14687</v>
      </c>
      <c r="C40" s="3282" t="s">
        <v>2652</v>
      </c>
      <c r="D40" s="3282">
        <v>3</v>
      </c>
      <c r="E40" s="460">
        <v>0</v>
      </c>
      <c r="F40" s="460">
        <v>0</v>
      </c>
      <c r="G40" s="460">
        <v>0</v>
      </c>
      <c r="H40" s="460">
        <v>0</v>
      </c>
      <c r="I40" s="460">
        <v>0</v>
      </c>
      <c r="J40" s="3522">
        <f t="shared" si="0"/>
        <v>0</v>
      </c>
      <c r="K40" s="460">
        <v>0</v>
      </c>
      <c r="L40" s="460">
        <v>0</v>
      </c>
      <c r="M40" s="460">
        <v>0</v>
      </c>
      <c r="N40" s="460">
        <v>0</v>
      </c>
      <c r="O40" s="460">
        <v>0</v>
      </c>
      <c r="P40" s="3523">
        <f t="shared" si="1"/>
        <v>0</v>
      </c>
      <c r="Q40" s="3258"/>
      <c r="R40" s="3581" t="s">
        <v>18229</v>
      </c>
      <c r="S40" s="3258"/>
      <c r="T40" s="3581"/>
      <c r="U40" s="6379"/>
      <c r="V40" s="6379"/>
      <c r="W40" s="3381" t="s">
        <v>14687</v>
      </c>
      <c r="X40" s="3282" t="s">
        <v>2652</v>
      </c>
      <c r="Y40" s="3282">
        <v>3</v>
      </c>
      <c r="Z40" s="460" t="s">
        <v>18230</v>
      </c>
      <c r="AA40" s="460" t="s">
        <v>18231</v>
      </c>
      <c r="AB40" s="460" t="s">
        <v>18232</v>
      </c>
      <c r="AC40" s="460" t="s">
        <v>18233</v>
      </c>
      <c r="AD40" s="460" t="s">
        <v>18234</v>
      </c>
      <c r="AE40" s="3522" t="s">
        <v>18235</v>
      </c>
      <c r="AF40" s="460" t="s">
        <v>18230</v>
      </c>
      <c r="AG40" s="460" t="s">
        <v>18231</v>
      </c>
      <c r="AH40" s="460" t="s">
        <v>18232</v>
      </c>
      <c r="AI40" s="460" t="s">
        <v>18233</v>
      </c>
      <c r="AJ40" s="460" t="s">
        <v>18234</v>
      </c>
      <c r="AK40" s="3523" t="s">
        <v>18235</v>
      </c>
      <c r="AL40" s="3258"/>
      <c r="AM40" s="3581" t="s">
        <v>18229</v>
      </c>
      <c r="AN40" s="3258"/>
      <c r="AO40" s="3581"/>
      <c r="AP40" s="6379"/>
    </row>
    <row r="41" spans="1:42" ht="20.25" customHeight="1">
      <c r="A41" s="6379"/>
      <c r="B41" s="3381" t="s">
        <v>14695</v>
      </c>
      <c r="C41" s="3282" t="s">
        <v>2652</v>
      </c>
      <c r="D41" s="3282">
        <v>3</v>
      </c>
      <c r="E41" s="460">
        <v>0</v>
      </c>
      <c r="F41" s="460">
        <v>0</v>
      </c>
      <c r="G41" s="460">
        <v>0</v>
      </c>
      <c r="H41" s="460">
        <v>0</v>
      </c>
      <c r="I41" s="460">
        <v>0</v>
      </c>
      <c r="J41" s="3522">
        <f t="shared" si="0"/>
        <v>0</v>
      </c>
      <c r="K41" s="460">
        <v>0</v>
      </c>
      <c r="L41" s="460">
        <v>0</v>
      </c>
      <c r="M41" s="460">
        <v>0</v>
      </c>
      <c r="N41" s="460">
        <v>0</v>
      </c>
      <c r="O41" s="460">
        <v>0</v>
      </c>
      <c r="P41" s="3523">
        <f t="shared" si="1"/>
        <v>0</v>
      </c>
      <c r="Q41" s="3258"/>
      <c r="R41" s="3581" t="s">
        <v>18236</v>
      </c>
      <c r="S41" s="3258"/>
      <c r="T41" s="3581"/>
      <c r="U41" s="6379"/>
      <c r="V41" s="6379"/>
      <c r="W41" s="3381" t="s">
        <v>14695</v>
      </c>
      <c r="X41" s="3282" t="s">
        <v>2652</v>
      </c>
      <c r="Y41" s="3282">
        <v>3</v>
      </c>
      <c r="Z41" s="460" t="s">
        <v>18237</v>
      </c>
      <c r="AA41" s="460" t="s">
        <v>18238</v>
      </c>
      <c r="AB41" s="460" t="s">
        <v>18239</v>
      </c>
      <c r="AC41" s="460" t="s">
        <v>18240</v>
      </c>
      <c r="AD41" s="460" t="s">
        <v>18241</v>
      </c>
      <c r="AE41" s="3522" t="s">
        <v>18242</v>
      </c>
      <c r="AF41" s="460" t="s">
        <v>18237</v>
      </c>
      <c r="AG41" s="460" t="s">
        <v>18238</v>
      </c>
      <c r="AH41" s="460" t="s">
        <v>18239</v>
      </c>
      <c r="AI41" s="460" t="s">
        <v>18240</v>
      </c>
      <c r="AJ41" s="460" t="s">
        <v>18241</v>
      </c>
      <c r="AK41" s="3523" t="s">
        <v>18242</v>
      </c>
      <c r="AL41" s="3258"/>
      <c r="AM41" s="3581" t="s">
        <v>18236</v>
      </c>
      <c r="AN41" s="3258"/>
      <c r="AO41" s="3581"/>
      <c r="AP41" s="6379"/>
    </row>
    <row r="42" spans="1:42" ht="20.25" customHeight="1">
      <c r="A42" s="6379"/>
      <c r="B42" s="3381" t="s">
        <v>14703</v>
      </c>
      <c r="C42" s="3282" t="s">
        <v>2652</v>
      </c>
      <c r="D42" s="3282">
        <v>3</v>
      </c>
      <c r="E42" s="3522">
        <f>IFERROR(SUM(E40:E41), 0)</f>
        <v>0</v>
      </c>
      <c r="F42" s="3522">
        <f>IFERROR(SUM(F40:F41), 0)</f>
        <v>0</v>
      </c>
      <c r="G42" s="3522">
        <f>IFERROR(SUM(G40:G41), 0)</f>
        <v>0</v>
      </c>
      <c r="H42" s="3522">
        <f>IFERROR(SUM(H40:H41), 0)</f>
        <v>0</v>
      </c>
      <c r="I42" s="3522">
        <f>IFERROR(SUM(I40:I41), 0)</f>
        <v>0</v>
      </c>
      <c r="J42" s="3522">
        <f t="shared" si="0"/>
        <v>0</v>
      </c>
      <c r="K42" s="3522">
        <f>IFERROR(SUM(K40:K41), 0)</f>
        <v>0</v>
      </c>
      <c r="L42" s="3522">
        <f>IFERROR(SUM(L40:L41), 0)</f>
        <v>0</v>
      </c>
      <c r="M42" s="3522">
        <f>IFERROR(SUM(M40:M41), 0)</f>
        <v>0</v>
      </c>
      <c r="N42" s="3522">
        <f>IFERROR(SUM(N40:N41), 0)</f>
        <v>0</v>
      </c>
      <c r="O42" s="3522">
        <f>IFERROR(SUM(O40:O41), 0)</f>
        <v>0</v>
      </c>
      <c r="P42" s="3523">
        <f t="shared" si="1"/>
        <v>0</v>
      </c>
      <c r="Q42" s="3258"/>
      <c r="R42" s="3581" t="s">
        <v>18243</v>
      </c>
      <c r="S42" s="3258"/>
      <c r="T42" s="3581"/>
      <c r="U42" s="6379"/>
      <c r="V42" s="6379"/>
      <c r="W42" s="3381" t="s">
        <v>14703</v>
      </c>
      <c r="X42" s="3282" t="s">
        <v>2652</v>
      </c>
      <c r="Y42" s="3282">
        <v>3</v>
      </c>
      <c r="Z42" s="3522" t="s">
        <v>18244</v>
      </c>
      <c r="AA42" s="3522" t="s">
        <v>18245</v>
      </c>
      <c r="AB42" s="3522" t="s">
        <v>18246</v>
      </c>
      <c r="AC42" s="3522" t="s">
        <v>18247</v>
      </c>
      <c r="AD42" s="3522" t="s">
        <v>18248</v>
      </c>
      <c r="AE42" s="3522" t="s">
        <v>18249</v>
      </c>
      <c r="AF42" s="3522" t="s">
        <v>18244</v>
      </c>
      <c r="AG42" s="3522" t="s">
        <v>18245</v>
      </c>
      <c r="AH42" s="3522" t="s">
        <v>18246</v>
      </c>
      <c r="AI42" s="3522" t="s">
        <v>18247</v>
      </c>
      <c r="AJ42" s="3522" t="s">
        <v>18248</v>
      </c>
      <c r="AK42" s="3523" t="s">
        <v>18249</v>
      </c>
      <c r="AL42" s="3258"/>
      <c r="AM42" s="3581" t="s">
        <v>18243</v>
      </c>
      <c r="AN42" s="3258"/>
      <c r="AO42" s="3581"/>
      <c r="AP42" s="6379"/>
    </row>
    <row r="43" spans="1:42" ht="20.25" customHeight="1">
      <c r="A43" s="6379"/>
      <c r="B43" s="3381" t="s">
        <v>14711</v>
      </c>
      <c r="C43" s="3282" t="s">
        <v>2652</v>
      </c>
      <c r="D43" s="3282">
        <v>3</v>
      </c>
      <c r="E43" s="460">
        <v>0</v>
      </c>
      <c r="F43" s="460">
        <v>0</v>
      </c>
      <c r="G43" s="460">
        <v>0</v>
      </c>
      <c r="H43" s="460">
        <v>0</v>
      </c>
      <c r="I43" s="460">
        <v>0</v>
      </c>
      <c r="J43" s="3522">
        <f t="shared" si="0"/>
        <v>0</v>
      </c>
      <c r="K43" s="460">
        <v>0</v>
      </c>
      <c r="L43" s="460">
        <v>0</v>
      </c>
      <c r="M43" s="460">
        <v>0</v>
      </c>
      <c r="N43" s="460">
        <v>0</v>
      </c>
      <c r="O43" s="460">
        <v>0</v>
      </c>
      <c r="P43" s="3523">
        <f t="shared" si="1"/>
        <v>0</v>
      </c>
      <c r="Q43" s="3258"/>
      <c r="R43" s="3581" t="s">
        <v>18250</v>
      </c>
      <c r="S43" s="3258"/>
      <c r="T43" s="3581"/>
      <c r="U43" s="6379"/>
      <c r="V43" s="6379"/>
      <c r="W43" s="3381" t="s">
        <v>14711</v>
      </c>
      <c r="X43" s="3282" t="s">
        <v>2652</v>
      </c>
      <c r="Y43" s="3282">
        <v>3</v>
      </c>
      <c r="Z43" s="460" t="s">
        <v>18251</v>
      </c>
      <c r="AA43" s="460" t="s">
        <v>18252</v>
      </c>
      <c r="AB43" s="460" t="s">
        <v>18253</v>
      </c>
      <c r="AC43" s="460" t="s">
        <v>18254</v>
      </c>
      <c r="AD43" s="460" t="s">
        <v>18255</v>
      </c>
      <c r="AE43" s="3522" t="s">
        <v>18256</v>
      </c>
      <c r="AF43" s="460" t="s">
        <v>18251</v>
      </c>
      <c r="AG43" s="460" t="s">
        <v>18252</v>
      </c>
      <c r="AH43" s="460" t="s">
        <v>18253</v>
      </c>
      <c r="AI43" s="460" t="s">
        <v>18254</v>
      </c>
      <c r="AJ43" s="460" t="s">
        <v>18255</v>
      </c>
      <c r="AK43" s="3523" t="s">
        <v>18256</v>
      </c>
      <c r="AL43" s="3258"/>
      <c r="AM43" s="3581" t="s">
        <v>18250</v>
      </c>
      <c r="AN43" s="3258"/>
      <c r="AO43" s="3581"/>
      <c r="AP43" s="6379"/>
    </row>
    <row r="44" spans="1:42" ht="20.25" customHeight="1">
      <c r="A44" s="6379"/>
      <c r="B44" s="3381" t="s">
        <v>14719</v>
      </c>
      <c r="C44" s="3282" t="s">
        <v>2652</v>
      </c>
      <c r="D44" s="3282">
        <v>3</v>
      </c>
      <c r="E44" s="460">
        <v>0</v>
      </c>
      <c r="F44" s="460">
        <v>0</v>
      </c>
      <c r="G44" s="460">
        <v>0</v>
      </c>
      <c r="H44" s="460">
        <v>0</v>
      </c>
      <c r="I44" s="460">
        <v>0</v>
      </c>
      <c r="J44" s="3522">
        <f t="shared" si="0"/>
        <v>0</v>
      </c>
      <c r="K44" s="460">
        <v>0</v>
      </c>
      <c r="L44" s="460">
        <v>0</v>
      </c>
      <c r="M44" s="460">
        <v>0</v>
      </c>
      <c r="N44" s="460">
        <v>0</v>
      </c>
      <c r="O44" s="460">
        <v>0</v>
      </c>
      <c r="P44" s="3523">
        <f t="shared" si="1"/>
        <v>0</v>
      </c>
      <c r="Q44" s="3258"/>
      <c r="R44" s="3581" t="s">
        <v>18257</v>
      </c>
      <c r="S44" s="3258"/>
      <c r="T44" s="3581"/>
      <c r="U44" s="6379"/>
      <c r="V44" s="6379"/>
      <c r="W44" s="3381" t="s">
        <v>14719</v>
      </c>
      <c r="X44" s="3282" t="s">
        <v>2652</v>
      </c>
      <c r="Y44" s="3282">
        <v>3</v>
      </c>
      <c r="Z44" s="460" t="s">
        <v>18258</v>
      </c>
      <c r="AA44" s="460" t="s">
        <v>18259</v>
      </c>
      <c r="AB44" s="460" t="s">
        <v>18260</v>
      </c>
      <c r="AC44" s="460" t="s">
        <v>18261</v>
      </c>
      <c r="AD44" s="460" t="s">
        <v>18262</v>
      </c>
      <c r="AE44" s="3522" t="s">
        <v>18263</v>
      </c>
      <c r="AF44" s="460" t="s">
        <v>18258</v>
      </c>
      <c r="AG44" s="460" t="s">
        <v>18259</v>
      </c>
      <c r="AH44" s="460" t="s">
        <v>18260</v>
      </c>
      <c r="AI44" s="460" t="s">
        <v>18261</v>
      </c>
      <c r="AJ44" s="460" t="s">
        <v>18262</v>
      </c>
      <c r="AK44" s="3523" t="s">
        <v>18263</v>
      </c>
      <c r="AL44" s="3258"/>
      <c r="AM44" s="3581" t="s">
        <v>18257</v>
      </c>
      <c r="AN44" s="3258"/>
      <c r="AO44" s="3581"/>
      <c r="AP44" s="6379"/>
    </row>
    <row r="45" spans="1:42" ht="20.25" customHeight="1">
      <c r="A45" s="6379"/>
      <c r="B45" s="3381" t="s">
        <v>14727</v>
      </c>
      <c r="C45" s="3282" t="s">
        <v>2652</v>
      </c>
      <c r="D45" s="3282">
        <v>3</v>
      </c>
      <c r="E45" s="3522">
        <f>IFERROR(SUM(E43:E44), 0)</f>
        <v>0</v>
      </c>
      <c r="F45" s="3522">
        <f>IFERROR(SUM(F43:F44), 0)</f>
        <v>0</v>
      </c>
      <c r="G45" s="3522">
        <f>IFERROR(SUM(G43:G44), 0)</f>
        <v>0</v>
      </c>
      <c r="H45" s="3522">
        <f>IFERROR(SUM(H43:H44), 0)</f>
        <v>0</v>
      </c>
      <c r="I45" s="3522">
        <f>IFERROR(SUM(I43:I44), 0)</f>
        <v>0</v>
      </c>
      <c r="J45" s="3522">
        <f t="shared" si="0"/>
        <v>0</v>
      </c>
      <c r="K45" s="3522">
        <f>IFERROR(SUM(K43:K44), 0)</f>
        <v>0</v>
      </c>
      <c r="L45" s="3522">
        <f>IFERROR(SUM(L43:L44), 0)</f>
        <v>0</v>
      </c>
      <c r="M45" s="3522">
        <f>IFERROR(SUM(M43:M44), 0)</f>
        <v>0</v>
      </c>
      <c r="N45" s="3522">
        <f>IFERROR(SUM(N43:N44), 0)</f>
        <v>0</v>
      </c>
      <c r="O45" s="3522">
        <f>IFERROR(SUM(O43:O44), 0)</f>
        <v>0</v>
      </c>
      <c r="P45" s="3523">
        <f t="shared" si="1"/>
        <v>0</v>
      </c>
      <c r="Q45" s="3258"/>
      <c r="R45" s="3581" t="s">
        <v>18264</v>
      </c>
      <c r="S45" s="3258"/>
      <c r="T45" s="3581"/>
      <c r="U45" s="6379"/>
      <c r="V45" s="6379"/>
      <c r="W45" s="3381" t="s">
        <v>14727</v>
      </c>
      <c r="X45" s="3282" t="s">
        <v>2652</v>
      </c>
      <c r="Y45" s="3282">
        <v>3</v>
      </c>
      <c r="Z45" s="3522" t="s">
        <v>18265</v>
      </c>
      <c r="AA45" s="3522" t="s">
        <v>18266</v>
      </c>
      <c r="AB45" s="3522" t="s">
        <v>18267</v>
      </c>
      <c r="AC45" s="3522" t="s">
        <v>18268</v>
      </c>
      <c r="AD45" s="3522" t="s">
        <v>18269</v>
      </c>
      <c r="AE45" s="3522" t="s">
        <v>18270</v>
      </c>
      <c r="AF45" s="3522" t="s">
        <v>18265</v>
      </c>
      <c r="AG45" s="3522" t="s">
        <v>18266</v>
      </c>
      <c r="AH45" s="3522" t="s">
        <v>18267</v>
      </c>
      <c r="AI45" s="3522" t="s">
        <v>18268</v>
      </c>
      <c r="AJ45" s="3522" t="s">
        <v>18269</v>
      </c>
      <c r="AK45" s="3523" t="s">
        <v>18270</v>
      </c>
      <c r="AL45" s="3258"/>
      <c r="AM45" s="3581" t="s">
        <v>18264</v>
      </c>
      <c r="AN45" s="3258"/>
      <c r="AO45" s="3581"/>
      <c r="AP45" s="6379"/>
    </row>
    <row r="46" spans="1:42" ht="20.25" customHeight="1">
      <c r="A46" s="6379"/>
      <c r="B46" s="3381" t="s">
        <v>14735</v>
      </c>
      <c r="C46" s="3282" t="s">
        <v>2652</v>
      </c>
      <c r="D46" s="3282">
        <v>3</v>
      </c>
      <c r="E46" s="3522">
        <f t="shared" ref="E46:I47" si="2">IFERROR(SUM(E37, E40, E43), 0)</f>
        <v>0</v>
      </c>
      <c r="F46" s="3522">
        <f t="shared" si="2"/>
        <v>0</v>
      </c>
      <c r="G46" s="3522">
        <f t="shared" si="2"/>
        <v>0</v>
      </c>
      <c r="H46" s="3522">
        <f t="shared" si="2"/>
        <v>0</v>
      </c>
      <c r="I46" s="3522">
        <f t="shared" si="2"/>
        <v>0</v>
      </c>
      <c r="J46" s="3522">
        <f t="shared" si="0"/>
        <v>0</v>
      </c>
      <c r="K46" s="3522">
        <f t="shared" ref="K46:O47" si="3">IFERROR(SUM(K37, K40, K43), 0)</f>
        <v>0</v>
      </c>
      <c r="L46" s="3522">
        <f t="shared" si="3"/>
        <v>0</v>
      </c>
      <c r="M46" s="3522">
        <f t="shared" si="3"/>
        <v>0</v>
      </c>
      <c r="N46" s="3522">
        <f t="shared" si="3"/>
        <v>0</v>
      </c>
      <c r="O46" s="3522">
        <f t="shared" si="3"/>
        <v>0</v>
      </c>
      <c r="P46" s="3523">
        <f t="shared" si="1"/>
        <v>0</v>
      </c>
      <c r="Q46" s="3258"/>
      <c r="R46" s="3581" t="s">
        <v>18271</v>
      </c>
      <c r="S46" s="3258"/>
      <c r="T46" s="3581"/>
      <c r="U46" s="6379"/>
      <c r="V46" s="6379"/>
      <c r="W46" s="3381" t="s">
        <v>14735</v>
      </c>
      <c r="X46" s="3282" t="s">
        <v>2652</v>
      </c>
      <c r="Y46" s="3282">
        <v>3</v>
      </c>
      <c r="Z46" s="3522" t="s">
        <v>18272</v>
      </c>
      <c r="AA46" s="3522" t="s">
        <v>18273</v>
      </c>
      <c r="AB46" s="3522" t="s">
        <v>18274</v>
      </c>
      <c r="AC46" s="3522" t="s">
        <v>18275</v>
      </c>
      <c r="AD46" s="3522" t="s">
        <v>18276</v>
      </c>
      <c r="AE46" s="3522" t="s">
        <v>18277</v>
      </c>
      <c r="AF46" s="3522" t="s">
        <v>18272</v>
      </c>
      <c r="AG46" s="3522" t="s">
        <v>18273</v>
      </c>
      <c r="AH46" s="3522" t="s">
        <v>18274</v>
      </c>
      <c r="AI46" s="3522" t="s">
        <v>18275</v>
      </c>
      <c r="AJ46" s="3522" t="s">
        <v>18276</v>
      </c>
      <c r="AK46" s="3523" t="s">
        <v>18277</v>
      </c>
      <c r="AL46" s="3258"/>
      <c r="AM46" s="3581" t="s">
        <v>18271</v>
      </c>
      <c r="AN46" s="3258"/>
      <c r="AO46" s="3581"/>
      <c r="AP46" s="6379"/>
    </row>
    <row r="47" spans="1:42" ht="20.25" customHeight="1">
      <c r="A47" s="6379"/>
      <c r="B47" s="3381" t="s">
        <v>14743</v>
      </c>
      <c r="C47" s="3282" t="s">
        <v>2652</v>
      </c>
      <c r="D47" s="3282">
        <v>3</v>
      </c>
      <c r="E47" s="3522">
        <f t="shared" si="2"/>
        <v>0</v>
      </c>
      <c r="F47" s="3522">
        <f t="shared" si="2"/>
        <v>0</v>
      </c>
      <c r="G47" s="3522">
        <f t="shared" si="2"/>
        <v>0</v>
      </c>
      <c r="H47" s="3522">
        <f t="shared" si="2"/>
        <v>0</v>
      </c>
      <c r="I47" s="3522">
        <f t="shared" si="2"/>
        <v>0</v>
      </c>
      <c r="J47" s="3522">
        <f t="shared" si="0"/>
        <v>0</v>
      </c>
      <c r="K47" s="3522">
        <f t="shared" si="3"/>
        <v>0</v>
      </c>
      <c r="L47" s="3522">
        <f t="shared" si="3"/>
        <v>0</v>
      </c>
      <c r="M47" s="3522">
        <f t="shared" si="3"/>
        <v>0</v>
      </c>
      <c r="N47" s="3522">
        <f t="shared" si="3"/>
        <v>0</v>
      </c>
      <c r="O47" s="3522">
        <f t="shared" si="3"/>
        <v>0</v>
      </c>
      <c r="P47" s="3523">
        <f t="shared" si="1"/>
        <v>0</v>
      </c>
      <c r="Q47" s="3258"/>
      <c r="R47" s="3581" t="s">
        <v>18278</v>
      </c>
      <c r="S47" s="3258"/>
      <c r="T47" s="3581"/>
      <c r="U47" s="6379"/>
      <c r="V47" s="6379"/>
      <c r="W47" s="3381" t="s">
        <v>14743</v>
      </c>
      <c r="X47" s="3282" t="s">
        <v>2652</v>
      </c>
      <c r="Y47" s="3282">
        <v>3</v>
      </c>
      <c r="Z47" s="3522" t="s">
        <v>18279</v>
      </c>
      <c r="AA47" s="3522" t="s">
        <v>18280</v>
      </c>
      <c r="AB47" s="3522" t="s">
        <v>18281</v>
      </c>
      <c r="AC47" s="3522" t="s">
        <v>18282</v>
      </c>
      <c r="AD47" s="3522" t="s">
        <v>18283</v>
      </c>
      <c r="AE47" s="3522" t="s">
        <v>18284</v>
      </c>
      <c r="AF47" s="3522" t="s">
        <v>18279</v>
      </c>
      <c r="AG47" s="3522" t="s">
        <v>18280</v>
      </c>
      <c r="AH47" s="3522" t="s">
        <v>18281</v>
      </c>
      <c r="AI47" s="3522" t="s">
        <v>18282</v>
      </c>
      <c r="AJ47" s="3522" t="s">
        <v>18283</v>
      </c>
      <c r="AK47" s="3523" t="s">
        <v>18284</v>
      </c>
      <c r="AL47" s="3258"/>
      <c r="AM47" s="3581" t="s">
        <v>18278</v>
      </c>
      <c r="AN47" s="3258"/>
      <c r="AO47" s="3581"/>
      <c r="AP47" s="6379"/>
    </row>
    <row r="48" spans="1:42" ht="20.25" customHeight="1">
      <c r="A48" s="6379"/>
      <c r="B48" s="3381" t="s">
        <v>14751</v>
      </c>
      <c r="C48" s="3282" t="s">
        <v>2652</v>
      </c>
      <c r="D48" s="3282">
        <v>3</v>
      </c>
      <c r="E48" s="3522">
        <f>IFERROR(SUM(E46:E47), 0)</f>
        <v>0</v>
      </c>
      <c r="F48" s="3522">
        <f>IFERROR(SUM(F46:F47), 0)</f>
        <v>0</v>
      </c>
      <c r="G48" s="3522">
        <f>IFERROR(SUM(G46:G47), 0)</f>
        <v>0</v>
      </c>
      <c r="H48" s="3522">
        <f>IFERROR(SUM(H46:H47), 0)</f>
        <v>0</v>
      </c>
      <c r="I48" s="3522">
        <f>IFERROR(SUM(I46:I47), 0)</f>
        <v>0</v>
      </c>
      <c r="J48" s="3522">
        <f t="shared" si="0"/>
        <v>0</v>
      </c>
      <c r="K48" s="3522">
        <f>IFERROR(SUM(K46:K47), 0)</f>
        <v>0</v>
      </c>
      <c r="L48" s="3522">
        <f>IFERROR(SUM(L46:L47), 0)</f>
        <v>0</v>
      </c>
      <c r="M48" s="3522">
        <f>IFERROR(SUM(M46:M47), 0)</f>
        <v>0</v>
      </c>
      <c r="N48" s="3522">
        <f>IFERROR(SUM(N46:N47), 0)</f>
        <v>0</v>
      </c>
      <c r="O48" s="3522">
        <f>IFERROR(SUM(O46:O47), 0)</f>
        <v>0</v>
      </c>
      <c r="P48" s="3523">
        <f t="shared" si="1"/>
        <v>0</v>
      </c>
      <c r="Q48" s="3258"/>
      <c r="R48" s="3581" t="s">
        <v>18285</v>
      </c>
      <c r="S48" s="3258"/>
      <c r="T48" s="3581"/>
      <c r="U48" s="6379"/>
      <c r="V48" s="6379"/>
      <c r="W48" s="3381" t="s">
        <v>14751</v>
      </c>
      <c r="X48" s="3282" t="s">
        <v>2652</v>
      </c>
      <c r="Y48" s="3282">
        <v>3</v>
      </c>
      <c r="Z48" s="3522" t="s">
        <v>18286</v>
      </c>
      <c r="AA48" s="3522" t="s">
        <v>18287</v>
      </c>
      <c r="AB48" s="3522" t="s">
        <v>18288</v>
      </c>
      <c r="AC48" s="3522" t="s">
        <v>18289</v>
      </c>
      <c r="AD48" s="3522" t="s">
        <v>18290</v>
      </c>
      <c r="AE48" s="3522" t="s">
        <v>18291</v>
      </c>
      <c r="AF48" s="3522" t="s">
        <v>18286</v>
      </c>
      <c r="AG48" s="3522" t="s">
        <v>18287</v>
      </c>
      <c r="AH48" s="3522" t="s">
        <v>18288</v>
      </c>
      <c r="AI48" s="3522" t="s">
        <v>18289</v>
      </c>
      <c r="AJ48" s="3522" t="s">
        <v>18290</v>
      </c>
      <c r="AK48" s="3523" t="s">
        <v>18291</v>
      </c>
      <c r="AL48" s="3258"/>
      <c r="AM48" s="3581" t="s">
        <v>18285</v>
      </c>
      <c r="AN48" s="3258"/>
      <c r="AO48" s="3581"/>
      <c r="AP48" s="6379"/>
    </row>
    <row r="49" spans="1:42" ht="20.25" customHeight="1" thickBot="1">
      <c r="A49" s="6379"/>
      <c r="B49" s="3383" t="s">
        <v>14759</v>
      </c>
      <c r="C49" s="3384" t="s">
        <v>2652</v>
      </c>
      <c r="D49" s="3384">
        <v>3</v>
      </c>
      <c r="E49" s="3526">
        <f>IFERROR(SUM(E12,E15,E18,E21,E24,E27,E30,E33,E36,E39,E42,E45), 0)</f>
        <v>0</v>
      </c>
      <c r="F49" s="3526">
        <f>IFERROR(SUM(F12,F15,F18,F21,F24,F27,F30,F33,F36,F39,F42,F45), 0)</f>
        <v>0</v>
      </c>
      <c r="G49" s="3526">
        <f>IFERROR(SUM(G12,G15,G18,G21,G24,G27,G30,G33,G36,G39,G42,G45), 0)</f>
        <v>0</v>
      </c>
      <c r="H49" s="3526">
        <f>IFERROR(SUM(H12,H15,H18,H21,H24,H27,H30,H33,H36,H39,H42,H45), 0)</f>
        <v>0</v>
      </c>
      <c r="I49" s="3526">
        <f>IFERROR(SUM(I12,I15,I18,I21,I24,I27,I30,I33,I36,I39,I42,I45), 0)</f>
        <v>0</v>
      </c>
      <c r="J49" s="3526">
        <f t="shared" si="0"/>
        <v>0</v>
      </c>
      <c r="K49" s="3526">
        <f>IFERROR(SUM(K12,K15,K18,K21,K24,K27,K30,K33,K36,K39,K42,K45), 0)</f>
        <v>0</v>
      </c>
      <c r="L49" s="3526">
        <f>IFERROR(SUM(L12,L15,L18,L21,L24,L27,L30,L33,L36,L39,L42,L45), 0)</f>
        <v>0</v>
      </c>
      <c r="M49" s="3526">
        <f>IFERROR(SUM(M12,M15,M18,M21,M24,M27,M30,M33,M36,M39,M42,M45), 0)</f>
        <v>0</v>
      </c>
      <c r="N49" s="3526">
        <f>IFERROR(SUM(N12,N15,N18,N21,N24,N27,N30,N33,N36,N39,N42,N45), 0)</f>
        <v>0</v>
      </c>
      <c r="O49" s="3526">
        <f>IFERROR(SUM(O12,O15,O18,O21,O24,O27,O30,O33,O36,O39,O42,O45), 0)</f>
        <v>0</v>
      </c>
      <c r="P49" s="3527">
        <f t="shared" si="1"/>
        <v>0</v>
      </c>
      <c r="Q49" s="3258"/>
      <c r="R49" s="3582" t="s">
        <v>18292</v>
      </c>
      <c r="S49" s="3258"/>
      <c r="T49" s="3582"/>
      <c r="U49" s="6379"/>
      <c r="V49" s="6379"/>
      <c r="W49" s="3383" t="s">
        <v>14759</v>
      </c>
      <c r="X49" s="3384" t="s">
        <v>2652</v>
      </c>
      <c r="Y49" s="3384">
        <v>3</v>
      </c>
      <c r="Z49" s="3526" t="s">
        <v>18293</v>
      </c>
      <c r="AA49" s="3526" t="s">
        <v>18294</v>
      </c>
      <c r="AB49" s="3526" t="s">
        <v>18295</v>
      </c>
      <c r="AC49" s="3526" t="s">
        <v>18296</v>
      </c>
      <c r="AD49" s="3526" t="s">
        <v>18297</v>
      </c>
      <c r="AE49" s="3526" t="s">
        <v>18298</v>
      </c>
      <c r="AF49" s="3526" t="s">
        <v>18293</v>
      </c>
      <c r="AG49" s="3526" t="s">
        <v>18294</v>
      </c>
      <c r="AH49" s="3526" t="s">
        <v>18295</v>
      </c>
      <c r="AI49" s="3526" t="s">
        <v>18296</v>
      </c>
      <c r="AJ49" s="3526" t="s">
        <v>18297</v>
      </c>
      <c r="AK49" s="3527" t="s">
        <v>18298</v>
      </c>
      <c r="AL49" s="3258"/>
      <c r="AM49" s="3582" t="s">
        <v>18292</v>
      </c>
      <c r="AN49" s="3258"/>
      <c r="AO49" s="3582"/>
      <c r="AP49" s="6379"/>
    </row>
    <row r="50" spans="1:42" ht="20.25" customHeight="1" thickTop="1" thickBot="1">
      <c r="A50" s="6379"/>
      <c r="B50" s="3530"/>
      <c r="C50" s="3285"/>
      <c r="D50" s="3285"/>
      <c r="E50" s="3531"/>
      <c r="F50" s="3531"/>
      <c r="G50" s="3531"/>
      <c r="H50" s="3531"/>
      <c r="I50" s="3531"/>
      <c r="J50" s="3531"/>
      <c r="K50" s="3531"/>
      <c r="L50" s="3531"/>
      <c r="M50" s="3531"/>
      <c r="N50" s="3531"/>
      <c r="O50" s="3531"/>
      <c r="P50" s="3531"/>
      <c r="Q50" s="3258"/>
      <c r="R50" s="3258"/>
      <c r="S50" s="3258"/>
      <c r="T50" s="3258"/>
      <c r="U50" s="6379"/>
      <c r="V50" s="6379"/>
      <c r="W50" s="3530"/>
      <c r="X50" s="3285"/>
      <c r="Y50" s="3285"/>
      <c r="Z50" s="3531"/>
      <c r="AA50" s="3531"/>
      <c r="AB50" s="3531"/>
      <c r="AC50" s="3531"/>
      <c r="AD50" s="3531"/>
      <c r="AE50" s="3531"/>
      <c r="AF50" s="3531"/>
      <c r="AG50" s="3531"/>
      <c r="AH50" s="3531"/>
      <c r="AI50" s="3531"/>
      <c r="AJ50" s="3531"/>
      <c r="AK50" s="3531"/>
      <c r="AL50" s="3258"/>
      <c r="AM50" s="3258"/>
      <c r="AN50" s="3258"/>
      <c r="AO50" s="3258"/>
      <c r="AP50" s="6379"/>
    </row>
    <row r="51" spans="1:42" ht="20.25" customHeight="1" thickTop="1" thickBot="1">
      <c r="A51" s="6379"/>
      <c r="B51" s="3374" t="s">
        <v>14768</v>
      </c>
      <c r="C51" s="3285"/>
      <c r="D51" s="3285"/>
      <c r="E51" s="3531"/>
      <c r="F51" s="3531"/>
      <c r="G51" s="3531"/>
      <c r="H51" s="3531"/>
      <c r="I51" s="3531"/>
      <c r="J51" s="3531"/>
      <c r="K51" s="3531"/>
      <c r="L51" s="3531"/>
      <c r="M51" s="3531"/>
      <c r="N51" s="3531"/>
      <c r="O51" s="3531"/>
      <c r="P51" s="3531"/>
      <c r="Q51" s="3258"/>
      <c r="R51" s="3258"/>
      <c r="S51" s="3258"/>
      <c r="T51" s="3258"/>
      <c r="U51" s="6379"/>
      <c r="V51" s="6379"/>
      <c r="W51" s="3374" t="s">
        <v>14768</v>
      </c>
      <c r="X51" s="3285"/>
      <c r="Y51" s="3285"/>
      <c r="Z51" s="3531"/>
      <c r="AA51" s="3531"/>
      <c r="AB51" s="3531"/>
      <c r="AC51" s="3531"/>
      <c r="AD51" s="3531"/>
      <c r="AE51" s="3531"/>
      <c r="AF51" s="3531"/>
      <c r="AG51" s="3531"/>
      <c r="AH51" s="3531"/>
      <c r="AI51" s="3531"/>
      <c r="AJ51" s="3531"/>
      <c r="AK51" s="3531"/>
      <c r="AL51" s="3258"/>
      <c r="AM51" s="3258"/>
      <c r="AN51" s="3258"/>
      <c r="AO51" s="3258"/>
      <c r="AP51" s="6379"/>
    </row>
    <row r="52" spans="1:42" ht="20.25" customHeight="1" thickTop="1">
      <c r="A52" s="6379"/>
      <c r="B52" s="3378" t="s">
        <v>14769</v>
      </c>
      <c r="C52" s="3379" t="s">
        <v>2652</v>
      </c>
      <c r="D52" s="3379">
        <v>3</v>
      </c>
      <c r="E52" s="478">
        <v>0</v>
      </c>
      <c r="F52" s="478">
        <v>0</v>
      </c>
      <c r="G52" s="478">
        <v>0</v>
      </c>
      <c r="H52" s="478">
        <v>0</v>
      </c>
      <c r="I52" s="478">
        <v>0</v>
      </c>
      <c r="J52" s="3519">
        <f t="shared" ref="J52:J67" si="4">IFERROR(SUM(E52:I52), 0)</f>
        <v>0</v>
      </c>
      <c r="K52" s="478">
        <v>0</v>
      </c>
      <c r="L52" s="478">
        <v>0</v>
      </c>
      <c r="M52" s="478">
        <v>0</v>
      </c>
      <c r="N52" s="478">
        <v>0</v>
      </c>
      <c r="O52" s="478">
        <v>0</v>
      </c>
      <c r="P52" s="3520">
        <f t="shared" ref="P52:P67" si="5">IFERROR(SUM(K52:O52), 0)</f>
        <v>0</v>
      </c>
      <c r="Q52" s="3258"/>
      <c r="R52" s="3580" t="s">
        <v>18299</v>
      </c>
      <c r="S52" s="3258"/>
      <c r="T52" s="3580"/>
      <c r="U52" s="6379"/>
      <c r="V52" s="6379"/>
      <c r="W52" s="3378" t="s">
        <v>14769</v>
      </c>
      <c r="X52" s="3379" t="s">
        <v>2652</v>
      </c>
      <c r="Y52" s="3379">
        <v>3</v>
      </c>
      <c r="Z52" s="478" t="s">
        <v>18300</v>
      </c>
      <c r="AA52" s="478" t="s">
        <v>18301</v>
      </c>
      <c r="AB52" s="478" t="s">
        <v>18302</v>
      </c>
      <c r="AC52" s="478" t="s">
        <v>18303</v>
      </c>
      <c r="AD52" s="478" t="s">
        <v>18304</v>
      </c>
      <c r="AE52" s="3519" t="s">
        <v>18305</v>
      </c>
      <c r="AF52" s="478" t="s">
        <v>18300</v>
      </c>
      <c r="AG52" s="478" t="s">
        <v>18301</v>
      </c>
      <c r="AH52" s="478" t="s">
        <v>18302</v>
      </c>
      <c r="AI52" s="478" t="s">
        <v>18303</v>
      </c>
      <c r="AJ52" s="479" t="s">
        <v>18304</v>
      </c>
      <c r="AK52" s="3520" t="s">
        <v>18305</v>
      </c>
      <c r="AL52" s="3258"/>
      <c r="AM52" s="3580" t="s">
        <v>18299</v>
      </c>
      <c r="AN52" s="3258"/>
      <c r="AO52" s="3580"/>
      <c r="AP52" s="6379"/>
    </row>
    <row r="53" spans="1:42" ht="20.25" customHeight="1">
      <c r="A53" s="6379"/>
      <c r="B53" s="3381" t="s">
        <v>14778</v>
      </c>
      <c r="C53" s="3282" t="s">
        <v>2652</v>
      </c>
      <c r="D53" s="3282">
        <v>3</v>
      </c>
      <c r="E53" s="460">
        <v>0</v>
      </c>
      <c r="F53" s="460">
        <v>0</v>
      </c>
      <c r="G53" s="460">
        <v>0</v>
      </c>
      <c r="H53" s="460">
        <v>0</v>
      </c>
      <c r="I53" s="460">
        <v>0</v>
      </c>
      <c r="J53" s="3522">
        <f t="shared" si="4"/>
        <v>0</v>
      </c>
      <c r="K53" s="460">
        <v>0</v>
      </c>
      <c r="L53" s="460">
        <v>0</v>
      </c>
      <c r="M53" s="460">
        <v>0</v>
      </c>
      <c r="N53" s="460">
        <v>0</v>
      </c>
      <c r="O53" s="460">
        <v>0</v>
      </c>
      <c r="P53" s="3523">
        <f t="shared" si="5"/>
        <v>0</v>
      </c>
      <c r="Q53" s="3258"/>
      <c r="R53" s="3581" t="s">
        <v>18306</v>
      </c>
      <c r="S53" s="3258"/>
      <c r="T53" s="3581"/>
      <c r="U53" s="6379"/>
      <c r="V53" s="6379"/>
      <c r="W53" s="3381" t="s">
        <v>14778</v>
      </c>
      <c r="X53" s="3282" t="s">
        <v>2652</v>
      </c>
      <c r="Y53" s="3282">
        <v>3</v>
      </c>
      <c r="Z53" s="460" t="s">
        <v>18307</v>
      </c>
      <c r="AA53" s="460" t="s">
        <v>18308</v>
      </c>
      <c r="AB53" s="460" t="s">
        <v>18309</v>
      </c>
      <c r="AC53" s="460" t="s">
        <v>18310</v>
      </c>
      <c r="AD53" s="460" t="s">
        <v>18311</v>
      </c>
      <c r="AE53" s="3522" t="s">
        <v>18312</v>
      </c>
      <c r="AF53" s="460" t="s">
        <v>18307</v>
      </c>
      <c r="AG53" s="460" t="s">
        <v>18308</v>
      </c>
      <c r="AH53" s="460" t="s">
        <v>18309</v>
      </c>
      <c r="AI53" s="460" t="s">
        <v>18310</v>
      </c>
      <c r="AJ53" s="483" t="s">
        <v>18311</v>
      </c>
      <c r="AK53" s="3523" t="s">
        <v>18312</v>
      </c>
      <c r="AL53" s="3258"/>
      <c r="AM53" s="3581" t="s">
        <v>18306</v>
      </c>
      <c r="AN53" s="3258"/>
      <c r="AO53" s="3581"/>
      <c r="AP53" s="6379"/>
    </row>
    <row r="54" spans="1:42" ht="20.25" customHeight="1">
      <c r="A54" s="6379"/>
      <c r="B54" s="3381" t="s">
        <v>14787</v>
      </c>
      <c r="C54" s="3282" t="s">
        <v>2652</v>
      </c>
      <c r="D54" s="3282">
        <v>3</v>
      </c>
      <c r="E54" s="3522">
        <f>IFERROR(SUM(E52:E53), 0)</f>
        <v>0</v>
      </c>
      <c r="F54" s="3522">
        <f>IFERROR(SUM(F52:F53), 0)</f>
        <v>0</v>
      </c>
      <c r="G54" s="3522">
        <f>IFERROR(SUM(G52:G53), 0)</f>
        <v>0</v>
      </c>
      <c r="H54" s="3522">
        <f>IFERROR(SUM(H52:H53), 0)</f>
        <v>0</v>
      </c>
      <c r="I54" s="3522">
        <f>IFERROR(SUM(I52:I53), 0)</f>
        <v>0</v>
      </c>
      <c r="J54" s="3522">
        <f t="shared" si="4"/>
        <v>0</v>
      </c>
      <c r="K54" s="3522">
        <f>IFERROR(SUM(K52:K53), 0)</f>
        <v>0</v>
      </c>
      <c r="L54" s="3522">
        <f>IFERROR(SUM(L52:L53), 0)</f>
        <v>0</v>
      </c>
      <c r="M54" s="3522">
        <f>IFERROR(SUM(M52:M53), 0)</f>
        <v>0</v>
      </c>
      <c r="N54" s="3522">
        <f>IFERROR(SUM(N52:N53), 0)</f>
        <v>0</v>
      </c>
      <c r="O54" s="3522">
        <f>IFERROR(SUM(O52:O53), 0)</f>
        <v>0</v>
      </c>
      <c r="P54" s="3523">
        <f t="shared" si="5"/>
        <v>0</v>
      </c>
      <c r="Q54" s="3258"/>
      <c r="R54" s="3581" t="s">
        <v>18313</v>
      </c>
      <c r="S54" s="3258"/>
      <c r="T54" s="3581"/>
      <c r="U54" s="6379"/>
      <c r="V54" s="6379"/>
      <c r="W54" s="3381" t="s">
        <v>14787</v>
      </c>
      <c r="X54" s="3282" t="s">
        <v>2652</v>
      </c>
      <c r="Y54" s="3282">
        <v>3</v>
      </c>
      <c r="Z54" s="3522" t="s">
        <v>18314</v>
      </c>
      <c r="AA54" s="3522" t="s">
        <v>18315</v>
      </c>
      <c r="AB54" s="3522" t="s">
        <v>18316</v>
      </c>
      <c r="AC54" s="3522" t="s">
        <v>18317</v>
      </c>
      <c r="AD54" s="3522" t="s">
        <v>18318</v>
      </c>
      <c r="AE54" s="3522" t="s">
        <v>18319</v>
      </c>
      <c r="AF54" s="3522" t="s">
        <v>18314</v>
      </c>
      <c r="AG54" s="3522" t="s">
        <v>18315</v>
      </c>
      <c r="AH54" s="3522" t="s">
        <v>18316</v>
      </c>
      <c r="AI54" s="3522" t="s">
        <v>18317</v>
      </c>
      <c r="AJ54" s="3525" t="s">
        <v>18318</v>
      </c>
      <c r="AK54" s="3523" t="s">
        <v>18319</v>
      </c>
      <c r="AL54" s="3258"/>
      <c r="AM54" s="3581" t="s">
        <v>18313</v>
      </c>
      <c r="AN54" s="3258"/>
      <c r="AO54" s="3581"/>
      <c r="AP54" s="6379"/>
    </row>
    <row r="55" spans="1:42" ht="20.25" customHeight="1">
      <c r="A55" s="6379"/>
      <c r="B55" s="3381" t="s">
        <v>14796</v>
      </c>
      <c r="C55" s="3282" t="s">
        <v>2652</v>
      </c>
      <c r="D55" s="3282">
        <v>3</v>
      </c>
      <c r="E55" s="460">
        <v>0</v>
      </c>
      <c r="F55" s="460">
        <v>0</v>
      </c>
      <c r="G55" s="460">
        <v>0</v>
      </c>
      <c r="H55" s="460">
        <v>0</v>
      </c>
      <c r="I55" s="460">
        <v>0</v>
      </c>
      <c r="J55" s="3522">
        <f t="shared" si="4"/>
        <v>0</v>
      </c>
      <c r="K55" s="460">
        <v>0</v>
      </c>
      <c r="L55" s="460">
        <v>0</v>
      </c>
      <c r="M55" s="460">
        <v>0</v>
      </c>
      <c r="N55" s="460">
        <v>0</v>
      </c>
      <c r="O55" s="460">
        <v>0</v>
      </c>
      <c r="P55" s="3523">
        <f t="shared" si="5"/>
        <v>0</v>
      </c>
      <c r="Q55" s="3258"/>
      <c r="R55" s="3581" t="s">
        <v>18320</v>
      </c>
      <c r="S55" s="3258"/>
      <c r="T55" s="3581"/>
      <c r="U55" s="6379"/>
      <c r="V55" s="6379"/>
      <c r="W55" s="3381" t="s">
        <v>14796</v>
      </c>
      <c r="X55" s="3282" t="s">
        <v>2652</v>
      </c>
      <c r="Y55" s="3282">
        <v>3</v>
      </c>
      <c r="Z55" s="460" t="s">
        <v>18321</v>
      </c>
      <c r="AA55" s="460" t="s">
        <v>18322</v>
      </c>
      <c r="AB55" s="460" t="s">
        <v>18323</v>
      </c>
      <c r="AC55" s="460" t="s">
        <v>18324</v>
      </c>
      <c r="AD55" s="460" t="s">
        <v>18325</v>
      </c>
      <c r="AE55" s="3522" t="s">
        <v>18326</v>
      </c>
      <c r="AF55" s="460" t="s">
        <v>18321</v>
      </c>
      <c r="AG55" s="460" t="s">
        <v>18322</v>
      </c>
      <c r="AH55" s="460" t="s">
        <v>18323</v>
      </c>
      <c r="AI55" s="460" t="s">
        <v>18324</v>
      </c>
      <c r="AJ55" s="483" t="s">
        <v>18325</v>
      </c>
      <c r="AK55" s="3523" t="s">
        <v>18326</v>
      </c>
      <c r="AL55" s="3258"/>
      <c r="AM55" s="3581" t="s">
        <v>18320</v>
      </c>
      <c r="AN55" s="3258"/>
      <c r="AO55" s="3581"/>
      <c r="AP55" s="6379"/>
    </row>
    <row r="56" spans="1:42" ht="20.25" customHeight="1">
      <c r="A56" s="6379"/>
      <c r="B56" s="3381" t="s">
        <v>14805</v>
      </c>
      <c r="C56" s="3282" t="s">
        <v>2652</v>
      </c>
      <c r="D56" s="3282">
        <v>3</v>
      </c>
      <c r="E56" s="460">
        <v>0</v>
      </c>
      <c r="F56" s="460">
        <v>0</v>
      </c>
      <c r="G56" s="460">
        <v>0</v>
      </c>
      <c r="H56" s="460">
        <v>0</v>
      </c>
      <c r="I56" s="460">
        <v>0</v>
      </c>
      <c r="J56" s="3522">
        <f t="shared" si="4"/>
        <v>0</v>
      </c>
      <c r="K56" s="460">
        <v>0</v>
      </c>
      <c r="L56" s="460">
        <v>0</v>
      </c>
      <c r="M56" s="460">
        <v>0</v>
      </c>
      <c r="N56" s="460">
        <v>0</v>
      </c>
      <c r="O56" s="460">
        <v>0</v>
      </c>
      <c r="P56" s="3523">
        <f t="shared" si="5"/>
        <v>0</v>
      </c>
      <c r="Q56" s="3258"/>
      <c r="R56" s="3581" t="s">
        <v>18327</v>
      </c>
      <c r="S56" s="3258"/>
      <c r="T56" s="3581"/>
      <c r="U56" s="6379"/>
      <c r="V56" s="6379"/>
      <c r="W56" s="3381" t="s">
        <v>14805</v>
      </c>
      <c r="X56" s="3282" t="s">
        <v>2652</v>
      </c>
      <c r="Y56" s="3282">
        <v>3</v>
      </c>
      <c r="Z56" s="460" t="s">
        <v>18328</v>
      </c>
      <c r="AA56" s="460" t="s">
        <v>18329</v>
      </c>
      <c r="AB56" s="460" t="s">
        <v>18330</v>
      </c>
      <c r="AC56" s="460" t="s">
        <v>18331</v>
      </c>
      <c r="AD56" s="460" t="s">
        <v>18332</v>
      </c>
      <c r="AE56" s="3522" t="s">
        <v>18333</v>
      </c>
      <c r="AF56" s="460" t="s">
        <v>18328</v>
      </c>
      <c r="AG56" s="460" t="s">
        <v>18329</v>
      </c>
      <c r="AH56" s="460" t="s">
        <v>18330</v>
      </c>
      <c r="AI56" s="460" t="s">
        <v>18331</v>
      </c>
      <c r="AJ56" s="483" t="s">
        <v>18332</v>
      </c>
      <c r="AK56" s="3523" t="s">
        <v>18333</v>
      </c>
      <c r="AL56" s="3258"/>
      <c r="AM56" s="3581" t="s">
        <v>18327</v>
      </c>
      <c r="AN56" s="3258"/>
      <c r="AO56" s="3581"/>
      <c r="AP56" s="6379"/>
    </row>
    <row r="57" spans="1:42" ht="20.25" customHeight="1">
      <c r="A57" s="6379"/>
      <c r="B57" s="3381" t="s">
        <v>14814</v>
      </c>
      <c r="C57" s="3282" t="s">
        <v>2652</v>
      </c>
      <c r="D57" s="3282">
        <v>3</v>
      </c>
      <c r="E57" s="3522">
        <f>IFERROR(SUM(E55:E56), 0)</f>
        <v>0</v>
      </c>
      <c r="F57" s="3522">
        <f>IFERROR(SUM(F55:F56), 0)</f>
        <v>0</v>
      </c>
      <c r="G57" s="3522">
        <f>IFERROR(SUM(G55:G56), 0)</f>
        <v>0</v>
      </c>
      <c r="H57" s="3522">
        <f>IFERROR(SUM(H55:H56), 0)</f>
        <v>0</v>
      </c>
      <c r="I57" s="3522">
        <f>IFERROR(SUM(I55:I56), 0)</f>
        <v>0</v>
      </c>
      <c r="J57" s="3522">
        <f t="shared" si="4"/>
        <v>0</v>
      </c>
      <c r="K57" s="3522">
        <f>IFERROR(SUM(K55:K56), 0)</f>
        <v>0</v>
      </c>
      <c r="L57" s="3522">
        <f>IFERROR(SUM(L55:L56), 0)</f>
        <v>0</v>
      </c>
      <c r="M57" s="3522">
        <f>IFERROR(SUM(M55:M56), 0)</f>
        <v>0</v>
      </c>
      <c r="N57" s="3522">
        <f>IFERROR(SUM(N55:N56), 0)</f>
        <v>0</v>
      </c>
      <c r="O57" s="3522">
        <f>IFERROR(SUM(O55:O56), 0)</f>
        <v>0</v>
      </c>
      <c r="P57" s="3523">
        <f t="shared" si="5"/>
        <v>0</v>
      </c>
      <c r="Q57" s="3258"/>
      <c r="R57" s="3581" t="s">
        <v>18334</v>
      </c>
      <c r="S57" s="3258"/>
      <c r="T57" s="3581"/>
      <c r="U57" s="6379"/>
      <c r="V57" s="6379"/>
      <c r="W57" s="3381" t="s">
        <v>14814</v>
      </c>
      <c r="X57" s="3282" t="s">
        <v>2652</v>
      </c>
      <c r="Y57" s="3282">
        <v>3</v>
      </c>
      <c r="Z57" s="3522" t="s">
        <v>18335</v>
      </c>
      <c r="AA57" s="3522" t="s">
        <v>18336</v>
      </c>
      <c r="AB57" s="3522" t="s">
        <v>18337</v>
      </c>
      <c r="AC57" s="3522" t="s">
        <v>18338</v>
      </c>
      <c r="AD57" s="3522" t="s">
        <v>18339</v>
      </c>
      <c r="AE57" s="3522" t="s">
        <v>18340</v>
      </c>
      <c r="AF57" s="3522" t="s">
        <v>18335</v>
      </c>
      <c r="AG57" s="3522" t="s">
        <v>18336</v>
      </c>
      <c r="AH57" s="3522" t="s">
        <v>18337</v>
      </c>
      <c r="AI57" s="3522" t="s">
        <v>18338</v>
      </c>
      <c r="AJ57" s="3525" t="s">
        <v>18339</v>
      </c>
      <c r="AK57" s="3523" t="s">
        <v>18340</v>
      </c>
      <c r="AL57" s="3258"/>
      <c r="AM57" s="3581" t="s">
        <v>18334</v>
      </c>
      <c r="AN57" s="3258"/>
      <c r="AO57" s="3581"/>
      <c r="AP57" s="6379"/>
    </row>
    <row r="58" spans="1:42" ht="20.25" customHeight="1">
      <c r="A58" s="6379"/>
      <c r="B58" s="3381" t="s">
        <v>14823</v>
      </c>
      <c r="C58" s="3282" t="s">
        <v>2652</v>
      </c>
      <c r="D58" s="3282">
        <v>3</v>
      </c>
      <c r="E58" s="460">
        <v>0</v>
      </c>
      <c r="F58" s="460">
        <v>0</v>
      </c>
      <c r="G58" s="460">
        <v>0</v>
      </c>
      <c r="H58" s="460">
        <v>0</v>
      </c>
      <c r="I58" s="460">
        <v>0</v>
      </c>
      <c r="J58" s="3522">
        <f t="shared" si="4"/>
        <v>0</v>
      </c>
      <c r="K58" s="460">
        <v>0</v>
      </c>
      <c r="L58" s="460">
        <v>0</v>
      </c>
      <c r="M58" s="460">
        <v>0</v>
      </c>
      <c r="N58" s="460">
        <v>0</v>
      </c>
      <c r="O58" s="460">
        <v>0</v>
      </c>
      <c r="P58" s="3523">
        <f t="shared" si="5"/>
        <v>0</v>
      </c>
      <c r="Q58" s="3258"/>
      <c r="R58" s="3581" t="s">
        <v>18341</v>
      </c>
      <c r="S58" s="3258"/>
      <c r="T58" s="3581"/>
      <c r="U58" s="6379"/>
      <c r="V58" s="6379"/>
      <c r="W58" s="3381" t="s">
        <v>14823</v>
      </c>
      <c r="X58" s="3282" t="s">
        <v>2652</v>
      </c>
      <c r="Y58" s="3282">
        <v>3</v>
      </c>
      <c r="Z58" s="460" t="s">
        <v>18342</v>
      </c>
      <c r="AA58" s="460" t="s">
        <v>18343</v>
      </c>
      <c r="AB58" s="460" t="s">
        <v>18344</v>
      </c>
      <c r="AC58" s="460" t="s">
        <v>18345</v>
      </c>
      <c r="AD58" s="460" t="s">
        <v>18346</v>
      </c>
      <c r="AE58" s="3522" t="s">
        <v>18347</v>
      </c>
      <c r="AF58" s="460" t="s">
        <v>18342</v>
      </c>
      <c r="AG58" s="460" t="s">
        <v>18343</v>
      </c>
      <c r="AH58" s="460" t="s">
        <v>18344</v>
      </c>
      <c r="AI58" s="460" t="s">
        <v>18345</v>
      </c>
      <c r="AJ58" s="483" t="s">
        <v>18346</v>
      </c>
      <c r="AK58" s="3523" t="s">
        <v>18347</v>
      </c>
      <c r="AL58" s="3258"/>
      <c r="AM58" s="3581" t="s">
        <v>18341</v>
      </c>
      <c r="AN58" s="3258"/>
      <c r="AO58" s="3581"/>
      <c r="AP58" s="6379"/>
    </row>
    <row r="59" spans="1:42" ht="20.25" customHeight="1">
      <c r="A59" s="6379"/>
      <c r="B59" s="3381" t="s">
        <v>14832</v>
      </c>
      <c r="C59" s="3282" t="s">
        <v>2652</v>
      </c>
      <c r="D59" s="3282">
        <v>3</v>
      </c>
      <c r="E59" s="460">
        <v>0</v>
      </c>
      <c r="F59" s="460">
        <v>0</v>
      </c>
      <c r="G59" s="460">
        <v>0</v>
      </c>
      <c r="H59" s="460">
        <v>0</v>
      </c>
      <c r="I59" s="460">
        <v>0</v>
      </c>
      <c r="J59" s="3522">
        <f t="shared" si="4"/>
        <v>0</v>
      </c>
      <c r="K59" s="460">
        <v>0</v>
      </c>
      <c r="L59" s="460">
        <v>0</v>
      </c>
      <c r="M59" s="460">
        <v>0</v>
      </c>
      <c r="N59" s="460">
        <v>0</v>
      </c>
      <c r="O59" s="460">
        <v>0</v>
      </c>
      <c r="P59" s="3523">
        <f t="shared" si="5"/>
        <v>0</v>
      </c>
      <c r="Q59" s="3258"/>
      <c r="R59" s="3581" t="s">
        <v>18348</v>
      </c>
      <c r="S59" s="3258"/>
      <c r="T59" s="3581"/>
      <c r="U59" s="6379"/>
      <c r="V59" s="6379"/>
      <c r="W59" s="3381" t="s">
        <v>14832</v>
      </c>
      <c r="X59" s="3282" t="s">
        <v>2652</v>
      </c>
      <c r="Y59" s="3282">
        <v>3</v>
      </c>
      <c r="Z59" s="460" t="s">
        <v>18349</v>
      </c>
      <c r="AA59" s="460" t="s">
        <v>18350</v>
      </c>
      <c r="AB59" s="460" t="s">
        <v>18351</v>
      </c>
      <c r="AC59" s="460" t="s">
        <v>18352</v>
      </c>
      <c r="AD59" s="460" t="s">
        <v>18353</v>
      </c>
      <c r="AE59" s="3522" t="s">
        <v>18354</v>
      </c>
      <c r="AF59" s="460" t="s">
        <v>18349</v>
      </c>
      <c r="AG59" s="460" t="s">
        <v>18350</v>
      </c>
      <c r="AH59" s="460" t="s">
        <v>18351</v>
      </c>
      <c r="AI59" s="460" t="s">
        <v>18352</v>
      </c>
      <c r="AJ59" s="483" t="s">
        <v>18353</v>
      </c>
      <c r="AK59" s="3523" t="s">
        <v>18354</v>
      </c>
      <c r="AL59" s="3258"/>
      <c r="AM59" s="3581" t="s">
        <v>18348</v>
      </c>
      <c r="AN59" s="3258"/>
      <c r="AO59" s="3581"/>
      <c r="AP59" s="6379"/>
    </row>
    <row r="60" spans="1:42" ht="20.25" customHeight="1">
      <c r="A60" s="6379"/>
      <c r="B60" s="3381" t="s">
        <v>14841</v>
      </c>
      <c r="C60" s="3282" t="s">
        <v>2652</v>
      </c>
      <c r="D60" s="3282">
        <v>3</v>
      </c>
      <c r="E60" s="3522">
        <f>IFERROR(SUM(E58:E59), 0)</f>
        <v>0</v>
      </c>
      <c r="F60" s="3522">
        <f>IFERROR(SUM(F58:F59), 0)</f>
        <v>0</v>
      </c>
      <c r="G60" s="3522">
        <f>IFERROR(SUM(G58:G59), 0)</f>
        <v>0</v>
      </c>
      <c r="H60" s="3522">
        <f>IFERROR(SUM(H58:H59), 0)</f>
        <v>0</v>
      </c>
      <c r="I60" s="3522">
        <f>IFERROR(SUM(I58:I59), 0)</f>
        <v>0</v>
      </c>
      <c r="J60" s="3522">
        <f t="shared" si="4"/>
        <v>0</v>
      </c>
      <c r="K60" s="3522">
        <f>IFERROR(SUM(K58:K59), 0)</f>
        <v>0</v>
      </c>
      <c r="L60" s="3522">
        <f>IFERROR(SUM(L58:L59), 0)</f>
        <v>0</v>
      </c>
      <c r="M60" s="3522">
        <f>IFERROR(SUM(M58:M59), 0)</f>
        <v>0</v>
      </c>
      <c r="N60" s="3522">
        <f>IFERROR(SUM(N58:N59), 0)</f>
        <v>0</v>
      </c>
      <c r="O60" s="3522">
        <f>IFERROR(SUM(O58:O59), 0)</f>
        <v>0</v>
      </c>
      <c r="P60" s="3523">
        <f t="shared" si="5"/>
        <v>0</v>
      </c>
      <c r="Q60" s="3258"/>
      <c r="R60" s="3581" t="s">
        <v>18355</v>
      </c>
      <c r="S60" s="3258"/>
      <c r="T60" s="3581"/>
      <c r="U60" s="6379"/>
      <c r="V60" s="6379"/>
      <c r="W60" s="3381" t="s">
        <v>14841</v>
      </c>
      <c r="X60" s="3282" t="s">
        <v>2652</v>
      </c>
      <c r="Y60" s="3282">
        <v>3</v>
      </c>
      <c r="Z60" s="3522" t="s">
        <v>18356</v>
      </c>
      <c r="AA60" s="3522" t="s">
        <v>18357</v>
      </c>
      <c r="AB60" s="3522" t="s">
        <v>18358</v>
      </c>
      <c r="AC60" s="3522" t="s">
        <v>18359</v>
      </c>
      <c r="AD60" s="3522" t="s">
        <v>18360</v>
      </c>
      <c r="AE60" s="3522" t="s">
        <v>18361</v>
      </c>
      <c r="AF60" s="3522" t="s">
        <v>18356</v>
      </c>
      <c r="AG60" s="3522" t="s">
        <v>18357</v>
      </c>
      <c r="AH60" s="3522" t="s">
        <v>18358</v>
      </c>
      <c r="AI60" s="3522" t="s">
        <v>18359</v>
      </c>
      <c r="AJ60" s="3525" t="s">
        <v>18360</v>
      </c>
      <c r="AK60" s="3523" t="s">
        <v>18361</v>
      </c>
      <c r="AL60" s="3258"/>
      <c r="AM60" s="3581" t="s">
        <v>18355</v>
      </c>
      <c r="AN60" s="3258"/>
      <c r="AO60" s="3581"/>
      <c r="AP60" s="6379"/>
    </row>
    <row r="61" spans="1:42" ht="20.25" customHeight="1">
      <c r="A61" s="6379"/>
      <c r="B61" s="3381" t="s">
        <v>14850</v>
      </c>
      <c r="C61" s="3282" t="s">
        <v>2652</v>
      </c>
      <c r="D61" s="3282">
        <v>3</v>
      </c>
      <c r="E61" s="460">
        <v>0</v>
      </c>
      <c r="F61" s="460">
        <v>0</v>
      </c>
      <c r="G61" s="460">
        <v>0</v>
      </c>
      <c r="H61" s="460">
        <v>0</v>
      </c>
      <c r="I61" s="460">
        <v>0</v>
      </c>
      <c r="J61" s="3522">
        <f t="shared" si="4"/>
        <v>0</v>
      </c>
      <c r="K61" s="460">
        <v>0</v>
      </c>
      <c r="L61" s="460">
        <v>0</v>
      </c>
      <c r="M61" s="460">
        <v>0</v>
      </c>
      <c r="N61" s="460">
        <v>0</v>
      </c>
      <c r="O61" s="460">
        <v>0</v>
      </c>
      <c r="P61" s="3523">
        <f t="shared" si="5"/>
        <v>0</v>
      </c>
      <c r="Q61" s="3258"/>
      <c r="R61" s="3581" t="s">
        <v>18362</v>
      </c>
      <c r="S61" s="3258"/>
      <c r="T61" s="3581"/>
      <c r="U61" s="6379"/>
      <c r="V61" s="6379"/>
      <c r="W61" s="3381" t="s">
        <v>14850</v>
      </c>
      <c r="X61" s="3282" t="s">
        <v>2652</v>
      </c>
      <c r="Y61" s="3282">
        <v>3</v>
      </c>
      <c r="Z61" s="460" t="s">
        <v>18363</v>
      </c>
      <c r="AA61" s="460" t="s">
        <v>18364</v>
      </c>
      <c r="AB61" s="460" t="s">
        <v>18365</v>
      </c>
      <c r="AC61" s="460" t="s">
        <v>18366</v>
      </c>
      <c r="AD61" s="460" t="s">
        <v>18367</v>
      </c>
      <c r="AE61" s="3522" t="s">
        <v>18368</v>
      </c>
      <c r="AF61" s="460" t="s">
        <v>18363</v>
      </c>
      <c r="AG61" s="460" t="s">
        <v>18364</v>
      </c>
      <c r="AH61" s="460" t="s">
        <v>18365</v>
      </c>
      <c r="AI61" s="460" t="s">
        <v>18366</v>
      </c>
      <c r="AJ61" s="483" t="s">
        <v>18367</v>
      </c>
      <c r="AK61" s="3523" t="s">
        <v>18368</v>
      </c>
      <c r="AL61" s="3258"/>
      <c r="AM61" s="3581" t="s">
        <v>18362</v>
      </c>
      <c r="AN61" s="3258"/>
      <c r="AO61" s="3581"/>
      <c r="AP61" s="6379"/>
    </row>
    <row r="62" spans="1:42" ht="20.25" customHeight="1">
      <c r="A62" s="6379"/>
      <c r="B62" s="3381" t="s">
        <v>14860</v>
      </c>
      <c r="C62" s="3282" t="s">
        <v>2652</v>
      </c>
      <c r="D62" s="3282">
        <v>3</v>
      </c>
      <c r="E62" s="460">
        <v>0</v>
      </c>
      <c r="F62" s="460">
        <v>0</v>
      </c>
      <c r="G62" s="460">
        <v>0</v>
      </c>
      <c r="H62" s="460">
        <v>0</v>
      </c>
      <c r="I62" s="460">
        <v>0</v>
      </c>
      <c r="J62" s="3522">
        <f t="shared" si="4"/>
        <v>0</v>
      </c>
      <c r="K62" s="460">
        <v>0</v>
      </c>
      <c r="L62" s="460">
        <v>0</v>
      </c>
      <c r="M62" s="460">
        <v>0</v>
      </c>
      <c r="N62" s="460">
        <v>0</v>
      </c>
      <c r="O62" s="460">
        <v>0</v>
      </c>
      <c r="P62" s="3523">
        <f t="shared" si="5"/>
        <v>0</v>
      </c>
      <c r="Q62" s="3258"/>
      <c r="R62" s="3581" t="s">
        <v>18369</v>
      </c>
      <c r="S62" s="3258"/>
      <c r="T62" s="3581"/>
      <c r="U62" s="6379"/>
      <c r="V62" s="6379"/>
      <c r="W62" s="3381" t="s">
        <v>14860</v>
      </c>
      <c r="X62" s="3282" t="s">
        <v>2652</v>
      </c>
      <c r="Y62" s="3282">
        <v>3</v>
      </c>
      <c r="Z62" s="460" t="s">
        <v>18370</v>
      </c>
      <c r="AA62" s="460" t="s">
        <v>18371</v>
      </c>
      <c r="AB62" s="460" t="s">
        <v>18372</v>
      </c>
      <c r="AC62" s="460" t="s">
        <v>18373</v>
      </c>
      <c r="AD62" s="460" t="s">
        <v>18374</v>
      </c>
      <c r="AE62" s="3522" t="s">
        <v>18375</v>
      </c>
      <c r="AF62" s="460" t="s">
        <v>18370</v>
      </c>
      <c r="AG62" s="460" t="s">
        <v>18371</v>
      </c>
      <c r="AH62" s="460" t="s">
        <v>18372</v>
      </c>
      <c r="AI62" s="460" t="s">
        <v>18373</v>
      </c>
      <c r="AJ62" s="483" t="s">
        <v>18374</v>
      </c>
      <c r="AK62" s="3523" t="s">
        <v>18375</v>
      </c>
      <c r="AL62" s="3258"/>
      <c r="AM62" s="3581" t="s">
        <v>18369</v>
      </c>
      <c r="AN62" s="3258"/>
      <c r="AO62" s="3581"/>
      <c r="AP62" s="6379"/>
    </row>
    <row r="63" spans="1:42" ht="20.25" customHeight="1">
      <c r="A63" s="6379"/>
      <c r="B63" s="3381" t="s">
        <v>14870</v>
      </c>
      <c r="C63" s="3282" t="s">
        <v>2652</v>
      </c>
      <c r="D63" s="3282">
        <v>3</v>
      </c>
      <c r="E63" s="3522">
        <f>IFERROR(SUM(E61:E62), 0)</f>
        <v>0</v>
      </c>
      <c r="F63" s="3522">
        <f>IFERROR(SUM(F61:F62), 0)</f>
        <v>0</v>
      </c>
      <c r="G63" s="3522">
        <f>IFERROR(SUM(G61:G62), 0)</f>
        <v>0</v>
      </c>
      <c r="H63" s="3522">
        <f>IFERROR(SUM(H61:H62), 0)</f>
        <v>0</v>
      </c>
      <c r="I63" s="3522">
        <f>IFERROR(SUM(I61:I62), 0)</f>
        <v>0</v>
      </c>
      <c r="J63" s="3522">
        <f t="shared" si="4"/>
        <v>0</v>
      </c>
      <c r="K63" s="3522">
        <f>IFERROR(SUM(K61:K62), 0)</f>
        <v>0</v>
      </c>
      <c r="L63" s="3522">
        <f>IFERROR(SUM(L61:L62), 0)</f>
        <v>0</v>
      </c>
      <c r="M63" s="3522">
        <f>IFERROR(SUM(M61:M62), 0)</f>
        <v>0</v>
      </c>
      <c r="N63" s="3522">
        <f>IFERROR(SUM(N61:N62), 0)</f>
        <v>0</v>
      </c>
      <c r="O63" s="3522">
        <f>IFERROR(SUM(O61:O62), 0)</f>
        <v>0</v>
      </c>
      <c r="P63" s="3523">
        <f t="shared" si="5"/>
        <v>0</v>
      </c>
      <c r="Q63" s="3258"/>
      <c r="R63" s="3581" t="s">
        <v>18376</v>
      </c>
      <c r="S63" s="3258"/>
      <c r="T63" s="3581"/>
      <c r="U63" s="6379"/>
      <c r="V63" s="6379"/>
      <c r="W63" s="3381" t="s">
        <v>14870</v>
      </c>
      <c r="X63" s="3282" t="s">
        <v>2652</v>
      </c>
      <c r="Y63" s="3282">
        <v>3</v>
      </c>
      <c r="Z63" s="3522" t="s">
        <v>18377</v>
      </c>
      <c r="AA63" s="3522" t="s">
        <v>18378</v>
      </c>
      <c r="AB63" s="3522" t="s">
        <v>18379</v>
      </c>
      <c r="AC63" s="3522" t="s">
        <v>18380</v>
      </c>
      <c r="AD63" s="3522" t="s">
        <v>18381</v>
      </c>
      <c r="AE63" s="3522" t="s">
        <v>18382</v>
      </c>
      <c r="AF63" s="3522" t="s">
        <v>18377</v>
      </c>
      <c r="AG63" s="3522" t="s">
        <v>18378</v>
      </c>
      <c r="AH63" s="3522" t="s">
        <v>18379</v>
      </c>
      <c r="AI63" s="3522" t="s">
        <v>18380</v>
      </c>
      <c r="AJ63" s="3525" t="s">
        <v>18381</v>
      </c>
      <c r="AK63" s="3523" t="s">
        <v>18382</v>
      </c>
      <c r="AL63" s="3258"/>
      <c r="AM63" s="3581" t="s">
        <v>18376</v>
      </c>
      <c r="AN63" s="3258"/>
      <c r="AO63" s="3581"/>
      <c r="AP63" s="6379"/>
    </row>
    <row r="64" spans="1:42" ht="20.25" customHeight="1">
      <c r="A64" s="6379"/>
      <c r="B64" s="3381" t="s">
        <v>14880</v>
      </c>
      <c r="C64" s="3282" t="s">
        <v>2652</v>
      </c>
      <c r="D64" s="3282">
        <v>3</v>
      </c>
      <c r="E64" s="460">
        <v>0</v>
      </c>
      <c r="F64" s="460">
        <v>0</v>
      </c>
      <c r="G64" s="460">
        <v>0</v>
      </c>
      <c r="H64" s="460">
        <v>0</v>
      </c>
      <c r="I64" s="460">
        <v>0</v>
      </c>
      <c r="J64" s="3522">
        <f t="shared" si="4"/>
        <v>0</v>
      </c>
      <c r="K64" s="460">
        <v>0</v>
      </c>
      <c r="L64" s="460">
        <v>0</v>
      </c>
      <c r="M64" s="460">
        <v>0</v>
      </c>
      <c r="N64" s="460">
        <v>0</v>
      </c>
      <c r="O64" s="460">
        <v>0</v>
      </c>
      <c r="P64" s="3523">
        <f t="shared" si="5"/>
        <v>0</v>
      </c>
      <c r="Q64" s="3258"/>
      <c r="R64" s="3581" t="s">
        <v>18383</v>
      </c>
      <c r="S64" s="3258"/>
      <c r="T64" s="3581"/>
      <c r="U64" s="6379"/>
      <c r="V64" s="6379"/>
      <c r="W64" s="3381" t="s">
        <v>14880</v>
      </c>
      <c r="X64" s="3282" t="s">
        <v>2652</v>
      </c>
      <c r="Y64" s="3282">
        <v>3</v>
      </c>
      <c r="Z64" s="460" t="s">
        <v>18384</v>
      </c>
      <c r="AA64" s="460" t="s">
        <v>18385</v>
      </c>
      <c r="AB64" s="460" t="s">
        <v>18386</v>
      </c>
      <c r="AC64" s="460" t="s">
        <v>18387</v>
      </c>
      <c r="AD64" s="460" t="s">
        <v>18388</v>
      </c>
      <c r="AE64" s="3522" t="s">
        <v>18389</v>
      </c>
      <c r="AF64" s="460" t="s">
        <v>18384</v>
      </c>
      <c r="AG64" s="460" t="s">
        <v>18385</v>
      </c>
      <c r="AH64" s="460" t="s">
        <v>18386</v>
      </c>
      <c r="AI64" s="460" t="s">
        <v>18387</v>
      </c>
      <c r="AJ64" s="483" t="s">
        <v>18388</v>
      </c>
      <c r="AK64" s="3523" t="s">
        <v>18389</v>
      </c>
      <c r="AL64" s="3258"/>
      <c r="AM64" s="3581" t="s">
        <v>18383</v>
      </c>
      <c r="AN64" s="3258"/>
      <c r="AO64" s="3581"/>
      <c r="AP64" s="6379"/>
    </row>
    <row r="65" spans="1:42" ht="20.25" customHeight="1">
      <c r="A65" s="6379"/>
      <c r="B65" s="3381" t="s">
        <v>14889</v>
      </c>
      <c r="C65" s="3282" t="s">
        <v>2652</v>
      </c>
      <c r="D65" s="3282">
        <v>3</v>
      </c>
      <c r="E65" s="460">
        <v>0</v>
      </c>
      <c r="F65" s="460">
        <v>0</v>
      </c>
      <c r="G65" s="460">
        <v>0</v>
      </c>
      <c r="H65" s="460">
        <v>0</v>
      </c>
      <c r="I65" s="460">
        <v>0</v>
      </c>
      <c r="J65" s="3522">
        <f t="shared" si="4"/>
        <v>0</v>
      </c>
      <c r="K65" s="460">
        <v>0</v>
      </c>
      <c r="L65" s="460">
        <v>0</v>
      </c>
      <c r="M65" s="460">
        <v>0</v>
      </c>
      <c r="N65" s="460">
        <v>0</v>
      </c>
      <c r="O65" s="460">
        <v>0</v>
      </c>
      <c r="P65" s="3523">
        <f t="shared" si="5"/>
        <v>0</v>
      </c>
      <c r="Q65" s="3258"/>
      <c r="R65" s="3581" t="s">
        <v>18390</v>
      </c>
      <c r="S65" s="3258"/>
      <c r="T65" s="3581"/>
      <c r="U65" s="6379"/>
      <c r="V65" s="6379"/>
      <c r="W65" s="3381" t="s">
        <v>14889</v>
      </c>
      <c r="X65" s="3282" t="s">
        <v>2652</v>
      </c>
      <c r="Y65" s="3282">
        <v>3</v>
      </c>
      <c r="Z65" s="460" t="s">
        <v>18391</v>
      </c>
      <c r="AA65" s="460" t="s">
        <v>18392</v>
      </c>
      <c r="AB65" s="460" t="s">
        <v>18393</v>
      </c>
      <c r="AC65" s="460" t="s">
        <v>18394</v>
      </c>
      <c r="AD65" s="460" t="s">
        <v>18395</v>
      </c>
      <c r="AE65" s="3522" t="s">
        <v>18396</v>
      </c>
      <c r="AF65" s="460" t="s">
        <v>18391</v>
      </c>
      <c r="AG65" s="460" t="s">
        <v>18392</v>
      </c>
      <c r="AH65" s="460" t="s">
        <v>18393</v>
      </c>
      <c r="AI65" s="460" t="s">
        <v>18394</v>
      </c>
      <c r="AJ65" s="483" t="s">
        <v>18395</v>
      </c>
      <c r="AK65" s="3523" t="s">
        <v>18396</v>
      </c>
      <c r="AL65" s="3258"/>
      <c r="AM65" s="3581" t="s">
        <v>18390</v>
      </c>
      <c r="AN65" s="3258"/>
      <c r="AO65" s="3581"/>
      <c r="AP65" s="6379"/>
    </row>
    <row r="66" spans="1:42" ht="20.25" customHeight="1">
      <c r="A66" s="6379"/>
      <c r="B66" s="3381" t="s">
        <v>14898</v>
      </c>
      <c r="C66" s="3282" t="s">
        <v>2652</v>
      </c>
      <c r="D66" s="3282">
        <v>3</v>
      </c>
      <c r="E66" s="3522">
        <f>IFERROR(SUM(E64:E65), 0)</f>
        <v>0</v>
      </c>
      <c r="F66" s="3522">
        <f>IFERROR(SUM(F64:F65), 0)</f>
        <v>0</v>
      </c>
      <c r="G66" s="3522">
        <f>IFERROR(SUM(G64:G65), 0)</f>
        <v>0</v>
      </c>
      <c r="H66" s="3522">
        <f>IFERROR(SUM(H64:H65), 0)</f>
        <v>0</v>
      </c>
      <c r="I66" s="3522">
        <f>IFERROR(SUM(I64:I65), 0)</f>
        <v>0</v>
      </c>
      <c r="J66" s="3522">
        <f t="shared" si="4"/>
        <v>0</v>
      </c>
      <c r="K66" s="3522">
        <f>IFERROR(SUM(K64:K65), 0)</f>
        <v>0</v>
      </c>
      <c r="L66" s="3522">
        <f>IFERROR(SUM(L64:L65), 0)</f>
        <v>0</v>
      </c>
      <c r="M66" s="3522">
        <f>IFERROR(SUM(M64:M65), 0)</f>
        <v>0</v>
      </c>
      <c r="N66" s="3522">
        <f>IFERROR(SUM(N64:N65), 0)</f>
        <v>0</v>
      </c>
      <c r="O66" s="3522">
        <f>IFERROR(SUM(O64:O65), 0)</f>
        <v>0</v>
      </c>
      <c r="P66" s="3523">
        <f t="shared" si="5"/>
        <v>0</v>
      </c>
      <c r="Q66" s="3258"/>
      <c r="R66" s="3581" t="s">
        <v>18397</v>
      </c>
      <c r="S66" s="3258"/>
      <c r="T66" s="3581"/>
      <c r="U66" s="6379"/>
      <c r="V66" s="6379"/>
      <c r="W66" s="3381" t="s">
        <v>14898</v>
      </c>
      <c r="X66" s="3282" t="s">
        <v>2652</v>
      </c>
      <c r="Y66" s="3282">
        <v>3</v>
      </c>
      <c r="Z66" s="3522" t="s">
        <v>18398</v>
      </c>
      <c r="AA66" s="3522" t="s">
        <v>18399</v>
      </c>
      <c r="AB66" s="3522" t="s">
        <v>18400</v>
      </c>
      <c r="AC66" s="3522" t="s">
        <v>18401</v>
      </c>
      <c r="AD66" s="3522" t="s">
        <v>18402</v>
      </c>
      <c r="AE66" s="3522" t="s">
        <v>18403</v>
      </c>
      <c r="AF66" s="3522" t="s">
        <v>18398</v>
      </c>
      <c r="AG66" s="3522" t="s">
        <v>18399</v>
      </c>
      <c r="AH66" s="3522" t="s">
        <v>18400</v>
      </c>
      <c r="AI66" s="3522" t="s">
        <v>18401</v>
      </c>
      <c r="AJ66" s="3525" t="s">
        <v>18402</v>
      </c>
      <c r="AK66" s="3523" t="s">
        <v>18403</v>
      </c>
      <c r="AL66" s="3258"/>
      <c r="AM66" s="3581" t="s">
        <v>18397</v>
      </c>
      <c r="AN66" s="3258"/>
      <c r="AO66" s="3581"/>
      <c r="AP66" s="6379"/>
    </row>
    <row r="67" spans="1:42" ht="20.25" customHeight="1" thickBot="1">
      <c r="A67" s="6379"/>
      <c r="B67" s="3383" t="s">
        <v>14931</v>
      </c>
      <c r="C67" s="3384" t="s">
        <v>2652</v>
      </c>
      <c r="D67" s="3384">
        <v>3</v>
      </c>
      <c r="E67" s="3526">
        <f>IFERROR(SUM(E54,E57,E60,E63,E66), 0)</f>
        <v>0</v>
      </c>
      <c r="F67" s="3526">
        <f>IFERROR(SUM(F54,F57,F60,F63,F66), 0)</f>
        <v>0</v>
      </c>
      <c r="G67" s="3526">
        <f>IFERROR(SUM(G54,G57,G60,G63,G66), 0)</f>
        <v>0</v>
      </c>
      <c r="H67" s="3526">
        <f>IFERROR(SUM(H54,H57,H60,H63,H66), 0)</f>
        <v>0</v>
      </c>
      <c r="I67" s="3526">
        <f>IFERROR(SUM(I54,I57,I60,I63,I66), 0)</f>
        <v>0</v>
      </c>
      <c r="J67" s="3526">
        <f t="shared" si="4"/>
        <v>0</v>
      </c>
      <c r="K67" s="3526">
        <f>IFERROR(SUM(K54,K57,K60,K63,K66), 0)</f>
        <v>0</v>
      </c>
      <c r="L67" s="3526">
        <f>IFERROR(SUM(L54,L57,L60,L63,L66), 0)</f>
        <v>0</v>
      </c>
      <c r="M67" s="3526">
        <f>IFERROR(SUM(M54,M57,M60,M63,M66), 0)</f>
        <v>0</v>
      </c>
      <c r="N67" s="3526">
        <f>IFERROR(SUM(N54,N57,N60,N63,N66), 0)</f>
        <v>0</v>
      </c>
      <c r="O67" s="3526">
        <f>IFERROR(SUM(O54,O57,O60,O63,O66), 0)</f>
        <v>0</v>
      </c>
      <c r="P67" s="3527">
        <f t="shared" si="5"/>
        <v>0</v>
      </c>
      <c r="Q67" s="3258"/>
      <c r="R67" s="3582" t="s">
        <v>18404</v>
      </c>
      <c r="S67" s="3258"/>
      <c r="T67" s="3582"/>
      <c r="U67" s="6379"/>
      <c r="V67" s="6379"/>
      <c r="W67" s="3383" t="s">
        <v>14931</v>
      </c>
      <c r="X67" s="3384" t="s">
        <v>2652</v>
      </c>
      <c r="Y67" s="3384">
        <v>3</v>
      </c>
      <c r="Z67" s="3526" t="s">
        <v>18405</v>
      </c>
      <c r="AA67" s="3526" t="s">
        <v>18406</v>
      </c>
      <c r="AB67" s="3526" t="s">
        <v>18407</v>
      </c>
      <c r="AC67" s="3526" t="s">
        <v>18408</v>
      </c>
      <c r="AD67" s="3526" t="s">
        <v>18409</v>
      </c>
      <c r="AE67" s="3526" t="s">
        <v>18410</v>
      </c>
      <c r="AF67" s="3526" t="s">
        <v>18405</v>
      </c>
      <c r="AG67" s="3526" t="s">
        <v>18406</v>
      </c>
      <c r="AH67" s="3526" t="s">
        <v>18407</v>
      </c>
      <c r="AI67" s="3526" t="s">
        <v>18408</v>
      </c>
      <c r="AJ67" s="3529" t="s">
        <v>18409</v>
      </c>
      <c r="AK67" s="3527" t="s">
        <v>18410</v>
      </c>
      <c r="AL67" s="3258"/>
      <c r="AM67" s="3582" t="s">
        <v>18404</v>
      </c>
      <c r="AN67" s="3258"/>
      <c r="AO67" s="3582"/>
      <c r="AP67" s="6379"/>
    </row>
    <row r="68" spans="1:42" ht="20.25" customHeight="1" thickTop="1" thickBot="1">
      <c r="A68" s="6379"/>
      <c r="B68" s="3530"/>
      <c r="C68" s="3285"/>
      <c r="D68" s="3285"/>
      <c r="E68" s="3531"/>
      <c r="F68" s="3531"/>
      <c r="G68" s="3531"/>
      <c r="H68" s="3531"/>
      <c r="I68" s="3531"/>
      <c r="J68" s="3531"/>
      <c r="K68" s="3531"/>
      <c r="L68" s="3531"/>
      <c r="M68" s="3531"/>
      <c r="N68" s="3531"/>
      <c r="O68" s="3531"/>
      <c r="P68" s="3531"/>
      <c r="Q68" s="3258"/>
      <c r="R68" s="3258"/>
      <c r="S68" s="3258"/>
      <c r="T68" s="3258"/>
      <c r="U68" s="6379"/>
      <c r="V68" s="6379"/>
      <c r="W68" s="3530"/>
      <c r="X68" s="3285"/>
      <c r="Y68" s="3285"/>
      <c r="Z68" s="3531"/>
      <c r="AA68" s="3531"/>
      <c r="AB68" s="3531"/>
      <c r="AC68" s="3531"/>
      <c r="AD68" s="3531"/>
      <c r="AE68" s="3531"/>
      <c r="AF68" s="3531"/>
      <c r="AG68" s="3531"/>
      <c r="AH68" s="3531"/>
      <c r="AI68" s="3531"/>
      <c r="AJ68" s="3531"/>
      <c r="AK68" s="3531"/>
      <c r="AL68" s="3258"/>
      <c r="AM68" s="3258"/>
      <c r="AN68" s="3258"/>
      <c r="AO68" s="3258"/>
      <c r="AP68" s="6379"/>
    </row>
    <row r="69" spans="1:42" ht="20.25" customHeight="1" thickTop="1" thickBot="1">
      <c r="A69" s="6379"/>
      <c r="B69" s="3374" t="s">
        <v>2033</v>
      </c>
      <c r="C69" s="3285"/>
      <c r="D69" s="3285"/>
      <c r="E69" s="3531"/>
      <c r="F69" s="3531"/>
      <c r="G69" s="3531"/>
      <c r="H69" s="3531"/>
      <c r="I69" s="3531"/>
      <c r="J69" s="3531"/>
      <c r="K69" s="3531"/>
      <c r="L69" s="3531"/>
      <c r="M69" s="3531"/>
      <c r="N69" s="3531"/>
      <c r="O69" s="3531"/>
      <c r="P69" s="3531"/>
      <c r="Q69" s="3258"/>
      <c r="R69" s="3258"/>
      <c r="S69" s="3258"/>
      <c r="T69" s="3258"/>
      <c r="U69" s="6379"/>
      <c r="V69" s="6379"/>
      <c r="W69" s="3374" t="s">
        <v>2033</v>
      </c>
      <c r="X69" s="3285"/>
      <c r="Y69" s="3285"/>
      <c r="Z69" s="3531"/>
      <c r="AA69" s="3531"/>
      <c r="AB69" s="3531"/>
      <c r="AC69" s="3531"/>
      <c r="AD69" s="3531"/>
      <c r="AE69" s="3531"/>
      <c r="AF69" s="3531"/>
      <c r="AG69" s="3531"/>
      <c r="AH69" s="3531"/>
      <c r="AI69" s="3531"/>
      <c r="AJ69" s="3531"/>
      <c r="AK69" s="3531"/>
      <c r="AL69" s="3258"/>
      <c r="AM69" s="3258"/>
      <c r="AN69" s="3258"/>
      <c r="AO69" s="3258"/>
      <c r="AP69" s="6379"/>
    </row>
    <row r="70" spans="1:42" ht="20.25" customHeight="1" thickTop="1">
      <c r="A70" s="6379"/>
      <c r="B70" s="3378" t="s">
        <v>14940</v>
      </c>
      <c r="C70" s="3379" t="s">
        <v>2652</v>
      </c>
      <c r="D70" s="3379">
        <v>3</v>
      </c>
      <c r="E70" s="3532"/>
      <c r="F70" s="3532"/>
      <c r="G70" s="3532"/>
      <c r="H70" s="3532"/>
      <c r="I70" s="478">
        <v>0</v>
      </c>
      <c r="J70" s="3519">
        <f t="shared" ref="J70:J100" si="6">SUM(I70)</f>
        <v>0</v>
      </c>
      <c r="K70" s="3532"/>
      <c r="L70" s="3532"/>
      <c r="M70" s="3532"/>
      <c r="N70" s="3532"/>
      <c r="O70" s="478"/>
      <c r="P70" s="3520">
        <f t="shared" ref="P70:P100" si="7">SUM(O70)</f>
        <v>0</v>
      </c>
      <c r="Q70" s="3285"/>
      <c r="R70" s="3580" t="s">
        <v>18411</v>
      </c>
      <c r="S70" s="3258"/>
      <c r="T70" s="3580"/>
      <c r="U70" s="6379"/>
      <c r="V70" s="6379"/>
      <c r="W70" s="3378" t="s">
        <v>14940</v>
      </c>
      <c r="X70" s="3379" t="s">
        <v>2652</v>
      </c>
      <c r="Y70" s="3379">
        <v>3</v>
      </c>
      <c r="Z70" s="3532"/>
      <c r="AA70" s="3532"/>
      <c r="AB70" s="3532"/>
      <c r="AC70" s="3532"/>
      <c r="AD70" s="478" t="s">
        <v>18412</v>
      </c>
      <c r="AE70" s="3519" t="s">
        <v>18413</v>
      </c>
      <c r="AF70" s="3532"/>
      <c r="AG70" s="3532"/>
      <c r="AH70" s="3532"/>
      <c r="AI70" s="3532"/>
      <c r="AJ70" s="479" t="s">
        <v>18412</v>
      </c>
      <c r="AK70" s="3520" t="s">
        <v>18413</v>
      </c>
      <c r="AL70" s="3285"/>
      <c r="AM70" s="3580" t="s">
        <v>18411</v>
      </c>
      <c r="AN70" s="3258"/>
      <c r="AO70" s="3580"/>
      <c r="AP70" s="6379"/>
    </row>
    <row r="71" spans="1:42" ht="20.25" customHeight="1">
      <c r="A71" s="6379"/>
      <c r="B71" s="3381" t="s">
        <v>14945</v>
      </c>
      <c r="C71" s="3282" t="s">
        <v>2652</v>
      </c>
      <c r="D71" s="3282">
        <v>3</v>
      </c>
      <c r="E71" s="484"/>
      <c r="F71" s="484"/>
      <c r="G71" s="484"/>
      <c r="H71" s="484"/>
      <c r="I71" s="460">
        <v>0</v>
      </c>
      <c r="J71" s="3522">
        <f t="shared" si="6"/>
        <v>0</v>
      </c>
      <c r="K71" s="484"/>
      <c r="L71" s="484"/>
      <c r="M71" s="484"/>
      <c r="N71" s="484"/>
      <c r="O71" s="460"/>
      <c r="P71" s="3523">
        <f t="shared" si="7"/>
        <v>0</v>
      </c>
      <c r="Q71" s="3285"/>
      <c r="R71" s="3581" t="s">
        <v>18414</v>
      </c>
      <c r="S71" s="3258"/>
      <c r="T71" s="3581"/>
      <c r="U71" s="6379"/>
      <c r="V71" s="6379"/>
      <c r="W71" s="3381" t="s">
        <v>14945</v>
      </c>
      <c r="X71" s="3282" t="s">
        <v>2652</v>
      </c>
      <c r="Y71" s="3282">
        <v>3</v>
      </c>
      <c r="Z71" s="484"/>
      <c r="AA71" s="484"/>
      <c r="AB71" s="484"/>
      <c r="AC71" s="484"/>
      <c r="AD71" s="460" t="s">
        <v>18415</v>
      </c>
      <c r="AE71" s="3522" t="s">
        <v>18416</v>
      </c>
      <c r="AF71" s="484"/>
      <c r="AG71" s="484"/>
      <c r="AH71" s="484"/>
      <c r="AI71" s="484"/>
      <c r="AJ71" s="483" t="s">
        <v>18415</v>
      </c>
      <c r="AK71" s="3523" t="s">
        <v>18416</v>
      </c>
      <c r="AL71" s="3285"/>
      <c r="AM71" s="3581" t="s">
        <v>18414</v>
      </c>
      <c r="AN71" s="3258"/>
      <c r="AO71" s="3581"/>
      <c r="AP71" s="6379"/>
    </row>
    <row r="72" spans="1:42" ht="20.25" customHeight="1">
      <c r="A72" s="6379"/>
      <c r="B72" s="3381" t="s">
        <v>14950</v>
      </c>
      <c r="C72" s="3282" t="s">
        <v>2652</v>
      </c>
      <c r="D72" s="3282">
        <v>3</v>
      </c>
      <c r="E72" s="484"/>
      <c r="F72" s="484"/>
      <c r="G72" s="484"/>
      <c r="H72" s="484"/>
      <c r="I72" s="3522">
        <f>IFERROR(SUM(I70:I71), 0)</f>
        <v>0</v>
      </c>
      <c r="J72" s="3522">
        <f t="shared" si="6"/>
        <v>0</v>
      </c>
      <c r="K72" s="484"/>
      <c r="L72" s="484"/>
      <c r="M72" s="484"/>
      <c r="N72" s="484"/>
      <c r="O72" s="3522">
        <f>IFERROR(SUM(O70:O71), 0)</f>
        <v>0</v>
      </c>
      <c r="P72" s="3523">
        <f t="shared" si="7"/>
        <v>0</v>
      </c>
      <c r="Q72" s="3285"/>
      <c r="R72" s="3581" t="s">
        <v>18417</v>
      </c>
      <c r="S72" s="3258"/>
      <c r="T72" s="3581"/>
      <c r="U72" s="6379"/>
      <c r="V72" s="6379"/>
      <c r="W72" s="3381" t="s">
        <v>14950</v>
      </c>
      <c r="X72" s="3282" t="s">
        <v>2652</v>
      </c>
      <c r="Y72" s="3282">
        <v>3</v>
      </c>
      <c r="Z72" s="484"/>
      <c r="AA72" s="484"/>
      <c r="AB72" s="484"/>
      <c r="AC72" s="484"/>
      <c r="AD72" s="3522" t="s">
        <v>18418</v>
      </c>
      <c r="AE72" s="3522" t="s">
        <v>18419</v>
      </c>
      <c r="AF72" s="484"/>
      <c r="AG72" s="484"/>
      <c r="AH72" s="484"/>
      <c r="AI72" s="484"/>
      <c r="AJ72" s="3525" t="s">
        <v>18418</v>
      </c>
      <c r="AK72" s="3523" t="s">
        <v>18419</v>
      </c>
      <c r="AL72" s="3285"/>
      <c r="AM72" s="3581" t="s">
        <v>18417</v>
      </c>
      <c r="AN72" s="3258"/>
      <c r="AO72" s="3581"/>
      <c r="AP72" s="6379"/>
    </row>
    <row r="73" spans="1:42" ht="20.25" customHeight="1">
      <c r="A73" s="6379"/>
      <c r="B73" s="3381" t="s">
        <v>14955</v>
      </c>
      <c r="C73" s="3282" t="s">
        <v>2652</v>
      </c>
      <c r="D73" s="3282">
        <v>3</v>
      </c>
      <c r="E73" s="484"/>
      <c r="F73" s="484"/>
      <c r="G73" s="484"/>
      <c r="H73" s="484"/>
      <c r="I73" s="460">
        <v>0</v>
      </c>
      <c r="J73" s="3522">
        <f t="shared" si="6"/>
        <v>0</v>
      </c>
      <c r="K73" s="484"/>
      <c r="L73" s="484"/>
      <c r="M73" s="484"/>
      <c r="N73" s="484"/>
      <c r="O73" s="460"/>
      <c r="P73" s="3523">
        <f t="shared" si="7"/>
        <v>0</v>
      </c>
      <c r="Q73" s="3285"/>
      <c r="R73" s="3581" t="s">
        <v>18420</v>
      </c>
      <c r="S73" s="3258"/>
      <c r="T73" s="3581"/>
      <c r="U73" s="6379"/>
      <c r="V73" s="6379"/>
      <c r="W73" s="3381" t="s">
        <v>14955</v>
      </c>
      <c r="X73" s="3282" t="s">
        <v>2652</v>
      </c>
      <c r="Y73" s="3282">
        <v>3</v>
      </c>
      <c r="Z73" s="484"/>
      <c r="AA73" s="484"/>
      <c r="AB73" s="484"/>
      <c r="AC73" s="484"/>
      <c r="AD73" s="460" t="s">
        <v>18421</v>
      </c>
      <c r="AE73" s="3522" t="s">
        <v>18422</v>
      </c>
      <c r="AF73" s="484"/>
      <c r="AG73" s="484"/>
      <c r="AH73" s="484"/>
      <c r="AI73" s="484"/>
      <c r="AJ73" s="483" t="s">
        <v>18421</v>
      </c>
      <c r="AK73" s="3523" t="s">
        <v>18422</v>
      </c>
      <c r="AL73" s="3285"/>
      <c r="AM73" s="3581" t="s">
        <v>18420</v>
      </c>
      <c r="AN73" s="3258"/>
      <c r="AO73" s="3581"/>
      <c r="AP73" s="6379"/>
    </row>
    <row r="74" spans="1:42" ht="20.25" customHeight="1">
      <c r="A74" s="6379"/>
      <c r="B74" s="3381" t="s">
        <v>14960</v>
      </c>
      <c r="C74" s="3282" t="s">
        <v>2652</v>
      </c>
      <c r="D74" s="3282">
        <v>3</v>
      </c>
      <c r="E74" s="484"/>
      <c r="F74" s="484"/>
      <c r="G74" s="484"/>
      <c r="H74" s="484"/>
      <c r="I74" s="460">
        <v>0</v>
      </c>
      <c r="J74" s="3522">
        <f t="shared" si="6"/>
        <v>0</v>
      </c>
      <c r="K74" s="484"/>
      <c r="L74" s="484"/>
      <c r="M74" s="484"/>
      <c r="N74" s="484"/>
      <c r="O74" s="460"/>
      <c r="P74" s="3523">
        <f t="shared" si="7"/>
        <v>0</v>
      </c>
      <c r="Q74" s="3285"/>
      <c r="R74" s="3581" t="s">
        <v>18423</v>
      </c>
      <c r="S74" s="3258"/>
      <c r="T74" s="3581"/>
      <c r="U74" s="6379"/>
      <c r="V74" s="6379"/>
      <c r="W74" s="3381" t="s">
        <v>14960</v>
      </c>
      <c r="X74" s="3282" t="s">
        <v>2652</v>
      </c>
      <c r="Y74" s="3282">
        <v>3</v>
      </c>
      <c r="Z74" s="484"/>
      <c r="AA74" s="484"/>
      <c r="AB74" s="484"/>
      <c r="AC74" s="484"/>
      <c r="AD74" s="460" t="s">
        <v>18424</v>
      </c>
      <c r="AE74" s="3522" t="s">
        <v>18425</v>
      </c>
      <c r="AF74" s="484"/>
      <c r="AG74" s="484"/>
      <c r="AH74" s="484"/>
      <c r="AI74" s="484"/>
      <c r="AJ74" s="483" t="s">
        <v>18424</v>
      </c>
      <c r="AK74" s="3523" t="s">
        <v>18425</v>
      </c>
      <c r="AL74" s="3285"/>
      <c r="AM74" s="3581" t="s">
        <v>18423</v>
      </c>
      <c r="AN74" s="3258"/>
      <c r="AO74" s="3581"/>
      <c r="AP74" s="6379"/>
    </row>
    <row r="75" spans="1:42" ht="20.25" customHeight="1">
      <c r="A75" s="6379"/>
      <c r="B75" s="3381" t="s">
        <v>14965</v>
      </c>
      <c r="C75" s="3282" t="s">
        <v>2652</v>
      </c>
      <c r="D75" s="3282">
        <v>3</v>
      </c>
      <c r="E75" s="484"/>
      <c r="F75" s="484"/>
      <c r="G75" s="484"/>
      <c r="H75" s="484"/>
      <c r="I75" s="3522">
        <f>IFERROR(SUM(I73:I74), 0)</f>
        <v>0</v>
      </c>
      <c r="J75" s="3522">
        <f t="shared" si="6"/>
        <v>0</v>
      </c>
      <c r="K75" s="484"/>
      <c r="L75" s="484"/>
      <c r="M75" s="484"/>
      <c r="N75" s="484"/>
      <c r="O75" s="3522">
        <f>IFERROR(SUM(O73:O74), 0)</f>
        <v>0</v>
      </c>
      <c r="P75" s="3523">
        <f t="shared" si="7"/>
        <v>0</v>
      </c>
      <c r="Q75" s="3285"/>
      <c r="R75" s="3581" t="s">
        <v>18426</v>
      </c>
      <c r="S75" s="3258"/>
      <c r="T75" s="3581"/>
      <c r="U75" s="6379"/>
      <c r="V75" s="6379"/>
      <c r="W75" s="3381" t="s">
        <v>14965</v>
      </c>
      <c r="X75" s="3282" t="s">
        <v>2652</v>
      </c>
      <c r="Y75" s="3282">
        <v>3</v>
      </c>
      <c r="Z75" s="484"/>
      <c r="AA75" s="484"/>
      <c r="AB75" s="484"/>
      <c r="AC75" s="484"/>
      <c r="AD75" s="3522" t="s">
        <v>18427</v>
      </c>
      <c r="AE75" s="3522" t="s">
        <v>18428</v>
      </c>
      <c r="AF75" s="484"/>
      <c r="AG75" s="484"/>
      <c r="AH75" s="484"/>
      <c r="AI75" s="484"/>
      <c r="AJ75" s="3525" t="s">
        <v>18427</v>
      </c>
      <c r="AK75" s="3523" t="s">
        <v>18428</v>
      </c>
      <c r="AL75" s="3285"/>
      <c r="AM75" s="3581" t="s">
        <v>18426</v>
      </c>
      <c r="AN75" s="3258"/>
      <c r="AO75" s="3581"/>
      <c r="AP75" s="6379"/>
    </row>
    <row r="76" spans="1:42" ht="20.25" customHeight="1">
      <c r="A76" s="6379"/>
      <c r="B76" s="3381" t="s">
        <v>14970</v>
      </c>
      <c r="C76" s="3282" t="s">
        <v>2652</v>
      </c>
      <c r="D76" s="3282">
        <v>3</v>
      </c>
      <c r="E76" s="484"/>
      <c r="F76" s="484"/>
      <c r="G76" s="484"/>
      <c r="H76" s="484"/>
      <c r="I76" s="460">
        <v>0</v>
      </c>
      <c r="J76" s="3522">
        <f t="shared" si="6"/>
        <v>0</v>
      </c>
      <c r="K76" s="484"/>
      <c r="L76" s="484"/>
      <c r="M76" s="484"/>
      <c r="N76" s="484"/>
      <c r="O76" s="460"/>
      <c r="P76" s="3523">
        <f t="shared" si="7"/>
        <v>0</v>
      </c>
      <c r="Q76" s="3285"/>
      <c r="R76" s="3581" t="s">
        <v>18429</v>
      </c>
      <c r="S76" s="3258"/>
      <c r="T76" s="3581"/>
      <c r="U76" s="6379"/>
      <c r="V76" s="6379"/>
      <c r="W76" s="3381" t="s">
        <v>14970</v>
      </c>
      <c r="X76" s="3282" t="s">
        <v>2652</v>
      </c>
      <c r="Y76" s="3282">
        <v>3</v>
      </c>
      <c r="Z76" s="484"/>
      <c r="AA76" s="484"/>
      <c r="AB76" s="484"/>
      <c r="AC76" s="484"/>
      <c r="AD76" s="460" t="s">
        <v>18430</v>
      </c>
      <c r="AE76" s="3522" t="s">
        <v>18431</v>
      </c>
      <c r="AF76" s="484"/>
      <c r="AG76" s="484"/>
      <c r="AH76" s="484"/>
      <c r="AI76" s="484"/>
      <c r="AJ76" s="483" t="s">
        <v>18430</v>
      </c>
      <c r="AK76" s="3523" t="s">
        <v>18431</v>
      </c>
      <c r="AL76" s="3285"/>
      <c r="AM76" s="3581" t="s">
        <v>18429</v>
      </c>
      <c r="AN76" s="3258"/>
      <c r="AO76" s="3581"/>
      <c r="AP76" s="6379"/>
    </row>
    <row r="77" spans="1:42" ht="20.25" customHeight="1">
      <c r="A77" s="6379"/>
      <c r="B77" s="3381" t="s">
        <v>14975</v>
      </c>
      <c r="C77" s="3282" t="s">
        <v>2652</v>
      </c>
      <c r="D77" s="3282">
        <v>3</v>
      </c>
      <c r="E77" s="484"/>
      <c r="F77" s="484"/>
      <c r="G77" s="484"/>
      <c r="H77" s="484"/>
      <c r="I77" s="460">
        <v>0</v>
      </c>
      <c r="J77" s="3522">
        <f t="shared" si="6"/>
        <v>0</v>
      </c>
      <c r="K77" s="484"/>
      <c r="L77" s="484"/>
      <c r="M77" s="484"/>
      <c r="N77" s="484"/>
      <c r="O77" s="460"/>
      <c r="P77" s="3523">
        <f t="shared" si="7"/>
        <v>0</v>
      </c>
      <c r="Q77" s="3285"/>
      <c r="R77" s="3581" t="s">
        <v>18432</v>
      </c>
      <c r="S77" s="3258"/>
      <c r="T77" s="3581"/>
      <c r="U77" s="6379"/>
      <c r="V77" s="6379"/>
      <c r="W77" s="3381" t="s">
        <v>14975</v>
      </c>
      <c r="X77" s="3282" t="s">
        <v>2652</v>
      </c>
      <c r="Y77" s="3282">
        <v>3</v>
      </c>
      <c r="Z77" s="484"/>
      <c r="AA77" s="484"/>
      <c r="AB77" s="484"/>
      <c r="AC77" s="484"/>
      <c r="AD77" s="460" t="s">
        <v>18433</v>
      </c>
      <c r="AE77" s="3522" t="s">
        <v>18434</v>
      </c>
      <c r="AF77" s="484"/>
      <c r="AG77" s="484"/>
      <c r="AH77" s="484"/>
      <c r="AI77" s="484"/>
      <c r="AJ77" s="483" t="s">
        <v>18433</v>
      </c>
      <c r="AK77" s="3523" t="s">
        <v>18434</v>
      </c>
      <c r="AL77" s="3285"/>
      <c r="AM77" s="3581" t="s">
        <v>18432</v>
      </c>
      <c r="AN77" s="3258"/>
      <c r="AO77" s="3581"/>
      <c r="AP77" s="6379"/>
    </row>
    <row r="78" spans="1:42" ht="20.25" customHeight="1">
      <c r="A78" s="6379"/>
      <c r="B78" s="3381" t="s">
        <v>14980</v>
      </c>
      <c r="C78" s="3282" t="s">
        <v>2652</v>
      </c>
      <c r="D78" s="3282">
        <v>3</v>
      </c>
      <c r="E78" s="484"/>
      <c r="F78" s="484"/>
      <c r="G78" s="484"/>
      <c r="H78" s="484"/>
      <c r="I78" s="3522">
        <f>IFERROR(SUM(I76:I77), 0)</f>
        <v>0</v>
      </c>
      <c r="J78" s="3522">
        <f t="shared" si="6"/>
        <v>0</v>
      </c>
      <c r="K78" s="484"/>
      <c r="L78" s="484"/>
      <c r="M78" s="484"/>
      <c r="N78" s="484"/>
      <c r="O78" s="3522">
        <f>IFERROR(SUM(O76:O77), 0)</f>
        <v>0</v>
      </c>
      <c r="P78" s="3523">
        <f t="shared" si="7"/>
        <v>0</v>
      </c>
      <c r="Q78" s="3285"/>
      <c r="R78" s="3581" t="s">
        <v>18435</v>
      </c>
      <c r="S78" s="3258"/>
      <c r="T78" s="3581"/>
      <c r="U78" s="6379"/>
      <c r="V78" s="6379"/>
      <c r="W78" s="3381" t="s">
        <v>14980</v>
      </c>
      <c r="X78" s="3282" t="s">
        <v>2652</v>
      </c>
      <c r="Y78" s="3282">
        <v>3</v>
      </c>
      <c r="Z78" s="484"/>
      <c r="AA78" s="484"/>
      <c r="AB78" s="484"/>
      <c r="AC78" s="484"/>
      <c r="AD78" s="3522" t="s">
        <v>18436</v>
      </c>
      <c r="AE78" s="3522" t="s">
        <v>18437</v>
      </c>
      <c r="AF78" s="484"/>
      <c r="AG78" s="484"/>
      <c r="AH78" s="484"/>
      <c r="AI78" s="484"/>
      <c r="AJ78" s="3525" t="s">
        <v>18436</v>
      </c>
      <c r="AK78" s="3523" t="s">
        <v>18437</v>
      </c>
      <c r="AL78" s="3285"/>
      <c r="AM78" s="3581" t="s">
        <v>18435</v>
      </c>
      <c r="AN78" s="3258"/>
      <c r="AO78" s="3581"/>
      <c r="AP78" s="6379"/>
    </row>
    <row r="79" spans="1:42" ht="20.25" customHeight="1">
      <c r="A79" s="6379"/>
      <c r="B79" s="3381" t="s">
        <v>14985</v>
      </c>
      <c r="C79" s="3282" t="s">
        <v>2652</v>
      </c>
      <c r="D79" s="3282">
        <v>3</v>
      </c>
      <c r="E79" s="484"/>
      <c r="F79" s="484"/>
      <c r="G79" s="484"/>
      <c r="H79" s="484"/>
      <c r="I79" s="460">
        <v>0</v>
      </c>
      <c r="J79" s="3522">
        <f t="shared" si="6"/>
        <v>0</v>
      </c>
      <c r="K79" s="484"/>
      <c r="L79" s="484"/>
      <c r="M79" s="484"/>
      <c r="N79" s="484"/>
      <c r="O79" s="460"/>
      <c r="P79" s="3523">
        <f t="shared" si="7"/>
        <v>0</v>
      </c>
      <c r="Q79" s="3285"/>
      <c r="R79" s="3581" t="s">
        <v>18438</v>
      </c>
      <c r="S79" s="3258"/>
      <c r="T79" s="3581"/>
      <c r="U79" s="6379"/>
      <c r="V79" s="6379"/>
      <c r="W79" s="3381" t="s">
        <v>14985</v>
      </c>
      <c r="X79" s="3282" t="s">
        <v>2652</v>
      </c>
      <c r="Y79" s="3282">
        <v>3</v>
      </c>
      <c r="Z79" s="484"/>
      <c r="AA79" s="484"/>
      <c r="AB79" s="484"/>
      <c r="AC79" s="484"/>
      <c r="AD79" s="460" t="s">
        <v>18439</v>
      </c>
      <c r="AE79" s="3522" t="s">
        <v>18440</v>
      </c>
      <c r="AF79" s="484"/>
      <c r="AG79" s="484"/>
      <c r="AH79" s="484"/>
      <c r="AI79" s="484"/>
      <c r="AJ79" s="483" t="s">
        <v>18439</v>
      </c>
      <c r="AK79" s="3523" t="s">
        <v>18440</v>
      </c>
      <c r="AL79" s="3285"/>
      <c r="AM79" s="3581" t="s">
        <v>18438</v>
      </c>
      <c r="AN79" s="3258"/>
      <c r="AO79" s="3581"/>
      <c r="AP79" s="6379"/>
    </row>
    <row r="80" spans="1:42" ht="20.25" customHeight="1">
      <c r="A80" s="6379"/>
      <c r="B80" s="3381" t="s">
        <v>14989</v>
      </c>
      <c r="C80" s="3282" t="s">
        <v>2652</v>
      </c>
      <c r="D80" s="3282">
        <v>3</v>
      </c>
      <c r="E80" s="484"/>
      <c r="F80" s="484"/>
      <c r="G80" s="484"/>
      <c r="H80" s="484"/>
      <c r="I80" s="460">
        <v>0</v>
      </c>
      <c r="J80" s="3522">
        <f t="shared" si="6"/>
        <v>0</v>
      </c>
      <c r="K80" s="484"/>
      <c r="L80" s="484"/>
      <c r="M80" s="484"/>
      <c r="N80" s="484"/>
      <c r="O80" s="460"/>
      <c r="P80" s="3523">
        <f t="shared" si="7"/>
        <v>0</v>
      </c>
      <c r="Q80" s="3285"/>
      <c r="R80" s="3581" t="s">
        <v>18441</v>
      </c>
      <c r="S80" s="3258"/>
      <c r="T80" s="3581"/>
      <c r="U80" s="6379"/>
      <c r="V80" s="6379"/>
      <c r="W80" s="3381" t="s">
        <v>14989</v>
      </c>
      <c r="X80" s="3282" t="s">
        <v>2652</v>
      </c>
      <c r="Y80" s="3282">
        <v>3</v>
      </c>
      <c r="Z80" s="484"/>
      <c r="AA80" s="484"/>
      <c r="AB80" s="484"/>
      <c r="AC80" s="484"/>
      <c r="AD80" s="460" t="s">
        <v>18442</v>
      </c>
      <c r="AE80" s="3522" t="s">
        <v>18443</v>
      </c>
      <c r="AF80" s="484"/>
      <c r="AG80" s="484"/>
      <c r="AH80" s="484"/>
      <c r="AI80" s="484"/>
      <c r="AJ80" s="483" t="s">
        <v>18442</v>
      </c>
      <c r="AK80" s="3523" t="s">
        <v>18443</v>
      </c>
      <c r="AL80" s="3285"/>
      <c r="AM80" s="3581" t="s">
        <v>18441</v>
      </c>
      <c r="AN80" s="3258"/>
      <c r="AO80" s="3581"/>
      <c r="AP80" s="6379"/>
    </row>
    <row r="81" spans="1:42" ht="20.25" customHeight="1">
      <c r="A81" s="6379"/>
      <c r="B81" s="3381" t="s">
        <v>14993</v>
      </c>
      <c r="C81" s="3282" t="s">
        <v>2652</v>
      </c>
      <c r="D81" s="3282">
        <v>3</v>
      </c>
      <c r="E81" s="484"/>
      <c r="F81" s="484"/>
      <c r="G81" s="484"/>
      <c r="H81" s="484"/>
      <c r="I81" s="3522">
        <f>IFERROR(SUM(I79:I80), 0)</f>
        <v>0</v>
      </c>
      <c r="J81" s="3522">
        <f t="shared" si="6"/>
        <v>0</v>
      </c>
      <c r="K81" s="484"/>
      <c r="L81" s="484"/>
      <c r="M81" s="484"/>
      <c r="N81" s="484"/>
      <c r="O81" s="3522">
        <f>IFERROR(SUM(O79:O80), 0)</f>
        <v>0</v>
      </c>
      <c r="P81" s="3523">
        <f t="shared" si="7"/>
        <v>0</v>
      </c>
      <c r="Q81" s="3285"/>
      <c r="R81" s="3581" t="s">
        <v>18444</v>
      </c>
      <c r="S81" s="3258"/>
      <c r="T81" s="3581"/>
      <c r="U81" s="6379"/>
      <c r="V81" s="6379"/>
      <c r="W81" s="3381" t="s">
        <v>14993</v>
      </c>
      <c r="X81" s="3282" t="s">
        <v>2652</v>
      </c>
      <c r="Y81" s="3282">
        <v>3</v>
      </c>
      <c r="Z81" s="484"/>
      <c r="AA81" s="484"/>
      <c r="AB81" s="484"/>
      <c r="AC81" s="484"/>
      <c r="AD81" s="3522" t="s">
        <v>18445</v>
      </c>
      <c r="AE81" s="3522" t="s">
        <v>18446</v>
      </c>
      <c r="AF81" s="484"/>
      <c r="AG81" s="484"/>
      <c r="AH81" s="484"/>
      <c r="AI81" s="484"/>
      <c r="AJ81" s="3525" t="s">
        <v>18445</v>
      </c>
      <c r="AK81" s="3523" t="s">
        <v>18446</v>
      </c>
      <c r="AL81" s="3285"/>
      <c r="AM81" s="3581" t="s">
        <v>18444</v>
      </c>
      <c r="AN81" s="3258"/>
      <c r="AO81" s="3581"/>
      <c r="AP81" s="6379"/>
    </row>
    <row r="82" spans="1:42" ht="20.25" customHeight="1">
      <c r="A82" s="6379"/>
      <c r="B82" s="3381" t="s">
        <v>14997</v>
      </c>
      <c r="C82" s="3282" t="s">
        <v>2652</v>
      </c>
      <c r="D82" s="3282">
        <v>3</v>
      </c>
      <c r="E82" s="484"/>
      <c r="F82" s="484"/>
      <c r="G82" s="484"/>
      <c r="H82" s="484"/>
      <c r="I82" s="460">
        <v>0</v>
      </c>
      <c r="J82" s="3522">
        <f t="shared" si="6"/>
        <v>0</v>
      </c>
      <c r="K82" s="484"/>
      <c r="L82" s="484"/>
      <c r="M82" s="484"/>
      <c r="N82" s="484"/>
      <c r="O82" s="460"/>
      <c r="P82" s="3523">
        <f t="shared" si="7"/>
        <v>0</v>
      </c>
      <c r="Q82" s="3285"/>
      <c r="R82" s="3581" t="s">
        <v>18447</v>
      </c>
      <c r="S82" s="3258"/>
      <c r="T82" s="3581"/>
      <c r="U82" s="6379"/>
      <c r="V82" s="6379"/>
      <c r="W82" s="3381" t="s">
        <v>14997</v>
      </c>
      <c r="X82" s="3282" t="s">
        <v>2652</v>
      </c>
      <c r="Y82" s="3282">
        <v>3</v>
      </c>
      <c r="Z82" s="484"/>
      <c r="AA82" s="484"/>
      <c r="AB82" s="484"/>
      <c r="AC82" s="484"/>
      <c r="AD82" s="460" t="s">
        <v>18448</v>
      </c>
      <c r="AE82" s="3522" t="s">
        <v>18449</v>
      </c>
      <c r="AF82" s="484"/>
      <c r="AG82" s="484"/>
      <c r="AH82" s="484"/>
      <c r="AI82" s="484"/>
      <c r="AJ82" s="483" t="s">
        <v>18448</v>
      </c>
      <c r="AK82" s="3523" t="s">
        <v>18449</v>
      </c>
      <c r="AL82" s="3285"/>
      <c r="AM82" s="3581" t="s">
        <v>18447</v>
      </c>
      <c r="AN82" s="3258"/>
      <c r="AO82" s="3581"/>
      <c r="AP82" s="6379"/>
    </row>
    <row r="83" spans="1:42" ht="20.25" customHeight="1">
      <c r="A83" s="6379"/>
      <c r="B83" s="3381" t="s">
        <v>15001</v>
      </c>
      <c r="C83" s="3282" t="s">
        <v>2652</v>
      </c>
      <c r="D83" s="3282">
        <v>3</v>
      </c>
      <c r="E83" s="484"/>
      <c r="F83" s="484"/>
      <c r="G83" s="484"/>
      <c r="H83" s="484"/>
      <c r="I83" s="460">
        <v>0</v>
      </c>
      <c r="J83" s="3522">
        <f t="shared" si="6"/>
        <v>0</v>
      </c>
      <c r="K83" s="484"/>
      <c r="L83" s="484"/>
      <c r="M83" s="484"/>
      <c r="N83" s="484"/>
      <c r="O83" s="460"/>
      <c r="P83" s="3523">
        <f t="shared" si="7"/>
        <v>0</v>
      </c>
      <c r="Q83" s="3285"/>
      <c r="R83" s="3581" t="s">
        <v>18450</v>
      </c>
      <c r="S83" s="3258"/>
      <c r="T83" s="3581"/>
      <c r="U83" s="6379"/>
      <c r="V83" s="6379"/>
      <c r="W83" s="3381" t="s">
        <v>15001</v>
      </c>
      <c r="X83" s="3282" t="s">
        <v>2652</v>
      </c>
      <c r="Y83" s="3282">
        <v>3</v>
      </c>
      <c r="Z83" s="484"/>
      <c r="AA83" s="484"/>
      <c r="AB83" s="484"/>
      <c r="AC83" s="484"/>
      <c r="AD83" s="460" t="s">
        <v>18451</v>
      </c>
      <c r="AE83" s="3522" t="s">
        <v>18452</v>
      </c>
      <c r="AF83" s="484"/>
      <c r="AG83" s="484"/>
      <c r="AH83" s="484"/>
      <c r="AI83" s="484"/>
      <c r="AJ83" s="483" t="s">
        <v>18451</v>
      </c>
      <c r="AK83" s="3523" t="s">
        <v>18452</v>
      </c>
      <c r="AL83" s="3285"/>
      <c r="AM83" s="3581" t="s">
        <v>18450</v>
      </c>
      <c r="AN83" s="3258"/>
      <c r="AO83" s="3581"/>
      <c r="AP83" s="6379"/>
    </row>
    <row r="84" spans="1:42" ht="20.25" customHeight="1">
      <c r="A84" s="6379"/>
      <c r="B84" s="3381" t="s">
        <v>15005</v>
      </c>
      <c r="C84" s="3282" t="s">
        <v>2652</v>
      </c>
      <c r="D84" s="3282">
        <v>3</v>
      </c>
      <c r="E84" s="484"/>
      <c r="F84" s="484"/>
      <c r="G84" s="484"/>
      <c r="H84" s="484"/>
      <c r="I84" s="3522">
        <f>IFERROR(SUM(I82:I83), 0)</f>
        <v>0</v>
      </c>
      <c r="J84" s="3522">
        <f t="shared" si="6"/>
        <v>0</v>
      </c>
      <c r="K84" s="484"/>
      <c r="L84" s="484"/>
      <c r="M84" s="484"/>
      <c r="N84" s="484"/>
      <c r="O84" s="3522">
        <f>IFERROR(SUM(O82:O83), 0)</f>
        <v>0</v>
      </c>
      <c r="P84" s="3523">
        <f t="shared" si="7"/>
        <v>0</v>
      </c>
      <c r="Q84" s="3285"/>
      <c r="R84" s="3581" t="s">
        <v>18453</v>
      </c>
      <c r="S84" s="3258"/>
      <c r="T84" s="3581"/>
      <c r="U84" s="6379"/>
      <c r="V84" s="6379"/>
      <c r="W84" s="3381" t="s">
        <v>15005</v>
      </c>
      <c r="X84" s="3282" t="s">
        <v>2652</v>
      </c>
      <c r="Y84" s="3282">
        <v>3</v>
      </c>
      <c r="Z84" s="484"/>
      <c r="AA84" s="484"/>
      <c r="AB84" s="484"/>
      <c r="AC84" s="484"/>
      <c r="AD84" s="3522" t="s">
        <v>18454</v>
      </c>
      <c r="AE84" s="3522" t="s">
        <v>18455</v>
      </c>
      <c r="AF84" s="484"/>
      <c r="AG84" s="484"/>
      <c r="AH84" s="484"/>
      <c r="AI84" s="484"/>
      <c r="AJ84" s="3525" t="s">
        <v>18454</v>
      </c>
      <c r="AK84" s="3523" t="s">
        <v>18455</v>
      </c>
      <c r="AL84" s="3285"/>
      <c r="AM84" s="3581" t="s">
        <v>18453</v>
      </c>
      <c r="AN84" s="3258"/>
      <c r="AO84" s="3581"/>
      <c r="AP84" s="6379"/>
    </row>
    <row r="85" spans="1:42" ht="20.25" customHeight="1">
      <c r="A85" s="6379"/>
      <c r="B85" s="3381" t="s">
        <v>15009</v>
      </c>
      <c r="C85" s="3282" t="s">
        <v>2652</v>
      </c>
      <c r="D85" s="3282">
        <v>3</v>
      </c>
      <c r="E85" s="484"/>
      <c r="F85" s="484"/>
      <c r="G85" s="484"/>
      <c r="H85" s="484"/>
      <c r="I85" s="460">
        <v>0</v>
      </c>
      <c r="J85" s="3522">
        <f t="shared" si="6"/>
        <v>0</v>
      </c>
      <c r="K85" s="484"/>
      <c r="L85" s="484"/>
      <c r="M85" s="484"/>
      <c r="N85" s="484"/>
      <c r="O85" s="460"/>
      <c r="P85" s="3523">
        <f t="shared" si="7"/>
        <v>0</v>
      </c>
      <c r="Q85" s="3285"/>
      <c r="R85" s="3581" t="s">
        <v>18456</v>
      </c>
      <c r="S85" s="3258"/>
      <c r="T85" s="3581"/>
      <c r="U85" s="6379"/>
      <c r="V85" s="6379"/>
      <c r="W85" s="3381" t="s">
        <v>15009</v>
      </c>
      <c r="X85" s="3282" t="s">
        <v>2652</v>
      </c>
      <c r="Y85" s="3282">
        <v>3</v>
      </c>
      <c r="Z85" s="484"/>
      <c r="AA85" s="484"/>
      <c r="AB85" s="484"/>
      <c r="AC85" s="484"/>
      <c r="AD85" s="460" t="s">
        <v>18457</v>
      </c>
      <c r="AE85" s="3522" t="s">
        <v>18458</v>
      </c>
      <c r="AF85" s="484"/>
      <c r="AG85" s="484"/>
      <c r="AH85" s="484"/>
      <c r="AI85" s="484"/>
      <c r="AJ85" s="483" t="s">
        <v>18457</v>
      </c>
      <c r="AK85" s="3523" t="s">
        <v>18458</v>
      </c>
      <c r="AL85" s="3285"/>
      <c r="AM85" s="3581" t="s">
        <v>18456</v>
      </c>
      <c r="AN85" s="3258"/>
      <c r="AO85" s="3581"/>
      <c r="AP85" s="6379"/>
    </row>
    <row r="86" spans="1:42" ht="20.25" customHeight="1">
      <c r="A86" s="6379"/>
      <c r="B86" s="3381" t="s">
        <v>15013</v>
      </c>
      <c r="C86" s="3282" t="s">
        <v>2652</v>
      </c>
      <c r="D86" s="3282">
        <v>3</v>
      </c>
      <c r="E86" s="484"/>
      <c r="F86" s="484"/>
      <c r="G86" s="484"/>
      <c r="H86" s="484"/>
      <c r="I86" s="460">
        <v>0</v>
      </c>
      <c r="J86" s="3522">
        <f t="shared" si="6"/>
        <v>0</v>
      </c>
      <c r="K86" s="484"/>
      <c r="L86" s="484"/>
      <c r="M86" s="484"/>
      <c r="N86" s="484"/>
      <c r="O86" s="460"/>
      <c r="P86" s="3523">
        <f t="shared" si="7"/>
        <v>0</v>
      </c>
      <c r="Q86" s="3285"/>
      <c r="R86" s="3581" t="s">
        <v>18459</v>
      </c>
      <c r="S86" s="3258"/>
      <c r="T86" s="3581"/>
      <c r="U86" s="6379"/>
      <c r="V86" s="6379"/>
      <c r="W86" s="3381" t="s">
        <v>15013</v>
      </c>
      <c r="X86" s="3282" t="s">
        <v>2652</v>
      </c>
      <c r="Y86" s="3282">
        <v>3</v>
      </c>
      <c r="Z86" s="484"/>
      <c r="AA86" s="484"/>
      <c r="AB86" s="484"/>
      <c r="AC86" s="484"/>
      <c r="AD86" s="460" t="s">
        <v>18460</v>
      </c>
      <c r="AE86" s="3522" t="s">
        <v>18461</v>
      </c>
      <c r="AF86" s="484"/>
      <c r="AG86" s="484"/>
      <c r="AH86" s="484"/>
      <c r="AI86" s="484"/>
      <c r="AJ86" s="483" t="s">
        <v>18460</v>
      </c>
      <c r="AK86" s="3523" t="s">
        <v>18461</v>
      </c>
      <c r="AL86" s="3285"/>
      <c r="AM86" s="3581" t="s">
        <v>18459</v>
      </c>
      <c r="AN86" s="3258"/>
      <c r="AO86" s="3581"/>
      <c r="AP86" s="6379"/>
    </row>
    <row r="87" spans="1:42" ht="20.25" customHeight="1">
      <c r="A87" s="6379"/>
      <c r="B87" s="3381" t="s">
        <v>15017</v>
      </c>
      <c r="C87" s="3282" t="s">
        <v>2652</v>
      </c>
      <c r="D87" s="3282">
        <v>3</v>
      </c>
      <c r="E87" s="484"/>
      <c r="F87" s="484"/>
      <c r="G87" s="484"/>
      <c r="H87" s="484"/>
      <c r="I87" s="3522">
        <f>IFERROR(SUM(I85:I86), 0)</f>
        <v>0</v>
      </c>
      <c r="J87" s="3522">
        <f t="shared" si="6"/>
        <v>0</v>
      </c>
      <c r="K87" s="484"/>
      <c r="L87" s="484"/>
      <c r="M87" s="484"/>
      <c r="N87" s="484"/>
      <c r="O87" s="3522">
        <f>IFERROR(SUM(O85:O86), 0)</f>
        <v>0</v>
      </c>
      <c r="P87" s="3523">
        <f t="shared" si="7"/>
        <v>0</v>
      </c>
      <c r="Q87" s="3285"/>
      <c r="R87" s="3581" t="s">
        <v>18462</v>
      </c>
      <c r="S87" s="3258"/>
      <c r="T87" s="3581"/>
      <c r="U87" s="6379"/>
      <c r="V87" s="6379"/>
      <c r="W87" s="3381" t="s">
        <v>15017</v>
      </c>
      <c r="X87" s="3282" t="s">
        <v>2652</v>
      </c>
      <c r="Y87" s="3282">
        <v>3</v>
      </c>
      <c r="Z87" s="484"/>
      <c r="AA87" s="484"/>
      <c r="AB87" s="484"/>
      <c r="AC87" s="484"/>
      <c r="AD87" s="3522" t="s">
        <v>18463</v>
      </c>
      <c r="AE87" s="3522" t="s">
        <v>18464</v>
      </c>
      <c r="AF87" s="484"/>
      <c r="AG87" s="484"/>
      <c r="AH87" s="484"/>
      <c r="AI87" s="484"/>
      <c r="AJ87" s="3525" t="s">
        <v>18463</v>
      </c>
      <c r="AK87" s="3523" t="s">
        <v>18464</v>
      </c>
      <c r="AL87" s="3285"/>
      <c r="AM87" s="3581" t="s">
        <v>18462</v>
      </c>
      <c r="AN87" s="3258"/>
      <c r="AO87" s="3581"/>
      <c r="AP87" s="6379"/>
    </row>
    <row r="88" spans="1:42" ht="20.25" customHeight="1">
      <c r="A88" s="6379"/>
      <c r="B88" s="3381" t="s">
        <v>15021</v>
      </c>
      <c r="C88" s="3282" t="s">
        <v>2652</v>
      </c>
      <c r="D88" s="3282">
        <v>3</v>
      </c>
      <c r="E88" s="484"/>
      <c r="F88" s="484"/>
      <c r="G88" s="484"/>
      <c r="H88" s="484"/>
      <c r="I88" s="460">
        <v>0</v>
      </c>
      <c r="J88" s="3522">
        <f t="shared" si="6"/>
        <v>0</v>
      </c>
      <c r="K88" s="484"/>
      <c r="L88" s="484"/>
      <c r="M88" s="484"/>
      <c r="N88" s="484"/>
      <c r="O88" s="460"/>
      <c r="P88" s="3523">
        <f t="shared" si="7"/>
        <v>0</v>
      </c>
      <c r="Q88" s="3285"/>
      <c r="R88" s="3581" t="s">
        <v>18465</v>
      </c>
      <c r="S88" s="3258"/>
      <c r="T88" s="3581"/>
      <c r="U88" s="6379"/>
      <c r="V88" s="6379"/>
      <c r="W88" s="3381" t="s">
        <v>15021</v>
      </c>
      <c r="X88" s="3282" t="s">
        <v>2652</v>
      </c>
      <c r="Y88" s="3282">
        <v>3</v>
      </c>
      <c r="Z88" s="484"/>
      <c r="AA88" s="484"/>
      <c r="AB88" s="484"/>
      <c r="AC88" s="484"/>
      <c r="AD88" s="460" t="s">
        <v>18466</v>
      </c>
      <c r="AE88" s="3522" t="s">
        <v>18467</v>
      </c>
      <c r="AF88" s="484"/>
      <c r="AG88" s="484"/>
      <c r="AH88" s="484"/>
      <c r="AI88" s="484"/>
      <c r="AJ88" s="483" t="s">
        <v>18466</v>
      </c>
      <c r="AK88" s="3523" t="s">
        <v>18467</v>
      </c>
      <c r="AL88" s="3285"/>
      <c r="AM88" s="3581" t="s">
        <v>18465</v>
      </c>
      <c r="AN88" s="3258"/>
      <c r="AO88" s="3581"/>
      <c r="AP88" s="6379"/>
    </row>
    <row r="89" spans="1:42" ht="20.25" customHeight="1">
      <c r="A89" s="6379"/>
      <c r="B89" s="3381" t="s">
        <v>15025</v>
      </c>
      <c r="C89" s="3282" t="s">
        <v>2652</v>
      </c>
      <c r="D89" s="3282">
        <v>3</v>
      </c>
      <c r="E89" s="484"/>
      <c r="F89" s="484"/>
      <c r="G89" s="484"/>
      <c r="H89" s="484"/>
      <c r="I89" s="460">
        <v>0</v>
      </c>
      <c r="J89" s="3522">
        <f t="shared" si="6"/>
        <v>0</v>
      </c>
      <c r="K89" s="484"/>
      <c r="L89" s="484"/>
      <c r="M89" s="484"/>
      <c r="N89" s="484"/>
      <c r="O89" s="460"/>
      <c r="P89" s="3523">
        <f t="shared" si="7"/>
        <v>0</v>
      </c>
      <c r="Q89" s="3285"/>
      <c r="R89" s="3581" t="s">
        <v>18468</v>
      </c>
      <c r="S89" s="3258"/>
      <c r="T89" s="3581"/>
      <c r="U89" s="6379"/>
      <c r="V89" s="6379"/>
      <c r="W89" s="3381" t="s">
        <v>15025</v>
      </c>
      <c r="X89" s="3282" t="s">
        <v>2652</v>
      </c>
      <c r="Y89" s="3282">
        <v>3</v>
      </c>
      <c r="Z89" s="484"/>
      <c r="AA89" s="484"/>
      <c r="AB89" s="484"/>
      <c r="AC89" s="484"/>
      <c r="AD89" s="460" t="s">
        <v>18469</v>
      </c>
      <c r="AE89" s="3522" t="s">
        <v>18470</v>
      </c>
      <c r="AF89" s="484"/>
      <c r="AG89" s="484"/>
      <c r="AH89" s="484"/>
      <c r="AI89" s="484"/>
      <c r="AJ89" s="483" t="s">
        <v>18469</v>
      </c>
      <c r="AK89" s="3523" t="s">
        <v>18470</v>
      </c>
      <c r="AL89" s="3285"/>
      <c r="AM89" s="3581" t="s">
        <v>18468</v>
      </c>
      <c r="AN89" s="3258"/>
      <c r="AO89" s="3581"/>
      <c r="AP89" s="6379"/>
    </row>
    <row r="90" spans="1:42" ht="20.25" customHeight="1">
      <c r="A90" s="6379"/>
      <c r="B90" s="3381" t="s">
        <v>15029</v>
      </c>
      <c r="C90" s="3282" t="s">
        <v>2652</v>
      </c>
      <c r="D90" s="3282">
        <v>3</v>
      </c>
      <c r="E90" s="484"/>
      <c r="F90" s="484"/>
      <c r="G90" s="484"/>
      <c r="H90" s="484"/>
      <c r="I90" s="3522">
        <f>IFERROR(SUM(I88:I89), 0)</f>
        <v>0</v>
      </c>
      <c r="J90" s="3522">
        <f t="shared" si="6"/>
        <v>0</v>
      </c>
      <c r="K90" s="484"/>
      <c r="L90" s="484"/>
      <c r="M90" s="484"/>
      <c r="N90" s="484"/>
      <c r="O90" s="3522">
        <f>IFERROR(SUM(O88:O89), 0)</f>
        <v>0</v>
      </c>
      <c r="P90" s="3523">
        <f t="shared" si="7"/>
        <v>0</v>
      </c>
      <c r="Q90" s="3285"/>
      <c r="R90" s="3581" t="s">
        <v>18471</v>
      </c>
      <c r="S90" s="3258"/>
      <c r="T90" s="3581"/>
      <c r="U90" s="6379"/>
      <c r="V90" s="6379"/>
      <c r="W90" s="3381" t="s">
        <v>15029</v>
      </c>
      <c r="X90" s="3282" t="s">
        <v>2652</v>
      </c>
      <c r="Y90" s="3282">
        <v>3</v>
      </c>
      <c r="Z90" s="484"/>
      <c r="AA90" s="484"/>
      <c r="AB90" s="484"/>
      <c r="AC90" s="484"/>
      <c r="AD90" s="3522" t="s">
        <v>18472</v>
      </c>
      <c r="AE90" s="3522" t="s">
        <v>18473</v>
      </c>
      <c r="AF90" s="484"/>
      <c r="AG90" s="484"/>
      <c r="AH90" s="484"/>
      <c r="AI90" s="484"/>
      <c r="AJ90" s="3525" t="s">
        <v>18472</v>
      </c>
      <c r="AK90" s="3523" t="s">
        <v>18473</v>
      </c>
      <c r="AL90" s="3285"/>
      <c r="AM90" s="3581" t="s">
        <v>18471</v>
      </c>
      <c r="AN90" s="3258"/>
      <c r="AO90" s="3581"/>
      <c r="AP90" s="6379"/>
    </row>
    <row r="91" spans="1:42" ht="20.25" customHeight="1">
      <c r="A91" s="6379"/>
      <c r="B91" s="3381" t="s">
        <v>15033</v>
      </c>
      <c r="C91" s="3282" t="s">
        <v>2652</v>
      </c>
      <c r="D91" s="3282">
        <v>3</v>
      </c>
      <c r="E91" s="484"/>
      <c r="F91" s="484"/>
      <c r="G91" s="484"/>
      <c r="H91" s="484"/>
      <c r="I91" s="460">
        <v>0</v>
      </c>
      <c r="J91" s="3522">
        <f t="shared" si="6"/>
        <v>0</v>
      </c>
      <c r="K91" s="484"/>
      <c r="L91" s="484"/>
      <c r="M91" s="484"/>
      <c r="N91" s="484"/>
      <c r="O91" s="460"/>
      <c r="P91" s="3523">
        <f t="shared" si="7"/>
        <v>0</v>
      </c>
      <c r="Q91" s="3285"/>
      <c r="R91" s="3581" t="s">
        <v>18474</v>
      </c>
      <c r="S91" s="3258"/>
      <c r="T91" s="3581"/>
      <c r="U91" s="6379"/>
      <c r="V91" s="6379"/>
      <c r="W91" s="3381" t="s">
        <v>15033</v>
      </c>
      <c r="X91" s="3282" t="s">
        <v>2652</v>
      </c>
      <c r="Y91" s="3282">
        <v>3</v>
      </c>
      <c r="Z91" s="484"/>
      <c r="AA91" s="484"/>
      <c r="AB91" s="484"/>
      <c r="AC91" s="484"/>
      <c r="AD91" s="460" t="s">
        <v>18475</v>
      </c>
      <c r="AE91" s="3522" t="s">
        <v>18476</v>
      </c>
      <c r="AF91" s="484"/>
      <c r="AG91" s="484"/>
      <c r="AH91" s="484"/>
      <c r="AI91" s="484"/>
      <c r="AJ91" s="483" t="s">
        <v>18475</v>
      </c>
      <c r="AK91" s="3523" t="s">
        <v>18476</v>
      </c>
      <c r="AL91" s="3285"/>
      <c r="AM91" s="3581" t="s">
        <v>18474</v>
      </c>
      <c r="AN91" s="3258"/>
      <c r="AO91" s="3581"/>
      <c r="AP91" s="6379"/>
    </row>
    <row r="92" spans="1:42" ht="20.25" customHeight="1">
      <c r="A92" s="6379"/>
      <c r="B92" s="3381" t="s">
        <v>15037</v>
      </c>
      <c r="C92" s="3282" t="s">
        <v>2652</v>
      </c>
      <c r="D92" s="3282">
        <v>3</v>
      </c>
      <c r="E92" s="484"/>
      <c r="F92" s="484"/>
      <c r="G92" s="484"/>
      <c r="H92" s="484"/>
      <c r="I92" s="460">
        <v>0</v>
      </c>
      <c r="J92" s="3522">
        <f t="shared" si="6"/>
        <v>0</v>
      </c>
      <c r="K92" s="484"/>
      <c r="L92" s="484"/>
      <c r="M92" s="484"/>
      <c r="N92" s="484"/>
      <c r="O92" s="460"/>
      <c r="P92" s="3523">
        <f t="shared" si="7"/>
        <v>0</v>
      </c>
      <c r="Q92" s="3285"/>
      <c r="R92" s="3581" t="s">
        <v>18477</v>
      </c>
      <c r="S92" s="3258"/>
      <c r="T92" s="3581"/>
      <c r="U92" s="6379"/>
      <c r="V92" s="6379"/>
      <c r="W92" s="3381" t="s">
        <v>15037</v>
      </c>
      <c r="X92" s="3282" t="s">
        <v>2652</v>
      </c>
      <c r="Y92" s="3282">
        <v>3</v>
      </c>
      <c r="Z92" s="484"/>
      <c r="AA92" s="484"/>
      <c r="AB92" s="484"/>
      <c r="AC92" s="484"/>
      <c r="AD92" s="460" t="s">
        <v>18478</v>
      </c>
      <c r="AE92" s="3522" t="s">
        <v>18479</v>
      </c>
      <c r="AF92" s="484"/>
      <c r="AG92" s="484"/>
      <c r="AH92" s="484"/>
      <c r="AI92" s="484"/>
      <c r="AJ92" s="483" t="s">
        <v>18478</v>
      </c>
      <c r="AK92" s="3523" t="s">
        <v>18479</v>
      </c>
      <c r="AL92" s="3285"/>
      <c r="AM92" s="3581" t="s">
        <v>18477</v>
      </c>
      <c r="AN92" s="3258"/>
      <c r="AO92" s="3581"/>
      <c r="AP92" s="6379"/>
    </row>
    <row r="93" spans="1:42" ht="20.25" customHeight="1">
      <c r="A93" s="6379"/>
      <c r="B93" s="3381" t="s">
        <v>15041</v>
      </c>
      <c r="C93" s="3282" t="s">
        <v>2652</v>
      </c>
      <c r="D93" s="3282">
        <v>3</v>
      </c>
      <c r="E93" s="484"/>
      <c r="F93" s="484"/>
      <c r="G93" s="484"/>
      <c r="H93" s="484"/>
      <c r="I93" s="3522">
        <f>IFERROR(SUM(I91:I92), 0)</f>
        <v>0</v>
      </c>
      <c r="J93" s="3522">
        <f t="shared" si="6"/>
        <v>0</v>
      </c>
      <c r="K93" s="484"/>
      <c r="L93" s="484"/>
      <c r="M93" s="484"/>
      <c r="N93" s="484"/>
      <c r="O93" s="3522">
        <f>IFERROR(SUM(O91:O92), 0)</f>
        <v>0</v>
      </c>
      <c r="P93" s="3523">
        <f t="shared" si="7"/>
        <v>0</v>
      </c>
      <c r="Q93" s="3285"/>
      <c r="R93" s="3581" t="s">
        <v>18480</v>
      </c>
      <c r="S93" s="3258"/>
      <c r="T93" s="3581"/>
      <c r="U93" s="6379"/>
      <c r="V93" s="6379"/>
      <c r="W93" s="3381" t="s">
        <v>15041</v>
      </c>
      <c r="X93" s="3282" t="s">
        <v>2652</v>
      </c>
      <c r="Y93" s="3282">
        <v>3</v>
      </c>
      <c r="Z93" s="484"/>
      <c r="AA93" s="484"/>
      <c r="AB93" s="484"/>
      <c r="AC93" s="484"/>
      <c r="AD93" s="3522" t="s">
        <v>18481</v>
      </c>
      <c r="AE93" s="3522" t="s">
        <v>18482</v>
      </c>
      <c r="AF93" s="484"/>
      <c r="AG93" s="484"/>
      <c r="AH93" s="484"/>
      <c r="AI93" s="484"/>
      <c r="AJ93" s="3525" t="s">
        <v>18481</v>
      </c>
      <c r="AK93" s="3523" t="s">
        <v>18482</v>
      </c>
      <c r="AL93" s="3285"/>
      <c r="AM93" s="3581" t="s">
        <v>18480</v>
      </c>
      <c r="AN93" s="3258"/>
      <c r="AO93" s="3581"/>
      <c r="AP93" s="6379"/>
    </row>
    <row r="94" spans="1:42" ht="20.25" customHeight="1">
      <c r="A94" s="6379"/>
      <c r="B94" s="3381" t="s">
        <v>15045</v>
      </c>
      <c r="C94" s="3282" t="s">
        <v>2652</v>
      </c>
      <c r="D94" s="3282">
        <v>3</v>
      </c>
      <c r="E94" s="484"/>
      <c r="F94" s="484"/>
      <c r="G94" s="484"/>
      <c r="H94" s="484"/>
      <c r="I94" s="460">
        <v>0</v>
      </c>
      <c r="J94" s="3522">
        <f t="shared" si="6"/>
        <v>0</v>
      </c>
      <c r="K94" s="484"/>
      <c r="L94" s="484"/>
      <c r="M94" s="484"/>
      <c r="N94" s="484"/>
      <c r="O94" s="460"/>
      <c r="P94" s="3523">
        <f t="shared" si="7"/>
        <v>0</v>
      </c>
      <c r="Q94" s="3285"/>
      <c r="R94" s="3581" t="s">
        <v>18483</v>
      </c>
      <c r="S94" s="3258"/>
      <c r="T94" s="3581"/>
      <c r="U94" s="6379"/>
      <c r="V94" s="6379"/>
      <c r="W94" s="3381" t="s">
        <v>15045</v>
      </c>
      <c r="X94" s="3282" t="s">
        <v>2652</v>
      </c>
      <c r="Y94" s="3282">
        <v>3</v>
      </c>
      <c r="Z94" s="484"/>
      <c r="AA94" s="484"/>
      <c r="AB94" s="484"/>
      <c r="AC94" s="484"/>
      <c r="AD94" s="460" t="s">
        <v>18484</v>
      </c>
      <c r="AE94" s="3522" t="s">
        <v>18485</v>
      </c>
      <c r="AF94" s="484"/>
      <c r="AG94" s="484"/>
      <c r="AH94" s="484"/>
      <c r="AI94" s="484"/>
      <c r="AJ94" s="483" t="s">
        <v>18484</v>
      </c>
      <c r="AK94" s="3523" t="s">
        <v>18485</v>
      </c>
      <c r="AL94" s="3285"/>
      <c r="AM94" s="3581" t="s">
        <v>18483</v>
      </c>
      <c r="AN94" s="3258"/>
      <c r="AO94" s="3581"/>
      <c r="AP94" s="6379"/>
    </row>
    <row r="95" spans="1:42" ht="20.25" customHeight="1">
      <c r="A95" s="6379"/>
      <c r="B95" s="3381" t="s">
        <v>15049</v>
      </c>
      <c r="C95" s="3282" t="s">
        <v>2652</v>
      </c>
      <c r="D95" s="3282">
        <v>3</v>
      </c>
      <c r="E95" s="484"/>
      <c r="F95" s="484"/>
      <c r="G95" s="484"/>
      <c r="H95" s="484"/>
      <c r="I95" s="460">
        <v>0</v>
      </c>
      <c r="J95" s="3522">
        <f t="shared" si="6"/>
        <v>0</v>
      </c>
      <c r="K95" s="484"/>
      <c r="L95" s="484"/>
      <c r="M95" s="484"/>
      <c r="N95" s="484"/>
      <c r="O95" s="460"/>
      <c r="P95" s="3523">
        <f t="shared" si="7"/>
        <v>0</v>
      </c>
      <c r="Q95" s="3285"/>
      <c r="R95" s="3581" t="s">
        <v>18486</v>
      </c>
      <c r="S95" s="3258"/>
      <c r="T95" s="3581"/>
      <c r="U95" s="6379"/>
      <c r="V95" s="6379"/>
      <c r="W95" s="3381" t="s">
        <v>15049</v>
      </c>
      <c r="X95" s="3282" t="s">
        <v>2652</v>
      </c>
      <c r="Y95" s="3282">
        <v>3</v>
      </c>
      <c r="Z95" s="484"/>
      <c r="AA95" s="484"/>
      <c r="AB95" s="484"/>
      <c r="AC95" s="484"/>
      <c r="AD95" s="460" t="s">
        <v>18487</v>
      </c>
      <c r="AE95" s="3522" t="s">
        <v>18488</v>
      </c>
      <c r="AF95" s="484"/>
      <c r="AG95" s="484"/>
      <c r="AH95" s="484"/>
      <c r="AI95" s="484"/>
      <c r="AJ95" s="483" t="s">
        <v>18487</v>
      </c>
      <c r="AK95" s="3523" t="s">
        <v>18488</v>
      </c>
      <c r="AL95" s="3285"/>
      <c r="AM95" s="3581" t="s">
        <v>18486</v>
      </c>
      <c r="AN95" s="3258"/>
      <c r="AO95" s="3581"/>
      <c r="AP95" s="6379"/>
    </row>
    <row r="96" spans="1:42" ht="20.25" customHeight="1">
      <c r="A96" s="6379"/>
      <c r="B96" s="3381" t="s">
        <v>15053</v>
      </c>
      <c r="C96" s="3282" t="s">
        <v>2652</v>
      </c>
      <c r="D96" s="3282">
        <v>3</v>
      </c>
      <c r="E96" s="484"/>
      <c r="F96" s="484"/>
      <c r="G96" s="484"/>
      <c r="H96" s="484"/>
      <c r="I96" s="3522">
        <f>IFERROR(SUM(I94:I95), 0)</f>
        <v>0</v>
      </c>
      <c r="J96" s="3522">
        <f t="shared" si="6"/>
        <v>0</v>
      </c>
      <c r="K96" s="484"/>
      <c r="L96" s="484"/>
      <c r="M96" s="484"/>
      <c r="N96" s="484"/>
      <c r="O96" s="3522">
        <f>IFERROR(SUM(O94:O95), 0)</f>
        <v>0</v>
      </c>
      <c r="P96" s="3523">
        <f t="shared" si="7"/>
        <v>0</v>
      </c>
      <c r="Q96" s="3285"/>
      <c r="R96" s="3581" t="s">
        <v>18489</v>
      </c>
      <c r="S96" s="3258"/>
      <c r="T96" s="3581"/>
      <c r="U96" s="6379"/>
      <c r="V96" s="6379"/>
      <c r="W96" s="3381" t="s">
        <v>15053</v>
      </c>
      <c r="X96" s="3282" t="s">
        <v>2652</v>
      </c>
      <c r="Y96" s="3282">
        <v>3</v>
      </c>
      <c r="Z96" s="484"/>
      <c r="AA96" s="484"/>
      <c r="AB96" s="484"/>
      <c r="AC96" s="484"/>
      <c r="AD96" s="3522" t="s">
        <v>18490</v>
      </c>
      <c r="AE96" s="3522" t="s">
        <v>18491</v>
      </c>
      <c r="AF96" s="484"/>
      <c r="AG96" s="484"/>
      <c r="AH96" s="484"/>
      <c r="AI96" s="484"/>
      <c r="AJ96" s="3525" t="s">
        <v>18490</v>
      </c>
      <c r="AK96" s="3523" t="s">
        <v>18491</v>
      </c>
      <c r="AL96" s="3285"/>
      <c r="AM96" s="3581" t="s">
        <v>18489</v>
      </c>
      <c r="AN96" s="3258"/>
      <c r="AO96" s="3581"/>
      <c r="AP96" s="6379"/>
    </row>
    <row r="97" spans="1:42" ht="20.25" customHeight="1">
      <c r="A97" s="6379"/>
      <c r="B97" s="3381" t="s">
        <v>15057</v>
      </c>
      <c r="C97" s="3282" t="s">
        <v>2652</v>
      </c>
      <c r="D97" s="3282">
        <v>3</v>
      </c>
      <c r="E97" s="484"/>
      <c r="F97" s="484"/>
      <c r="G97" s="484"/>
      <c r="H97" s="484"/>
      <c r="I97" s="460">
        <v>0</v>
      </c>
      <c r="J97" s="3522">
        <f t="shared" si="6"/>
        <v>0</v>
      </c>
      <c r="K97" s="484"/>
      <c r="L97" s="484"/>
      <c r="M97" s="484"/>
      <c r="N97" s="484"/>
      <c r="O97" s="460"/>
      <c r="P97" s="3523">
        <f t="shared" si="7"/>
        <v>0</v>
      </c>
      <c r="Q97" s="3285"/>
      <c r="R97" s="3581" t="s">
        <v>18492</v>
      </c>
      <c r="S97" s="3258"/>
      <c r="T97" s="3581"/>
      <c r="U97" s="6379"/>
      <c r="V97" s="6379"/>
      <c r="W97" s="3381" t="s">
        <v>15057</v>
      </c>
      <c r="X97" s="3282" t="s">
        <v>2652</v>
      </c>
      <c r="Y97" s="3282">
        <v>3</v>
      </c>
      <c r="Z97" s="484"/>
      <c r="AA97" s="484"/>
      <c r="AB97" s="484"/>
      <c r="AC97" s="484"/>
      <c r="AD97" s="460" t="s">
        <v>18493</v>
      </c>
      <c r="AE97" s="3522" t="s">
        <v>18494</v>
      </c>
      <c r="AF97" s="484"/>
      <c r="AG97" s="484"/>
      <c r="AH97" s="484"/>
      <c r="AI97" s="484"/>
      <c r="AJ97" s="483" t="s">
        <v>18493</v>
      </c>
      <c r="AK97" s="3523" t="s">
        <v>18494</v>
      </c>
      <c r="AL97" s="3285"/>
      <c r="AM97" s="3581" t="s">
        <v>18492</v>
      </c>
      <c r="AN97" s="3258"/>
      <c r="AO97" s="3581"/>
      <c r="AP97" s="6379"/>
    </row>
    <row r="98" spans="1:42" ht="20.25" customHeight="1">
      <c r="A98" s="6379"/>
      <c r="B98" s="3381" t="s">
        <v>15062</v>
      </c>
      <c r="C98" s="3282" t="s">
        <v>2652</v>
      </c>
      <c r="D98" s="3282">
        <v>3</v>
      </c>
      <c r="E98" s="484"/>
      <c r="F98" s="484"/>
      <c r="G98" s="484"/>
      <c r="H98" s="484"/>
      <c r="I98" s="460">
        <v>0</v>
      </c>
      <c r="J98" s="3522">
        <f t="shared" si="6"/>
        <v>0</v>
      </c>
      <c r="K98" s="484"/>
      <c r="L98" s="484"/>
      <c r="M98" s="484"/>
      <c r="N98" s="484"/>
      <c r="O98" s="460"/>
      <c r="P98" s="3523">
        <f t="shared" si="7"/>
        <v>0</v>
      </c>
      <c r="Q98" s="3285"/>
      <c r="R98" s="3581" t="s">
        <v>18495</v>
      </c>
      <c r="S98" s="3258"/>
      <c r="T98" s="3581"/>
      <c r="U98" s="6379"/>
      <c r="V98" s="6379"/>
      <c r="W98" s="3381" t="s">
        <v>15062</v>
      </c>
      <c r="X98" s="3282" t="s">
        <v>2652</v>
      </c>
      <c r="Y98" s="3282">
        <v>3</v>
      </c>
      <c r="Z98" s="484"/>
      <c r="AA98" s="484"/>
      <c r="AB98" s="484"/>
      <c r="AC98" s="484"/>
      <c r="AD98" s="460" t="s">
        <v>18496</v>
      </c>
      <c r="AE98" s="3522" t="s">
        <v>18497</v>
      </c>
      <c r="AF98" s="484"/>
      <c r="AG98" s="484"/>
      <c r="AH98" s="484"/>
      <c r="AI98" s="484"/>
      <c r="AJ98" s="483" t="s">
        <v>18496</v>
      </c>
      <c r="AK98" s="3523" t="s">
        <v>18497</v>
      </c>
      <c r="AL98" s="3285"/>
      <c r="AM98" s="3581" t="s">
        <v>18495</v>
      </c>
      <c r="AN98" s="3258"/>
      <c r="AO98" s="3581"/>
      <c r="AP98" s="6379"/>
    </row>
    <row r="99" spans="1:42" ht="20.25" customHeight="1">
      <c r="A99" s="6379"/>
      <c r="B99" s="3381" t="s">
        <v>15067</v>
      </c>
      <c r="C99" s="3282" t="s">
        <v>2652</v>
      </c>
      <c r="D99" s="3282">
        <v>3</v>
      </c>
      <c r="E99" s="484"/>
      <c r="F99" s="484"/>
      <c r="G99" s="484"/>
      <c r="H99" s="484"/>
      <c r="I99" s="3522">
        <f>IFERROR(SUM(I97:I98), 0)</f>
        <v>0</v>
      </c>
      <c r="J99" s="3522">
        <f t="shared" si="6"/>
        <v>0</v>
      </c>
      <c r="K99" s="484"/>
      <c r="L99" s="484"/>
      <c r="M99" s="484"/>
      <c r="N99" s="484"/>
      <c r="O99" s="3522">
        <f>IFERROR(SUM(O97:O98), 0)</f>
        <v>0</v>
      </c>
      <c r="P99" s="3523">
        <f t="shared" si="7"/>
        <v>0</v>
      </c>
      <c r="Q99" s="3285"/>
      <c r="R99" s="3581" t="s">
        <v>18498</v>
      </c>
      <c r="S99" s="3258"/>
      <c r="T99" s="3581"/>
      <c r="U99" s="6379"/>
      <c r="V99" s="6379"/>
      <c r="W99" s="3381" t="s">
        <v>15067</v>
      </c>
      <c r="X99" s="3282" t="s">
        <v>2652</v>
      </c>
      <c r="Y99" s="3282">
        <v>3</v>
      </c>
      <c r="Z99" s="484"/>
      <c r="AA99" s="484"/>
      <c r="AB99" s="484"/>
      <c r="AC99" s="484"/>
      <c r="AD99" s="3522" t="s">
        <v>18499</v>
      </c>
      <c r="AE99" s="3522" t="s">
        <v>18500</v>
      </c>
      <c r="AF99" s="484"/>
      <c r="AG99" s="484"/>
      <c r="AH99" s="484"/>
      <c r="AI99" s="484"/>
      <c r="AJ99" s="3525" t="s">
        <v>18499</v>
      </c>
      <c r="AK99" s="3523" t="s">
        <v>18500</v>
      </c>
      <c r="AL99" s="3285"/>
      <c r="AM99" s="3581" t="s">
        <v>18498</v>
      </c>
      <c r="AN99" s="3258"/>
      <c r="AO99" s="3581"/>
      <c r="AP99" s="6379"/>
    </row>
    <row r="100" spans="1:42" ht="20.25" customHeight="1" thickBot="1">
      <c r="A100" s="6379"/>
      <c r="B100" s="3383" t="s">
        <v>15072</v>
      </c>
      <c r="C100" s="3384" t="s">
        <v>2652</v>
      </c>
      <c r="D100" s="3384">
        <v>3</v>
      </c>
      <c r="E100" s="491"/>
      <c r="F100" s="491"/>
      <c r="G100" s="491"/>
      <c r="H100" s="491"/>
      <c r="I100" s="3526">
        <f>I72+I75+I78+I81+I84+I87+I90+I93+I96+I99</f>
        <v>0</v>
      </c>
      <c r="J100" s="3526">
        <f t="shared" si="6"/>
        <v>0</v>
      </c>
      <c r="K100" s="491"/>
      <c r="L100" s="491"/>
      <c r="M100" s="491"/>
      <c r="N100" s="491"/>
      <c r="O100" s="3526">
        <f>O72+O75+O78+O81+O84+O87+O90+O93+O96+O99</f>
        <v>0</v>
      </c>
      <c r="P100" s="3527">
        <f t="shared" si="7"/>
        <v>0</v>
      </c>
      <c r="Q100" s="3285"/>
      <c r="R100" s="3582" t="s">
        <v>18501</v>
      </c>
      <c r="S100" s="3258"/>
      <c r="T100" s="3582"/>
      <c r="U100" s="6379"/>
      <c r="V100" s="6379"/>
      <c r="W100" s="3383" t="s">
        <v>15072</v>
      </c>
      <c r="X100" s="3384" t="s">
        <v>2652</v>
      </c>
      <c r="Y100" s="3384">
        <v>3</v>
      </c>
      <c r="Z100" s="491"/>
      <c r="AA100" s="491"/>
      <c r="AB100" s="491"/>
      <c r="AC100" s="491"/>
      <c r="AD100" s="3526" t="s">
        <v>18502</v>
      </c>
      <c r="AE100" s="3526" t="s">
        <v>18503</v>
      </c>
      <c r="AF100" s="491"/>
      <c r="AG100" s="491"/>
      <c r="AH100" s="491"/>
      <c r="AI100" s="491"/>
      <c r="AJ100" s="3529" t="s">
        <v>18502</v>
      </c>
      <c r="AK100" s="3527" t="s">
        <v>18503</v>
      </c>
      <c r="AL100" s="3285"/>
      <c r="AM100" s="3582" t="s">
        <v>18501</v>
      </c>
      <c r="AN100" s="3258"/>
      <c r="AO100" s="3582"/>
      <c r="AP100" s="6379"/>
    </row>
    <row r="101" spans="1:42" ht="20.25" customHeight="1" thickTop="1" thickBot="1">
      <c r="A101" s="6379"/>
      <c r="B101" s="3530"/>
      <c r="C101" s="3285"/>
      <c r="D101" s="3285"/>
      <c r="E101" s="3531"/>
      <c r="F101" s="3531"/>
      <c r="G101" s="3531"/>
      <c r="H101" s="3531"/>
      <c r="I101" s="3531"/>
      <c r="J101" s="3531"/>
      <c r="K101" s="3531"/>
      <c r="L101" s="3531"/>
      <c r="M101" s="3531"/>
      <c r="N101" s="3531"/>
      <c r="O101" s="3531"/>
      <c r="P101" s="3531"/>
      <c r="Q101" s="3258"/>
      <c r="R101" s="3258"/>
      <c r="S101" s="3258"/>
      <c r="T101" s="3258"/>
      <c r="U101" s="6379"/>
      <c r="V101" s="6379"/>
      <c r="W101" s="3530"/>
      <c r="X101" s="3285"/>
      <c r="Y101" s="3285"/>
      <c r="Z101" s="3531"/>
      <c r="AA101" s="3531"/>
      <c r="AB101" s="3531"/>
      <c r="AC101" s="3531"/>
      <c r="AD101" s="3531"/>
      <c r="AE101" s="3531"/>
      <c r="AF101" s="3531"/>
      <c r="AG101" s="3531"/>
      <c r="AH101" s="3531"/>
      <c r="AI101" s="3531"/>
      <c r="AJ101" s="3531"/>
      <c r="AK101" s="3531"/>
      <c r="AL101" s="3258"/>
      <c r="AM101" s="3258"/>
      <c r="AN101" s="3258"/>
      <c r="AO101" s="3258"/>
      <c r="AP101" s="6379"/>
    </row>
    <row r="102" spans="1:42" ht="20.25" customHeight="1" thickTop="1" thickBot="1">
      <c r="A102" s="6379"/>
      <c r="B102" s="3374" t="s">
        <v>15077</v>
      </c>
      <c r="C102" s="3285"/>
      <c r="D102" s="3285"/>
      <c r="E102" s="3531"/>
      <c r="F102" s="3531"/>
      <c r="G102" s="3531"/>
      <c r="H102" s="3531"/>
      <c r="I102" s="3531"/>
      <c r="J102" s="3531"/>
      <c r="K102" s="3531"/>
      <c r="L102" s="3531"/>
      <c r="M102" s="3531"/>
      <c r="N102" s="3531"/>
      <c r="O102" s="3531"/>
      <c r="P102" s="3531"/>
      <c r="Q102" s="3258"/>
      <c r="R102" s="3258"/>
      <c r="S102" s="3258"/>
      <c r="T102" s="3258"/>
      <c r="U102" s="6379"/>
      <c r="V102" s="6379"/>
      <c r="W102" s="3374" t="s">
        <v>15077</v>
      </c>
      <c r="X102" s="3285"/>
      <c r="Y102" s="3285"/>
      <c r="Z102" s="3531"/>
      <c r="AA102" s="3531"/>
      <c r="AB102" s="3531"/>
      <c r="AC102" s="3531"/>
      <c r="AD102" s="3531"/>
      <c r="AE102" s="3531"/>
      <c r="AF102" s="3531"/>
      <c r="AG102" s="3531"/>
      <c r="AH102" s="3531"/>
      <c r="AI102" s="3531"/>
      <c r="AJ102" s="3531"/>
      <c r="AK102" s="3531"/>
      <c r="AL102" s="3258"/>
      <c r="AM102" s="3258"/>
      <c r="AN102" s="3258"/>
      <c r="AO102" s="3258"/>
      <c r="AP102" s="6379"/>
    </row>
    <row r="103" spans="1:42" ht="20.25" customHeight="1" thickTop="1">
      <c r="A103" s="6379"/>
      <c r="B103" s="3378" t="s">
        <v>15078</v>
      </c>
      <c r="C103" s="3379" t="s">
        <v>2652</v>
      </c>
      <c r="D103" s="3379">
        <v>3</v>
      </c>
      <c r="E103" s="478">
        <v>0</v>
      </c>
      <c r="F103" s="478">
        <v>0</v>
      </c>
      <c r="G103" s="478">
        <v>0</v>
      </c>
      <c r="H103" s="478">
        <v>0</v>
      </c>
      <c r="I103" s="478">
        <v>0</v>
      </c>
      <c r="J103" s="3519">
        <f t="shared" ref="J103:J129" si="8">IFERROR(SUM(E103:I103), 0)</f>
        <v>0</v>
      </c>
      <c r="K103" s="478">
        <v>0</v>
      </c>
      <c r="L103" s="478">
        <v>0</v>
      </c>
      <c r="M103" s="478">
        <v>0</v>
      </c>
      <c r="N103" s="478">
        <v>0</v>
      </c>
      <c r="O103" s="478">
        <v>0</v>
      </c>
      <c r="P103" s="3520">
        <f t="shared" ref="P103:P129" si="9">IFERROR(SUM(K103:O103), 0)</f>
        <v>0</v>
      </c>
      <c r="Q103" s="3258"/>
      <c r="R103" s="3580" t="s">
        <v>18504</v>
      </c>
      <c r="S103" s="3258"/>
      <c r="T103" s="3580"/>
      <c r="U103" s="6379"/>
      <c r="V103" s="6379"/>
      <c r="W103" s="3378" t="s">
        <v>15078</v>
      </c>
      <c r="X103" s="3379" t="s">
        <v>2652</v>
      </c>
      <c r="Y103" s="3379">
        <v>3</v>
      </c>
      <c r="Z103" s="478" t="s">
        <v>18505</v>
      </c>
      <c r="AA103" s="478" t="s">
        <v>18506</v>
      </c>
      <c r="AB103" s="478" t="s">
        <v>18507</v>
      </c>
      <c r="AC103" s="478" t="s">
        <v>18508</v>
      </c>
      <c r="AD103" s="478" t="s">
        <v>18509</v>
      </c>
      <c r="AE103" s="3519" t="s">
        <v>18510</v>
      </c>
      <c r="AF103" s="478" t="s">
        <v>18505</v>
      </c>
      <c r="AG103" s="478" t="s">
        <v>18506</v>
      </c>
      <c r="AH103" s="478" t="s">
        <v>18507</v>
      </c>
      <c r="AI103" s="478" t="s">
        <v>18508</v>
      </c>
      <c r="AJ103" s="479" t="s">
        <v>18509</v>
      </c>
      <c r="AK103" s="3520" t="s">
        <v>18510</v>
      </c>
      <c r="AL103" s="3258"/>
      <c r="AM103" s="3580" t="s">
        <v>18504</v>
      </c>
      <c r="AN103" s="3258"/>
      <c r="AO103" s="3580"/>
      <c r="AP103" s="6379"/>
    </row>
    <row r="104" spans="1:42" ht="20.25" customHeight="1">
      <c r="A104" s="6379"/>
      <c r="B104" s="3381" t="s">
        <v>15086</v>
      </c>
      <c r="C104" s="3282" t="s">
        <v>2652</v>
      </c>
      <c r="D104" s="3282">
        <v>3</v>
      </c>
      <c r="E104" s="460">
        <v>0</v>
      </c>
      <c r="F104" s="460">
        <v>0</v>
      </c>
      <c r="G104" s="460">
        <v>0</v>
      </c>
      <c r="H104" s="460">
        <v>0</v>
      </c>
      <c r="I104" s="460">
        <v>0</v>
      </c>
      <c r="J104" s="3522">
        <f t="shared" si="8"/>
        <v>0</v>
      </c>
      <c r="K104" s="460">
        <v>0</v>
      </c>
      <c r="L104" s="460">
        <v>0</v>
      </c>
      <c r="M104" s="460">
        <v>0</v>
      </c>
      <c r="N104" s="460">
        <v>0</v>
      </c>
      <c r="O104" s="460">
        <v>0</v>
      </c>
      <c r="P104" s="3523">
        <f t="shared" si="9"/>
        <v>0</v>
      </c>
      <c r="Q104" s="3258"/>
      <c r="R104" s="3581" t="s">
        <v>18511</v>
      </c>
      <c r="S104" s="3258"/>
      <c r="T104" s="3581"/>
      <c r="U104" s="6379"/>
      <c r="V104" s="6379"/>
      <c r="W104" s="3381" t="s">
        <v>15086</v>
      </c>
      <c r="X104" s="3282" t="s">
        <v>2652</v>
      </c>
      <c r="Y104" s="3282">
        <v>3</v>
      </c>
      <c r="Z104" s="460" t="s">
        <v>18512</v>
      </c>
      <c r="AA104" s="460" t="s">
        <v>18513</v>
      </c>
      <c r="AB104" s="460" t="s">
        <v>18514</v>
      </c>
      <c r="AC104" s="460" t="s">
        <v>18515</v>
      </c>
      <c r="AD104" s="460" t="s">
        <v>18516</v>
      </c>
      <c r="AE104" s="3522" t="s">
        <v>18517</v>
      </c>
      <c r="AF104" s="460" t="s">
        <v>18512</v>
      </c>
      <c r="AG104" s="460" t="s">
        <v>18513</v>
      </c>
      <c r="AH104" s="460" t="s">
        <v>18514</v>
      </c>
      <c r="AI104" s="460" t="s">
        <v>18515</v>
      </c>
      <c r="AJ104" s="483" t="s">
        <v>18516</v>
      </c>
      <c r="AK104" s="3523" t="s">
        <v>18517</v>
      </c>
      <c r="AL104" s="3258"/>
      <c r="AM104" s="3581" t="s">
        <v>18511</v>
      </c>
      <c r="AN104" s="3258"/>
      <c r="AO104" s="3581"/>
      <c r="AP104" s="6379"/>
    </row>
    <row r="105" spans="1:42" ht="20.25" customHeight="1">
      <c r="A105" s="6379"/>
      <c r="B105" s="3381" t="s">
        <v>15094</v>
      </c>
      <c r="C105" s="3282" t="s">
        <v>2652</v>
      </c>
      <c r="D105" s="3282">
        <v>3</v>
      </c>
      <c r="E105" s="3522">
        <f>IFERROR(SUM(E103:E104), 0)</f>
        <v>0</v>
      </c>
      <c r="F105" s="3522">
        <f>IFERROR(SUM(F103:F104), 0)</f>
        <v>0</v>
      </c>
      <c r="G105" s="3522">
        <f>IFERROR(SUM(G103:G104), 0)</f>
        <v>0</v>
      </c>
      <c r="H105" s="3522">
        <f>IFERROR(SUM(H103:H104), 0)</f>
        <v>0</v>
      </c>
      <c r="I105" s="3522">
        <f>IFERROR(SUM(I103:I104), 0)</f>
        <v>0</v>
      </c>
      <c r="J105" s="3522">
        <f t="shared" si="8"/>
        <v>0</v>
      </c>
      <c r="K105" s="3522">
        <f>IFERROR(SUM(K103:K104), 0)</f>
        <v>0</v>
      </c>
      <c r="L105" s="3522">
        <f>IFERROR(SUM(L103:L104), 0)</f>
        <v>0</v>
      </c>
      <c r="M105" s="3522">
        <f>IFERROR(SUM(M103:M104), 0)</f>
        <v>0</v>
      </c>
      <c r="N105" s="3522">
        <f>IFERROR(SUM(N103:N104), 0)</f>
        <v>0</v>
      </c>
      <c r="O105" s="3522">
        <f>IFERROR(SUM(O103:O104), 0)</f>
        <v>0</v>
      </c>
      <c r="P105" s="3523">
        <f t="shared" si="9"/>
        <v>0</v>
      </c>
      <c r="Q105" s="3258"/>
      <c r="R105" s="3581" t="s">
        <v>18518</v>
      </c>
      <c r="S105" s="3258"/>
      <c r="T105" s="3581"/>
      <c r="U105" s="6379"/>
      <c r="V105" s="6379"/>
      <c r="W105" s="3381" t="s">
        <v>15094</v>
      </c>
      <c r="X105" s="3282" t="s">
        <v>2652</v>
      </c>
      <c r="Y105" s="3282">
        <v>3</v>
      </c>
      <c r="Z105" s="3522" t="s">
        <v>18519</v>
      </c>
      <c r="AA105" s="3522" t="s">
        <v>18520</v>
      </c>
      <c r="AB105" s="3522" t="s">
        <v>18521</v>
      </c>
      <c r="AC105" s="3522" t="s">
        <v>18522</v>
      </c>
      <c r="AD105" s="3522" t="s">
        <v>18523</v>
      </c>
      <c r="AE105" s="3522" t="s">
        <v>18524</v>
      </c>
      <c r="AF105" s="3522" t="s">
        <v>18519</v>
      </c>
      <c r="AG105" s="3522" t="s">
        <v>18520</v>
      </c>
      <c r="AH105" s="3522" t="s">
        <v>18521</v>
      </c>
      <c r="AI105" s="3522" t="s">
        <v>18522</v>
      </c>
      <c r="AJ105" s="3525" t="s">
        <v>18523</v>
      </c>
      <c r="AK105" s="3523" t="s">
        <v>18524</v>
      </c>
      <c r="AL105" s="3258"/>
      <c r="AM105" s="3581" t="s">
        <v>18518</v>
      </c>
      <c r="AN105" s="3258"/>
      <c r="AO105" s="3581"/>
      <c r="AP105" s="6379"/>
    </row>
    <row r="106" spans="1:42" ht="20.25" customHeight="1">
      <c r="A106" s="6379"/>
      <c r="B106" s="3381" t="s">
        <v>15102</v>
      </c>
      <c r="C106" s="3282" t="s">
        <v>2652</v>
      </c>
      <c r="D106" s="3282">
        <v>3</v>
      </c>
      <c r="E106" s="460">
        <v>0</v>
      </c>
      <c r="F106" s="460">
        <v>0</v>
      </c>
      <c r="G106" s="460">
        <v>0</v>
      </c>
      <c r="H106" s="460">
        <v>0</v>
      </c>
      <c r="I106" s="460">
        <v>0</v>
      </c>
      <c r="J106" s="3522">
        <f t="shared" si="8"/>
        <v>0</v>
      </c>
      <c r="K106" s="460">
        <v>0</v>
      </c>
      <c r="L106" s="460">
        <v>0</v>
      </c>
      <c r="M106" s="460">
        <v>0</v>
      </c>
      <c r="N106" s="460">
        <v>0</v>
      </c>
      <c r="O106" s="460">
        <v>0</v>
      </c>
      <c r="P106" s="3523">
        <f t="shared" si="9"/>
        <v>0</v>
      </c>
      <c r="Q106" s="3258"/>
      <c r="R106" s="3581" t="s">
        <v>18525</v>
      </c>
      <c r="S106" s="3258"/>
      <c r="T106" s="3581"/>
      <c r="U106" s="6379"/>
      <c r="V106" s="6379"/>
      <c r="W106" s="3381" t="s">
        <v>15102</v>
      </c>
      <c r="X106" s="3282" t="s">
        <v>2652</v>
      </c>
      <c r="Y106" s="3282">
        <v>3</v>
      </c>
      <c r="Z106" s="460" t="s">
        <v>18526</v>
      </c>
      <c r="AA106" s="460" t="s">
        <v>18527</v>
      </c>
      <c r="AB106" s="460" t="s">
        <v>18528</v>
      </c>
      <c r="AC106" s="460" t="s">
        <v>18529</v>
      </c>
      <c r="AD106" s="460" t="s">
        <v>18530</v>
      </c>
      <c r="AE106" s="3522" t="s">
        <v>18531</v>
      </c>
      <c r="AF106" s="460" t="s">
        <v>18526</v>
      </c>
      <c r="AG106" s="460" t="s">
        <v>18527</v>
      </c>
      <c r="AH106" s="460" t="s">
        <v>18528</v>
      </c>
      <c r="AI106" s="460" t="s">
        <v>18529</v>
      </c>
      <c r="AJ106" s="483" t="s">
        <v>18530</v>
      </c>
      <c r="AK106" s="3523" t="s">
        <v>18531</v>
      </c>
      <c r="AL106" s="3258"/>
      <c r="AM106" s="3581" t="s">
        <v>18525</v>
      </c>
      <c r="AN106" s="3258"/>
      <c r="AO106" s="3581"/>
      <c r="AP106" s="6379"/>
    </row>
    <row r="107" spans="1:42" ht="20.25" customHeight="1">
      <c r="A107" s="6379"/>
      <c r="B107" s="3381" t="s">
        <v>15110</v>
      </c>
      <c r="C107" s="3282" t="s">
        <v>2652</v>
      </c>
      <c r="D107" s="3282">
        <v>3</v>
      </c>
      <c r="E107" s="460">
        <v>0</v>
      </c>
      <c r="F107" s="460">
        <v>0</v>
      </c>
      <c r="G107" s="460">
        <v>0</v>
      </c>
      <c r="H107" s="460">
        <v>0</v>
      </c>
      <c r="I107" s="460">
        <v>0</v>
      </c>
      <c r="J107" s="3522">
        <f t="shared" si="8"/>
        <v>0</v>
      </c>
      <c r="K107" s="460">
        <v>0</v>
      </c>
      <c r="L107" s="460">
        <v>0</v>
      </c>
      <c r="M107" s="460">
        <v>0</v>
      </c>
      <c r="N107" s="460">
        <v>0</v>
      </c>
      <c r="O107" s="460">
        <v>0</v>
      </c>
      <c r="P107" s="3523">
        <f t="shared" si="9"/>
        <v>0</v>
      </c>
      <c r="Q107" s="3258"/>
      <c r="R107" s="3581" t="s">
        <v>18532</v>
      </c>
      <c r="S107" s="3258"/>
      <c r="T107" s="3581"/>
      <c r="U107" s="6379"/>
      <c r="V107" s="6379"/>
      <c r="W107" s="3381" t="s">
        <v>15110</v>
      </c>
      <c r="X107" s="3282" t="s">
        <v>2652</v>
      </c>
      <c r="Y107" s="3282">
        <v>3</v>
      </c>
      <c r="Z107" s="460" t="s">
        <v>18533</v>
      </c>
      <c r="AA107" s="460" t="s">
        <v>18534</v>
      </c>
      <c r="AB107" s="460" t="s">
        <v>18535</v>
      </c>
      <c r="AC107" s="460" t="s">
        <v>18536</v>
      </c>
      <c r="AD107" s="460" t="s">
        <v>18537</v>
      </c>
      <c r="AE107" s="3522" t="s">
        <v>18538</v>
      </c>
      <c r="AF107" s="460" t="s">
        <v>18533</v>
      </c>
      <c r="AG107" s="460" t="s">
        <v>18534</v>
      </c>
      <c r="AH107" s="460" t="s">
        <v>18535</v>
      </c>
      <c r="AI107" s="460" t="s">
        <v>18536</v>
      </c>
      <c r="AJ107" s="483" t="s">
        <v>18537</v>
      </c>
      <c r="AK107" s="3523" t="s">
        <v>18538</v>
      </c>
      <c r="AL107" s="3258"/>
      <c r="AM107" s="3581" t="s">
        <v>18532</v>
      </c>
      <c r="AN107" s="3258"/>
      <c r="AO107" s="3581"/>
      <c r="AP107" s="6379"/>
    </row>
    <row r="108" spans="1:42" ht="20.25" customHeight="1">
      <c r="A108" s="6379"/>
      <c r="B108" s="3381" t="s">
        <v>15118</v>
      </c>
      <c r="C108" s="3282" t="s">
        <v>2652</v>
      </c>
      <c r="D108" s="3282">
        <v>3</v>
      </c>
      <c r="E108" s="3522">
        <f>IFERROR(SUM(E106:E107), 0)</f>
        <v>0</v>
      </c>
      <c r="F108" s="3522">
        <f>IFERROR(SUM(F106:F107), 0)</f>
        <v>0</v>
      </c>
      <c r="G108" s="3522">
        <f>IFERROR(SUM(G106:G107), 0)</f>
        <v>0</v>
      </c>
      <c r="H108" s="3522">
        <f>IFERROR(SUM(H106:H107), 0)</f>
        <v>0</v>
      </c>
      <c r="I108" s="3522">
        <f>IFERROR(SUM(I106:I107), 0)</f>
        <v>0</v>
      </c>
      <c r="J108" s="3522">
        <f t="shared" si="8"/>
        <v>0</v>
      </c>
      <c r="K108" s="3522">
        <f>IFERROR(SUM(K106:K107), 0)</f>
        <v>0</v>
      </c>
      <c r="L108" s="3522">
        <f>IFERROR(SUM(L106:L107), 0)</f>
        <v>0</v>
      </c>
      <c r="M108" s="3522">
        <f>IFERROR(SUM(M106:M107), 0)</f>
        <v>0</v>
      </c>
      <c r="N108" s="3522">
        <f>IFERROR(SUM(N106:N107), 0)</f>
        <v>0</v>
      </c>
      <c r="O108" s="3522">
        <f>IFERROR(SUM(O106:O107), 0)</f>
        <v>0</v>
      </c>
      <c r="P108" s="3523">
        <f t="shared" si="9"/>
        <v>0</v>
      </c>
      <c r="Q108" s="3258"/>
      <c r="R108" s="3581" t="s">
        <v>18539</v>
      </c>
      <c r="S108" s="3258"/>
      <c r="T108" s="3581"/>
      <c r="U108" s="6379"/>
      <c r="V108" s="6379"/>
      <c r="W108" s="3381" t="s">
        <v>15118</v>
      </c>
      <c r="X108" s="3282" t="s">
        <v>2652</v>
      </c>
      <c r="Y108" s="3282">
        <v>3</v>
      </c>
      <c r="Z108" s="3522" t="s">
        <v>18540</v>
      </c>
      <c r="AA108" s="3522" t="s">
        <v>18541</v>
      </c>
      <c r="AB108" s="3522" t="s">
        <v>18542</v>
      </c>
      <c r="AC108" s="3522" t="s">
        <v>18543</v>
      </c>
      <c r="AD108" s="3522" t="s">
        <v>18544</v>
      </c>
      <c r="AE108" s="3522" t="s">
        <v>18545</v>
      </c>
      <c r="AF108" s="3522" t="s">
        <v>18540</v>
      </c>
      <c r="AG108" s="3522" t="s">
        <v>18541</v>
      </c>
      <c r="AH108" s="3522" t="s">
        <v>18542</v>
      </c>
      <c r="AI108" s="3522" t="s">
        <v>18543</v>
      </c>
      <c r="AJ108" s="3525" t="s">
        <v>18544</v>
      </c>
      <c r="AK108" s="3523" t="s">
        <v>18545</v>
      </c>
      <c r="AL108" s="3258"/>
      <c r="AM108" s="3581" t="s">
        <v>18539</v>
      </c>
      <c r="AN108" s="3258"/>
      <c r="AO108" s="3581"/>
      <c r="AP108" s="6379"/>
    </row>
    <row r="109" spans="1:42" ht="20.25" customHeight="1">
      <c r="A109" s="6379"/>
      <c r="B109" s="3381" t="s">
        <v>15126</v>
      </c>
      <c r="C109" s="3282" t="s">
        <v>2652</v>
      </c>
      <c r="D109" s="3282">
        <v>3</v>
      </c>
      <c r="E109" s="460">
        <v>0</v>
      </c>
      <c r="F109" s="460">
        <v>0</v>
      </c>
      <c r="G109" s="460">
        <v>0</v>
      </c>
      <c r="H109" s="460">
        <v>0</v>
      </c>
      <c r="I109" s="460">
        <v>0</v>
      </c>
      <c r="J109" s="3522">
        <f t="shared" si="8"/>
        <v>0</v>
      </c>
      <c r="K109" s="460">
        <v>0</v>
      </c>
      <c r="L109" s="460">
        <v>0</v>
      </c>
      <c r="M109" s="460">
        <v>0</v>
      </c>
      <c r="N109" s="460">
        <v>0</v>
      </c>
      <c r="O109" s="460">
        <v>0</v>
      </c>
      <c r="P109" s="3523">
        <f t="shared" si="9"/>
        <v>0</v>
      </c>
      <c r="Q109" s="3258"/>
      <c r="R109" s="3581" t="s">
        <v>18546</v>
      </c>
      <c r="S109" s="3258"/>
      <c r="T109" s="3581"/>
      <c r="U109" s="6379"/>
      <c r="V109" s="6379"/>
      <c r="W109" s="3381" t="s">
        <v>15126</v>
      </c>
      <c r="X109" s="3282" t="s">
        <v>2652</v>
      </c>
      <c r="Y109" s="3282">
        <v>3</v>
      </c>
      <c r="Z109" s="460" t="s">
        <v>18547</v>
      </c>
      <c r="AA109" s="460" t="s">
        <v>18548</v>
      </c>
      <c r="AB109" s="460" t="s">
        <v>18549</v>
      </c>
      <c r="AC109" s="460" t="s">
        <v>18550</v>
      </c>
      <c r="AD109" s="460" t="s">
        <v>18551</v>
      </c>
      <c r="AE109" s="3522" t="s">
        <v>18552</v>
      </c>
      <c r="AF109" s="460" t="s">
        <v>18547</v>
      </c>
      <c r="AG109" s="460" t="s">
        <v>18548</v>
      </c>
      <c r="AH109" s="460" t="s">
        <v>18549</v>
      </c>
      <c r="AI109" s="460" t="s">
        <v>18550</v>
      </c>
      <c r="AJ109" s="483" t="s">
        <v>18551</v>
      </c>
      <c r="AK109" s="3523" t="s">
        <v>18552</v>
      </c>
      <c r="AL109" s="3258"/>
      <c r="AM109" s="3581" t="s">
        <v>18546</v>
      </c>
      <c r="AN109" s="3258"/>
      <c r="AO109" s="3581"/>
      <c r="AP109" s="6379"/>
    </row>
    <row r="110" spans="1:42" ht="20.25" customHeight="1">
      <c r="A110" s="6379"/>
      <c r="B110" s="3381" t="s">
        <v>15134</v>
      </c>
      <c r="C110" s="3282" t="s">
        <v>2652</v>
      </c>
      <c r="D110" s="3282">
        <v>3</v>
      </c>
      <c r="E110" s="460">
        <v>0</v>
      </c>
      <c r="F110" s="460">
        <v>0</v>
      </c>
      <c r="G110" s="460">
        <v>0</v>
      </c>
      <c r="H110" s="460">
        <v>0</v>
      </c>
      <c r="I110" s="460">
        <v>0</v>
      </c>
      <c r="J110" s="3522">
        <f t="shared" si="8"/>
        <v>0</v>
      </c>
      <c r="K110" s="460">
        <v>0</v>
      </c>
      <c r="L110" s="460">
        <v>0</v>
      </c>
      <c r="M110" s="460">
        <v>0</v>
      </c>
      <c r="N110" s="460">
        <v>0</v>
      </c>
      <c r="O110" s="460">
        <v>0</v>
      </c>
      <c r="P110" s="3523">
        <f t="shared" si="9"/>
        <v>0</v>
      </c>
      <c r="Q110" s="3258"/>
      <c r="R110" s="3581" t="s">
        <v>18553</v>
      </c>
      <c r="S110" s="3258"/>
      <c r="T110" s="3581"/>
      <c r="U110" s="6379"/>
      <c r="V110" s="6379"/>
      <c r="W110" s="3381" t="s">
        <v>15134</v>
      </c>
      <c r="X110" s="3282" t="s">
        <v>2652</v>
      </c>
      <c r="Y110" s="3282">
        <v>3</v>
      </c>
      <c r="Z110" s="460" t="s">
        <v>18554</v>
      </c>
      <c r="AA110" s="460" t="s">
        <v>18555</v>
      </c>
      <c r="AB110" s="460" t="s">
        <v>18556</v>
      </c>
      <c r="AC110" s="460" t="s">
        <v>18557</v>
      </c>
      <c r="AD110" s="460" t="s">
        <v>18558</v>
      </c>
      <c r="AE110" s="3522" t="s">
        <v>18559</v>
      </c>
      <c r="AF110" s="460" t="s">
        <v>18554</v>
      </c>
      <c r="AG110" s="460" t="s">
        <v>18555</v>
      </c>
      <c r="AH110" s="460" t="s">
        <v>18556</v>
      </c>
      <c r="AI110" s="460" t="s">
        <v>18557</v>
      </c>
      <c r="AJ110" s="483" t="s">
        <v>18558</v>
      </c>
      <c r="AK110" s="3523" t="s">
        <v>18559</v>
      </c>
      <c r="AL110" s="3258"/>
      <c r="AM110" s="3581" t="s">
        <v>18553</v>
      </c>
      <c r="AN110" s="3258"/>
      <c r="AO110" s="3581"/>
      <c r="AP110" s="6379"/>
    </row>
    <row r="111" spans="1:42" ht="20.25" customHeight="1">
      <c r="A111" s="6379"/>
      <c r="B111" s="3381" t="s">
        <v>15142</v>
      </c>
      <c r="C111" s="3282" t="s">
        <v>2652</v>
      </c>
      <c r="D111" s="3282">
        <v>3</v>
      </c>
      <c r="E111" s="3522">
        <f>IFERROR(SUM(E109:E110), 0)</f>
        <v>0</v>
      </c>
      <c r="F111" s="3522">
        <f>IFERROR(SUM(F109:F110), 0)</f>
        <v>0</v>
      </c>
      <c r="G111" s="3522">
        <f>IFERROR(SUM(G109:G110), 0)</f>
        <v>0</v>
      </c>
      <c r="H111" s="3522">
        <f>IFERROR(SUM(H109:H110), 0)</f>
        <v>0</v>
      </c>
      <c r="I111" s="3522">
        <f>IFERROR(SUM(I109:I110), 0)</f>
        <v>0</v>
      </c>
      <c r="J111" s="3522">
        <f t="shared" si="8"/>
        <v>0</v>
      </c>
      <c r="K111" s="3522">
        <f>IFERROR(SUM(K109:K110), 0)</f>
        <v>0</v>
      </c>
      <c r="L111" s="3522">
        <f>IFERROR(SUM(L109:L110), 0)</f>
        <v>0</v>
      </c>
      <c r="M111" s="3522">
        <f>IFERROR(SUM(M109:M110), 0)</f>
        <v>0</v>
      </c>
      <c r="N111" s="3522">
        <f>IFERROR(SUM(N109:N110), 0)</f>
        <v>0</v>
      </c>
      <c r="O111" s="3522">
        <f>IFERROR(SUM(O109:O110), 0)</f>
        <v>0</v>
      </c>
      <c r="P111" s="3523">
        <f t="shared" si="9"/>
        <v>0</v>
      </c>
      <c r="Q111" s="3258"/>
      <c r="R111" s="3581" t="s">
        <v>18560</v>
      </c>
      <c r="S111" s="3258"/>
      <c r="T111" s="3581"/>
      <c r="U111" s="6379"/>
      <c r="V111" s="6379"/>
      <c r="W111" s="3381" t="s">
        <v>15142</v>
      </c>
      <c r="X111" s="3282" t="s">
        <v>2652</v>
      </c>
      <c r="Y111" s="3282">
        <v>3</v>
      </c>
      <c r="Z111" s="3522" t="s">
        <v>18561</v>
      </c>
      <c r="AA111" s="3522" t="s">
        <v>18562</v>
      </c>
      <c r="AB111" s="3522" t="s">
        <v>18563</v>
      </c>
      <c r="AC111" s="3522" t="s">
        <v>18564</v>
      </c>
      <c r="AD111" s="3522" t="s">
        <v>18565</v>
      </c>
      <c r="AE111" s="3522" t="s">
        <v>18566</v>
      </c>
      <c r="AF111" s="3522" t="s">
        <v>18561</v>
      </c>
      <c r="AG111" s="3522" t="s">
        <v>18562</v>
      </c>
      <c r="AH111" s="3522" t="s">
        <v>18563</v>
      </c>
      <c r="AI111" s="3522" t="s">
        <v>18564</v>
      </c>
      <c r="AJ111" s="3525" t="s">
        <v>18565</v>
      </c>
      <c r="AK111" s="3523" t="s">
        <v>18566</v>
      </c>
      <c r="AL111" s="3258"/>
      <c r="AM111" s="3581" t="s">
        <v>18560</v>
      </c>
      <c r="AN111" s="3258"/>
      <c r="AO111" s="3581"/>
      <c r="AP111" s="6379"/>
    </row>
    <row r="112" spans="1:42" ht="20.25" customHeight="1">
      <c r="A112" s="6379"/>
      <c r="B112" s="3381" t="s">
        <v>15150</v>
      </c>
      <c r="C112" s="3282" t="s">
        <v>2652</v>
      </c>
      <c r="D112" s="3282">
        <v>3</v>
      </c>
      <c r="E112" s="460">
        <v>0</v>
      </c>
      <c r="F112" s="460">
        <v>0</v>
      </c>
      <c r="G112" s="460">
        <v>0</v>
      </c>
      <c r="H112" s="460">
        <v>0</v>
      </c>
      <c r="I112" s="460">
        <v>0</v>
      </c>
      <c r="J112" s="3522">
        <f t="shared" si="8"/>
        <v>0</v>
      </c>
      <c r="K112" s="460">
        <v>0</v>
      </c>
      <c r="L112" s="460">
        <v>0</v>
      </c>
      <c r="M112" s="460">
        <v>0</v>
      </c>
      <c r="N112" s="460">
        <v>0</v>
      </c>
      <c r="O112" s="460">
        <v>0</v>
      </c>
      <c r="P112" s="3523">
        <f t="shared" si="9"/>
        <v>0</v>
      </c>
      <c r="Q112" s="3258"/>
      <c r="R112" s="3581" t="s">
        <v>18567</v>
      </c>
      <c r="S112" s="3258"/>
      <c r="T112" s="3581"/>
      <c r="U112" s="6379"/>
      <c r="V112" s="6379"/>
      <c r="W112" s="3381" t="s">
        <v>15150</v>
      </c>
      <c r="X112" s="3282" t="s">
        <v>2652</v>
      </c>
      <c r="Y112" s="3282">
        <v>3</v>
      </c>
      <c r="Z112" s="460" t="s">
        <v>18568</v>
      </c>
      <c r="AA112" s="460" t="s">
        <v>18569</v>
      </c>
      <c r="AB112" s="460" t="s">
        <v>18570</v>
      </c>
      <c r="AC112" s="460" t="s">
        <v>18571</v>
      </c>
      <c r="AD112" s="460" t="s">
        <v>18572</v>
      </c>
      <c r="AE112" s="3522" t="s">
        <v>18573</v>
      </c>
      <c r="AF112" s="460" t="s">
        <v>18568</v>
      </c>
      <c r="AG112" s="460" t="s">
        <v>18569</v>
      </c>
      <c r="AH112" s="460" t="s">
        <v>18570</v>
      </c>
      <c r="AI112" s="460" t="s">
        <v>18571</v>
      </c>
      <c r="AJ112" s="483" t="s">
        <v>18572</v>
      </c>
      <c r="AK112" s="3523" t="s">
        <v>18573</v>
      </c>
      <c r="AL112" s="3258"/>
      <c r="AM112" s="3581" t="s">
        <v>18567</v>
      </c>
      <c r="AN112" s="3258"/>
      <c r="AO112" s="3581"/>
      <c r="AP112" s="6379"/>
    </row>
    <row r="113" spans="1:42" ht="20.25" customHeight="1">
      <c r="A113" s="6379"/>
      <c r="B113" s="3381" t="s">
        <v>15158</v>
      </c>
      <c r="C113" s="3282" t="s">
        <v>2652</v>
      </c>
      <c r="D113" s="3282">
        <v>3</v>
      </c>
      <c r="E113" s="460">
        <v>0</v>
      </c>
      <c r="F113" s="460">
        <v>0</v>
      </c>
      <c r="G113" s="460">
        <v>0</v>
      </c>
      <c r="H113" s="460">
        <v>0</v>
      </c>
      <c r="I113" s="460">
        <v>0</v>
      </c>
      <c r="J113" s="3522">
        <f t="shared" si="8"/>
        <v>0</v>
      </c>
      <c r="K113" s="460">
        <v>0</v>
      </c>
      <c r="L113" s="460">
        <v>0</v>
      </c>
      <c r="M113" s="460">
        <v>0</v>
      </c>
      <c r="N113" s="460">
        <v>0</v>
      </c>
      <c r="O113" s="460">
        <v>0</v>
      </c>
      <c r="P113" s="3523">
        <f t="shared" si="9"/>
        <v>0</v>
      </c>
      <c r="Q113" s="3258"/>
      <c r="R113" s="3581" t="s">
        <v>18574</v>
      </c>
      <c r="S113" s="3258"/>
      <c r="T113" s="3581"/>
      <c r="U113" s="6379"/>
      <c r="V113" s="6379"/>
      <c r="W113" s="3381" t="s">
        <v>15158</v>
      </c>
      <c r="X113" s="3282" t="s">
        <v>2652</v>
      </c>
      <c r="Y113" s="3282">
        <v>3</v>
      </c>
      <c r="Z113" s="460" t="s">
        <v>18575</v>
      </c>
      <c r="AA113" s="460" t="s">
        <v>18576</v>
      </c>
      <c r="AB113" s="460" t="s">
        <v>18577</v>
      </c>
      <c r="AC113" s="460" t="s">
        <v>18578</v>
      </c>
      <c r="AD113" s="460" t="s">
        <v>18579</v>
      </c>
      <c r="AE113" s="3522" t="s">
        <v>18580</v>
      </c>
      <c r="AF113" s="460" t="s">
        <v>18575</v>
      </c>
      <c r="AG113" s="460" t="s">
        <v>18576</v>
      </c>
      <c r="AH113" s="460" t="s">
        <v>18577</v>
      </c>
      <c r="AI113" s="460" t="s">
        <v>18578</v>
      </c>
      <c r="AJ113" s="483" t="s">
        <v>18579</v>
      </c>
      <c r="AK113" s="3523" t="s">
        <v>18580</v>
      </c>
      <c r="AL113" s="3258"/>
      <c r="AM113" s="3581" t="s">
        <v>18574</v>
      </c>
      <c r="AN113" s="3258"/>
      <c r="AO113" s="3581"/>
      <c r="AP113" s="6379"/>
    </row>
    <row r="114" spans="1:42" ht="20.25" customHeight="1">
      <c r="A114" s="6379"/>
      <c r="B114" s="3381" t="s">
        <v>15166</v>
      </c>
      <c r="C114" s="3282" t="s">
        <v>2652</v>
      </c>
      <c r="D114" s="3282">
        <v>3</v>
      </c>
      <c r="E114" s="3522">
        <f>IFERROR(SUM(E112:E113), 0)</f>
        <v>0</v>
      </c>
      <c r="F114" s="3522">
        <f>IFERROR(SUM(F112:F113), 0)</f>
        <v>0</v>
      </c>
      <c r="G114" s="3522">
        <f>IFERROR(SUM(G112:G113), 0)</f>
        <v>0</v>
      </c>
      <c r="H114" s="3522">
        <f>IFERROR(SUM(H112:H113), 0)</f>
        <v>0</v>
      </c>
      <c r="I114" s="3522">
        <f>IFERROR(SUM(I112:I113), 0)</f>
        <v>0</v>
      </c>
      <c r="J114" s="3522">
        <f t="shared" si="8"/>
        <v>0</v>
      </c>
      <c r="K114" s="3522">
        <f>IFERROR(SUM(K112:K113), 0)</f>
        <v>0</v>
      </c>
      <c r="L114" s="3522">
        <f>IFERROR(SUM(L112:L113), 0)</f>
        <v>0</v>
      </c>
      <c r="M114" s="3522">
        <f>IFERROR(SUM(M112:M113), 0)</f>
        <v>0</v>
      </c>
      <c r="N114" s="3522">
        <f>IFERROR(SUM(N112:N113), 0)</f>
        <v>0</v>
      </c>
      <c r="O114" s="3522">
        <f>IFERROR(SUM(O112:O113), 0)</f>
        <v>0</v>
      </c>
      <c r="P114" s="3523">
        <f t="shared" si="9"/>
        <v>0</v>
      </c>
      <c r="Q114" s="3258"/>
      <c r="R114" s="3581" t="s">
        <v>18581</v>
      </c>
      <c r="S114" s="3258"/>
      <c r="T114" s="3581"/>
      <c r="U114" s="6379"/>
      <c r="V114" s="6379"/>
      <c r="W114" s="3381" t="s">
        <v>15166</v>
      </c>
      <c r="X114" s="3282" t="s">
        <v>2652</v>
      </c>
      <c r="Y114" s="3282">
        <v>3</v>
      </c>
      <c r="Z114" s="3522" t="s">
        <v>18582</v>
      </c>
      <c r="AA114" s="3522" t="s">
        <v>18583</v>
      </c>
      <c r="AB114" s="3522" t="s">
        <v>18584</v>
      </c>
      <c r="AC114" s="3522" t="s">
        <v>18585</v>
      </c>
      <c r="AD114" s="3522" t="s">
        <v>18586</v>
      </c>
      <c r="AE114" s="3522" t="s">
        <v>18587</v>
      </c>
      <c r="AF114" s="3522" t="s">
        <v>18582</v>
      </c>
      <c r="AG114" s="3522" t="s">
        <v>18583</v>
      </c>
      <c r="AH114" s="3522" t="s">
        <v>18584</v>
      </c>
      <c r="AI114" s="3522" t="s">
        <v>18585</v>
      </c>
      <c r="AJ114" s="3525" t="s">
        <v>18586</v>
      </c>
      <c r="AK114" s="3523" t="s">
        <v>18587</v>
      </c>
      <c r="AL114" s="3258"/>
      <c r="AM114" s="3581" t="s">
        <v>18581</v>
      </c>
      <c r="AN114" s="3258"/>
      <c r="AO114" s="3581"/>
      <c r="AP114" s="6379"/>
    </row>
    <row r="115" spans="1:42" ht="20.25" customHeight="1">
      <c r="A115" s="6379"/>
      <c r="B115" s="3381" t="s">
        <v>15174</v>
      </c>
      <c r="C115" s="3282" t="s">
        <v>2652</v>
      </c>
      <c r="D115" s="3282">
        <v>3</v>
      </c>
      <c r="E115" s="460">
        <v>0</v>
      </c>
      <c r="F115" s="460">
        <v>0</v>
      </c>
      <c r="G115" s="460">
        <v>0</v>
      </c>
      <c r="H115" s="460">
        <v>0</v>
      </c>
      <c r="I115" s="460">
        <v>0</v>
      </c>
      <c r="J115" s="3522">
        <f t="shared" si="8"/>
        <v>0</v>
      </c>
      <c r="K115" s="460">
        <v>0</v>
      </c>
      <c r="L115" s="460">
        <v>0</v>
      </c>
      <c r="M115" s="460">
        <v>0</v>
      </c>
      <c r="N115" s="460">
        <v>0</v>
      </c>
      <c r="O115" s="460">
        <v>0</v>
      </c>
      <c r="P115" s="3523">
        <f t="shared" si="9"/>
        <v>0</v>
      </c>
      <c r="Q115" s="3258"/>
      <c r="R115" s="3581" t="s">
        <v>18588</v>
      </c>
      <c r="S115" s="3258"/>
      <c r="T115" s="3581"/>
      <c r="U115" s="6379"/>
      <c r="V115" s="6379"/>
      <c r="W115" s="3381" t="s">
        <v>15174</v>
      </c>
      <c r="X115" s="3282" t="s">
        <v>2652</v>
      </c>
      <c r="Y115" s="3282">
        <v>3</v>
      </c>
      <c r="Z115" s="460" t="s">
        <v>18589</v>
      </c>
      <c r="AA115" s="460" t="s">
        <v>18590</v>
      </c>
      <c r="AB115" s="460" t="s">
        <v>18591</v>
      </c>
      <c r="AC115" s="460" t="s">
        <v>18592</v>
      </c>
      <c r="AD115" s="460" t="s">
        <v>18593</v>
      </c>
      <c r="AE115" s="3522" t="s">
        <v>18594</v>
      </c>
      <c r="AF115" s="460" t="s">
        <v>18589</v>
      </c>
      <c r="AG115" s="460" t="s">
        <v>18590</v>
      </c>
      <c r="AH115" s="460" t="s">
        <v>18591</v>
      </c>
      <c r="AI115" s="460" t="s">
        <v>18592</v>
      </c>
      <c r="AJ115" s="483" t="s">
        <v>18593</v>
      </c>
      <c r="AK115" s="3523" t="s">
        <v>18594</v>
      </c>
      <c r="AL115" s="3258"/>
      <c r="AM115" s="3581" t="s">
        <v>18588</v>
      </c>
      <c r="AN115" s="3258"/>
      <c r="AO115" s="3581"/>
      <c r="AP115" s="6379"/>
    </row>
    <row r="116" spans="1:42" ht="20.25" customHeight="1">
      <c r="A116" s="6379"/>
      <c r="B116" s="3381" t="s">
        <v>15183</v>
      </c>
      <c r="C116" s="3282" t="s">
        <v>2652</v>
      </c>
      <c r="D116" s="3282">
        <v>3</v>
      </c>
      <c r="E116" s="460">
        <v>0</v>
      </c>
      <c r="F116" s="460">
        <v>0</v>
      </c>
      <c r="G116" s="460">
        <v>0</v>
      </c>
      <c r="H116" s="460">
        <v>0</v>
      </c>
      <c r="I116" s="460">
        <v>0</v>
      </c>
      <c r="J116" s="3522">
        <f t="shared" si="8"/>
        <v>0</v>
      </c>
      <c r="K116" s="460">
        <v>0</v>
      </c>
      <c r="L116" s="460">
        <v>0</v>
      </c>
      <c r="M116" s="460">
        <v>0</v>
      </c>
      <c r="N116" s="460">
        <v>0</v>
      </c>
      <c r="O116" s="460">
        <v>0</v>
      </c>
      <c r="P116" s="3523">
        <f t="shared" si="9"/>
        <v>0</v>
      </c>
      <c r="Q116" s="3258"/>
      <c r="R116" s="3581" t="s">
        <v>18595</v>
      </c>
      <c r="S116" s="3258"/>
      <c r="T116" s="3581"/>
      <c r="U116" s="6379"/>
      <c r="V116" s="6379"/>
      <c r="W116" s="3381" t="s">
        <v>15183</v>
      </c>
      <c r="X116" s="3282" t="s">
        <v>2652</v>
      </c>
      <c r="Y116" s="3282">
        <v>3</v>
      </c>
      <c r="Z116" s="460" t="s">
        <v>18596</v>
      </c>
      <c r="AA116" s="460" t="s">
        <v>18597</v>
      </c>
      <c r="AB116" s="460" t="s">
        <v>18598</v>
      </c>
      <c r="AC116" s="460" t="s">
        <v>18599</v>
      </c>
      <c r="AD116" s="460" t="s">
        <v>18600</v>
      </c>
      <c r="AE116" s="3522" t="s">
        <v>18601</v>
      </c>
      <c r="AF116" s="460" t="s">
        <v>18596</v>
      </c>
      <c r="AG116" s="460" t="s">
        <v>18597</v>
      </c>
      <c r="AH116" s="460" t="s">
        <v>18598</v>
      </c>
      <c r="AI116" s="460" t="s">
        <v>18599</v>
      </c>
      <c r="AJ116" s="483" t="s">
        <v>18600</v>
      </c>
      <c r="AK116" s="3523" t="s">
        <v>18601</v>
      </c>
      <c r="AL116" s="3258"/>
      <c r="AM116" s="3581" t="s">
        <v>18595</v>
      </c>
      <c r="AN116" s="3258"/>
      <c r="AO116" s="3581"/>
      <c r="AP116" s="6379"/>
    </row>
    <row r="117" spans="1:42" ht="20.25" customHeight="1">
      <c r="A117" s="6379"/>
      <c r="B117" s="3381" t="s">
        <v>15192</v>
      </c>
      <c r="C117" s="3282" t="s">
        <v>2652</v>
      </c>
      <c r="D117" s="3282">
        <v>3</v>
      </c>
      <c r="E117" s="3522">
        <f>IFERROR(SUM(E115:E116), 0)</f>
        <v>0</v>
      </c>
      <c r="F117" s="3522">
        <f>IFERROR(SUM(F115:F116), 0)</f>
        <v>0</v>
      </c>
      <c r="G117" s="3522">
        <f>IFERROR(SUM(G115:G116), 0)</f>
        <v>0</v>
      </c>
      <c r="H117" s="3522">
        <f>IFERROR(SUM(H115:H116), 0)</f>
        <v>0</v>
      </c>
      <c r="I117" s="3522">
        <f>IFERROR(SUM(I115:I116), 0)</f>
        <v>0</v>
      </c>
      <c r="J117" s="3522">
        <f t="shared" si="8"/>
        <v>0</v>
      </c>
      <c r="K117" s="3522">
        <f>IFERROR(SUM(K115:K116), 0)</f>
        <v>0</v>
      </c>
      <c r="L117" s="3522">
        <f>IFERROR(SUM(L115:L116), 0)</f>
        <v>0</v>
      </c>
      <c r="M117" s="3522">
        <f>IFERROR(SUM(M115:M116), 0)</f>
        <v>0</v>
      </c>
      <c r="N117" s="3522">
        <f>IFERROR(SUM(N115:N116), 0)</f>
        <v>0</v>
      </c>
      <c r="O117" s="3522">
        <f>IFERROR(SUM(O115:O116), 0)</f>
        <v>0</v>
      </c>
      <c r="P117" s="3523">
        <f t="shared" si="9"/>
        <v>0</v>
      </c>
      <c r="Q117" s="3258"/>
      <c r="R117" s="3581" t="s">
        <v>18602</v>
      </c>
      <c r="S117" s="3258"/>
      <c r="T117" s="3581"/>
      <c r="U117" s="6379"/>
      <c r="V117" s="6379"/>
      <c r="W117" s="3381" t="s">
        <v>15192</v>
      </c>
      <c r="X117" s="3282" t="s">
        <v>2652</v>
      </c>
      <c r="Y117" s="3282">
        <v>3</v>
      </c>
      <c r="Z117" s="3522" t="s">
        <v>18603</v>
      </c>
      <c r="AA117" s="3522" t="s">
        <v>18604</v>
      </c>
      <c r="AB117" s="3522" t="s">
        <v>18605</v>
      </c>
      <c r="AC117" s="3522" t="s">
        <v>18606</v>
      </c>
      <c r="AD117" s="3522" t="s">
        <v>18607</v>
      </c>
      <c r="AE117" s="3522" t="s">
        <v>18608</v>
      </c>
      <c r="AF117" s="3522" t="s">
        <v>18603</v>
      </c>
      <c r="AG117" s="3522" t="s">
        <v>18604</v>
      </c>
      <c r="AH117" s="3522" t="s">
        <v>18605</v>
      </c>
      <c r="AI117" s="3522" t="s">
        <v>18606</v>
      </c>
      <c r="AJ117" s="3525" t="s">
        <v>18607</v>
      </c>
      <c r="AK117" s="3523" t="s">
        <v>18608</v>
      </c>
      <c r="AL117" s="3258"/>
      <c r="AM117" s="3581" t="s">
        <v>18602</v>
      </c>
      <c r="AN117" s="3258"/>
      <c r="AO117" s="3581"/>
      <c r="AP117" s="6379"/>
    </row>
    <row r="118" spans="1:42" ht="20.25" customHeight="1">
      <c r="A118" s="6379"/>
      <c r="B118" s="3381" t="s">
        <v>17477</v>
      </c>
      <c r="C118" s="3282" t="s">
        <v>2652</v>
      </c>
      <c r="D118" s="3282">
        <v>3</v>
      </c>
      <c r="E118" s="460">
        <v>0</v>
      </c>
      <c r="F118" s="460">
        <v>0</v>
      </c>
      <c r="G118" s="460">
        <v>0</v>
      </c>
      <c r="H118" s="460">
        <v>0</v>
      </c>
      <c r="I118" s="460">
        <v>0</v>
      </c>
      <c r="J118" s="3522">
        <f t="shared" si="8"/>
        <v>0</v>
      </c>
      <c r="K118" s="460">
        <v>0</v>
      </c>
      <c r="L118" s="460">
        <v>0</v>
      </c>
      <c r="M118" s="460">
        <v>0</v>
      </c>
      <c r="N118" s="460">
        <v>0</v>
      </c>
      <c r="O118" s="460">
        <v>0</v>
      </c>
      <c r="P118" s="3523">
        <f t="shared" si="9"/>
        <v>0</v>
      </c>
      <c r="Q118" s="3258"/>
      <c r="R118" s="3581" t="s">
        <v>18609</v>
      </c>
      <c r="S118" s="3258"/>
      <c r="T118" s="3581"/>
      <c r="U118" s="6379"/>
      <c r="V118" s="6379"/>
      <c r="W118" s="3381" t="s">
        <v>17477</v>
      </c>
      <c r="X118" s="3282" t="s">
        <v>2652</v>
      </c>
      <c r="Y118" s="3282">
        <v>3</v>
      </c>
      <c r="Z118" s="460" t="s">
        <v>18610</v>
      </c>
      <c r="AA118" s="460" t="s">
        <v>18611</v>
      </c>
      <c r="AB118" s="460" t="s">
        <v>18612</v>
      </c>
      <c r="AC118" s="460" t="s">
        <v>18613</v>
      </c>
      <c r="AD118" s="460" t="s">
        <v>18614</v>
      </c>
      <c r="AE118" s="3522" t="s">
        <v>18615</v>
      </c>
      <c r="AF118" s="460" t="s">
        <v>18610</v>
      </c>
      <c r="AG118" s="460" t="s">
        <v>18611</v>
      </c>
      <c r="AH118" s="460" t="s">
        <v>18612</v>
      </c>
      <c r="AI118" s="460" t="s">
        <v>18613</v>
      </c>
      <c r="AJ118" s="483" t="s">
        <v>18614</v>
      </c>
      <c r="AK118" s="3523" t="s">
        <v>18615</v>
      </c>
      <c r="AL118" s="3258"/>
      <c r="AM118" s="3581" t="s">
        <v>18609</v>
      </c>
      <c r="AN118" s="3258"/>
      <c r="AO118" s="3581"/>
      <c r="AP118" s="6379"/>
    </row>
    <row r="119" spans="1:42" ht="20.25" customHeight="1">
      <c r="A119" s="6379"/>
      <c r="B119" s="3381" t="s">
        <v>17485</v>
      </c>
      <c r="C119" s="3282" t="s">
        <v>2652</v>
      </c>
      <c r="D119" s="3282">
        <v>3</v>
      </c>
      <c r="E119" s="460">
        <v>0</v>
      </c>
      <c r="F119" s="460">
        <v>0</v>
      </c>
      <c r="G119" s="460">
        <v>0</v>
      </c>
      <c r="H119" s="460">
        <v>0</v>
      </c>
      <c r="I119" s="460">
        <v>0</v>
      </c>
      <c r="J119" s="3522">
        <f t="shared" si="8"/>
        <v>0</v>
      </c>
      <c r="K119" s="460">
        <v>0</v>
      </c>
      <c r="L119" s="460">
        <v>0</v>
      </c>
      <c r="M119" s="460">
        <v>0</v>
      </c>
      <c r="N119" s="460">
        <v>0</v>
      </c>
      <c r="O119" s="460">
        <v>0</v>
      </c>
      <c r="P119" s="3523">
        <f t="shared" si="9"/>
        <v>0</v>
      </c>
      <c r="Q119" s="3258"/>
      <c r="R119" s="3581" t="s">
        <v>18616</v>
      </c>
      <c r="S119" s="3258"/>
      <c r="T119" s="3581"/>
      <c r="U119" s="6379"/>
      <c r="V119" s="6379"/>
      <c r="W119" s="3381" t="s">
        <v>17485</v>
      </c>
      <c r="X119" s="3282" t="s">
        <v>2652</v>
      </c>
      <c r="Y119" s="3282">
        <v>3</v>
      </c>
      <c r="Z119" s="460" t="s">
        <v>18617</v>
      </c>
      <c r="AA119" s="460" t="s">
        <v>18618</v>
      </c>
      <c r="AB119" s="460" t="s">
        <v>18619</v>
      </c>
      <c r="AC119" s="460" t="s">
        <v>18620</v>
      </c>
      <c r="AD119" s="460" t="s">
        <v>18621</v>
      </c>
      <c r="AE119" s="3522" t="s">
        <v>18622</v>
      </c>
      <c r="AF119" s="460" t="s">
        <v>18617</v>
      </c>
      <c r="AG119" s="460" t="s">
        <v>18618</v>
      </c>
      <c r="AH119" s="460" t="s">
        <v>18619</v>
      </c>
      <c r="AI119" s="460" t="s">
        <v>18620</v>
      </c>
      <c r="AJ119" s="483" t="s">
        <v>18621</v>
      </c>
      <c r="AK119" s="3523" t="s">
        <v>18622</v>
      </c>
      <c r="AL119" s="3258"/>
      <c r="AM119" s="3581" t="s">
        <v>18616</v>
      </c>
      <c r="AN119" s="3258"/>
      <c r="AO119" s="3581"/>
      <c r="AP119" s="6379"/>
    </row>
    <row r="120" spans="1:42" ht="20.25" customHeight="1">
      <c r="A120" s="6379"/>
      <c r="B120" s="3381" t="s">
        <v>17493</v>
      </c>
      <c r="C120" s="3282" t="s">
        <v>2652</v>
      </c>
      <c r="D120" s="3282">
        <v>3</v>
      </c>
      <c r="E120" s="3522">
        <f>IFERROR(SUM(E118:E119), 0)</f>
        <v>0</v>
      </c>
      <c r="F120" s="3522">
        <f>IFERROR(SUM(F118:F119), 0)</f>
        <v>0</v>
      </c>
      <c r="G120" s="3522">
        <f>IFERROR(SUM(G118:G119), 0)</f>
        <v>0</v>
      </c>
      <c r="H120" s="3522">
        <f>IFERROR(SUM(H118:H119), 0)</f>
        <v>0</v>
      </c>
      <c r="I120" s="3522">
        <f>IFERROR(SUM(I118:I119), 0)</f>
        <v>0</v>
      </c>
      <c r="J120" s="3522">
        <f t="shared" si="8"/>
        <v>0</v>
      </c>
      <c r="K120" s="3522">
        <f>IFERROR(SUM(K118:K119), 0)</f>
        <v>0</v>
      </c>
      <c r="L120" s="3522">
        <f>IFERROR(SUM(L118:L119), 0)</f>
        <v>0</v>
      </c>
      <c r="M120" s="3522">
        <f>IFERROR(SUM(M118:M119), 0)</f>
        <v>0</v>
      </c>
      <c r="N120" s="3522">
        <f>IFERROR(SUM(N118:N119), 0)</f>
        <v>0</v>
      </c>
      <c r="O120" s="3522">
        <f>IFERROR(SUM(O118:O119), 0)</f>
        <v>0</v>
      </c>
      <c r="P120" s="3523">
        <f t="shared" si="9"/>
        <v>0</v>
      </c>
      <c r="Q120" s="3258"/>
      <c r="R120" s="3581" t="s">
        <v>18623</v>
      </c>
      <c r="S120" s="3258"/>
      <c r="T120" s="3581"/>
      <c r="U120" s="6379"/>
      <c r="V120" s="6379"/>
      <c r="W120" s="3381" t="s">
        <v>17493</v>
      </c>
      <c r="X120" s="3282" t="s">
        <v>2652</v>
      </c>
      <c r="Y120" s="3282">
        <v>3</v>
      </c>
      <c r="Z120" s="3522" t="s">
        <v>18624</v>
      </c>
      <c r="AA120" s="3522" t="s">
        <v>18625</v>
      </c>
      <c r="AB120" s="3522" t="s">
        <v>18626</v>
      </c>
      <c r="AC120" s="3522" t="s">
        <v>18627</v>
      </c>
      <c r="AD120" s="3522" t="s">
        <v>18628</v>
      </c>
      <c r="AE120" s="3522" t="s">
        <v>18629</v>
      </c>
      <c r="AF120" s="3522" t="s">
        <v>18624</v>
      </c>
      <c r="AG120" s="3522" t="s">
        <v>18625</v>
      </c>
      <c r="AH120" s="3522" t="s">
        <v>18626</v>
      </c>
      <c r="AI120" s="3522" t="s">
        <v>18627</v>
      </c>
      <c r="AJ120" s="3525" t="s">
        <v>18628</v>
      </c>
      <c r="AK120" s="3523" t="s">
        <v>18629</v>
      </c>
      <c r="AL120" s="3258"/>
      <c r="AM120" s="3581" t="s">
        <v>18623</v>
      </c>
      <c r="AN120" s="3258"/>
      <c r="AO120" s="3581"/>
      <c r="AP120" s="6379"/>
    </row>
    <row r="121" spans="1:42" ht="20.25" customHeight="1">
      <c r="A121" s="6379"/>
      <c r="B121" s="3381" t="s">
        <v>15225</v>
      </c>
      <c r="C121" s="3282" t="s">
        <v>2652</v>
      </c>
      <c r="D121" s="3282">
        <v>3</v>
      </c>
      <c r="E121" s="460">
        <v>0</v>
      </c>
      <c r="F121" s="460">
        <v>0</v>
      </c>
      <c r="G121" s="460">
        <v>0</v>
      </c>
      <c r="H121" s="460">
        <v>0</v>
      </c>
      <c r="I121" s="460">
        <v>0</v>
      </c>
      <c r="J121" s="3522">
        <f t="shared" si="8"/>
        <v>0</v>
      </c>
      <c r="K121" s="460">
        <v>0</v>
      </c>
      <c r="L121" s="460">
        <v>0</v>
      </c>
      <c r="M121" s="460">
        <v>0</v>
      </c>
      <c r="N121" s="460">
        <v>0</v>
      </c>
      <c r="O121" s="460">
        <v>0</v>
      </c>
      <c r="P121" s="3523">
        <f t="shared" si="9"/>
        <v>0</v>
      </c>
      <c r="Q121" s="3258"/>
      <c r="R121" s="3581" t="s">
        <v>18630</v>
      </c>
      <c r="S121" s="3258"/>
      <c r="T121" s="3581"/>
      <c r="U121" s="6379"/>
      <c r="V121" s="6379"/>
      <c r="W121" s="3381" t="s">
        <v>15225</v>
      </c>
      <c r="X121" s="3282" t="s">
        <v>2652</v>
      </c>
      <c r="Y121" s="3282">
        <v>3</v>
      </c>
      <c r="Z121" s="460" t="s">
        <v>18631</v>
      </c>
      <c r="AA121" s="460" t="s">
        <v>18632</v>
      </c>
      <c r="AB121" s="460" t="s">
        <v>18633</v>
      </c>
      <c r="AC121" s="460" t="s">
        <v>18634</v>
      </c>
      <c r="AD121" s="460" t="s">
        <v>18635</v>
      </c>
      <c r="AE121" s="3522" t="s">
        <v>18636</v>
      </c>
      <c r="AF121" s="460" t="s">
        <v>18631</v>
      </c>
      <c r="AG121" s="460" t="s">
        <v>18632</v>
      </c>
      <c r="AH121" s="460" t="s">
        <v>18633</v>
      </c>
      <c r="AI121" s="460" t="s">
        <v>18634</v>
      </c>
      <c r="AJ121" s="483" t="s">
        <v>18635</v>
      </c>
      <c r="AK121" s="3523" t="s">
        <v>18636</v>
      </c>
      <c r="AL121" s="3258"/>
      <c r="AM121" s="3581" t="s">
        <v>18630</v>
      </c>
      <c r="AN121" s="3258"/>
      <c r="AO121" s="3581"/>
      <c r="AP121" s="6379"/>
    </row>
    <row r="122" spans="1:42" ht="20.25" customHeight="1">
      <c r="A122" s="6379"/>
      <c r="B122" s="3381" t="s">
        <v>15233</v>
      </c>
      <c r="C122" s="3282" t="s">
        <v>2652</v>
      </c>
      <c r="D122" s="3282">
        <v>3</v>
      </c>
      <c r="E122" s="460">
        <v>0</v>
      </c>
      <c r="F122" s="460">
        <v>0</v>
      </c>
      <c r="G122" s="460">
        <v>0</v>
      </c>
      <c r="H122" s="460">
        <v>0</v>
      </c>
      <c r="I122" s="460">
        <v>0</v>
      </c>
      <c r="J122" s="3522">
        <f t="shared" si="8"/>
        <v>0</v>
      </c>
      <c r="K122" s="460">
        <v>0</v>
      </c>
      <c r="L122" s="460">
        <v>0</v>
      </c>
      <c r="M122" s="460">
        <v>0</v>
      </c>
      <c r="N122" s="460">
        <v>0</v>
      </c>
      <c r="O122" s="460">
        <v>0</v>
      </c>
      <c r="P122" s="3523">
        <f t="shared" si="9"/>
        <v>0</v>
      </c>
      <c r="Q122" s="3258"/>
      <c r="R122" s="3581" t="s">
        <v>18637</v>
      </c>
      <c r="S122" s="3258"/>
      <c r="T122" s="3581"/>
      <c r="U122" s="6379"/>
      <c r="V122" s="6379"/>
      <c r="W122" s="3381" t="s">
        <v>15233</v>
      </c>
      <c r="X122" s="3282" t="s">
        <v>2652</v>
      </c>
      <c r="Y122" s="3282">
        <v>3</v>
      </c>
      <c r="Z122" s="460" t="s">
        <v>18638</v>
      </c>
      <c r="AA122" s="460" t="s">
        <v>18639</v>
      </c>
      <c r="AB122" s="460" t="s">
        <v>18640</v>
      </c>
      <c r="AC122" s="460" t="s">
        <v>18641</v>
      </c>
      <c r="AD122" s="460" t="s">
        <v>18642</v>
      </c>
      <c r="AE122" s="3522" t="s">
        <v>18643</v>
      </c>
      <c r="AF122" s="460" t="s">
        <v>18638</v>
      </c>
      <c r="AG122" s="460" t="s">
        <v>18639</v>
      </c>
      <c r="AH122" s="460" t="s">
        <v>18640</v>
      </c>
      <c r="AI122" s="460" t="s">
        <v>18641</v>
      </c>
      <c r="AJ122" s="483" t="s">
        <v>18642</v>
      </c>
      <c r="AK122" s="3523" t="s">
        <v>18643</v>
      </c>
      <c r="AL122" s="3258"/>
      <c r="AM122" s="3581" t="s">
        <v>18637</v>
      </c>
      <c r="AN122" s="3258"/>
      <c r="AO122" s="3581"/>
      <c r="AP122" s="6379"/>
    </row>
    <row r="123" spans="1:42" ht="20.25" customHeight="1">
      <c r="A123" s="6379"/>
      <c r="B123" s="3381" t="s">
        <v>15241</v>
      </c>
      <c r="C123" s="3282" t="s">
        <v>2652</v>
      </c>
      <c r="D123" s="3282">
        <v>3</v>
      </c>
      <c r="E123" s="3522">
        <f>IFERROR(SUM(E121:E122), 0)</f>
        <v>0</v>
      </c>
      <c r="F123" s="3522">
        <f>IFERROR(SUM(F121:F122), 0)</f>
        <v>0</v>
      </c>
      <c r="G123" s="3522">
        <f>IFERROR(SUM(G121:G122), 0)</f>
        <v>0</v>
      </c>
      <c r="H123" s="3522">
        <f>IFERROR(SUM(H121:H122), 0)</f>
        <v>0</v>
      </c>
      <c r="I123" s="3522">
        <f>IFERROR(SUM(I121:I122), 0)</f>
        <v>0</v>
      </c>
      <c r="J123" s="3522">
        <f t="shared" si="8"/>
        <v>0</v>
      </c>
      <c r="K123" s="3522">
        <f>IFERROR(SUM(K121:K122), 0)</f>
        <v>0</v>
      </c>
      <c r="L123" s="3522">
        <f>IFERROR(SUM(L121:L122), 0)</f>
        <v>0</v>
      </c>
      <c r="M123" s="3522">
        <f>IFERROR(SUM(M121:M122), 0)</f>
        <v>0</v>
      </c>
      <c r="N123" s="3522">
        <f>IFERROR(SUM(N121:N122), 0)</f>
        <v>0</v>
      </c>
      <c r="O123" s="3522">
        <f>IFERROR(SUM(O121:O122), 0)</f>
        <v>0</v>
      </c>
      <c r="P123" s="3523">
        <f t="shared" si="9"/>
        <v>0</v>
      </c>
      <c r="Q123" s="3258"/>
      <c r="R123" s="3581" t="s">
        <v>18644</v>
      </c>
      <c r="S123" s="3258"/>
      <c r="T123" s="3581"/>
      <c r="U123" s="6379"/>
      <c r="V123" s="6379"/>
      <c r="W123" s="3381" t="s">
        <v>15241</v>
      </c>
      <c r="X123" s="3282" t="s">
        <v>2652</v>
      </c>
      <c r="Y123" s="3282">
        <v>3</v>
      </c>
      <c r="Z123" s="3522" t="s">
        <v>18645</v>
      </c>
      <c r="AA123" s="3522" t="s">
        <v>18646</v>
      </c>
      <c r="AB123" s="3522" t="s">
        <v>18647</v>
      </c>
      <c r="AC123" s="3522" t="s">
        <v>18648</v>
      </c>
      <c r="AD123" s="3522" t="s">
        <v>18649</v>
      </c>
      <c r="AE123" s="3522" t="s">
        <v>18650</v>
      </c>
      <c r="AF123" s="3522" t="s">
        <v>18645</v>
      </c>
      <c r="AG123" s="3522" t="s">
        <v>18646</v>
      </c>
      <c r="AH123" s="3522" t="s">
        <v>18647</v>
      </c>
      <c r="AI123" s="3522" t="s">
        <v>18648</v>
      </c>
      <c r="AJ123" s="3525" t="s">
        <v>18649</v>
      </c>
      <c r="AK123" s="3523" t="s">
        <v>18650</v>
      </c>
      <c r="AL123" s="3258"/>
      <c r="AM123" s="3581" t="s">
        <v>18644</v>
      </c>
      <c r="AN123" s="3258"/>
      <c r="AO123" s="3581"/>
      <c r="AP123" s="6379"/>
    </row>
    <row r="124" spans="1:42" ht="20.25" customHeight="1">
      <c r="A124" s="6379"/>
      <c r="B124" s="3381" t="s">
        <v>15249</v>
      </c>
      <c r="C124" s="3282" t="s">
        <v>2652</v>
      </c>
      <c r="D124" s="3282">
        <v>3</v>
      </c>
      <c r="E124" s="460">
        <v>0</v>
      </c>
      <c r="F124" s="460">
        <v>0</v>
      </c>
      <c r="G124" s="460">
        <v>0</v>
      </c>
      <c r="H124" s="460">
        <v>0</v>
      </c>
      <c r="I124" s="460">
        <v>0</v>
      </c>
      <c r="J124" s="3522">
        <f t="shared" si="8"/>
        <v>0</v>
      </c>
      <c r="K124" s="460">
        <v>0</v>
      </c>
      <c r="L124" s="460">
        <v>0</v>
      </c>
      <c r="M124" s="460">
        <v>0</v>
      </c>
      <c r="N124" s="460">
        <v>0</v>
      </c>
      <c r="O124" s="460">
        <v>0</v>
      </c>
      <c r="P124" s="3523">
        <f t="shared" si="9"/>
        <v>0</v>
      </c>
      <c r="Q124" s="3258"/>
      <c r="R124" s="3581" t="s">
        <v>18651</v>
      </c>
      <c r="S124" s="3258"/>
      <c r="T124" s="3581"/>
      <c r="U124" s="6379"/>
      <c r="V124" s="6379"/>
      <c r="W124" s="3381" t="s">
        <v>15249</v>
      </c>
      <c r="X124" s="3282" t="s">
        <v>2652</v>
      </c>
      <c r="Y124" s="3282">
        <v>3</v>
      </c>
      <c r="Z124" s="460" t="s">
        <v>18652</v>
      </c>
      <c r="AA124" s="460" t="s">
        <v>18653</v>
      </c>
      <c r="AB124" s="460" t="s">
        <v>18654</v>
      </c>
      <c r="AC124" s="460" t="s">
        <v>18655</v>
      </c>
      <c r="AD124" s="460" t="s">
        <v>18656</v>
      </c>
      <c r="AE124" s="3522" t="s">
        <v>18657</v>
      </c>
      <c r="AF124" s="460" t="s">
        <v>18652</v>
      </c>
      <c r="AG124" s="460" t="s">
        <v>18653</v>
      </c>
      <c r="AH124" s="460" t="s">
        <v>18654</v>
      </c>
      <c r="AI124" s="460" t="s">
        <v>18655</v>
      </c>
      <c r="AJ124" s="483" t="s">
        <v>18656</v>
      </c>
      <c r="AK124" s="3523" t="s">
        <v>18657</v>
      </c>
      <c r="AL124" s="3258"/>
      <c r="AM124" s="3581" t="s">
        <v>18651</v>
      </c>
      <c r="AN124" s="3258"/>
      <c r="AO124" s="3581"/>
      <c r="AP124" s="6379"/>
    </row>
    <row r="125" spans="1:42" ht="20.25" customHeight="1">
      <c r="A125" s="6379"/>
      <c r="B125" s="3381" t="s">
        <v>15257</v>
      </c>
      <c r="C125" s="3282" t="s">
        <v>2652</v>
      </c>
      <c r="D125" s="3282">
        <v>3</v>
      </c>
      <c r="E125" s="460">
        <v>0</v>
      </c>
      <c r="F125" s="460">
        <v>0</v>
      </c>
      <c r="G125" s="460">
        <v>0</v>
      </c>
      <c r="H125" s="460">
        <v>0</v>
      </c>
      <c r="I125" s="460">
        <v>0</v>
      </c>
      <c r="J125" s="3522">
        <f t="shared" si="8"/>
        <v>0</v>
      </c>
      <c r="K125" s="460">
        <v>0</v>
      </c>
      <c r="L125" s="460">
        <v>0</v>
      </c>
      <c r="M125" s="460">
        <v>0</v>
      </c>
      <c r="N125" s="460">
        <v>0</v>
      </c>
      <c r="O125" s="460">
        <v>0</v>
      </c>
      <c r="P125" s="3523">
        <f t="shared" si="9"/>
        <v>0</v>
      </c>
      <c r="Q125" s="3258"/>
      <c r="R125" s="3581" t="s">
        <v>18658</v>
      </c>
      <c r="S125" s="3258"/>
      <c r="T125" s="3581"/>
      <c r="U125" s="6379"/>
      <c r="V125" s="6379"/>
      <c r="W125" s="3381" t="s">
        <v>15257</v>
      </c>
      <c r="X125" s="3282" t="s">
        <v>2652</v>
      </c>
      <c r="Y125" s="3282">
        <v>3</v>
      </c>
      <c r="Z125" s="460" t="s">
        <v>18659</v>
      </c>
      <c r="AA125" s="460" t="s">
        <v>18660</v>
      </c>
      <c r="AB125" s="460" t="s">
        <v>18661</v>
      </c>
      <c r="AC125" s="460" t="s">
        <v>18662</v>
      </c>
      <c r="AD125" s="460" t="s">
        <v>18663</v>
      </c>
      <c r="AE125" s="3522" t="s">
        <v>18664</v>
      </c>
      <c r="AF125" s="460" t="s">
        <v>18659</v>
      </c>
      <c r="AG125" s="460" t="s">
        <v>18660</v>
      </c>
      <c r="AH125" s="460" t="s">
        <v>18661</v>
      </c>
      <c r="AI125" s="460" t="s">
        <v>18662</v>
      </c>
      <c r="AJ125" s="483" t="s">
        <v>18663</v>
      </c>
      <c r="AK125" s="3523" t="s">
        <v>18664</v>
      </c>
      <c r="AL125" s="3258"/>
      <c r="AM125" s="3581" t="s">
        <v>18658</v>
      </c>
      <c r="AN125" s="3258"/>
      <c r="AO125" s="3581"/>
      <c r="AP125" s="6379"/>
    </row>
    <row r="126" spans="1:42" ht="20.25" customHeight="1">
      <c r="A126" s="6379"/>
      <c r="B126" s="3381" t="s">
        <v>15265</v>
      </c>
      <c r="C126" s="3282" t="s">
        <v>2652</v>
      </c>
      <c r="D126" s="3282">
        <v>3</v>
      </c>
      <c r="E126" s="3522">
        <f>IFERROR(SUM(E124:E125), 0)</f>
        <v>0</v>
      </c>
      <c r="F126" s="3522">
        <f>IFERROR(SUM(F124:F125), 0)</f>
        <v>0</v>
      </c>
      <c r="G126" s="3522">
        <f>IFERROR(SUM(G124:G125), 0)</f>
        <v>0</v>
      </c>
      <c r="H126" s="3522">
        <f>IFERROR(SUM(H124:H125), 0)</f>
        <v>0</v>
      </c>
      <c r="I126" s="3522">
        <f>IFERROR(SUM(I124:I125), 0)</f>
        <v>0</v>
      </c>
      <c r="J126" s="3522">
        <f t="shared" si="8"/>
        <v>0</v>
      </c>
      <c r="K126" s="3522">
        <f>IFERROR(SUM(K124:K125), 0)</f>
        <v>0</v>
      </c>
      <c r="L126" s="3522">
        <f>IFERROR(SUM(L124:L125), 0)</f>
        <v>0</v>
      </c>
      <c r="M126" s="3522">
        <f>IFERROR(SUM(M124:M125), 0)</f>
        <v>0</v>
      </c>
      <c r="N126" s="3522">
        <f>IFERROR(SUM(N124:N125), 0)</f>
        <v>0</v>
      </c>
      <c r="O126" s="3522">
        <f>IFERROR(SUM(O124:O125), 0)</f>
        <v>0</v>
      </c>
      <c r="P126" s="3523">
        <f t="shared" si="9"/>
        <v>0</v>
      </c>
      <c r="Q126" s="3258"/>
      <c r="R126" s="3581" t="s">
        <v>18665</v>
      </c>
      <c r="S126" s="3258"/>
      <c r="T126" s="3581"/>
      <c r="U126" s="6379"/>
      <c r="V126" s="6379"/>
      <c r="W126" s="3381" t="s">
        <v>15265</v>
      </c>
      <c r="X126" s="3282" t="s">
        <v>2652</v>
      </c>
      <c r="Y126" s="3282">
        <v>3</v>
      </c>
      <c r="Z126" s="3522" t="s">
        <v>18666</v>
      </c>
      <c r="AA126" s="3522" t="s">
        <v>18667</v>
      </c>
      <c r="AB126" s="3522" t="s">
        <v>18668</v>
      </c>
      <c r="AC126" s="3522" t="s">
        <v>18669</v>
      </c>
      <c r="AD126" s="3522" t="s">
        <v>18670</v>
      </c>
      <c r="AE126" s="3522" t="s">
        <v>18671</v>
      </c>
      <c r="AF126" s="3522" t="s">
        <v>18666</v>
      </c>
      <c r="AG126" s="3522" t="s">
        <v>18667</v>
      </c>
      <c r="AH126" s="3522" t="s">
        <v>18668</v>
      </c>
      <c r="AI126" s="3522" t="s">
        <v>18669</v>
      </c>
      <c r="AJ126" s="3525" t="s">
        <v>18670</v>
      </c>
      <c r="AK126" s="3523" t="s">
        <v>18671</v>
      </c>
      <c r="AL126" s="3258"/>
      <c r="AM126" s="3581" t="s">
        <v>18665</v>
      </c>
      <c r="AN126" s="3258"/>
      <c r="AO126" s="3581"/>
      <c r="AP126" s="6379"/>
    </row>
    <row r="127" spans="1:42" ht="20.25" customHeight="1">
      <c r="A127" s="6379"/>
      <c r="B127" s="3381" t="s">
        <v>15273</v>
      </c>
      <c r="C127" s="3282" t="s">
        <v>2652</v>
      </c>
      <c r="D127" s="3282">
        <v>3</v>
      </c>
      <c r="E127" s="460">
        <v>0</v>
      </c>
      <c r="F127" s="460">
        <v>0</v>
      </c>
      <c r="G127" s="460">
        <v>0</v>
      </c>
      <c r="H127" s="460">
        <v>0</v>
      </c>
      <c r="I127" s="460">
        <v>0</v>
      </c>
      <c r="J127" s="3522">
        <f t="shared" si="8"/>
        <v>0</v>
      </c>
      <c r="K127" s="460">
        <v>0</v>
      </c>
      <c r="L127" s="460">
        <v>0</v>
      </c>
      <c r="M127" s="460">
        <v>0</v>
      </c>
      <c r="N127" s="460">
        <v>0</v>
      </c>
      <c r="O127" s="460">
        <v>0</v>
      </c>
      <c r="P127" s="3523">
        <f t="shared" si="9"/>
        <v>0</v>
      </c>
      <c r="Q127" s="3258"/>
      <c r="R127" s="3581" t="s">
        <v>18672</v>
      </c>
      <c r="S127" s="3258"/>
      <c r="T127" s="3581"/>
      <c r="U127" s="6379"/>
      <c r="V127" s="6379"/>
      <c r="W127" s="3381" t="s">
        <v>15273</v>
      </c>
      <c r="X127" s="3282" t="s">
        <v>2652</v>
      </c>
      <c r="Y127" s="3282">
        <v>3</v>
      </c>
      <c r="Z127" s="460" t="s">
        <v>18673</v>
      </c>
      <c r="AA127" s="460" t="s">
        <v>18674</v>
      </c>
      <c r="AB127" s="460" t="s">
        <v>18675</v>
      </c>
      <c r="AC127" s="460" t="s">
        <v>18676</v>
      </c>
      <c r="AD127" s="460" t="s">
        <v>18677</v>
      </c>
      <c r="AE127" s="3522" t="s">
        <v>18678</v>
      </c>
      <c r="AF127" s="460" t="s">
        <v>18673</v>
      </c>
      <c r="AG127" s="460" t="s">
        <v>18674</v>
      </c>
      <c r="AH127" s="460" t="s">
        <v>18675</v>
      </c>
      <c r="AI127" s="460" t="s">
        <v>18676</v>
      </c>
      <c r="AJ127" s="483" t="s">
        <v>18677</v>
      </c>
      <c r="AK127" s="3523" t="s">
        <v>18678</v>
      </c>
      <c r="AL127" s="3258"/>
      <c r="AM127" s="3581" t="s">
        <v>18672</v>
      </c>
      <c r="AN127" s="3258"/>
      <c r="AO127" s="3581"/>
      <c r="AP127" s="6379"/>
    </row>
    <row r="128" spans="1:42" ht="20.25" customHeight="1">
      <c r="A128" s="6379"/>
      <c r="B128" s="3381" t="s">
        <v>15281</v>
      </c>
      <c r="C128" s="3282" t="s">
        <v>2652</v>
      </c>
      <c r="D128" s="3282">
        <v>3</v>
      </c>
      <c r="E128" s="460">
        <v>0</v>
      </c>
      <c r="F128" s="460">
        <v>0</v>
      </c>
      <c r="G128" s="460">
        <v>0</v>
      </c>
      <c r="H128" s="460">
        <v>0</v>
      </c>
      <c r="I128" s="460">
        <v>0</v>
      </c>
      <c r="J128" s="3522">
        <f t="shared" si="8"/>
        <v>0</v>
      </c>
      <c r="K128" s="460">
        <v>0</v>
      </c>
      <c r="L128" s="460">
        <v>0</v>
      </c>
      <c r="M128" s="460">
        <v>0</v>
      </c>
      <c r="N128" s="460">
        <v>0</v>
      </c>
      <c r="O128" s="460">
        <v>0</v>
      </c>
      <c r="P128" s="3523">
        <f t="shared" si="9"/>
        <v>0</v>
      </c>
      <c r="Q128" s="3258"/>
      <c r="R128" s="3581" t="s">
        <v>18679</v>
      </c>
      <c r="S128" s="3258"/>
      <c r="T128" s="3581"/>
      <c r="U128" s="6379"/>
      <c r="V128" s="6379"/>
      <c r="W128" s="3381" t="s">
        <v>15281</v>
      </c>
      <c r="X128" s="3282" t="s">
        <v>2652</v>
      </c>
      <c r="Y128" s="3282">
        <v>3</v>
      </c>
      <c r="Z128" s="460" t="s">
        <v>18680</v>
      </c>
      <c r="AA128" s="460" t="s">
        <v>18681</v>
      </c>
      <c r="AB128" s="460" t="s">
        <v>18682</v>
      </c>
      <c r="AC128" s="460" t="s">
        <v>18683</v>
      </c>
      <c r="AD128" s="460" t="s">
        <v>18684</v>
      </c>
      <c r="AE128" s="3522" t="s">
        <v>18685</v>
      </c>
      <c r="AF128" s="460" t="s">
        <v>18680</v>
      </c>
      <c r="AG128" s="460" t="s">
        <v>18681</v>
      </c>
      <c r="AH128" s="460" t="s">
        <v>18682</v>
      </c>
      <c r="AI128" s="460" t="s">
        <v>18683</v>
      </c>
      <c r="AJ128" s="483" t="s">
        <v>18684</v>
      </c>
      <c r="AK128" s="3523" t="s">
        <v>18685</v>
      </c>
      <c r="AL128" s="3258"/>
      <c r="AM128" s="3581" t="s">
        <v>18679</v>
      </c>
      <c r="AN128" s="3258"/>
      <c r="AO128" s="3581"/>
      <c r="AP128" s="6379"/>
    </row>
    <row r="129" spans="1:42" ht="20.25" customHeight="1" thickBot="1">
      <c r="A129" s="6379"/>
      <c r="B129" s="3383" t="s">
        <v>15289</v>
      </c>
      <c r="C129" s="3384" t="s">
        <v>2652</v>
      </c>
      <c r="D129" s="3384">
        <v>3</v>
      </c>
      <c r="E129" s="3526">
        <f>IFERROR(SUM(E127:E128), 0)</f>
        <v>0</v>
      </c>
      <c r="F129" s="3526">
        <f>IFERROR(SUM(F127:F128), 0)</f>
        <v>0</v>
      </c>
      <c r="G129" s="3526">
        <f>IFERROR(SUM(G127:G128), 0)</f>
        <v>0</v>
      </c>
      <c r="H129" s="3526">
        <f>IFERROR(SUM(H127:H128), 0)</f>
        <v>0</v>
      </c>
      <c r="I129" s="3526">
        <f>IFERROR(SUM(I127:I128), 0)</f>
        <v>0</v>
      </c>
      <c r="J129" s="3526">
        <f t="shared" si="8"/>
        <v>0</v>
      </c>
      <c r="K129" s="3526">
        <f>IFERROR(SUM(K127:K128), 0)</f>
        <v>0</v>
      </c>
      <c r="L129" s="3526">
        <f>IFERROR(SUM(L127:L128), 0)</f>
        <v>0</v>
      </c>
      <c r="M129" s="3526">
        <f>IFERROR(SUM(M127:M128), 0)</f>
        <v>0</v>
      </c>
      <c r="N129" s="3526">
        <f>IFERROR(SUM(N127:N128), 0)</f>
        <v>0</v>
      </c>
      <c r="O129" s="3526">
        <f>IFERROR(SUM(O127:O128), 0)</f>
        <v>0</v>
      </c>
      <c r="P129" s="3527">
        <f t="shared" si="9"/>
        <v>0</v>
      </c>
      <c r="Q129" s="3258"/>
      <c r="R129" s="3582" t="s">
        <v>18686</v>
      </c>
      <c r="S129" s="3258"/>
      <c r="T129" s="3582"/>
      <c r="U129" s="6379"/>
      <c r="V129" s="6379"/>
      <c r="W129" s="3383" t="s">
        <v>15289</v>
      </c>
      <c r="X129" s="3384" t="s">
        <v>2652</v>
      </c>
      <c r="Y129" s="3384">
        <v>3</v>
      </c>
      <c r="Z129" s="3526" t="s">
        <v>18687</v>
      </c>
      <c r="AA129" s="3526" t="s">
        <v>18688</v>
      </c>
      <c r="AB129" s="3526" t="s">
        <v>18689</v>
      </c>
      <c r="AC129" s="3526" t="s">
        <v>18690</v>
      </c>
      <c r="AD129" s="3526" t="s">
        <v>18691</v>
      </c>
      <c r="AE129" s="3526" t="s">
        <v>18692</v>
      </c>
      <c r="AF129" s="3526" t="s">
        <v>18687</v>
      </c>
      <c r="AG129" s="3526" t="s">
        <v>18688</v>
      </c>
      <c r="AH129" s="3526" t="s">
        <v>18689</v>
      </c>
      <c r="AI129" s="3526" t="s">
        <v>18690</v>
      </c>
      <c r="AJ129" s="3529" t="s">
        <v>18691</v>
      </c>
      <c r="AK129" s="3527" t="s">
        <v>18692</v>
      </c>
      <c r="AL129" s="3258"/>
      <c r="AM129" s="3582" t="s">
        <v>18686</v>
      </c>
      <c r="AN129" s="3258"/>
      <c r="AO129" s="3582"/>
      <c r="AP129" s="6379"/>
    </row>
    <row r="130" spans="1:42" ht="20.25" customHeight="1" thickTop="1" thickBot="1">
      <c r="A130" s="6379"/>
      <c r="B130" s="3285"/>
      <c r="C130" s="3285"/>
      <c r="D130" s="3285"/>
      <c r="E130" s="3285"/>
      <c r="F130" s="3285"/>
      <c r="G130" s="3285"/>
      <c r="H130" s="3285"/>
      <c r="I130" s="3285"/>
      <c r="J130" s="3285"/>
      <c r="K130" s="3285"/>
      <c r="L130" s="3285"/>
      <c r="M130" s="3285"/>
      <c r="N130" s="3285"/>
      <c r="O130" s="3285"/>
      <c r="P130" s="3285"/>
      <c r="Q130" s="3285"/>
      <c r="R130" s="3285"/>
      <c r="S130" s="3285"/>
      <c r="T130" s="3285"/>
      <c r="U130" s="6379"/>
      <c r="V130" s="6379"/>
      <c r="W130" s="3285"/>
      <c r="X130" s="3285"/>
      <c r="Y130" s="3285"/>
      <c r="Z130" s="3285"/>
      <c r="AA130" s="3285"/>
      <c r="AB130" s="3285"/>
      <c r="AC130" s="3285"/>
      <c r="AD130" s="3285"/>
      <c r="AE130" s="3285"/>
      <c r="AF130" s="3285"/>
      <c r="AG130" s="3285"/>
      <c r="AH130" s="3285"/>
      <c r="AI130" s="3285"/>
      <c r="AJ130" s="3285"/>
      <c r="AK130" s="3285"/>
      <c r="AL130" s="3285"/>
      <c r="AM130" s="3285"/>
      <c r="AN130" s="3285"/>
      <c r="AO130" s="3285"/>
      <c r="AP130" s="6379"/>
    </row>
    <row r="131" spans="1:42" ht="20.25" customHeight="1" thickTop="1" thickBot="1">
      <c r="A131" s="6379"/>
      <c r="B131" s="3374" t="s">
        <v>15297</v>
      </c>
      <c r="C131" s="3285"/>
      <c r="D131" s="3285"/>
      <c r="E131" s="3285"/>
      <c r="F131" s="3285"/>
      <c r="G131" s="3285"/>
      <c r="H131" s="3285"/>
      <c r="I131" s="3285"/>
      <c r="J131" s="3285"/>
      <c r="K131" s="3285"/>
      <c r="L131" s="3285"/>
      <c r="M131" s="3285"/>
      <c r="N131" s="3285"/>
      <c r="O131" s="3285"/>
      <c r="P131" s="3285"/>
      <c r="Q131" s="3285"/>
      <c r="R131" s="3285"/>
      <c r="S131" s="3285"/>
      <c r="T131" s="3285"/>
      <c r="U131" s="6379"/>
      <c r="V131" s="6379"/>
      <c r="W131" s="3374" t="s">
        <v>15297</v>
      </c>
      <c r="X131" s="3285"/>
      <c r="Y131" s="3285"/>
      <c r="Z131" s="3285"/>
      <c r="AA131" s="3285"/>
      <c r="AB131" s="3285"/>
      <c r="AC131" s="3285"/>
      <c r="AD131" s="3285"/>
      <c r="AE131" s="3285"/>
      <c r="AF131" s="3285"/>
      <c r="AG131" s="3285"/>
      <c r="AH131" s="3285"/>
      <c r="AI131" s="3285"/>
      <c r="AJ131" s="3285"/>
      <c r="AK131" s="3285"/>
      <c r="AL131" s="3285"/>
      <c r="AM131" s="3285"/>
      <c r="AN131" s="3285"/>
      <c r="AO131" s="3285"/>
      <c r="AP131" s="6379"/>
    </row>
    <row r="132" spans="1:42" ht="20.25" customHeight="1" thickTop="1">
      <c r="A132" s="6379"/>
      <c r="B132" s="3378" t="s">
        <v>15298</v>
      </c>
      <c r="C132" s="3379" t="s">
        <v>2652</v>
      </c>
      <c r="D132" s="3379">
        <v>3</v>
      </c>
      <c r="E132" s="478">
        <v>0</v>
      </c>
      <c r="F132" s="478">
        <v>0</v>
      </c>
      <c r="G132" s="478">
        <v>0</v>
      </c>
      <c r="H132" s="478">
        <v>0</v>
      </c>
      <c r="I132" s="478">
        <v>0</v>
      </c>
      <c r="J132" s="3519">
        <f t="shared" ref="J132:J140" si="10">IFERROR(SUM(E132:I132), 0)</f>
        <v>0</v>
      </c>
      <c r="K132" s="478">
        <v>0</v>
      </c>
      <c r="L132" s="478">
        <v>0</v>
      </c>
      <c r="M132" s="478">
        <v>0</v>
      </c>
      <c r="N132" s="478">
        <v>0</v>
      </c>
      <c r="O132" s="478">
        <v>0</v>
      </c>
      <c r="P132" s="3520">
        <f t="shared" ref="P132:P140" si="11">IFERROR(SUM(K132:O132), 0)</f>
        <v>0</v>
      </c>
      <c r="Q132" s="3258"/>
      <c r="R132" s="3580" t="s">
        <v>18693</v>
      </c>
      <c r="S132" s="3258"/>
      <c r="T132" s="3580"/>
      <c r="U132" s="6379"/>
      <c r="V132" s="6379"/>
      <c r="W132" s="3378" t="s">
        <v>15298</v>
      </c>
      <c r="X132" s="3379" t="s">
        <v>2652</v>
      </c>
      <c r="Y132" s="3379">
        <v>3</v>
      </c>
      <c r="Z132" s="478" t="s">
        <v>18694</v>
      </c>
      <c r="AA132" s="478" t="s">
        <v>18695</v>
      </c>
      <c r="AB132" s="478" t="s">
        <v>18696</v>
      </c>
      <c r="AC132" s="478" t="s">
        <v>18697</v>
      </c>
      <c r="AD132" s="478" t="s">
        <v>18698</v>
      </c>
      <c r="AE132" s="3519" t="s">
        <v>18699</v>
      </c>
      <c r="AF132" s="478" t="s">
        <v>18694</v>
      </c>
      <c r="AG132" s="478" t="s">
        <v>18695</v>
      </c>
      <c r="AH132" s="478" t="s">
        <v>18696</v>
      </c>
      <c r="AI132" s="478" t="s">
        <v>18697</v>
      </c>
      <c r="AJ132" s="479" t="s">
        <v>18698</v>
      </c>
      <c r="AK132" s="3520" t="s">
        <v>18699</v>
      </c>
      <c r="AL132" s="3258"/>
      <c r="AM132" s="3580" t="s">
        <v>18693</v>
      </c>
      <c r="AN132" s="3258"/>
      <c r="AO132" s="3580"/>
      <c r="AP132" s="6379"/>
    </row>
    <row r="133" spans="1:42" ht="20.25" customHeight="1">
      <c r="A133" s="6379"/>
      <c r="B133" s="3381" t="s">
        <v>15307</v>
      </c>
      <c r="C133" s="3282" t="s">
        <v>2652</v>
      </c>
      <c r="D133" s="3282">
        <v>3</v>
      </c>
      <c r="E133" s="460">
        <v>0</v>
      </c>
      <c r="F133" s="460">
        <v>0</v>
      </c>
      <c r="G133" s="460">
        <v>0</v>
      </c>
      <c r="H133" s="460">
        <v>0</v>
      </c>
      <c r="I133" s="460">
        <v>0</v>
      </c>
      <c r="J133" s="3522">
        <f t="shared" si="10"/>
        <v>0</v>
      </c>
      <c r="K133" s="460">
        <v>0</v>
      </c>
      <c r="L133" s="460">
        <v>0</v>
      </c>
      <c r="M133" s="460">
        <v>0</v>
      </c>
      <c r="N133" s="460">
        <v>0</v>
      </c>
      <c r="O133" s="460">
        <v>0</v>
      </c>
      <c r="P133" s="3523">
        <f t="shared" si="11"/>
        <v>0</v>
      </c>
      <c r="Q133" s="3258"/>
      <c r="R133" s="3581" t="s">
        <v>18700</v>
      </c>
      <c r="S133" s="3258"/>
      <c r="T133" s="3581"/>
      <c r="U133" s="6379"/>
      <c r="V133" s="6379"/>
      <c r="W133" s="3381" t="s">
        <v>15307</v>
      </c>
      <c r="X133" s="3282" t="s">
        <v>2652</v>
      </c>
      <c r="Y133" s="3282">
        <v>3</v>
      </c>
      <c r="Z133" s="460" t="s">
        <v>18701</v>
      </c>
      <c r="AA133" s="460" t="s">
        <v>18702</v>
      </c>
      <c r="AB133" s="460" t="s">
        <v>18703</v>
      </c>
      <c r="AC133" s="460" t="s">
        <v>18704</v>
      </c>
      <c r="AD133" s="460" t="s">
        <v>18705</v>
      </c>
      <c r="AE133" s="3522" t="s">
        <v>18706</v>
      </c>
      <c r="AF133" s="460" t="s">
        <v>18701</v>
      </c>
      <c r="AG133" s="460" t="s">
        <v>18702</v>
      </c>
      <c r="AH133" s="460" t="s">
        <v>18703</v>
      </c>
      <c r="AI133" s="460" t="s">
        <v>18704</v>
      </c>
      <c r="AJ133" s="483" t="s">
        <v>18705</v>
      </c>
      <c r="AK133" s="3523" t="s">
        <v>18706</v>
      </c>
      <c r="AL133" s="3258"/>
      <c r="AM133" s="3581" t="s">
        <v>18700</v>
      </c>
      <c r="AN133" s="3258"/>
      <c r="AO133" s="3581"/>
      <c r="AP133" s="6379"/>
    </row>
    <row r="134" spans="1:42" ht="20.25" customHeight="1">
      <c r="A134" s="6379"/>
      <c r="B134" s="3381" t="s">
        <v>15316</v>
      </c>
      <c r="C134" s="3282" t="s">
        <v>2652</v>
      </c>
      <c r="D134" s="3282">
        <v>3</v>
      </c>
      <c r="E134" s="3522">
        <f>IFERROR(SUM(E132:E133), 0)</f>
        <v>0</v>
      </c>
      <c r="F134" s="3522">
        <f>IFERROR(SUM(F132:F133), 0)</f>
        <v>0</v>
      </c>
      <c r="G134" s="3522">
        <f>IFERROR(SUM(G132:G133), 0)</f>
        <v>0</v>
      </c>
      <c r="H134" s="3522">
        <f>IFERROR(SUM(H132:H133), 0)</f>
        <v>0</v>
      </c>
      <c r="I134" s="3522">
        <f>IFERROR(SUM(I132:I133), 0)</f>
        <v>0</v>
      </c>
      <c r="J134" s="3522">
        <f t="shared" si="10"/>
        <v>0</v>
      </c>
      <c r="K134" s="3522">
        <f>IFERROR(SUM(K132:K133), 0)</f>
        <v>0</v>
      </c>
      <c r="L134" s="3522">
        <f>IFERROR(SUM(L132:L133), 0)</f>
        <v>0</v>
      </c>
      <c r="M134" s="3522">
        <f>IFERROR(SUM(M132:M133), 0)</f>
        <v>0</v>
      </c>
      <c r="N134" s="3522">
        <f>IFERROR(SUM(N132:N133), 0)</f>
        <v>0</v>
      </c>
      <c r="O134" s="3522">
        <f>IFERROR(SUM(O132:O133), 0)</f>
        <v>0</v>
      </c>
      <c r="P134" s="3523">
        <f t="shared" si="11"/>
        <v>0</v>
      </c>
      <c r="Q134" s="3258"/>
      <c r="R134" s="3581" t="s">
        <v>18707</v>
      </c>
      <c r="S134" s="3258"/>
      <c r="T134" s="3581"/>
      <c r="U134" s="6379"/>
      <c r="V134" s="6379"/>
      <c r="W134" s="3381" t="s">
        <v>15316</v>
      </c>
      <c r="X134" s="3282" t="s">
        <v>2652</v>
      </c>
      <c r="Y134" s="3282">
        <v>3</v>
      </c>
      <c r="Z134" s="3522" t="s">
        <v>18708</v>
      </c>
      <c r="AA134" s="3522" t="s">
        <v>18709</v>
      </c>
      <c r="AB134" s="3522" t="s">
        <v>18710</v>
      </c>
      <c r="AC134" s="3522" t="s">
        <v>18711</v>
      </c>
      <c r="AD134" s="3522" t="s">
        <v>18712</v>
      </c>
      <c r="AE134" s="3522" t="s">
        <v>18713</v>
      </c>
      <c r="AF134" s="3522" t="s">
        <v>18708</v>
      </c>
      <c r="AG134" s="3522" t="s">
        <v>18709</v>
      </c>
      <c r="AH134" s="3522" t="s">
        <v>18710</v>
      </c>
      <c r="AI134" s="3522" t="s">
        <v>18711</v>
      </c>
      <c r="AJ134" s="3525" t="s">
        <v>18712</v>
      </c>
      <c r="AK134" s="3523" t="s">
        <v>18713</v>
      </c>
      <c r="AL134" s="3258"/>
      <c r="AM134" s="3581" t="s">
        <v>18707</v>
      </c>
      <c r="AN134" s="3258"/>
      <c r="AO134" s="3581"/>
      <c r="AP134" s="6379"/>
    </row>
    <row r="135" spans="1:42" ht="20.25" customHeight="1">
      <c r="A135" s="6379"/>
      <c r="B135" s="3381" t="s">
        <v>15325</v>
      </c>
      <c r="C135" s="3282" t="s">
        <v>2652</v>
      </c>
      <c r="D135" s="3282">
        <v>3</v>
      </c>
      <c r="E135" s="460">
        <v>0</v>
      </c>
      <c r="F135" s="460">
        <v>0</v>
      </c>
      <c r="G135" s="460">
        <v>0</v>
      </c>
      <c r="H135" s="460">
        <v>0</v>
      </c>
      <c r="I135" s="460">
        <v>0</v>
      </c>
      <c r="J135" s="3522">
        <f t="shared" si="10"/>
        <v>0</v>
      </c>
      <c r="K135" s="460">
        <v>0</v>
      </c>
      <c r="L135" s="460">
        <v>0</v>
      </c>
      <c r="M135" s="460">
        <v>0</v>
      </c>
      <c r="N135" s="460">
        <v>0</v>
      </c>
      <c r="O135" s="460">
        <v>0</v>
      </c>
      <c r="P135" s="3523">
        <f t="shared" si="11"/>
        <v>0</v>
      </c>
      <c r="Q135" s="3258"/>
      <c r="R135" s="3581" t="s">
        <v>18714</v>
      </c>
      <c r="S135" s="3258"/>
      <c r="T135" s="3581"/>
      <c r="U135" s="6379"/>
      <c r="V135" s="6379"/>
      <c r="W135" s="3381" t="s">
        <v>15325</v>
      </c>
      <c r="X135" s="3282" t="s">
        <v>2652</v>
      </c>
      <c r="Y135" s="3282">
        <v>3</v>
      </c>
      <c r="Z135" s="460" t="s">
        <v>18715</v>
      </c>
      <c r="AA135" s="460" t="s">
        <v>18716</v>
      </c>
      <c r="AB135" s="460" t="s">
        <v>18717</v>
      </c>
      <c r="AC135" s="460" t="s">
        <v>18718</v>
      </c>
      <c r="AD135" s="460" t="s">
        <v>18719</v>
      </c>
      <c r="AE135" s="3522" t="s">
        <v>18720</v>
      </c>
      <c r="AF135" s="460" t="s">
        <v>18715</v>
      </c>
      <c r="AG135" s="460" t="s">
        <v>18716</v>
      </c>
      <c r="AH135" s="460" t="s">
        <v>18717</v>
      </c>
      <c r="AI135" s="460" t="s">
        <v>18718</v>
      </c>
      <c r="AJ135" s="483" t="s">
        <v>18719</v>
      </c>
      <c r="AK135" s="3523" t="s">
        <v>18720</v>
      </c>
      <c r="AL135" s="3258"/>
      <c r="AM135" s="3581" t="s">
        <v>18714</v>
      </c>
      <c r="AN135" s="3258"/>
      <c r="AO135" s="3581"/>
      <c r="AP135" s="6379"/>
    </row>
    <row r="136" spans="1:42" ht="20.25" customHeight="1">
      <c r="A136" s="6379"/>
      <c r="B136" s="3381" t="s">
        <v>15334</v>
      </c>
      <c r="C136" s="3282" t="s">
        <v>2652</v>
      </c>
      <c r="D136" s="3282">
        <v>3</v>
      </c>
      <c r="E136" s="460">
        <v>0</v>
      </c>
      <c r="F136" s="460">
        <v>0</v>
      </c>
      <c r="G136" s="460">
        <v>0</v>
      </c>
      <c r="H136" s="460">
        <v>0</v>
      </c>
      <c r="I136" s="460">
        <v>0</v>
      </c>
      <c r="J136" s="3522">
        <f t="shared" si="10"/>
        <v>0</v>
      </c>
      <c r="K136" s="460">
        <v>0</v>
      </c>
      <c r="L136" s="460">
        <v>0</v>
      </c>
      <c r="M136" s="460">
        <v>0</v>
      </c>
      <c r="N136" s="460">
        <v>0</v>
      </c>
      <c r="O136" s="460">
        <v>0</v>
      </c>
      <c r="P136" s="3523">
        <f t="shared" si="11"/>
        <v>0</v>
      </c>
      <c r="Q136" s="3258"/>
      <c r="R136" s="3581" t="s">
        <v>18721</v>
      </c>
      <c r="S136" s="3258"/>
      <c r="T136" s="3581"/>
      <c r="U136" s="6379"/>
      <c r="V136" s="6379"/>
      <c r="W136" s="3381" t="s">
        <v>15334</v>
      </c>
      <c r="X136" s="3282" t="s">
        <v>2652</v>
      </c>
      <c r="Y136" s="3282">
        <v>3</v>
      </c>
      <c r="Z136" s="460" t="s">
        <v>18722</v>
      </c>
      <c r="AA136" s="460" t="s">
        <v>18723</v>
      </c>
      <c r="AB136" s="460" t="s">
        <v>18724</v>
      </c>
      <c r="AC136" s="460" t="s">
        <v>18725</v>
      </c>
      <c r="AD136" s="460" t="s">
        <v>18726</v>
      </c>
      <c r="AE136" s="3522" t="s">
        <v>18727</v>
      </c>
      <c r="AF136" s="460" t="s">
        <v>18722</v>
      </c>
      <c r="AG136" s="460" t="s">
        <v>18723</v>
      </c>
      <c r="AH136" s="460" t="s">
        <v>18724</v>
      </c>
      <c r="AI136" s="460" t="s">
        <v>18725</v>
      </c>
      <c r="AJ136" s="483" t="s">
        <v>18726</v>
      </c>
      <c r="AK136" s="3523" t="s">
        <v>18727</v>
      </c>
      <c r="AL136" s="3258"/>
      <c r="AM136" s="3581" t="s">
        <v>18721</v>
      </c>
      <c r="AN136" s="3258"/>
      <c r="AO136" s="3581"/>
      <c r="AP136" s="6379"/>
    </row>
    <row r="137" spans="1:42" ht="20.25" customHeight="1">
      <c r="A137" s="6379"/>
      <c r="B137" s="3381" t="s">
        <v>15343</v>
      </c>
      <c r="C137" s="3282" t="s">
        <v>2652</v>
      </c>
      <c r="D137" s="3282">
        <v>3</v>
      </c>
      <c r="E137" s="3522">
        <f>IFERROR(SUM(E135:E136), 0)</f>
        <v>0</v>
      </c>
      <c r="F137" s="3522">
        <f>IFERROR(SUM(F135:F136), 0)</f>
        <v>0</v>
      </c>
      <c r="G137" s="3522">
        <f>IFERROR(SUM(G135:G136), 0)</f>
        <v>0</v>
      </c>
      <c r="H137" s="3522">
        <f>IFERROR(SUM(H135:H136), 0)</f>
        <v>0</v>
      </c>
      <c r="I137" s="3522">
        <f>IFERROR(SUM(I135:I136), 0)</f>
        <v>0</v>
      </c>
      <c r="J137" s="3522">
        <f t="shared" si="10"/>
        <v>0</v>
      </c>
      <c r="K137" s="3522">
        <f>IFERROR(SUM(K135:K136), 0)</f>
        <v>0</v>
      </c>
      <c r="L137" s="3522">
        <f>IFERROR(SUM(L135:L136), 0)</f>
        <v>0</v>
      </c>
      <c r="M137" s="3522">
        <f>IFERROR(SUM(M135:M136), 0)</f>
        <v>0</v>
      </c>
      <c r="N137" s="3522">
        <f>IFERROR(SUM(N135:N136), 0)</f>
        <v>0</v>
      </c>
      <c r="O137" s="3522">
        <f>IFERROR(SUM(O135:O136), 0)</f>
        <v>0</v>
      </c>
      <c r="P137" s="3523">
        <f t="shared" si="11"/>
        <v>0</v>
      </c>
      <c r="Q137" s="3258"/>
      <c r="R137" s="3581" t="s">
        <v>18728</v>
      </c>
      <c r="S137" s="3258"/>
      <c r="T137" s="3581"/>
      <c r="U137" s="6379"/>
      <c r="V137" s="6379"/>
      <c r="W137" s="3381" t="s">
        <v>15343</v>
      </c>
      <c r="X137" s="3282" t="s">
        <v>2652</v>
      </c>
      <c r="Y137" s="3282">
        <v>3</v>
      </c>
      <c r="Z137" s="3522" t="s">
        <v>18729</v>
      </c>
      <c r="AA137" s="3522" t="s">
        <v>18730</v>
      </c>
      <c r="AB137" s="3522" t="s">
        <v>18731</v>
      </c>
      <c r="AC137" s="3522" t="s">
        <v>18732</v>
      </c>
      <c r="AD137" s="3522" t="s">
        <v>18733</v>
      </c>
      <c r="AE137" s="3522" t="s">
        <v>18734</v>
      </c>
      <c r="AF137" s="3522" t="s">
        <v>18729</v>
      </c>
      <c r="AG137" s="3522" t="s">
        <v>18730</v>
      </c>
      <c r="AH137" s="3522" t="s">
        <v>18731</v>
      </c>
      <c r="AI137" s="3522" t="s">
        <v>18732</v>
      </c>
      <c r="AJ137" s="3525" t="s">
        <v>18733</v>
      </c>
      <c r="AK137" s="3523" t="s">
        <v>18734</v>
      </c>
      <c r="AL137" s="3258"/>
      <c r="AM137" s="3581" t="s">
        <v>18728</v>
      </c>
      <c r="AN137" s="3258"/>
      <c r="AO137" s="3581"/>
      <c r="AP137" s="6379"/>
    </row>
    <row r="138" spans="1:42" ht="20.25" customHeight="1">
      <c r="A138" s="6379"/>
      <c r="B138" s="3381" t="s">
        <v>15352</v>
      </c>
      <c r="C138" s="3282" t="s">
        <v>2652</v>
      </c>
      <c r="D138" s="3282">
        <v>3</v>
      </c>
      <c r="E138" s="460">
        <v>0</v>
      </c>
      <c r="F138" s="460">
        <v>0</v>
      </c>
      <c r="G138" s="460">
        <v>0</v>
      </c>
      <c r="H138" s="460">
        <v>0</v>
      </c>
      <c r="I138" s="460">
        <v>0</v>
      </c>
      <c r="J138" s="3522">
        <f t="shared" si="10"/>
        <v>0</v>
      </c>
      <c r="K138" s="460">
        <v>0</v>
      </c>
      <c r="L138" s="460">
        <v>0</v>
      </c>
      <c r="M138" s="460">
        <v>0</v>
      </c>
      <c r="N138" s="460">
        <v>0</v>
      </c>
      <c r="O138" s="460">
        <v>0</v>
      </c>
      <c r="P138" s="3523">
        <f t="shared" si="11"/>
        <v>0</v>
      </c>
      <c r="Q138" s="3258"/>
      <c r="R138" s="3581" t="s">
        <v>18735</v>
      </c>
      <c r="S138" s="3258"/>
      <c r="T138" s="3581"/>
      <c r="U138" s="6379"/>
      <c r="V138" s="6379"/>
      <c r="W138" s="3381" t="s">
        <v>15352</v>
      </c>
      <c r="X138" s="3282" t="s">
        <v>2652</v>
      </c>
      <c r="Y138" s="3282">
        <v>3</v>
      </c>
      <c r="Z138" s="460" t="s">
        <v>18736</v>
      </c>
      <c r="AA138" s="460" t="s">
        <v>18737</v>
      </c>
      <c r="AB138" s="460" t="s">
        <v>18738</v>
      </c>
      <c r="AC138" s="460" t="s">
        <v>18739</v>
      </c>
      <c r="AD138" s="460" t="s">
        <v>18740</v>
      </c>
      <c r="AE138" s="3522" t="s">
        <v>18741</v>
      </c>
      <c r="AF138" s="460" t="s">
        <v>18736</v>
      </c>
      <c r="AG138" s="460" t="s">
        <v>18737</v>
      </c>
      <c r="AH138" s="460" t="s">
        <v>18738</v>
      </c>
      <c r="AI138" s="460" t="s">
        <v>18739</v>
      </c>
      <c r="AJ138" s="483" t="s">
        <v>18740</v>
      </c>
      <c r="AK138" s="3523" t="s">
        <v>18741</v>
      </c>
      <c r="AL138" s="3258"/>
      <c r="AM138" s="3581" t="s">
        <v>18735</v>
      </c>
      <c r="AN138" s="3258"/>
      <c r="AO138" s="3581"/>
      <c r="AP138" s="6379"/>
    </row>
    <row r="139" spans="1:42" ht="20.25" customHeight="1">
      <c r="A139" s="6379"/>
      <c r="B139" s="3381" t="s">
        <v>15359</v>
      </c>
      <c r="C139" s="3282" t="s">
        <v>2652</v>
      </c>
      <c r="D139" s="3282">
        <v>3</v>
      </c>
      <c r="E139" s="460">
        <v>0</v>
      </c>
      <c r="F139" s="460">
        <v>0</v>
      </c>
      <c r="G139" s="460">
        <v>0</v>
      </c>
      <c r="H139" s="460">
        <v>0</v>
      </c>
      <c r="I139" s="460">
        <v>0</v>
      </c>
      <c r="J139" s="3522">
        <f t="shared" si="10"/>
        <v>0</v>
      </c>
      <c r="K139" s="460">
        <v>0</v>
      </c>
      <c r="L139" s="460">
        <v>0</v>
      </c>
      <c r="M139" s="460">
        <v>0</v>
      </c>
      <c r="N139" s="460">
        <v>0</v>
      </c>
      <c r="O139" s="460">
        <v>0</v>
      </c>
      <c r="P139" s="3523">
        <f t="shared" si="11"/>
        <v>0</v>
      </c>
      <c r="Q139" s="3258"/>
      <c r="R139" s="3581" t="s">
        <v>18742</v>
      </c>
      <c r="S139" s="3258"/>
      <c r="T139" s="3581"/>
      <c r="U139" s="6379"/>
      <c r="V139" s="6379"/>
      <c r="W139" s="3381" t="s">
        <v>15359</v>
      </c>
      <c r="X139" s="3282" t="s">
        <v>2652</v>
      </c>
      <c r="Y139" s="3282">
        <v>3</v>
      </c>
      <c r="Z139" s="460" t="s">
        <v>18743</v>
      </c>
      <c r="AA139" s="460" t="s">
        <v>18744</v>
      </c>
      <c r="AB139" s="460" t="s">
        <v>18745</v>
      </c>
      <c r="AC139" s="460" t="s">
        <v>18746</v>
      </c>
      <c r="AD139" s="460" t="s">
        <v>18747</v>
      </c>
      <c r="AE139" s="3522" t="s">
        <v>18748</v>
      </c>
      <c r="AF139" s="460" t="s">
        <v>18743</v>
      </c>
      <c r="AG139" s="460" t="s">
        <v>18744</v>
      </c>
      <c r="AH139" s="460" t="s">
        <v>18745</v>
      </c>
      <c r="AI139" s="460" t="s">
        <v>18746</v>
      </c>
      <c r="AJ139" s="483" t="s">
        <v>18747</v>
      </c>
      <c r="AK139" s="3523" t="s">
        <v>18748</v>
      </c>
      <c r="AL139" s="3258"/>
      <c r="AM139" s="3581" t="s">
        <v>18742</v>
      </c>
      <c r="AN139" s="3258"/>
      <c r="AO139" s="3581"/>
      <c r="AP139" s="6379"/>
    </row>
    <row r="140" spans="1:42" ht="20.25" customHeight="1" thickBot="1">
      <c r="A140" s="6379"/>
      <c r="B140" s="3383" t="s">
        <v>15367</v>
      </c>
      <c r="C140" s="3384" t="s">
        <v>2652</v>
      </c>
      <c r="D140" s="3384">
        <v>3</v>
      </c>
      <c r="E140" s="3526">
        <f>IFERROR(SUM(E138:E139), 0)</f>
        <v>0</v>
      </c>
      <c r="F140" s="3526">
        <f>IFERROR(SUM(F138:F139), 0)</f>
        <v>0</v>
      </c>
      <c r="G140" s="3526">
        <f>IFERROR(SUM(G138:G139), 0)</f>
        <v>0</v>
      </c>
      <c r="H140" s="3526">
        <f>IFERROR(SUM(H138:H139), 0)</f>
        <v>0</v>
      </c>
      <c r="I140" s="3526">
        <f>IFERROR(SUM(I138:I139), 0)</f>
        <v>0</v>
      </c>
      <c r="J140" s="3526">
        <f t="shared" si="10"/>
        <v>0</v>
      </c>
      <c r="K140" s="3526">
        <f>IFERROR(SUM(K138:K139), 0)</f>
        <v>0</v>
      </c>
      <c r="L140" s="3526">
        <f>IFERROR(SUM(L138:L139), 0)</f>
        <v>0</v>
      </c>
      <c r="M140" s="3526">
        <f>IFERROR(SUM(M138:M139), 0)</f>
        <v>0</v>
      </c>
      <c r="N140" s="3526">
        <f>IFERROR(SUM(N138:N139), 0)</f>
        <v>0</v>
      </c>
      <c r="O140" s="3526">
        <f>IFERROR(SUM(O138:O139), 0)</f>
        <v>0</v>
      </c>
      <c r="P140" s="3527">
        <f t="shared" si="11"/>
        <v>0</v>
      </c>
      <c r="Q140" s="3258"/>
      <c r="R140" s="3582" t="s">
        <v>18749</v>
      </c>
      <c r="S140" s="3258"/>
      <c r="T140" s="3582"/>
      <c r="U140" s="6379"/>
      <c r="V140" s="6379"/>
      <c r="W140" s="3383" t="s">
        <v>15367</v>
      </c>
      <c r="X140" s="3384" t="s">
        <v>2652</v>
      </c>
      <c r="Y140" s="3384">
        <v>3</v>
      </c>
      <c r="Z140" s="3526" t="s">
        <v>18750</v>
      </c>
      <c r="AA140" s="3526" t="s">
        <v>18751</v>
      </c>
      <c r="AB140" s="3526" t="s">
        <v>18752</v>
      </c>
      <c r="AC140" s="3526" t="s">
        <v>18753</v>
      </c>
      <c r="AD140" s="3526" t="s">
        <v>18754</v>
      </c>
      <c r="AE140" s="3526" t="s">
        <v>18755</v>
      </c>
      <c r="AF140" s="3526" t="s">
        <v>18750</v>
      </c>
      <c r="AG140" s="3526" t="s">
        <v>18751</v>
      </c>
      <c r="AH140" s="3526" t="s">
        <v>18752</v>
      </c>
      <c r="AI140" s="3526" t="s">
        <v>18753</v>
      </c>
      <c r="AJ140" s="3529" t="s">
        <v>18754</v>
      </c>
      <c r="AK140" s="3527" t="s">
        <v>18755</v>
      </c>
      <c r="AL140" s="3258"/>
      <c r="AM140" s="3582" t="s">
        <v>18749</v>
      </c>
      <c r="AN140" s="3258"/>
      <c r="AO140" s="3582"/>
      <c r="AP140" s="6379"/>
    </row>
    <row r="141" spans="1:42" ht="20.25" customHeight="1" thickTop="1" thickBot="1">
      <c r="A141" s="6379"/>
      <c r="B141" s="3285"/>
      <c r="C141" s="3285"/>
      <c r="D141" s="3285"/>
      <c r="E141" s="3285"/>
      <c r="F141" s="3285"/>
      <c r="G141" s="3285"/>
      <c r="H141" s="3285"/>
      <c r="I141" s="3285"/>
      <c r="J141" s="3285"/>
      <c r="K141" s="3285"/>
      <c r="L141" s="3285"/>
      <c r="M141" s="3285"/>
      <c r="N141" s="3285"/>
      <c r="O141" s="3285"/>
      <c r="P141" s="3285"/>
      <c r="Q141" s="3285"/>
      <c r="R141" s="3285"/>
      <c r="S141" s="3285"/>
      <c r="T141" s="3285"/>
      <c r="U141" s="6379"/>
      <c r="V141" s="6379"/>
      <c r="W141" s="3285"/>
      <c r="X141" s="3285"/>
      <c r="Y141" s="3285"/>
      <c r="Z141" s="3285"/>
      <c r="AA141" s="3285"/>
      <c r="AB141" s="3285"/>
      <c r="AC141" s="3285"/>
      <c r="AD141" s="3285"/>
      <c r="AE141" s="3285"/>
      <c r="AF141" s="3285"/>
      <c r="AG141" s="3285"/>
      <c r="AH141" s="3285"/>
      <c r="AI141" s="3285"/>
      <c r="AJ141" s="3285"/>
      <c r="AK141" s="3285"/>
      <c r="AL141" s="3285"/>
      <c r="AM141" s="3285"/>
      <c r="AN141" s="3285"/>
      <c r="AO141" s="3285"/>
      <c r="AP141" s="6379"/>
    </row>
    <row r="142" spans="1:42" ht="20.25" customHeight="1" thickTop="1" thickBot="1">
      <c r="A142" s="6379"/>
      <c r="B142" s="3374" t="s">
        <v>15375</v>
      </c>
      <c r="C142" s="3285"/>
      <c r="D142" s="3285"/>
      <c r="E142" s="3285"/>
      <c r="F142" s="3285"/>
      <c r="G142" s="3285"/>
      <c r="H142" s="3285"/>
      <c r="I142" s="3285"/>
      <c r="J142" s="3285"/>
      <c r="K142" s="3285"/>
      <c r="L142" s="3285"/>
      <c r="M142" s="3285"/>
      <c r="N142" s="3285"/>
      <c r="O142" s="3285"/>
      <c r="P142" s="3285"/>
      <c r="Q142" s="3285"/>
      <c r="R142" s="3285"/>
      <c r="S142" s="3285"/>
      <c r="T142" s="3285"/>
      <c r="U142" s="6379"/>
      <c r="V142" s="6379"/>
      <c r="W142" s="3374" t="s">
        <v>15375</v>
      </c>
      <c r="X142" s="3285"/>
      <c r="Y142" s="3285"/>
      <c r="Z142" s="3285"/>
      <c r="AA142" s="3285"/>
      <c r="AB142" s="3285"/>
      <c r="AC142" s="3285"/>
      <c r="AD142" s="3285"/>
      <c r="AE142" s="3285"/>
      <c r="AF142" s="3285"/>
      <c r="AG142" s="3285"/>
      <c r="AH142" s="3285"/>
      <c r="AI142" s="3285"/>
      <c r="AJ142" s="3285"/>
      <c r="AK142" s="3285"/>
      <c r="AL142" s="3285"/>
      <c r="AM142" s="3285"/>
      <c r="AN142" s="3285"/>
      <c r="AO142" s="3285"/>
      <c r="AP142" s="6379"/>
    </row>
    <row r="143" spans="1:42" ht="20.25" customHeight="1" thickTop="1">
      <c r="A143" s="6379"/>
      <c r="B143" s="3378" t="s">
        <v>15376</v>
      </c>
      <c r="C143" s="3379" t="s">
        <v>2652</v>
      </c>
      <c r="D143" s="3379">
        <v>3</v>
      </c>
      <c r="E143" s="478">
        <v>0</v>
      </c>
      <c r="F143" s="478">
        <v>0</v>
      </c>
      <c r="G143" s="478">
        <v>0</v>
      </c>
      <c r="H143" s="478">
        <v>0</v>
      </c>
      <c r="I143" s="478">
        <v>0</v>
      </c>
      <c r="J143" s="3519">
        <f>IFERROR(SUM(E143:I143), 0)</f>
        <v>0</v>
      </c>
      <c r="K143" s="478">
        <v>0</v>
      </c>
      <c r="L143" s="478">
        <v>0</v>
      </c>
      <c r="M143" s="478">
        <v>0</v>
      </c>
      <c r="N143" s="478">
        <v>0</v>
      </c>
      <c r="O143" s="478">
        <v>0</v>
      </c>
      <c r="P143" s="3520">
        <f>IFERROR(SUM(K143:O143), 0)</f>
        <v>0</v>
      </c>
      <c r="Q143" s="3258"/>
      <c r="R143" s="3580" t="s">
        <v>18756</v>
      </c>
      <c r="S143" s="3258"/>
      <c r="T143" s="3580"/>
      <c r="U143" s="6379"/>
      <c r="V143" s="6379"/>
      <c r="W143" s="3378" t="s">
        <v>15376</v>
      </c>
      <c r="X143" s="3379" t="s">
        <v>2652</v>
      </c>
      <c r="Y143" s="3379">
        <v>3</v>
      </c>
      <c r="Z143" s="478" t="s">
        <v>18757</v>
      </c>
      <c r="AA143" s="478" t="s">
        <v>18758</v>
      </c>
      <c r="AB143" s="478" t="s">
        <v>18759</v>
      </c>
      <c r="AC143" s="478" t="s">
        <v>18760</v>
      </c>
      <c r="AD143" s="478" t="s">
        <v>18761</v>
      </c>
      <c r="AE143" s="3519" t="s">
        <v>18762</v>
      </c>
      <c r="AF143" s="478" t="s">
        <v>18757</v>
      </c>
      <c r="AG143" s="478" t="s">
        <v>18758</v>
      </c>
      <c r="AH143" s="478" t="s">
        <v>18759</v>
      </c>
      <c r="AI143" s="478" t="s">
        <v>18760</v>
      </c>
      <c r="AJ143" s="479" t="s">
        <v>18761</v>
      </c>
      <c r="AK143" s="3520" t="s">
        <v>18762</v>
      </c>
      <c r="AL143" s="3258"/>
      <c r="AM143" s="3580" t="s">
        <v>18756</v>
      </c>
      <c r="AN143" s="3258"/>
      <c r="AO143" s="3580"/>
      <c r="AP143" s="6379"/>
    </row>
    <row r="144" spans="1:42" ht="20.25" customHeight="1">
      <c r="A144" s="6379"/>
      <c r="B144" s="3381" t="s">
        <v>15384</v>
      </c>
      <c r="C144" s="3282" t="s">
        <v>2652</v>
      </c>
      <c r="D144" s="3282">
        <v>3</v>
      </c>
      <c r="E144" s="460">
        <v>0</v>
      </c>
      <c r="F144" s="460">
        <v>0</v>
      </c>
      <c r="G144" s="460">
        <v>0</v>
      </c>
      <c r="H144" s="460">
        <v>0</v>
      </c>
      <c r="I144" s="460">
        <v>0</v>
      </c>
      <c r="J144" s="3522">
        <f>IFERROR(SUM(E144:I144), 0)</f>
        <v>0</v>
      </c>
      <c r="K144" s="460">
        <v>0</v>
      </c>
      <c r="L144" s="460">
        <v>0</v>
      </c>
      <c r="M144" s="460">
        <v>0</v>
      </c>
      <c r="N144" s="460">
        <v>0</v>
      </c>
      <c r="O144" s="460">
        <v>0</v>
      </c>
      <c r="P144" s="3523">
        <f>IFERROR(SUM(K144:O144), 0)</f>
        <v>0</v>
      </c>
      <c r="Q144" s="3258"/>
      <c r="R144" s="3581" t="s">
        <v>18763</v>
      </c>
      <c r="S144" s="3258"/>
      <c r="T144" s="3581"/>
      <c r="U144" s="6379"/>
      <c r="V144" s="6379"/>
      <c r="W144" s="3381" t="s">
        <v>15384</v>
      </c>
      <c r="X144" s="3282" t="s">
        <v>2652</v>
      </c>
      <c r="Y144" s="3282">
        <v>3</v>
      </c>
      <c r="Z144" s="460" t="s">
        <v>18764</v>
      </c>
      <c r="AA144" s="460" t="s">
        <v>18765</v>
      </c>
      <c r="AB144" s="460" t="s">
        <v>18766</v>
      </c>
      <c r="AC144" s="460" t="s">
        <v>18767</v>
      </c>
      <c r="AD144" s="460" t="s">
        <v>18768</v>
      </c>
      <c r="AE144" s="3522" t="s">
        <v>18769</v>
      </c>
      <c r="AF144" s="460" t="s">
        <v>18764</v>
      </c>
      <c r="AG144" s="460" t="s">
        <v>18765</v>
      </c>
      <c r="AH144" s="460" t="s">
        <v>18766</v>
      </c>
      <c r="AI144" s="460" t="s">
        <v>18767</v>
      </c>
      <c r="AJ144" s="483" t="s">
        <v>18768</v>
      </c>
      <c r="AK144" s="3523" t="s">
        <v>18769</v>
      </c>
      <c r="AL144" s="3258"/>
      <c r="AM144" s="3581" t="s">
        <v>18763</v>
      </c>
      <c r="AN144" s="3258"/>
      <c r="AO144" s="3581"/>
      <c r="AP144" s="6379"/>
    </row>
    <row r="145" spans="1:42" ht="20.25" customHeight="1" thickBot="1">
      <c r="A145" s="6379"/>
      <c r="B145" s="3383" t="s">
        <v>15392</v>
      </c>
      <c r="C145" s="3384" t="s">
        <v>2652</v>
      </c>
      <c r="D145" s="3384">
        <v>3</v>
      </c>
      <c r="E145" s="3526">
        <f>IFERROR(SUM(E143:E144), 0)</f>
        <v>0</v>
      </c>
      <c r="F145" s="3526">
        <f>IFERROR(SUM(F143:F144), 0)</f>
        <v>0</v>
      </c>
      <c r="G145" s="3526">
        <f>IFERROR(SUM(G143:G144), 0)</f>
        <v>0</v>
      </c>
      <c r="H145" s="3526">
        <f>IFERROR(SUM(H143:H144), 0)</f>
        <v>0</v>
      </c>
      <c r="I145" s="3526">
        <f>IFERROR(SUM(I143:I144), 0)</f>
        <v>0</v>
      </c>
      <c r="J145" s="3526">
        <f>IFERROR(SUM(E145:I145), 0)</f>
        <v>0</v>
      </c>
      <c r="K145" s="3526">
        <f>IFERROR(SUM(K143:K144), 0)</f>
        <v>0</v>
      </c>
      <c r="L145" s="3526">
        <f>IFERROR(SUM(L143:L144), 0)</f>
        <v>0</v>
      </c>
      <c r="M145" s="3526">
        <f>IFERROR(SUM(M143:M144), 0)</f>
        <v>0</v>
      </c>
      <c r="N145" s="3526">
        <f>IFERROR(SUM(N143:N144), 0)</f>
        <v>0</v>
      </c>
      <c r="O145" s="3526">
        <f>IFERROR(SUM(O143:O144), 0)</f>
        <v>0</v>
      </c>
      <c r="P145" s="3527">
        <f>IFERROR(SUM(K145:O145), 0)</f>
        <v>0</v>
      </c>
      <c r="Q145" s="3258"/>
      <c r="R145" s="3582" t="s">
        <v>18770</v>
      </c>
      <c r="S145" s="3258"/>
      <c r="T145" s="3582"/>
      <c r="U145" s="6379"/>
      <c r="V145" s="6379"/>
      <c r="W145" s="3383" t="s">
        <v>15392</v>
      </c>
      <c r="X145" s="3384" t="s">
        <v>2652</v>
      </c>
      <c r="Y145" s="3384">
        <v>3</v>
      </c>
      <c r="Z145" s="3526" t="s">
        <v>18771</v>
      </c>
      <c r="AA145" s="3526" t="s">
        <v>18772</v>
      </c>
      <c r="AB145" s="3526" t="s">
        <v>18773</v>
      </c>
      <c r="AC145" s="3526" t="s">
        <v>18774</v>
      </c>
      <c r="AD145" s="3526" t="s">
        <v>18775</v>
      </c>
      <c r="AE145" s="3526" t="s">
        <v>18776</v>
      </c>
      <c r="AF145" s="3526" t="s">
        <v>18771</v>
      </c>
      <c r="AG145" s="3526" t="s">
        <v>18772</v>
      </c>
      <c r="AH145" s="3526" t="s">
        <v>18773</v>
      </c>
      <c r="AI145" s="3526" t="s">
        <v>18774</v>
      </c>
      <c r="AJ145" s="3529" t="s">
        <v>18775</v>
      </c>
      <c r="AK145" s="3527" t="s">
        <v>18776</v>
      </c>
      <c r="AL145" s="3258"/>
      <c r="AM145" s="3582" t="s">
        <v>18770</v>
      </c>
      <c r="AN145" s="3258"/>
      <c r="AO145" s="3582"/>
      <c r="AP145" s="6379"/>
    </row>
    <row r="146" spans="1:42" ht="20.25" customHeight="1" thickTop="1" thickBot="1">
      <c r="A146" s="6379"/>
      <c r="B146" s="3285"/>
      <c r="C146" s="3285"/>
      <c r="D146" s="3285"/>
      <c r="E146" s="3285"/>
      <c r="F146" s="3285"/>
      <c r="G146" s="3285"/>
      <c r="H146" s="3285"/>
      <c r="I146" s="3285"/>
      <c r="J146" s="3285"/>
      <c r="K146" s="3285"/>
      <c r="L146" s="3285"/>
      <c r="M146" s="3285"/>
      <c r="N146" s="3285"/>
      <c r="O146" s="3285"/>
      <c r="P146" s="3285"/>
      <c r="Q146" s="3285"/>
      <c r="R146" s="3285"/>
      <c r="S146" s="3285"/>
      <c r="T146" s="3285"/>
      <c r="U146" s="6379"/>
      <c r="V146" s="6379"/>
      <c r="W146" s="3285"/>
      <c r="X146" s="3285"/>
      <c r="Y146" s="3285"/>
      <c r="Z146" s="3285"/>
      <c r="AA146" s="3285"/>
      <c r="AB146" s="3285"/>
      <c r="AC146" s="3285"/>
      <c r="AD146" s="3285"/>
      <c r="AE146" s="3285"/>
      <c r="AF146" s="3285"/>
      <c r="AG146" s="3285"/>
      <c r="AH146" s="3285"/>
      <c r="AI146" s="3285"/>
      <c r="AJ146" s="3285"/>
      <c r="AK146" s="3285"/>
      <c r="AL146" s="3285"/>
      <c r="AM146" s="3285"/>
      <c r="AN146" s="3285"/>
      <c r="AO146" s="3285"/>
      <c r="AP146" s="6379"/>
    </row>
    <row r="147" spans="1:42" ht="20.25" customHeight="1" thickTop="1" thickBot="1">
      <c r="A147" s="6379"/>
      <c r="B147" s="3374" t="s">
        <v>15400</v>
      </c>
      <c r="C147" s="3285"/>
      <c r="D147" s="3285"/>
      <c r="E147" s="3285"/>
      <c r="F147" s="3285"/>
      <c r="G147" s="3285"/>
      <c r="H147" s="3285"/>
      <c r="I147" s="3285"/>
      <c r="J147" s="3285"/>
      <c r="K147" s="3285"/>
      <c r="L147" s="3285"/>
      <c r="M147" s="3285"/>
      <c r="N147" s="3285"/>
      <c r="O147" s="3285"/>
      <c r="P147" s="3285"/>
      <c r="Q147" s="3285"/>
      <c r="R147" s="3285"/>
      <c r="S147" s="3285"/>
      <c r="T147" s="3285"/>
      <c r="U147" s="6379"/>
      <c r="V147" s="6379"/>
      <c r="W147" s="3374" t="s">
        <v>15400</v>
      </c>
      <c r="X147" s="3285"/>
      <c r="Y147" s="3285"/>
      <c r="Z147" s="3285"/>
      <c r="AA147" s="3285"/>
      <c r="AB147" s="3285"/>
      <c r="AC147" s="3285"/>
      <c r="AD147" s="3285"/>
      <c r="AE147" s="3285"/>
      <c r="AF147" s="3285"/>
      <c r="AG147" s="3285"/>
      <c r="AH147" s="3285"/>
      <c r="AI147" s="3285"/>
      <c r="AJ147" s="3285"/>
      <c r="AK147" s="3285"/>
      <c r="AL147" s="3285"/>
      <c r="AM147" s="3285"/>
      <c r="AN147" s="3285"/>
      <c r="AO147" s="3285"/>
      <c r="AP147" s="6379"/>
    </row>
    <row r="148" spans="1:42" ht="20.25" customHeight="1" thickTop="1">
      <c r="A148" s="6379"/>
      <c r="B148" s="3378" t="s">
        <v>15403</v>
      </c>
      <c r="C148" s="3379" t="s">
        <v>2652</v>
      </c>
      <c r="D148" s="3379">
        <v>3</v>
      </c>
      <c r="E148" s="478">
        <v>0</v>
      </c>
      <c r="F148" s="478">
        <v>0</v>
      </c>
      <c r="G148" s="478">
        <v>0</v>
      </c>
      <c r="H148" s="478">
        <v>0</v>
      </c>
      <c r="I148" s="478">
        <v>0</v>
      </c>
      <c r="J148" s="3519">
        <f t="shared" ref="J148:J157" si="12">IFERROR(SUM(E148:I148), 0)</f>
        <v>0</v>
      </c>
      <c r="K148" s="478">
        <v>0</v>
      </c>
      <c r="L148" s="478">
        <v>0</v>
      </c>
      <c r="M148" s="478">
        <v>0</v>
      </c>
      <c r="N148" s="478">
        <v>0</v>
      </c>
      <c r="O148" s="478">
        <v>0</v>
      </c>
      <c r="P148" s="3520">
        <f t="shared" ref="P148:P157" si="13">IFERROR(SUM(K148:O148), 0)</f>
        <v>0</v>
      </c>
      <c r="Q148" s="3258"/>
      <c r="R148" s="3580" t="s">
        <v>18777</v>
      </c>
      <c r="S148" s="3258"/>
      <c r="T148" s="3580"/>
      <c r="U148" s="6379"/>
      <c r="V148" s="6379"/>
      <c r="W148" s="3378" t="s">
        <v>15403</v>
      </c>
      <c r="X148" s="3379" t="s">
        <v>2652</v>
      </c>
      <c r="Y148" s="3379">
        <v>3</v>
      </c>
      <c r="Z148" s="478" t="s">
        <v>18778</v>
      </c>
      <c r="AA148" s="478" t="s">
        <v>18779</v>
      </c>
      <c r="AB148" s="478" t="s">
        <v>18780</v>
      </c>
      <c r="AC148" s="478" t="s">
        <v>18781</v>
      </c>
      <c r="AD148" s="478" t="s">
        <v>18782</v>
      </c>
      <c r="AE148" s="3519" t="s">
        <v>18783</v>
      </c>
      <c r="AF148" s="478" t="s">
        <v>18778</v>
      </c>
      <c r="AG148" s="478" t="s">
        <v>18779</v>
      </c>
      <c r="AH148" s="478" t="s">
        <v>18780</v>
      </c>
      <c r="AI148" s="478" t="s">
        <v>18781</v>
      </c>
      <c r="AJ148" s="479" t="s">
        <v>18782</v>
      </c>
      <c r="AK148" s="3520" t="s">
        <v>18783</v>
      </c>
      <c r="AL148" s="3258"/>
      <c r="AM148" s="3580" t="s">
        <v>18777</v>
      </c>
      <c r="AN148" s="3258"/>
      <c r="AO148" s="3580"/>
      <c r="AP148" s="6379"/>
    </row>
    <row r="149" spans="1:42" ht="20.25" customHeight="1">
      <c r="A149" s="6379"/>
      <c r="B149" s="3381" t="s">
        <v>15412</v>
      </c>
      <c r="C149" s="3282" t="s">
        <v>2652</v>
      </c>
      <c r="D149" s="3282">
        <v>3</v>
      </c>
      <c r="E149" s="460">
        <v>0</v>
      </c>
      <c r="F149" s="460">
        <v>0</v>
      </c>
      <c r="G149" s="460">
        <v>0</v>
      </c>
      <c r="H149" s="460">
        <v>0</v>
      </c>
      <c r="I149" s="460">
        <v>0</v>
      </c>
      <c r="J149" s="3522">
        <f t="shared" si="12"/>
        <v>0</v>
      </c>
      <c r="K149" s="460">
        <v>0</v>
      </c>
      <c r="L149" s="460">
        <v>0</v>
      </c>
      <c r="M149" s="460">
        <v>0</v>
      </c>
      <c r="N149" s="460">
        <v>0</v>
      </c>
      <c r="O149" s="460">
        <v>0</v>
      </c>
      <c r="P149" s="3523">
        <f t="shared" si="13"/>
        <v>0</v>
      </c>
      <c r="Q149" s="3258"/>
      <c r="R149" s="3581" t="s">
        <v>18784</v>
      </c>
      <c r="S149" s="3258"/>
      <c r="T149" s="3581"/>
      <c r="U149" s="6379"/>
      <c r="V149" s="6379"/>
      <c r="W149" s="3381" t="s">
        <v>15412</v>
      </c>
      <c r="X149" s="3282" t="s">
        <v>2652</v>
      </c>
      <c r="Y149" s="3282">
        <v>3</v>
      </c>
      <c r="Z149" s="460" t="s">
        <v>18785</v>
      </c>
      <c r="AA149" s="460" t="s">
        <v>18786</v>
      </c>
      <c r="AB149" s="460" t="s">
        <v>18787</v>
      </c>
      <c r="AC149" s="460" t="s">
        <v>18788</v>
      </c>
      <c r="AD149" s="460" t="s">
        <v>18789</v>
      </c>
      <c r="AE149" s="3522" t="s">
        <v>18790</v>
      </c>
      <c r="AF149" s="460" t="s">
        <v>18785</v>
      </c>
      <c r="AG149" s="460" t="s">
        <v>18786</v>
      </c>
      <c r="AH149" s="460" t="s">
        <v>18787</v>
      </c>
      <c r="AI149" s="460" t="s">
        <v>18788</v>
      </c>
      <c r="AJ149" s="483" t="s">
        <v>18789</v>
      </c>
      <c r="AK149" s="3523" t="s">
        <v>18790</v>
      </c>
      <c r="AL149" s="3258"/>
      <c r="AM149" s="3581" t="s">
        <v>18784</v>
      </c>
      <c r="AN149" s="3258"/>
      <c r="AO149" s="3581"/>
      <c r="AP149" s="6379"/>
    </row>
    <row r="150" spans="1:42" ht="20.25" customHeight="1">
      <c r="A150" s="6379"/>
      <c r="B150" s="3381" t="s">
        <v>15421</v>
      </c>
      <c r="C150" s="3282" t="s">
        <v>2652</v>
      </c>
      <c r="D150" s="3282">
        <v>3</v>
      </c>
      <c r="E150" s="460">
        <v>0</v>
      </c>
      <c r="F150" s="460">
        <v>0</v>
      </c>
      <c r="G150" s="460">
        <v>0</v>
      </c>
      <c r="H150" s="460">
        <v>0</v>
      </c>
      <c r="I150" s="460">
        <v>0</v>
      </c>
      <c r="J150" s="3522">
        <f t="shared" si="12"/>
        <v>0</v>
      </c>
      <c r="K150" s="460">
        <v>0</v>
      </c>
      <c r="L150" s="460">
        <v>0</v>
      </c>
      <c r="M150" s="460">
        <v>0</v>
      </c>
      <c r="N150" s="460">
        <v>0</v>
      </c>
      <c r="O150" s="460">
        <v>0</v>
      </c>
      <c r="P150" s="3523">
        <f t="shared" si="13"/>
        <v>0</v>
      </c>
      <c r="Q150" s="3258"/>
      <c r="R150" s="3581" t="s">
        <v>18791</v>
      </c>
      <c r="S150" s="3258"/>
      <c r="T150" s="3581"/>
      <c r="U150" s="6379"/>
      <c r="V150" s="6379"/>
      <c r="W150" s="3381" t="s">
        <v>15421</v>
      </c>
      <c r="X150" s="3282" t="s">
        <v>2652</v>
      </c>
      <c r="Y150" s="3282">
        <v>3</v>
      </c>
      <c r="Z150" s="460" t="s">
        <v>18792</v>
      </c>
      <c r="AA150" s="460" t="s">
        <v>18793</v>
      </c>
      <c r="AB150" s="460" t="s">
        <v>18794</v>
      </c>
      <c r="AC150" s="460" t="s">
        <v>18795</v>
      </c>
      <c r="AD150" s="460" t="s">
        <v>18796</v>
      </c>
      <c r="AE150" s="3522" t="s">
        <v>18797</v>
      </c>
      <c r="AF150" s="460" t="s">
        <v>18792</v>
      </c>
      <c r="AG150" s="460" t="s">
        <v>18793</v>
      </c>
      <c r="AH150" s="460" t="s">
        <v>18794</v>
      </c>
      <c r="AI150" s="460" t="s">
        <v>18795</v>
      </c>
      <c r="AJ150" s="483" t="s">
        <v>18796</v>
      </c>
      <c r="AK150" s="3523" t="s">
        <v>18797</v>
      </c>
      <c r="AL150" s="3258"/>
      <c r="AM150" s="3581" t="s">
        <v>18791</v>
      </c>
      <c r="AN150" s="3258"/>
      <c r="AO150" s="3581"/>
      <c r="AP150" s="6379"/>
    </row>
    <row r="151" spans="1:42" ht="20.25" customHeight="1">
      <c r="A151" s="6379"/>
      <c r="B151" s="3381" t="s">
        <v>15430</v>
      </c>
      <c r="C151" s="3282" t="s">
        <v>2652</v>
      </c>
      <c r="D151" s="3282">
        <v>3</v>
      </c>
      <c r="E151" s="460">
        <v>0</v>
      </c>
      <c r="F151" s="460">
        <v>0</v>
      </c>
      <c r="G151" s="460">
        <v>0</v>
      </c>
      <c r="H151" s="460">
        <v>0</v>
      </c>
      <c r="I151" s="460">
        <v>0</v>
      </c>
      <c r="J151" s="3522">
        <f t="shared" si="12"/>
        <v>0</v>
      </c>
      <c r="K151" s="460">
        <v>0</v>
      </c>
      <c r="L151" s="460">
        <v>0</v>
      </c>
      <c r="M151" s="460">
        <v>0</v>
      </c>
      <c r="N151" s="460">
        <v>0</v>
      </c>
      <c r="O151" s="460">
        <v>0</v>
      </c>
      <c r="P151" s="3523">
        <f t="shared" si="13"/>
        <v>0</v>
      </c>
      <c r="Q151" s="3258"/>
      <c r="R151" s="3581" t="s">
        <v>18798</v>
      </c>
      <c r="S151" s="3258"/>
      <c r="T151" s="3581"/>
      <c r="U151" s="6379"/>
      <c r="V151" s="6379"/>
      <c r="W151" s="3381" t="s">
        <v>15430</v>
      </c>
      <c r="X151" s="3282" t="s">
        <v>2652</v>
      </c>
      <c r="Y151" s="3282">
        <v>3</v>
      </c>
      <c r="Z151" s="460" t="s">
        <v>18799</v>
      </c>
      <c r="AA151" s="460" t="s">
        <v>18800</v>
      </c>
      <c r="AB151" s="460" t="s">
        <v>18801</v>
      </c>
      <c r="AC151" s="460" t="s">
        <v>18802</v>
      </c>
      <c r="AD151" s="460" t="s">
        <v>18803</v>
      </c>
      <c r="AE151" s="3522" t="s">
        <v>18804</v>
      </c>
      <c r="AF151" s="460" t="s">
        <v>18799</v>
      </c>
      <c r="AG151" s="460" t="s">
        <v>18800</v>
      </c>
      <c r="AH151" s="460" t="s">
        <v>18801</v>
      </c>
      <c r="AI151" s="460" t="s">
        <v>18802</v>
      </c>
      <c r="AJ151" s="483" t="s">
        <v>18803</v>
      </c>
      <c r="AK151" s="3523" t="s">
        <v>18804</v>
      </c>
      <c r="AL151" s="3258"/>
      <c r="AM151" s="3581" t="s">
        <v>18798</v>
      </c>
      <c r="AN151" s="3258"/>
      <c r="AO151" s="3581"/>
      <c r="AP151" s="6379"/>
    </row>
    <row r="152" spans="1:42" ht="20.25" customHeight="1">
      <c r="A152" s="6379"/>
      <c r="B152" s="3381" t="s">
        <v>15439</v>
      </c>
      <c r="C152" s="3282" t="s">
        <v>2652</v>
      </c>
      <c r="D152" s="3282">
        <v>3</v>
      </c>
      <c r="E152" s="460">
        <v>0</v>
      </c>
      <c r="F152" s="460">
        <v>0</v>
      </c>
      <c r="G152" s="460">
        <v>0</v>
      </c>
      <c r="H152" s="460">
        <v>0</v>
      </c>
      <c r="I152" s="460">
        <v>0</v>
      </c>
      <c r="J152" s="3522">
        <f t="shared" si="12"/>
        <v>0</v>
      </c>
      <c r="K152" s="460">
        <v>0</v>
      </c>
      <c r="L152" s="460">
        <v>0</v>
      </c>
      <c r="M152" s="460">
        <v>0</v>
      </c>
      <c r="N152" s="460">
        <v>0</v>
      </c>
      <c r="O152" s="460">
        <v>0</v>
      </c>
      <c r="P152" s="3523">
        <f t="shared" si="13"/>
        <v>0</v>
      </c>
      <c r="Q152" s="3258"/>
      <c r="R152" s="3581" t="s">
        <v>18805</v>
      </c>
      <c r="S152" s="3258"/>
      <c r="T152" s="3581"/>
      <c r="U152" s="6379"/>
      <c r="V152" s="6379"/>
      <c r="W152" s="3381" t="s">
        <v>15439</v>
      </c>
      <c r="X152" s="3282" t="s">
        <v>2652</v>
      </c>
      <c r="Y152" s="3282">
        <v>3</v>
      </c>
      <c r="Z152" s="460" t="s">
        <v>18806</v>
      </c>
      <c r="AA152" s="460" t="s">
        <v>18807</v>
      </c>
      <c r="AB152" s="460" t="s">
        <v>18808</v>
      </c>
      <c r="AC152" s="460" t="s">
        <v>18809</v>
      </c>
      <c r="AD152" s="460" t="s">
        <v>18810</v>
      </c>
      <c r="AE152" s="3522" t="s">
        <v>18811</v>
      </c>
      <c r="AF152" s="460" t="s">
        <v>18806</v>
      </c>
      <c r="AG152" s="460" t="s">
        <v>18807</v>
      </c>
      <c r="AH152" s="460" t="s">
        <v>18808</v>
      </c>
      <c r="AI152" s="460" t="s">
        <v>18809</v>
      </c>
      <c r="AJ152" s="483" t="s">
        <v>18810</v>
      </c>
      <c r="AK152" s="3523" t="s">
        <v>18811</v>
      </c>
      <c r="AL152" s="3258"/>
      <c r="AM152" s="3581" t="s">
        <v>18805</v>
      </c>
      <c r="AN152" s="3258"/>
      <c r="AO152" s="3581"/>
      <c r="AP152" s="6379"/>
    </row>
    <row r="153" spans="1:42" ht="20.25" customHeight="1">
      <c r="A153" s="6379"/>
      <c r="B153" s="3381" t="s">
        <v>15448</v>
      </c>
      <c r="C153" s="3282" t="s">
        <v>2652</v>
      </c>
      <c r="D153" s="3282">
        <v>3</v>
      </c>
      <c r="E153" s="460">
        <v>0</v>
      </c>
      <c r="F153" s="460">
        <v>0</v>
      </c>
      <c r="G153" s="460">
        <v>0</v>
      </c>
      <c r="H153" s="460">
        <v>0</v>
      </c>
      <c r="I153" s="460">
        <v>0</v>
      </c>
      <c r="J153" s="3522">
        <f t="shared" si="12"/>
        <v>0</v>
      </c>
      <c r="K153" s="460">
        <v>0</v>
      </c>
      <c r="L153" s="460">
        <v>0</v>
      </c>
      <c r="M153" s="460">
        <v>0</v>
      </c>
      <c r="N153" s="460">
        <v>0</v>
      </c>
      <c r="O153" s="460">
        <v>0</v>
      </c>
      <c r="P153" s="3523">
        <f t="shared" si="13"/>
        <v>0</v>
      </c>
      <c r="Q153" s="3258"/>
      <c r="R153" s="3581" t="s">
        <v>18812</v>
      </c>
      <c r="S153" s="3258"/>
      <c r="T153" s="3581"/>
      <c r="U153" s="6379"/>
      <c r="V153" s="6379"/>
      <c r="W153" s="3381" t="s">
        <v>15448</v>
      </c>
      <c r="X153" s="3282" t="s">
        <v>2652</v>
      </c>
      <c r="Y153" s="3282">
        <v>3</v>
      </c>
      <c r="Z153" s="460" t="s">
        <v>18813</v>
      </c>
      <c r="AA153" s="460" t="s">
        <v>18814</v>
      </c>
      <c r="AB153" s="460" t="s">
        <v>18815</v>
      </c>
      <c r="AC153" s="460" t="s">
        <v>18816</v>
      </c>
      <c r="AD153" s="460" t="s">
        <v>18817</v>
      </c>
      <c r="AE153" s="3522" t="s">
        <v>18818</v>
      </c>
      <c r="AF153" s="460" t="s">
        <v>18813</v>
      </c>
      <c r="AG153" s="460" t="s">
        <v>18814</v>
      </c>
      <c r="AH153" s="460" t="s">
        <v>18815</v>
      </c>
      <c r="AI153" s="460" t="s">
        <v>18816</v>
      </c>
      <c r="AJ153" s="483" t="s">
        <v>18817</v>
      </c>
      <c r="AK153" s="3523" t="s">
        <v>18818</v>
      </c>
      <c r="AL153" s="3258"/>
      <c r="AM153" s="3581" t="s">
        <v>18812</v>
      </c>
      <c r="AN153" s="3258"/>
      <c r="AO153" s="3581"/>
      <c r="AP153" s="6379"/>
    </row>
    <row r="154" spans="1:42" ht="20.25" customHeight="1">
      <c r="A154" s="6379"/>
      <c r="B154" s="3381" t="s">
        <v>15455</v>
      </c>
      <c r="C154" s="3282" t="s">
        <v>2652</v>
      </c>
      <c r="D154" s="3282">
        <v>3</v>
      </c>
      <c r="E154" s="460">
        <v>0</v>
      </c>
      <c r="F154" s="460">
        <v>0</v>
      </c>
      <c r="G154" s="460">
        <v>0</v>
      </c>
      <c r="H154" s="460">
        <v>0</v>
      </c>
      <c r="I154" s="460">
        <v>0</v>
      </c>
      <c r="J154" s="3522">
        <f t="shared" si="12"/>
        <v>0</v>
      </c>
      <c r="K154" s="460">
        <v>0</v>
      </c>
      <c r="L154" s="460">
        <v>0</v>
      </c>
      <c r="M154" s="460">
        <v>0</v>
      </c>
      <c r="N154" s="460">
        <v>0</v>
      </c>
      <c r="O154" s="460">
        <v>0</v>
      </c>
      <c r="P154" s="3523">
        <f t="shared" si="13"/>
        <v>0</v>
      </c>
      <c r="Q154" s="3258"/>
      <c r="R154" s="3581" t="s">
        <v>18819</v>
      </c>
      <c r="S154" s="3258"/>
      <c r="T154" s="3581"/>
      <c r="U154" s="6379"/>
      <c r="V154" s="6379"/>
      <c r="W154" s="3381" t="s">
        <v>15455</v>
      </c>
      <c r="X154" s="3282" t="s">
        <v>2652</v>
      </c>
      <c r="Y154" s="3282">
        <v>3</v>
      </c>
      <c r="Z154" s="460" t="s">
        <v>18820</v>
      </c>
      <c r="AA154" s="460" t="s">
        <v>18821</v>
      </c>
      <c r="AB154" s="460" t="s">
        <v>18822</v>
      </c>
      <c r="AC154" s="460" t="s">
        <v>18823</v>
      </c>
      <c r="AD154" s="460" t="s">
        <v>18824</v>
      </c>
      <c r="AE154" s="3522" t="s">
        <v>18825</v>
      </c>
      <c r="AF154" s="460" t="s">
        <v>18820</v>
      </c>
      <c r="AG154" s="460" t="s">
        <v>18821</v>
      </c>
      <c r="AH154" s="460" t="s">
        <v>18822</v>
      </c>
      <c r="AI154" s="460" t="s">
        <v>18823</v>
      </c>
      <c r="AJ154" s="483" t="s">
        <v>18824</v>
      </c>
      <c r="AK154" s="3523" t="s">
        <v>18825</v>
      </c>
      <c r="AL154" s="3258"/>
      <c r="AM154" s="3581" t="s">
        <v>18819</v>
      </c>
      <c r="AN154" s="3258"/>
      <c r="AO154" s="3581"/>
      <c r="AP154" s="6379"/>
    </row>
    <row r="155" spans="1:42" ht="20.25" customHeight="1">
      <c r="A155" s="6379"/>
      <c r="B155" s="3381" t="s">
        <v>15463</v>
      </c>
      <c r="C155" s="3282" t="s">
        <v>2652</v>
      </c>
      <c r="D155" s="3282">
        <v>3</v>
      </c>
      <c r="E155" s="460">
        <v>0</v>
      </c>
      <c r="F155" s="460">
        <v>0</v>
      </c>
      <c r="G155" s="460">
        <v>0</v>
      </c>
      <c r="H155" s="460">
        <v>0</v>
      </c>
      <c r="I155" s="460">
        <v>0</v>
      </c>
      <c r="J155" s="3522">
        <f t="shared" si="12"/>
        <v>0</v>
      </c>
      <c r="K155" s="460">
        <v>0</v>
      </c>
      <c r="L155" s="460">
        <v>0</v>
      </c>
      <c r="M155" s="460">
        <v>0</v>
      </c>
      <c r="N155" s="460">
        <v>0</v>
      </c>
      <c r="O155" s="460">
        <v>0</v>
      </c>
      <c r="P155" s="3523">
        <f t="shared" si="13"/>
        <v>0</v>
      </c>
      <c r="Q155" s="3258"/>
      <c r="R155" s="3581" t="s">
        <v>18826</v>
      </c>
      <c r="S155" s="3258"/>
      <c r="T155" s="3581"/>
      <c r="U155" s="6379"/>
      <c r="V155" s="6379"/>
      <c r="W155" s="3381" t="s">
        <v>15463</v>
      </c>
      <c r="X155" s="3282" t="s">
        <v>2652</v>
      </c>
      <c r="Y155" s="3282">
        <v>3</v>
      </c>
      <c r="Z155" s="460" t="s">
        <v>18827</v>
      </c>
      <c r="AA155" s="460" t="s">
        <v>18828</v>
      </c>
      <c r="AB155" s="460" t="s">
        <v>18829</v>
      </c>
      <c r="AC155" s="460" t="s">
        <v>18830</v>
      </c>
      <c r="AD155" s="460" t="s">
        <v>18831</v>
      </c>
      <c r="AE155" s="3522" t="s">
        <v>18832</v>
      </c>
      <c r="AF155" s="460" t="s">
        <v>18827</v>
      </c>
      <c r="AG155" s="460" t="s">
        <v>18828</v>
      </c>
      <c r="AH155" s="460" t="s">
        <v>18829</v>
      </c>
      <c r="AI155" s="460" t="s">
        <v>18830</v>
      </c>
      <c r="AJ155" s="483" t="s">
        <v>18831</v>
      </c>
      <c r="AK155" s="3523" t="s">
        <v>18832</v>
      </c>
      <c r="AL155" s="3258"/>
      <c r="AM155" s="3581" t="s">
        <v>18826</v>
      </c>
      <c r="AN155" s="3258"/>
      <c r="AO155" s="3581"/>
      <c r="AP155" s="6379"/>
    </row>
    <row r="156" spans="1:42" ht="20.25" customHeight="1">
      <c r="A156" s="6379"/>
      <c r="B156" s="3381" t="s">
        <v>15471</v>
      </c>
      <c r="C156" s="3282" t="s">
        <v>2652</v>
      </c>
      <c r="D156" s="3282">
        <v>3</v>
      </c>
      <c r="E156" s="460">
        <v>0</v>
      </c>
      <c r="F156" s="460">
        <v>0</v>
      </c>
      <c r="G156" s="460">
        <v>0</v>
      </c>
      <c r="H156" s="460">
        <v>0</v>
      </c>
      <c r="I156" s="460">
        <v>0</v>
      </c>
      <c r="J156" s="3522">
        <f t="shared" si="12"/>
        <v>0</v>
      </c>
      <c r="K156" s="460">
        <v>0</v>
      </c>
      <c r="L156" s="460">
        <v>0</v>
      </c>
      <c r="M156" s="460">
        <v>0</v>
      </c>
      <c r="N156" s="460">
        <v>0</v>
      </c>
      <c r="O156" s="460">
        <v>0</v>
      </c>
      <c r="P156" s="3523">
        <f t="shared" si="13"/>
        <v>0</v>
      </c>
      <c r="Q156" s="3258"/>
      <c r="R156" s="3581" t="s">
        <v>18833</v>
      </c>
      <c r="S156" s="3258"/>
      <c r="T156" s="3581"/>
      <c r="U156" s="6379"/>
      <c r="V156" s="6379"/>
      <c r="W156" s="3381" t="s">
        <v>15471</v>
      </c>
      <c r="X156" s="3282" t="s">
        <v>2652</v>
      </c>
      <c r="Y156" s="3282">
        <v>3</v>
      </c>
      <c r="Z156" s="460" t="s">
        <v>18834</v>
      </c>
      <c r="AA156" s="460" t="s">
        <v>18835</v>
      </c>
      <c r="AB156" s="460" t="s">
        <v>18836</v>
      </c>
      <c r="AC156" s="460" t="s">
        <v>18837</v>
      </c>
      <c r="AD156" s="460" t="s">
        <v>18838</v>
      </c>
      <c r="AE156" s="3522" t="s">
        <v>18839</v>
      </c>
      <c r="AF156" s="460" t="s">
        <v>18834</v>
      </c>
      <c r="AG156" s="460" t="s">
        <v>18835</v>
      </c>
      <c r="AH156" s="460" t="s">
        <v>18836</v>
      </c>
      <c r="AI156" s="460" t="s">
        <v>18837</v>
      </c>
      <c r="AJ156" s="483" t="s">
        <v>18838</v>
      </c>
      <c r="AK156" s="3523" t="s">
        <v>18839</v>
      </c>
      <c r="AL156" s="3258"/>
      <c r="AM156" s="3581" t="s">
        <v>18833</v>
      </c>
      <c r="AN156" s="3258"/>
      <c r="AO156" s="3581"/>
      <c r="AP156" s="6379"/>
    </row>
    <row r="157" spans="1:42" ht="20.25" customHeight="1">
      <c r="A157" s="6379"/>
      <c r="B157" s="3381" t="s">
        <v>15479</v>
      </c>
      <c r="C157" s="3282" t="s">
        <v>2652</v>
      </c>
      <c r="D157" s="3282">
        <v>3</v>
      </c>
      <c r="E157" s="460">
        <v>0</v>
      </c>
      <c r="F157" s="460">
        <v>0</v>
      </c>
      <c r="G157" s="460">
        <v>0</v>
      </c>
      <c r="H157" s="460">
        <v>0</v>
      </c>
      <c r="I157" s="460">
        <v>0</v>
      </c>
      <c r="J157" s="3522">
        <f t="shared" si="12"/>
        <v>0</v>
      </c>
      <c r="K157" s="460">
        <v>0</v>
      </c>
      <c r="L157" s="460">
        <v>0</v>
      </c>
      <c r="M157" s="460">
        <v>0</v>
      </c>
      <c r="N157" s="460">
        <v>0</v>
      </c>
      <c r="O157" s="460">
        <v>0</v>
      </c>
      <c r="P157" s="3523">
        <f t="shared" si="13"/>
        <v>0</v>
      </c>
      <c r="Q157" s="3258"/>
      <c r="R157" s="3581" t="s">
        <v>18840</v>
      </c>
      <c r="S157" s="3258"/>
      <c r="T157" s="3581"/>
      <c r="U157" s="6379"/>
      <c r="V157" s="6379"/>
      <c r="W157" s="3381" t="s">
        <v>15479</v>
      </c>
      <c r="X157" s="3282" t="s">
        <v>2652</v>
      </c>
      <c r="Y157" s="3282">
        <v>3</v>
      </c>
      <c r="Z157" s="460" t="s">
        <v>18841</v>
      </c>
      <c r="AA157" s="460" t="s">
        <v>18842</v>
      </c>
      <c r="AB157" s="460" t="s">
        <v>18843</v>
      </c>
      <c r="AC157" s="460" t="s">
        <v>18844</v>
      </c>
      <c r="AD157" s="460" t="s">
        <v>18845</v>
      </c>
      <c r="AE157" s="3522" t="s">
        <v>18846</v>
      </c>
      <c r="AF157" s="460" t="s">
        <v>18841</v>
      </c>
      <c r="AG157" s="460" t="s">
        <v>18842</v>
      </c>
      <c r="AH157" s="460" t="s">
        <v>18843</v>
      </c>
      <c r="AI157" s="460" t="s">
        <v>18844</v>
      </c>
      <c r="AJ157" s="483" t="s">
        <v>18845</v>
      </c>
      <c r="AK157" s="3523" t="s">
        <v>18846</v>
      </c>
      <c r="AL157" s="3258"/>
      <c r="AM157" s="3581" t="s">
        <v>18840</v>
      </c>
      <c r="AN157" s="3258"/>
      <c r="AO157" s="3581"/>
      <c r="AP157" s="6379"/>
    </row>
    <row r="158" spans="1:42" ht="20.25" customHeight="1" thickBot="1">
      <c r="A158" s="6379"/>
      <c r="B158" s="3383" t="s">
        <v>15487</v>
      </c>
      <c r="C158" s="3384" t="s">
        <v>2652</v>
      </c>
      <c r="D158" s="3384">
        <v>3</v>
      </c>
      <c r="E158" s="3526">
        <f>IFERROR(SUM(E105,E108, E111, E114, E117, E120, E123, E126, E129,E134,E137,E140, E145, E148:E157), 0)</f>
        <v>0</v>
      </c>
      <c r="F158" s="3526">
        <f>IFERROR(SUM(F105,F108, F111, F114, F117, F120, F123, F126, F129,F134,F137,F140, F145, F148:F157), 0)</f>
        <v>0</v>
      </c>
      <c r="G158" s="3526">
        <f>IFERROR(SUM(G105,G108, G111, G114, G117, G120, G123, G126, G129,G134,G137,G140, G145, G148:G157), 0)</f>
        <v>0</v>
      </c>
      <c r="H158" s="3526">
        <f>IFERROR(SUM(H105,H108, H111, H114, H117, H120, H123, H126, H129,H134,H137,H140, H145, H148:H157), 0)</f>
        <v>0</v>
      </c>
      <c r="I158" s="3526">
        <f>IFERROR(SUM(I105,I108, I111, I114, I117, I120, I123, I126, I129,I134,I137,I140, I145, I148:I157), 0)</f>
        <v>0</v>
      </c>
      <c r="J158" s="3526">
        <f>IFERROR(SUM(J105,#REF!,#REF!,#REF!,J134,J137,J140,J148:J157), 0)</f>
        <v>0</v>
      </c>
      <c r="K158" s="3526">
        <f>IFERROR(SUM(K105,K108, K111, K114, K117, K120, K123, K126, K129,K134,K137,K140, K145, K148:K157), 0)</f>
        <v>0</v>
      </c>
      <c r="L158" s="3526">
        <f>IFERROR(SUM(L105,L108, L111, L114, L117, L120, L123, L126, L129,L134,L137,L140, L145, L148:L157), 0)</f>
        <v>0</v>
      </c>
      <c r="M158" s="3526">
        <f>IFERROR(SUM(M105,M108, M111, M114, M117, M120, M123, M126, M129,M134,M137,M140, M145, M148:M157), 0)</f>
        <v>0</v>
      </c>
      <c r="N158" s="3526">
        <f>IFERROR(SUM(N105,N108, N111, N114, N117, N120, N123, N126, N129,N134,N137,N140, N145, N148:N157), 0)</f>
        <v>0</v>
      </c>
      <c r="O158" s="3526">
        <f>IFERROR(SUM(O105,O108, O111, O114, O117, O120, O123, O126, O129,O134,O137,O140, O145, O148:O157), 0)</f>
        <v>0</v>
      </c>
      <c r="P158" s="3527">
        <f>IFERROR(SUM(P105,#REF!,#REF!,#REF!,P134,P137,P140,P148:P157), 0)</f>
        <v>0</v>
      </c>
      <c r="Q158" s="3258"/>
      <c r="R158" s="3582" t="s">
        <v>18847</v>
      </c>
      <c r="S158" s="3258"/>
      <c r="T158" s="3582"/>
      <c r="U158" s="6379"/>
      <c r="V158" s="6379"/>
      <c r="W158" s="3383" t="s">
        <v>15487</v>
      </c>
      <c r="X158" s="3384" t="s">
        <v>2652</v>
      </c>
      <c r="Y158" s="3384">
        <v>3</v>
      </c>
      <c r="Z158" s="3526" t="s">
        <v>18848</v>
      </c>
      <c r="AA158" s="3526" t="s">
        <v>18849</v>
      </c>
      <c r="AB158" s="3526" t="s">
        <v>18850</v>
      </c>
      <c r="AC158" s="3526" t="s">
        <v>18851</v>
      </c>
      <c r="AD158" s="3526" t="s">
        <v>18852</v>
      </c>
      <c r="AE158" s="3526" t="s">
        <v>18853</v>
      </c>
      <c r="AF158" s="3526" t="s">
        <v>18848</v>
      </c>
      <c r="AG158" s="3526" t="s">
        <v>18849</v>
      </c>
      <c r="AH158" s="3526" t="s">
        <v>18850</v>
      </c>
      <c r="AI158" s="3526" t="s">
        <v>18851</v>
      </c>
      <c r="AJ158" s="3529" t="s">
        <v>18852</v>
      </c>
      <c r="AK158" s="3527" t="s">
        <v>18853</v>
      </c>
      <c r="AL158" s="3258"/>
      <c r="AM158" s="3582" t="s">
        <v>18847</v>
      </c>
      <c r="AN158" s="3258"/>
      <c r="AO158" s="3582"/>
      <c r="AP158" s="6379"/>
    </row>
    <row r="159" spans="1:42" ht="20.25" customHeight="1" thickTop="1" thickBot="1">
      <c r="A159" s="6379"/>
      <c r="B159" s="3530"/>
      <c r="C159" s="3285"/>
      <c r="D159" s="3285"/>
      <c r="E159" s="3531"/>
      <c r="F159" s="3531"/>
      <c r="G159" s="3531"/>
      <c r="H159" s="3531"/>
      <c r="I159" s="3531"/>
      <c r="J159" s="3531"/>
      <c r="K159" s="3531"/>
      <c r="L159" s="3531"/>
      <c r="M159" s="3531"/>
      <c r="N159" s="3531"/>
      <c r="O159" s="3531"/>
      <c r="P159" s="3531"/>
      <c r="Q159" s="3258"/>
      <c r="R159" s="3258"/>
      <c r="S159" s="3258"/>
      <c r="T159" s="3258"/>
      <c r="U159" s="6379"/>
      <c r="V159" s="6379"/>
      <c r="W159" s="3530"/>
      <c r="X159" s="3285"/>
      <c r="Y159" s="3285"/>
      <c r="Z159" s="3531"/>
      <c r="AA159" s="3531"/>
      <c r="AB159" s="3531"/>
      <c r="AC159" s="3531"/>
      <c r="AD159" s="3531"/>
      <c r="AE159" s="3531"/>
      <c r="AF159" s="3531"/>
      <c r="AG159" s="3531"/>
      <c r="AH159" s="3531"/>
      <c r="AI159" s="3531"/>
      <c r="AJ159" s="3531"/>
      <c r="AK159" s="3531"/>
      <c r="AL159" s="3258"/>
      <c r="AM159" s="3258"/>
      <c r="AN159" s="3258"/>
      <c r="AO159" s="3258"/>
      <c r="AP159" s="6379"/>
    </row>
    <row r="160" spans="1:42" ht="20.25" customHeight="1" thickTop="1" thickBot="1">
      <c r="A160" s="6379"/>
      <c r="B160" s="3374" t="s">
        <v>18854</v>
      </c>
      <c r="C160" s="3285"/>
      <c r="D160" s="3285"/>
      <c r="E160" s="3531"/>
      <c r="F160" s="3531"/>
      <c r="G160" s="3531"/>
      <c r="H160" s="3531"/>
      <c r="I160" s="3531"/>
      <c r="J160" s="3531"/>
      <c r="K160" s="3531"/>
      <c r="L160" s="3531"/>
      <c r="M160" s="3531"/>
      <c r="N160" s="3531"/>
      <c r="O160" s="3531"/>
      <c r="P160" s="3531"/>
      <c r="Q160" s="3258"/>
      <c r="R160" s="3258"/>
      <c r="S160" s="3258"/>
      <c r="T160" s="3258"/>
      <c r="U160" s="6379"/>
      <c r="V160" s="6379"/>
      <c r="W160" s="3374" t="s">
        <v>18854</v>
      </c>
      <c r="X160" s="3285"/>
      <c r="Y160" s="3285"/>
      <c r="Z160" s="3531"/>
      <c r="AA160" s="3531"/>
      <c r="AB160" s="3531"/>
      <c r="AC160" s="3531"/>
      <c r="AD160" s="3531"/>
      <c r="AE160" s="3531"/>
      <c r="AF160" s="3531"/>
      <c r="AG160" s="3531"/>
      <c r="AH160" s="3531"/>
      <c r="AI160" s="3531"/>
      <c r="AJ160" s="3531"/>
      <c r="AK160" s="3531"/>
      <c r="AL160" s="3258"/>
      <c r="AM160" s="3258"/>
      <c r="AN160" s="3258"/>
      <c r="AO160" s="3258"/>
      <c r="AP160" s="6379"/>
    </row>
    <row r="161" spans="1:42" ht="20.25" customHeight="1" thickTop="1">
      <c r="A161" s="6379"/>
      <c r="B161" s="3378" t="s">
        <v>18855</v>
      </c>
      <c r="C161" s="3379" t="s">
        <v>2652</v>
      </c>
      <c r="D161" s="3379">
        <v>3</v>
      </c>
      <c r="E161" s="3583">
        <f t="shared" ref="E161:H162" si="14">IFERROR(SUM(E10,E13,E16,E19,E22,E25,E28,E31,E34,E37,E40,E43,E52,E55,E58,E61,E64,E103,E106,E109,E112,E115,E118,E121,E113,E124,E127,E132,E135,E138,E143,E148,E150,E152,E154,E156), 0)</f>
        <v>0</v>
      </c>
      <c r="F161" s="3519">
        <f t="shared" si="14"/>
        <v>0</v>
      </c>
      <c r="G161" s="3519">
        <f t="shared" si="14"/>
        <v>0</v>
      </c>
      <c r="H161" s="3519">
        <f t="shared" si="14"/>
        <v>0</v>
      </c>
      <c r="I161" s="3519">
        <f>IFERROR(SUM(I10,I13,I16,I19,I22,I25,I28,I31,I34,I37,I40,I43,I52,I55,I58,I61,I64,I70,I73,I76,I79,I82,I85,I97,I103,I106,I109,I112,I115,I118,I121,I113,I124,I127,I132,I135,I138,I143,I148,I150,I152,I154,I156,I88,I91,I94), 0)</f>
        <v>0</v>
      </c>
      <c r="J161" s="3519">
        <f>IFERROR(SUM(E161:I161), 0)</f>
        <v>0</v>
      </c>
      <c r="K161" s="3519">
        <f t="shared" ref="K161:N162" si="15">IFERROR(SUM(K10,K13,K16,K19,K22,K25,K28,K31,K34,K37,K40,K43,K52,K55,K58,K61,K64,K103,K106,K109,K112,K115,K118,K121,K113,K124,K127,K132,K135,K138,K143,K148,K150,K152,K154,K156), 0)</f>
        <v>0</v>
      </c>
      <c r="L161" s="3519">
        <f t="shared" si="15"/>
        <v>0</v>
      </c>
      <c r="M161" s="3519">
        <f t="shared" si="15"/>
        <v>0</v>
      </c>
      <c r="N161" s="3519">
        <f t="shared" si="15"/>
        <v>0</v>
      </c>
      <c r="O161" s="3519">
        <f>IFERROR(SUM(O10,O13,O16,O19,O22,O25,O28,O31,O34,O37,O40,O43,O52,O55,O58,O61,O64,O70,O73,O76,O79,O82,O85,O97,O103,O106,O109,O112,O115,O118,O121,O113,O124,O127,O132,O135,O138,O143,O148,O150,O152,O154,O156,O88,O91,O94), 0)</f>
        <v>0</v>
      </c>
      <c r="P161" s="3520">
        <f>IFERROR(SUM(K161:O161), 0)</f>
        <v>0</v>
      </c>
      <c r="Q161" s="3258"/>
      <c r="R161" s="3580" t="s">
        <v>18856</v>
      </c>
      <c r="S161" s="3258"/>
      <c r="T161" s="3580"/>
      <c r="U161" s="6379"/>
      <c r="V161" s="6379"/>
      <c r="W161" s="3378" t="s">
        <v>18855</v>
      </c>
      <c r="X161" s="3379" t="s">
        <v>2652</v>
      </c>
      <c r="Y161" s="3379">
        <v>3</v>
      </c>
      <c r="Z161" s="3519" t="s">
        <v>18857</v>
      </c>
      <c r="AA161" s="3519" t="s">
        <v>18858</v>
      </c>
      <c r="AB161" s="3519" t="s">
        <v>18859</v>
      </c>
      <c r="AC161" s="3519" t="s">
        <v>18860</v>
      </c>
      <c r="AD161" s="3519" t="s">
        <v>18861</v>
      </c>
      <c r="AE161" s="3519" t="s">
        <v>18862</v>
      </c>
      <c r="AF161" s="3519" t="s">
        <v>18857</v>
      </c>
      <c r="AG161" s="3519" t="s">
        <v>18858</v>
      </c>
      <c r="AH161" s="3519" t="s">
        <v>18859</v>
      </c>
      <c r="AI161" s="3519" t="s">
        <v>18860</v>
      </c>
      <c r="AJ161" s="3584" t="s">
        <v>18861</v>
      </c>
      <c r="AK161" s="3520" t="s">
        <v>18862</v>
      </c>
      <c r="AL161" s="3258"/>
      <c r="AM161" s="3580" t="s">
        <v>18856</v>
      </c>
      <c r="AN161" s="3258"/>
      <c r="AO161" s="3580"/>
      <c r="AP161" s="6379"/>
    </row>
    <row r="162" spans="1:42" ht="20.25" customHeight="1">
      <c r="A162" s="6379"/>
      <c r="B162" s="3381" t="s">
        <v>18863</v>
      </c>
      <c r="C162" s="3282" t="s">
        <v>2652</v>
      </c>
      <c r="D162" s="3585">
        <v>3</v>
      </c>
      <c r="E162" s="3522">
        <f t="shared" si="14"/>
        <v>0</v>
      </c>
      <c r="F162" s="3522">
        <f t="shared" si="14"/>
        <v>0</v>
      </c>
      <c r="G162" s="3522">
        <f t="shared" si="14"/>
        <v>0</v>
      </c>
      <c r="H162" s="3522">
        <f t="shared" si="14"/>
        <v>0</v>
      </c>
      <c r="I162" s="3522">
        <f>IFERROR(SUM(I11,I14,I17,I20,I23,I26,I29,I32,I35,I38,I41,I44,I53,I56,I59,I62,I65,I71,I74,I77,I80,I83,I86,I98,I104,I107,I110,I113,I116,I119,I122,I114,I125,I128,I133,I136,I139,I144,I149,I151,I153,I155,I157,I89,I92,I95), 0)</f>
        <v>0</v>
      </c>
      <c r="J162" s="3522">
        <f>IFERROR(SUM(E162:I162), 0)</f>
        <v>0</v>
      </c>
      <c r="K162" s="3522">
        <f t="shared" si="15"/>
        <v>0</v>
      </c>
      <c r="L162" s="3522">
        <f t="shared" si="15"/>
        <v>0</v>
      </c>
      <c r="M162" s="3522">
        <f t="shared" si="15"/>
        <v>0</v>
      </c>
      <c r="N162" s="3522">
        <f t="shared" si="15"/>
        <v>0</v>
      </c>
      <c r="O162" s="3522">
        <f>IFERROR(SUM(O11,O14,O17,O20,O23,O26,O29,O32,O35,O38,O41,O44,O53,O56,O59,O62,O65,O71,O74,O77,O80,O83,O86,O98,O104,O107,O110,O113,O116,O119,O122,O114,O125,O128,O133,O136,O139,O144,O149,O151,O153,O155,O157,O89,O92,O95), 0)</f>
        <v>0</v>
      </c>
      <c r="P162" s="3523">
        <f>IFERROR(SUM(K162:O162), 0)</f>
        <v>0</v>
      </c>
      <c r="Q162" s="3258"/>
      <c r="R162" s="3581" t="s">
        <v>18864</v>
      </c>
      <c r="S162" s="3258"/>
      <c r="T162" s="3581"/>
      <c r="U162" s="6379"/>
      <c r="V162" s="6379"/>
      <c r="W162" s="3381" t="s">
        <v>18863</v>
      </c>
      <c r="X162" s="3282" t="s">
        <v>2652</v>
      </c>
      <c r="Y162" s="3282">
        <v>3</v>
      </c>
      <c r="Z162" s="3522" t="s">
        <v>18865</v>
      </c>
      <c r="AA162" s="3522" t="s">
        <v>18866</v>
      </c>
      <c r="AB162" s="3522" t="s">
        <v>18867</v>
      </c>
      <c r="AC162" s="3522" t="s">
        <v>18868</v>
      </c>
      <c r="AD162" s="3522" t="s">
        <v>18869</v>
      </c>
      <c r="AE162" s="3522" t="s">
        <v>18870</v>
      </c>
      <c r="AF162" s="3522" t="s">
        <v>18865</v>
      </c>
      <c r="AG162" s="3522" t="s">
        <v>18866</v>
      </c>
      <c r="AH162" s="3522" t="s">
        <v>18867</v>
      </c>
      <c r="AI162" s="3522" t="s">
        <v>18868</v>
      </c>
      <c r="AJ162" s="3525" t="s">
        <v>18869</v>
      </c>
      <c r="AK162" s="3523" t="s">
        <v>18870</v>
      </c>
      <c r="AL162" s="3258"/>
      <c r="AM162" s="3581" t="s">
        <v>18864</v>
      </c>
      <c r="AN162" s="3258"/>
      <c r="AO162" s="3581"/>
      <c r="AP162" s="6379"/>
    </row>
    <row r="163" spans="1:42" ht="20.25" customHeight="1" thickBot="1">
      <c r="A163" s="6379"/>
      <c r="B163" s="3383" t="s">
        <v>18871</v>
      </c>
      <c r="C163" s="3384" t="s">
        <v>2652</v>
      </c>
      <c r="D163" s="3384">
        <v>3</v>
      </c>
      <c r="E163" s="3526">
        <f>IFERROR(E161 + E162, 0)</f>
        <v>0</v>
      </c>
      <c r="F163" s="3526">
        <f>IFERROR(F161 + F162, 0)</f>
        <v>0</v>
      </c>
      <c r="G163" s="3526">
        <f>IFERROR(G161 + G162, 0)</f>
        <v>0</v>
      </c>
      <c r="H163" s="3526">
        <f>IFERROR(H161 + H162, 0)</f>
        <v>0</v>
      </c>
      <c r="I163" s="3526">
        <f>IFERROR(I161 + I162, 0)</f>
        <v>0</v>
      </c>
      <c r="J163" s="3526">
        <f>IFERROR(SUM(E163:I163), 0)</f>
        <v>0</v>
      </c>
      <c r="K163" s="3526">
        <f>IFERROR(K161 + K162, 0)</f>
        <v>0</v>
      </c>
      <c r="L163" s="3526">
        <f>IFERROR(L161 + L162, 0)</f>
        <v>0</v>
      </c>
      <c r="M163" s="3526">
        <f>IFERROR(M161 + M162, 0)</f>
        <v>0</v>
      </c>
      <c r="N163" s="3526">
        <f>IFERROR(N161 + N162, 0)</f>
        <v>0</v>
      </c>
      <c r="O163" s="3526">
        <f>IFERROR(O161 + O162, 0)</f>
        <v>0</v>
      </c>
      <c r="P163" s="3527">
        <f>IFERROR(SUM(K163:O163), 0)</f>
        <v>0</v>
      </c>
      <c r="Q163" s="3258"/>
      <c r="R163" s="3582" t="s">
        <v>18872</v>
      </c>
      <c r="S163" s="3258"/>
      <c r="T163" s="3582"/>
      <c r="U163" s="6379"/>
      <c r="V163" s="6379"/>
      <c r="W163" s="3383" t="s">
        <v>18871</v>
      </c>
      <c r="X163" s="3384" t="s">
        <v>2652</v>
      </c>
      <c r="Y163" s="3384">
        <v>3</v>
      </c>
      <c r="Z163" s="3526" t="s">
        <v>18873</v>
      </c>
      <c r="AA163" s="3526" t="s">
        <v>18874</v>
      </c>
      <c r="AB163" s="3526" t="s">
        <v>18875</v>
      </c>
      <c r="AC163" s="3526" t="s">
        <v>18876</v>
      </c>
      <c r="AD163" s="3526" t="s">
        <v>18877</v>
      </c>
      <c r="AE163" s="3526" t="s">
        <v>18878</v>
      </c>
      <c r="AF163" s="3526" t="s">
        <v>18873</v>
      </c>
      <c r="AG163" s="3526" t="s">
        <v>18874</v>
      </c>
      <c r="AH163" s="3526" t="s">
        <v>18875</v>
      </c>
      <c r="AI163" s="3526" t="s">
        <v>18876</v>
      </c>
      <c r="AJ163" s="3529" t="s">
        <v>18877</v>
      </c>
      <c r="AK163" s="3527" t="s">
        <v>18878</v>
      </c>
      <c r="AL163" s="3258"/>
      <c r="AM163" s="3582" t="s">
        <v>18872</v>
      </c>
      <c r="AN163" s="3258"/>
      <c r="AO163" s="3582"/>
      <c r="AP163" s="6379"/>
    </row>
    <row r="164" spans="1:42" ht="20.25" customHeight="1" thickTop="1"/>
  </sheetData>
  <sheetProtection algorithmName="SHA-512" hashValue="RRjZgTwGgG/+WyoM3rTAIcDHDOJLHvOlS1yAOU4Ge5Lh4BFjaMHIrHf70qb2kBQPgvEXBtlWVZIWTCLqb4o8JA==" saltValue="NP8FHlslPHHMeUA7Hd0pHQ==" spinCount="100000" sheet="1" formatCells="0" formatColumns="0" formatRows="0" insertHyperlinks="0" sort="0" autoFilter="0" pivotTables="0"/>
  <mergeCells count="31">
    <mergeCell ref="B1:T1"/>
    <mergeCell ref="K5:K6"/>
    <mergeCell ref="W1:AP1"/>
    <mergeCell ref="K7:P7"/>
    <mergeCell ref="B3:T3"/>
    <mergeCell ref="W3:AP3"/>
    <mergeCell ref="AF7:AK7"/>
    <mergeCell ref="C5:C7"/>
    <mergeCell ref="F5:I5"/>
    <mergeCell ref="W5:W7"/>
    <mergeCell ref="B2:T2"/>
    <mergeCell ref="AA5:AD5"/>
    <mergeCell ref="AE5:AE6"/>
    <mergeCell ref="Y5:Y7"/>
    <mergeCell ref="L5:O5"/>
    <mergeCell ref="AO5:AO7"/>
    <mergeCell ref="AM5:AM7"/>
    <mergeCell ref="E5:E6"/>
    <mergeCell ref="D5:D7"/>
    <mergeCell ref="B5:B7"/>
    <mergeCell ref="AG5:AJ5"/>
    <mergeCell ref="E7:J7"/>
    <mergeCell ref="J5:J6"/>
    <mergeCell ref="P5:P6"/>
    <mergeCell ref="X5:X7"/>
    <mergeCell ref="AK5:AK6"/>
    <mergeCell ref="R5:R7"/>
    <mergeCell ref="AF5:AF6"/>
    <mergeCell ref="T5:T7"/>
    <mergeCell ref="Z5:Z6"/>
    <mergeCell ref="Z7:AE7"/>
  </mergeCells>
  <pageMargins left="0.7" right="0.7" top="0.75" bottom="0.75" header="0.3" footer="0.3"/>
  <pageSetup paperSize="8" scale="2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70">
    <tabColor theme="4"/>
  </sheetPr>
  <dimension ref="A1:AW235"/>
  <sheetViews>
    <sheetView workbookViewId="0"/>
  </sheetViews>
  <sheetFormatPr defaultColWidth="9" defaultRowHeight="20.25" customHeight="1"/>
  <cols>
    <col min="1" max="1" width="2.125" style="1516" customWidth="1"/>
    <col min="2" max="2" width="111.5" style="1516" bestFit="1" customWidth="1"/>
    <col min="3" max="4" width="7.125" style="1516" customWidth="1"/>
    <col min="5" max="16" width="9" style="1516" customWidth="1"/>
    <col min="17" max="17" width="2.625" style="1516" customWidth="1"/>
    <col min="18" max="18" width="14.625" style="1516" customWidth="1"/>
    <col min="19" max="19" width="15.125" style="1516" customWidth="1"/>
    <col min="20" max="20" width="17.625" style="1516" customWidth="1"/>
    <col min="21" max="21" width="3.125" style="1516" customWidth="1"/>
    <col min="22" max="22" width="9.625" style="1516" customWidth="1"/>
    <col min="23" max="23" width="3.125" style="1516" customWidth="1"/>
    <col min="24" max="24" width="10.125" style="1516" customWidth="1"/>
    <col min="25" max="26" width="9" style="1516" customWidth="1"/>
    <col min="27" max="27" width="64.625" style="1516" customWidth="1"/>
    <col min="28" max="29" width="9" style="1516" customWidth="1"/>
    <col min="30" max="30" width="17.125" style="1516" customWidth="1"/>
    <col min="31" max="34" width="9" style="1516" customWidth="1"/>
    <col min="35" max="35" width="10.625" style="1516" customWidth="1"/>
    <col min="36" max="36" width="16.625" style="1516" customWidth="1"/>
    <col min="37" max="42" width="9" style="1516" customWidth="1"/>
    <col min="43" max="43" width="14.125" style="1516" customWidth="1"/>
    <col min="44" max="44" width="15.125" style="1516" customWidth="1"/>
    <col min="45" max="45" width="15.125" style="1516" bestFit="1" customWidth="1"/>
    <col min="46" max="46" width="9" style="1516" customWidth="1"/>
    <col min="47" max="16384" width="9" style="1516"/>
  </cols>
  <sheetData>
    <row r="1" spans="1:49" s="2596" customFormat="1" ht="20.25" customHeight="1">
      <c r="A1" s="2594"/>
      <c r="B1" s="6899" t="s">
        <v>338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2594"/>
      <c r="AA1" s="6899" t="s">
        <v>4192</v>
      </c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</row>
    <row r="2" spans="1:49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2594"/>
      <c r="AA2" s="2594"/>
      <c r="AB2" s="2594"/>
      <c r="AC2" s="2594"/>
      <c r="AD2" s="2594"/>
      <c r="AE2" s="2594"/>
      <c r="AF2" s="2594"/>
      <c r="AG2" s="2594"/>
      <c r="AH2" s="2594"/>
      <c r="AI2" s="2594"/>
      <c r="AJ2" s="2594"/>
      <c r="AK2" s="2594"/>
      <c r="AL2" s="2594"/>
      <c r="AM2" s="2594"/>
      <c r="AN2" s="2594"/>
      <c r="AO2" s="2594"/>
      <c r="AP2" s="2594"/>
      <c r="AQ2" s="2594"/>
      <c r="AR2" s="2594"/>
      <c r="AS2" s="2594"/>
      <c r="AT2" s="2594"/>
      <c r="AU2" s="2594"/>
      <c r="AV2" s="2594"/>
      <c r="AW2" s="2594"/>
    </row>
    <row r="3" spans="1:49" ht="27" customHeight="1">
      <c r="A3" s="2597"/>
      <c r="B3" s="6938" t="s">
        <v>18879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2597"/>
      <c r="Z3" s="2597"/>
      <c r="AA3" s="6900" t="s">
        <v>18879</v>
      </c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</row>
    <row r="4" spans="1:49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</row>
    <row r="5" spans="1:49" s="2336" customFormat="1" ht="20.25" customHeight="1" thickTop="1">
      <c r="A5" s="3258"/>
      <c r="B5" s="7058" t="s">
        <v>14435</v>
      </c>
      <c r="C5" s="7055" t="s">
        <v>4196</v>
      </c>
      <c r="D5" s="7055" t="s">
        <v>4197</v>
      </c>
      <c r="E5" s="7057" t="s">
        <v>18880</v>
      </c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7006"/>
      <c r="Q5" s="3586"/>
      <c r="R5" s="7059" t="s">
        <v>18881</v>
      </c>
      <c r="S5" s="6948"/>
      <c r="T5" s="7006"/>
      <c r="U5" s="3258"/>
      <c r="V5" s="7000" t="s">
        <v>4199</v>
      </c>
      <c r="W5" s="3258"/>
      <c r="X5" s="7000" t="s">
        <v>4200</v>
      </c>
      <c r="Y5" s="3258"/>
      <c r="Z5" s="3258"/>
      <c r="AA5" s="7058" t="s">
        <v>14435</v>
      </c>
      <c r="AB5" s="7055" t="s">
        <v>4196</v>
      </c>
      <c r="AC5" s="7055" t="s">
        <v>4197</v>
      </c>
      <c r="AD5" s="7057" t="s">
        <v>18880</v>
      </c>
      <c r="AE5" s="6948"/>
      <c r="AF5" s="6948"/>
      <c r="AG5" s="6948"/>
      <c r="AH5" s="6948"/>
      <c r="AI5" s="6948"/>
      <c r="AJ5" s="6948"/>
      <c r="AK5" s="6948"/>
      <c r="AL5" s="6948"/>
      <c r="AM5" s="6948"/>
      <c r="AN5" s="6948"/>
      <c r="AO5" s="7006"/>
      <c r="AP5" s="3586"/>
      <c r="AQ5" s="7056" t="s">
        <v>18881</v>
      </c>
      <c r="AR5" s="6948"/>
      <c r="AS5" s="6949"/>
      <c r="AT5" s="3258"/>
      <c r="AU5" s="7000" t="s">
        <v>4199</v>
      </c>
      <c r="AV5" s="3258"/>
      <c r="AW5" s="7000" t="s">
        <v>4200</v>
      </c>
    </row>
    <row r="6" spans="1:49" s="2336" customFormat="1" ht="39.75" customHeight="1" thickBot="1">
      <c r="A6" s="3258"/>
      <c r="B6" s="6959"/>
      <c r="C6" s="6947"/>
      <c r="D6" s="6947"/>
      <c r="E6" s="3587" t="s">
        <v>21</v>
      </c>
      <c r="F6" s="3587" t="s">
        <v>22</v>
      </c>
      <c r="G6" s="3587" t="s">
        <v>23</v>
      </c>
      <c r="H6" s="3587" t="s">
        <v>24</v>
      </c>
      <c r="I6" s="3587" t="s">
        <v>25</v>
      </c>
      <c r="J6" s="3587" t="s">
        <v>33</v>
      </c>
      <c r="K6" s="3587" t="s">
        <v>26</v>
      </c>
      <c r="L6" s="3587" t="s">
        <v>27</v>
      </c>
      <c r="M6" s="3587" t="s">
        <v>28</v>
      </c>
      <c r="N6" s="3587" t="s">
        <v>29</v>
      </c>
      <c r="O6" s="3587" t="s">
        <v>30</v>
      </c>
      <c r="P6" s="3588" t="s">
        <v>34</v>
      </c>
      <c r="Q6" s="3589"/>
      <c r="R6" s="3590" t="s">
        <v>35</v>
      </c>
      <c r="S6" s="3591" t="s">
        <v>18882</v>
      </c>
      <c r="T6" s="3592" t="s">
        <v>18882</v>
      </c>
      <c r="U6" s="3593"/>
      <c r="V6" s="6962"/>
      <c r="W6" s="3292"/>
      <c r="X6" s="6962"/>
      <c r="Y6" s="3258"/>
      <c r="Z6" s="3258"/>
      <c r="AA6" s="6959"/>
      <c r="AB6" s="6947"/>
      <c r="AC6" s="6947"/>
      <c r="AD6" s="3587" t="s">
        <v>21</v>
      </c>
      <c r="AE6" s="3587" t="s">
        <v>22</v>
      </c>
      <c r="AF6" s="3587" t="s">
        <v>23</v>
      </c>
      <c r="AG6" s="3587" t="s">
        <v>24</v>
      </c>
      <c r="AH6" s="3587" t="s">
        <v>25</v>
      </c>
      <c r="AI6" s="3587" t="s">
        <v>33</v>
      </c>
      <c r="AJ6" s="3587" t="s">
        <v>26</v>
      </c>
      <c r="AK6" s="3587" t="s">
        <v>27</v>
      </c>
      <c r="AL6" s="3587" t="s">
        <v>28</v>
      </c>
      <c r="AM6" s="3587" t="s">
        <v>29</v>
      </c>
      <c r="AN6" s="3587" t="s">
        <v>30</v>
      </c>
      <c r="AO6" s="3588" t="s">
        <v>34</v>
      </c>
      <c r="AP6" s="3589"/>
      <c r="AQ6" s="3590" t="s">
        <v>35</v>
      </c>
      <c r="AR6" s="3587" t="s">
        <v>18882</v>
      </c>
      <c r="AS6" s="3588" t="s">
        <v>18882</v>
      </c>
      <c r="AT6" s="3593"/>
      <c r="AU6" s="6962"/>
      <c r="AV6" s="3292"/>
      <c r="AW6" s="6962"/>
    </row>
    <row r="7" spans="1:49" s="2336" customFormat="1" ht="20.25" customHeight="1" thickTop="1" thickBot="1">
      <c r="A7" s="3258"/>
      <c r="B7" s="3593"/>
      <c r="C7" s="3258"/>
      <c r="D7" s="3258"/>
      <c r="E7" s="3258"/>
      <c r="F7" s="3258"/>
      <c r="G7" s="3258"/>
      <c r="H7" s="3258"/>
      <c r="I7" s="3258"/>
      <c r="J7" s="3258"/>
      <c r="K7" s="3258"/>
      <c r="L7" s="3258"/>
      <c r="M7" s="3258"/>
      <c r="N7" s="3258"/>
      <c r="O7" s="3258"/>
      <c r="P7" s="3258"/>
      <c r="Q7" s="3258"/>
      <c r="R7" s="3594"/>
      <c r="S7" s="3595"/>
      <c r="T7" s="3595"/>
      <c r="U7" s="3258"/>
      <c r="V7" s="3258"/>
      <c r="W7" s="3258"/>
      <c r="X7" s="3258"/>
      <c r="Y7" s="3258"/>
      <c r="Z7" s="3258"/>
      <c r="AA7" s="3593"/>
      <c r="AB7" s="3258"/>
      <c r="AC7" s="3258"/>
      <c r="AD7" s="3258"/>
      <c r="AE7" s="3258"/>
      <c r="AF7" s="3258"/>
      <c r="AG7" s="3258"/>
      <c r="AH7" s="3258"/>
      <c r="AI7" s="3258"/>
      <c r="AJ7" s="3258"/>
      <c r="AK7" s="3258"/>
      <c r="AL7" s="3258"/>
      <c r="AM7" s="3258"/>
      <c r="AN7" s="3258"/>
      <c r="AO7" s="3258"/>
      <c r="AP7" s="3258"/>
      <c r="AQ7" s="3594"/>
      <c r="AR7" s="3594"/>
      <c r="AS7" s="3594"/>
      <c r="AT7" s="3258"/>
      <c r="AU7" s="3258"/>
      <c r="AV7" s="3258"/>
      <c r="AW7" s="3258"/>
    </row>
    <row r="8" spans="1:49" s="2336" customFormat="1" ht="20.25" customHeight="1" thickTop="1" thickBot="1">
      <c r="A8" s="3258"/>
      <c r="B8" s="3596" t="s">
        <v>14436</v>
      </c>
      <c r="C8" s="3597"/>
      <c r="D8" s="3597"/>
      <c r="E8" s="3258"/>
      <c r="F8" s="3258"/>
      <c r="G8" s="3258"/>
      <c r="H8" s="3258"/>
      <c r="I8" s="3258"/>
      <c r="J8" s="3258"/>
      <c r="K8" s="3258"/>
      <c r="L8" s="3258"/>
      <c r="M8" s="3258"/>
      <c r="N8" s="3258"/>
      <c r="O8" s="3258"/>
      <c r="P8" s="3258"/>
      <c r="Q8" s="3258"/>
      <c r="R8" s="3258"/>
      <c r="S8" s="3258"/>
      <c r="T8" s="3258"/>
      <c r="U8" s="3258"/>
      <c r="V8" s="3258"/>
      <c r="W8" s="3258"/>
      <c r="X8" s="3258"/>
      <c r="Y8" s="3258"/>
      <c r="Z8" s="3258"/>
      <c r="AA8" s="3596" t="s">
        <v>14436</v>
      </c>
      <c r="AB8" s="3597"/>
      <c r="AC8" s="3597"/>
      <c r="AD8" s="3258"/>
      <c r="AE8" s="3258"/>
      <c r="AF8" s="3258"/>
      <c r="AG8" s="3258"/>
      <c r="AH8" s="3258"/>
      <c r="AI8" s="3258"/>
      <c r="AJ8" s="3258"/>
      <c r="AK8" s="3258"/>
      <c r="AL8" s="3258"/>
      <c r="AM8" s="3258"/>
      <c r="AN8" s="3258"/>
      <c r="AO8" s="3258"/>
      <c r="AP8" s="3258"/>
      <c r="AQ8" s="3258"/>
      <c r="AR8" s="3258"/>
      <c r="AS8" s="3258"/>
      <c r="AT8" s="3258"/>
      <c r="AU8" s="3258"/>
      <c r="AV8" s="3258"/>
      <c r="AW8" s="3258"/>
    </row>
    <row r="9" spans="1:49" s="2336" customFormat="1" ht="20.25" customHeight="1" thickTop="1">
      <c r="A9" s="3258"/>
      <c r="B9" s="3378" t="s">
        <v>18883</v>
      </c>
      <c r="C9" s="3379" t="s">
        <v>2652</v>
      </c>
      <c r="D9" s="3379">
        <v>3</v>
      </c>
      <c r="E9" s="478">
        <v>0</v>
      </c>
      <c r="F9" s="478">
        <v>0</v>
      </c>
      <c r="G9" s="478">
        <v>0</v>
      </c>
      <c r="H9" s="478">
        <v>0</v>
      </c>
      <c r="I9" s="478">
        <v>0</v>
      </c>
      <c r="J9" s="3519">
        <f t="shared" ref="J9:J40" si="0">IFERROR(SUM(E9:I9), 0)</f>
        <v>0</v>
      </c>
      <c r="K9" s="478">
        <v>0</v>
      </c>
      <c r="L9" s="478">
        <v>0</v>
      </c>
      <c r="M9" s="478">
        <v>0</v>
      </c>
      <c r="N9" s="478">
        <v>0</v>
      </c>
      <c r="O9" s="478">
        <v>0</v>
      </c>
      <c r="P9" s="3520">
        <f t="shared" ref="P9:P40" si="1">IFERROR(SUM(K9:O9), 0)</f>
        <v>0</v>
      </c>
      <c r="Q9" s="3598"/>
      <c r="R9" s="531">
        <v>0</v>
      </c>
      <c r="S9" s="478"/>
      <c r="T9" s="532"/>
      <c r="U9" s="3258"/>
      <c r="V9" s="3580" t="s">
        <v>18884</v>
      </c>
      <c r="W9" s="3258"/>
      <c r="X9" s="3580"/>
      <c r="Y9" s="3258"/>
      <c r="Z9" s="3258"/>
      <c r="AA9" s="3378" t="s">
        <v>18883</v>
      </c>
      <c r="AB9" s="3379" t="s">
        <v>2652</v>
      </c>
      <c r="AC9" s="3379">
        <v>3</v>
      </c>
      <c r="AD9" s="478" t="s">
        <v>18885</v>
      </c>
      <c r="AE9" s="478" t="s">
        <v>18885</v>
      </c>
      <c r="AF9" s="478" t="s">
        <v>18885</v>
      </c>
      <c r="AG9" s="478" t="s">
        <v>18885</v>
      </c>
      <c r="AH9" s="478" t="s">
        <v>18885</v>
      </c>
      <c r="AI9" s="3519" t="s">
        <v>18885</v>
      </c>
      <c r="AJ9" s="478" t="s">
        <v>18885</v>
      </c>
      <c r="AK9" s="478" t="s">
        <v>18885</v>
      </c>
      <c r="AL9" s="478" t="s">
        <v>18885</v>
      </c>
      <c r="AM9" s="478" t="s">
        <v>18885</v>
      </c>
      <c r="AN9" s="478" t="s">
        <v>18885</v>
      </c>
      <c r="AO9" s="3520" t="s">
        <v>18885</v>
      </c>
      <c r="AP9" s="3598"/>
      <c r="AQ9" s="531" t="s">
        <v>18886</v>
      </c>
      <c r="AR9" s="3599"/>
      <c r="AS9" s="3600"/>
      <c r="AT9" s="3258"/>
      <c r="AU9" s="3580" t="s">
        <v>18884</v>
      </c>
      <c r="AV9" s="3258"/>
      <c r="AW9" s="3580"/>
    </row>
    <row r="10" spans="1:49" s="2336" customFormat="1" ht="20.25" customHeight="1">
      <c r="A10" s="3258"/>
      <c r="B10" s="3381" t="s">
        <v>18887</v>
      </c>
      <c r="C10" s="3282" t="s">
        <v>2652</v>
      </c>
      <c r="D10" s="3282">
        <v>3</v>
      </c>
      <c r="E10" s="460">
        <v>0</v>
      </c>
      <c r="F10" s="460">
        <v>0</v>
      </c>
      <c r="G10" s="460">
        <v>0</v>
      </c>
      <c r="H10" s="460">
        <v>0</v>
      </c>
      <c r="I10" s="460">
        <v>0</v>
      </c>
      <c r="J10" s="3522">
        <f t="shared" si="0"/>
        <v>0</v>
      </c>
      <c r="K10" s="460">
        <v>0</v>
      </c>
      <c r="L10" s="460">
        <v>0</v>
      </c>
      <c r="M10" s="460">
        <v>0</v>
      </c>
      <c r="N10" s="460">
        <v>0</v>
      </c>
      <c r="O10" s="460">
        <v>0</v>
      </c>
      <c r="P10" s="3523">
        <f t="shared" si="1"/>
        <v>0</v>
      </c>
      <c r="Q10" s="3598"/>
      <c r="R10" s="533">
        <v>0</v>
      </c>
      <c r="S10" s="460"/>
      <c r="T10" s="534"/>
      <c r="U10" s="3258"/>
      <c r="V10" s="3581" t="s">
        <v>18888</v>
      </c>
      <c r="W10" s="3258"/>
      <c r="X10" s="3581"/>
      <c r="Y10" s="3258"/>
      <c r="Z10" s="3258"/>
      <c r="AA10" s="3381" t="s">
        <v>18887</v>
      </c>
      <c r="AB10" s="3282" t="s">
        <v>2652</v>
      </c>
      <c r="AC10" s="3282">
        <v>3</v>
      </c>
      <c r="AD10" s="460" t="s">
        <v>18889</v>
      </c>
      <c r="AE10" s="460" t="s">
        <v>18889</v>
      </c>
      <c r="AF10" s="460" t="s">
        <v>18889</v>
      </c>
      <c r="AG10" s="460" t="s">
        <v>18889</v>
      </c>
      <c r="AH10" s="460" t="s">
        <v>18889</v>
      </c>
      <c r="AI10" s="3522" t="s">
        <v>18889</v>
      </c>
      <c r="AJ10" s="460" t="s">
        <v>18889</v>
      </c>
      <c r="AK10" s="460" t="s">
        <v>18889</v>
      </c>
      <c r="AL10" s="460" t="s">
        <v>18889</v>
      </c>
      <c r="AM10" s="460" t="s">
        <v>18889</v>
      </c>
      <c r="AN10" s="460" t="s">
        <v>18889</v>
      </c>
      <c r="AO10" s="3523" t="s">
        <v>18889</v>
      </c>
      <c r="AP10" s="3598"/>
      <c r="AQ10" s="533" t="s">
        <v>18890</v>
      </c>
      <c r="AR10" s="3601"/>
      <c r="AS10" s="3602"/>
      <c r="AT10" s="3258"/>
      <c r="AU10" s="3581" t="s">
        <v>18888</v>
      </c>
      <c r="AV10" s="3258"/>
      <c r="AW10" s="3581"/>
    </row>
    <row r="11" spans="1:49" s="2336" customFormat="1" ht="20.25" customHeight="1">
      <c r="A11" s="3258"/>
      <c r="B11" s="3381" t="s">
        <v>18891</v>
      </c>
      <c r="C11" s="3282" t="s">
        <v>2652</v>
      </c>
      <c r="D11" s="3282">
        <v>3</v>
      </c>
      <c r="E11" s="3522">
        <f>IFERROR(SUM(E9:E10), 0)</f>
        <v>0</v>
      </c>
      <c r="F11" s="3522">
        <f>IFERROR(SUM(F9:F10), 0)</f>
        <v>0</v>
      </c>
      <c r="G11" s="3522">
        <f>IFERROR(SUM(G9:G10), 0)</f>
        <v>0</v>
      </c>
      <c r="H11" s="3522">
        <f>IFERROR(SUM(H9:H10), 0)</f>
        <v>0</v>
      </c>
      <c r="I11" s="3522">
        <f>IFERROR(SUM(I9:I10), 0)</f>
        <v>0</v>
      </c>
      <c r="J11" s="3522">
        <f t="shared" si="0"/>
        <v>0</v>
      </c>
      <c r="K11" s="3522">
        <f>IFERROR(SUM(K9:K10), 0)</f>
        <v>0</v>
      </c>
      <c r="L11" s="3522">
        <f>IFERROR(SUM(L9:L10), 0)</f>
        <v>0</v>
      </c>
      <c r="M11" s="3522">
        <f>IFERROR(SUM(M9:M10), 0)</f>
        <v>0</v>
      </c>
      <c r="N11" s="3522">
        <f>IFERROR(SUM(N9:N10), 0)</f>
        <v>0</v>
      </c>
      <c r="O11" s="3522">
        <f>IFERROR(SUM(O9:O10), 0)</f>
        <v>0</v>
      </c>
      <c r="P11" s="3523">
        <f t="shared" si="1"/>
        <v>0</v>
      </c>
      <c r="Q11" s="3598"/>
      <c r="R11" s="3603">
        <f>IFERROR(SUM(R9:R10), 0)</f>
        <v>0</v>
      </c>
      <c r="S11" s="3522">
        <f>IFERROR(SUM(S9:S10), 0)</f>
        <v>0</v>
      </c>
      <c r="T11" s="3523">
        <f>IFERROR(SUM(T9:T10), 0)</f>
        <v>0</v>
      </c>
      <c r="U11" s="3258"/>
      <c r="V11" s="3581" t="s">
        <v>18892</v>
      </c>
      <c r="W11" s="3258"/>
      <c r="X11" s="3581"/>
      <c r="Y11" s="3258"/>
      <c r="Z11" s="3258"/>
      <c r="AA11" s="3381" t="s">
        <v>18891</v>
      </c>
      <c r="AB11" s="3282" t="s">
        <v>2652</v>
      </c>
      <c r="AC11" s="3282">
        <v>3</v>
      </c>
      <c r="AD11" s="3522" t="s">
        <v>18893</v>
      </c>
      <c r="AE11" s="3522" t="s">
        <v>18893</v>
      </c>
      <c r="AF11" s="3522" t="s">
        <v>18893</v>
      </c>
      <c r="AG11" s="3522" t="s">
        <v>18893</v>
      </c>
      <c r="AH11" s="3522" t="s">
        <v>18893</v>
      </c>
      <c r="AI11" s="3522" t="s">
        <v>18893</v>
      </c>
      <c r="AJ11" s="3522" t="s">
        <v>18893</v>
      </c>
      <c r="AK11" s="3522" t="s">
        <v>18893</v>
      </c>
      <c r="AL11" s="3522" t="s">
        <v>18893</v>
      </c>
      <c r="AM11" s="3522" t="s">
        <v>18893</v>
      </c>
      <c r="AN11" s="3522" t="s">
        <v>18893</v>
      </c>
      <c r="AO11" s="3523" t="s">
        <v>18893</v>
      </c>
      <c r="AP11" s="3598"/>
      <c r="AQ11" s="3603" t="s">
        <v>18894</v>
      </c>
      <c r="AR11" s="3601"/>
      <c r="AS11" s="3602"/>
      <c r="AT11" s="3258"/>
      <c r="AU11" s="3581" t="s">
        <v>18892</v>
      </c>
      <c r="AV11" s="3258"/>
      <c r="AW11" s="3581"/>
    </row>
    <row r="12" spans="1:49" s="2336" customFormat="1" ht="20.25" customHeight="1">
      <c r="A12" s="3258"/>
      <c r="B12" s="3381" t="s">
        <v>18895</v>
      </c>
      <c r="C12" s="3282" t="s">
        <v>2652</v>
      </c>
      <c r="D12" s="3282">
        <v>3</v>
      </c>
      <c r="E12" s="460">
        <v>0</v>
      </c>
      <c r="F12" s="460">
        <v>0</v>
      </c>
      <c r="G12" s="460">
        <v>0</v>
      </c>
      <c r="H12" s="460">
        <v>0</v>
      </c>
      <c r="I12" s="460">
        <v>0</v>
      </c>
      <c r="J12" s="3522">
        <f t="shared" si="0"/>
        <v>0</v>
      </c>
      <c r="K12" s="460">
        <v>0</v>
      </c>
      <c r="L12" s="460">
        <v>0</v>
      </c>
      <c r="M12" s="460">
        <v>0</v>
      </c>
      <c r="N12" s="460">
        <v>0</v>
      </c>
      <c r="O12" s="460">
        <v>0</v>
      </c>
      <c r="P12" s="3523">
        <f t="shared" si="1"/>
        <v>0</v>
      </c>
      <c r="Q12" s="3598"/>
      <c r="R12" s="3604"/>
      <c r="S12" s="3390"/>
      <c r="T12" s="3605"/>
      <c r="U12" s="3258"/>
      <c r="V12" s="3581" t="s">
        <v>18896</v>
      </c>
      <c r="W12" s="3258"/>
      <c r="X12" s="3581"/>
      <c r="Y12" s="3258"/>
      <c r="Z12" s="3258"/>
      <c r="AA12" s="3381" t="s">
        <v>18895</v>
      </c>
      <c r="AB12" s="3282" t="s">
        <v>2652</v>
      </c>
      <c r="AC12" s="3282">
        <v>3</v>
      </c>
      <c r="AD12" s="460" t="s">
        <v>18897</v>
      </c>
      <c r="AE12" s="460" t="s">
        <v>18897</v>
      </c>
      <c r="AF12" s="460" t="s">
        <v>18897</v>
      </c>
      <c r="AG12" s="460" t="s">
        <v>18897</v>
      </c>
      <c r="AH12" s="460" t="s">
        <v>18897</v>
      </c>
      <c r="AI12" s="3522" t="s">
        <v>18897</v>
      </c>
      <c r="AJ12" s="460" t="s">
        <v>18897</v>
      </c>
      <c r="AK12" s="460" t="s">
        <v>18897</v>
      </c>
      <c r="AL12" s="460" t="s">
        <v>18897</v>
      </c>
      <c r="AM12" s="460" t="s">
        <v>18897</v>
      </c>
      <c r="AN12" s="460" t="s">
        <v>18897</v>
      </c>
      <c r="AO12" s="3523" t="s">
        <v>18897</v>
      </c>
      <c r="AP12" s="3598"/>
      <c r="AQ12" s="3604"/>
      <c r="AR12" s="3604"/>
      <c r="AS12" s="3606"/>
      <c r="AT12" s="3258"/>
      <c r="AU12" s="3581" t="s">
        <v>18896</v>
      </c>
      <c r="AV12" s="3258"/>
      <c r="AW12" s="3581"/>
    </row>
    <row r="13" spans="1:49" s="2336" customFormat="1" ht="20.25" customHeight="1">
      <c r="A13" s="3258"/>
      <c r="B13" s="3381" t="s">
        <v>18898</v>
      </c>
      <c r="C13" s="3282" t="s">
        <v>2652</v>
      </c>
      <c r="D13" s="3282">
        <v>3</v>
      </c>
      <c r="E13" s="460">
        <v>0.25</v>
      </c>
      <c r="F13" s="460">
        <v>0.751</v>
      </c>
      <c r="G13" s="460">
        <v>1</v>
      </c>
      <c r="H13" s="460">
        <v>0</v>
      </c>
      <c r="I13" s="460">
        <v>0</v>
      </c>
      <c r="J13" s="3522">
        <f t="shared" si="0"/>
        <v>2.0009999999999999</v>
      </c>
      <c r="K13" s="460">
        <v>0</v>
      </c>
      <c r="L13" s="460">
        <v>0</v>
      </c>
      <c r="M13" s="460">
        <v>0</v>
      </c>
      <c r="N13" s="460">
        <v>0</v>
      </c>
      <c r="O13" s="460">
        <v>0</v>
      </c>
      <c r="P13" s="3523">
        <f t="shared" si="1"/>
        <v>0</v>
      </c>
      <c r="Q13" s="3598"/>
      <c r="R13" s="533">
        <v>1.513218075488576</v>
      </c>
      <c r="S13" s="460"/>
      <c r="T13" s="534"/>
      <c r="U13" s="3258"/>
      <c r="V13" s="3581" t="s">
        <v>18899</v>
      </c>
      <c r="W13" s="3258"/>
      <c r="X13" s="3581"/>
      <c r="Y13" s="3258"/>
      <c r="Z13" s="3258"/>
      <c r="AA13" s="3381" t="s">
        <v>18898</v>
      </c>
      <c r="AB13" s="3282" t="s">
        <v>2652</v>
      </c>
      <c r="AC13" s="3282">
        <v>3</v>
      </c>
      <c r="AD13" s="460" t="s">
        <v>18900</v>
      </c>
      <c r="AE13" s="460" t="s">
        <v>18900</v>
      </c>
      <c r="AF13" s="460" t="s">
        <v>18900</v>
      </c>
      <c r="AG13" s="460" t="s">
        <v>18900</v>
      </c>
      <c r="AH13" s="460" t="s">
        <v>18900</v>
      </c>
      <c r="AI13" s="3522" t="s">
        <v>18900</v>
      </c>
      <c r="AJ13" s="460" t="s">
        <v>18900</v>
      </c>
      <c r="AK13" s="460" t="s">
        <v>18900</v>
      </c>
      <c r="AL13" s="460" t="s">
        <v>18900</v>
      </c>
      <c r="AM13" s="460" t="s">
        <v>18900</v>
      </c>
      <c r="AN13" s="460" t="s">
        <v>18900</v>
      </c>
      <c r="AO13" s="3523" t="s">
        <v>18900</v>
      </c>
      <c r="AP13" s="3598"/>
      <c r="AQ13" s="533" t="s">
        <v>18901</v>
      </c>
      <c r="AR13" s="3601"/>
      <c r="AS13" s="3602"/>
      <c r="AT13" s="3258"/>
      <c r="AU13" s="3581" t="s">
        <v>18899</v>
      </c>
      <c r="AV13" s="3258"/>
      <c r="AW13" s="3581"/>
    </row>
    <row r="14" spans="1:49" s="2336" customFormat="1" ht="20.25" customHeight="1">
      <c r="A14" s="3258"/>
      <c r="B14" s="3381" t="s">
        <v>18902</v>
      </c>
      <c r="C14" s="3282" t="s">
        <v>2652</v>
      </c>
      <c r="D14" s="3282">
        <v>3</v>
      </c>
      <c r="E14" s="460">
        <v>0</v>
      </c>
      <c r="F14" s="460">
        <v>0</v>
      </c>
      <c r="G14" s="460">
        <v>0</v>
      </c>
      <c r="H14" s="460">
        <v>0</v>
      </c>
      <c r="I14" s="460">
        <v>0</v>
      </c>
      <c r="J14" s="3522">
        <f t="shared" si="0"/>
        <v>0</v>
      </c>
      <c r="K14" s="460">
        <v>0</v>
      </c>
      <c r="L14" s="460">
        <v>0</v>
      </c>
      <c r="M14" s="460">
        <v>0</v>
      </c>
      <c r="N14" s="460">
        <v>0</v>
      </c>
      <c r="O14" s="460">
        <v>0</v>
      </c>
      <c r="P14" s="3523">
        <f t="shared" si="1"/>
        <v>0</v>
      </c>
      <c r="Q14" s="3598"/>
      <c r="R14" s="533">
        <v>0</v>
      </c>
      <c r="S14" s="460"/>
      <c r="T14" s="534"/>
      <c r="U14" s="3258"/>
      <c r="V14" s="3581" t="s">
        <v>18903</v>
      </c>
      <c r="W14" s="3258"/>
      <c r="X14" s="3581"/>
      <c r="Y14" s="3258"/>
      <c r="Z14" s="3258"/>
      <c r="AA14" s="3381" t="s">
        <v>18902</v>
      </c>
      <c r="AB14" s="3282" t="s">
        <v>2652</v>
      </c>
      <c r="AC14" s="3282">
        <v>3</v>
      </c>
      <c r="AD14" s="460" t="s">
        <v>18904</v>
      </c>
      <c r="AE14" s="460" t="s">
        <v>18904</v>
      </c>
      <c r="AF14" s="460" t="s">
        <v>18904</v>
      </c>
      <c r="AG14" s="460" t="s">
        <v>18904</v>
      </c>
      <c r="AH14" s="460" t="s">
        <v>18904</v>
      </c>
      <c r="AI14" s="3522" t="s">
        <v>18904</v>
      </c>
      <c r="AJ14" s="460" t="s">
        <v>18904</v>
      </c>
      <c r="AK14" s="460" t="s">
        <v>18904</v>
      </c>
      <c r="AL14" s="460" t="s">
        <v>18904</v>
      </c>
      <c r="AM14" s="460" t="s">
        <v>18904</v>
      </c>
      <c r="AN14" s="460" t="s">
        <v>18904</v>
      </c>
      <c r="AO14" s="3523" t="s">
        <v>18904</v>
      </c>
      <c r="AP14" s="3598"/>
      <c r="AQ14" s="533" t="s">
        <v>18905</v>
      </c>
      <c r="AR14" s="3601"/>
      <c r="AS14" s="3602"/>
      <c r="AT14" s="3258"/>
      <c r="AU14" s="3581" t="s">
        <v>18903</v>
      </c>
      <c r="AV14" s="3258"/>
      <c r="AW14" s="3581"/>
    </row>
    <row r="15" spans="1:49" s="2336" customFormat="1" ht="20.25" customHeight="1">
      <c r="A15" s="3258"/>
      <c r="B15" s="3381" t="s">
        <v>18906</v>
      </c>
      <c r="C15" s="3282" t="s">
        <v>2652</v>
      </c>
      <c r="D15" s="3282">
        <v>3</v>
      </c>
      <c r="E15" s="3522">
        <f>IFERROR(SUM(E13:E14), 0)</f>
        <v>0.25</v>
      </c>
      <c r="F15" s="3522">
        <f>IFERROR(SUM(F13:F14), 0)</f>
        <v>0.751</v>
      </c>
      <c r="G15" s="3522">
        <f>IFERROR(SUM(G13:G14), 0)</f>
        <v>1</v>
      </c>
      <c r="H15" s="3522">
        <f>IFERROR(SUM(H13:H14), 0)</f>
        <v>0</v>
      </c>
      <c r="I15" s="3522">
        <f>IFERROR(SUM(I13:I14), 0)</f>
        <v>0</v>
      </c>
      <c r="J15" s="3522">
        <f t="shared" si="0"/>
        <v>2.0009999999999999</v>
      </c>
      <c r="K15" s="3522">
        <f>IFERROR(SUM(K13:K14), 0)</f>
        <v>0</v>
      </c>
      <c r="L15" s="3522">
        <f>IFERROR(SUM(L13:L14), 0)</f>
        <v>0</v>
      </c>
      <c r="M15" s="3522">
        <f>IFERROR(SUM(M13:M14), 0)</f>
        <v>0</v>
      </c>
      <c r="N15" s="3522">
        <f>IFERROR(SUM(N13:N14), 0)</f>
        <v>0</v>
      </c>
      <c r="O15" s="3522">
        <f>IFERROR(SUM(O13:O14), 0)</f>
        <v>0</v>
      </c>
      <c r="P15" s="3523">
        <f t="shared" si="1"/>
        <v>0</v>
      </c>
      <c r="Q15" s="3598"/>
      <c r="R15" s="3603">
        <f>IFERROR(SUM(R13:R14), 0)</f>
        <v>1.513218075488576</v>
      </c>
      <c r="S15" s="3522">
        <f>IFERROR(SUM(S13:S14), 0)</f>
        <v>0</v>
      </c>
      <c r="T15" s="3523">
        <f>IFERROR(SUM(T13:T14), 0)</f>
        <v>0</v>
      </c>
      <c r="U15" s="3258"/>
      <c r="V15" s="3581" t="s">
        <v>18907</v>
      </c>
      <c r="W15" s="3258"/>
      <c r="X15" s="3581"/>
      <c r="Y15" s="3258"/>
      <c r="Z15" s="3258"/>
      <c r="AA15" s="3381" t="s">
        <v>18906</v>
      </c>
      <c r="AB15" s="3282" t="s">
        <v>2652</v>
      </c>
      <c r="AC15" s="3282">
        <v>3</v>
      </c>
      <c r="AD15" s="3522" t="s">
        <v>18908</v>
      </c>
      <c r="AE15" s="3522" t="s">
        <v>18908</v>
      </c>
      <c r="AF15" s="3522" t="s">
        <v>18908</v>
      </c>
      <c r="AG15" s="3522" t="s">
        <v>18908</v>
      </c>
      <c r="AH15" s="3522" t="s">
        <v>18908</v>
      </c>
      <c r="AI15" s="3522" t="s">
        <v>18908</v>
      </c>
      <c r="AJ15" s="3522" t="s">
        <v>18908</v>
      </c>
      <c r="AK15" s="3522" t="s">
        <v>18908</v>
      </c>
      <c r="AL15" s="3522" t="s">
        <v>18908</v>
      </c>
      <c r="AM15" s="3522" t="s">
        <v>18908</v>
      </c>
      <c r="AN15" s="3522" t="s">
        <v>18908</v>
      </c>
      <c r="AO15" s="3523" t="s">
        <v>18908</v>
      </c>
      <c r="AP15" s="3598"/>
      <c r="AQ15" s="3603" t="s">
        <v>18909</v>
      </c>
      <c r="AR15" s="3601"/>
      <c r="AS15" s="3602"/>
      <c r="AT15" s="3258"/>
      <c r="AU15" s="3581" t="s">
        <v>18907</v>
      </c>
      <c r="AV15" s="3258"/>
      <c r="AW15" s="3581"/>
    </row>
    <row r="16" spans="1:49" s="2336" customFormat="1" ht="20.25" customHeight="1">
      <c r="A16" s="3258"/>
      <c r="B16" s="3381" t="s">
        <v>18910</v>
      </c>
      <c r="C16" s="3282" t="s">
        <v>2652</v>
      </c>
      <c r="D16" s="3282">
        <v>3</v>
      </c>
      <c r="E16" s="460">
        <v>0</v>
      </c>
      <c r="F16" s="460">
        <v>0</v>
      </c>
      <c r="G16" s="460">
        <v>0</v>
      </c>
      <c r="H16" s="460">
        <v>0</v>
      </c>
      <c r="I16" s="460">
        <v>0</v>
      </c>
      <c r="J16" s="3522">
        <f t="shared" si="0"/>
        <v>0</v>
      </c>
      <c r="K16" s="460">
        <v>0</v>
      </c>
      <c r="L16" s="460">
        <v>0</v>
      </c>
      <c r="M16" s="460">
        <v>0</v>
      </c>
      <c r="N16" s="460">
        <v>0</v>
      </c>
      <c r="O16" s="460">
        <v>0</v>
      </c>
      <c r="P16" s="3523">
        <f t="shared" si="1"/>
        <v>0</v>
      </c>
      <c r="Q16" s="3598"/>
      <c r="R16" s="3604"/>
      <c r="S16" s="3390"/>
      <c r="T16" s="3605"/>
      <c r="U16" s="3258"/>
      <c r="V16" s="3581" t="s">
        <v>18911</v>
      </c>
      <c r="W16" s="3258"/>
      <c r="X16" s="3581"/>
      <c r="Y16" s="3258"/>
      <c r="Z16" s="3258"/>
      <c r="AA16" s="3381" t="s">
        <v>18910</v>
      </c>
      <c r="AB16" s="3282" t="s">
        <v>2652</v>
      </c>
      <c r="AC16" s="3282">
        <v>3</v>
      </c>
      <c r="AD16" s="460" t="s">
        <v>18912</v>
      </c>
      <c r="AE16" s="460" t="s">
        <v>18912</v>
      </c>
      <c r="AF16" s="460" t="s">
        <v>18912</v>
      </c>
      <c r="AG16" s="460" t="s">
        <v>18912</v>
      </c>
      <c r="AH16" s="460" t="s">
        <v>18912</v>
      </c>
      <c r="AI16" s="3522" t="s">
        <v>18912</v>
      </c>
      <c r="AJ16" s="460" t="s">
        <v>18912</v>
      </c>
      <c r="AK16" s="460" t="s">
        <v>18912</v>
      </c>
      <c r="AL16" s="460" t="s">
        <v>18912</v>
      </c>
      <c r="AM16" s="460" t="s">
        <v>18912</v>
      </c>
      <c r="AN16" s="460" t="s">
        <v>18912</v>
      </c>
      <c r="AO16" s="3523" t="s">
        <v>18912</v>
      </c>
      <c r="AP16" s="3598"/>
      <c r="AQ16" s="3604"/>
      <c r="AR16" s="3604"/>
      <c r="AS16" s="3606"/>
      <c r="AT16" s="3258"/>
      <c r="AU16" s="3581" t="s">
        <v>18911</v>
      </c>
      <c r="AV16" s="3258"/>
      <c r="AW16" s="3581"/>
    </row>
    <row r="17" spans="1:49" s="2336" customFormat="1" ht="20.25" customHeight="1">
      <c r="A17" s="3258"/>
      <c r="B17" s="3381" t="s">
        <v>18913</v>
      </c>
      <c r="C17" s="3282" t="s">
        <v>2652</v>
      </c>
      <c r="D17" s="3282">
        <v>3</v>
      </c>
      <c r="E17" s="460">
        <v>0</v>
      </c>
      <c r="F17" s="460">
        <v>0</v>
      </c>
      <c r="G17" s="460">
        <v>0</v>
      </c>
      <c r="H17" s="460">
        <v>0</v>
      </c>
      <c r="I17" s="460">
        <v>0</v>
      </c>
      <c r="J17" s="3522">
        <f t="shared" si="0"/>
        <v>0</v>
      </c>
      <c r="K17" s="460">
        <v>0</v>
      </c>
      <c r="L17" s="460">
        <v>0</v>
      </c>
      <c r="M17" s="460">
        <v>0</v>
      </c>
      <c r="N17" s="460">
        <v>0</v>
      </c>
      <c r="O17" s="460">
        <v>0</v>
      </c>
      <c r="P17" s="3523">
        <f t="shared" si="1"/>
        <v>0</v>
      </c>
      <c r="Q17" s="3598"/>
      <c r="R17" s="533">
        <v>0</v>
      </c>
      <c r="S17" s="460"/>
      <c r="T17" s="534"/>
      <c r="U17" s="3258"/>
      <c r="V17" s="3581" t="s">
        <v>18914</v>
      </c>
      <c r="W17" s="3258"/>
      <c r="X17" s="3581"/>
      <c r="Y17" s="3258"/>
      <c r="Z17" s="3258"/>
      <c r="AA17" s="3381" t="s">
        <v>18913</v>
      </c>
      <c r="AB17" s="3282" t="s">
        <v>2652</v>
      </c>
      <c r="AC17" s="3282">
        <v>3</v>
      </c>
      <c r="AD17" s="460" t="s">
        <v>18915</v>
      </c>
      <c r="AE17" s="460" t="s">
        <v>18915</v>
      </c>
      <c r="AF17" s="460" t="s">
        <v>18915</v>
      </c>
      <c r="AG17" s="460" t="s">
        <v>18915</v>
      </c>
      <c r="AH17" s="460" t="s">
        <v>18915</v>
      </c>
      <c r="AI17" s="3522" t="s">
        <v>18915</v>
      </c>
      <c r="AJ17" s="460" t="s">
        <v>18915</v>
      </c>
      <c r="AK17" s="460" t="s">
        <v>18915</v>
      </c>
      <c r="AL17" s="460" t="s">
        <v>18915</v>
      </c>
      <c r="AM17" s="460" t="s">
        <v>18915</v>
      </c>
      <c r="AN17" s="460" t="s">
        <v>18915</v>
      </c>
      <c r="AO17" s="3523" t="s">
        <v>18915</v>
      </c>
      <c r="AP17" s="3598"/>
      <c r="AQ17" s="533" t="s">
        <v>18916</v>
      </c>
      <c r="AR17" s="3601"/>
      <c r="AS17" s="3602"/>
      <c r="AT17" s="3258"/>
      <c r="AU17" s="3581" t="s">
        <v>18914</v>
      </c>
      <c r="AV17" s="3258"/>
      <c r="AW17" s="3581"/>
    </row>
    <row r="18" spans="1:49" s="2336" customFormat="1" ht="20.25" customHeight="1">
      <c r="A18" s="3258"/>
      <c r="B18" s="3381" t="s">
        <v>18917</v>
      </c>
      <c r="C18" s="3282" t="s">
        <v>2652</v>
      </c>
      <c r="D18" s="3282">
        <v>3</v>
      </c>
      <c r="E18" s="460">
        <v>0</v>
      </c>
      <c r="F18" s="460">
        <v>0</v>
      </c>
      <c r="G18" s="460">
        <v>0</v>
      </c>
      <c r="H18" s="460">
        <v>0</v>
      </c>
      <c r="I18" s="460">
        <v>0</v>
      </c>
      <c r="J18" s="3522">
        <f t="shared" si="0"/>
        <v>0</v>
      </c>
      <c r="K18" s="460">
        <v>0</v>
      </c>
      <c r="L18" s="460">
        <v>0</v>
      </c>
      <c r="M18" s="460">
        <v>0</v>
      </c>
      <c r="N18" s="460">
        <v>0</v>
      </c>
      <c r="O18" s="460">
        <v>0</v>
      </c>
      <c r="P18" s="3523">
        <f t="shared" si="1"/>
        <v>0</v>
      </c>
      <c r="Q18" s="3598"/>
      <c r="R18" s="533">
        <v>0</v>
      </c>
      <c r="S18" s="460"/>
      <c r="T18" s="534"/>
      <c r="U18" s="3258"/>
      <c r="V18" s="3581" t="s">
        <v>18918</v>
      </c>
      <c r="W18" s="3258"/>
      <c r="X18" s="3581"/>
      <c r="Y18" s="3258"/>
      <c r="Z18" s="3258"/>
      <c r="AA18" s="3381" t="s">
        <v>18917</v>
      </c>
      <c r="AB18" s="3282" t="s">
        <v>2652</v>
      </c>
      <c r="AC18" s="3282">
        <v>3</v>
      </c>
      <c r="AD18" s="460" t="s">
        <v>18919</v>
      </c>
      <c r="AE18" s="460" t="s">
        <v>18919</v>
      </c>
      <c r="AF18" s="460" t="s">
        <v>18919</v>
      </c>
      <c r="AG18" s="460" t="s">
        <v>18919</v>
      </c>
      <c r="AH18" s="460" t="s">
        <v>18919</v>
      </c>
      <c r="AI18" s="3522" t="s">
        <v>18919</v>
      </c>
      <c r="AJ18" s="460" t="s">
        <v>18919</v>
      </c>
      <c r="AK18" s="460" t="s">
        <v>18919</v>
      </c>
      <c r="AL18" s="460" t="s">
        <v>18919</v>
      </c>
      <c r="AM18" s="460" t="s">
        <v>18919</v>
      </c>
      <c r="AN18" s="460" t="s">
        <v>18919</v>
      </c>
      <c r="AO18" s="3523" t="s">
        <v>18919</v>
      </c>
      <c r="AP18" s="3598"/>
      <c r="AQ18" s="533" t="s">
        <v>18920</v>
      </c>
      <c r="AR18" s="3601"/>
      <c r="AS18" s="3602"/>
      <c r="AT18" s="3258"/>
      <c r="AU18" s="3581" t="s">
        <v>18918</v>
      </c>
      <c r="AV18" s="3258"/>
      <c r="AW18" s="3581"/>
    </row>
    <row r="19" spans="1:49" s="2336" customFormat="1" ht="20.25" customHeight="1">
      <c r="A19" s="3258"/>
      <c r="B19" s="3381" t="s">
        <v>18921</v>
      </c>
      <c r="C19" s="3282" t="s">
        <v>2652</v>
      </c>
      <c r="D19" s="3282">
        <v>3</v>
      </c>
      <c r="E19" s="3522">
        <f>IFERROR(SUM(E17:E18), 0)</f>
        <v>0</v>
      </c>
      <c r="F19" s="3522">
        <f>IFERROR(SUM(F17:F18), 0)</f>
        <v>0</v>
      </c>
      <c r="G19" s="3522">
        <f>IFERROR(SUM(G17:G18), 0)</f>
        <v>0</v>
      </c>
      <c r="H19" s="3522">
        <f>IFERROR(SUM(H17:H18), 0)</f>
        <v>0</v>
      </c>
      <c r="I19" s="3522">
        <f>IFERROR(SUM(I17:I18), 0)</f>
        <v>0</v>
      </c>
      <c r="J19" s="3522">
        <f t="shared" si="0"/>
        <v>0</v>
      </c>
      <c r="K19" s="3522">
        <f>IFERROR(SUM(K17:K18), 0)</f>
        <v>0</v>
      </c>
      <c r="L19" s="3522">
        <f>IFERROR(SUM(L17:L18), 0)</f>
        <v>0</v>
      </c>
      <c r="M19" s="3522">
        <f>IFERROR(SUM(M17:M18), 0)</f>
        <v>0</v>
      </c>
      <c r="N19" s="3522">
        <f>IFERROR(SUM(N17:N18), 0)</f>
        <v>0</v>
      </c>
      <c r="O19" s="3522">
        <f>IFERROR(SUM(O17:O18), 0)</f>
        <v>0</v>
      </c>
      <c r="P19" s="3523">
        <f t="shared" si="1"/>
        <v>0</v>
      </c>
      <c r="Q19" s="3598"/>
      <c r="R19" s="3603">
        <f>IFERROR(SUM(R17:R18), 0)</f>
        <v>0</v>
      </c>
      <c r="S19" s="3522">
        <f>IFERROR(SUM(S17:S18), 0)</f>
        <v>0</v>
      </c>
      <c r="T19" s="3523">
        <f>IFERROR(SUM(T17:T18), 0)</f>
        <v>0</v>
      </c>
      <c r="U19" s="3258"/>
      <c r="V19" s="3581" t="s">
        <v>18922</v>
      </c>
      <c r="W19" s="3258"/>
      <c r="X19" s="3581"/>
      <c r="Y19" s="3258"/>
      <c r="Z19" s="3258"/>
      <c r="AA19" s="3381" t="s">
        <v>18921</v>
      </c>
      <c r="AB19" s="3282" t="s">
        <v>2652</v>
      </c>
      <c r="AC19" s="3282">
        <v>3</v>
      </c>
      <c r="AD19" s="3522" t="s">
        <v>18923</v>
      </c>
      <c r="AE19" s="3522" t="s">
        <v>18923</v>
      </c>
      <c r="AF19" s="3522" t="s">
        <v>18923</v>
      </c>
      <c r="AG19" s="3522" t="s">
        <v>18923</v>
      </c>
      <c r="AH19" s="3522" t="s">
        <v>18923</v>
      </c>
      <c r="AI19" s="3522" t="s">
        <v>18923</v>
      </c>
      <c r="AJ19" s="3522" t="s">
        <v>18923</v>
      </c>
      <c r="AK19" s="3522" t="s">
        <v>18923</v>
      </c>
      <c r="AL19" s="3522" t="s">
        <v>18923</v>
      </c>
      <c r="AM19" s="3522" t="s">
        <v>18923</v>
      </c>
      <c r="AN19" s="3522" t="s">
        <v>18923</v>
      </c>
      <c r="AO19" s="3523" t="s">
        <v>18923</v>
      </c>
      <c r="AP19" s="3598"/>
      <c r="AQ19" s="3603" t="s">
        <v>18924</v>
      </c>
      <c r="AR19" s="3601"/>
      <c r="AS19" s="3602"/>
      <c r="AT19" s="3258"/>
      <c r="AU19" s="3581" t="s">
        <v>18922</v>
      </c>
      <c r="AV19" s="3258"/>
      <c r="AW19" s="3581"/>
    </row>
    <row r="20" spans="1:49" s="2336" customFormat="1" ht="20.25" customHeight="1">
      <c r="A20" s="3258"/>
      <c r="B20" s="3381" t="s">
        <v>18925</v>
      </c>
      <c r="C20" s="3282" t="s">
        <v>2652</v>
      </c>
      <c r="D20" s="3282">
        <v>3</v>
      </c>
      <c r="E20" s="460">
        <v>0</v>
      </c>
      <c r="F20" s="460">
        <v>0</v>
      </c>
      <c r="G20" s="460">
        <v>0</v>
      </c>
      <c r="H20" s="460">
        <v>0</v>
      </c>
      <c r="I20" s="460">
        <v>0</v>
      </c>
      <c r="J20" s="3522">
        <f t="shared" si="0"/>
        <v>0</v>
      </c>
      <c r="K20" s="460">
        <v>0</v>
      </c>
      <c r="L20" s="460">
        <v>0</v>
      </c>
      <c r="M20" s="460">
        <v>0</v>
      </c>
      <c r="N20" s="460">
        <v>0</v>
      </c>
      <c r="O20" s="460">
        <v>0</v>
      </c>
      <c r="P20" s="3523">
        <f t="shared" si="1"/>
        <v>0</v>
      </c>
      <c r="Q20" s="3598"/>
      <c r="R20" s="3604"/>
      <c r="S20" s="3390"/>
      <c r="T20" s="3605"/>
      <c r="U20" s="3258"/>
      <c r="V20" s="3581" t="s">
        <v>18926</v>
      </c>
      <c r="W20" s="3258"/>
      <c r="X20" s="3581"/>
      <c r="Y20" s="3258"/>
      <c r="Z20" s="3258"/>
      <c r="AA20" s="3381" t="s">
        <v>18925</v>
      </c>
      <c r="AB20" s="3282" t="s">
        <v>2652</v>
      </c>
      <c r="AC20" s="3282">
        <v>3</v>
      </c>
      <c r="AD20" s="460" t="s">
        <v>18927</v>
      </c>
      <c r="AE20" s="460" t="s">
        <v>18927</v>
      </c>
      <c r="AF20" s="460" t="s">
        <v>18927</v>
      </c>
      <c r="AG20" s="460" t="s">
        <v>18927</v>
      </c>
      <c r="AH20" s="460" t="s">
        <v>18927</v>
      </c>
      <c r="AI20" s="3522" t="s">
        <v>18927</v>
      </c>
      <c r="AJ20" s="460" t="s">
        <v>18927</v>
      </c>
      <c r="AK20" s="460" t="s">
        <v>18927</v>
      </c>
      <c r="AL20" s="460" t="s">
        <v>18927</v>
      </c>
      <c r="AM20" s="460" t="s">
        <v>18927</v>
      </c>
      <c r="AN20" s="460" t="s">
        <v>18927</v>
      </c>
      <c r="AO20" s="3523" t="s">
        <v>18927</v>
      </c>
      <c r="AP20" s="3598"/>
      <c r="AQ20" s="3604"/>
      <c r="AR20" s="3604"/>
      <c r="AS20" s="3606"/>
      <c r="AT20" s="3258"/>
      <c r="AU20" s="3581" t="s">
        <v>18926</v>
      </c>
      <c r="AV20" s="3258"/>
      <c r="AW20" s="3581"/>
    </row>
    <row r="21" spans="1:49" s="2336" customFormat="1" ht="20.25" customHeight="1">
      <c r="A21" s="3258"/>
      <c r="B21" s="3381" t="s">
        <v>18928</v>
      </c>
      <c r="C21" s="3282" t="s">
        <v>2652</v>
      </c>
      <c r="D21" s="3282">
        <v>3</v>
      </c>
      <c r="E21" s="460">
        <v>0</v>
      </c>
      <c r="F21" s="460">
        <v>0</v>
      </c>
      <c r="G21" s="460">
        <v>0.02</v>
      </c>
      <c r="H21" s="460">
        <v>0.04</v>
      </c>
      <c r="I21" s="460">
        <v>0</v>
      </c>
      <c r="J21" s="3522">
        <f t="shared" si="0"/>
        <v>0.06</v>
      </c>
      <c r="K21" s="460">
        <v>0</v>
      </c>
      <c r="L21" s="460">
        <v>0</v>
      </c>
      <c r="M21" s="460">
        <v>0</v>
      </c>
      <c r="N21" s="460">
        <v>0</v>
      </c>
      <c r="O21" s="460">
        <v>0</v>
      </c>
      <c r="P21" s="3523">
        <f t="shared" si="1"/>
        <v>0</v>
      </c>
      <c r="Q21" s="3598"/>
      <c r="R21" s="533">
        <v>4.3394748033696862E-2</v>
      </c>
      <c r="S21" s="460"/>
      <c r="T21" s="534"/>
      <c r="U21" s="3258"/>
      <c r="V21" s="3581" t="s">
        <v>18929</v>
      </c>
      <c r="W21" s="3258"/>
      <c r="X21" s="3581"/>
      <c r="Y21" s="3258"/>
      <c r="Z21" s="3258"/>
      <c r="AA21" s="3381" t="s">
        <v>18928</v>
      </c>
      <c r="AB21" s="3282" t="s">
        <v>2652</v>
      </c>
      <c r="AC21" s="3282">
        <v>3</v>
      </c>
      <c r="AD21" s="460" t="s">
        <v>18930</v>
      </c>
      <c r="AE21" s="460" t="s">
        <v>18930</v>
      </c>
      <c r="AF21" s="460" t="s">
        <v>18930</v>
      </c>
      <c r="AG21" s="460" t="s">
        <v>18930</v>
      </c>
      <c r="AH21" s="460" t="s">
        <v>18930</v>
      </c>
      <c r="AI21" s="3522" t="s">
        <v>18930</v>
      </c>
      <c r="AJ21" s="460" t="s">
        <v>18930</v>
      </c>
      <c r="AK21" s="460" t="s">
        <v>18930</v>
      </c>
      <c r="AL21" s="460" t="s">
        <v>18930</v>
      </c>
      <c r="AM21" s="460" t="s">
        <v>18930</v>
      </c>
      <c r="AN21" s="460" t="s">
        <v>18930</v>
      </c>
      <c r="AO21" s="3523" t="s">
        <v>18930</v>
      </c>
      <c r="AP21" s="3598"/>
      <c r="AQ21" s="533" t="s">
        <v>18931</v>
      </c>
      <c r="AR21" s="3601"/>
      <c r="AS21" s="3602"/>
      <c r="AT21" s="3258"/>
      <c r="AU21" s="3581" t="s">
        <v>18929</v>
      </c>
      <c r="AV21" s="3258"/>
      <c r="AW21" s="3581"/>
    </row>
    <row r="22" spans="1:49" s="2336" customFormat="1" ht="20.25" customHeight="1">
      <c r="A22" s="3258"/>
      <c r="B22" s="3381" t="s">
        <v>18932</v>
      </c>
      <c r="C22" s="3282" t="s">
        <v>2652</v>
      </c>
      <c r="D22" s="3282">
        <v>3</v>
      </c>
      <c r="E22" s="460">
        <v>0.04</v>
      </c>
      <c r="F22" s="460">
        <v>0.04</v>
      </c>
      <c r="G22" s="460">
        <v>0.04</v>
      </c>
      <c r="H22" s="460">
        <v>1.4999999999999999E-2</v>
      </c>
      <c r="I22" s="460">
        <v>1.4999999999999999E-2</v>
      </c>
      <c r="J22" s="3522">
        <f t="shared" si="0"/>
        <v>0.15000000000000002</v>
      </c>
      <c r="K22" s="460">
        <v>0.03</v>
      </c>
      <c r="L22" s="460">
        <v>0.03</v>
      </c>
      <c r="M22" s="460">
        <v>0.03</v>
      </c>
      <c r="N22" s="460">
        <v>0.03</v>
      </c>
      <c r="O22" s="460">
        <v>0.03</v>
      </c>
      <c r="P22" s="3523">
        <f t="shared" si="1"/>
        <v>0.15</v>
      </c>
      <c r="Q22" s="3598"/>
      <c r="R22" s="533">
        <v>0.25994346299999999</v>
      </c>
      <c r="S22" s="460"/>
      <c r="T22" s="534"/>
      <c r="U22" s="3258"/>
      <c r="V22" s="3581" t="s">
        <v>18933</v>
      </c>
      <c r="W22" s="3258"/>
      <c r="X22" s="3581"/>
      <c r="Y22" s="3258"/>
      <c r="Z22" s="3258"/>
      <c r="AA22" s="3381" t="s">
        <v>18932</v>
      </c>
      <c r="AB22" s="3282" t="s">
        <v>2652</v>
      </c>
      <c r="AC22" s="3282">
        <v>3</v>
      </c>
      <c r="AD22" s="460" t="s">
        <v>18934</v>
      </c>
      <c r="AE22" s="460" t="s">
        <v>18934</v>
      </c>
      <c r="AF22" s="460" t="s">
        <v>18934</v>
      </c>
      <c r="AG22" s="460" t="s">
        <v>18934</v>
      </c>
      <c r="AH22" s="460" t="s">
        <v>18934</v>
      </c>
      <c r="AI22" s="3522" t="s">
        <v>18934</v>
      </c>
      <c r="AJ22" s="460" t="s">
        <v>18934</v>
      </c>
      <c r="AK22" s="460" t="s">
        <v>18934</v>
      </c>
      <c r="AL22" s="460" t="s">
        <v>18934</v>
      </c>
      <c r="AM22" s="460" t="s">
        <v>18934</v>
      </c>
      <c r="AN22" s="460" t="s">
        <v>18934</v>
      </c>
      <c r="AO22" s="3523" t="s">
        <v>18934</v>
      </c>
      <c r="AP22" s="3598"/>
      <c r="AQ22" s="533" t="s">
        <v>18935</v>
      </c>
      <c r="AR22" s="3601"/>
      <c r="AS22" s="3602"/>
      <c r="AT22" s="3258"/>
      <c r="AU22" s="3581" t="s">
        <v>18933</v>
      </c>
      <c r="AV22" s="3258"/>
      <c r="AW22" s="3581"/>
    </row>
    <row r="23" spans="1:49" s="2336" customFormat="1" ht="20.25" customHeight="1">
      <c r="A23" s="3258"/>
      <c r="B23" s="3381" t="s">
        <v>18936</v>
      </c>
      <c r="C23" s="3282" t="s">
        <v>2652</v>
      </c>
      <c r="D23" s="3282">
        <v>3</v>
      </c>
      <c r="E23" s="3522">
        <f>IFERROR(SUM(E21:E22), 0)</f>
        <v>0.04</v>
      </c>
      <c r="F23" s="3522">
        <f>IFERROR(SUM(F21:F22), 0)</f>
        <v>0.04</v>
      </c>
      <c r="G23" s="3522">
        <f>IFERROR(SUM(G21:G22), 0)</f>
        <v>0.06</v>
      </c>
      <c r="H23" s="3522">
        <f>IFERROR(SUM(H21:H22), 0)</f>
        <v>5.5E-2</v>
      </c>
      <c r="I23" s="3522">
        <f>IFERROR(SUM(I21:I22), 0)</f>
        <v>1.4999999999999999E-2</v>
      </c>
      <c r="J23" s="3522">
        <f t="shared" si="0"/>
        <v>0.21000000000000002</v>
      </c>
      <c r="K23" s="3522">
        <f>IFERROR(SUM(K21:K22), 0)</f>
        <v>0.03</v>
      </c>
      <c r="L23" s="3522">
        <f>IFERROR(SUM(L21:L22), 0)</f>
        <v>0.03</v>
      </c>
      <c r="M23" s="3522">
        <f>IFERROR(SUM(M21:M22), 0)</f>
        <v>0.03</v>
      </c>
      <c r="N23" s="3522">
        <f>IFERROR(SUM(N21:N22), 0)</f>
        <v>0.03</v>
      </c>
      <c r="O23" s="3522">
        <f>IFERROR(SUM(O21:O22), 0)</f>
        <v>0.03</v>
      </c>
      <c r="P23" s="3523">
        <f t="shared" si="1"/>
        <v>0.15</v>
      </c>
      <c r="Q23" s="3598"/>
      <c r="R23" s="3603">
        <f>IFERROR(SUM(R21:R22), 0)</f>
        <v>0.30333821103369685</v>
      </c>
      <c r="S23" s="3522">
        <f>IFERROR(SUM(S21:S22), 0)</f>
        <v>0</v>
      </c>
      <c r="T23" s="3523">
        <f>IFERROR(SUM(T21:T22), 0)</f>
        <v>0</v>
      </c>
      <c r="U23" s="3258"/>
      <c r="V23" s="3581" t="s">
        <v>18937</v>
      </c>
      <c r="W23" s="3258"/>
      <c r="X23" s="3581"/>
      <c r="Y23" s="3258"/>
      <c r="Z23" s="3258"/>
      <c r="AA23" s="3381" t="s">
        <v>18936</v>
      </c>
      <c r="AB23" s="3282" t="s">
        <v>2652</v>
      </c>
      <c r="AC23" s="3282">
        <v>3</v>
      </c>
      <c r="AD23" s="3522" t="s">
        <v>18938</v>
      </c>
      <c r="AE23" s="3522" t="s">
        <v>18938</v>
      </c>
      <c r="AF23" s="3522" t="s">
        <v>18938</v>
      </c>
      <c r="AG23" s="3522" t="s">
        <v>18938</v>
      </c>
      <c r="AH23" s="3522" t="s">
        <v>18938</v>
      </c>
      <c r="AI23" s="3522" t="s">
        <v>18938</v>
      </c>
      <c r="AJ23" s="3522" t="s">
        <v>18938</v>
      </c>
      <c r="AK23" s="3522" t="s">
        <v>18938</v>
      </c>
      <c r="AL23" s="3522" t="s">
        <v>18938</v>
      </c>
      <c r="AM23" s="3522" t="s">
        <v>18938</v>
      </c>
      <c r="AN23" s="3522" t="s">
        <v>18938</v>
      </c>
      <c r="AO23" s="3523" t="s">
        <v>18938</v>
      </c>
      <c r="AP23" s="3598"/>
      <c r="AQ23" s="3603" t="s">
        <v>18939</v>
      </c>
      <c r="AR23" s="3601"/>
      <c r="AS23" s="3602"/>
      <c r="AT23" s="3258"/>
      <c r="AU23" s="3581" t="s">
        <v>18937</v>
      </c>
      <c r="AV23" s="3258"/>
      <c r="AW23" s="3581"/>
    </row>
    <row r="24" spans="1:49" s="2336" customFormat="1" ht="20.25" customHeight="1">
      <c r="A24" s="3258"/>
      <c r="B24" s="3381" t="s">
        <v>18940</v>
      </c>
      <c r="C24" s="3282" t="s">
        <v>2652</v>
      </c>
      <c r="D24" s="3282">
        <v>3</v>
      </c>
      <c r="E24" s="460">
        <v>0</v>
      </c>
      <c r="F24" s="460">
        <v>0</v>
      </c>
      <c r="G24" s="460">
        <v>0</v>
      </c>
      <c r="H24" s="460">
        <v>0</v>
      </c>
      <c r="I24" s="460">
        <v>0</v>
      </c>
      <c r="J24" s="3522">
        <f t="shared" si="0"/>
        <v>0</v>
      </c>
      <c r="K24" s="460">
        <v>0</v>
      </c>
      <c r="L24" s="460">
        <v>0</v>
      </c>
      <c r="M24" s="460">
        <v>0</v>
      </c>
      <c r="N24" s="460">
        <v>0</v>
      </c>
      <c r="O24" s="460">
        <v>0</v>
      </c>
      <c r="P24" s="3523">
        <f t="shared" si="1"/>
        <v>0</v>
      </c>
      <c r="Q24" s="3598"/>
      <c r="R24" s="3604"/>
      <c r="S24" s="3390"/>
      <c r="T24" s="3605"/>
      <c r="U24" s="3258"/>
      <c r="V24" s="3581" t="s">
        <v>18941</v>
      </c>
      <c r="W24" s="3258"/>
      <c r="X24" s="3581"/>
      <c r="Y24" s="3258"/>
      <c r="Z24" s="3258"/>
      <c r="AA24" s="3381" t="s">
        <v>18940</v>
      </c>
      <c r="AB24" s="3282" t="s">
        <v>2652</v>
      </c>
      <c r="AC24" s="3282">
        <v>3</v>
      </c>
      <c r="AD24" s="460" t="s">
        <v>18942</v>
      </c>
      <c r="AE24" s="460" t="s">
        <v>18942</v>
      </c>
      <c r="AF24" s="460" t="s">
        <v>18942</v>
      </c>
      <c r="AG24" s="460" t="s">
        <v>18942</v>
      </c>
      <c r="AH24" s="460" t="s">
        <v>18942</v>
      </c>
      <c r="AI24" s="3522" t="s">
        <v>18942</v>
      </c>
      <c r="AJ24" s="460" t="s">
        <v>18942</v>
      </c>
      <c r="AK24" s="460" t="s">
        <v>18942</v>
      </c>
      <c r="AL24" s="460" t="s">
        <v>18942</v>
      </c>
      <c r="AM24" s="460" t="s">
        <v>18942</v>
      </c>
      <c r="AN24" s="460" t="s">
        <v>18942</v>
      </c>
      <c r="AO24" s="3523" t="s">
        <v>18942</v>
      </c>
      <c r="AP24" s="3598"/>
      <c r="AQ24" s="3604"/>
      <c r="AR24" s="3604"/>
      <c r="AS24" s="3606"/>
      <c r="AT24" s="3258"/>
      <c r="AU24" s="3581" t="s">
        <v>18941</v>
      </c>
      <c r="AV24" s="3258"/>
      <c r="AW24" s="3581"/>
    </row>
    <row r="25" spans="1:49" s="2336" customFormat="1" ht="20.25" customHeight="1">
      <c r="A25" s="3258"/>
      <c r="B25" s="3381" t="s">
        <v>18943</v>
      </c>
      <c r="C25" s="3282" t="s">
        <v>2652</v>
      </c>
      <c r="D25" s="3282">
        <v>3</v>
      </c>
      <c r="E25" s="460">
        <v>0</v>
      </c>
      <c r="F25" s="460">
        <v>0</v>
      </c>
      <c r="G25" s="460">
        <v>0</v>
      </c>
      <c r="H25" s="460">
        <v>0</v>
      </c>
      <c r="I25" s="460">
        <v>0</v>
      </c>
      <c r="J25" s="3522">
        <f t="shared" si="0"/>
        <v>0</v>
      </c>
      <c r="K25" s="460">
        <v>0</v>
      </c>
      <c r="L25" s="460">
        <v>0</v>
      </c>
      <c r="M25" s="460">
        <v>0</v>
      </c>
      <c r="N25" s="460">
        <v>0</v>
      </c>
      <c r="O25" s="460">
        <v>0</v>
      </c>
      <c r="P25" s="3523">
        <f t="shared" si="1"/>
        <v>0</v>
      </c>
      <c r="Q25" s="3598"/>
      <c r="R25" s="533">
        <v>0</v>
      </c>
      <c r="S25" s="460"/>
      <c r="T25" s="534"/>
      <c r="U25" s="3258"/>
      <c r="V25" s="3581" t="s">
        <v>18944</v>
      </c>
      <c r="W25" s="3258"/>
      <c r="X25" s="3581"/>
      <c r="Y25" s="3258"/>
      <c r="Z25" s="3258"/>
      <c r="AA25" s="3381" t="s">
        <v>18943</v>
      </c>
      <c r="AB25" s="3282" t="s">
        <v>2652</v>
      </c>
      <c r="AC25" s="3282">
        <v>3</v>
      </c>
      <c r="AD25" s="460" t="s">
        <v>18945</v>
      </c>
      <c r="AE25" s="460" t="s">
        <v>18945</v>
      </c>
      <c r="AF25" s="460" t="s">
        <v>18945</v>
      </c>
      <c r="AG25" s="460" t="s">
        <v>18945</v>
      </c>
      <c r="AH25" s="460" t="s">
        <v>18945</v>
      </c>
      <c r="AI25" s="3522" t="s">
        <v>18945</v>
      </c>
      <c r="AJ25" s="460" t="s">
        <v>18945</v>
      </c>
      <c r="AK25" s="460" t="s">
        <v>18945</v>
      </c>
      <c r="AL25" s="460" t="s">
        <v>18945</v>
      </c>
      <c r="AM25" s="460" t="s">
        <v>18945</v>
      </c>
      <c r="AN25" s="460" t="s">
        <v>18945</v>
      </c>
      <c r="AO25" s="3523" t="s">
        <v>18945</v>
      </c>
      <c r="AP25" s="3598"/>
      <c r="AQ25" s="533" t="s">
        <v>18946</v>
      </c>
      <c r="AR25" s="3601"/>
      <c r="AS25" s="3602"/>
      <c r="AT25" s="3258"/>
      <c r="AU25" s="3581" t="s">
        <v>18944</v>
      </c>
      <c r="AV25" s="3258"/>
      <c r="AW25" s="3581"/>
    </row>
    <row r="26" spans="1:49" s="2336" customFormat="1" ht="20.25" customHeight="1">
      <c r="A26" s="3258"/>
      <c r="B26" s="3381" t="s">
        <v>18947</v>
      </c>
      <c r="C26" s="3282" t="s">
        <v>2652</v>
      </c>
      <c r="D26" s="3282">
        <v>3</v>
      </c>
      <c r="E26" s="460">
        <v>0.09</v>
      </c>
      <c r="F26" s="460">
        <v>0.09</v>
      </c>
      <c r="G26" s="460">
        <v>0.09</v>
      </c>
      <c r="H26" s="460">
        <v>0.09</v>
      </c>
      <c r="I26" s="460">
        <v>0.09</v>
      </c>
      <c r="J26" s="3522">
        <f t="shared" si="0"/>
        <v>0.44999999999999996</v>
      </c>
      <c r="K26" s="460">
        <v>0.1</v>
      </c>
      <c r="L26" s="460">
        <v>0.1</v>
      </c>
      <c r="M26" s="460">
        <v>0.1</v>
      </c>
      <c r="N26" s="460">
        <v>0.1</v>
      </c>
      <c r="O26" s="460">
        <v>0.1</v>
      </c>
      <c r="P26" s="3523">
        <f t="shared" si="1"/>
        <v>0.5</v>
      </c>
      <c r="Q26" s="3598"/>
      <c r="R26" s="533">
        <v>0.81190395000000004</v>
      </c>
      <c r="S26" s="460"/>
      <c r="T26" s="534"/>
      <c r="U26" s="3258"/>
      <c r="V26" s="3581" t="s">
        <v>18948</v>
      </c>
      <c r="W26" s="3258"/>
      <c r="X26" s="3581"/>
      <c r="Y26" s="3258"/>
      <c r="Z26" s="3258"/>
      <c r="AA26" s="3381" t="s">
        <v>18947</v>
      </c>
      <c r="AB26" s="3282" t="s">
        <v>2652</v>
      </c>
      <c r="AC26" s="3282">
        <v>3</v>
      </c>
      <c r="AD26" s="460" t="s">
        <v>18949</v>
      </c>
      <c r="AE26" s="460" t="s">
        <v>18949</v>
      </c>
      <c r="AF26" s="460" t="s">
        <v>18949</v>
      </c>
      <c r="AG26" s="460" t="s">
        <v>18949</v>
      </c>
      <c r="AH26" s="460" t="s">
        <v>18949</v>
      </c>
      <c r="AI26" s="3522" t="s">
        <v>18949</v>
      </c>
      <c r="AJ26" s="460" t="s">
        <v>18949</v>
      </c>
      <c r="AK26" s="460" t="s">
        <v>18949</v>
      </c>
      <c r="AL26" s="460" t="s">
        <v>18949</v>
      </c>
      <c r="AM26" s="460" t="s">
        <v>18949</v>
      </c>
      <c r="AN26" s="460" t="s">
        <v>18949</v>
      </c>
      <c r="AO26" s="3523" t="s">
        <v>18949</v>
      </c>
      <c r="AP26" s="3598"/>
      <c r="AQ26" s="533" t="s">
        <v>18950</v>
      </c>
      <c r="AR26" s="3601"/>
      <c r="AS26" s="3602"/>
      <c r="AT26" s="3258"/>
      <c r="AU26" s="3581" t="s">
        <v>18948</v>
      </c>
      <c r="AV26" s="3258"/>
      <c r="AW26" s="3581"/>
    </row>
    <row r="27" spans="1:49" s="2336" customFormat="1" ht="20.25" customHeight="1">
      <c r="A27" s="3258"/>
      <c r="B27" s="3381" t="s">
        <v>18951</v>
      </c>
      <c r="C27" s="3282" t="s">
        <v>2652</v>
      </c>
      <c r="D27" s="3282">
        <v>3</v>
      </c>
      <c r="E27" s="3522">
        <f>IFERROR(SUM(E25:E26), 0)</f>
        <v>0.09</v>
      </c>
      <c r="F27" s="3522">
        <f>IFERROR(SUM(F25:F26), 0)</f>
        <v>0.09</v>
      </c>
      <c r="G27" s="3522">
        <f>IFERROR(SUM(G25:G26), 0)</f>
        <v>0.09</v>
      </c>
      <c r="H27" s="3522">
        <f>IFERROR(SUM(H25:H26), 0)</f>
        <v>0.09</v>
      </c>
      <c r="I27" s="3522">
        <f>IFERROR(SUM(I25:I26), 0)</f>
        <v>0.09</v>
      </c>
      <c r="J27" s="3522">
        <f t="shared" si="0"/>
        <v>0.44999999999999996</v>
      </c>
      <c r="K27" s="3522">
        <f>IFERROR(SUM(K25:K26), 0)</f>
        <v>0.1</v>
      </c>
      <c r="L27" s="3522">
        <f>IFERROR(SUM(L25:L26), 0)</f>
        <v>0.1</v>
      </c>
      <c r="M27" s="3522">
        <f>IFERROR(SUM(M25:M26), 0)</f>
        <v>0.1</v>
      </c>
      <c r="N27" s="3522">
        <f>IFERROR(SUM(N25:N26), 0)</f>
        <v>0.1</v>
      </c>
      <c r="O27" s="3522">
        <f>IFERROR(SUM(O25:O26), 0)</f>
        <v>0.1</v>
      </c>
      <c r="P27" s="3523">
        <f t="shared" si="1"/>
        <v>0.5</v>
      </c>
      <c r="Q27" s="3598"/>
      <c r="R27" s="3603">
        <f>IFERROR(SUM(R25:R26), 0)</f>
        <v>0.81190395000000004</v>
      </c>
      <c r="S27" s="3522">
        <f>IFERROR(SUM(S25:S26), 0)</f>
        <v>0</v>
      </c>
      <c r="T27" s="3523">
        <f>IFERROR(SUM(T25:T26), 0)</f>
        <v>0</v>
      </c>
      <c r="U27" s="3258"/>
      <c r="V27" s="3581" t="s">
        <v>18952</v>
      </c>
      <c r="W27" s="3258"/>
      <c r="X27" s="3581"/>
      <c r="Y27" s="3258"/>
      <c r="Z27" s="3258"/>
      <c r="AA27" s="3381" t="s">
        <v>18951</v>
      </c>
      <c r="AB27" s="3282" t="s">
        <v>2652</v>
      </c>
      <c r="AC27" s="3282">
        <v>3</v>
      </c>
      <c r="AD27" s="3522" t="s">
        <v>18953</v>
      </c>
      <c r="AE27" s="3522" t="s">
        <v>18953</v>
      </c>
      <c r="AF27" s="3522" t="s">
        <v>18953</v>
      </c>
      <c r="AG27" s="3522" t="s">
        <v>18953</v>
      </c>
      <c r="AH27" s="3522" t="s">
        <v>18953</v>
      </c>
      <c r="AI27" s="3522" t="s">
        <v>18953</v>
      </c>
      <c r="AJ27" s="3522" t="s">
        <v>18953</v>
      </c>
      <c r="AK27" s="3522" t="s">
        <v>18953</v>
      </c>
      <c r="AL27" s="3522" t="s">
        <v>18953</v>
      </c>
      <c r="AM27" s="3522" t="s">
        <v>18953</v>
      </c>
      <c r="AN27" s="3522" t="s">
        <v>18953</v>
      </c>
      <c r="AO27" s="3523" t="s">
        <v>18953</v>
      </c>
      <c r="AP27" s="3598"/>
      <c r="AQ27" s="3603" t="s">
        <v>18954</v>
      </c>
      <c r="AR27" s="3601"/>
      <c r="AS27" s="3602"/>
      <c r="AT27" s="3258"/>
      <c r="AU27" s="3581" t="s">
        <v>18952</v>
      </c>
      <c r="AV27" s="3258"/>
      <c r="AW27" s="3581"/>
    </row>
    <row r="28" spans="1:49" s="2336" customFormat="1" ht="20.25" customHeight="1">
      <c r="A28" s="3258"/>
      <c r="B28" s="3381" t="s">
        <v>18955</v>
      </c>
      <c r="C28" s="3282" t="s">
        <v>2652</v>
      </c>
      <c r="D28" s="3282">
        <v>3</v>
      </c>
      <c r="E28" s="460">
        <v>0</v>
      </c>
      <c r="F28" s="460">
        <v>0</v>
      </c>
      <c r="G28" s="460">
        <v>0</v>
      </c>
      <c r="H28" s="460">
        <v>0</v>
      </c>
      <c r="I28" s="460">
        <v>0</v>
      </c>
      <c r="J28" s="3522">
        <f t="shared" si="0"/>
        <v>0</v>
      </c>
      <c r="K28" s="460">
        <v>0</v>
      </c>
      <c r="L28" s="460">
        <v>0</v>
      </c>
      <c r="M28" s="460">
        <v>0</v>
      </c>
      <c r="N28" s="460">
        <v>0</v>
      </c>
      <c r="O28" s="460">
        <v>0</v>
      </c>
      <c r="P28" s="3523">
        <f t="shared" si="1"/>
        <v>0</v>
      </c>
      <c r="Q28" s="3598"/>
      <c r="R28" s="3604"/>
      <c r="S28" s="3390"/>
      <c r="T28" s="3605"/>
      <c r="U28" s="3258"/>
      <c r="V28" s="3581" t="s">
        <v>18956</v>
      </c>
      <c r="W28" s="3258"/>
      <c r="X28" s="3581"/>
      <c r="Y28" s="3258"/>
      <c r="Z28" s="3258"/>
      <c r="AA28" s="3381" t="s">
        <v>18955</v>
      </c>
      <c r="AB28" s="3282" t="s">
        <v>2652</v>
      </c>
      <c r="AC28" s="3282">
        <v>3</v>
      </c>
      <c r="AD28" s="460" t="s">
        <v>18957</v>
      </c>
      <c r="AE28" s="460" t="s">
        <v>18957</v>
      </c>
      <c r="AF28" s="460" t="s">
        <v>18957</v>
      </c>
      <c r="AG28" s="460" t="s">
        <v>18957</v>
      </c>
      <c r="AH28" s="460" t="s">
        <v>18957</v>
      </c>
      <c r="AI28" s="3522" t="s">
        <v>18957</v>
      </c>
      <c r="AJ28" s="460" t="s">
        <v>18957</v>
      </c>
      <c r="AK28" s="460" t="s">
        <v>18957</v>
      </c>
      <c r="AL28" s="460" t="s">
        <v>18957</v>
      </c>
      <c r="AM28" s="460" t="s">
        <v>18957</v>
      </c>
      <c r="AN28" s="460" t="s">
        <v>18957</v>
      </c>
      <c r="AO28" s="3523" t="s">
        <v>18957</v>
      </c>
      <c r="AP28" s="3598"/>
      <c r="AQ28" s="3604"/>
      <c r="AR28" s="3604"/>
      <c r="AS28" s="3606"/>
      <c r="AT28" s="3258"/>
      <c r="AU28" s="3581" t="s">
        <v>18956</v>
      </c>
      <c r="AV28" s="3258"/>
      <c r="AW28" s="3581"/>
    </row>
    <row r="29" spans="1:49" s="2336" customFormat="1" ht="20.25" customHeight="1">
      <c r="A29" s="3258"/>
      <c r="B29" s="3381" t="s">
        <v>18958</v>
      </c>
      <c r="C29" s="3282" t="s">
        <v>2652</v>
      </c>
      <c r="D29" s="3282">
        <v>3</v>
      </c>
      <c r="E29" s="460">
        <v>0</v>
      </c>
      <c r="F29" s="460">
        <v>0</v>
      </c>
      <c r="G29" s="460">
        <v>0</v>
      </c>
      <c r="H29" s="460">
        <v>0</v>
      </c>
      <c r="I29" s="460">
        <v>0</v>
      </c>
      <c r="J29" s="3522">
        <f t="shared" si="0"/>
        <v>0</v>
      </c>
      <c r="K29" s="460">
        <v>0</v>
      </c>
      <c r="L29" s="460">
        <v>0</v>
      </c>
      <c r="M29" s="460">
        <v>0</v>
      </c>
      <c r="N29" s="460">
        <v>0</v>
      </c>
      <c r="O29" s="460">
        <v>0</v>
      </c>
      <c r="P29" s="3523">
        <f t="shared" si="1"/>
        <v>0</v>
      </c>
      <c r="Q29" s="3598"/>
      <c r="R29" s="533">
        <v>0</v>
      </c>
      <c r="S29" s="460"/>
      <c r="T29" s="534"/>
      <c r="U29" s="3258"/>
      <c r="V29" s="3581" t="s">
        <v>18959</v>
      </c>
      <c r="W29" s="3258"/>
      <c r="X29" s="3581"/>
      <c r="Y29" s="3258"/>
      <c r="Z29" s="3258"/>
      <c r="AA29" s="3381" t="s">
        <v>18958</v>
      </c>
      <c r="AB29" s="3282" t="s">
        <v>2652</v>
      </c>
      <c r="AC29" s="3282">
        <v>3</v>
      </c>
      <c r="AD29" s="460" t="s">
        <v>18960</v>
      </c>
      <c r="AE29" s="460" t="s">
        <v>18960</v>
      </c>
      <c r="AF29" s="460" t="s">
        <v>18960</v>
      </c>
      <c r="AG29" s="460" t="s">
        <v>18960</v>
      </c>
      <c r="AH29" s="460" t="s">
        <v>18960</v>
      </c>
      <c r="AI29" s="3522" t="s">
        <v>18960</v>
      </c>
      <c r="AJ29" s="460" t="s">
        <v>18960</v>
      </c>
      <c r="AK29" s="460" t="s">
        <v>18960</v>
      </c>
      <c r="AL29" s="460" t="s">
        <v>18960</v>
      </c>
      <c r="AM29" s="460" t="s">
        <v>18960</v>
      </c>
      <c r="AN29" s="460" t="s">
        <v>18960</v>
      </c>
      <c r="AO29" s="3523" t="s">
        <v>18960</v>
      </c>
      <c r="AP29" s="3598"/>
      <c r="AQ29" s="533" t="s">
        <v>18961</v>
      </c>
      <c r="AR29" s="3601"/>
      <c r="AS29" s="3602"/>
      <c r="AT29" s="3258"/>
      <c r="AU29" s="3581" t="s">
        <v>18959</v>
      </c>
      <c r="AV29" s="3258"/>
      <c r="AW29" s="3581"/>
    </row>
    <row r="30" spans="1:49" s="2336" customFormat="1" ht="20.25" customHeight="1">
      <c r="A30" s="3258"/>
      <c r="B30" s="3381" t="s">
        <v>18962</v>
      </c>
      <c r="C30" s="3282" t="s">
        <v>2652</v>
      </c>
      <c r="D30" s="3282">
        <v>3</v>
      </c>
      <c r="E30" s="460">
        <v>0</v>
      </c>
      <c r="F30" s="460">
        <v>0</v>
      </c>
      <c r="G30" s="460">
        <v>3.6999999999999998E-2</v>
      </c>
      <c r="H30" s="460">
        <v>0.08</v>
      </c>
      <c r="I30" s="460">
        <v>0.1</v>
      </c>
      <c r="J30" s="3522">
        <f t="shared" si="0"/>
        <v>0.217</v>
      </c>
      <c r="K30" s="460">
        <v>0</v>
      </c>
      <c r="L30" s="460">
        <v>0</v>
      </c>
      <c r="M30" s="460">
        <v>0</v>
      </c>
      <c r="N30" s="460">
        <v>0</v>
      </c>
      <c r="O30" s="460">
        <v>0</v>
      </c>
      <c r="P30" s="3523">
        <f t="shared" si="1"/>
        <v>0</v>
      </c>
      <c r="Q30" s="3598"/>
      <c r="R30" s="533">
        <v>0.19333151829</v>
      </c>
      <c r="S30" s="460"/>
      <c r="T30" s="534"/>
      <c r="U30" s="3258"/>
      <c r="V30" s="3581" t="s">
        <v>18963</v>
      </c>
      <c r="W30" s="3258"/>
      <c r="X30" s="3581"/>
      <c r="Y30" s="3258"/>
      <c r="Z30" s="3258"/>
      <c r="AA30" s="3381" t="s">
        <v>18962</v>
      </c>
      <c r="AB30" s="3282" t="s">
        <v>2652</v>
      </c>
      <c r="AC30" s="3282">
        <v>3</v>
      </c>
      <c r="AD30" s="460" t="s">
        <v>18964</v>
      </c>
      <c r="AE30" s="460" t="s">
        <v>18964</v>
      </c>
      <c r="AF30" s="460" t="s">
        <v>18964</v>
      </c>
      <c r="AG30" s="460" t="s">
        <v>18964</v>
      </c>
      <c r="AH30" s="460" t="s">
        <v>18964</v>
      </c>
      <c r="AI30" s="3522" t="s">
        <v>18964</v>
      </c>
      <c r="AJ30" s="460" t="s">
        <v>18964</v>
      </c>
      <c r="AK30" s="460" t="s">
        <v>18964</v>
      </c>
      <c r="AL30" s="460" t="s">
        <v>18964</v>
      </c>
      <c r="AM30" s="460" t="s">
        <v>18964</v>
      </c>
      <c r="AN30" s="460" t="s">
        <v>18964</v>
      </c>
      <c r="AO30" s="3523" t="s">
        <v>18964</v>
      </c>
      <c r="AP30" s="3598"/>
      <c r="AQ30" s="533" t="s">
        <v>18965</v>
      </c>
      <c r="AR30" s="3601"/>
      <c r="AS30" s="3602"/>
      <c r="AT30" s="3258"/>
      <c r="AU30" s="3581" t="s">
        <v>18963</v>
      </c>
      <c r="AV30" s="3258"/>
      <c r="AW30" s="3581"/>
    </row>
    <row r="31" spans="1:49" s="2336" customFormat="1" ht="20.25" customHeight="1">
      <c r="A31" s="3258"/>
      <c r="B31" s="3381" t="s">
        <v>18966</v>
      </c>
      <c r="C31" s="3282" t="s">
        <v>2652</v>
      </c>
      <c r="D31" s="3282">
        <v>3</v>
      </c>
      <c r="E31" s="3522">
        <f>IFERROR(SUM(E29:E30), 0)</f>
        <v>0</v>
      </c>
      <c r="F31" s="3522">
        <f>IFERROR(SUM(F29:F30), 0)</f>
        <v>0</v>
      </c>
      <c r="G31" s="3522">
        <f>IFERROR(SUM(G29:G30), 0)</f>
        <v>3.6999999999999998E-2</v>
      </c>
      <c r="H31" s="3522">
        <f>IFERROR(SUM(H29:H30), 0)</f>
        <v>0.08</v>
      </c>
      <c r="I31" s="3522">
        <f>IFERROR(SUM(I29:I30), 0)</f>
        <v>0.1</v>
      </c>
      <c r="J31" s="3522">
        <f t="shared" si="0"/>
        <v>0.217</v>
      </c>
      <c r="K31" s="3522">
        <f>IFERROR(SUM(K29:K30), 0)</f>
        <v>0</v>
      </c>
      <c r="L31" s="3522">
        <f>IFERROR(SUM(L29:L30), 0)</f>
        <v>0</v>
      </c>
      <c r="M31" s="3522">
        <f>IFERROR(SUM(M29:M30), 0)</f>
        <v>0</v>
      </c>
      <c r="N31" s="3522">
        <f>IFERROR(SUM(N29:N30), 0)</f>
        <v>0</v>
      </c>
      <c r="O31" s="3522">
        <f>IFERROR(SUM(O29:O30), 0)</f>
        <v>0</v>
      </c>
      <c r="P31" s="3523">
        <f t="shared" si="1"/>
        <v>0</v>
      </c>
      <c r="Q31" s="3598"/>
      <c r="R31" s="3603">
        <f>IFERROR(SUM(R29:R30), 0)</f>
        <v>0.19333151829</v>
      </c>
      <c r="S31" s="3522">
        <f>IFERROR(SUM(S29:S30), 0)</f>
        <v>0</v>
      </c>
      <c r="T31" s="3523">
        <f>IFERROR(SUM(T29:T30), 0)</f>
        <v>0</v>
      </c>
      <c r="U31" s="3258"/>
      <c r="V31" s="3581" t="s">
        <v>18967</v>
      </c>
      <c r="W31" s="3258"/>
      <c r="X31" s="3581"/>
      <c r="Y31" s="3258"/>
      <c r="Z31" s="3258"/>
      <c r="AA31" s="3381" t="s">
        <v>18966</v>
      </c>
      <c r="AB31" s="3282" t="s">
        <v>2652</v>
      </c>
      <c r="AC31" s="3282">
        <v>3</v>
      </c>
      <c r="AD31" s="3522" t="s">
        <v>18968</v>
      </c>
      <c r="AE31" s="3522" t="s">
        <v>18968</v>
      </c>
      <c r="AF31" s="3522" t="s">
        <v>18968</v>
      </c>
      <c r="AG31" s="3522" t="s">
        <v>18968</v>
      </c>
      <c r="AH31" s="3522" t="s">
        <v>18968</v>
      </c>
      <c r="AI31" s="3522" t="s">
        <v>18968</v>
      </c>
      <c r="AJ31" s="3522" t="s">
        <v>18968</v>
      </c>
      <c r="AK31" s="3522" t="s">
        <v>18968</v>
      </c>
      <c r="AL31" s="3522" t="s">
        <v>18968</v>
      </c>
      <c r="AM31" s="3522" t="s">
        <v>18968</v>
      </c>
      <c r="AN31" s="3522" t="s">
        <v>18968</v>
      </c>
      <c r="AO31" s="3523" t="s">
        <v>18968</v>
      </c>
      <c r="AP31" s="3598"/>
      <c r="AQ31" s="3603" t="s">
        <v>18969</v>
      </c>
      <c r="AR31" s="3601"/>
      <c r="AS31" s="3602"/>
      <c r="AT31" s="3258"/>
      <c r="AU31" s="3581" t="s">
        <v>18967</v>
      </c>
      <c r="AV31" s="3258"/>
      <c r="AW31" s="3581"/>
    </row>
    <row r="32" spans="1:49" s="2336" customFormat="1" ht="20.25" customHeight="1">
      <c r="A32" s="3258"/>
      <c r="B32" s="3381" t="s">
        <v>18970</v>
      </c>
      <c r="C32" s="3282" t="s">
        <v>2652</v>
      </c>
      <c r="D32" s="3282">
        <v>3</v>
      </c>
      <c r="E32" s="460">
        <v>0</v>
      </c>
      <c r="F32" s="460">
        <v>0</v>
      </c>
      <c r="G32" s="460">
        <v>0</v>
      </c>
      <c r="H32" s="460">
        <v>0</v>
      </c>
      <c r="I32" s="460">
        <v>0</v>
      </c>
      <c r="J32" s="3522">
        <f t="shared" si="0"/>
        <v>0</v>
      </c>
      <c r="K32" s="460">
        <v>0</v>
      </c>
      <c r="L32" s="460">
        <v>0</v>
      </c>
      <c r="M32" s="460">
        <v>0</v>
      </c>
      <c r="N32" s="460">
        <v>0</v>
      </c>
      <c r="O32" s="460">
        <v>0</v>
      </c>
      <c r="P32" s="3523">
        <f t="shared" si="1"/>
        <v>0</v>
      </c>
      <c r="Q32" s="3598"/>
      <c r="R32" s="3604"/>
      <c r="S32" s="3390"/>
      <c r="T32" s="3605"/>
      <c r="U32" s="3258"/>
      <c r="V32" s="3581" t="s">
        <v>18971</v>
      </c>
      <c r="W32" s="3258"/>
      <c r="X32" s="3581"/>
      <c r="Y32" s="3258"/>
      <c r="Z32" s="3258"/>
      <c r="AA32" s="3381" t="s">
        <v>18970</v>
      </c>
      <c r="AB32" s="3282" t="s">
        <v>2652</v>
      </c>
      <c r="AC32" s="3282">
        <v>3</v>
      </c>
      <c r="AD32" s="460" t="s">
        <v>18972</v>
      </c>
      <c r="AE32" s="460" t="s">
        <v>18972</v>
      </c>
      <c r="AF32" s="460" t="s">
        <v>18972</v>
      </c>
      <c r="AG32" s="460" t="s">
        <v>18972</v>
      </c>
      <c r="AH32" s="460" t="s">
        <v>18972</v>
      </c>
      <c r="AI32" s="3522" t="s">
        <v>18972</v>
      </c>
      <c r="AJ32" s="460" t="s">
        <v>18972</v>
      </c>
      <c r="AK32" s="460" t="s">
        <v>18972</v>
      </c>
      <c r="AL32" s="460" t="s">
        <v>18972</v>
      </c>
      <c r="AM32" s="460" t="s">
        <v>18972</v>
      </c>
      <c r="AN32" s="460" t="s">
        <v>18972</v>
      </c>
      <c r="AO32" s="3523" t="s">
        <v>18972</v>
      </c>
      <c r="AP32" s="3598"/>
      <c r="AQ32" s="3604"/>
      <c r="AR32" s="3604"/>
      <c r="AS32" s="3606"/>
      <c r="AT32" s="3258"/>
      <c r="AU32" s="3581" t="s">
        <v>18971</v>
      </c>
      <c r="AV32" s="3258"/>
      <c r="AW32" s="3581"/>
    </row>
    <row r="33" spans="1:49" s="2336" customFormat="1" ht="20.25" customHeight="1">
      <c r="A33" s="3258"/>
      <c r="B33" s="3381" t="s">
        <v>18973</v>
      </c>
      <c r="C33" s="3282" t="s">
        <v>2652</v>
      </c>
      <c r="D33" s="3282">
        <v>3</v>
      </c>
      <c r="E33" s="460">
        <v>0</v>
      </c>
      <c r="F33" s="460">
        <v>0</v>
      </c>
      <c r="G33" s="460">
        <v>0</v>
      </c>
      <c r="H33" s="460">
        <v>0</v>
      </c>
      <c r="I33" s="460">
        <v>0</v>
      </c>
      <c r="J33" s="3522">
        <f t="shared" si="0"/>
        <v>0</v>
      </c>
      <c r="K33" s="460">
        <v>0</v>
      </c>
      <c r="L33" s="460">
        <v>0</v>
      </c>
      <c r="M33" s="460">
        <v>0</v>
      </c>
      <c r="N33" s="460">
        <v>0</v>
      </c>
      <c r="O33" s="460">
        <v>0</v>
      </c>
      <c r="P33" s="3523">
        <f t="shared" si="1"/>
        <v>0</v>
      </c>
      <c r="Q33" s="3598"/>
      <c r="R33" s="533">
        <v>0</v>
      </c>
      <c r="S33" s="460"/>
      <c r="T33" s="534"/>
      <c r="U33" s="3258"/>
      <c r="V33" s="3581" t="s">
        <v>18974</v>
      </c>
      <c r="W33" s="3258"/>
      <c r="X33" s="3581"/>
      <c r="Y33" s="3258"/>
      <c r="Z33" s="3258"/>
      <c r="AA33" s="3381" t="s">
        <v>18973</v>
      </c>
      <c r="AB33" s="3282" t="s">
        <v>2652</v>
      </c>
      <c r="AC33" s="3282">
        <v>3</v>
      </c>
      <c r="AD33" s="460" t="s">
        <v>18975</v>
      </c>
      <c r="AE33" s="460" t="s">
        <v>18975</v>
      </c>
      <c r="AF33" s="460" t="s">
        <v>18975</v>
      </c>
      <c r="AG33" s="460" t="s">
        <v>18975</v>
      </c>
      <c r="AH33" s="460" t="s">
        <v>18975</v>
      </c>
      <c r="AI33" s="3522" t="s">
        <v>18975</v>
      </c>
      <c r="AJ33" s="460" t="s">
        <v>18975</v>
      </c>
      <c r="AK33" s="460" t="s">
        <v>18975</v>
      </c>
      <c r="AL33" s="460" t="s">
        <v>18975</v>
      </c>
      <c r="AM33" s="460" t="s">
        <v>18975</v>
      </c>
      <c r="AN33" s="460" t="s">
        <v>18975</v>
      </c>
      <c r="AO33" s="3523" t="s">
        <v>18975</v>
      </c>
      <c r="AP33" s="3598"/>
      <c r="AQ33" s="533" t="s">
        <v>18976</v>
      </c>
      <c r="AR33" s="3601"/>
      <c r="AS33" s="3602"/>
      <c r="AT33" s="3258"/>
      <c r="AU33" s="3581" t="s">
        <v>18974</v>
      </c>
      <c r="AV33" s="3258"/>
      <c r="AW33" s="3581"/>
    </row>
    <row r="34" spans="1:49" s="2336" customFormat="1" ht="20.25" customHeight="1">
      <c r="A34" s="3258"/>
      <c r="B34" s="3381" t="s">
        <v>18977</v>
      </c>
      <c r="C34" s="3282" t="s">
        <v>2652</v>
      </c>
      <c r="D34" s="3282">
        <v>3</v>
      </c>
      <c r="E34" s="460">
        <v>0</v>
      </c>
      <c r="F34" s="460">
        <v>0</v>
      </c>
      <c r="G34" s="460">
        <v>0</v>
      </c>
      <c r="H34" s="460">
        <v>0</v>
      </c>
      <c r="I34" s="460">
        <v>0</v>
      </c>
      <c r="J34" s="3522">
        <f t="shared" si="0"/>
        <v>0</v>
      </c>
      <c r="K34" s="460">
        <v>0</v>
      </c>
      <c r="L34" s="460">
        <v>0</v>
      </c>
      <c r="M34" s="460">
        <v>0</v>
      </c>
      <c r="N34" s="460">
        <v>0</v>
      </c>
      <c r="O34" s="460">
        <v>0</v>
      </c>
      <c r="P34" s="3523">
        <f t="shared" si="1"/>
        <v>0</v>
      </c>
      <c r="Q34" s="3598"/>
      <c r="R34" s="533">
        <v>0</v>
      </c>
      <c r="S34" s="460"/>
      <c r="T34" s="534"/>
      <c r="U34" s="3258"/>
      <c r="V34" s="3581" t="s">
        <v>18978</v>
      </c>
      <c r="W34" s="3258"/>
      <c r="X34" s="3581"/>
      <c r="Y34" s="3258"/>
      <c r="Z34" s="3258"/>
      <c r="AA34" s="3381" t="s">
        <v>18977</v>
      </c>
      <c r="AB34" s="3282" t="s">
        <v>2652</v>
      </c>
      <c r="AC34" s="3282">
        <v>3</v>
      </c>
      <c r="AD34" s="460" t="s">
        <v>18979</v>
      </c>
      <c r="AE34" s="460" t="s">
        <v>18979</v>
      </c>
      <c r="AF34" s="460" t="s">
        <v>18979</v>
      </c>
      <c r="AG34" s="460" t="s">
        <v>18979</v>
      </c>
      <c r="AH34" s="460" t="s">
        <v>18979</v>
      </c>
      <c r="AI34" s="3522" t="s">
        <v>18979</v>
      </c>
      <c r="AJ34" s="460" t="s">
        <v>18979</v>
      </c>
      <c r="AK34" s="460" t="s">
        <v>18979</v>
      </c>
      <c r="AL34" s="460" t="s">
        <v>18979</v>
      </c>
      <c r="AM34" s="460" t="s">
        <v>18979</v>
      </c>
      <c r="AN34" s="460" t="s">
        <v>18979</v>
      </c>
      <c r="AO34" s="3523" t="s">
        <v>18979</v>
      </c>
      <c r="AP34" s="3598"/>
      <c r="AQ34" s="533" t="s">
        <v>18980</v>
      </c>
      <c r="AR34" s="3601"/>
      <c r="AS34" s="3602"/>
      <c r="AT34" s="3258"/>
      <c r="AU34" s="3581" t="s">
        <v>18978</v>
      </c>
      <c r="AV34" s="3258"/>
      <c r="AW34" s="3581"/>
    </row>
    <row r="35" spans="1:49" s="2336" customFormat="1" ht="20.25" customHeight="1">
      <c r="A35" s="3258"/>
      <c r="B35" s="3381" t="s">
        <v>18981</v>
      </c>
      <c r="C35" s="3282" t="s">
        <v>2652</v>
      </c>
      <c r="D35" s="3282">
        <v>3</v>
      </c>
      <c r="E35" s="3522">
        <f>IFERROR(SUM(E33:E34), 0)</f>
        <v>0</v>
      </c>
      <c r="F35" s="3522">
        <f>IFERROR(SUM(F33:F34), 0)</f>
        <v>0</v>
      </c>
      <c r="G35" s="3522">
        <f>IFERROR(SUM(G33:G34), 0)</f>
        <v>0</v>
      </c>
      <c r="H35" s="3522">
        <f>IFERROR(SUM(H33:H34), 0)</f>
        <v>0</v>
      </c>
      <c r="I35" s="3522">
        <f>IFERROR(SUM(I33:I34), 0)</f>
        <v>0</v>
      </c>
      <c r="J35" s="3522">
        <f t="shared" si="0"/>
        <v>0</v>
      </c>
      <c r="K35" s="3522">
        <f>IFERROR(SUM(K33:K34), 0)</f>
        <v>0</v>
      </c>
      <c r="L35" s="3522">
        <f>IFERROR(SUM(L33:L34), 0)</f>
        <v>0</v>
      </c>
      <c r="M35" s="3522">
        <f>IFERROR(SUM(M33:M34), 0)</f>
        <v>0</v>
      </c>
      <c r="N35" s="3522">
        <f>IFERROR(SUM(N33:N34), 0)</f>
        <v>0</v>
      </c>
      <c r="O35" s="3522">
        <f>IFERROR(SUM(O33:O34), 0)</f>
        <v>0</v>
      </c>
      <c r="P35" s="3523">
        <f t="shared" si="1"/>
        <v>0</v>
      </c>
      <c r="Q35" s="3598"/>
      <c r="R35" s="3603">
        <f>IFERROR(SUM(R33:R34), 0)</f>
        <v>0</v>
      </c>
      <c r="S35" s="3522">
        <f>IFERROR(SUM(S33:S34), 0)</f>
        <v>0</v>
      </c>
      <c r="T35" s="3523">
        <f>IFERROR(SUM(T33:T34), 0)</f>
        <v>0</v>
      </c>
      <c r="U35" s="3258"/>
      <c r="V35" s="3581" t="s">
        <v>18982</v>
      </c>
      <c r="W35" s="3258"/>
      <c r="X35" s="3581"/>
      <c r="Y35" s="3258"/>
      <c r="Z35" s="3258"/>
      <c r="AA35" s="3381" t="s">
        <v>18981</v>
      </c>
      <c r="AB35" s="3282" t="s">
        <v>2652</v>
      </c>
      <c r="AC35" s="3282">
        <v>3</v>
      </c>
      <c r="AD35" s="3522" t="s">
        <v>18983</v>
      </c>
      <c r="AE35" s="3522" t="s">
        <v>18983</v>
      </c>
      <c r="AF35" s="3522" t="s">
        <v>18983</v>
      </c>
      <c r="AG35" s="3522" t="s">
        <v>18983</v>
      </c>
      <c r="AH35" s="3522" t="s">
        <v>18983</v>
      </c>
      <c r="AI35" s="3522" t="s">
        <v>18983</v>
      </c>
      <c r="AJ35" s="3522" t="s">
        <v>18983</v>
      </c>
      <c r="AK35" s="3522" t="s">
        <v>18983</v>
      </c>
      <c r="AL35" s="3522" t="s">
        <v>18983</v>
      </c>
      <c r="AM35" s="3522" t="s">
        <v>18983</v>
      </c>
      <c r="AN35" s="3522" t="s">
        <v>18983</v>
      </c>
      <c r="AO35" s="3523" t="s">
        <v>18983</v>
      </c>
      <c r="AP35" s="3598"/>
      <c r="AQ35" s="3603" t="s">
        <v>18984</v>
      </c>
      <c r="AR35" s="3601"/>
      <c r="AS35" s="3602"/>
      <c r="AT35" s="3258"/>
      <c r="AU35" s="3581" t="s">
        <v>18982</v>
      </c>
      <c r="AV35" s="3258"/>
      <c r="AW35" s="3581"/>
    </row>
    <row r="36" spans="1:49" s="2336" customFormat="1" ht="20.25" customHeight="1">
      <c r="A36" s="3258"/>
      <c r="B36" s="3381" t="s">
        <v>18985</v>
      </c>
      <c r="C36" s="3282" t="s">
        <v>2652</v>
      </c>
      <c r="D36" s="3282">
        <v>3</v>
      </c>
      <c r="E36" s="460">
        <v>0</v>
      </c>
      <c r="F36" s="460">
        <v>0</v>
      </c>
      <c r="G36" s="460">
        <v>0</v>
      </c>
      <c r="H36" s="460">
        <v>0</v>
      </c>
      <c r="I36" s="460">
        <v>0</v>
      </c>
      <c r="J36" s="3522">
        <f t="shared" si="0"/>
        <v>0</v>
      </c>
      <c r="K36" s="460">
        <v>0</v>
      </c>
      <c r="L36" s="460">
        <v>0</v>
      </c>
      <c r="M36" s="460">
        <v>0</v>
      </c>
      <c r="N36" s="460">
        <v>0</v>
      </c>
      <c r="O36" s="460">
        <v>0</v>
      </c>
      <c r="P36" s="3523">
        <f t="shared" si="1"/>
        <v>0</v>
      </c>
      <c r="Q36" s="3598"/>
      <c r="R36" s="3604"/>
      <c r="S36" s="3390"/>
      <c r="T36" s="3605"/>
      <c r="U36" s="3258"/>
      <c r="V36" s="3581" t="s">
        <v>18986</v>
      </c>
      <c r="W36" s="3258"/>
      <c r="X36" s="3581"/>
      <c r="Y36" s="3258"/>
      <c r="Z36" s="3258"/>
      <c r="AA36" s="3381" t="s">
        <v>18985</v>
      </c>
      <c r="AB36" s="3282" t="s">
        <v>2652</v>
      </c>
      <c r="AC36" s="3282">
        <v>3</v>
      </c>
      <c r="AD36" s="460" t="s">
        <v>18987</v>
      </c>
      <c r="AE36" s="460" t="s">
        <v>18987</v>
      </c>
      <c r="AF36" s="460" t="s">
        <v>18987</v>
      </c>
      <c r="AG36" s="460" t="s">
        <v>18987</v>
      </c>
      <c r="AH36" s="460" t="s">
        <v>18987</v>
      </c>
      <c r="AI36" s="3522" t="s">
        <v>18987</v>
      </c>
      <c r="AJ36" s="460" t="s">
        <v>18987</v>
      </c>
      <c r="AK36" s="460" t="s">
        <v>18987</v>
      </c>
      <c r="AL36" s="460" t="s">
        <v>18987</v>
      </c>
      <c r="AM36" s="460" t="s">
        <v>18987</v>
      </c>
      <c r="AN36" s="460" t="s">
        <v>18987</v>
      </c>
      <c r="AO36" s="3523" t="s">
        <v>18987</v>
      </c>
      <c r="AP36" s="3598"/>
      <c r="AQ36" s="3604"/>
      <c r="AR36" s="3604"/>
      <c r="AS36" s="3606"/>
      <c r="AT36" s="3258"/>
      <c r="AU36" s="3581" t="s">
        <v>18986</v>
      </c>
      <c r="AV36" s="3258"/>
      <c r="AW36" s="3581"/>
    </row>
    <row r="37" spans="1:49" s="2336" customFormat="1" ht="20.25" customHeight="1">
      <c r="A37" s="3258"/>
      <c r="B37" s="3381" t="s">
        <v>18988</v>
      </c>
      <c r="C37" s="3282" t="s">
        <v>2652</v>
      </c>
      <c r="D37" s="3282">
        <v>3</v>
      </c>
      <c r="E37" s="460">
        <v>0</v>
      </c>
      <c r="F37" s="460">
        <v>0</v>
      </c>
      <c r="G37" s="460">
        <v>0</v>
      </c>
      <c r="H37" s="460">
        <v>0</v>
      </c>
      <c r="I37" s="460">
        <v>0</v>
      </c>
      <c r="J37" s="3522">
        <f t="shared" si="0"/>
        <v>0</v>
      </c>
      <c r="K37" s="460">
        <v>0</v>
      </c>
      <c r="L37" s="460">
        <v>0</v>
      </c>
      <c r="M37" s="460">
        <v>0</v>
      </c>
      <c r="N37" s="460">
        <v>0</v>
      </c>
      <c r="O37" s="460">
        <v>0</v>
      </c>
      <c r="P37" s="3523">
        <f t="shared" si="1"/>
        <v>0</v>
      </c>
      <c r="Q37" s="3598"/>
      <c r="R37" s="533">
        <v>0</v>
      </c>
      <c r="S37" s="460"/>
      <c r="T37" s="534"/>
      <c r="U37" s="3258"/>
      <c r="V37" s="3581" t="s">
        <v>18989</v>
      </c>
      <c r="W37" s="3258"/>
      <c r="X37" s="3581"/>
      <c r="Y37" s="3258"/>
      <c r="Z37" s="3258"/>
      <c r="AA37" s="3381" t="s">
        <v>18988</v>
      </c>
      <c r="AB37" s="3282" t="s">
        <v>2652</v>
      </c>
      <c r="AC37" s="3282">
        <v>3</v>
      </c>
      <c r="AD37" s="460" t="s">
        <v>18990</v>
      </c>
      <c r="AE37" s="460" t="s">
        <v>18990</v>
      </c>
      <c r="AF37" s="460" t="s">
        <v>18990</v>
      </c>
      <c r="AG37" s="460" t="s">
        <v>18990</v>
      </c>
      <c r="AH37" s="460" t="s">
        <v>18990</v>
      </c>
      <c r="AI37" s="3522" t="s">
        <v>18990</v>
      </c>
      <c r="AJ37" s="460" t="s">
        <v>18990</v>
      </c>
      <c r="AK37" s="460" t="s">
        <v>18990</v>
      </c>
      <c r="AL37" s="460" t="s">
        <v>18990</v>
      </c>
      <c r="AM37" s="460" t="s">
        <v>18990</v>
      </c>
      <c r="AN37" s="460" t="s">
        <v>18990</v>
      </c>
      <c r="AO37" s="3523" t="s">
        <v>18990</v>
      </c>
      <c r="AP37" s="3598"/>
      <c r="AQ37" s="533" t="s">
        <v>18991</v>
      </c>
      <c r="AR37" s="3601"/>
      <c r="AS37" s="3602"/>
      <c r="AT37" s="3258"/>
      <c r="AU37" s="3581" t="s">
        <v>18989</v>
      </c>
      <c r="AV37" s="3258"/>
      <c r="AW37" s="3581"/>
    </row>
    <row r="38" spans="1:49" s="2336" customFormat="1" ht="20.25" customHeight="1">
      <c r="A38" s="3258"/>
      <c r="B38" s="3381" t="s">
        <v>18992</v>
      </c>
      <c r="C38" s="3282" t="s">
        <v>2652</v>
      </c>
      <c r="D38" s="3282">
        <v>3</v>
      </c>
      <c r="E38" s="460">
        <v>0</v>
      </c>
      <c r="F38" s="460">
        <v>0</v>
      </c>
      <c r="G38" s="460">
        <v>0</v>
      </c>
      <c r="H38" s="460">
        <v>0</v>
      </c>
      <c r="I38" s="460">
        <v>0</v>
      </c>
      <c r="J38" s="3522">
        <f t="shared" si="0"/>
        <v>0</v>
      </c>
      <c r="K38" s="460">
        <v>0</v>
      </c>
      <c r="L38" s="460">
        <v>0</v>
      </c>
      <c r="M38" s="460">
        <v>0</v>
      </c>
      <c r="N38" s="460">
        <v>0</v>
      </c>
      <c r="O38" s="460">
        <v>0</v>
      </c>
      <c r="P38" s="3523">
        <f t="shared" si="1"/>
        <v>0</v>
      </c>
      <c r="Q38" s="3598"/>
      <c r="R38" s="533">
        <v>0</v>
      </c>
      <c r="S38" s="460"/>
      <c r="T38" s="534"/>
      <c r="U38" s="3258"/>
      <c r="V38" s="3581" t="s">
        <v>18993</v>
      </c>
      <c r="W38" s="3258"/>
      <c r="X38" s="3581"/>
      <c r="Y38" s="3258"/>
      <c r="Z38" s="3258"/>
      <c r="AA38" s="3381" t="s">
        <v>18992</v>
      </c>
      <c r="AB38" s="3282" t="s">
        <v>2652</v>
      </c>
      <c r="AC38" s="3282">
        <v>3</v>
      </c>
      <c r="AD38" s="460" t="s">
        <v>18994</v>
      </c>
      <c r="AE38" s="460" t="s">
        <v>18994</v>
      </c>
      <c r="AF38" s="460" t="s">
        <v>18994</v>
      </c>
      <c r="AG38" s="460" t="s">
        <v>18994</v>
      </c>
      <c r="AH38" s="460" t="s">
        <v>18994</v>
      </c>
      <c r="AI38" s="3522" t="s">
        <v>18994</v>
      </c>
      <c r="AJ38" s="460" t="s">
        <v>18994</v>
      </c>
      <c r="AK38" s="460" t="s">
        <v>18994</v>
      </c>
      <c r="AL38" s="460" t="s">
        <v>18994</v>
      </c>
      <c r="AM38" s="460" t="s">
        <v>18994</v>
      </c>
      <c r="AN38" s="460" t="s">
        <v>18994</v>
      </c>
      <c r="AO38" s="3523" t="s">
        <v>18994</v>
      </c>
      <c r="AP38" s="3598"/>
      <c r="AQ38" s="533" t="s">
        <v>18995</v>
      </c>
      <c r="AR38" s="3601"/>
      <c r="AS38" s="3602"/>
      <c r="AT38" s="3258"/>
      <c r="AU38" s="3581" t="s">
        <v>18993</v>
      </c>
      <c r="AV38" s="3258"/>
      <c r="AW38" s="3581"/>
    </row>
    <row r="39" spans="1:49" s="2336" customFormat="1" ht="20.25" customHeight="1">
      <c r="A39" s="3258"/>
      <c r="B39" s="3381" t="s">
        <v>18996</v>
      </c>
      <c r="C39" s="3282" t="s">
        <v>2652</v>
      </c>
      <c r="D39" s="3282">
        <v>3</v>
      </c>
      <c r="E39" s="3522">
        <f>IFERROR(SUM(E37:E38), 0)</f>
        <v>0</v>
      </c>
      <c r="F39" s="3522">
        <f>IFERROR(SUM(F37:F38), 0)</f>
        <v>0</v>
      </c>
      <c r="G39" s="3522">
        <f>IFERROR(SUM(G37:G38), 0)</f>
        <v>0</v>
      </c>
      <c r="H39" s="3522">
        <f>IFERROR(SUM(H37:H38), 0)</f>
        <v>0</v>
      </c>
      <c r="I39" s="3522">
        <f>IFERROR(SUM(I37:I38), 0)</f>
        <v>0</v>
      </c>
      <c r="J39" s="3522">
        <f t="shared" si="0"/>
        <v>0</v>
      </c>
      <c r="K39" s="3522">
        <f>IFERROR(SUM(K37:K38), 0)</f>
        <v>0</v>
      </c>
      <c r="L39" s="3522">
        <f>IFERROR(SUM(L37:L38), 0)</f>
        <v>0</v>
      </c>
      <c r="M39" s="3522">
        <f>IFERROR(SUM(M37:M38), 0)</f>
        <v>0</v>
      </c>
      <c r="N39" s="3522">
        <f>IFERROR(SUM(N37:N38), 0)</f>
        <v>0</v>
      </c>
      <c r="O39" s="3522">
        <f>IFERROR(SUM(O37:O38), 0)</f>
        <v>0</v>
      </c>
      <c r="P39" s="3523">
        <f t="shared" si="1"/>
        <v>0</v>
      </c>
      <c r="Q39" s="3598"/>
      <c r="R39" s="3603">
        <f>IFERROR(SUM(R37:R38), 0)</f>
        <v>0</v>
      </c>
      <c r="S39" s="3522">
        <f>IFERROR(SUM(S37:S38), 0)</f>
        <v>0</v>
      </c>
      <c r="T39" s="3523">
        <f>IFERROR(SUM(T37:T38), 0)</f>
        <v>0</v>
      </c>
      <c r="U39" s="3258"/>
      <c r="V39" s="3581" t="s">
        <v>18997</v>
      </c>
      <c r="W39" s="3258"/>
      <c r="X39" s="3581"/>
      <c r="Y39" s="3258"/>
      <c r="Z39" s="3258"/>
      <c r="AA39" s="3381" t="s">
        <v>18996</v>
      </c>
      <c r="AB39" s="3282" t="s">
        <v>2652</v>
      </c>
      <c r="AC39" s="3282">
        <v>3</v>
      </c>
      <c r="AD39" s="3522" t="s">
        <v>18998</v>
      </c>
      <c r="AE39" s="3522" t="s">
        <v>18998</v>
      </c>
      <c r="AF39" s="3522" t="s">
        <v>18998</v>
      </c>
      <c r="AG39" s="3522" t="s">
        <v>18998</v>
      </c>
      <c r="AH39" s="3522" t="s">
        <v>18998</v>
      </c>
      <c r="AI39" s="3522" t="s">
        <v>18998</v>
      </c>
      <c r="AJ39" s="3522" t="s">
        <v>18998</v>
      </c>
      <c r="AK39" s="3522" t="s">
        <v>18998</v>
      </c>
      <c r="AL39" s="3522" t="s">
        <v>18998</v>
      </c>
      <c r="AM39" s="3522" t="s">
        <v>18998</v>
      </c>
      <c r="AN39" s="3522" t="s">
        <v>18998</v>
      </c>
      <c r="AO39" s="3523" t="s">
        <v>18998</v>
      </c>
      <c r="AP39" s="3598"/>
      <c r="AQ39" s="3603" t="s">
        <v>18999</v>
      </c>
      <c r="AR39" s="3601"/>
      <c r="AS39" s="3602"/>
      <c r="AT39" s="3258"/>
      <c r="AU39" s="3581" t="s">
        <v>18997</v>
      </c>
      <c r="AV39" s="3258"/>
      <c r="AW39" s="3581"/>
    </row>
    <row r="40" spans="1:49" s="2336" customFormat="1" ht="20.25" customHeight="1">
      <c r="A40" s="3258"/>
      <c r="B40" s="3381" t="s">
        <v>19000</v>
      </c>
      <c r="C40" s="3282" t="s">
        <v>2652</v>
      </c>
      <c r="D40" s="3282">
        <v>3</v>
      </c>
      <c r="E40" s="460">
        <v>0</v>
      </c>
      <c r="F40" s="460">
        <v>0</v>
      </c>
      <c r="G40" s="460">
        <v>0</v>
      </c>
      <c r="H40" s="460">
        <v>0</v>
      </c>
      <c r="I40" s="460">
        <v>0</v>
      </c>
      <c r="J40" s="3522">
        <f t="shared" si="0"/>
        <v>0</v>
      </c>
      <c r="K40" s="460">
        <v>0</v>
      </c>
      <c r="L40" s="460">
        <v>0</v>
      </c>
      <c r="M40" s="460">
        <v>0</v>
      </c>
      <c r="N40" s="460">
        <v>0</v>
      </c>
      <c r="O40" s="460">
        <v>0</v>
      </c>
      <c r="P40" s="3523">
        <f t="shared" si="1"/>
        <v>0</v>
      </c>
      <c r="Q40" s="3598"/>
      <c r="R40" s="3604"/>
      <c r="S40" s="3390"/>
      <c r="T40" s="3605"/>
      <c r="U40" s="3258"/>
      <c r="V40" s="3581" t="s">
        <v>19001</v>
      </c>
      <c r="W40" s="3258"/>
      <c r="X40" s="3581"/>
      <c r="Y40" s="3258"/>
      <c r="Z40" s="3258"/>
      <c r="AA40" s="3381" t="s">
        <v>19000</v>
      </c>
      <c r="AB40" s="3282" t="s">
        <v>2652</v>
      </c>
      <c r="AC40" s="3282">
        <v>3</v>
      </c>
      <c r="AD40" s="460" t="s">
        <v>19002</v>
      </c>
      <c r="AE40" s="460" t="s">
        <v>19002</v>
      </c>
      <c r="AF40" s="460" t="s">
        <v>19002</v>
      </c>
      <c r="AG40" s="460" t="s">
        <v>19002</v>
      </c>
      <c r="AH40" s="460" t="s">
        <v>19002</v>
      </c>
      <c r="AI40" s="3522" t="s">
        <v>19002</v>
      </c>
      <c r="AJ40" s="460" t="s">
        <v>19002</v>
      </c>
      <c r="AK40" s="460" t="s">
        <v>19002</v>
      </c>
      <c r="AL40" s="460" t="s">
        <v>19002</v>
      </c>
      <c r="AM40" s="460" t="s">
        <v>19002</v>
      </c>
      <c r="AN40" s="460" t="s">
        <v>19002</v>
      </c>
      <c r="AO40" s="3523" t="s">
        <v>19002</v>
      </c>
      <c r="AP40" s="3598"/>
      <c r="AQ40" s="3604"/>
      <c r="AR40" s="3604"/>
      <c r="AS40" s="3606"/>
      <c r="AT40" s="3258"/>
      <c r="AU40" s="3581" t="s">
        <v>19001</v>
      </c>
      <c r="AV40" s="3258"/>
      <c r="AW40" s="3581"/>
    </row>
    <row r="41" spans="1:49" s="2336" customFormat="1" ht="20.25" customHeight="1">
      <c r="A41" s="3258"/>
      <c r="B41" s="3381" t="s">
        <v>19003</v>
      </c>
      <c r="C41" s="3282" t="s">
        <v>2652</v>
      </c>
      <c r="D41" s="3282">
        <v>3</v>
      </c>
      <c r="E41" s="460">
        <v>0</v>
      </c>
      <c r="F41" s="460">
        <v>0</v>
      </c>
      <c r="G41" s="460">
        <v>0</v>
      </c>
      <c r="H41" s="460">
        <v>0</v>
      </c>
      <c r="I41" s="460">
        <v>0</v>
      </c>
      <c r="J41" s="3522">
        <f t="shared" ref="J41:J64" si="2">IFERROR(SUM(E41:I41), 0)</f>
        <v>0</v>
      </c>
      <c r="K41" s="460">
        <v>0</v>
      </c>
      <c r="L41" s="460">
        <v>0</v>
      </c>
      <c r="M41" s="460">
        <v>0</v>
      </c>
      <c r="N41" s="460">
        <v>0</v>
      </c>
      <c r="O41" s="460">
        <v>0</v>
      </c>
      <c r="P41" s="3523">
        <f t="shared" ref="P41:P64" si="3">IFERROR(SUM(K41:O41), 0)</f>
        <v>0</v>
      </c>
      <c r="Q41" s="3598"/>
      <c r="R41" s="533">
        <v>0</v>
      </c>
      <c r="S41" s="460"/>
      <c r="T41" s="534"/>
      <c r="U41" s="3258"/>
      <c r="V41" s="3581" t="s">
        <v>19004</v>
      </c>
      <c r="W41" s="3258"/>
      <c r="X41" s="3581"/>
      <c r="Y41" s="3258"/>
      <c r="Z41" s="3258"/>
      <c r="AA41" s="3381" t="s">
        <v>19003</v>
      </c>
      <c r="AB41" s="3282" t="s">
        <v>2652</v>
      </c>
      <c r="AC41" s="3282">
        <v>3</v>
      </c>
      <c r="AD41" s="460" t="s">
        <v>19005</v>
      </c>
      <c r="AE41" s="460" t="s">
        <v>19005</v>
      </c>
      <c r="AF41" s="460" t="s">
        <v>19005</v>
      </c>
      <c r="AG41" s="460" t="s">
        <v>19005</v>
      </c>
      <c r="AH41" s="460" t="s">
        <v>19005</v>
      </c>
      <c r="AI41" s="3522" t="s">
        <v>19005</v>
      </c>
      <c r="AJ41" s="460" t="s">
        <v>19005</v>
      </c>
      <c r="AK41" s="460" t="s">
        <v>19005</v>
      </c>
      <c r="AL41" s="460" t="s">
        <v>19005</v>
      </c>
      <c r="AM41" s="460" t="s">
        <v>19005</v>
      </c>
      <c r="AN41" s="460" t="s">
        <v>19005</v>
      </c>
      <c r="AO41" s="3523" t="s">
        <v>19005</v>
      </c>
      <c r="AP41" s="3598"/>
      <c r="AQ41" s="533" t="s">
        <v>19006</v>
      </c>
      <c r="AR41" s="3601"/>
      <c r="AS41" s="3602"/>
      <c r="AT41" s="3258"/>
      <c r="AU41" s="3581" t="s">
        <v>19004</v>
      </c>
      <c r="AV41" s="3258"/>
      <c r="AW41" s="3581"/>
    </row>
    <row r="42" spans="1:49" s="2336" customFormat="1" ht="20.25" customHeight="1">
      <c r="A42" s="3258"/>
      <c r="B42" s="3381" t="s">
        <v>19007</v>
      </c>
      <c r="C42" s="3282" t="s">
        <v>2652</v>
      </c>
      <c r="D42" s="3282">
        <v>3</v>
      </c>
      <c r="E42" s="460">
        <v>0</v>
      </c>
      <c r="F42" s="460">
        <v>0</v>
      </c>
      <c r="G42" s="460">
        <v>0</v>
      </c>
      <c r="H42" s="460">
        <v>0</v>
      </c>
      <c r="I42" s="460">
        <v>0</v>
      </c>
      <c r="J42" s="3522">
        <f t="shared" si="2"/>
        <v>0</v>
      </c>
      <c r="K42" s="460">
        <v>0</v>
      </c>
      <c r="L42" s="460">
        <v>0</v>
      </c>
      <c r="M42" s="460">
        <v>0</v>
      </c>
      <c r="N42" s="460">
        <v>0</v>
      </c>
      <c r="O42" s="460">
        <v>0</v>
      </c>
      <c r="P42" s="3523">
        <f t="shared" si="3"/>
        <v>0</v>
      </c>
      <c r="Q42" s="3598"/>
      <c r="R42" s="533">
        <v>0</v>
      </c>
      <c r="S42" s="460"/>
      <c r="T42" s="534"/>
      <c r="U42" s="3258"/>
      <c r="V42" s="3581" t="s">
        <v>19008</v>
      </c>
      <c r="W42" s="3258"/>
      <c r="X42" s="3581"/>
      <c r="Y42" s="3258"/>
      <c r="Z42" s="3258"/>
      <c r="AA42" s="3381" t="s">
        <v>19007</v>
      </c>
      <c r="AB42" s="3282" t="s">
        <v>2652</v>
      </c>
      <c r="AC42" s="3282">
        <v>3</v>
      </c>
      <c r="AD42" s="460" t="s">
        <v>19009</v>
      </c>
      <c r="AE42" s="460" t="s">
        <v>19009</v>
      </c>
      <c r="AF42" s="460" t="s">
        <v>19009</v>
      </c>
      <c r="AG42" s="460" t="s">
        <v>19009</v>
      </c>
      <c r="AH42" s="460" t="s">
        <v>19009</v>
      </c>
      <c r="AI42" s="3522" t="s">
        <v>19009</v>
      </c>
      <c r="AJ42" s="460" t="s">
        <v>19009</v>
      </c>
      <c r="AK42" s="460" t="s">
        <v>19009</v>
      </c>
      <c r="AL42" s="460" t="s">
        <v>19009</v>
      </c>
      <c r="AM42" s="460" t="s">
        <v>19009</v>
      </c>
      <c r="AN42" s="460" t="s">
        <v>19009</v>
      </c>
      <c r="AO42" s="3523" t="s">
        <v>19009</v>
      </c>
      <c r="AP42" s="3598"/>
      <c r="AQ42" s="533" t="s">
        <v>19010</v>
      </c>
      <c r="AR42" s="3601"/>
      <c r="AS42" s="3602"/>
      <c r="AT42" s="3258"/>
      <c r="AU42" s="3581" t="s">
        <v>19008</v>
      </c>
      <c r="AV42" s="3258"/>
      <c r="AW42" s="3581"/>
    </row>
    <row r="43" spans="1:49" s="2336" customFormat="1" ht="20.25" customHeight="1">
      <c r="A43" s="3258"/>
      <c r="B43" s="3381" t="s">
        <v>19011</v>
      </c>
      <c r="C43" s="3282" t="s">
        <v>2652</v>
      </c>
      <c r="D43" s="3282">
        <v>3</v>
      </c>
      <c r="E43" s="3522">
        <f>IFERROR(SUM(E41:E42), 0)</f>
        <v>0</v>
      </c>
      <c r="F43" s="3522">
        <f>IFERROR(SUM(F41:F42), 0)</f>
        <v>0</v>
      </c>
      <c r="G43" s="3522">
        <f>IFERROR(SUM(G41:G42), 0)</f>
        <v>0</v>
      </c>
      <c r="H43" s="3522">
        <f>IFERROR(SUM(H41:H42), 0)</f>
        <v>0</v>
      </c>
      <c r="I43" s="3522">
        <f>IFERROR(SUM(I41:I42), 0)</f>
        <v>0</v>
      </c>
      <c r="J43" s="3522">
        <f t="shared" si="2"/>
        <v>0</v>
      </c>
      <c r="K43" s="3522">
        <f>IFERROR(SUM(K41:K42), 0)</f>
        <v>0</v>
      </c>
      <c r="L43" s="3522">
        <f>IFERROR(SUM(L41:L42), 0)</f>
        <v>0</v>
      </c>
      <c r="M43" s="3522">
        <f>IFERROR(SUM(M41:M42), 0)</f>
        <v>0</v>
      </c>
      <c r="N43" s="3522">
        <f>IFERROR(SUM(N41:N42), 0)</f>
        <v>0</v>
      </c>
      <c r="O43" s="3522">
        <f>IFERROR(SUM(O41:O42), 0)</f>
        <v>0</v>
      </c>
      <c r="P43" s="3523">
        <f t="shared" si="3"/>
        <v>0</v>
      </c>
      <c r="Q43" s="3598"/>
      <c r="R43" s="3603">
        <f>IFERROR(SUM(R41:R42), 0)</f>
        <v>0</v>
      </c>
      <c r="S43" s="3522">
        <f>IFERROR(SUM(S41:S42), 0)</f>
        <v>0</v>
      </c>
      <c r="T43" s="3523">
        <f>IFERROR(SUM(T41:T42), 0)</f>
        <v>0</v>
      </c>
      <c r="U43" s="3258"/>
      <c r="V43" s="3581" t="s">
        <v>19012</v>
      </c>
      <c r="W43" s="3258"/>
      <c r="X43" s="3581"/>
      <c r="Y43" s="3258"/>
      <c r="Z43" s="3258"/>
      <c r="AA43" s="3381" t="s">
        <v>19011</v>
      </c>
      <c r="AB43" s="3282" t="s">
        <v>2652</v>
      </c>
      <c r="AC43" s="3282">
        <v>3</v>
      </c>
      <c r="AD43" s="3522" t="s">
        <v>19013</v>
      </c>
      <c r="AE43" s="3522" t="s">
        <v>19013</v>
      </c>
      <c r="AF43" s="3522" t="s">
        <v>19013</v>
      </c>
      <c r="AG43" s="3522" t="s">
        <v>19013</v>
      </c>
      <c r="AH43" s="3522" t="s">
        <v>19013</v>
      </c>
      <c r="AI43" s="3522" t="s">
        <v>19013</v>
      </c>
      <c r="AJ43" s="3522" t="s">
        <v>19013</v>
      </c>
      <c r="AK43" s="3522" t="s">
        <v>19013</v>
      </c>
      <c r="AL43" s="3522" t="s">
        <v>19013</v>
      </c>
      <c r="AM43" s="3522" t="s">
        <v>19013</v>
      </c>
      <c r="AN43" s="3522" t="s">
        <v>19013</v>
      </c>
      <c r="AO43" s="3523" t="s">
        <v>19013</v>
      </c>
      <c r="AP43" s="3598"/>
      <c r="AQ43" s="3603" t="s">
        <v>19014</v>
      </c>
      <c r="AR43" s="3601"/>
      <c r="AS43" s="3602"/>
      <c r="AT43" s="3258"/>
      <c r="AU43" s="3581" t="s">
        <v>19012</v>
      </c>
      <c r="AV43" s="3258"/>
      <c r="AW43" s="3581"/>
    </row>
    <row r="44" spans="1:49" s="2336" customFormat="1" ht="20.25" customHeight="1">
      <c r="A44" s="3258"/>
      <c r="B44" s="3381" t="s">
        <v>19015</v>
      </c>
      <c r="C44" s="3282" t="s">
        <v>2652</v>
      </c>
      <c r="D44" s="3282">
        <v>3</v>
      </c>
      <c r="E44" s="460">
        <v>0</v>
      </c>
      <c r="F44" s="460">
        <v>0</v>
      </c>
      <c r="G44" s="460">
        <v>0</v>
      </c>
      <c r="H44" s="460">
        <v>0</v>
      </c>
      <c r="I44" s="460">
        <v>0</v>
      </c>
      <c r="J44" s="3522">
        <f t="shared" si="2"/>
        <v>0</v>
      </c>
      <c r="K44" s="460">
        <v>0</v>
      </c>
      <c r="L44" s="460">
        <v>0</v>
      </c>
      <c r="M44" s="460">
        <v>0</v>
      </c>
      <c r="N44" s="460">
        <v>0</v>
      </c>
      <c r="O44" s="460">
        <v>0</v>
      </c>
      <c r="P44" s="3523">
        <f t="shared" si="3"/>
        <v>0</v>
      </c>
      <c r="Q44" s="3598"/>
      <c r="R44" s="3604"/>
      <c r="S44" s="3390"/>
      <c r="T44" s="3605"/>
      <c r="U44" s="3258"/>
      <c r="V44" s="3581" t="s">
        <v>19016</v>
      </c>
      <c r="W44" s="3258"/>
      <c r="X44" s="3581"/>
      <c r="Y44" s="3258"/>
      <c r="Z44" s="3258"/>
      <c r="AA44" s="3381" t="s">
        <v>19015</v>
      </c>
      <c r="AB44" s="3282" t="s">
        <v>2652</v>
      </c>
      <c r="AC44" s="3282">
        <v>3</v>
      </c>
      <c r="AD44" s="460" t="s">
        <v>19017</v>
      </c>
      <c r="AE44" s="460" t="s">
        <v>19017</v>
      </c>
      <c r="AF44" s="460" t="s">
        <v>19017</v>
      </c>
      <c r="AG44" s="460" t="s">
        <v>19017</v>
      </c>
      <c r="AH44" s="460" t="s">
        <v>19017</v>
      </c>
      <c r="AI44" s="3522" t="s">
        <v>19017</v>
      </c>
      <c r="AJ44" s="460" t="s">
        <v>19017</v>
      </c>
      <c r="AK44" s="460" t="s">
        <v>19017</v>
      </c>
      <c r="AL44" s="460" t="s">
        <v>19017</v>
      </c>
      <c r="AM44" s="460" t="s">
        <v>19017</v>
      </c>
      <c r="AN44" s="460" t="s">
        <v>19017</v>
      </c>
      <c r="AO44" s="3523" t="s">
        <v>19017</v>
      </c>
      <c r="AP44" s="3598"/>
      <c r="AQ44" s="3604"/>
      <c r="AR44" s="3604"/>
      <c r="AS44" s="3606"/>
      <c r="AT44" s="3258"/>
      <c r="AU44" s="3581" t="s">
        <v>19016</v>
      </c>
      <c r="AV44" s="3258"/>
      <c r="AW44" s="3581"/>
    </row>
    <row r="45" spans="1:49" s="2336" customFormat="1" ht="20.25" customHeight="1">
      <c r="A45" s="3258"/>
      <c r="B45" s="3381" t="s">
        <v>19018</v>
      </c>
      <c r="C45" s="3282" t="s">
        <v>2652</v>
      </c>
      <c r="D45" s="3282">
        <v>3</v>
      </c>
      <c r="E45" s="460">
        <v>0</v>
      </c>
      <c r="F45" s="460">
        <v>0</v>
      </c>
      <c r="G45" s="460">
        <v>0</v>
      </c>
      <c r="H45" s="460">
        <v>0</v>
      </c>
      <c r="I45" s="460">
        <v>0</v>
      </c>
      <c r="J45" s="3522">
        <f t="shared" si="2"/>
        <v>0</v>
      </c>
      <c r="K45" s="460">
        <v>0</v>
      </c>
      <c r="L45" s="460">
        <v>0</v>
      </c>
      <c r="M45" s="460">
        <v>0</v>
      </c>
      <c r="N45" s="460">
        <v>0</v>
      </c>
      <c r="O45" s="460">
        <v>0</v>
      </c>
      <c r="P45" s="3523">
        <f t="shared" si="3"/>
        <v>0</v>
      </c>
      <c r="Q45" s="3598"/>
      <c r="R45" s="533">
        <v>0</v>
      </c>
      <c r="S45" s="460"/>
      <c r="T45" s="534"/>
      <c r="U45" s="3258"/>
      <c r="V45" s="3581" t="s">
        <v>19019</v>
      </c>
      <c r="W45" s="3258"/>
      <c r="X45" s="3581"/>
      <c r="Y45" s="3258"/>
      <c r="Z45" s="3258"/>
      <c r="AA45" s="3381" t="s">
        <v>19018</v>
      </c>
      <c r="AB45" s="3282" t="s">
        <v>2652</v>
      </c>
      <c r="AC45" s="3282">
        <v>3</v>
      </c>
      <c r="AD45" s="460" t="s">
        <v>19020</v>
      </c>
      <c r="AE45" s="460" t="s">
        <v>19020</v>
      </c>
      <c r="AF45" s="460" t="s">
        <v>19020</v>
      </c>
      <c r="AG45" s="460" t="s">
        <v>19020</v>
      </c>
      <c r="AH45" s="460" t="s">
        <v>19020</v>
      </c>
      <c r="AI45" s="3522" t="s">
        <v>19020</v>
      </c>
      <c r="AJ45" s="460" t="s">
        <v>19020</v>
      </c>
      <c r="AK45" s="460" t="s">
        <v>19020</v>
      </c>
      <c r="AL45" s="460" t="s">
        <v>19020</v>
      </c>
      <c r="AM45" s="460" t="s">
        <v>19020</v>
      </c>
      <c r="AN45" s="460" t="s">
        <v>19020</v>
      </c>
      <c r="AO45" s="3523" t="s">
        <v>19020</v>
      </c>
      <c r="AP45" s="3598"/>
      <c r="AQ45" s="533" t="s">
        <v>19021</v>
      </c>
      <c r="AR45" s="3601"/>
      <c r="AS45" s="3602"/>
      <c r="AT45" s="3258"/>
      <c r="AU45" s="3581" t="s">
        <v>19019</v>
      </c>
      <c r="AV45" s="3258"/>
      <c r="AW45" s="3581"/>
    </row>
    <row r="46" spans="1:49" s="2336" customFormat="1" ht="20.25" customHeight="1">
      <c r="A46" s="3258"/>
      <c r="B46" s="3381" t="s">
        <v>19022</v>
      </c>
      <c r="C46" s="3282" t="s">
        <v>2652</v>
      </c>
      <c r="D46" s="3282">
        <v>3</v>
      </c>
      <c r="E46" s="460">
        <v>0</v>
      </c>
      <c r="F46" s="460">
        <v>0</v>
      </c>
      <c r="G46" s="460">
        <v>0</v>
      </c>
      <c r="H46" s="460">
        <v>0</v>
      </c>
      <c r="I46" s="460">
        <v>0</v>
      </c>
      <c r="J46" s="3522">
        <f t="shared" si="2"/>
        <v>0</v>
      </c>
      <c r="K46" s="460">
        <v>0</v>
      </c>
      <c r="L46" s="460">
        <v>0</v>
      </c>
      <c r="M46" s="460">
        <v>0</v>
      </c>
      <c r="N46" s="460">
        <v>0</v>
      </c>
      <c r="O46" s="460">
        <v>0</v>
      </c>
      <c r="P46" s="3523">
        <f t="shared" si="3"/>
        <v>0</v>
      </c>
      <c r="Q46" s="3598"/>
      <c r="R46" s="533">
        <v>0</v>
      </c>
      <c r="S46" s="460"/>
      <c r="T46" s="534"/>
      <c r="U46" s="3258"/>
      <c r="V46" s="3581" t="s">
        <v>19023</v>
      </c>
      <c r="W46" s="3258"/>
      <c r="X46" s="3581"/>
      <c r="Y46" s="3258"/>
      <c r="Z46" s="3258"/>
      <c r="AA46" s="3381" t="s">
        <v>19022</v>
      </c>
      <c r="AB46" s="3282" t="s">
        <v>2652</v>
      </c>
      <c r="AC46" s="3282">
        <v>3</v>
      </c>
      <c r="AD46" s="460" t="s">
        <v>19024</v>
      </c>
      <c r="AE46" s="460" t="s">
        <v>19024</v>
      </c>
      <c r="AF46" s="460" t="s">
        <v>19024</v>
      </c>
      <c r="AG46" s="460" t="s">
        <v>19024</v>
      </c>
      <c r="AH46" s="460" t="s">
        <v>19024</v>
      </c>
      <c r="AI46" s="3522" t="s">
        <v>19024</v>
      </c>
      <c r="AJ46" s="460" t="s">
        <v>19024</v>
      </c>
      <c r="AK46" s="460" t="s">
        <v>19024</v>
      </c>
      <c r="AL46" s="460" t="s">
        <v>19024</v>
      </c>
      <c r="AM46" s="460" t="s">
        <v>19024</v>
      </c>
      <c r="AN46" s="460" t="s">
        <v>19024</v>
      </c>
      <c r="AO46" s="3523" t="s">
        <v>19024</v>
      </c>
      <c r="AP46" s="3598"/>
      <c r="AQ46" s="533" t="s">
        <v>19025</v>
      </c>
      <c r="AR46" s="3601"/>
      <c r="AS46" s="3602"/>
      <c r="AT46" s="3258"/>
      <c r="AU46" s="3581" t="s">
        <v>19023</v>
      </c>
      <c r="AV46" s="3258"/>
      <c r="AW46" s="3581"/>
    </row>
    <row r="47" spans="1:49" s="2336" customFormat="1" ht="20.25" customHeight="1">
      <c r="A47" s="3258"/>
      <c r="B47" s="3381" t="s">
        <v>19026</v>
      </c>
      <c r="C47" s="3282" t="s">
        <v>2652</v>
      </c>
      <c r="D47" s="3282">
        <v>3</v>
      </c>
      <c r="E47" s="3522">
        <f>IFERROR(SUM(E45:E46), 0)</f>
        <v>0</v>
      </c>
      <c r="F47" s="3522">
        <f>IFERROR(SUM(F45:F46), 0)</f>
        <v>0</v>
      </c>
      <c r="G47" s="3522">
        <f>IFERROR(SUM(G45:G46), 0)</f>
        <v>0</v>
      </c>
      <c r="H47" s="3522">
        <f>IFERROR(SUM(H45:H46), 0)</f>
        <v>0</v>
      </c>
      <c r="I47" s="3522">
        <f>IFERROR(SUM(I45:I46), 0)</f>
        <v>0</v>
      </c>
      <c r="J47" s="3522">
        <f t="shared" si="2"/>
        <v>0</v>
      </c>
      <c r="K47" s="3522">
        <f>IFERROR(SUM(K45:K46), 0)</f>
        <v>0</v>
      </c>
      <c r="L47" s="3522">
        <f>IFERROR(SUM(L45:L46), 0)</f>
        <v>0</v>
      </c>
      <c r="M47" s="3522">
        <f>IFERROR(SUM(M45:M46), 0)</f>
        <v>0</v>
      </c>
      <c r="N47" s="3522">
        <f>IFERROR(SUM(N45:N46), 0)</f>
        <v>0</v>
      </c>
      <c r="O47" s="3522">
        <f>IFERROR(SUM(O45:O46), 0)</f>
        <v>0</v>
      </c>
      <c r="P47" s="3523">
        <f t="shared" si="3"/>
        <v>0</v>
      </c>
      <c r="Q47" s="3598"/>
      <c r="R47" s="3603">
        <f>IFERROR(SUM(R45:R46), 0)</f>
        <v>0</v>
      </c>
      <c r="S47" s="3522">
        <f>IFERROR(SUM(S45:S46), 0)</f>
        <v>0</v>
      </c>
      <c r="T47" s="3523">
        <f>IFERROR(SUM(T45:T46), 0)</f>
        <v>0</v>
      </c>
      <c r="U47" s="3258"/>
      <c r="V47" s="3581" t="s">
        <v>19027</v>
      </c>
      <c r="W47" s="3258"/>
      <c r="X47" s="3581"/>
      <c r="Y47" s="3258"/>
      <c r="Z47" s="3258"/>
      <c r="AA47" s="3381" t="s">
        <v>19026</v>
      </c>
      <c r="AB47" s="3282" t="s">
        <v>2652</v>
      </c>
      <c r="AC47" s="3282">
        <v>3</v>
      </c>
      <c r="AD47" s="3522" t="s">
        <v>19028</v>
      </c>
      <c r="AE47" s="3522" t="s">
        <v>19028</v>
      </c>
      <c r="AF47" s="3522" t="s">
        <v>19028</v>
      </c>
      <c r="AG47" s="3522" t="s">
        <v>19028</v>
      </c>
      <c r="AH47" s="3522" t="s">
        <v>19028</v>
      </c>
      <c r="AI47" s="3522" t="s">
        <v>19028</v>
      </c>
      <c r="AJ47" s="3522" t="s">
        <v>19028</v>
      </c>
      <c r="AK47" s="3522" t="s">
        <v>19028</v>
      </c>
      <c r="AL47" s="3522" t="s">
        <v>19028</v>
      </c>
      <c r="AM47" s="3522" t="s">
        <v>19028</v>
      </c>
      <c r="AN47" s="3522" t="s">
        <v>19028</v>
      </c>
      <c r="AO47" s="3523" t="s">
        <v>19028</v>
      </c>
      <c r="AP47" s="3598"/>
      <c r="AQ47" s="3603" t="s">
        <v>19029</v>
      </c>
      <c r="AR47" s="3601"/>
      <c r="AS47" s="3602"/>
      <c r="AT47" s="3258"/>
      <c r="AU47" s="3581" t="s">
        <v>19027</v>
      </c>
      <c r="AV47" s="3258"/>
      <c r="AW47" s="3581"/>
    </row>
    <row r="48" spans="1:49" s="2336" customFormat="1" ht="20.25" customHeight="1">
      <c r="A48" s="3258"/>
      <c r="B48" s="3381" t="s">
        <v>19030</v>
      </c>
      <c r="C48" s="3282" t="s">
        <v>2652</v>
      </c>
      <c r="D48" s="3282">
        <v>3</v>
      </c>
      <c r="E48" s="460">
        <v>0</v>
      </c>
      <c r="F48" s="460">
        <v>0</v>
      </c>
      <c r="G48" s="460">
        <v>0</v>
      </c>
      <c r="H48" s="460">
        <v>0</v>
      </c>
      <c r="I48" s="460">
        <v>0</v>
      </c>
      <c r="J48" s="3522">
        <f t="shared" si="2"/>
        <v>0</v>
      </c>
      <c r="K48" s="460">
        <v>0</v>
      </c>
      <c r="L48" s="460">
        <v>0</v>
      </c>
      <c r="M48" s="460">
        <v>0</v>
      </c>
      <c r="N48" s="460">
        <v>0</v>
      </c>
      <c r="O48" s="460">
        <v>0</v>
      </c>
      <c r="P48" s="3523">
        <f t="shared" si="3"/>
        <v>0</v>
      </c>
      <c r="Q48" s="3598"/>
      <c r="R48" s="3604"/>
      <c r="S48" s="3390"/>
      <c r="T48" s="3605"/>
      <c r="U48" s="3258"/>
      <c r="V48" s="3581" t="s">
        <v>19031</v>
      </c>
      <c r="W48" s="3258"/>
      <c r="X48" s="3581"/>
      <c r="Y48" s="3258"/>
      <c r="Z48" s="3258"/>
      <c r="AA48" s="3381" t="s">
        <v>19030</v>
      </c>
      <c r="AB48" s="3282" t="s">
        <v>2652</v>
      </c>
      <c r="AC48" s="3282">
        <v>3</v>
      </c>
      <c r="AD48" s="460" t="s">
        <v>19032</v>
      </c>
      <c r="AE48" s="460" t="s">
        <v>19032</v>
      </c>
      <c r="AF48" s="460" t="s">
        <v>19032</v>
      </c>
      <c r="AG48" s="460" t="s">
        <v>19032</v>
      </c>
      <c r="AH48" s="460" t="s">
        <v>19032</v>
      </c>
      <c r="AI48" s="3522" t="s">
        <v>19032</v>
      </c>
      <c r="AJ48" s="460" t="s">
        <v>19032</v>
      </c>
      <c r="AK48" s="460" t="s">
        <v>19032</v>
      </c>
      <c r="AL48" s="460" t="s">
        <v>19032</v>
      </c>
      <c r="AM48" s="460" t="s">
        <v>19032</v>
      </c>
      <c r="AN48" s="460" t="s">
        <v>19032</v>
      </c>
      <c r="AO48" s="3523" t="s">
        <v>19032</v>
      </c>
      <c r="AP48" s="3598"/>
      <c r="AQ48" s="3604"/>
      <c r="AR48" s="3604"/>
      <c r="AS48" s="3606"/>
      <c r="AT48" s="3258"/>
      <c r="AU48" s="3581" t="s">
        <v>19031</v>
      </c>
      <c r="AV48" s="3258"/>
      <c r="AW48" s="3581"/>
    </row>
    <row r="49" spans="1:49" s="2336" customFormat="1" ht="20.25" customHeight="1">
      <c r="A49" s="3258"/>
      <c r="B49" s="3381" t="s">
        <v>19033</v>
      </c>
      <c r="C49" s="3282" t="s">
        <v>2652</v>
      </c>
      <c r="D49" s="3282">
        <v>3</v>
      </c>
      <c r="E49" s="460">
        <v>0</v>
      </c>
      <c r="F49" s="460">
        <v>0</v>
      </c>
      <c r="G49" s="460">
        <v>0</v>
      </c>
      <c r="H49" s="460">
        <v>0</v>
      </c>
      <c r="I49" s="460">
        <v>0</v>
      </c>
      <c r="J49" s="3522">
        <f t="shared" si="2"/>
        <v>0</v>
      </c>
      <c r="K49" s="460">
        <v>0</v>
      </c>
      <c r="L49" s="460">
        <v>0</v>
      </c>
      <c r="M49" s="460">
        <v>0</v>
      </c>
      <c r="N49" s="460">
        <v>0</v>
      </c>
      <c r="O49" s="460">
        <v>0</v>
      </c>
      <c r="P49" s="3523">
        <f t="shared" si="3"/>
        <v>0</v>
      </c>
      <c r="Q49" s="3598"/>
      <c r="R49" s="533">
        <v>0</v>
      </c>
      <c r="S49" s="460"/>
      <c r="T49" s="534"/>
      <c r="U49" s="3258"/>
      <c r="V49" s="3581" t="s">
        <v>19034</v>
      </c>
      <c r="W49" s="3258"/>
      <c r="X49" s="3581"/>
      <c r="Y49" s="3258"/>
      <c r="Z49" s="3258"/>
      <c r="AA49" s="3381" t="s">
        <v>19033</v>
      </c>
      <c r="AB49" s="3282" t="s">
        <v>2652</v>
      </c>
      <c r="AC49" s="3282">
        <v>3</v>
      </c>
      <c r="AD49" s="460" t="s">
        <v>19035</v>
      </c>
      <c r="AE49" s="460" t="s">
        <v>19035</v>
      </c>
      <c r="AF49" s="460" t="s">
        <v>19035</v>
      </c>
      <c r="AG49" s="460" t="s">
        <v>19035</v>
      </c>
      <c r="AH49" s="460" t="s">
        <v>19035</v>
      </c>
      <c r="AI49" s="3522" t="s">
        <v>19035</v>
      </c>
      <c r="AJ49" s="460" t="s">
        <v>19035</v>
      </c>
      <c r="AK49" s="460" t="s">
        <v>19035</v>
      </c>
      <c r="AL49" s="460" t="s">
        <v>19035</v>
      </c>
      <c r="AM49" s="460" t="s">
        <v>19035</v>
      </c>
      <c r="AN49" s="460" t="s">
        <v>19035</v>
      </c>
      <c r="AO49" s="3523" t="s">
        <v>19035</v>
      </c>
      <c r="AP49" s="3598"/>
      <c r="AQ49" s="533" t="s">
        <v>19036</v>
      </c>
      <c r="AR49" s="3601"/>
      <c r="AS49" s="3602"/>
      <c r="AT49" s="3258"/>
      <c r="AU49" s="3581" t="s">
        <v>19034</v>
      </c>
      <c r="AV49" s="3258"/>
      <c r="AW49" s="3581"/>
    </row>
    <row r="50" spans="1:49" s="2336" customFormat="1" ht="20.25" customHeight="1">
      <c r="A50" s="3258"/>
      <c r="B50" s="3381" t="s">
        <v>19037</v>
      </c>
      <c r="C50" s="3282" t="s">
        <v>2652</v>
      </c>
      <c r="D50" s="3282">
        <v>3</v>
      </c>
      <c r="E50" s="460">
        <v>0.71550000000000002</v>
      </c>
      <c r="F50" s="460">
        <v>0.72599999999999998</v>
      </c>
      <c r="G50" s="460">
        <v>0.25740000000000002</v>
      </c>
      <c r="H50" s="460">
        <v>0</v>
      </c>
      <c r="I50" s="460">
        <v>0</v>
      </c>
      <c r="J50" s="3522">
        <f t="shared" si="2"/>
        <v>1.6989000000000001</v>
      </c>
      <c r="K50" s="460">
        <v>0</v>
      </c>
      <c r="L50" s="460">
        <v>0</v>
      </c>
      <c r="M50" s="460">
        <v>0</v>
      </c>
      <c r="N50" s="460">
        <v>0</v>
      </c>
      <c r="O50" s="460">
        <v>0</v>
      </c>
      <c r="P50" s="3523">
        <f t="shared" si="3"/>
        <v>0</v>
      </c>
      <c r="Q50" s="3598"/>
      <c r="R50" s="533">
        <v>1.652904472968</v>
      </c>
      <c r="S50" s="460"/>
      <c r="T50" s="534"/>
      <c r="U50" s="3258"/>
      <c r="V50" s="3581" t="s">
        <v>19038</v>
      </c>
      <c r="W50" s="3258"/>
      <c r="X50" s="3581"/>
      <c r="Y50" s="3258"/>
      <c r="Z50" s="3258"/>
      <c r="AA50" s="3381" t="s">
        <v>19037</v>
      </c>
      <c r="AB50" s="3282" t="s">
        <v>2652</v>
      </c>
      <c r="AC50" s="3282">
        <v>3</v>
      </c>
      <c r="AD50" s="460" t="s">
        <v>19039</v>
      </c>
      <c r="AE50" s="460" t="s">
        <v>19039</v>
      </c>
      <c r="AF50" s="460" t="s">
        <v>19039</v>
      </c>
      <c r="AG50" s="460" t="s">
        <v>19039</v>
      </c>
      <c r="AH50" s="460" t="s">
        <v>19039</v>
      </c>
      <c r="AI50" s="3522" t="s">
        <v>19039</v>
      </c>
      <c r="AJ50" s="460" t="s">
        <v>19039</v>
      </c>
      <c r="AK50" s="460" t="s">
        <v>19039</v>
      </c>
      <c r="AL50" s="460" t="s">
        <v>19039</v>
      </c>
      <c r="AM50" s="460" t="s">
        <v>19039</v>
      </c>
      <c r="AN50" s="460" t="s">
        <v>19039</v>
      </c>
      <c r="AO50" s="3523" t="s">
        <v>19039</v>
      </c>
      <c r="AP50" s="3598"/>
      <c r="AQ50" s="533" t="s">
        <v>19040</v>
      </c>
      <c r="AR50" s="3601"/>
      <c r="AS50" s="3602"/>
      <c r="AT50" s="3258"/>
      <c r="AU50" s="3581" t="s">
        <v>19038</v>
      </c>
      <c r="AV50" s="3258"/>
      <c r="AW50" s="3581"/>
    </row>
    <row r="51" spans="1:49" s="2336" customFormat="1" ht="20.25" customHeight="1">
      <c r="A51" s="3258"/>
      <c r="B51" s="3381" t="s">
        <v>19041</v>
      </c>
      <c r="C51" s="3282" t="s">
        <v>2652</v>
      </c>
      <c r="D51" s="3282">
        <v>3</v>
      </c>
      <c r="E51" s="3522">
        <f>IFERROR(SUM(E49:E50), 0)</f>
        <v>0.71550000000000002</v>
      </c>
      <c r="F51" s="3522">
        <f>IFERROR(SUM(F49:F50), 0)</f>
        <v>0.72599999999999998</v>
      </c>
      <c r="G51" s="3522">
        <f>IFERROR(SUM(G49:G50), 0)</f>
        <v>0.25740000000000002</v>
      </c>
      <c r="H51" s="3522">
        <f>IFERROR(SUM(H49:H50), 0)</f>
        <v>0</v>
      </c>
      <c r="I51" s="3522">
        <f>IFERROR(SUM(I49:I50), 0)</f>
        <v>0</v>
      </c>
      <c r="J51" s="3522">
        <f t="shared" si="2"/>
        <v>1.6989000000000001</v>
      </c>
      <c r="K51" s="3522">
        <f>IFERROR(SUM(K49:K50), 0)</f>
        <v>0</v>
      </c>
      <c r="L51" s="3522">
        <f>IFERROR(SUM(L49:L50), 0)</f>
        <v>0</v>
      </c>
      <c r="M51" s="3522">
        <f>IFERROR(SUM(M49:M50), 0)</f>
        <v>0</v>
      </c>
      <c r="N51" s="3522">
        <f>IFERROR(SUM(N49:N50), 0)</f>
        <v>0</v>
      </c>
      <c r="O51" s="3522">
        <f>IFERROR(SUM(O49:O50), 0)</f>
        <v>0</v>
      </c>
      <c r="P51" s="3523">
        <f t="shared" si="3"/>
        <v>0</v>
      </c>
      <c r="Q51" s="3598"/>
      <c r="R51" s="3603">
        <f>IFERROR(SUM(R49:R50), 0)</f>
        <v>1.652904472968</v>
      </c>
      <c r="S51" s="3522">
        <f>IFERROR(SUM(S49:S50), 0)</f>
        <v>0</v>
      </c>
      <c r="T51" s="3523">
        <f>IFERROR(SUM(T49:T50), 0)</f>
        <v>0</v>
      </c>
      <c r="U51" s="3258"/>
      <c r="V51" s="3581" t="s">
        <v>19042</v>
      </c>
      <c r="W51" s="3258"/>
      <c r="X51" s="3581"/>
      <c r="Y51" s="3258"/>
      <c r="Z51" s="3258"/>
      <c r="AA51" s="3381" t="s">
        <v>19041</v>
      </c>
      <c r="AB51" s="3282" t="s">
        <v>2652</v>
      </c>
      <c r="AC51" s="3282">
        <v>3</v>
      </c>
      <c r="AD51" s="3522" t="s">
        <v>19043</v>
      </c>
      <c r="AE51" s="3522" t="s">
        <v>19043</v>
      </c>
      <c r="AF51" s="3522" t="s">
        <v>19043</v>
      </c>
      <c r="AG51" s="3522" t="s">
        <v>19043</v>
      </c>
      <c r="AH51" s="3522" t="s">
        <v>19043</v>
      </c>
      <c r="AI51" s="3522" t="s">
        <v>19043</v>
      </c>
      <c r="AJ51" s="3522" t="s">
        <v>19043</v>
      </c>
      <c r="AK51" s="3522" t="s">
        <v>19043</v>
      </c>
      <c r="AL51" s="3522" t="s">
        <v>19043</v>
      </c>
      <c r="AM51" s="3522" t="s">
        <v>19043</v>
      </c>
      <c r="AN51" s="3522" t="s">
        <v>19043</v>
      </c>
      <c r="AO51" s="3523" t="s">
        <v>19043</v>
      </c>
      <c r="AP51" s="3598"/>
      <c r="AQ51" s="3603" t="s">
        <v>19044</v>
      </c>
      <c r="AR51" s="3601"/>
      <c r="AS51" s="3602"/>
      <c r="AT51" s="3258"/>
      <c r="AU51" s="3581" t="s">
        <v>19042</v>
      </c>
      <c r="AV51" s="3258"/>
      <c r="AW51" s="3581"/>
    </row>
    <row r="52" spans="1:49" s="2336" customFormat="1" ht="20.25" customHeight="1">
      <c r="A52" s="3258"/>
      <c r="B52" s="3381" t="s">
        <v>19045</v>
      </c>
      <c r="C52" s="3282" t="s">
        <v>2652</v>
      </c>
      <c r="D52" s="3282">
        <v>3</v>
      </c>
      <c r="E52" s="460">
        <v>0</v>
      </c>
      <c r="F52" s="460">
        <v>0</v>
      </c>
      <c r="G52" s="460">
        <v>0</v>
      </c>
      <c r="H52" s="460">
        <v>0</v>
      </c>
      <c r="I52" s="460">
        <v>0</v>
      </c>
      <c r="J52" s="3522">
        <f t="shared" si="2"/>
        <v>0</v>
      </c>
      <c r="K52" s="460">
        <v>0</v>
      </c>
      <c r="L52" s="460">
        <v>0</v>
      </c>
      <c r="M52" s="460">
        <v>0</v>
      </c>
      <c r="N52" s="460">
        <v>0</v>
      </c>
      <c r="O52" s="460">
        <v>0</v>
      </c>
      <c r="P52" s="3523">
        <f t="shared" si="3"/>
        <v>0</v>
      </c>
      <c r="Q52" s="3598"/>
      <c r="R52" s="3604"/>
      <c r="S52" s="3390"/>
      <c r="T52" s="3605"/>
      <c r="U52" s="3258"/>
      <c r="V52" s="3581" t="s">
        <v>19046</v>
      </c>
      <c r="W52" s="3258"/>
      <c r="X52" s="3581"/>
      <c r="Y52" s="3258"/>
      <c r="Z52" s="3258"/>
      <c r="AA52" s="3381" t="s">
        <v>19045</v>
      </c>
      <c r="AB52" s="3282" t="s">
        <v>2652</v>
      </c>
      <c r="AC52" s="3282">
        <v>3</v>
      </c>
      <c r="AD52" s="460" t="s">
        <v>19047</v>
      </c>
      <c r="AE52" s="460" t="s">
        <v>19047</v>
      </c>
      <c r="AF52" s="460" t="s">
        <v>19047</v>
      </c>
      <c r="AG52" s="460" t="s">
        <v>19047</v>
      </c>
      <c r="AH52" s="460" t="s">
        <v>19047</v>
      </c>
      <c r="AI52" s="3522" t="s">
        <v>19047</v>
      </c>
      <c r="AJ52" s="460" t="s">
        <v>19047</v>
      </c>
      <c r="AK52" s="460" t="s">
        <v>19047</v>
      </c>
      <c r="AL52" s="460" t="s">
        <v>19047</v>
      </c>
      <c r="AM52" s="460" t="s">
        <v>19047</v>
      </c>
      <c r="AN52" s="460" t="s">
        <v>19047</v>
      </c>
      <c r="AO52" s="3523" t="s">
        <v>19047</v>
      </c>
      <c r="AP52" s="3598"/>
      <c r="AQ52" s="3604"/>
      <c r="AR52" s="3604"/>
      <c r="AS52" s="3606"/>
      <c r="AT52" s="3258"/>
      <c r="AU52" s="3581" t="s">
        <v>19046</v>
      </c>
      <c r="AV52" s="3258"/>
      <c r="AW52" s="3581"/>
    </row>
    <row r="53" spans="1:49" s="2336" customFormat="1" ht="37.5" customHeight="1">
      <c r="A53" s="3258"/>
      <c r="B53" s="3381" t="s">
        <v>19048</v>
      </c>
      <c r="C53" s="3282" t="s">
        <v>2652</v>
      </c>
      <c r="D53" s="3282">
        <v>3</v>
      </c>
      <c r="E53" s="460">
        <v>0</v>
      </c>
      <c r="F53" s="460">
        <v>0</v>
      </c>
      <c r="G53" s="460">
        <v>0</v>
      </c>
      <c r="H53" s="460">
        <v>0</v>
      </c>
      <c r="I53" s="460">
        <v>0</v>
      </c>
      <c r="J53" s="3522">
        <f t="shared" si="2"/>
        <v>0</v>
      </c>
      <c r="K53" s="460">
        <v>0</v>
      </c>
      <c r="L53" s="460">
        <v>0</v>
      </c>
      <c r="M53" s="460">
        <v>0</v>
      </c>
      <c r="N53" s="460">
        <v>0</v>
      </c>
      <c r="O53" s="460">
        <v>0</v>
      </c>
      <c r="P53" s="3523">
        <f t="shared" si="3"/>
        <v>0</v>
      </c>
      <c r="Q53" s="3598"/>
      <c r="R53" s="533">
        <v>0</v>
      </c>
      <c r="S53" s="460"/>
      <c r="T53" s="534"/>
      <c r="U53" s="3258"/>
      <c r="V53" s="3581" t="s">
        <v>19049</v>
      </c>
      <c r="W53" s="3258"/>
      <c r="X53" s="3581"/>
      <c r="Y53" s="3258"/>
      <c r="Z53" s="3258"/>
      <c r="AA53" s="3381" t="s">
        <v>19048</v>
      </c>
      <c r="AB53" s="3282" t="s">
        <v>2652</v>
      </c>
      <c r="AC53" s="3282">
        <v>3</v>
      </c>
      <c r="AD53" s="460" t="s">
        <v>19050</v>
      </c>
      <c r="AE53" s="460" t="s">
        <v>19050</v>
      </c>
      <c r="AF53" s="460" t="s">
        <v>19050</v>
      </c>
      <c r="AG53" s="460" t="s">
        <v>19050</v>
      </c>
      <c r="AH53" s="460" t="s">
        <v>19050</v>
      </c>
      <c r="AI53" s="3522" t="s">
        <v>19050</v>
      </c>
      <c r="AJ53" s="460" t="s">
        <v>19050</v>
      </c>
      <c r="AK53" s="460" t="s">
        <v>19050</v>
      </c>
      <c r="AL53" s="460" t="s">
        <v>19050</v>
      </c>
      <c r="AM53" s="460" t="s">
        <v>19050</v>
      </c>
      <c r="AN53" s="460" t="s">
        <v>19050</v>
      </c>
      <c r="AO53" s="3523" t="s">
        <v>19050</v>
      </c>
      <c r="AP53" s="3598"/>
      <c r="AQ53" s="533" t="s">
        <v>19051</v>
      </c>
      <c r="AR53" s="3601"/>
      <c r="AS53" s="3602"/>
      <c r="AT53" s="3258"/>
      <c r="AU53" s="3581" t="s">
        <v>19049</v>
      </c>
      <c r="AV53" s="3258"/>
      <c r="AW53" s="3581"/>
    </row>
    <row r="54" spans="1:49" s="2336" customFormat="1" ht="37.5" customHeight="1">
      <c r="A54" s="3258"/>
      <c r="B54" s="3381" t="s">
        <v>19052</v>
      </c>
      <c r="C54" s="3282" t="s">
        <v>2652</v>
      </c>
      <c r="D54" s="3282">
        <v>3</v>
      </c>
      <c r="E54" s="460">
        <v>0</v>
      </c>
      <c r="F54" s="460">
        <v>0</v>
      </c>
      <c r="G54" s="460">
        <v>0</v>
      </c>
      <c r="H54" s="460">
        <v>0</v>
      </c>
      <c r="I54" s="460">
        <v>0</v>
      </c>
      <c r="J54" s="3522">
        <f t="shared" si="2"/>
        <v>0</v>
      </c>
      <c r="K54" s="460">
        <v>0</v>
      </c>
      <c r="L54" s="460">
        <v>0</v>
      </c>
      <c r="M54" s="460">
        <v>0</v>
      </c>
      <c r="N54" s="460">
        <v>0</v>
      </c>
      <c r="O54" s="460">
        <v>0</v>
      </c>
      <c r="P54" s="3523">
        <f t="shared" si="3"/>
        <v>0</v>
      </c>
      <c r="Q54" s="3598"/>
      <c r="R54" s="533">
        <v>0</v>
      </c>
      <c r="S54" s="460"/>
      <c r="T54" s="534"/>
      <c r="U54" s="3258"/>
      <c r="V54" s="3581" t="s">
        <v>19053</v>
      </c>
      <c r="W54" s="3258"/>
      <c r="X54" s="3581"/>
      <c r="Y54" s="3258"/>
      <c r="Z54" s="3258"/>
      <c r="AA54" s="3381" t="s">
        <v>19052</v>
      </c>
      <c r="AB54" s="3282" t="s">
        <v>2652</v>
      </c>
      <c r="AC54" s="3282">
        <v>3</v>
      </c>
      <c r="AD54" s="460" t="s">
        <v>19054</v>
      </c>
      <c r="AE54" s="460" t="s">
        <v>19054</v>
      </c>
      <c r="AF54" s="460" t="s">
        <v>19054</v>
      </c>
      <c r="AG54" s="460" t="s">
        <v>19054</v>
      </c>
      <c r="AH54" s="460" t="s">
        <v>19054</v>
      </c>
      <c r="AI54" s="3522" t="s">
        <v>19054</v>
      </c>
      <c r="AJ54" s="460" t="s">
        <v>19054</v>
      </c>
      <c r="AK54" s="460" t="s">
        <v>19054</v>
      </c>
      <c r="AL54" s="460" t="s">
        <v>19054</v>
      </c>
      <c r="AM54" s="460" t="s">
        <v>19054</v>
      </c>
      <c r="AN54" s="460" t="s">
        <v>19054</v>
      </c>
      <c r="AO54" s="3523" t="s">
        <v>19054</v>
      </c>
      <c r="AP54" s="3598"/>
      <c r="AQ54" s="533" t="s">
        <v>19055</v>
      </c>
      <c r="AR54" s="3601"/>
      <c r="AS54" s="3602"/>
      <c r="AT54" s="3258"/>
      <c r="AU54" s="3581" t="s">
        <v>19053</v>
      </c>
      <c r="AV54" s="3258"/>
      <c r="AW54" s="3581"/>
    </row>
    <row r="55" spans="1:49" s="2336" customFormat="1" ht="37.5" customHeight="1">
      <c r="A55" s="3258"/>
      <c r="B55" s="3381" t="s">
        <v>19056</v>
      </c>
      <c r="C55" s="3282" t="s">
        <v>2652</v>
      </c>
      <c r="D55" s="3282">
        <v>3</v>
      </c>
      <c r="E55" s="3522">
        <f>IFERROR(SUM(E53:E54), 0)</f>
        <v>0</v>
      </c>
      <c r="F55" s="3522">
        <f>IFERROR(SUM(F53:F54), 0)</f>
        <v>0</v>
      </c>
      <c r="G55" s="3522">
        <f>IFERROR(SUM(G53:G54), 0)</f>
        <v>0</v>
      </c>
      <c r="H55" s="3522">
        <f>IFERROR(SUM(H53:H54), 0)</f>
        <v>0</v>
      </c>
      <c r="I55" s="3522">
        <f>IFERROR(SUM(I53:I54), 0)</f>
        <v>0</v>
      </c>
      <c r="J55" s="3522">
        <f t="shared" si="2"/>
        <v>0</v>
      </c>
      <c r="K55" s="3522">
        <f>IFERROR(SUM(K53:K54), 0)</f>
        <v>0</v>
      </c>
      <c r="L55" s="3522">
        <f>IFERROR(SUM(L53:L54), 0)</f>
        <v>0</v>
      </c>
      <c r="M55" s="3522">
        <f>IFERROR(SUM(M53:M54), 0)</f>
        <v>0</v>
      </c>
      <c r="N55" s="3522">
        <f>IFERROR(SUM(N53:N54), 0)</f>
        <v>0</v>
      </c>
      <c r="O55" s="3522">
        <f>IFERROR(SUM(O53:O54), 0)</f>
        <v>0</v>
      </c>
      <c r="P55" s="3523">
        <f t="shared" si="3"/>
        <v>0</v>
      </c>
      <c r="Q55" s="3598"/>
      <c r="R55" s="3603">
        <f>IFERROR(SUM(R53:R54), 0)</f>
        <v>0</v>
      </c>
      <c r="S55" s="3522">
        <f>IFERROR(SUM(S53:S54), 0)</f>
        <v>0</v>
      </c>
      <c r="T55" s="3523">
        <f>IFERROR(SUM(T53:T54), 0)</f>
        <v>0</v>
      </c>
      <c r="U55" s="3258"/>
      <c r="V55" s="3581" t="s">
        <v>19057</v>
      </c>
      <c r="W55" s="3258"/>
      <c r="X55" s="3581"/>
      <c r="Y55" s="3258"/>
      <c r="Z55" s="3258"/>
      <c r="AA55" s="3381" t="s">
        <v>19056</v>
      </c>
      <c r="AB55" s="3282" t="s">
        <v>2652</v>
      </c>
      <c r="AC55" s="3282">
        <v>3</v>
      </c>
      <c r="AD55" s="3522" t="s">
        <v>19058</v>
      </c>
      <c r="AE55" s="3522" t="s">
        <v>19058</v>
      </c>
      <c r="AF55" s="3522" t="s">
        <v>19058</v>
      </c>
      <c r="AG55" s="3522" t="s">
        <v>19058</v>
      </c>
      <c r="AH55" s="3522" t="s">
        <v>19058</v>
      </c>
      <c r="AI55" s="3522" t="s">
        <v>19058</v>
      </c>
      <c r="AJ55" s="3522" t="s">
        <v>19058</v>
      </c>
      <c r="AK55" s="3522" t="s">
        <v>19058</v>
      </c>
      <c r="AL55" s="3522" t="s">
        <v>19058</v>
      </c>
      <c r="AM55" s="3522" t="s">
        <v>19058</v>
      </c>
      <c r="AN55" s="3522" t="s">
        <v>19058</v>
      </c>
      <c r="AO55" s="3523" t="s">
        <v>19058</v>
      </c>
      <c r="AP55" s="3598"/>
      <c r="AQ55" s="3603" t="s">
        <v>19059</v>
      </c>
      <c r="AR55" s="3601"/>
      <c r="AS55" s="3602"/>
      <c r="AT55" s="3258"/>
      <c r="AU55" s="3581" t="s">
        <v>19057</v>
      </c>
      <c r="AV55" s="3258"/>
      <c r="AW55" s="3581"/>
    </row>
    <row r="56" spans="1:49" s="2336" customFormat="1" ht="37.5" customHeight="1">
      <c r="A56" s="3258"/>
      <c r="B56" s="3381" t="s">
        <v>19060</v>
      </c>
      <c r="C56" s="3282" t="s">
        <v>2652</v>
      </c>
      <c r="D56" s="3282">
        <v>3</v>
      </c>
      <c r="E56" s="460">
        <v>0</v>
      </c>
      <c r="F56" s="460">
        <v>0</v>
      </c>
      <c r="G56" s="460">
        <v>0</v>
      </c>
      <c r="H56" s="460">
        <v>0</v>
      </c>
      <c r="I56" s="460">
        <v>0</v>
      </c>
      <c r="J56" s="3522">
        <f t="shared" si="2"/>
        <v>0</v>
      </c>
      <c r="K56" s="460">
        <v>0</v>
      </c>
      <c r="L56" s="460">
        <v>0</v>
      </c>
      <c r="M56" s="460">
        <v>0</v>
      </c>
      <c r="N56" s="460">
        <v>0</v>
      </c>
      <c r="O56" s="460">
        <v>0</v>
      </c>
      <c r="P56" s="3523">
        <f t="shared" si="3"/>
        <v>0</v>
      </c>
      <c r="Q56" s="3598"/>
      <c r="R56" s="3604"/>
      <c r="S56" s="3390"/>
      <c r="T56" s="3605"/>
      <c r="U56" s="3258"/>
      <c r="V56" s="3581" t="s">
        <v>19061</v>
      </c>
      <c r="W56" s="3258"/>
      <c r="X56" s="3581"/>
      <c r="Y56" s="3258"/>
      <c r="Z56" s="3258"/>
      <c r="AA56" s="3381" t="s">
        <v>19060</v>
      </c>
      <c r="AB56" s="3282" t="s">
        <v>2652</v>
      </c>
      <c r="AC56" s="3282">
        <v>3</v>
      </c>
      <c r="AD56" s="460" t="s">
        <v>19062</v>
      </c>
      <c r="AE56" s="460" t="s">
        <v>19062</v>
      </c>
      <c r="AF56" s="460" t="s">
        <v>19062</v>
      </c>
      <c r="AG56" s="460" t="s">
        <v>19062</v>
      </c>
      <c r="AH56" s="460" t="s">
        <v>19062</v>
      </c>
      <c r="AI56" s="3522" t="s">
        <v>19062</v>
      </c>
      <c r="AJ56" s="460" t="s">
        <v>19062</v>
      </c>
      <c r="AK56" s="460" t="s">
        <v>19062</v>
      </c>
      <c r="AL56" s="460" t="s">
        <v>19062</v>
      </c>
      <c r="AM56" s="460" t="s">
        <v>19062</v>
      </c>
      <c r="AN56" s="460" t="s">
        <v>19062</v>
      </c>
      <c r="AO56" s="3523" t="s">
        <v>19062</v>
      </c>
      <c r="AP56" s="3598"/>
      <c r="AQ56" s="3604"/>
      <c r="AR56" s="3604"/>
      <c r="AS56" s="3606"/>
      <c r="AT56" s="3258"/>
      <c r="AU56" s="3581" t="s">
        <v>19061</v>
      </c>
      <c r="AV56" s="3258"/>
      <c r="AW56" s="3581"/>
    </row>
    <row r="57" spans="1:49" s="2336" customFormat="1" ht="20.25" customHeight="1">
      <c r="A57" s="3258"/>
      <c r="B57" s="3381" t="s">
        <v>19063</v>
      </c>
      <c r="C57" s="3282" t="s">
        <v>2652</v>
      </c>
      <c r="D57" s="3282">
        <v>3</v>
      </c>
      <c r="E57" s="3522">
        <f t="shared" ref="E57:I60" si="4">IFERROR(SUM(E45, E49, E53), 0)</f>
        <v>0</v>
      </c>
      <c r="F57" s="3522">
        <f t="shared" si="4"/>
        <v>0</v>
      </c>
      <c r="G57" s="3522">
        <f t="shared" si="4"/>
        <v>0</v>
      </c>
      <c r="H57" s="3522">
        <f t="shared" si="4"/>
        <v>0</v>
      </c>
      <c r="I57" s="3522">
        <f t="shared" si="4"/>
        <v>0</v>
      </c>
      <c r="J57" s="3522">
        <f t="shared" si="2"/>
        <v>0</v>
      </c>
      <c r="K57" s="3522">
        <f t="shared" ref="K57:O60" si="5">IFERROR(SUM(K45, K49, K53), 0)</f>
        <v>0</v>
      </c>
      <c r="L57" s="3522">
        <f t="shared" si="5"/>
        <v>0</v>
      </c>
      <c r="M57" s="3522">
        <f t="shared" si="5"/>
        <v>0</v>
      </c>
      <c r="N57" s="3522">
        <f t="shared" si="5"/>
        <v>0</v>
      </c>
      <c r="O57" s="3522">
        <f t="shared" si="5"/>
        <v>0</v>
      </c>
      <c r="P57" s="3523">
        <f t="shared" si="3"/>
        <v>0</v>
      </c>
      <c r="Q57" s="3598"/>
      <c r="R57" s="3603">
        <f t="shared" ref="R57:T59" si="6">IFERROR(SUM(R45,R49,R53), 0)</f>
        <v>0</v>
      </c>
      <c r="S57" s="3522">
        <f t="shared" si="6"/>
        <v>0</v>
      </c>
      <c r="T57" s="3523">
        <f t="shared" si="6"/>
        <v>0</v>
      </c>
      <c r="U57" s="3258"/>
      <c r="V57" s="3581" t="s">
        <v>19064</v>
      </c>
      <c r="W57" s="3258"/>
      <c r="X57" s="3581"/>
      <c r="Y57" s="3258"/>
      <c r="Z57" s="3258"/>
      <c r="AA57" s="3381" t="s">
        <v>19063</v>
      </c>
      <c r="AB57" s="3282" t="s">
        <v>2652</v>
      </c>
      <c r="AC57" s="3282">
        <v>3</v>
      </c>
      <c r="AD57" s="3522" t="s">
        <v>19065</v>
      </c>
      <c r="AE57" s="3522" t="s">
        <v>19065</v>
      </c>
      <c r="AF57" s="3522" t="s">
        <v>19065</v>
      </c>
      <c r="AG57" s="3522" t="s">
        <v>19065</v>
      </c>
      <c r="AH57" s="3522" t="s">
        <v>19065</v>
      </c>
      <c r="AI57" s="3522" t="s">
        <v>19065</v>
      </c>
      <c r="AJ57" s="3522" t="s">
        <v>19065</v>
      </c>
      <c r="AK57" s="3522" t="s">
        <v>19065</v>
      </c>
      <c r="AL57" s="3522" t="s">
        <v>19065</v>
      </c>
      <c r="AM57" s="3522" t="s">
        <v>19065</v>
      </c>
      <c r="AN57" s="3522" t="s">
        <v>19065</v>
      </c>
      <c r="AO57" s="3523" t="s">
        <v>19065</v>
      </c>
      <c r="AP57" s="3598"/>
      <c r="AQ57" s="3603" t="s">
        <v>19066</v>
      </c>
      <c r="AR57" s="3601"/>
      <c r="AS57" s="3602"/>
      <c r="AT57" s="3258"/>
      <c r="AU57" s="3581" t="s">
        <v>19064</v>
      </c>
      <c r="AV57" s="3258"/>
      <c r="AW57" s="3581"/>
    </row>
    <row r="58" spans="1:49" s="2336" customFormat="1" ht="20.25" customHeight="1">
      <c r="A58" s="3258"/>
      <c r="B58" s="3381" t="s">
        <v>19067</v>
      </c>
      <c r="C58" s="3282" t="s">
        <v>2652</v>
      </c>
      <c r="D58" s="3282">
        <v>3</v>
      </c>
      <c r="E58" s="3522">
        <f t="shared" si="4"/>
        <v>0.71550000000000002</v>
      </c>
      <c r="F58" s="3522">
        <f t="shared" si="4"/>
        <v>0.72599999999999998</v>
      </c>
      <c r="G58" s="3522">
        <f t="shared" si="4"/>
        <v>0.25740000000000002</v>
      </c>
      <c r="H58" s="3522">
        <f t="shared" si="4"/>
        <v>0</v>
      </c>
      <c r="I58" s="3522">
        <f t="shared" si="4"/>
        <v>0</v>
      </c>
      <c r="J58" s="3522">
        <f t="shared" si="2"/>
        <v>1.6989000000000001</v>
      </c>
      <c r="K58" s="3522">
        <f t="shared" si="5"/>
        <v>0</v>
      </c>
      <c r="L58" s="3522">
        <f t="shared" si="5"/>
        <v>0</v>
      </c>
      <c r="M58" s="3522">
        <f t="shared" si="5"/>
        <v>0</v>
      </c>
      <c r="N58" s="3522">
        <f t="shared" si="5"/>
        <v>0</v>
      </c>
      <c r="O58" s="3522">
        <f t="shared" si="5"/>
        <v>0</v>
      </c>
      <c r="P58" s="3523">
        <f t="shared" si="3"/>
        <v>0</v>
      </c>
      <c r="Q58" s="3598"/>
      <c r="R58" s="3603">
        <f t="shared" si="6"/>
        <v>1.652904472968</v>
      </c>
      <c r="S58" s="3522">
        <f t="shared" si="6"/>
        <v>0</v>
      </c>
      <c r="T58" s="3523">
        <f t="shared" si="6"/>
        <v>0</v>
      </c>
      <c r="U58" s="3258"/>
      <c r="V58" s="3581" t="s">
        <v>19068</v>
      </c>
      <c r="W58" s="3258"/>
      <c r="X58" s="3581"/>
      <c r="Y58" s="3258"/>
      <c r="Z58" s="3258"/>
      <c r="AA58" s="3381" t="s">
        <v>19067</v>
      </c>
      <c r="AB58" s="3282" t="s">
        <v>2652</v>
      </c>
      <c r="AC58" s="3282">
        <v>3</v>
      </c>
      <c r="AD58" s="3522" t="s">
        <v>19069</v>
      </c>
      <c r="AE58" s="3522" t="s">
        <v>19069</v>
      </c>
      <c r="AF58" s="3522" t="s">
        <v>19069</v>
      </c>
      <c r="AG58" s="3522" t="s">
        <v>19069</v>
      </c>
      <c r="AH58" s="3522" t="s">
        <v>19069</v>
      </c>
      <c r="AI58" s="3522" t="s">
        <v>19069</v>
      </c>
      <c r="AJ58" s="3522" t="s">
        <v>19069</v>
      </c>
      <c r="AK58" s="3522" t="s">
        <v>19069</v>
      </c>
      <c r="AL58" s="3522" t="s">
        <v>19069</v>
      </c>
      <c r="AM58" s="3522" t="s">
        <v>19069</v>
      </c>
      <c r="AN58" s="3522" t="s">
        <v>19069</v>
      </c>
      <c r="AO58" s="3523" t="s">
        <v>19069</v>
      </c>
      <c r="AP58" s="3598"/>
      <c r="AQ58" s="3603" t="s">
        <v>19070</v>
      </c>
      <c r="AR58" s="3601"/>
      <c r="AS58" s="3602"/>
      <c r="AT58" s="3258"/>
      <c r="AU58" s="3581" t="s">
        <v>19068</v>
      </c>
      <c r="AV58" s="3258"/>
      <c r="AW58" s="3581"/>
    </row>
    <row r="59" spans="1:49" s="2336" customFormat="1" ht="20.25" customHeight="1">
      <c r="A59" s="3258"/>
      <c r="B59" s="3381" t="s">
        <v>19071</v>
      </c>
      <c r="C59" s="3282" t="s">
        <v>2652</v>
      </c>
      <c r="D59" s="3282">
        <v>3</v>
      </c>
      <c r="E59" s="3522">
        <f t="shared" si="4"/>
        <v>0.71550000000000002</v>
      </c>
      <c r="F59" s="3522">
        <f t="shared" si="4"/>
        <v>0.72599999999999998</v>
      </c>
      <c r="G59" s="3522">
        <f t="shared" si="4"/>
        <v>0.25740000000000002</v>
      </c>
      <c r="H59" s="3522">
        <f t="shared" si="4"/>
        <v>0</v>
      </c>
      <c r="I59" s="3522">
        <f t="shared" si="4"/>
        <v>0</v>
      </c>
      <c r="J59" s="3522">
        <f t="shared" si="2"/>
        <v>1.6989000000000001</v>
      </c>
      <c r="K59" s="3522">
        <f t="shared" si="5"/>
        <v>0</v>
      </c>
      <c r="L59" s="3522">
        <f t="shared" si="5"/>
        <v>0</v>
      </c>
      <c r="M59" s="3522">
        <f t="shared" si="5"/>
        <v>0</v>
      </c>
      <c r="N59" s="3522">
        <f t="shared" si="5"/>
        <v>0</v>
      </c>
      <c r="O59" s="3522">
        <f t="shared" si="5"/>
        <v>0</v>
      </c>
      <c r="P59" s="3523">
        <f t="shared" si="3"/>
        <v>0</v>
      </c>
      <c r="Q59" s="3598"/>
      <c r="R59" s="3603">
        <f t="shared" si="6"/>
        <v>1.652904472968</v>
      </c>
      <c r="S59" s="3522">
        <f t="shared" si="6"/>
        <v>0</v>
      </c>
      <c r="T59" s="3523">
        <f t="shared" si="6"/>
        <v>0</v>
      </c>
      <c r="U59" s="3258"/>
      <c r="V59" s="3581" t="s">
        <v>19072</v>
      </c>
      <c r="W59" s="3258"/>
      <c r="X59" s="3581"/>
      <c r="Y59" s="3258"/>
      <c r="Z59" s="3258"/>
      <c r="AA59" s="3381" t="s">
        <v>19071</v>
      </c>
      <c r="AB59" s="3282" t="s">
        <v>2652</v>
      </c>
      <c r="AC59" s="3282">
        <v>3</v>
      </c>
      <c r="AD59" s="3522" t="s">
        <v>19073</v>
      </c>
      <c r="AE59" s="3522" t="s">
        <v>19073</v>
      </c>
      <c r="AF59" s="3522" t="s">
        <v>19073</v>
      </c>
      <c r="AG59" s="3522" t="s">
        <v>19073</v>
      </c>
      <c r="AH59" s="3522" t="s">
        <v>19073</v>
      </c>
      <c r="AI59" s="3522" t="s">
        <v>19073</v>
      </c>
      <c r="AJ59" s="3522" t="s">
        <v>19073</v>
      </c>
      <c r="AK59" s="3522" t="s">
        <v>19073</v>
      </c>
      <c r="AL59" s="3522" t="s">
        <v>19073</v>
      </c>
      <c r="AM59" s="3522" t="s">
        <v>19073</v>
      </c>
      <c r="AN59" s="3522" t="s">
        <v>19073</v>
      </c>
      <c r="AO59" s="3523" t="s">
        <v>19073</v>
      </c>
      <c r="AP59" s="3598"/>
      <c r="AQ59" s="3603" t="s">
        <v>19074</v>
      </c>
      <c r="AR59" s="3601"/>
      <c r="AS59" s="3602"/>
      <c r="AT59" s="3258"/>
      <c r="AU59" s="3581" t="s">
        <v>19072</v>
      </c>
      <c r="AV59" s="3258"/>
      <c r="AW59" s="3581"/>
    </row>
    <row r="60" spans="1:49" s="2336" customFormat="1" ht="20.25" customHeight="1">
      <c r="A60" s="3258"/>
      <c r="B60" s="3381" t="s">
        <v>19075</v>
      </c>
      <c r="C60" s="3282" t="s">
        <v>2652</v>
      </c>
      <c r="D60" s="3282">
        <v>3</v>
      </c>
      <c r="E60" s="3522">
        <f t="shared" si="4"/>
        <v>0</v>
      </c>
      <c r="F60" s="3522">
        <f t="shared" si="4"/>
        <v>0</v>
      </c>
      <c r="G60" s="3522">
        <f t="shared" si="4"/>
        <v>0</v>
      </c>
      <c r="H60" s="3522">
        <f t="shared" si="4"/>
        <v>0</v>
      </c>
      <c r="I60" s="3522">
        <f t="shared" si="4"/>
        <v>0</v>
      </c>
      <c r="J60" s="3522">
        <f t="shared" si="2"/>
        <v>0</v>
      </c>
      <c r="K60" s="3522">
        <f t="shared" si="5"/>
        <v>0</v>
      </c>
      <c r="L60" s="3522">
        <f t="shared" si="5"/>
        <v>0</v>
      </c>
      <c r="M60" s="3522">
        <f t="shared" si="5"/>
        <v>0</v>
      </c>
      <c r="N60" s="3522">
        <f t="shared" si="5"/>
        <v>0</v>
      </c>
      <c r="O60" s="3522">
        <f t="shared" si="5"/>
        <v>0</v>
      </c>
      <c r="P60" s="3523">
        <f t="shared" si="3"/>
        <v>0</v>
      </c>
      <c r="Q60" s="3598"/>
      <c r="R60" s="3604"/>
      <c r="S60" s="3390"/>
      <c r="T60" s="3605"/>
      <c r="U60" s="3258"/>
      <c r="V60" s="3581" t="s">
        <v>19076</v>
      </c>
      <c r="W60" s="3258"/>
      <c r="X60" s="3581"/>
      <c r="Y60" s="3258"/>
      <c r="Z60" s="3258"/>
      <c r="AA60" s="3381" t="s">
        <v>19075</v>
      </c>
      <c r="AB60" s="3282" t="s">
        <v>2652</v>
      </c>
      <c r="AC60" s="3282">
        <v>3</v>
      </c>
      <c r="AD60" s="3522" t="s">
        <v>19077</v>
      </c>
      <c r="AE60" s="3522" t="s">
        <v>19077</v>
      </c>
      <c r="AF60" s="3522" t="s">
        <v>19077</v>
      </c>
      <c r="AG60" s="3522" t="s">
        <v>19077</v>
      </c>
      <c r="AH60" s="3522" t="s">
        <v>19077</v>
      </c>
      <c r="AI60" s="3522" t="s">
        <v>19077</v>
      </c>
      <c r="AJ60" s="3522" t="s">
        <v>19077</v>
      </c>
      <c r="AK60" s="3522" t="s">
        <v>19077</v>
      </c>
      <c r="AL60" s="3522" t="s">
        <v>19077</v>
      </c>
      <c r="AM60" s="3522" t="s">
        <v>19077</v>
      </c>
      <c r="AN60" s="3522" t="s">
        <v>19077</v>
      </c>
      <c r="AO60" s="3523" t="s">
        <v>19077</v>
      </c>
      <c r="AP60" s="3598"/>
      <c r="AQ60" s="3604"/>
      <c r="AR60" s="3604"/>
      <c r="AS60" s="3606"/>
      <c r="AT60" s="3258"/>
      <c r="AU60" s="3581" t="s">
        <v>19076</v>
      </c>
      <c r="AV60" s="3258"/>
      <c r="AW60" s="3581"/>
    </row>
    <row r="61" spans="1:49" s="2336" customFormat="1" ht="20.25" customHeight="1">
      <c r="A61" s="3258"/>
      <c r="B61" s="3381" t="s">
        <v>19078</v>
      </c>
      <c r="C61" s="3282" t="s">
        <v>2652</v>
      </c>
      <c r="D61" s="3282">
        <v>3</v>
      </c>
      <c r="E61" s="3522">
        <f t="shared" ref="E61:I64" si="7">IFERROR(SUM(E9,E13,E17,E21,E25,E29,E33,E37,E41,E45,E49,E53), 0)</f>
        <v>0.25</v>
      </c>
      <c r="F61" s="3522">
        <f t="shared" si="7"/>
        <v>0.751</v>
      </c>
      <c r="G61" s="3522">
        <f t="shared" si="7"/>
        <v>1.02</v>
      </c>
      <c r="H61" s="3522">
        <f t="shared" si="7"/>
        <v>0.04</v>
      </c>
      <c r="I61" s="3522">
        <f t="shared" si="7"/>
        <v>0</v>
      </c>
      <c r="J61" s="3522">
        <f t="shared" si="2"/>
        <v>2.0609999999999999</v>
      </c>
      <c r="K61" s="3522">
        <f t="shared" ref="K61:O64" si="8">IFERROR(SUM(K9,K13,K17,K21,K25,K29,K33,K37,K41,K45,K49,K53), 0)</f>
        <v>0</v>
      </c>
      <c r="L61" s="3522">
        <f t="shared" si="8"/>
        <v>0</v>
      </c>
      <c r="M61" s="3522">
        <f t="shared" si="8"/>
        <v>0</v>
      </c>
      <c r="N61" s="3522">
        <f t="shared" si="8"/>
        <v>0</v>
      </c>
      <c r="O61" s="3522">
        <f t="shared" si="8"/>
        <v>0</v>
      </c>
      <c r="P61" s="3523">
        <f t="shared" si="3"/>
        <v>0</v>
      </c>
      <c r="Q61" s="3607"/>
      <c r="R61" s="3608">
        <f t="shared" ref="R61:T63" si="9">IFERROR(SUM(R9,R13,R17,R21,R25,R29,R33,R37,R41,R45,R49,R53), 0)</f>
        <v>1.5566128235222729</v>
      </c>
      <c r="S61" s="3522">
        <f t="shared" si="9"/>
        <v>0</v>
      </c>
      <c r="T61" s="3523">
        <f t="shared" si="9"/>
        <v>0</v>
      </c>
      <c r="U61" s="3258"/>
      <c r="V61" s="3581" t="s">
        <v>19079</v>
      </c>
      <c r="W61" s="3258"/>
      <c r="X61" s="3581"/>
      <c r="Y61" s="3258"/>
      <c r="Z61" s="3258"/>
      <c r="AA61" s="3381" t="s">
        <v>19078</v>
      </c>
      <c r="AB61" s="3282" t="s">
        <v>2652</v>
      </c>
      <c r="AC61" s="3282">
        <v>3</v>
      </c>
      <c r="AD61" s="3522" t="s">
        <v>19080</v>
      </c>
      <c r="AE61" s="3522" t="s">
        <v>19080</v>
      </c>
      <c r="AF61" s="3522" t="s">
        <v>19080</v>
      </c>
      <c r="AG61" s="3522" t="s">
        <v>19080</v>
      </c>
      <c r="AH61" s="3522" t="s">
        <v>19080</v>
      </c>
      <c r="AI61" s="3522" t="s">
        <v>19080</v>
      </c>
      <c r="AJ61" s="3522" t="s">
        <v>19080</v>
      </c>
      <c r="AK61" s="3522" t="s">
        <v>19080</v>
      </c>
      <c r="AL61" s="3522" t="s">
        <v>19080</v>
      </c>
      <c r="AM61" s="3522" t="s">
        <v>19080</v>
      </c>
      <c r="AN61" s="3522" t="s">
        <v>19080</v>
      </c>
      <c r="AO61" s="3523" t="s">
        <v>19080</v>
      </c>
      <c r="AP61" s="3598"/>
      <c r="AQ61" s="3603" t="s">
        <v>19081</v>
      </c>
      <c r="AR61" s="3601"/>
      <c r="AS61" s="3602"/>
      <c r="AT61" s="3258"/>
      <c r="AU61" s="3581" t="s">
        <v>19079</v>
      </c>
      <c r="AV61" s="3258"/>
      <c r="AW61" s="3581"/>
    </row>
    <row r="62" spans="1:49" s="2336" customFormat="1" ht="20.25" customHeight="1">
      <c r="A62" s="3258"/>
      <c r="B62" s="3381" t="s">
        <v>19082</v>
      </c>
      <c r="C62" s="3282" t="s">
        <v>2652</v>
      </c>
      <c r="D62" s="3282">
        <v>3</v>
      </c>
      <c r="E62" s="3522">
        <f t="shared" si="7"/>
        <v>0.84550000000000003</v>
      </c>
      <c r="F62" s="3522">
        <f t="shared" si="7"/>
        <v>0.85599999999999998</v>
      </c>
      <c r="G62" s="3522">
        <f t="shared" si="7"/>
        <v>0.4244</v>
      </c>
      <c r="H62" s="3522">
        <f t="shared" si="7"/>
        <v>0.185</v>
      </c>
      <c r="I62" s="3522">
        <f t="shared" si="7"/>
        <v>0.20500000000000002</v>
      </c>
      <c r="J62" s="3522">
        <f t="shared" si="2"/>
        <v>2.5159000000000002</v>
      </c>
      <c r="K62" s="3522">
        <f t="shared" si="8"/>
        <v>0.13</v>
      </c>
      <c r="L62" s="3522">
        <f t="shared" si="8"/>
        <v>0.13</v>
      </c>
      <c r="M62" s="3522">
        <f t="shared" si="8"/>
        <v>0.13</v>
      </c>
      <c r="N62" s="3522">
        <f t="shared" si="8"/>
        <v>0.13</v>
      </c>
      <c r="O62" s="3522">
        <f t="shared" si="8"/>
        <v>0.13</v>
      </c>
      <c r="P62" s="3523">
        <f t="shared" si="3"/>
        <v>0.65</v>
      </c>
      <c r="Q62" s="3607"/>
      <c r="R62" s="3608">
        <f t="shared" si="9"/>
        <v>2.9180834042579997</v>
      </c>
      <c r="S62" s="3522">
        <f t="shared" si="9"/>
        <v>0</v>
      </c>
      <c r="T62" s="3523">
        <f t="shared" si="9"/>
        <v>0</v>
      </c>
      <c r="U62" s="3258"/>
      <c r="V62" s="3581" t="s">
        <v>19083</v>
      </c>
      <c r="W62" s="3258"/>
      <c r="X62" s="3581"/>
      <c r="Y62" s="3258"/>
      <c r="Z62" s="3258"/>
      <c r="AA62" s="3381" t="s">
        <v>19082</v>
      </c>
      <c r="AB62" s="3282" t="s">
        <v>2652</v>
      </c>
      <c r="AC62" s="3282">
        <v>3</v>
      </c>
      <c r="AD62" s="3522" t="s">
        <v>19084</v>
      </c>
      <c r="AE62" s="3522" t="s">
        <v>19084</v>
      </c>
      <c r="AF62" s="3522" t="s">
        <v>19084</v>
      </c>
      <c r="AG62" s="3522" t="s">
        <v>19084</v>
      </c>
      <c r="AH62" s="3522" t="s">
        <v>19084</v>
      </c>
      <c r="AI62" s="3522" t="s">
        <v>19084</v>
      </c>
      <c r="AJ62" s="3522" t="s">
        <v>19084</v>
      </c>
      <c r="AK62" s="3522" t="s">
        <v>19084</v>
      </c>
      <c r="AL62" s="3522" t="s">
        <v>19084</v>
      </c>
      <c r="AM62" s="3522" t="s">
        <v>19084</v>
      </c>
      <c r="AN62" s="3522" t="s">
        <v>19084</v>
      </c>
      <c r="AO62" s="3523" t="s">
        <v>19084</v>
      </c>
      <c r="AP62" s="3598"/>
      <c r="AQ62" s="3603" t="s">
        <v>19085</v>
      </c>
      <c r="AR62" s="3601"/>
      <c r="AS62" s="3602"/>
      <c r="AT62" s="3258"/>
      <c r="AU62" s="3581" t="s">
        <v>19083</v>
      </c>
      <c r="AV62" s="3258"/>
      <c r="AW62" s="3581"/>
    </row>
    <row r="63" spans="1:49" s="2336" customFormat="1" ht="20.25" customHeight="1">
      <c r="A63" s="3258"/>
      <c r="B63" s="3381" t="s">
        <v>19086</v>
      </c>
      <c r="C63" s="3282" t="s">
        <v>2652</v>
      </c>
      <c r="D63" s="3282">
        <v>3</v>
      </c>
      <c r="E63" s="3522">
        <f t="shared" si="7"/>
        <v>1.0954999999999999</v>
      </c>
      <c r="F63" s="3522">
        <f t="shared" si="7"/>
        <v>1.607</v>
      </c>
      <c r="G63" s="3522">
        <f t="shared" si="7"/>
        <v>1.4444000000000001</v>
      </c>
      <c r="H63" s="3522">
        <f t="shared" si="7"/>
        <v>0.22499999999999998</v>
      </c>
      <c r="I63" s="3522">
        <f t="shared" si="7"/>
        <v>0.20500000000000002</v>
      </c>
      <c r="J63" s="3522">
        <f t="shared" si="2"/>
        <v>4.5768999999999993</v>
      </c>
      <c r="K63" s="3522">
        <f t="shared" si="8"/>
        <v>0.13</v>
      </c>
      <c r="L63" s="3522">
        <f t="shared" si="8"/>
        <v>0.13</v>
      </c>
      <c r="M63" s="3522">
        <f t="shared" si="8"/>
        <v>0.13</v>
      </c>
      <c r="N63" s="3522">
        <f t="shared" si="8"/>
        <v>0.13</v>
      </c>
      <c r="O63" s="3522">
        <f t="shared" si="8"/>
        <v>0.13</v>
      </c>
      <c r="P63" s="3523">
        <f t="shared" si="3"/>
        <v>0.65</v>
      </c>
      <c r="Q63" s="3607"/>
      <c r="R63" s="3608">
        <f t="shared" si="9"/>
        <v>4.4746962277802727</v>
      </c>
      <c r="S63" s="3522">
        <f t="shared" si="9"/>
        <v>0</v>
      </c>
      <c r="T63" s="3523">
        <f t="shared" si="9"/>
        <v>0</v>
      </c>
      <c r="U63" s="3258"/>
      <c r="V63" s="3581" t="s">
        <v>19087</v>
      </c>
      <c r="W63" s="3258"/>
      <c r="X63" s="3581"/>
      <c r="Y63" s="3258"/>
      <c r="Z63" s="3258"/>
      <c r="AA63" s="3381" t="s">
        <v>19086</v>
      </c>
      <c r="AB63" s="3282" t="s">
        <v>2652</v>
      </c>
      <c r="AC63" s="3282">
        <v>3</v>
      </c>
      <c r="AD63" s="3522" t="s">
        <v>19088</v>
      </c>
      <c r="AE63" s="3522" t="s">
        <v>19088</v>
      </c>
      <c r="AF63" s="3522" t="s">
        <v>19088</v>
      </c>
      <c r="AG63" s="3522" t="s">
        <v>19088</v>
      </c>
      <c r="AH63" s="3522" t="s">
        <v>19088</v>
      </c>
      <c r="AI63" s="3522" t="s">
        <v>19088</v>
      </c>
      <c r="AJ63" s="3522" t="s">
        <v>19088</v>
      </c>
      <c r="AK63" s="3522" t="s">
        <v>19088</v>
      </c>
      <c r="AL63" s="3522" t="s">
        <v>19088</v>
      </c>
      <c r="AM63" s="3522" t="s">
        <v>19088</v>
      </c>
      <c r="AN63" s="3522" t="s">
        <v>19088</v>
      </c>
      <c r="AO63" s="3523" t="s">
        <v>19088</v>
      </c>
      <c r="AP63" s="3598"/>
      <c r="AQ63" s="3603" t="s">
        <v>19089</v>
      </c>
      <c r="AR63" s="3601"/>
      <c r="AS63" s="3602"/>
      <c r="AT63" s="3258"/>
      <c r="AU63" s="3581" t="s">
        <v>19087</v>
      </c>
      <c r="AV63" s="3258"/>
      <c r="AW63" s="3581"/>
    </row>
    <row r="64" spans="1:49" s="2336" customFormat="1" ht="20.25" customHeight="1" thickBot="1">
      <c r="A64" s="3258"/>
      <c r="B64" s="3383" t="s">
        <v>19090</v>
      </c>
      <c r="C64" s="3384" t="s">
        <v>2652</v>
      </c>
      <c r="D64" s="3384">
        <v>3</v>
      </c>
      <c r="E64" s="3526">
        <f t="shared" si="7"/>
        <v>0</v>
      </c>
      <c r="F64" s="3526">
        <f t="shared" si="7"/>
        <v>0</v>
      </c>
      <c r="G64" s="3526">
        <f t="shared" si="7"/>
        <v>0</v>
      </c>
      <c r="H64" s="3526">
        <f t="shared" si="7"/>
        <v>0</v>
      </c>
      <c r="I64" s="3526">
        <f t="shared" si="7"/>
        <v>0</v>
      </c>
      <c r="J64" s="3526">
        <f t="shared" si="2"/>
        <v>0</v>
      </c>
      <c r="K64" s="3526">
        <f t="shared" si="8"/>
        <v>0</v>
      </c>
      <c r="L64" s="3526">
        <f t="shared" si="8"/>
        <v>0</v>
      </c>
      <c r="M64" s="3526">
        <f t="shared" si="8"/>
        <v>0</v>
      </c>
      <c r="N64" s="3526">
        <f t="shared" si="8"/>
        <v>0</v>
      </c>
      <c r="O64" s="3526">
        <f t="shared" si="8"/>
        <v>0</v>
      </c>
      <c r="P64" s="3527">
        <f t="shared" si="3"/>
        <v>0</v>
      </c>
      <c r="Q64" s="3598"/>
      <c r="R64" s="3609"/>
      <c r="S64" s="3402"/>
      <c r="T64" s="3404"/>
      <c r="U64" s="3258"/>
      <c r="V64" s="3582" t="s">
        <v>19091</v>
      </c>
      <c r="W64" s="3258"/>
      <c r="X64" s="3582"/>
      <c r="Y64" s="3258"/>
      <c r="Z64" s="3258"/>
      <c r="AA64" s="3383" t="s">
        <v>19090</v>
      </c>
      <c r="AB64" s="3384" t="s">
        <v>2652</v>
      </c>
      <c r="AC64" s="3384">
        <v>3</v>
      </c>
      <c r="AD64" s="3526" t="s">
        <v>19092</v>
      </c>
      <c r="AE64" s="3526" t="s">
        <v>19092</v>
      </c>
      <c r="AF64" s="3526" t="s">
        <v>19092</v>
      </c>
      <c r="AG64" s="3526" t="s">
        <v>19092</v>
      </c>
      <c r="AH64" s="3526" t="s">
        <v>19092</v>
      </c>
      <c r="AI64" s="3526" t="s">
        <v>19092</v>
      </c>
      <c r="AJ64" s="3526" t="s">
        <v>19092</v>
      </c>
      <c r="AK64" s="3526" t="s">
        <v>19092</v>
      </c>
      <c r="AL64" s="3526" t="s">
        <v>19092</v>
      </c>
      <c r="AM64" s="3526" t="s">
        <v>19092</v>
      </c>
      <c r="AN64" s="3526" t="s">
        <v>19092</v>
      </c>
      <c r="AO64" s="3527" t="s">
        <v>19092</v>
      </c>
      <c r="AP64" s="3598"/>
      <c r="AQ64" s="3609"/>
      <c r="AR64" s="3402"/>
      <c r="AS64" s="3404"/>
      <c r="AT64" s="3258"/>
      <c r="AU64" s="3582" t="s">
        <v>19091</v>
      </c>
      <c r="AV64" s="3258"/>
      <c r="AW64" s="3582"/>
    </row>
    <row r="65" spans="1:49" s="2336" customFormat="1" ht="20.25" customHeight="1" thickTop="1" thickBot="1">
      <c r="A65" s="3258"/>
      <c r="B65" s="3610"/>
      <c r="C65" s="3611"/>
      <c r="D65" s="3611"/>
      <c r="E65" s="3258"/>
      <c r="F65" s="3258"/>
      <c r="G65" s="3258"/>
      <c r="H65" s="3258"/>
      <c r="I65" s="3258"/>
      <c r="J65" s="6205"/>
      <c r="K65" s="3258"/>
      <c r="L65" s="3258"/>
      <c r="M65" s="3258"/>
      <c r="N65" s="3258"/>
      <c r="O65" s="3258"/>
      <c r="P65" s="3258"/>
      <c r="Q65" s="3258"/>
      <c r="R65" s="3258"/>
      <c r="S65" s="3258"/>
      <c r="T65" s="3258"/>
      <c r="U65" s="3258"/>
      <c r="V65" s="3258"/>
      <c r="W65" s="3258"/>
      <c r="X65" s="3258"/>
      <c r="Y65" s="3258"/>
      <c r="Z65" s="3258"/>
      <c r="AA65" s="3610"/>
      <c r="AB65" s="3611"/>
      <c r="AC65" s="3611"/>
      <c r="AD65" s="3258"/>
      <c r="AE65" s="3258"/>
      <c r="AF65" s="3258"/>
      <c r="AG65" s="3258"/>
      <c r="AH65" s="3258"/>
      <c r="AI65" s="3258"/>
      <c r="AJ65" s="3258"/>
      <c r="AK65" s="3258"/>
      <c r="AL65" s="3258"/>
      <c r="AM65" s="3258"/>
      <c r="AN65" s="3258"/>
      <c r="AO65" s="3258"/>
      <c r="AP65" s="3258"/>
      <c r="AQ65" s="3258"/>
      <c r="AR65" s="3264"/>
      <c r="AS65" s="3264"/>
      <c r="AT65" s="3258"/>
      <c r="AU65" s="3258"/>
      <c r="AV65" s="3258"/>
      <c r="AW65" s="3258"/>
    </row>
    <row r="66" spans="1:49" s="2336" customFormat="1" ht="20.25" customHeight="1" thickTop="1" thickBot="1">
      <c r="A66" s="3258"/>
      <c r="B66" s="3596" t="s">
        <v>14768</v>
      </c>
      <c r="C66" s="3611"/>
      <c r="D66" s="3611"/>
      <c r="E66" s="3258"/>
      <c r="F66" s="3258"/>
      <c r="G66" s="3258"/>
      <c r="H66" s="3258"/>
      <c r="I66" s="3258"/>
      <c r="J66" s="3258"/>
      <c r="K66" s="3258"/>
      <c r="L66" s="3258"/>
      <c r="M66" s="3258"/>
      <c r="N66" s="3258"/>
      <c r="O66" s="3258"/>
      <c r="P66" s="3258"/>
      <c r="Q66" s="3258"/>
      <c r="R66" s="3258"/>
      <c r="S66" s="3258"/>
      <c r="T66" s="3258"/>
      <c r="U66" s="3258"/>
      <c r="V66" s="3258"/>
      <c r="W66" s="3258"/>
      <c r="X66" s="3258"/>
      <c r="Y66" s="3258"/>
      <c r="Z66" s="3258"/>
      <c r="AA66" s="3596" t="s">
        <v>14768</v>
      </c>
      <c r="AB66" s="3611"/>
      <c r="AC66" s="3611"/>
      <c r="AD66" s="3258"/>
      <c r="AE66" s="3258"/>
      <c r="AF66" s="3258"/>
      <c r="AG66" s="3258"/>
      <c r="AH66" s="3258"/>
      <c r="AI66" s="3258"/>
      <c r="AJ66" s="3258"/>
      <c r="AK66" s="3258"/>
      <c r="AL66" s="3258"/>
      <c r="AM66" s="3258"/>
      <c r="AN66" s="3258"/>
      <c r="AO66" s="3258"/>
      <c r="AP66" s="3258"/>
      <c r="AQ66" s="3258"/>
      <c r="AR66" s="3264"/>
      <c r="AS66" s="3264"/>
      <c r="AT66" s="3258"/>
      <c r="AU66" s="3258"/>
      <c r="AV66" s="3258"/>
      <c r="AW66" s="3258"/>
    </row>
    <row r="67" spans="1:49" s="2336" customFormat="1" ht="20.25" customHeight="1" thickTop="1">
      <c r="A67" s="3258"/>
      <c r="B67" s="3378" t="s">
        <v>19093</v>
      </c>
      <c r="C67" s="3379" t="s">
        <v>2652</v>
      </c>
      <c r="D67" s="3379">
        <v>3</v>
      </c>
      <c r="E67" s="478">
        <v>0</v>
      </c>
      <c r="F67" s="478">
        <v>0</v>
      </c>
      <c r="G67" s="478">
        <v>0</v>
      </c>
      <c r="H67" s="478">
        <v>0</v>
      </c>
      <c r="I67" s="478">
        <v>0</v>
      </c>
      <c r="J67" s="3519">
        <f t="shared" ref="J67:J90" si="10">IFERROR(SUM(E67:I67), 0)</f>
        <v>0</v>
      </c>
      <c r="K67" s="478">
        <v>0</v>
      </c>
      <c r="L67" s="478">
        <v>0</v>
      </c>
      <c r="M67" s="478">
        <v>0</v>
      </c>
      <c r="N67" s="478">
        <v>0</v>
      </c>
      <c r="O67" s="478">
        <v>0</v>
      </c>
      <c r="P67" s="3520">
        <f t="shared" ref="P67:P90" si="11">IFERROR(SUM(K67:O67), 0)</f>
        <v>0</v>
      </c>
      <c r="Q67" s="3598"/>
      <c r="R67" s="531">
        <v>0</v>
      </c>
      <c r="S67" s="478"/>
      <c r="T67" s="532"/>
      <c r="U67" s="3258"/>
      <c r="V67" s="3580" t="s">
        <v>19094</v>
      </c>
      <c r="W67" s="3258"/>
      <c r="X67" s="3580"/>
      <c r="Y67" s="3258"/>
      <c r="Z67" s="3258"/>
      <c r="AA67" s="3378" t="s">
        <v>19093</v>
      </c>
      <c r="AB67" s="3379" t="s">
        <v>2652</v>
      </c>
      <c r="AC67" s="3379">
        <v>3</v>
      </c>
      <c r="AD67" s="478" t="s">
        <v>19095</v>
      </c>
      <c r="AE67" s="478" t="s">
        <v>19095</v>
      </c>
      <c r="AF67" s="478" t="s">
        <v>19095</v>
      </c>
      <c r="AG67" s="478" t="s">
        <v>19095</v>
      </c>
      <c r="AH67" s="478" t="s">
        <v>19095</v>
      </c>
      <c r="AI67" s="3519" t="s">
        <v>19095</v>
      </c>
      <c r="AJ67" s="478" t="s">
        <v>19095</v>
      </c>
      <c r="AK67" s="478" t="s">
        <v>19095</v>
      </c>
      <c r="AL67" s="478" t="s">
        <v>19095</v>
      </c>
      <c r="AM67" s="478" t="s">
        <v>19095</v>
      </c>
      <c r="AN67" s="478" t="s">
        <v>19095</v>
      </c>
      <c r="AO67" s="3520" t="s">
        <v>19095</v>
      </c>
      <c r="AP67" s="3598"/>
      <c r="AQ67" s="531" t="s">
        <v>19096</v>
      </c>
      <c r="AR67" s="3599"/>
      <c r="AS67" s="3612"/>
      <c r="AT67" s="3398"/>
      <c r="AU67" s="3580" t="s">
        <v>19094</v>
      </c>
      <c r="AV67" s="3258"/>
      <c r="AW67" s="3580"/>
    </row>
    <row r="68" spans="1:49" s="2336" customFormat="1" ht="20.25" customHeight="1">
      <c r="A68" s="3258"/>
      <c r="B68" s="3381" t="s">
        <v>19097</v>
      </c>
      <c r="C68" s="3282" t="s">
        <v>2652</v>
      </c>
      <c r="D68" s="3282">
        <v>3</v>
      </c>
      <c r="E68" s="460">
        <v>0</v>
      </c>
      <c r="F68" s="460">
        <v>0</v>
      </c>
      <c r="G68" s="460">
        <v>0</v>
      </c>
      <c r="H68" s="460">
        <v>0</v>
      </c>
      <c r="I68" s="460">
        <v>0</v>
      </c>
      <c r="J68" s="3522">
        <f t="shared" si="10"/>
        <v>0</v>
      </c>
      <c r="K68" s="460">
        <v>0</v>
      </c>
      <c r="L68" s="460">
        <v>0</v>
      </c>
      <c r="M68" s="460">
        <v>0</v>
      </c>
      <c r="N68" s="460">
        <v>0</v>
      </c>
      <c r="O68" s="460">
        <v>0</v>
      </c>
      <c r="P68" s="3523">
        <f t="shared" si="11"/>
        <v>0</v>
      </c>
      <c r="Q68" s="3598"/>
      <c r="R68" s="533">
        <v>0</v>
      </c>
      <c r="S68" s="460"/>
      <c r="T68" s="534"/>
      <c r="U68" s="3258"/>
      <c r="V68" s="3581" t="s">
        <v>19098</v>
      </c>
      <c r="W68" s="3258"/>
      <c r="X68" s="3581"/>
      <c r="Y68" s="3258"/>
      <c r="Z68" s="3258"/>
      <c r="AA68" s="3381" t="s">
        <v>19097</v>
      </c>
      <c r="AB68" s="3282" t="s">
        <v>2652</v>
      </c>
      <c r="AC68" s="3282">
        <v>3</v>
      </c>
      <c r="AD68" s="460" t="s">
        <v>19099</v>
      </c>
      <c r="AE68" s="460" t="s">
        <v>19099</v>
      </c>
      <c r="AF68" s="460" t="s">
        <v>19099</v>
      </c>
      <c r="AG68" s="460" t="s">
        <v>19099</v>
      </c>
      <c r="AH68" s="460" t="s">
        <v>19099</v>
      </c>
      <c r="AI68" s="3522" t="s">
        <v>19099</v>
      </c>
      <c r="AJ68" s="460" t="s">
        <v>19099</v>
      </c>
      <c r="AK68" s="460" t="s">
        <v>19099</v>
      </c>
      <c r="AL68" s="460" t="s">
        <v>19099</v>
      </c>
      <c r="AM68" s="460" t="s">
        <v>19099</v>
      </c>
      <c r="AN68" s="460" t="s">
        <v>19099</v>
      </c>
      <c r="AO68" s="3523" t="s">
        <v>19099</v>
      </c>
      <c r="AP68" s="3598"/>
      <c r="AQ68" s="533" t="s">
        <v>19100</v>
      </c>
      <c r="AR68" s="3601"/>
      <c r="AS68" s="3602"/>
      <c r="AT68" s="3258"/>
      <c r="AU68" s="3581" t="s">
        <v>19098</v>
      </c>
      <c r="AV68" s="3258"/>
      <c r="AW68" s="3581"/>
    </row>
    <row r="69" spans="1:49" s="2336" customFormat="1" ht="20.25" customHeight="1">
      <c r="A69" s="3258"/>
      <c r="B69" s="3381" t="s">
        <v>19101</v>
      </c>
      <c r="C69" s="3282" t="s">
        <v>2652</v>
      </c>
      <c r="D69" s="3282">
        <v>3</v>
      </c>
      <c r="E69" s="3522">
        <f>IFERROR(SUM(E67:E68), 0)</f>
        <v>0</v>
      </c>
      <c r="F69" s="3522">
        <f>IFERROR(SUM(F67:F68), 0)</f>
        <v>0</v>
      </c>
      <c r="G69" s="3522">
        <f>IFERROR(SUM(G67:G68), 0)</f>
        <v>0</v>
      </c>
      <c r="H69" s="3522">
        <f>IFERROR(SUM(H67:H68), 0)</f>
        <v>0</v>
      </c>
      <c r="I69" s="3522">
        <f>IFERROR(SUM(I67:I68), 0)</f>
        <v>0</v>
      </c>
      <c r="J69" s="3522">
        <f t="shared" si="10"/>
        <v>0</v>
      </c>
      <c r="K69" s="3522">
        <f>IFERROR(SUM(K67:K68), 0)</f>
        <v>0</v>
      </c>
      <c r="L69" s="3522">
        <f>IFERROR(SUM(L67:L68), 0)</f>
        <v>0</v>
      </c>
      <c r="M69" s="3522">
        <f>IFERROR(SUM(M67:M68), 0)</f>
        <v>0</v>
      </c>
      <c r="N69" s="3522">
        <f>IFERROR(SUM(N67:N68), 0)</f>
        <v>0</v>
      </c>
      <c r="O69" s="3522">
        <f>IFERROR(SUM(O67:O68), 0)</f>
        <v>0</v>
      </c>
      <c r="P69" s="3523">
        <f t="shared" si="11"/>
        <v>0</v>
      </c>
      <c r="Q69" s="3598"/>
      <c r="R69" s="3603">
        <f>IFERROR(SUM(R67:R68), 0)</f>
        <v>0</v>
      </c>
      <c r="S69" s="3522">
        <f>IFERROR(SUM(S67:S68), 0)</f>
        <v>0</v>
      </c>
      <c r="T69" s="3523">
        <f>IFERROR(SUM(T67:T68), 0)</f>
        <v>0</v>
      </c>
      <c r="U69" s="3258"/>
      <c r="V69" s="3581" t="s">
        <v>19102</v>
      </c>
      <c r="W69" s="3258"/>
      <c r="X69" s="3581"/>
      <c r="Y69" s="3258"/>
      <c r="Z69" s="3258"/>
      <c r="AA69" s="3381" t="s">
        <v>19101</v>
      </c>
      <c r="AB69" s="3282" t="s">
        <v>2652</v>
      </c>
      <c r="AC69" s="3282">
        <v>3</v>
      </c>
      <c r="AD69" s="3522" t="s">
        <v>19103</v>
      </c>
      <c r="AE69" s="3522" t="s">
        <v>19103</v>
      </c>
      <c r="AF69" s="3522" t="s">
        <v>19103</v>
      </c>
      <c r="AG69" s="3522" t="s">
        <v>19103</v>
      </c>
      <c r="AH69" s="3522" t="s">
        <v>19103</v>
      </c>
      <c r="AI69" s="3522" t="s">
        <v>19103</v>
      </c>
      <c r="AJ69" s="3522" t="s">
        <v>19103</v>
      </c>
      <c r="AK69" s="3522" t="s">
        <v>19103</v>
      </c>
      <c r="AL69" s="3522" t="s">
        <v>19103</v>
      </c>
      <c r="AM69" s="3522" t="s">
        <v>19103</v>
      </c>
      <c r="AN69" s="3522" t="s">
        <v>19103</v>
      </c>
      <c r="AO69" s="3523" t="s">
        <v>19103</v>
      </c>
      <c r="AP69" s="3598"/>
      <c r="AQ69" s="3603" t="s">
        <v>19104</v>
      </c>
      <c r="AR69" s="3601"/>
      <c r="AS69" s="3602"/>
      <c r="AT69" s="3258"/>
      <c r="AU69" s="3581" t="s">
        <v>19102</v>
      </c>
      <c r="AV69" s="3258"/>
      <c r="AW69" s="3581"/>
    </row>
    <row r="70" spans="1:49" s="2336" customFormat="1" ht="20.25" customHeight="1">
      <c r="A70" s="3258"/>
      <c r="B70" s="3381" t="s">
        <v>19105</v>
      </c>
      <c r="C70" s="3282" t="s">
        <v>2652</v>
      </c>
      <c r="D70" s="3282">
        <v>3</v>
      </c>
      <c r="E70" s="460">
        <v>0</v>
      </c>
      <c r="F70" s="460">
        <v>0</v>
      </c>
      <c r="G70" s="460">
        <v>0</v>
      </c>
      <c r="H70" s="460">
        <v>0</v>
      </c>
      <c r="I70" s="460">
        <v>0</v>
      </c>
      <c r="J70" s="3522">
        <f t="shared" si="10"/>
        <v>0</v>
      </c>
      <c r="K70" s="460">
        <v>0</v>
      </c>
      <c r="L70" s="460">
        <v>0</v>
      </c>
      <c r="M70" s="460">
        <v>0</v>
      </c>
      <c r="N70" s="460">
        <v>0</v>
      </c>
      <c r="O70" s="460">
        <v>0</v>
      </c>
      <c r="P70" s="3523">
        <f t="shared" si="11"/>
        <v>0</v>
      </c>
      <c r="Q70" s="3598"/>
      <c r="R70" s="3604"/>
      <c r="S70" s="3390"/>
      <c r="T70" s="3605"/>
      <c r="U70" s="3258"/>
      <c r="V70" s="3581" t="s">
        <v>19106</v>
      </c>
      <c r="W70" s="3258"/>
      <c r="X70" s="3581"/>
      <c r="Y70" s="3258"/>
      <c r="Z70" s="3258"/>
      <c r="AA70" s="3381" t="s">
        <v>19105</v>
      </c>
      <c r="AB70" s="3282" t="s">
        <v>2652</v>
      </c>
      <c r="AC70" s="3282">
        <v>3</v>
      </c>
      <c r="AD70" s="460" t="s">
        <v>19107</v>
      </c>
      <c r="AE70" s="460" t="s">
        <v>19107</v>
      </c>
      <c r="AF70" s="460" t="s">
        <v>19107</v>
      </c>
      <c r="AG70" s="460" t="s">
        <v>19107</v>
      </c>
      <c r="AH70" s="460" t="s">
        <v>19107</v>
      </c>
      <c r="AI70" s="3522" t="s">
        <v>19107</v>
      </c>
      <c r="AJ70" s="460" t="s">
        <v>19107</v>
      </c>
      <c r="AK70" s="460" t="s">
        <v>19107</v>
      </c>
      <c r="AL70" s="460" t="s">
        <v>19107</v>
      </c>
      <c r="AM70" s="460" t="s">
        <v>19107</v>
      </c>
      <c r="AN70" s="460" t="s">
        <v>19107</v>
      </c>
      <c r="AO70" s="3523" t="s">
        <v>19107</v>
      </c>
      <c r="AP70" s="3598"/>
      <c r="AQ70" s="3604"/>
      <c r="AR70" s="3604"/>
      <c r="AS70" s="3606"/>
      <c r="AT70" s="3258"/>
      <c r="AU70" s="3581" t="s">
        <v>19106</v>
      </c>
      <c r="AV70" s="3258"/>
      <c r="AW70" s="3581"/>
    </row>
    <row r="71" spans="1:49" s="2336" customFormat="1" ht="20.25" customHeight="1">
      <c r="A71" s="3258"/>
      <c r="B71" s="3381" t="s">
        <v>19108</v>
      </c>
      <c r="C71" s="3282" t="s">
        <v>2652</v>
      </c>
      <c r="D71" s="3282">
        <v>3</v>
      </c>
      <c r="E71" s="460">
        <v>0</v>
      </c>
      <c r="F71" s="460">
        <v>0</v>
      </c>
      <c r="G71" s="460">
        <v>0</v>
      </c>
      <c r="H71" s="460">
        <v>0</v>
      </c>
      <c r="I71" s="460">
        <v>0</v>
      </c>
      <c r="J71" s="3522">
        <f t="shared" si="10"/>
        <v>0</v>
      </c>
      <c r="K71" s="460">
        <v>0</v>
      </c>
      <c r="L71" s="6638">
        <v>0</v>
      </c>
      <c r="M71" s="6638">
        <v>0</v>
      </c>
      <c r="N71" s="6638">
        <v>0</v>
      </c>
      <c r="O71" s="6638">
        <v>0</v>
      </c>
      <c r="P71" s="3523">
        <f t="shared" si="11"/>
        <v>0</v>
      </c>
      <c r="Q71" s="3598"/>
      <c r="R71" s="6713">
        <v>0</v>
      </c>
      <c r="S71" s="460"/>
      <c r="T71" s="534"/>
      <c r="U71" s="3258"/>
      <c r="V71" s="3581" t="s">
        <v>19109</v>
      </c>
      <c r="W71" s="3258"/>
      <c r="X71" s="3581"/>
      <c r="Y71" s="3258"/>
      <c r="Z71" s="3258"/>
      <c r="AA71" s="3381" t="s">
        <v>19108</v>
      </c>
      <c r="AB71" s="3282" t="s">
        <v>2652</v>
      </c>
      <c r="AC71" s="3282">
        <v>3</v>
      </c>
      <c r="AD71" s="460" t="s">
        <v>19110</v>
      </c>
      <c r="AE71" s="460" t="s">
        <v>19110</v>
      </c>
      <c r="AF71" s="460" t="s">
        <v>19110</v>
      </c>
      <c r="AG71" s="460" t="s">
        <v>19110</v>
      </c>
      <c r="AH71" s="460" t="s">
        <v>19110</v>
      </c>
      <c r="AI71" s="3522" t="s">
        <v>19110</v>
      </c>
      <c r="AJ71" s="460" t="s">
        <v>19110</v>
      </c>
      <c r="AK71" s="460" t="s">
        <v>19110</v>
      </c>
      <c r="AL71" s="460" t="s">
        <v>19110</v>
      </c>
      <c r="AM71" s="460" t="s">
        <v>19110</v>
      </c>
      <c r="AN71" s="460" t="s">
        <v>19110</v>
      </c>
      <c r="AO71" s="3523" t="s">
        <v>19110</v>
      </c>
      <c r="AP71" s="3598"/>
      <c r="AQ71" s="533" t="s">
        <v>19111</v>
      </c>
      <c r="AR71" s="3601"/>
      <c r="AS71" s="3602"/>
      <c r="AT71" s="3258"/>
      <c r="AU71" s="3581" t="s">
        <v>19109</v>
      </c>
      <c r="AV71" s="3258"/>
      <c r="AW71" s="3581"/>
    </row>
    <row r="72" spans="1:49" s="2336" customFormat="1" ht="20.25" customHeight="1">
      <c r="A72" s="3258"/>
      <c r="B72" s="3381" t="s">
        <v>19112</v>
      </c>
      <c r="C72" s="3282" t="s">
        <v>2652</v>
      </c>
      <c r="D72" s="3282">
        <v>3</v>
      </c>
      <c r="E72" s="460">
        <v>0</v>
      </c>
      <c r="F72" s="460">
        <v>0</v>
      </c>
      <c r="G72" s="460">
        <v>0</v>
      </c>
      <c r="H72" s="460">
        <v>0</v>
      </c>
      <c r="I72" s="460">
        <v>0</v>
      </c>
      <c r="J72" s="3522">
        <f t="shared" si="10"/>
        <v>0</v>
      </c>
      <c r="K72" s="460">
        <v>0</v>
      </c>
      <c r="L72" s="460">
        <v>0</v>
      </c>
      <c r="M72" s="460">
        <v>0</v>
      </c>
      <c r="N72" s="460">
        <v>0</v>
      </c>
      <c r="O72" s="460">
        <v>0</v>
      </c>
      <c r="P72" s="3523">
        <f t="shared" si="11"/>
        <v>0</v>
      </c>
      <c r="Q72" s="3598"/>
      <c r="R72" s="533">
        <v>0</v>
      </c>
      <c r="S72" s="460"/>
      <c r="T72" s="534"/>
      <c r="U72" s="3258"/>
      <c r="V72" s="3581" t="s">
        <v>19113</v>
      </c>
      <c r="W72" s="3258"/>
      <c r="X72" s="3581"/>
      <c r="Y72" s="3258"/>
      <c r="Z72" s="3258"/>
      <c r="AA72" s="3381" t="s">
        <v>19112</v>
      </c>
      <c r="AB72" s="3282" t="s">
        <v>2652</v>
      </c>
      <c r="AC72" s="3282">
        <v>3</v>
      </c>
      <c r="AD72" s="460" t="s">
        <v>19114</v>
      </c>
      <c r="AE72" s="460" t="s">
        <v>19114</v>
      </c>
      <c r="AF72" s="460" t="s">
        <v>19114</v>
      </c>
      <c r="AG72" s="460" t="s">
        <v>19114</v>
      </c>
      <c r="AH72" s="460" t="s">
        <v>19114</v>
      </c>
      <c r="AI72" s="3522" t="s">
        <v>19114</v>
      </c>
      <c r="AJ72" s="460" t="s">
        <v>19114</v>
      </c>
      <c r="AK72" s="460" t="s">
        <v>19114</v>
      </c>
      <c r="AL72" s="460" t="s">
        <v>19114</v>
      </c>
      <c r="AM72" s="460" t="s">
        <v>19114</v>
      </c>
      <c r="AN72" s="460" t="s">
        <v>19114</v>
      </c>
      <c r="AO72" s="3523" t="s">
        <v>19114</v>
      </c>
      <c r="AP72" s="3598"/>
      <c r="AQ72" s="533" t="s">
        <v>19115</v>
      </c>
      <c r="AR72" s="3601"/>
      <c r="AS72" s="3602"/>
      <c r="AT72" s="3258"/>
      <c r="AU72" s="3581" t="s">
        <v>19113</v>
      </c>
      <c r="AV72" s="3258"/>
      <c r="AW72" s="3581"/>
    </row>
    <row r="73" spans="1:49" s="2336" customFormat="1" ht="20.25" customHeight="1">
      <c r="A73" s="3258"/>
      <c r="B73" s="3381" t="s">
        <v>19116</v>
      </c>
      <c r="C73" s="3282" t="s">
        <v>2652</v>
      </c>
      <c r="D73" s="3282">
        <v>3</v>
      </c>
      <c r="E73" s="3522">
        <f>IFERROR(SUM(E71:E72), 0)</f>
        <v>0</v>
      </c>
      <c r="F73" s="3522">
        <f>IFERROR(SUM(F71:F72), 0)</f>
        <v>0</v>
      </c>
      <c r="G73" s="3522">
        <f>IFERROR(SUM(G71:G72), 0)</f>
        <v>0</v>
      </c>
      <c r="H73" s="3522">
        <f>IFERROR(SUM(H71:H72), 0)</f>
        <v>0</v>
      </c>
      <c r="I73" s="3522">
        <f>IFERROR(SUM(I71:I72), 0)</f>
        <v>0</v>
      </c>
      <c r="J73" s="3522">
        <f t="shared" si="10"/>
        <v>0</v>
      </c>
      <c r="K73" s="3522">
        <f>IFERROR(SUM(K71:K72), 0)</f>
        <v>0</v>
      </c>
      <c r="L73" s="3522">
        <f>IFERROR(SUM(L71:L72), 0)</f>
        <v>0</v>
      </c>
      <c r="M73" s="3522">
        <f>IFERROR(SUM(M71:M72), 0)</f>
        <v>0</v>
      </c>
      <c r="N73" s="3522">
        <f>IFERROR(SUM(N71:N72), 0)</f>
        <v>0</v>
      </c>
      <c r="O73" s="3522">
        <f>IFERROR(SUM(O71:O72), 0)</f>
        <v>0</v>
      </c>
      <c r="P73" s="3523">
        <f t="shared" si="11"/>
        <v>0</v>
      </c>
      <c r="Q73" s="3598"/>
      <c r="R73" s="3603">
        <f>IFERROR(SUM(R71:R72), 0)</f>
        <v>0</v>
      </c>
      <c r="S73" s="3522">
        <f>IFERROR(SUM(S71:S72), 0)</f>
        <v>0</v>
      </c>
      <c r="T73" s="3523">
        <f>IFERROR(SUM(T71:T72), 0)</f>
        <v>0</v>
      </c>
      <c r="U73" s="3258"/>
      <c r="V73" s="3581" t="s">
        <v>19117</v>
      </c>
      <c r="W73" s="3258"/>
      <c r="X73" s="3581"/>
      <c r="Y73" s="3258"/>
      <c r="Z73" s="3258"/>
      <c r="AA73" s="3381" t="s">
        <v>19116</v>
      </c>
      <c r="AB73" s="3282" t="s">
        <v>2652</v>
      </c>
      <c r="AC73" s="3282">
        <v>3</v>
      </c>
      <c r="AD73" s="3522" t="s">
        <v>19118</v>
      </c>
      <c r="AE73" s="3522" t="s">
        <v>19118</v>
      </c>
      <c r="AF73" s="3522" t="s">
        <v>19118</v>
      </c>
      <c r="AG73" s="3522" t="s">
        <v>19118</v>
      </c>
      <c r="AH73" s="3522" t="s">
        <v>19118</v>
      </c>
      <c r="AI73" s="3522" t="s">
        <v>19118</v>
      </c>
      <c r="AJ73" s="3522" t="s">
        <v>19118</v>
      </c>
      <c r="AK73" s="3522" t="s">
        <v>19118</v>
      </c>
      <c r="AL73" s="3522" t="s">
        <v>19118</v>
      </c>
      <c r="AM73" s="3522" t="s">
        <v>19118</v>
      </c>
      <c r="AN73" s="3522" t="s">
        <v>19118</v>
      </c>
      <c r="AO73" s="3523" t="s">
        <v>19118</v>
      </c>
      <c r="AP73" s="3598"/>
      <c r="AQ73" s="3603" t="s">
        <v>19119</v>
      </c>
      <c r="AR73" s="3601"/>
      <c r="AS73" s="3602"/>
      <c r="AT73" s="3258"/>
      <c r="AU73" s="3581" t="s">
        <v>19117</v>
      </c>
      <c r="AV73" s="3258"/>
      <c r="AW73" s="3581"/>
    </row>
    <row r="74" spans="1:49" s="2336" customFormat="1" ht="20.25" customHeight="1">
      <c r="A74" s="3258"/>
      <c r="B74" s="3381" t="s">
        <v>19120</v>
      </c>
      <c r="C74" s="3282" t="s">
        <v>2652</v>
      </c>
      <c r="D74" s="3282">
        <v>3</v>
      </c>
      <c r="E74" s="460">
        <v>0</v>
      </c>
      <c r="F74" s="460">
        <v>0</v>
      </c>
      <c r="G74" s="460">
        <v>0</v>
      </c>
      <c r="H74" s="460">
        <v>0</v>
      </c>
      <c r="I74" s="460">
        <v>0</v>
      </c>
      <c r="J74" s="3522">
        <f t="shared" si="10"/>
        <v>0</v>
      </c>
      <c r="K74" s="460">
        <v>0</v>
      </c>
      <c r="L74" s="460">
        <v>0</v>
      </c>
      <c r="M74" s="460">
        <v>0</v>
      </c>
      <c r="N74" s="460">
        <v>0</v>
      </c>
      <c r="O74" s="460">
        <v>0</v>
      </c>
      <c r="P74" s="3523">
        <f t="shared" si="11"/>
        <v>0</v>
      </c>
      <c r="Q74" s="3598"/>
      <c r="R74" s="3604"/>
      <c r="S74" s="3390"/>
      <c r="T74" s="3605"/>
      <c r="U74" s="3258"/>
      <c r="V74" s="3581" t="s">
        <v>19121</v>
      </c>
      <c r="W74" s="3258"/>
      <c r="X74" s="3581"/>
      <c r="Y74" s="3258"/>
      <c r="Z74" s="3258"/>
      <c r="AA74" s="3381" t="s">
        <v>19120</v>
      </c>
      <c r="AB74" s="3282" t="s">
        <v>2652</v>
      </c>
      <c r="AC74" s="3282">
        <v>3</v>
      </c>
      <c r="AD74" s="460" t="s">
        <v>19122</v>
      </c>
      <c r="AE74" s="460" t="s">
        <v>19122</v>
      </c>
      <c r="AF74" s="460" t="s">
        <v>19122</v>
      </c>
      <c r="AG74" s="460" t="s">
        <v>19122</v>
      </c>
      <c r="AH74" s="460" t="s">
        <v>19122</v>
      </c>
      <c r="AI74" s="3522" t="s">
        <v>19122</v>
      </c>
      <c r="AJ74" s="460" t="s">
        <v>19122</v>
      </c>
      <c r="AK74" s="460" t="s">
        <v>19122</v>
      </c>
      <c r="AL74" s="460" t="s">
        <v>19122</v>
      </c>
      <c r="AM74" s="460" t="s">
        <v>19122</v>
      </c>
      <c r="AN74" s="460" t="s">
        <v>19122</v>
      </c>
      <c r="AO74" s="3523" t="s">
        <v>19122</v>
      </c>
      <c r="AP74" s="3598"/>
      <c r="AQ74" s="3604"/>
      <c r="AR74" s="3604"/>
      <c r="AS74" s="3606"/>
      <c r="AT74" s="3258"/>
      <c r="AU74" s="3581" t="s">
        <v>19121</v>
      </c>
      <c r="AV74" s="3258"/>
      <c r="AW74" s="3581"/>
    </row>
    <row r="75" spans="1:49" s="2336" customFormat="1" ht="20.25" customHeight="1">
      <c r="A75" s="3258"/>
      <c r="B75" s="3381" t="s">
        <v>19123</v>
      </c>
      <c r="C75" s="3282" t="s">
        <v>2652</v>
      </c>
      <c r="D75" s="3282">
        <v>3</v>
      </c>
      <c r="E75" s="460">
        <v>1.9927496099999999</v>
      </c>
      <c r="F75" s="460">
        <v>2.0120984599999998</v>
      </c>
      <c r="G75" s="460">
        <v>2.0205335600000001</v>
      </c>
      <c r="H75" s="460">
        <v>2.03946396</v>
      </c>
      <c r="I75" s="460">
        <v>1.99176661</v>
      </c>
      <c r="J75" s="3522">
        <f t="shared" si="10"/>
        <v>10.0566122</v>
      </c>
      <c r="K75" s="460">
        <v>13.06573698025977</v>
      </c>
      <c r="L75" s="460">
        <v>12.99039990083153</v>
      </c>
      <c r="M75" s="460">
        <v>12.453184797669779</v>
      </c>
      <c r="N75" s="460">
        <v>12.23692691453873</v>
      </c>
      <c r="O75" s="460">
        <v>12.239227512335001</v>
      </c>
      <c r="P75" s="3523">
        <f t="shared" si="11"/>
        <v>62.985476105634802</v>
      </c>
      <c r="Q75" s="3598"/>
      <c r="R75" s="533">
        <v>81.145780603781034</v>
      </c>
      <c r="S75" s="460"/>
      <c r="T75" s="534"/>
      <c r="U75" s="3258"/>
      <c r="V75" s="3581" t="s">
        <v>19124</v>
      </c>
      <c r="W75" s="3258"/>
      <c r="X75" s="3581"/>
      <c r="Y75" s="3258"/>
      <c r="Z75" s="3258"/>
      <c r="AA75" s="3381" t="s">
        <v>19123</v>
      </c>
      <c r="AB75" s="3282" t="s">
        <v>2652</v>
      </c>
      <c r="AC75" s="3282">
        <v>3</v>
      </c>
      <c r="AD75" s="460" t="s">
        <v>19125</v>
      </c>
      <c r="AE75" s="460" t="s">
        <v>19125</v>
      </c>
      <c r="AF75" s="460" t="s">
        <v>19125</v>
      </c>
      <c r="AG75" s="460" t="s">
        <v>19125</v>
      </c>
      <c r="AH75" s="460" t="s">
        <v>19125</v>
      </c>
      <c r="AI75" s="3522" t="s">
        <v>19125</v>
      </c>
      <c r="AJ75" s="460" t="s">
        <v>19125</v>
      </c>
      <c r="AK75" s="460" t="s">
        <v>19125</v>
      </c>
      <c r="AL75" s="460" t="s">
        <v>19125</v>
      </c>
      <c r="AM75" s="460" t="s">
        <v>19125</v>
      </c>
      <c r="AN75" s="460" t="s">
        <v>19125</v>
      </c>
      <c r="AO75" s="3523" t="s">
        <v>19125</v>
      </c>
      <c r="AP75" s="3598"/>
      <c r="AQ75" s="533" t="s">
        <v>19126</v>
      </c>
      <c r="AR75" s="3601"/>
      <c r="AS75" s="3602"/>
      <c r="AT75" s="3258"/>
      <c r="AU75" s="3581" t="s">
        <v>19124</v>
      </c>
      <c r="AV75" s="3258"/>
      <c r="AW75" s="3581"/>
    </row>
    <row r="76" spans="1:49" s="2336" customFormat="1" ht="20.25" customHeight="1">
      <c r="A76" s="3258"/>
      <c r="B76" s="3381" t="s">
        <v>19127</v>
      </c>
      <c r="C76" s="3282" t="s">
        <v>2652</v>
      </c>
      <c r="D76" s="3282">
        <v>3</v>
      </c>
      <c r="E76" s="460">
        <v>7.2766200000000003E-2</v>
      </c>
      <c r="F76" s="460">
        <v>7.6567400000000008E-2</v>
      </c>
      <c r="G76" s="460">
        <v>8.0368600000000012E-2</v>
      </c>
      <c r="H76" s="460">
        <v>8.4169800000000003E-2</v>
      </c>
      <c r="I76" s="460">
        <v>8.7970999999999994E-2</v>
      </c>
      <c r="J76" s="3522">
        <f t="shared" si="10"/>
        <v>0.40184300000000006</v>
      </c>
      <c r="K76" s="460">
        <v>0.4413522639588891</v>
      </c>
      <c r="L76" s="460">
        <v>0.44941438782338489</v>
      </c>
      <c r="M76" s="460">
        <v>0.46313915622029111</v>
      </c>
      <c r="N76" s="460">
        <v>0.47696229515659833</v>
      </c>
      <c r="O76" s="460">
        <v>0.49142497167743948</v>
      </c>
      <c r="P76" s="3523">
        <f t="shared" si="11"/>
        <v>2.3222930748366029</v>
      </c>
      <c r="Q76" s="3598"/>
      <c r="R76" s="533">
        <v>2.192594882751933</v>
      </c>
      <c r="S76" s="460"/>
      <c r="T76" s="534"/>
      <c r="U76" s="3258"/>
      <c r="V76" s="3581" t="s">
        <v>19128</v>
      </c>
      <c r="W76" s="3258"/>
      <c r="X76" s="3581"/>
      <c r="Y76" s="3258"/>
      <c r="Z76" s="3258"/>
      <c r="AA76" s="3381" t="s">
        <v>19127</v>
      </c>
      <c r="AB76" s="3282" t="s">
        <v>2652</v>
      </c>
      <c r="AC76" s="3282">
        <v>3</v>
      </c>
      <c r="AD76" s="460" t="s">
        <v>19129</v>
      </c>
      <c r="AE76" s="460" t="s">
        <v>19129</v>
      </c>
      <c r="AF76" s="460" t="s">
        <v>19129</v>
      </c>
      <c r="AG76" s="460" t="s">
        <v>19129</v>
      </c>
      <c r="AH76" s="460" t="s">
        <v>19129</v>
      </c>
      <c r="AI76" s="3522" t="s">
        <v>19129</v>
      </c>
      <c r="AJ76" s="460" t="s">
        <v>19129</v>
      </c>
      <c r="AK76" s="460" t="s">
        <v>19129</v>
      </c>
      <c r="AL76" s="460" t="s">
        <v>19129</v>
      </c>
      <c r="AM76" s="460" t="s">
        <v>19129</v>
      </c>
      <c r="AN76" s="460" t="s">
        <v>19129</v>
      </c>
      <c r="AO76" s="3523" t="s">
        <v>19129</v>
      </c>
      <c r="AP76" s="3598"/>
      <c r="AQ76" s="533" t="s">
        <v>19130</v>
      </c>
      <c r="AR76" s="3601"/>
      <c r="AS76" s="3602"/>
      <c r="AT76" s="3258"/>
      <c r="AU76" s="3581" t="s">
        <v>19128</v>
      </c>
      <c r="AV76" s="3258"/>
      <c r="AW76" s="3581"/>
    </row>
    <row r="77" spans="1:49" s="2336" customFormat="1" ht="20.25" customHeight="1">
      <c r="A77" s="3258"/>
      <c r="B77" s="3381" t="s">
        <v>19131</v>
      </c>
      <c r="C77" s="3282" t="s">
        <v>2652</v>
      </c>
      <c r="D77" s="3282">
        <v>3</v>
      </c>
      <c r="E77" s="3522">
        <f>IFERROR(SUM(E75:E76), 0)</f>
        <v>2.06551581</v>
      </c>
      <c r="F77" s="3522">
        <f>IFERROR(SUM(F75:F76), 0)</f>
        <v>2.0886658599999999</v>
      </c>
      <c r="G77" s="3522">
        <f>IFERROR(SUM(G75:G76), 0)</f>
        <v>2.10090216</v>
      </c>
      <c r="H77" s="3522">
        <f>IFERROR(SUM(H75:H76), 0)</f>
        <v>2.1236337600000001</v>
      </c>
      <c r="I77" s="3522">
        <f>IFERROR(SUM(I75:I76), 0)</f>
        <v>2.07973761</v>
      </c>
      <c r="J77" s="3522">
        <f t="shared" si="10"/>
        <v>10.458455200000001</v>
      </c>
      <c r="K77" s="3522">
        <f>IFERROR(SUM(K75:K76), 0)</f>
        <v>13.507089244218658</v>
      </c>
      <c r="L77" s="3522">
        <f>IFERROR(SUM(L75:L76), 0)</f>
        <v>13.439814288654915</v>
      </c>
      <c r="M77" s="3522">
        <f>IFERROR(SUM(M75:M76), 0)</f>
        <v>12.916323953890071</v>
      </c>
      <c r="N77" s="3522">
        <f>IFERROR(SUM(N75:N76), 0)</f>
        <v>12.713889209695328</v>
      </c>
      <c r="O77" s="3522">
        <f>IFERROR(SUM(O75:O76), 0)</f>
        <v>12.73065248401244</v>
      </c>
      <c r="P77" s="3523">
        <f t="shared" si="11"/>
        <v>65.307769180471411</v>
      </c>
      <c r="Q77" s="3598"/>
      <c r="R77" s="3603">
        <f>IFERROR(SUM(R75:R76), 0)</f>
        <v>83.338375486532968</v>
      </c>
      <c r="S77" s="3522">
        <f>IFERROR(SUM(S75:S76), 0)</f>
        <v>0</v>
      </c>
      <c r="T77" s="3523">
        <f>IFERROR(SUM(T75:T76), 0)</f>
        <v>0</v>
      </c>
      <c r="U77" s="3258"/>
      <c r="V77" s="3581" t="s">
        <v>19132</v>
      </c>
      <c r="W77" s="3258"/>
      <c r="X77" s="3581"/>
      <c r="Y77" s="3258"/>
      <c r="Z77" s="3258"/>
      <c r="AA77" s="3381" t="s">
        <v>19131</v>
      </c>
      <c r="AB77" s="3282" t="s">
        <v>2652</v>
      </c>
      <c r="AC77" s="3282">
        <v>3</v>
      </c>
      <c r="AD77" s="3522" t="s">
        <v>19133</v>
      </c>
      <c r="AE77" s="3522" t="s">
        <v>19133</v>
      </c>
      <c r="AF77" s="3522" t="s">
        <v>19133</v>
      </c>
      <c r="AG77" s="3522" t="s">
        <v>19133</v>
      </c>
      <c r="AH77" s="3522" t="s">
        <v>19133</v>
      </c>
      <c r="AI77" s="3522" t="s">
        <v>19133</v>
      </c>
      <c r="AJ77" s="3522" t="s">
        <v>19133</v>
      </c>
      <c r="AK77" s="3522" t="s">
        <v>19133</v>
      </c>
      <c r="AL77" s="3522" t="s">
        <v>19133</v>
      </c>
      <c r="AM77" s="3522" t="s">
        <v>19133</v>
      </c>
      <c r="AN77" s="3522" t="s">
        <v>19133</v>
      </c>
      <c r="AO77" s="3523" t="s">
        <v>19133</v>
      </c>
      <c r="AP77" s="3598"/>
      <c r="AQ77" s="3603" t="s">
        <v>19134</v>
      </c>
      <c r="AR77" s="3601"/>
      <c r="AS77" s="3602"/>
      <c r="AT77" s="3258"/>
      <c r="AU77" s="3581" t="s">
        <v>19132</v>
      </c>
      <c r="AV77" s="3258"/>
      <c r="AW77" s="3581"/>
    </row>
    <row r="78" spans="1:49" s="2336" customFormat="1" ht="20.25" customHeight="1">
      <c r="A78" s="3258"/>
      <c r="B78" s="3381" t="s">
        <v>19135</v>
      </c>
      <c r="C78" s="3282" t="s">
        <v>2652</v>
      </c>
      <c r="D78" s="3282">
        <v>3</v>
      </c>
      <c r="E78" s="460">
        <v>0</v>
      </c>
      <c r="F78" s="460">
        <v>0</v>
      </c>
      <c r="G78" s="460">
        <v>0</v>
      </c>
      <c r="H78" s="460">
        <v>0</v>
      </c>
      <c r="I78" s="460">
        <v>0</v>
      </c>
      <c r="J78" s="3522">
        <f t="shared" si="10"/>
        <v>0</v>
      </c>
      <c r="K78" s="460">
        <v>0</v>
      </c>
      <c r="L78" s="460">
        <v>0</v>
      </c>
      <c r="M78" s="460">
        <v>0</v>
      </c>
      <c r="N78" s="460">
        <v>0</v>
      </c>
      <c r="O78" s="460">
        <v>0</v>
      </c>
      <c r="P78" s="3523">
        <f t="shared" si="11"/>
        <v>0</v>
      </c>
      <c r="Q78" s="3598"/>
      <c r="R78" s="3604"/>
      <c r="S78" s="3390"/>
      <c r="T78" s="3605"/>
      <c r="U78" s="3258"/>
      <c r="V78" s="3581" t="s">
        <v>19136</v>
      </c>
      <c r="W78" s="3258"/>
      <c r="X78" s="3581"/>
      <c r="Y78" s="3258"/>
      <c r="Z78" s="3258"/>
      <c r="AA78" s="3381" t="s">
        <v>19135</v>
      </c>
      <c r="AB78" s="3282" t="s">
        <v>2652</v>
      </c>
      <c r="AC78" s="3282">
        <v>3</v>
      </c>
      <c r="AD78" s="460" t="s">
        <v>19137</v>
      </c>
      <c r="AE78" s="460" t="s">
        <v>19137</v>
      </c>
      <c r="AF78" s="460" t="s">
        <v>19137</v>
      </c>
      <c r="AG78" s="460" t="s">
        <v>19137</v>
      </c>
      <c r="AH78" s="460" t="s">
        <v>19137</v>
      </c>
      <c r="AI78" s="3522" t="s">
        <v>19137</v>
      </c>
      <c r="AJ78" s="460" t="s">
        <v>19137</v>
      </c>
      <c r="AK78" s="460" t="s">
        <v>19137</v>
      </c>
      <c r="AL78" s="460" t="s">
        <v>19137</v>
      </c>
      <c r="AM78" s="460" t="s">
        <v>19137</v>
      </c>
      <c r="AN78" s="460" t="s">
        <v>19137</v>
      </c>
      <c r="AO78" s="3523" t="s">
        <v>19137</v>
      </c>
      <c r="AP78" s="3598"/>
      <c r="AQ78" s="3604"/>
      <c r="AR78" s="3604"/>
      <c r="AS78" s="3606"/>
      <c r="AT78" s="3258"/>
      <c r="AU78" s="3581" t="s">
        <v>19136</v>
      </c>
      <c r="AV78" s="3258"/>
      <c r="AW78" s="3581"/>
    </row>
    <row r="79" spans="1:49" s="2336" customFormat="1" ht="20.25" customHeight="1">
      <c r="A79" s="3258"/>
      <c r="B79" s="3381" t="s">
        <v>19138</v>
      </c>
      <c r="C79" s="3282" t="s">
        <v>2652</v>
      </c>
      <c r="D79" s="3282">
        <v>3</v>
      </c>
      <c r="E79" s="460">
        <v>0</v>
      </c>
      <c r="F79" s="460">
        <v>0</v>
      </c>
      <c r="G79" s="460">
        <v>0</v>
      </c>
      <c r="H79" s="460">
        <v>0</v>
      </c>
      <c r="I79" s="460">
        <v>0</v>
      </c>
      <c r="J79" s="3522">
        <f t="shared" si="10"/>
        <v>0</v>
      </c>
      <c r="K79" s="460">
        <v>0</v>
      </c>
      <c r="L79" s="460">
        <v>0</v>
      </c>
      <c r="M79" s="460">
        <v>0</v>
      </c>
      <c r="N79" s="460">
        <v>0</v>
      </c>
      <c r="O79" s="460">
        <v>0</v>
      </c>
      <c r="P79" s="3523">
        <f t="shared" si="11"/>
        <v>0</v>
      </c>
      <c r="Q79" s="3598"/>
      <c r="R79" s="533">
        <v>0</v>
      </c>
      <c r="S79" s="460"/>
      <c r="T79" s="534"/>
      <c r="U79" s="3258"/>
      <c r="V79" s="3581" t="s">
        <v>19139</v>
      </c>
      <c r="W79" s="3258"/>
      <c r="X79" s="3581"/>
      <c r="Y79" s="3258"/>
      <c r="Z79" s="3258"/>
      <c r="AA79" s="3381" t="s">
        <v>19138</v>
      </c>
      <c r="AB79" s="3282" t="s">
        <v>2652</v>
      </c>
      <c r="AC79" s="3282">
        <v>3</v>
      </c>
      <c r="AD79" s="460" t="s">
        <v>19140</v>
      </c>
      <c r="AE79" s="460" t="s">
        <v>19140</v>
      </c>
      <c r="AF79" s="460" t="s">
        <v>19140</v>
      </c>
      <c r="AG79" s="460" t="s">
        <v>19140</v>
      </c>
      <c r="AH79" s="460" t="s">
        <v>19140</v>
      </c>
      <c r="AI79" s="3522" t="s">
        <v>19140</v>
      </c>
      <c r="AJ79" s="460" t="s">
        <v>19140</v>
      </c>
      <c r="AK79" s="460" t="s">
        <v>19140</v>
      </c>
      <c r="AL79" s="460" t="s">
        <v>19140</v>
      </c>
      <c r="AM79" s="460" t="s">
        <v>19140</v>
      </c>
      <c r="AN79" s="460" t="s">
        <v>19140</v>
      </c>
      <c r="AO79" s="3523" t="s">
        <v>19140</v>
      </c>
      <c r="AP79" s="3598"/>
      <c r="AQ79" s="533" t="s">
        <v>19141</v>
      </c>
      <c r="AR79" s="3601"/>
      <c r="AS79" s="3602"/>
      <c r="AT79" s="3258"/>
      <c r="AU79" s="3581" t="s">
        <v>19139</v>
      </c>
      <c r="AV79" s="3258"/>
      <c r="AW79" s="3581"/>
    </row>
    <row r="80" spans="1:49" s="2336" customFormat="1" ht="20.25" customHeight="1">
      <c r="A80" s="3258"/>
      <c r="B80" s="3381" t="s">
        <v>19142</v>
      </c>
      <c r="C80" s="3282" t="s">
        <v>2652</v>
      </c>
      <c r="D80" s="3282">
        <v>3</v>
      </c>
      <c r="E80" s="460">
        <v>0</v>
      </c>
      <c r="F80" s="460">
        <v>0</v>
      </c>
      <c r="G80" s="460">
        <v>0</v>
      </c>
      <c r="H80" s="460">
        <v>0</v>
      </c>
      <c r="I80" s="460">
        <v>0</v>
      </c>
      <c r="J80" s="3522">
        <f t="shared" si="10"/>
        <v>0</v>
      </c>
      <c r="K80" s="460">
        <v>0</v>
      </c>
      <c r="L80" s="460">
        <v>0</v>
      </c>
      <c r="M80" s="460">
        <v>0</v>
      </c>
      <c r="N80" s="460">
        <v>0</v>
      </c>
      <c r="O80" s="460">
        <v>0</v>
      </c>
      <c r="P80" s="3523">
        <f t="shared" si="11"/>
        <v>0</v>
      </c>
      <c r="Q80" s="3598"/>
      <c r="R80" s="533">
        <v>0</v>
      </c>
      <c r="S80" s="460"/>
      <c r="T80" s="534"/>
      <c r="U80" s="3258"/>
      <c r="V80" s="3581" t="s">
        <v>19143</v>
      </c>
      <c r="W80" s="3258"/>
      <c r="X80" s="3581"/>
      <c r="Y80" s="3258"/>
      <c r="Z80" s="3258"/>
      <c r="AA80" s="3381" t="s">
        <v>19142</v>
      </c>
      <c r="AB80" s="3282" t="s">
        <v>2652</v>
      </c>
      <c r="AC80" s="3282">
        <v>3</v>
      </c>
      <c r="AD80" s="460" t="s">
        <v>19144</v>
      </c>
      <c r="AE80" s="460" t="s">
        <v>19144</v>
      </c>
      <c r="AF80" s="460" t="s">
        <v>19144</v>
      </c>
      <c r="AG80" s="460" t="s">
        <v>19144</v>
      </c>
      <c r="AH80" s="460" t="s">
        <v>19144</v>
      </c>
      <c r="AI80" s="3522" t="s">
        <v>19144</v>
      </c>
      <c r="AJ80" s="460" t="s">
        <v>19144</v>
      </c>
      <c r="AK80" s="460" t="s">
        <v>19144</v>
      </c>
      <c r="AL80" s="460" t="s">
        <v>19144</v>
      </c>
      <c r="AM80" s="460" t="s">
        <v>19144</v>
      </c>
      <c r="AN80" s="460" t="s">
        <v>19144</v>
      </c>
      <c r="AO80" s="3523" t="s">
        <v>19144</v>
      </c>
      <c r="AP80" s="3598"/>
      <c r="AQ80" s="533" t="s">
        <v>19145</v>
      </c>
      <c r="AR80" s="3601"/>
      <c r="AS80" s="3602"/>
      <c r="AT80" s="3258"/>
      <c r="AU80" s="3581" t="s">
        <v>19143</v>
      </c>
      <c r="AV80" s="3258"/>
      <c r="AW80" s="3581"/>
    </row>
    <row r="81" spans="1:49" s="2336" customFormat="1" ht="20.25" customHeight="1">
      <c r="A81" s="3258"/>
      <c r="B81" s="3381" t="s">
        <v>19146</v>
      </c>
      <c r="C81" s="3282" t="s">
        <v>2652</v>
      </c>
      <c r="D81" s="3282">
        <v>3</v>
      </c>
      <c r="E81" s="3522">
        <f>IFERROR(SUM(E79:E80), 0)</f>
        <v>0</v>
      </c>
      <c r="F81" s="3522">
        <f>IFERROR(SUM(F79:F80), 0)</f>
        <v>0</v>
      </c>
      <c r="G81" s="3522">
        <f>IFERROR(SUM(G79:G80), 0)</f>
        <v>0</v>
      </c>
      <c r="H81" s="3522">
        <f>IFERROR(SUM(H79:H80), 0)</f>
        <v>0</v>
      </c>
      <c r="I81" s="3522">
        <f>IFERROR(SUM(I79:I80), 0)</f>
        <v>0</v>
      </c>
      <c r="J81" s="3522">
        <f t="shared" si="10"/>
        <v>0</v>
      </c>
      <c r="K81" s="3522">
        <f>IFERROR(SUM(K79:K80), 0)</f>
        <v>0</v>
      </c>
      <c r="L81" s="3522">
        <f>IFERROR(SUM(L79:L80), 0)</f>
        <v>0</v>
      </c>
      <c r="M81" s="3522">
        <f>IFERROR(SUM(M79:M80), 0)</f>
        <v>0</v>
      </c>
      <c r="N81" s="3522">
        <f>IFERROR(SUM(N79:N80), 0)</f>
        <v>0</v>
      </c>
      <c r="O81" s="3522">
        <f>IFERROR(SUM(O79:O80), 0)</f>
        <v>0</v>
      </c>
      <c r="P81" s="3523">
        <f t="shared" si="11"/>
        <v>0</v>
      </c>
      <c r="Q81" s="3598"/>
      <c r="R81" s="3603">
        <f>IFERROR(SUM(R79:R80), 0)</f>
        <v>0</v>
      </c>
      <c r="S81" s="3522">
        <f>IFERROR(SUM(S79:S80), 0)</f>
        <v>0</v>
      </c>
      <c r="T81" s="3523">
        <f>IFERROR(SUM(T79:T80), 0)</f>
        <v>0</v>
      </c>
      <c r="U81" s="3258"/>
      <c r="V81" s="3581" t="s">
        <v>19147</v>
      </c>
      <c r="W81" s="3258"/>
      <c r="X81" s="3581"/>
      <c r="Y81" s="3258"/>
      <c r="Z81" s="3258"/>
      <c r="AA81" s="3381" t="s">
        <v>19146</v>
      </c>
      <c r="AB81" s="3282" t="s">
        <v>2652</v>
      </c>
      <c r="AC81" s="3282">
        <v>3</v>
      </c>
      <c r="AD81" s="3522" t="s">
        <v>19148</v>
      </c>
      <c r="AE81" s="3522" t="s">
        <v>19148</v>
      </c>
      <c r="AF81" s="3522" t="s">
        <v>19148</v>
      </c>
      <c r="AG81" s="3522" t="s">
        <v>19148</v>
      </c>
      <c r="AH81" s="3522" t="s">
        <v>19148</v>
      </c>
      <c r="AI81" s="3522" t="s">
        <v>19148</v>
      </c>
      <c r="AJ81" s="3522" t="s">
        <v>19148</v>
      </c>
      <c r="AK81" s="3522" t="s">
        <v>19148</v>
      </c>
      <c r="AL81" s="3522" t="s">
        <v>19148</v>
      </c>
      <c r="AM81" s="3522" t="s">
        <v>19148</v>
      </c>
      <c r="AN81" s="3522" t="s">
        <v>19148</v>
      </c>
      <c r="AO81" s="3523" t="s">
        <v>19148</v>
      </c>
      <c r="AP81" s="3598"/>
      <c r="AQ81" s="3603" t="s">
        <v>19149</v>
      </c>
      <c r="AR81" s="3601"/>
      <c r="AS81" s="3602"/>
      <c r="AT81" s="3258"/>
      <c r="AU81" s="3581" t="s">
        <v>19147</v>
      </c>
      <c r="AV81" s="3258"/>
      <c r="AW81" s="3581"/>
    </row>
    <row r="82" spans="1:49" s="2336" customFormat="1" ht="20.25" customHeight="1">
      <c r="A82" s="3258"/>
      <c r="B82" s="3381" t="s">
        <v>19150</v>
      </c>
      <c r="C82" s="3282" t="s">
        <v>2652</v>
      </c>
      <c r="D82" s="3282">
        <v>3</v>
      </c>
      <c r="E82" s="460">
        <v>0</v>
      </c>
      <c r="F82" s="460">
        <v>0</v>
      </c>
      <c r="G82" s="460">
        <v>0</v>
      </c>
      <c r="H82" s="460">
        <v>0</v>
      </c>
      <c r="I82" s="460">
        <v>0</v>
      </c>
      <c r="J82" s="3522">
        <f t="shared" si="10"/>
        <v>0</v>
      </c>
      <c r="K82" s="460">
        <v>0</v>
      </c>
      <c r="L82" s="460">
        <v>0</v>
      </c>
      <c r="M82" s="460">
        <v>0</v>
      </c>
      <c r="N82" s="460">
        <v>0</v>
      </c>
      <c r="O82" s="460">
        <v>0</v>
      </c>
      <c r="P82" s="3523">
        <f t="shared" si="11"/>
        <v>0</v>
      </c>
      <c r="Q82" s="3598"/>
      <c r="R82" s="3604"/>
      <c r="S82" s="3390"/>
      <c r="T82" s="3605"/>
      <c r="U82" s="3258"/>
      <c r="V82" s="3581" t="s">
        <v>19151</v>
      </c>
      <c r="W82" s="3258"/>
      <c r="X82" s="3581"/>
      <c r="Y82" s="3258"/>
      <c r="Z82" s="3258"/>
      <c r="AA82" s="3381" t="s">
        <v>19150</v>
      </c>
      <c r="AB82" s="3282" t="s">
        <v>2652</v>
      </c>
      <c r="AC82" s="3282">
        <v>3</v>
      </c>
      <c r="AD82" s="460" t="s">
        <v>19152</v>
      </c>
      <c r="AE82" s="460" t="s">
        <v>19152</v>
      </c>
      <c r="AF82" s="460" t="s">
        <v>19152</v>
      </c>
      <c r="AG82" s="460" t="s">
        <v>19152</v>
      </c>
      <c r="AH82" s="460" t="s">
        <v>19152</v>
      </c>
      <c r="AI82" s="3522" t="s">
        <v>19152</v>
      </c>
      <c r="AJ82" s="460" t="s">
        <v>19152</v>
      </c>
      <c r="AK82" s="460" t="s">
        <v>19152</v>
      </c>
      <c r="AL82" s="460" t="s">
        <v>19152</v>
      </c>
      <c r="AM82" s="460" t="s">
        <v>19152</v>
      </c>
      <c r="AN82" s="460" t="s">
        <v>19152</v>
      </c>
      <c r="AO82" s="3523" t="s">
        <v>19152</v>
      </c>
      <c r="AP82" s="3598"/>
      <c r="AQ82" s="3604"/>
      <c r="AR82" s="3604"/>
      <c r="AS82" s="3606"/>
      <c r="AT82" s="3258"/>
      <c r="AU82" s="3581" t="s">
        <v>19151</v>
      </c>
      <c r="AV82" s="3258"/>
      <c r="AW82" s="3581"/>
    </row>
    <row r="83" spans="1:49" s="2336" customFormat="1" ht="20.25" customHeight="1">
      <c r="A83" s="3258"/>
      <c r="B83" s="3381" t="s">
        <v>19153</v>
      </c>
      <c r="C83" s="3282" t="s">
        <v>2652</v>
      </c>
      <c r="D83" s="3282">
        <v>3</v>
      </c>
      <c r="E83" s="460">
        <v>0</v>
      </c>
      <c r="F83" s="460">
        <v>0</v>
      </c>
      <c r="G83" s="460">
        <v>0</v>
      </c>
      <c r="H83" s="460">
        <v>0</v>
      </c>
      <c r="I83" s="460">
        <v>0</v>
      </c>
      <c r="J83" s="3522">
        <f t="shared" si="10"/>
        <v>0</v>
      </c>
      <c r="K83" s="460">
        <v>0</v>
      </c>
      <c r="L83" s="460">
        <v>0</v>
      </c>
      <c r="M83" s="460">
        <v>0</v>
      </c>
      <c r="N83" s="460">
        <v>0</v>
      </c>
      <c r="O83" s="460">
        <v>0</v>
      </c>
      <c r="P83" s="3523">
        <f t="shared" si="11"/>
        <v>0</v>
      </c>
      <c r="Q83" s="3598"/>
      <c r="R83" s="533">
        <v>0</v>
      </c>
      <c r="S83" s="460"/>
      <c r="T83" s="534"/>
      <c r="U83" s="3258"/>
      <c r="V83" s="3581" t="s">
        <v>19154</v>
      </c>
      <c r="W83" s="3258"/>
      <c r="X83" s="3581"/>
      <c r="Y83" s="3258"/>
      <c r="Z83" s="3258"/>
      <c r="AA83" s="3381" t="s">
        <v>19153</v>
      </c>
      <c r="AB83" s="3282" t="s">
        <v>2652</v>
      </c>
      <c r="AC83" s="3282">
        <v>3</v>
      </c>
      <c r="AD83" s="460" t="s">
        <v>19155</v>
      </c>
      <c r="AE83" s="460" t="s">
        <v>19155</v>
      </c>
      <c r="AF83" s="460" t="s">
        <v>19155</v>
      </c>
      <c r="AG83" s="460" t="s">
        <v>19155</v>
      </c>
      <c r="AH83" s="460" t="s">
        <v>19155</v>
      </c>
      <c r="AI83" s="3522" t="s">
        <v>19155</v>
      </c>
      <c r="AJ83" s="460" t="s">
        <v>19155</v>
      </c>
      <c r="AK83" s="460" t="s">
        <v>19155</v>
      </c>
      <c r="AL83" s="460" t="s">
        <v>19155</v>
      </c>
      <c r="AM83" s="460" t="s">
        <v>19155</v>
      </c>
      <c r="AN83" s="460" t="s">
        <v>19155</v>
      </c>
      <c r="AO83" s="3523" t="s">
        <v>19155</v>
      </c>
      <c r="AP83" s="3598"/>
      <c r="AQ83" s="533" t="s">
        <v>19156</v>
      </c>
      <c r="AR83" s="3601"/>
      <c r="AS83" s="3602"/>
      <c r="AT83" s="3258"/>
      <c r="AU83" s="3581" t="s">
        <v>19154</v>
      </c>
      <c r="AV83" s="3258"/>
      <c r="AW83" s="3581"/>
    </row>
    <row r="84" spans="1:49" s="2336" customFormat="1" ht="20.25" customHeight="1">
      <c r="A84" s="3258"/>
      <c r="B84" s="3381" t="s">
        <v>19157</v>
      </c>
      <c r="C84" s="3282" t="s">
        <v>2652</v>
      </c>
      <c r="D84" s="3282">
        <v>3</v>
      </c>
      <c r="E84" s="460">
        <v>0</v>
      </c>
      <c r="F84" s="460">
        <v>0</v>
      </c>
      <c r="G84" s="460">
        <v>0</v>
      </c>
      <c r="H84" s="460">
        <v>0</v>
      </c>
      <c r="I84" s="460">
        <v>0</v>
      </c>
      <c r="J84" s="3522">
        <f t="shared" si="10"/>
        <v>0</v>
      </c>
      <c r="K84" s="460">
        <v>0</v>
      </c>
      <c r="L84" s="460">
        <v>0</v>
      </c>
      <c r="M84" s="460">
        <v>0</v>
      </c>
      <c r="N84" s="460">
        <v>0</v>
      </c>
      <c r="O84" s="460">
        <v>0</v>
      </c>
      <c r="P84" s="3523">
        <f t="shared" si="11"/>
        <v>0</v>
      </c>
      <c r="Q84" s="3598"/>
      <c r="R84" s="533">
        <v>0</v>
      </c>
      <c r="S84" s="460"/>
      <c r="T84" s="534"/>
      <c r="U84" s="3258"/>
      <c r="V84" s="3581" t="s">
        <v>19158</v>
      </c>
      <c r="W84" s="3258"/>
      <c r="X84" s="3581"/>
      <c r="Y84" s="3258"/>
      <c r="Z84" s="3258"/>
      <c r="AA84" s="3381" t="s">
        <v>19157</v>
      </c>
      <c r="AB84" s="3282" t="s">
        <v>2652</v>
      </c>
      <c r="AC84" s="3282">
        <v>3</v>
      </c>
      <c r="AD84" s="460" t="s">
        <v>19159</v>
      </c>
      <c r="AE84" s="460" t="s">
        <v>19159</v>
      </c>
      <c r="AF84" s="460" t="s">
        <v>19159</v>
      </c>
      <c r="AG84" s="460" t="s">
        <v>19159</v>
      </c>
      <c r="AH84" s="460" t="s">
        <v>19159</v>
      </c>
      <c r="AI84" s="3522" t="s">
        <v>19159</v>
      </c>
      <c r="AJ84" s="460" t="s">
        <v>19159</v>
      </c>
      <c r="AK84" s="460" t="s">
        <v>19159</v>
      </c>
      <c r="AL84" s="460" t="s">
        <v>19159</v>
      </c>
      <c r="AM84" s="460" t="s">
        <v>19159</v>
      </c>
      <c r="AN84" s="460" t="s">
        <v>19159</v>
      </c>
      <c r="AO84" s="3523" t="s">
        <v>19159</v>
      </c>
      <c r="AP84" s="3598"/>
      <c r="AQ84" s="533" t="s">
        <v>19160</v>
      </c>
      <c r="AR84" s="3601"/>
      <c r="AS84" s="3602"/>
      <c r="AT84" s="3258"/>
      <c r="AU84" s="3581" t="s">
        <v>19158</v>
      </c>
      <c r="AV84" s="3258"/>
      <c r="AW84" s="3581"/>
    </row>
    <row r="85" spans="1:49" s="2336" customFormat="1" ht="20.25" customHeight="1">
      <c r="A85" s="3258"/>
      <c r="B85" s="3381" t="s">
        <v>19161</v>
      </c>
      <c r="C85" s="3282" t="s">
        <v>2652</v>
      </c>
      <c r="D85" s="3282">
        <v>3</v>
      </c>
      <c r="E85" s="3522">
        <f>IFERROR(SUM(E83:E84), 0)</f>
        <v>0</v>
      </c>
      <c r="F85" s="3522">
        <f>IFERROR(SUM(F83:F84), 0)</f>
        <v>0</v>
      </c>
      <c r="G85" s="3522">
        <f>IFERROR(SUM(G83:G84), 0)</f>
        <v>0</v>
      </c>
      <c r="H85" s="3522">
        <f>IFERROR(SUM(H83:H84), 0)</f>
        <v>0</v>
      </c>
      <c r="I85" s="3522">
        <f>IFERROR(SUM(I83:I84), 0)</f>
        <v>0</v>
      </c>
      <c r="J85" s="3522">
        <f t="shared" si="10"/>
        <v>0</v>
      </c>
      <c r="K85" s="3522">
        <f>IFERROR(SUM(K83:K84), 0)</f>
        <v>0</v>
      </c>
      <c r="L85" s="3522">
        <f>IFERROR(SUM(L83:L84), 0)</f>
        <v>0</v>
      </c>
      <c r="M85" s="3522">
        <f>IFERROR(SUM(M83:M84), 0)</f>
        <v>0</v>
      </c>
      <c r="N85" s="3522">
        <f>IFERROR(SUM(N83:N84), 0)</f>
        <v>0</v>
      </c>
      <c r="O85" s="3522">
        <f>IFERROR(SUM(O83:O84), 0)</f>
        <v>0</v>
      </c>
      <c r="P85" s="3523">
        <f t="shared" si="11"/>
        <v>0</v>
      </c>
      <c r="Q85" s="3598"/>
      <c r="R85" s="3603">
        <f>IFERROR(SUM(R83:R84), 0)</f>
        <v>0</v>
      </c>
      <c r="S85" s="3522">
        <f>IFERROR(SUM(S83:S84), 0)</f>
        <v>0</v>
      </c>
      <c r="T85" s="3523">
        <f>IFERROR(SUM(T83:T84), 0)</f>
        <v>0</v>
      </c>
      <c r="U85" s="3258"/>
      <c r="V85" s="3581" t="s">
        <v>19162</v>
      </c>
      <c r="W85" s="3258"/>
      <c r="X85" s="3581"/>
      <c r="Y85" s="3258"/>
      <c r="Z85" s="3258"/>
      <c r="AA85" s="3381" t="s">
        <v>19161</v>
      </c>
      <c r="AB85" s="3282" t="s">
        <v>2652</v>
      </c>
      <c r="AC85" s="3282">
        <v>3</v>
      </c>
      <c r="AD85" s="3522" t="s">
        <v>19163</v>
      </c>
      <c r="AE85" s="3522" t="s">
        <v>19163</v>
      </c>
      <c r="AF85" s="3522" t="s">
        <v>19163</v>
      </c>
      <c r="AG85" s="3522" t="s">
        <v>19163</v>
      </c>
      <c r="AH85" s="3522" t="s">
        <v>19163</v>
      </c>
      <c r="AI85" s="3522" t="s">
        <v>19163</v>
      </c>
      <c r="AJ85" s="3522" t="s">
        <v>19163</v>
      </c>
      <c r="AK85" s="3522" t="s">
        <v>19163</v>
      </c>
      <c r="AL85" s="3522" t="s">
        <v>19163</v>
      </c>
      <c r="AM85" s="3522" t="s">
        <v>19163</v>
      </c>
      <c r="AN85" s="3522" t="s">
        <v>19163</v>
      </c>
      <c r="AO85" s="3523" t="s">
        <v>19163</v>
      </c>
      <c r="AP85" s="3598"/>
      <c r="AQ85" s="3603" t="s">
        <v>19164</v>
      </c>
      <c r="AR85" s="3601"/>
      <c r="AS85" s="3602"/>
      <c r="AT85" s="3258"/>
      <c r="AU85" s="3581" t="s">
        <v>19162</v>
      </c>
      <c r="AV85" s="3258"/>
      <c r="AW85" s="3581"/>
    </row>
    <row r="86" spans="1:49" s="2336" customFormat="1" ht="20.25" customHeight="1">
      <c r="A86" s="3258"/>
      <c r="B86" s="3381" t="s">
        <v>19165</v>
      </c>
      <c r="C86" s="3282" t="s">
        <v>2652</v>
      </c>
      <c r="D86" s="3282">
        <v>3</v>
      </c>
      <c r="E86" s="460">
        <v>0</v>
      </c>
      <c r="F86" s="460">
        <v>0</v>
      </c>
      <c r="G86" s="460">
        <v>0</v>
      </c>
      <c r="H86" s="460">
        <v>0</v>
      </c>
      <c r="I86" s="460">
        <v>0</v>
      </c>
      <c r="J86" s="3522">
        <f t="shared" si="10"/>
        <v>0</v>
      </c>
      <c r="K86" s="460">
        <v>0</v>
      </c>
      <c r="L86" s="460">
        <v>0</v>
      </c>
      <c r="M86" s="460">
        <v>0</v>
      </c>
      <c r="N86" s="460">
        <v>0</v>
      </c>
      <c r="O86" s="460">
        <v>0</v>
      </c>
      <c r="P86" s="3523">
        <f t="shared" si="11"/>
        <v>0</v>
      </c>
      <c r="Q86" s="3598"/>
      <c r="R86" s="3604"/>
      <c r="S86" s="3390"/>
      <c r="T86" s="3605"/>
      <c r="U86" s="3258"/>
      <c r="V86" s="3581" t="s">
        <v>19166</v>
      </c>
      <c r="W86" s="3258"/>
      <c r="X86" s="3581"/>
      <c r="Y86" s="3258"/>
      <c r="Z86" s="3258"/>
      <c r="AA86" s="3381" t="s">
        <v>19165</v>
      </c>
      <c r="AB86" s="3282" t="s">
        <v>2652</v>
      </c>
      <c r="AC86" s="3282">
        <v>3</v>
      </c>
      <c r="AD86" s="460" t="s">
        <v>19167</v>
      </c>
      <c r="AE86" s="460" t="s">
        <v>19167</v>
      </c>
      <c r="AF86" s="460" t="s">
        <v>19167</v>
      </c>
      <c r="AG86" s="460" t="s">
        <v>19167</v>
      </c>
      <c r="AH86" s="460" t="s">
        <v>19167</v>
      </c>
      <c r="AI86" s="3522" t="s">
        <v>19167</v>
      </c>
      <c r="AJ86" s="460" t="s">
        <v>19167</v>
      </c>
      <c r="AK86" s="460" t="s">
        <v>19167</v>
      </c>
      <c r="AL86" s="460" t="s">
        <v>19167</v>
      </c>
      <c r="AM86" s="460" t="s">
        <v>19167</v>
      </c>
      <c r="AN86" s="460" t="s">
        <v>19167</v>
      </c>
      <c r="AO86" s="3523" t="s">
        <v>19167</v>
      </c>
      <c r="AP86" s="3598"/>
      <c r="AQ86" s="3604"/>
      <c r="AR86" s="3604"/>
      <c r="AS86" s="3606"/>
      <c r="AT86" s="3258"/>
      <c r="AU86" s="3581" t="s">
        <v>19166</v>
      </c>
      <c r="AV86" s="3258"/>
      <c r="AW86" s="3581"/>
    </row>
    <row r="87" spans="1:49" s="2336" customFormat="1" ht="20.25" customHeight="1">
      <c r="A87" s="3258"/>
      <c r="B87" s="3381" t="s">
        <v>19168</v>
      </c>
      <c r="C87" s="3282" t="s">
        <v>2652</v>
      </c>
      <c r="D87" s="3282">
        <v>3</v>
      </c>
      <c r="E87" s="3522">
        <f t="shared" ref="E87:I90" si="12">IFERROR(SUM(E67,E71,E75,E79,E83), 0)</f>
        <v>1.9927496099999999</v>
      </c>
      <c r="F87" s="3522">
        <f t="shared" si="12"/>
        <v>2.0120984599999998</v>
      </c>
      <c r="G87" s="3522">
        <f t="shared" si="12"/>
        <v>2.0205335600000001</v>
      </c>
      <c r="H87" s="3522">
        <f t="shared" si="12"/>
        <v>2.03946396</v>
      </c>
      <c r="I87" s="3522">
        <f t="shared" si="12"/>
        <v>1.99176661</v>
      </c>
      <c r="J87" s="3522">
        <f t="shared" si="10"/>
        <v>10.0566122</v>
      </c>
      <c r="K87" s="3522">
        <f t="shared" ref="K87:O90" si="13">IFERROR(SUM(K67,K71,K75,K79,K83), 0)</f>
        <v>13.06573698025977</v>
      </c>
      <c r="L87" s="3522">
        <f t="shared" si="13"/>
        <v>12.99039990083153</v>
      </c>
      <c r="M87" s="3522">
        <f t="shared" si="13"/>
        <v>12.453184797669779</v>
      </c>
      <c r="N87" s="3522">
        <f t="shared" si="13"/>
        <v>12.23692691453873</v>
      </c>
      <c r="O87" s="3522">
        <f t="shared" si="13"/>
        <v>12.239227512335001</v>
      </c>
      <c r="P87" s="3523">
        <f t="shared" si="11"/>
        <v>62.985476105634802</v>
      </c>
      <c r="Q87" s="3607"/>
      <c r="R87" s="3608">
        <f t="shared" ref="R87:T89" si="14">IFERROR(SUM(R67,R71,R75,R79,R83), 0)</f>
        <v>81.145780603781034</v>
      </c>
      <c r="S87" s="3522">
        <f t="shared" si="14"/>
        <v>0</v>
      </c>
      <c r="T87" s="3523">
        <f t="shared" si="14"/>
        <v>0</v>
      </c>
      <c r="U87" s="3258"/>
      <c r="V87" s="3581" t="s">
        <v>19169</v>
      </c>
      <c r="W87" s="3258"/>
      <c r="X87" s="3581"/>
      <c r="Y87" s="3258"/>
      <c r="Z87" s="3258"/>
      <c r="AA87" s="3381" t="s">
        <v>19168</v>
      </c>
      <c r="AB87" s="3282" t="s">
        <v>2652</v>
      </c>
      <c r="AC87" s="3282">
        <v>3</v>
      </c>
      <c r="AD87" s="3522" t="s">
        <v>19170</v>
      </c>
      <c r="AE87" s="3522" t="s">
        <v>19170</v>
      </c>
      <c r="AF87" s="3522" t="s">
        <v>19170</v>
      </c>
      <c r="AG87" s="3522" t="s">
        <v>19170</v>
      </c>
      <c r="AH87" s="3522" t="s">
        <v>19170</v>
      </c>
      <c r="AI87" s="3522" t="s">
        <v>19170</v>
      </c>
      <c r="AJ87" s="3522" t="s">
        <v>19170</v>
      </c>
      <c r="AK87" s="3522" t="s">
        <v>19170</v>
      </c>
      <c r="AL87" s="3522" t="s">
        <v>19170</v>
      </c>
      <c r="AM87" s="3522" t="s">
        <v>19170</v>
      </c>
      <c r="AN87" s="3522" t="s">
        <v>19170</v>
      </c>
      <c r="AO87" s="3523" t="s">
        <v>19170</v>
      </c>
      <c r="AP87" s="3598"/>
      <c r="AQ87" s="3603" t="s">
        <v>19171</v>
      </c>
      <c r="AR87" s="3601"/>
      <c r="AS87" s="3602"/>
      <c r="AT87" s="3258"/>
      <c r="AU87" s="3581" t="s">
        <v>19169</v>
      </c>
      <c r="AV87" s="3258"/>
      <c r="AW87" s="3581"/>
    </row>
    <row r="88" spans="1:49" s="2336" customFormat="1" ht="20.25" customHeight="1">
      <c r="A88" s="3258"/>
      <c r="B88" s="3381" t="s">
        <v>19172</v>
      </c>
      <c r="C88" s="3282" t="s">
        <v>2652</v>
      </c>
      <c r="D88" s="3282">
        <v>3</v>
      </c>
      <c r="E88" s="3522">
        <f t="shared" si="12"/>
        <v>7.2766200000000003E-2</v>
      </c>
      <c r="F88" s="3522">
        <f t="shared" si="12"/>
        <v>7.6567400000000008E-2</v>
      </c>
      <c r="G88" s="3522">
        <f t="shared" si="12"/>
        <v>8.0368600000000012E-2</v>
      </c>
      <c r="H88" s="3522">
        <f t="shared" si="12"/>
        <v>8.4169800000000003E-2</v>
      </c>
      <c r="I88" s="3522">
        <f t="shared" si="12"/>
        <v>8.7970999999999994E-2</v>
      </c>
      <c r="J88" s="3522">
        <f t="shared" si="10"/>
        <v>0.40184300000000006</v>
      </c>
      <c r="K88" s="3522">
        <f t="shared" si="13"/>
        <v>0.4413522639588891</v>
      </c>
      <c r="L88" s="3522">
        <f t="shared" si="13"/>
        <v>0.44941438782338489</v>
      </c>
      <c r="M88" s="3522">
        <f t="shared" si="13"/>
        <v>0.46313915622029111</v>
      </c>
      <c r="N88" s="3522">
        <f t="shared" si="13"/>
        <v>0.47696229515659833</v>
      </c>
      <c r="O88" s="3522">
        <f t="shared" si="13"/>
        <v>0.49142497167743948</v>
      </c>
      <c r="P88" s="3523">
        <f t="shared" si="11"/>
        <v>2.3222930748366029</v>
      </c>
      <c r="Q88" s="3607"/>
      <c r="R88" s="3608">
        <f t="shared" si="14"/>
        <v>2.192594882751933</v>
      </c>
      <c r="S88" s="3522">
        <f t="shared" si="14"/>
        <v>0</v>
      </c>
      <c r="T88" s="3523">
        <f t="shared" si="14"/>
        <v>0</v>
      </c>
      <c r="U88" s="3258"/>
      <c r="V88" s="3581" t="s">
        <v>19173</v>
      </c>
      <c r="W88" s="3258"/>
      <c r="X88" s="3581"/>
      <c r="Y88" s="3258"/>
      <c r="Z88" s="3258"/>
      <c r="AA88" s="3381" t="s">
        <v>19172</v>
      </c>
      <c r="AB88" s="3282" t="s">
        <v>2652</v>
      </c>
      <c r="AC88" s="3282">
        <v>3</v>
      </c>
      <c r="AD88" s="3522" t="s">
        <v>19174</v>
      </c>
      <c r="AE88" s="3522" t="s">
        <v>19174</v>
      </c>
      <c r="AF88" s="3522" t="s">
        <v>19174</v>
      </c>
      <c r="AG88" s="3522" t="s">
        <v>19174</v>
      </c>
      <c r="AH88" s="3522" t="s">
        <v>19174</v>
      </c>
      <c r="AI88" s="3522" t="s">
        <v>19174</v>
      </c>
      <c r="AJ88" s="3522" t="s">
        <v>19174</v>
      </c>
      <c r="AK88" s="3522" t="s">
        <v>19174</v>
      </c>
      <c r="AL88" s="3522" t="s">
        <v>19174</v>
      </c>
      <c r="AM88" s="3522" t="s">
        <v>19174</v>
      </c>
      <c r="AN88" s="3522" t="s">
        <v>19174</v>
      </c>
      <c r="AO88" s="3523" t="s">
        <v>19174</v>
      </c>
      <c r="AP88" s="3598"/>
      <c r="AQ88" s="3603" t="s">
        <v>19175</v>
      </c>
      <c r="AR88" s="3601"/>
      <c r="AS88" s="3602"/>
      <c r="AT88" s="3258"/>
      <c r="AU88" s="3581" t="s">
        <v>19173</v>
      </c>
      <c r="AV88" s="3258"/>
      <c r="AW88" s="3581"/>
    </row>
    <row r="89" spans="1:49" s="2336" customFormat="1" ht="20.25" customHeight="1">
      <c r="A89" s="3258"/>
      <c r="B89" s="3381" t="s">
        <v>19176</v>
      </c>
      <c r="C89" s="3282" t="s">
        <v>2652</v>
      </c>
      <c r="D89" s="3282">
        <v>3</v>
      </c>
      <c r="E89" s="3522">
        <f t="shared" si="12"/>
        <v>2.06551581</v>
      </c>
      <c r="F89" s="3522">
        <f t="shared" si="12"/>
        <v>2.0886658599999999</v>
      </c>
      <c r="G89" s="3522">
        <f t="shared" si="12"/>
        <v>2.10090216</v>
      </c>
      <c r="H89" s="3522">
        <f t="shared" si="12"/>
        <v>2.1236337600000001</v>
      </c>
      <c r="I89" s="3522">
        <f t="shared" si="12"/>
        <v>2.07973761</v>
      </c>
      <c r="J89" s="3522">
        <f t="shared" si="10"/>
        <v>10.458455200000001</v>
      </c>
      <c r="K89" s="3522">
        <f t="shared" si="13"/>
        <v>13.507089244218658</v>
      </c>
      <c r="L89" s="3522">
        <f t="shared" si="13"/>
        <v>13.439814288654915</v>
      </c>
      <c r="M89" s="3522">
        <f t="shared" si="13"/>
        <v>12.916323953890071</v>
      </c>
      <c r="N89" s="3522">
        <f t="shared" si="13"/>
        <v>12.713889209695328</v>
      </c>
      <c r="O89" s="3522">
        <f t="shared" si="13"/>
        <v>12.73065248401244</v>
      </c>
      <c r="P89" s="3523">
        <f t="shared" si="11"/>
        <v>65.307769180471411</v>
      </c>
      <c r="Q89" s="3607"/>
      <c r="R89" s="3608">
        <f t="shared" si="14"/>
        <v>83.338375486532968</v>
      </c>
      <c r="S89" s="3522">
        <f t="shared" si="14"/>
        <v>0</v>
      </c>
      <c r="T89" s="3523">
        <f t="shared" si="14"/>
        <v>0</v>
      </c>
      <c r="U89" s="3258"/>
      <c r="V89" s="3581" t="s">
        <v>19177</v>
      </c>
      <c r="W89" s="3258"/>
      <c r="X89" s="3581"/>
      <c r="Y89" s="3258"/>
      <c r="Z89" s="3258"/>
      <c r="AA89" s="3381" t="s">
        <v>19176</v>
      </c>
      <c r="AB89" s="3282" t="s">
        <v>2652</v>
      </c>
      <c r="AC89" s="3282">
        <v>3</v>
      </c>
      <c r="AD89" s="3522" t="s">
        <v>19178</v>
      </c>
      <c r="AE89" s="3522" t="s">
        <v>19178</v>
      </c>
      <c r="AF89" s="3522" t="s">
        <v>19178</v>
      </c>
      <c r="AG89" s="3522" t="s">
        <v>19178</v>
      </c>
      <c r="AH89" s="3522" t="s">
        <v>19178</v>
      </c>
      <c r="AI89" s="3522" t="s">
        <v>19178</v>
      </c>
      <c r="AJ89" s="3522" t="s">
        <v>19178</v>
      </c>
      <c r="AK89" s="3522" t="s">
        <v>19178</v>
      </c>
      <c r="AL89" s="3522" t="s">
        <v>19178</v>
      </c>
      <c r="AM89" s="3522" t="s">
        <v>19178</v>
      </c>
      <c r="AN89" s="3522" t="s">
        <v>19178</v>
      </c>
      <c r="AO89" s="3523" t="s">
        <v>19178</v>
      </c>
      <c r="AP89" s="3598"/>
      <c r="AQ89" s="3603" t="s">
        <v>19179</v>
      </c>
      <c r="AR89" s="3601"/>
      <c r="AS89" s="3602"/>
      <c r="AT89" s="3258"/>
      <c r="AU89" s="3581" t="s">
        <v>19177</v>
      </c>
      <c r="AV89" s="3258"/>
      <c r="AW89" s="3581"/>
    </row>
    <row r="90" spans="1:49" s="2336" customFormat="1" ht="20.25" customHeight="1" thickBot="1">
      <c r="A90" s="3258"/>
      <c r="B90" s="3383" t="s">
        <v>19180</v>
      </c>
      <c r="C90" s="3384" t="s">
        <v>2652</v>
      </c>
      <c r="D90" s="3384">
        <v>3</v>
      </c>
      <c r="E90" s="3526">
        <f t="shared" si="12"/>
        <v>0</v>
      </c>
      <c r="F90" s="3526">
        <f t="shared" si="12"/>
        <v>0</v>
      </c>
      <c r="G90" s="3526">
        <f t="shared" si="12"/>
        <v>0</v>
      </c>
      <c r="H90" s="3526">
        <f t="shared" si="12"/>
        <v>0</v>
      </c>
      <c r="I90" s="3526">
        <f t="shared" si="12"/>
        <v>0</v>
      </c>
      <c r="J90" s="3526">
        <f t="shared" si="10"/>
        <v>0</v>
      </c>
      <c r="K90" s="3526">
        <f t="shared" si="13"/>
        <v>0</v>
      </c>
      <c r="L90" s="3526">
        <f t="shared" si="13"/>
        <v>0</v>
      </c>
      <c r="M90" s="3526">
        <f t="shared" si="13"/>
        <v>0</v>
      </c>
      <c r="N90" s="3526">
        <f t="shared" si="13"/>
        <v>0</v>
      </c>
      <c r="O90" s="3526">
        <f t="shared" si="13"/>
        <v>0</v>
      </c>
      <c r="P90" s="3527">
        <f t="shared" si="11"/>
        <v>0</v>
      </c>
      <c r="Q90" s="3598"/>
      <c r="R90" s="3609"/>
      <c r="S90" s="3402"/>
      <c r="T90" s="3404"/>
      <c r="U90" s="3258"/>
      <c r="V90" s="3582" t="s">
        <v>19181</v>
      </c>
      <c r="W90" s="3258"/>
      <c r="X90" s="3582"/>
      <c r="Y90" s="3258"/>
      <c r="Z90" s="3258"/>
      <c r="AA90" s="3383" t="s">
        <v>19180</v>
      </c>
      <c r="AB90" s="3384" t="s">
        <v>2652</v>
      </c>
      <c r="AC90" s="3384">
        <v>3</v>
      </c>
      <c r="AD90" s="3526" t="s">
        <v>19182</v>
      </c>
      <c r="AE90" s="3526" t="s">
        <v>19182</v>
      </c>
      <c r="AF90" s="3526" t="s">
        <v>19182</v>
      </c>
      <c r="AG90" s="3526" t="s">
        <v>19182</v>
      </c>
      <c r="AH90" s="3526" t="s">
        <v>19182</v>
      </c>
      <c r="AI90" s="3526" t="s">
        <v>19182</v>
      </c>
      <c r="AJ90" s="3526" t="s">
        <v>19182</v>
      </c>
      <c r="AK90" s="3526" t="s">
        <v>19182</v>
      </c>
      <c r="AL90" s="3526" t="s">
        <v>19182</v>
      </c>
      <c r="AM90" s="3526" t="s">
        <v>19182</v>
      </c>
      <c r="AN90" s="3526" t="s">
        <v>19182</v>
      </c>
      <c r="AO90" s="3527" t="s">
        <v>19182</v>
      </c>
      <c r="AP90" s="3598"/>
      <c r="AQ90" s="3609"/>
      <c r="AR90" s="3402"/>
      <c r="AS90" s="3404"/>
      <c r="AT90" s="3258"/>
      <c r="AU90" s="3582" t="s">
        <v>19181</v>
      </c>
      <c r="AV90" s="3258"/>
      <c r="AW90" s="3582"/>
    </row>
    <row r="91" spans="1:49" s="2336" customFormat="1" ht="20.25" customHeight="1" thickTop="1" thickBot="1">
      <c r="A91" s="3258"/>
      <c r="B91" s="3258"/>
      <c r="C91" s="3258"/>
      <c r="D91" s="3258"/>
      <c r="E91" s="3258"/>
      <c r="F91" s="3258"/>
      <c r="G91" s="3258"/>
      <c r="H91" s="3258"/>
      <c r="I91" s="3258"/>
      <c r="J91" s="3258"/>
      <c r="K91" s="3258"/>
      <c r="L91" s="3258"/>
      <c r="M91" s="3258"/>
      <c r="N91" s="3258"/>
      <c r="O91" s="3258"/>
      <c r="P91" s="3258"/>
      <c r="Q91" s="3258"/>
      <c r="R91" s="3258"/>
      <c r="S91" s="3258"/>
      <c r="T91" s="3258"/>
      <c r="U91" s="3258"/>
      <c r="V91" s="3258"/>
      <c r="W91" s="3258"/>
      <c r="X91" s="3258"/>
      <c r="Y91" s="3258"/>
      <c r="Z91" s="3258"/>
      <c r="AA91" s="3258"/>
      <c r="AB91" s="3258"/>
      <c r="AC91" s="3258"/>
      <c r="AD91" s="3258"/>
      <c r="AE91" s="3258"/>
      <c r="AF91" s="3258"/>
      <c r="AG91" s="3258"/>
      <c r="AH91" s="3258"/>
      <c r="AI91" s="3258"/>
      <c r="AJ91" s="3258"/>
      <c r="AK91" s="3258"/>
      <c r="AL91" s="3258"/>
      <c r="AM91" s="3258"/>
      <c r="AN91" s="3258"/>
      <c r="AO91" s="3258"/>
      <c r="AP91" s="3258"/>
      <c r="AQ91" s="3258"/>
      <c r="AR91" s="3264"/>
      <c r="AS91" s="3264"/>
      <c r="AT91" s="3258"/>
      <c r="AU91" s="3258"/>
      <c r="AV91" s="3258"/>
      <c r="AW91" s="3258"/>
    </row>
    <row r="92" spans="1:49" s="2336" customFormat="1" ht="20.25" customHeight="1" thickTop="1" thickBot="1">
      <c r="A92" s="3258"/>
      <c r="B92" s="3596" t="s">
        <v>2033</v>
      </c>
      <c r="C92" s="3611"/>
      <c r="D92" s="3611"/>
      <c r="E92" s="3258"/>
      <c r="F92" s="3258"/>
      <c r="G92" s="3258"/>
      <c r="H92" s="3258"/>
      <c r="I92" s="3258"/>
      <c r="J92" s="3258"/>
      <c r="K92" s="3258"/>
      <c r="L92" s="3258"/>
      <c r="M92" s="3258"/>
      <c r="N92" s="3258"/>
      <c r="O92" s="3258"/>
      <c r="P92" s="3258"/>
      <c r="Q92" s="3258"/>
      <c r="R92" s="3258"/>
      <c r="S92" s="3258"/>
      <c r="T92" s="3258"/>
      <c r="U92" s="3258"/>
      <c r="V92" s="3258"/>
      <c r="W92" s="3258"/>
      <c r="X92" s="3258"/>
      <c r="Y92" s="3258"/>
      <c r="Z92" s="3258"/>
      <c r="AA92" s="3596" t="s">
        <v>2033</v>
      </c>
      <c r="AB92" s="3611"/>
      <c r="AC92" s="3611"/>
      <c r="AD92" s="3258"/>
      <c r="AE92" s="3258"/>
      <c r="AF92" s="3258"/>
      <c r="AG92" s="3258"/>
      <c r="AH92" s="3258"/>
      <c r="AI92" s="3258"/>
      <c r="AJ92" s="3258"/>
      <c r="AK92" s="3258"/>
      <c r="AL92" s="3258"/>
      <c r="AM92" s="3258"/>
      <c r="AN92" s="3258"/>
      <c r="AO92" s="3258"/>
      <c r="AP92" s="3258"/>
      <c r="AQ92" s="3258"/>
      <c r="AR92" s="3264"/>
      <c r="AS92" s="3264"/>
      <c r="AT92" s="3258"/>
      <c r="AU92" s="3258"/>
      <c r="AV92" s="3258"/>
      <c r="AW92" s="3258"/>
    </row>
    <row r="93" spans="1:49" s="2336" customFormat="1" ht="20.25" customHeight="1" thickTop="1">
      <c r="A93" s="3258"/>
      <c r="B93" s="3378" t="s">
        <v>19183</v>
      </c>
      <c r="C93" s="3379" t="s">
        <v>2652</v>
      </c>
      <c r="D93" s="3379">
        <v>3</v>
      </c>
      <c r="E93" s="478">
        <v>0</v>
      </c>
      <c r="F93" s="478">
        <v>0</v>
      </c>
      <c r="G93" s="478">
        <v>0</v>
      </c>
      <c r="H93" s="478">
        <v>0</v>
      </c>
      <c r="I93" s="478">
        <v>0</v>
      </c>
      <c r="J93" s="3519">
        <f t="shared" ref="J93:J136" si="15">IFERROR(SUM(E93:I93), 0)</f>
        <v>0</v>
      </c>
      <c r="K93" s="478">
        <v>0</v>
      </c>
      <c r="L93" s="478">
        <v>0</v>
      </c>
      <c r="M93" s="478">
        <v>0</v>
      </c>
      <c r="N93" s="478">
        <v>0</v>
      </c>
      <c r="O93" s="478">
        <v>0</v>
      </c>
      <c r="P93" s="3520">
        <f t="shared" ref="P93:P131" si="16">IFERROR(SUM(K93:O93), 0)</f>
        <v>0</v>
      </c>
      <c r="Q93" s="3598"/>
      <c r="R93" s="531">
        <v>0</v>
      </c>
      <c r="S93" s="478"/>
      <c r="T93" s="532"/>
      <c r="U93" s="3258"/>
      <c r="V93" s="3580" t="s">
        <v>19184</v>
      </c>
      <c r="W93" s="3258"/>
      <c r="X93" s="3580"/>
      <c r="Y93" s="3258"/>
      <c r="Z93" s="3258"/>
      <c r="AA93" s="3378" t="s">
        <v>19183</v>
      </c>
      <c r="AB93" s="3379" t="s">
        <v>2652</v>
      </c>
      <c r="AC93" s="3379">
        <v>3</v>
      </c>
      <c r="AD93" s="478" t="s">
        <v>19185</v>
      </c>
      <c r="AE93" s="478" t="s">
        <v>19185</v>
      </c>
      <c r="AF93" s="478" t="s">
        <v>19185</v>
      </c>
      <c r="AG93" s="478" t="s">
        <v>19185</v>
      </c>
      <c r="AH93" s="478" t="s">
        <v>19185</v>
      </c>
      <c r="AI93" s="3519" t="s">
        <v>19185</v>
      </c>
      <c r="AJ93" s="478" t="s">
        <v>19185</v>
      </c>
      <c r="AK93" s="478" t="s">
        <v>19185</v>
      </c>
      <c r="AL93" s="478" t="s">
        <v>19185</v>
      </c>
      <c r="AM93" s="478" t="s">
        <v>19185</v>
      </c>
      <c r="AN93" s="478" t="s">
        <v>19185</v>
      </c>
      <c r="AO93" s="3520" t="s">
        <v>19185</v>
      </c>
      <c r="AP93" s="3598"/>
      <c r="AQ93" s="531" t="s">
        <v>19186</v>
      </c>
      <c r="AR93" s="3599"/>
      <c r="AS93" s="3600"/>
      <c r="AT93" s="3258"/>
      <c r="AU93" s="3580" t="s">
        <v>19184</v>
      </c>
      <c r="AV93" s="3258"/>
      <c r="AW93" s="3580"/>
    </row>
    <row r="94" spans="1:49" s="2336" customFormat="1" ht="20.25" customHeight="1">
      <c r="A94" s="3258"/>
      <c r="B94" s="3381" t="s">
        <v>19187</v>
      </c>
      <c r="C94" s="3282" t="s">
        <v>2652</v>
      </c>
      <c r="D94" s="3282">
        <v>3</v>
      </c>
      <c r="E94" s="460">
        <v>0</v>
      </c>
      <c r="F94" s="460">
        <v>0</v>
      </c>
      <c r="G94" s="460">
        <v>0</v>
      </c>
      <c r="H94" s="460">
        <v>0</v>
      </c>
      <c r="I94" s="460">
        <v>0</v>
      </c>
      <c r="J94" s="3522">
        <f t="shared" si="15"/>
        <v>0</v>
      </c>
      <c r="K94" s="460">
        <v>0</v>
      </c>
      <c r="L94" s="460">
        <v>0</v>
      </c>
      <c r="M94" s="460">
        <v>0</v>
      </c>
      <c r="N94" s="460">
        <v>0</v>
      </c>
      <c r="O94" s="460">
        <v>0</v>
      </c>
      <c r="P94" s="3523">
        <f t="shared" si="16"/>
        <v>0</v>
      </c>
      <c r="Q94" s="3598"/>
      <c r="R94" s="533">
        <v>0</v>
      </c>
      <c r="S94" s="460"/>
      <c r="T94" s="534"/>
      <c r="U94" s="3258"/>
      <c r="V94" s="3581" t="s">
        <v>19188</v>
      </c>
      <c r="W94" s="3258"/>
      <c r="X94" s="3581"/>
      <c r="Y94" s="3258"/>
      <c r="Z94" s="3258"/>
      <c r="AA94" s="3381" t="s">
        <v>19187</v>
      </c>
      <c r="AB94" s="3282" t="s">
        <v>2652</v>
      </c>
      <c r="AC94" s="3282">
        <v>3</v>
      </c>
      <c r="AD94" s="460" t="s">
        <v>19189</v>
      </c>
      <c r="AE94" s="460" t="s">
        <v>19189</v>
      </c>
      <c r="AF94" s="460" t="s">
        <v>19189</v>
      </c>
      <c r="AG94" s="460" t="s">
        <v>19189</v>
      </c>
      <c r="AH94" s="460" t="s">
        <v>19189</v>
      </c>
      <c r="AI94" s="3522" t="s">
        <v>19189</v>
      </c>
      <c r="AJ94" s="460" t="s">
        <v>19189</v>
      </c>
      <c r="AK94" s="460" t="s">
        <v>19189</v>
      </c>
      <c r="AL94" s="460" t="s">
        <v>19189</v>
      </c>
      <c r="AM94" s="460" t="s">
        <v>19189</v>
      </c>
      <c r="AN94" s="460" t="s">
        <v>19189</v>
      </c>
      <c r="AO94" s="3523" t="s">
        <v>19189</v>
      </c>
      <c r="AP94" s="3598"/>
      <c r="AQ94" s="533" t="s">
        <v>19190</v>
      </c>
      <c r="AR94" s="3601"/>
      <c r="AS94" s="3602"/>
      <c r="AT94" s="3258"/>
      <c r="AU94" s="3581" t="s">
        <v>19188</v>
      </c>
      <c r="AV94" s="3258"/>
      <c r="AW94" s="3581"/>
    </row>
    <row r="95" spans="1:49" s="2336" customFormat="1" ht="20.25" customHeight="1">
      <c r="A95" s="3258"/>
      <c r="B95" s="3381" t="s">
        <v>19191</v>
      </c>
      <c r="C95" s="3282" t="s">
        <v>2652</v>
      </c>
      <c r="D95" s="3282">
        <v>3</v>
      </c>
      <c r="E95" s="3522">
        <f>IFERROR(SUM(E93:E94), 0)</f>
        <v>0</v>
      </c>
      <c r="F95" s="3522">
        <f>IFERROR(SUM(F93:F94), 0)</f>
        <v>0</v>
      </c>
      <c r="G95" s="3522">
        <f>IFERROR(SUM(G93:G94), 0)</f>
        <v>0</v>
      </c>
      <c r="H95" s="3522">
        <f>IFERROR(SUM(H93:H94), 0)</f>
        <v>0</v>
      </c>
      <c r="I95" s="3522">
        <f>IFERROR(SUM(I93:I94), 0)</f>
        <v>0</v>
      </c>
      <c r="J95" s="3522">
        <f t="shared" si="15"/>
        <v>0</v>
      </c>
      <c r="K95" s="3522">
        <f>IFERROR(SUM(K93:K94), 0)</f>
        <v>0</v>
      </c>
      <c r="L95" s="3522">
        <f>IFERROR(SUM(L93:L94), 0)</f>
        <v>0</v>
      </c>
      <c r="M95" s="3522">
        <f>IFERROR(SUM(M93:M94), 0)</f>
        <v>0</v>
      </c>
      <c r="N95" s="3522">
        <f>IFERROR(SUM(N93:N94), 0)</f>
        <v>0</v>
      </c>
      <c r="O95" s="3522">
        <f>IFERROR(SUM(O93:O94), 0)</f>
        <v>0</v>
      </c>
      <c r="P95" s="3523">
        <f t="shared" si="16"/>
        <v>0</v>
      </c>
      <c r="Q95" s="3598"/>
      <c r="R95" s="3603">
        <f>IFERROR(SUM(R93:R94), 0)</f>
        <v>0</v>
      </c>
      <c r="S95" s="3522">
        <f>IFERROR(SUM(S93:S94), 0)</f>
        <v>0</v>
      </c>
      <c r="T95" s="3523">
        <f>IFERROR(SUM(T93:T94), 0)</f>
        <v>0</v>
      </c>
      <c r="U95" s="3258"/>
      <c r="V95" s="3581" t="s">
        <v>19192</v>
      </c>
      <c r="W95" s="3258"/>
      <c r="X95" s="3581"/>
      <c r="Y95" s="3258"/>
      <c r="Z95" s="3258"/>
      <c r="AA95" s="3381" t="s">
        <v>19191</v>
      </c>
      <c r="AB95" s="3282" t="s">
        <v>2652</v>
      </c>
      <c r="AC95" s="3282">
        <v>3</v>
      </c>
      <c r="AD95" s="3522" t="s">
        <v>19193</v>
      </c>
      <c r="AE95" s="3522" t="s">
        <v>19193</v>
      </c>
      <c r="AF95" s="3522" t="s">
        <v>19193</v>
      </c>
      <c r="AG95" s="3522" t="s">
        <v>19193</v>
      </c>
      <c r="AH95" s="3522" t="s">
        <v>19193</v>
      </c>
      <c r="AI95" s="3522" t="s">
        <v>19193</v>
      </c>
      <c r="AJ95" s="3522" t="s">
        <v>19193</v>
      </c>
      <c r="AK95" s="3522" t="s">
        <v>19193</v>
      </c>
      <c r="AL95" s="3522" t="s">
        <v>19193</v>
      </c>
      <c r="AM95" s="3522" t="s">
        <v>19193</v>
      </c>
      <c r="AN95" s="3522" t="s">
        <v>19193</v>
      </c>
      <c r="AO95" s="3523" t="s">
        <v>19193</v>
      </c>
      <c r="AP95" s="3598"/>
      <c r="AQ95" s="3603" t="s">
        <v>19194</v>
      </c>
      <c r="AR95" s="3601"/>
      <c r="AS95" s="3602"/>
      <c r="AT95" s="3258"/>
      <c r="AU95" s="3581" t="s">
        <v>19192</v>
      </c>
      <c r="AV95" s="3258"/>
      <c r="AW95" s="3581"/>
    </row>
    <row r="96" spans="1:49" s="2336" customFormat="1" ht="20.25" customHeight="1">
      <c r="A96" s="3258"/>
      <c r="B96" s="3381" t="s">
        <v>19195</v>
      </c>
      <c r="C96" s="3282" t="s">
        <v>2652</v>
      </c>
      <c r="D96" s="3282">
        <v>3</v>
      </c>
      <c r="E96" s="460">
        <v>0</v>
      </c>
      <c r="F96" s="460">
        <v>0</v>
      </c>
      <c r="G96" s="460">
        <v>0</v>
      </c>
      <c r="H96" s="460">
        <v>0</v>
      </c>
      <c r="I96" s="460">
        <v>0</v>
      </c>
      <c r="J96" s="3522">
        <f t="shared" si="15"/>
        <v>0</v>
      </c>
      <c r="K96" s="460">
        <v>0</v>
      </c>
      <c r="L96" s="460">
        <v>0</v>
      </c>
      <c r="M96" s="460">
        <v>0</v>
      </c>
      <c r="N96" s="460">
        <v>0</v>
      </c>
      <c r="O96" s="460">
        <v>0</v>
      </c>
      <c r="P96" s="3523">
        <f t="shared" si="16"/>
        <v>0</v>
      </c>
      <c r="Q96" s="3598"/>
      <c r="R96" s="3604"/>
      <c r="S96" s="3390"/>
      <c r="T96" s="3605"/>
      <c r="U96" s="3258"/>
      <c r="V96" s="3581" t="s">
        <v>19196</v>
      </c>
      <c r="W96" s="3258"/>
      <c r="X96" s="3581"/>
      <c r="Y96" s="3258"/>
      <c r="Z96" s="3258"/>
      <c r="AA96" s="3381" t="s">
        <v>19195</v>
      </c>
      <c r="AB96" s="3282" t="s">
        <v>2652</v>
      </c>
      <c r="AC96" s="3282">
        <v>3</v>
      </c>
      <c r="AD96" s="460" t="s">
        <v>19197</v>
      </c>
      <c r="AE96" s="460" t="s">
        <v>19197</v>
      </c>
      <c r="AF96" s="460" t="s">
        <v>19197</v>
      </c>
      <c r="AG96" s="460" t="s">
        <v>19197</v>
      </c>
      <c r="AH96" s="460" t="s">
        <v>19197</v>
      </c>
      <c r="AI96" s="3522" t="s">
        <v>19197</v>
      </c>
      <c r="AJ96" s="460" t="s">
        <v>19197</v>
      </c>
      <c r="AK96" s="460" t="s">
        <v>19197</v>
      </c>
      <c r="AL96" s="460" t="s">
        <v>19197</v>
      </c>
      <c r="AM96" s="460" t="s">
        <v>19197</v>
      </c>
      <c r="AN96" s="460" t="s">
        <v>19197</v>
      </c>
      <c r="AO96" s="3523" t="s">
        <v>19197</v>
      </c>
      <c r="AP96" s="3598"/>
      <c r="AQ96" s="3604"/>
      <c r="AR96" s="3604"/>
      <c r="AS96" s="3606"/>
      <c r="AT96" s="3258"/>
      <c r="AU96" s="3581" t="s">
        <v>19196</v>
      </c>
      <c r="AV96" s="3258"/>
      <c r="AW96" s="3581"/>
    </row>
    <row r="97" spans="1:49" s="2336" customFormat="1" ht="20.25" customHeight="1">
      <c r="A97" s="3258"/>
      <c r="B97" s="3381" t="s">
        <v>19198</v>
      </c>
      <c r="C97" s="3282" t="s">
        <v>2652</v>
      </c>
      <c r="D97" s="3282">
        <v>3</v>
      </c>
      <c r="E97" s="460">
        <v>0</v>
      </c>
      <c r="F97" s="460">
        <v>0</v>
      </c>
      <c r="G97" s="460">
        <v>0</v>
      </c>
      <c r="H97" s="460">
        <v>0</v>
      </c>
      <c r="I97" s="460">
        <v>0</v>
      </c>
      <c r="J97" s="3522">
        <f t="shared" si="15"/>
        <v>0</v>
      </c>
      <c r="K97" s="460">
        <v>0</v>
      </c>
      <c r="L97" s="460">
        <v>0</v>
      </c>
      <c r="M97" s="460">
        <v>0</v>
      </c>
      <c r="N97" s="460">
        <v>0</v>
      </c>
      <c r="O97" s="460">
        <v>0</v>
      </c>
      <c r="P97" s="3523">
        <f t="shared" si="16"/>
        <v>0</v>
      </c>
      <c r="Q97" s="3598"/>
      <c r="R97" s="533">
        <v>0</v>
      </c>
      <c r="S97" s="460"/>
      <c r="T97" s="534"/>
      <c r="U97" s="3258"/>
      <c r="V97" s="3581" t="s">
        <v>19199</v>
      </c>
      <c r="W97" s="3258"/>
      <c r="X97" s="3581"/>
      <c r="Y97" s="3258"/>
      <c r="Z97" s="3258"/>
      <c r="AA97" s="3381" t="s">
        <v>19198</v>
      </c>
      <c r="AB97" s="3282" t="s">
        <v>2652</v>
      </c>
      <c r="AC97" s="3282">
        <v>3</v>
      </c>
      <c r="AD97" s="460" t="s">
        <v>19200</v>
      </c>
      <c r="AE97" s="460" t="s">
        <v>19200</v>
      </c>
      <c r="AF97" s="460" t="s">
        <v>19200</v>
      </c>
      <c r="AG97" s="460" t="s">
        <v>19200</v>
      </c>
      <c r="AH97" s="460" t="s">
        <v>19200</v>
      </c>
      <c r="AI97" s="3522" t="s">
        <v>19200</v>
      </c>
      <c r="AJ97" s="460" t="s">
        <v>19200</v>
      </c>
      <c r="AK97" s="460" t="s">
        <v>19200</v>
      </c>
      <c r="AL97" s="460" t="s">
        <v>19200</v>
      </c>
      <c r="AM97" s="460" t="s">
        <v>19200</v>
      </c>
      <c r="AN97" s="460" t="s">
        <v>19200</v>
      </c>
      <c r="AO97" s="3523" t="s">
        <v>19200</v>
      </c>
      <c r="AP97" s="3598"/>
      <c r="AQ97" s="533" t="s">
        <v>19201</v>
      </c>
      <c r="AR97" s="3601"/>
      <c r="AS97" s="3602"/>
      <c r="AT97" s="3258"/>
      <c r="AU97" s="3581" t="s">
        <v>19199</v>
      </c>
      <c r="AV97" s="3258"/>
      <c r="AW97" s="3581"/>
    </row>
    <row r="98" spans="1:49" s="2336" customFormat="1" ht="20.25" customHeight="1">
      <c r="A98" s="3258"/>
      <c r="B98" s="3381" t="s">
        <v>19202</v>
      </c>
      <c r="C98" s="3282" t="s">
        <v>2652</v>
      </c>
      <c r="D98" s="3282">
        <v>3</v>
      </c>
      <c r="E98" s="460">
        <v>0</v>
      </c>
      <c r="F98" s="460">
        <v>0</v>
      </c>
      <c r="G98" s="460">
        <v>0</v>
      </c>
      <c r="H98" s="460">
        <v>0</v>
      </c>
      <c r="I98" s="460">
        <v>0</v>
      </c>
      <c r="J98" s="3522">
        <f t="shared" si="15"/>
        <v>0</v>
      </c>
      <c r="K98" s="460">
        <v>0</v>
      </c>
      <c r="L98" s="460">
        <v>0</v>
      </c>
      <c r="M98" s="460">
        <v>0</v>
      </c>
      <c r="N98" s="460">
        <v>0</v>
      </c>
      <c r="O98" s="460">
        <v>0</v>
      </c>
      <c r="P98" s="3523">
        <f t="shared" si="16"/>
        <v>0</v>
      </c>
      <c r="Q98" s="3598"/>
      <c r="R98" s="533">
        <v>0</v>
      </c>
      <c r="S98" s="460"/>
      <c r="T98" s="534"/>
      <c r="U98" s="3258"/>
      <c r="V98" s="3581" t="s">
        <v>19203</v>
      </c>
      <c r="W98" s="3258"/>
      <c r="X98" s="3581"/>
      <c r="Y98" s="3258"/>
      <c r="Z98" s="3258"/>
      <c r="AA98" s="3381" t="s">
        <v>19202</v>
      </c>
      <c r="AB98" s="3282" t="s">
        <v>2652</v>
      </c>
      <c r="AC98" s="3282">
        <v>3</v>
      </c>
      <c r="AD98" s="460" t="s">
        <v>19204</v>
      </c>
      <c r="AE98" s="460" t="s">
        <v>19204</v>
      </c>
      <c r="AF98" s="460" t="s">
        <v>19204</v>
      </c>
      <c r="AG98" s="460" t="s">
        <v>19204</v>
      </c>
      <c r="AH98" s="460" t="s">
        <v>19204</v>
      </c>
      <c r="AI98" s="3522" t="s">
        <v>19204</v>
      </c>
      <c r="AJ98" s="460" t="s">
        <v>19204</v>
      </c>
      <c r="AK98" s="460" t="s">
        <v>19204</v>
      </c>
      <c r="AL98" s="460" t="s">
        <v>19204</v>
      </c>
      <c r="AM98" s="460" t="s">
        <v>19204</v>
      </c>
      <c r="AN98" s="460" t="s">
        <v>19204</v>
      </c>
      <c r="AO98" s="3523" t="s">
        <v>19204</v>
      </c>
      <c r="AP98" s="3598"/>
      <c r="AQ98" s="533" t="s">
        <v>19205</v>
      </c>
      <c r="AR98" s="3601"/>
      <c r="AS98" s="3602"/>
      <c r="AT98" s="3258"/>
      <c r="AU98" s="3581" t="s">
        <v>19203</v>
      </c>
      <c r="AV98" s="3258"/>
      <c r="AW98" s="3581"/>
    </row>
    <row r="99" spans="1:49" s="2336" customFormat="1" ht="20.25" customHeight="1">
      <c r="A99" s="3258"/>
      <c r="B99" s="3381" t="s">
        <v>19206</v>
      </c>
      <c r="C99" s="3282" t="s">
        <v>2652</v>
      </c>
      <c r="D99" s="3282">
        <v>3</v>
      </c>
      <c r="E99" s="3522">
        <f>IFERROR(SUM(E97:E98), 0)</f>
        <v>0</v>
      </c>
      <c r="F99" s="3522">
        <f>IFERROR(SUM(F97:F98), 0)</f>
        <v>0</v>
      </c>
      <c r="G99" s="3522">
        <f>IFERROR(SUM(G97:G98), 0)</f>
        <v>0</v>
      </c>
      <c r="H99" s="3522">
        <f>IFERROR(SUM(H97:H98), 0)</f>
        <v>0</v>
      </c>
      <c r="I99" s="3522">
        <f>IFERROR(SUM(I97:I98), 0)</f>
        <v>0</v>
      </c>
      <c r="J99" s="3522">
        <f t="shared" si="15"/>
        <v>0</v>
      </c>
      <c r="K99" s="3522">
        <f>IFERROR(SUM(K97:K98), 0)</f>
        <v>0</v>
      </c>
      <c r="L99" s="3522">
        <f>IFERROR(SUM(L97:L98), 0)</f>
        <v>0</v>
      </c>
      <c r="M99" s="3522">
        <f>IFERROR(SUM(M97:M98), 0)</f>
        <v>0</v>
      </c>
      <c r="N99" s="3522">
        <f>IFERROR(SUM(N97:N98), 0)</f>
        <v>0</v>
      </c>
      <c r="O99" s="3522">
        <f>IFERROR(SUM(O97:O98), 0)</f>
        <v>0</v>
      </c>
      <c r="P99" s="3523">
        <f t="shared" si="16"/>
        <v>0</v>
      </c>
      <c r="Q99" s="3598"/>
      <c r="R99" s="3603">
        <f>IFERROR(SUM(R97:R98), 0)</f>
        <v>0</v>
      </c>
      <c r="S99" s="3522">
        <f>IFERROR(SUM(S97:S98), 0)</f>
        <v>0</v>
      </c>
      <c r="T99" s="3523">
        <f>IFERROR(SUM(T97:T98), 0)</f>
        <v>0</v>
      </c>
      <c r="U99" s="3258"/>
      <c r="V99" s="3581" t="s">
        <v>19207</v>
      </c>
      <c r="W99" s="3258"/>
      <c r="X99" s="3581"/>
      <c r="Y99" s="3258"/>
      <c r="Z99" s="3258"/>
      <c r="AA99" s="3381" t="s">
        <v>19206</v>
      </c>
      <c r="AB99" s="3282" t="s">
        <v>2652</v>
      </c>
      <c r="AC99" s="3282">
        <v>3</v>
      </c>
      <c r="AD99" s="3522" t="s">
        <v>19208</v>
      </c>
      <c r="AE99" s="3522" t="s">
        <v>19208</v>
      </c>
      <c r="AF99" s="3522" t="s">
        <v>19208</v>
      </c>
      <c r="AG99" s="3522" t="s">
        <v>19208</v>
      </c>
      <c r="AH99" s="3522" t="s">
        <v>19208</v>
      </c>
      <c r="AI99" s="3522" t="s">
        <v>19208</v>
      </c>
      <c r="AJ99" s="3522" t="s">
        <v>19208</v>
      </c>
      <c r="AK99" s="3522" t="s">
        <v>19208</v>
      </c>
      <c r="AL99" s="3522" t="s">
        <v>19208</v>
      </c>
      <c r="AM99" s="3522" t="s">
        <v>19208</v>
      </c>
      <c r="AN99" s="3522" t="s">
        <v>19208</v>
      </c>
      <c r="AO99" s="3523" t="s">
        <v>19208</v>
      </c>
      <c r="AP99" s="3598"/>
      <c r="AQ99" s="3603" t="s">
        <v>19209</v>
      </c>
      <c r="AR99" s="3601"/>
      <c r="AS99" s="3602"/>
      <c r="AT99" s="3258"/>
      <c r="AU99" s="3581" t="s">
        <v>19207</v>
      </c>
      <c r="AV99" s="3258"/>
      <c r="AW99" s="3581"/>
    </row>
    <row r="100" spans="1:49" s="2336" customFormat="1" ht="20.25" customHeight="1">
      <c r="A100" s="3258"/>
      <c r="B100" s="3381" t="s">
        <v>19210</v>
      </c>
      <c r="C100" s="3282" t="s">
        <v>2652</v>
      </c>
      <c r="D100" s="3282">
        <v>3</v>
      </c>
      <c r="E100" s="460">
        <v>0</v>
      </c>
      <c r="F100" s="460">
        <v>0</v>
      </c>
      <c r="G100" s="460">
        <v>0</v>
      </c>
      <c r="H100" s="460">
        <v>0</v>
      </c>
      <c r="I100" s="460">
        <v>0</v>
      </c>
      <c r="J100" s="3522">
        <f t="shared" si="15"/>
        <v>0</v>
      </c>
      <c r="K100" s="460">
        <v>0</v>
      </c>
      <c r="L100" s="460">
        <v>0</v>
      </c>
      <c r="M100" s="460">
        <v>0</v>
      </c>
      <c r="N100" s="460">
        <v>0</v>
      </c>
      <c r="O100" s="460">
        <v>0</v>
      </c>
      <c r="P100" s="3523">
        <f t="shared" si="16"/>
        <v>0</v>
      </c>
      <c r="Q100" s="3598"/>
      <c r="R100" s="3604"/>
      <c r="S100" s="3390"/>
      <c r="T100" s="3605"/>
      <c r="U100" s="3258"/>
      <c r="V100" s="3581" t="s">
        <v>19211</v>
      </c>
      <c r="W100" s="3258"/>
      <c r="X100" s="3581"/>
      <c r="Y100" s="3258"/>
      <c r="Z100" s="3258"/>
      <c r="AA100" s="3381" t="s">
        <v>19210</v>
      </c>
      <c r="AB100" s="3282" t="s">
        <v>2652</v>
      </c>
      <c r="AC100" s="3282">
        <v>3</v>
      </c>
      <c r="AD100" s="460" t="s">
        <v>19212</v>
      </c>
      <c r="AE100" s="460" t="s">
        <v>19212</v>
      </c>
      <c r="AF100" s="460" t="s">
        <v>19212</v>
      </c>
      <c r="AG100" s="460" t="s">
        <v>19212</v>
      </c>
      <c r="AH100" s="460" t="s">
        <v>19212</v>
      </c>
      <c r="AI100" s="3522" t="s">
        <v>19212</v>
      </c>
      <c r="AJ100" s="460" t="s">
        <v>19212</v>
      </c>
      <c r="AK100" s="460" t="s">
        <v>19212</v>
      </c>
      <c r="AL100" s="460" t="s">
        <v>19212</v>
      </c>
      <c r="AM100" s="460" t="s">
        <v>19212</v>
      </c>
      <c r="AN100" s="460" t="s">
        <v>19212</v>
      </c>
      <c r="AO100" s="3523" t="s">
        <v>19212</v>
      </c>
      <c r="AP100" s="3598"/>
      <c r="AQ100" s="3604"/>
      <c r="AR100" s="3604"/>
      <c r="AS100" s="3606"/>
      <c r="AT100" s="3258"/>
      <c r="AU100" s="3581" t="s">
        <v>19211</v>
      </c>
      <c r="AV100" s="3258"/>
      <c r="AW100" s="3581"/>
    </row>
    <row r="101" spans="1:49" s="2336" customFormat="1" ht="20.25" customHeight="1">
      <c r="A101" s="3258"/>
      <c r="B101" s="3381" t="s">
        <v>19213</v>
      </c>
      <c r="C101" s="3282" t="s">
        <v>2652</v>
      </c>
      <c r="D101" s="3282">
        <v>3</v>
      </c>
      <c r="E101" s="460">
        <v>0</v>
      </c>
      <c r="F101" s="460">
        <v>0</v>
      </c>
      <c r="G101" s="460">
        <v>0</v>
      </c>
      <c r="H101" s="460">
        <v>0</v>
      </c>
      <c r="I101" s="460">
        <v>0</v>
      </c>
      <c r="J101" s="3522">
        <f t="shared" si="15"/>
        <v>0</v>
      </c>
      <c r="K101" s="460">
        <v>0</v>
      </c>
      <c r="L101" s="460">
        <v>0</v>
      </c>
      <c r="M101" s="460">
        <v>0</v>
      </c>
      <c r="N101" s="460">
        <v>0</v>
      </c>
      <c r="O101" s="460">
        <v>0</v>
      </c>
      <c r="P101" s="3523">
        <f t="shared" si="16"/>
        <v>0</v>
      </c>
      <c r="Q101" s="3598"/>
      <c r="R101" s="533">
        <v>0</v>
      </c>
      <c r="S101" s="460"/>
      <c r="T101" s="534"/>
      <c r="U101" s="3258"/>
      <c r="V101" s="3581" t="s">
        <v>19214</v>
      </c>
      <c r="W101" s="3258"/>
      <c r="X101" s="3581"/>
      <c r="Y101" s="3258"/>
      <c r="Z101" s="3258"/>
      <c r="AA101" s="3381" t="s">
        <v>19213</v>
      </c>
      <c r="AB101" s="3282" t="s">
        <v>2652</v>
      </c>
      <c r="AC101" s="3282">
        <v>3</v>
      </c>
      <c r="AD101" s="460" t="s">
        <v>19215</v>
      </c>
      <c r="AE101" s="460" t="s">
        <v>19215</v>
      </c>
      <c r="AF101" s="460" t="s">
        <v>19215</v>
      </c>
      <c r="AG101" s="460" t="s">
        <v>19215</v>
      </c>
      <c r="AH101" s="460" t="s">
        <v>19215</v>
      </c>
      <c r="AI101" s="3522" t="s">
        <v>19215</v>
      </c>
      <c r="AJ101" s="460" t="s">
        <v>19215</v>
      </c>
      <c r="AK101" s="460" t="s">
        <v>19215</v>
      </c>
      <c r="AL101" s="460" t="s">
        <v>19215</v>
      </c>
      <c r="AM101" s="460" t="s">
        <v>19215</v>
      </c>
      <c r="AN101" s="460" t="s">
        <v>19215</v>
      </c>
      <c r="AO101" s="3523" t="s">
        <v>19215</v>
      </c>
      <c r="AP101" s="3598"/>
      <c r="AQ101" s="533" t="s">
        <v>19216</v>
      </c>
      <c r="AR101" s="3601"/>
      <c r="AS101" s="3602"/>
      <c r="AT101" s="3258"/>
      <c r="AU101" s="3581" t="s">
        <v>19214</v>
      </c>
      <c r="AV101" s="3258"/>
      <c r="AW101" s="3581"/>
    </row>
    <row r="102" spans="1:49" s="2336" customFormat="1" ht="20.25" customHeight="1">
      <c r="A102" s="3258"/>
      <c r="B102" s="3381" t="s">
        <v>19217</v>
      </c>
      <c r="C102" s="3282" t="s">
        <v>2652</v>
      </c>
      <c r="D102" s="3282">
        <v>3</v>
      </c>
      <c r="E102" s="460">
        <v>0</v>
      </c>
      <c r="F102" s="460">
        <v>0</v>
      </c>
      <c r="G102" s="460">
        <v>0</v>
      </c>
      <c r="H102" s="460">
        <v>0</v>
      </c>
      <c r="I102" s="460">
        <v>0</v>
      </c>
      <c r="J102" s="3522">
        <f t="shared" si="15"/>
        <v>0</v>
      </c>
      <c r="K102" s="460">
        <v>0</v>
      </c>
      <c r="L102" s="460">
        <v>0</v>
      </c>
      <c r="M102" s="460">
        <v>0</v>
      </c>
      <c r="N102" s="460">
        <v>0</v>
      </c>
      <c r="O102" s="460">
        <v>0</v>
      </c>
      <c r="P102" s="3523">
        <f t="shared" si="16"/>
        <v>0</v>
      </c>
      <c r="Q102" s="3598"/>
      <c r="R102" s="533">
        <v>0</v>
      </c>
      <c r="S102" s="460"/>
      <c r="T102" s="534"/>
      <c r="U102" s="3258"/>
      <c r="V102" s="3581" t="s">
        <v>19218</v>
      </c>
      <c r="W102" s="3258"/>
      <c r="X102" s="3581"/>
      <c r="Y102" s="3258"/>
      <c r="Z102" s="3258"/>
      <c r="AA102" s="3381" t="s">
        <v>19217</v>
      </c>
      <c r="AB102" s="3282" t="s">
        <v>2652</v>
      </c>
      <c r="AC102" s="3282">
        <v>3</v>
      </c>
      <c r="AD102" s="460" t="s">
        <v>19219</v>
      </c>
      <c r="AE102" s="460" t="s">
        <v>19219</v>
      </c>
      <c r="AF102" s="460" t="s">
        <v>19219</v>
      </c>
      <c r="AG102" s="460" t="s">
        <v>19219</v>
      </c>
      <c r="AH102" s="460" t="s">
        <v>19219</v>
      </c>
      <c r="AI102" s="3522" t="s">
        <v>19219</v>
      </c>
      <c r="AJ102" s="460" t="s">
        <v>19219</v>
      </c>
      <c r="AK102" s="460" t="s">
        <v>19219</v>
      </c>
      <c r="AL102" s="460" t="s">
        <v>19219</v>
      </c>
      <c r="AM102" s="460" t="s">
        <v>19219</v>
      </c>
      <c r="AN102" s="460" t="s">
        <v>19219</v>
      </c>
      <c r="AO102" s="3523" t="s">
        <v>19219</v>
      </c>
      <c r="AP102" s="3598"/>
      <c r="AQ102" s="533" t="s">
        <v>19220</v>
      </c>
      <c r="AR102" s="3601"/>
      <c r="AS102" s="3602"/>
      <c r="AT102" s="3258"/>
      <c r="AU102" s="3581" t="s">
        <v>19218</v>
      </c>
      <c r="AV102" s="3258"/>
      <c r="AW102" s="3581"/>
    </row>
    <row r="103" spans="1:49" s="2336" customFormat="1" ht="20.25" customHeight="1">
      <c r="A103" s="3258"/>
      <c r="B103" s="3381" t="s">
        <v>19221</v>
      </c>
      <c r="C103" s="3282" t="s">
        <v>2652</v>
      </c>
      <c r="D103" s="3282">
        <v>3</v>
      </c>
      <c r="E103" s="3522">
        <f>IFERROR(SUM(E101:E102), 0)</f>
        <v>0</v>
      </c>
      <c r="F103" s="3522">
        <f>IFERROR(SUM(F101:F102), 0)</f>
        <v>0</v>
      </c>
      <c r="G103" s="3522">
        <f>IFERROR(SUM(G101:G102), 0)</f>
        <v>0</v>
      </c>
      <c r="H103" s="3522">
        <f>IFERROR(SUM(H101:H102), 0)</f>
        <v>0</v>
      </c>
      <c r="I103" s="3522">
        <f>IFERROR(SUM(I101:I102), 0)</f>
        <v>0</v>
      </c>
      <c r="J103" s="3522">
        <f t="shared" si="15"/>
        <v>0</v>
      </c>
      <c r="K103" s="3522">
        <f>IFERROR(SUM(K101:K102), 0)</f>
        <v>0</v>
      </c>
      <c r="L103" s="3522">
        <f>IFERROR(SUM(L101:L102), 0)</f>
        <v>0</v>
      </c>
      <c r="M103" s="3522">
        <f>IFERROR(SUM(M101:M102), 0)</f>
        <v>0</v>
      </c>
      <c r="N103" s="3522">
        <f>IFERROR(SUM(N101:N102), 0)</f>
        <v>0</v>
      </c>
      <c r="O103" s="3522">
        <f>IFERROR(SUM(O101:O102), 0)</f>
        <v>0</v>
      </c>
      <c r="P103" s="3523">
        <f t="shared" si="16"/>
        <v>0</v>
      </c>
      <c r="Q103" s="3598"/>
      <c r="R103" s="3603">
        <f>IFERROR(SUM(R101:R102), 0)</f>
        <v>0</v>
      </c>
      <c r="S103" s="3522">
        <f>IFERROR(SUM(S101:S102), 0)</f>
        <v>0</v>
      </c>
      <c r="T103" s="3523">
        <f>IFERROR(SUM(T101:T102), 0)</f>
        <v>0</v>
      </c>
      <c r="U103" s="3258"/>
      <c r="V103" s="3581" t="s">
        <v>19222</v>
      </c>
      <c r="W103" s="3258"/>
      <c r="X103" s="3581"/>
      <c r="Y103" s="3258"/>
      <c r="Z103" s="3258"/>
      <c r="AA103" s="3381" t="s">
        <v>19221</v>
      </c>
      <c r="AB103" s="3282" t="s">
        <v>2652</v>
      </c>
      <c r="AC103" s="3282">
        <v>3</v>
      </c>
      <c r="AD103" s="3522" t="s">
        <v>19223</v>
      </c>
      <c r="AE103" s="3522" t="s">
        <v>19223</v>
      </c>
      <c r="AF103" s="3522" t="s">
        <v>19223</v>
      </c>
      <c r="AG103" s="3522" t="s">
        <v>19223</v>
      </c>
      <c r="AH103" s="3522" t="s">
        <v>19223</v>
      </c>
      <c r="AI103" s="3522" t="s">
        <v>19223</v>
      </c>
      <c r="AJ103" s="3522" t="s">
        <v>19223</v>
      </c>
      <c r="AK103" s="3522" t="s">
        <v>19223</v>
      </c>
      <c r="AL103" s="3522" t="s">
        <v>19223</v>
      </c>
      <c r="AM103" s="3522" t="s">
        <v>19223</v>
      </c>
      <c r="AN103" s="3522" t="s">
        <v>19223</v>
      </c>
      <c r="AO103" s="3523" t="s">
        <v>19223</v>
      </c>
      <c r="AP103" s="3598"/>
      <c r="AQ103" s="3603" t="s">
        <v>19224</v>
      </c>
      <c r="AR103" s="3601"/>
      <c r="AS103" s="3602"/>
      <c r="AT103" s="3258"/>
      <c r="AU103" s="3581" t="s">
        <v>19222</v>
      </c>
      <c r="AV103" s="3258"/>
      <c r="AW103" s="3581"/>
    </row>
    <row r="104" spans="1:49" s="2336" customFormat="1" ht="20.25" customHeight="1">
      <c r="A104" s="3258"/>
      <c r="B104" s="3381" t="s">
        <v>19225</v>
      </c>
      <c r="C104" s="3282" t="s">
        <v>2652</v>
      </c>
      <c r="D104" s="3282">
        <v>3</v>
      </c>
      <c r="E104" s="460">
        <v>0</v>
      </c>
      <c r="F104" s="460">
        <v>0</v>
      </c>
      <c r="G104" s="460">
        <v>0</v>
      </c>
      <c r="H104" s="460">
        <v>0</v>
      </c>
      <c r="I104" s="460">
        <v>0</v>
      </c>
      <c r="J104" s="3522">
        <f t="shared" si="15"/>
        <v>0</v>
      </c>
      <c r="K104" s="460">
        <v>0</v>
      </c>
      <c r="L104" s="460">
        <v>0</v>
      </c>
      <c r="M104" s="460">
        <v>0</v>
      </c>
      <c r="N104" s="460">
        <v>0</v>
      </c>
      <c r="O104" s="460">
        <v>0</v>
      </c>
      <c r="P104" s="3523">
        <f t="shared" si="16"/>
        <v>0</v>
      </c>
      <c r="Q104" s="3598"/>
      <c r="R104" s="3604"/>
      <c r="S104" s="3390"/>
      <c r="T104" s="3605"/>
      <c r="U104" s="3258"/>
      <c r="V104" s="3581" t="s">
        <v>19226</v>
      </c>
      <c r="W104" s="3258"/>
      <c r="X104" s="3581"/>
      <c r="Y104" s="3258"/>
      <c r="Z104" s="3258"/>
      <c r="AA104" s="3381" t="s">
        <v>19225</v>
      </c>
      <c r="AB104" s="3282" t="s">
        <v>2652</v>
      </c>
      <c r="AC104" s="3282">
        <v>3</v>
      </c>
      <c r="AD104" s="460" t="s">
        <v>19227</v>
      </c>
      <c r="AE104" s="460" t="s">
        <v>19227</v>
      </c>
      <c r="AF104" s="460" t="s">
        <v>19227</v>
      </c>
      <c r="AG104" s="460" t="s">
        <v>19227</v>
      </c>
      <c r="AH104" s="460" t="s">
        <v>19227</v>
      </c>
      <c r="AI104" s="3522" t="s">
        <v>19227</v>
      </c>
      <c r="AJ104" s="460" t="s">
        <v>19227</v>
      </c>
      <c r="AK104" s="460" t="s">
        <v>19227</v>
      </c>
      <c r="AL104" s="460" t="s">
        <v>19227</v>
      </c>
      <c r="AM104" s="460" t="s">
        <v>19227</v>
      </c>
      <c r="AN104" s="460" t="s">
        <v>19227</v>
      </c>
      <c r="AO104" s="3523" t="s">
        <v>19227</v>
      </c>
      <c r="AP104" s="3598"/>
      <c r="AQ104" s="3604"/>
      <c r="AR104" s="3604"/>
      <c r="AS104" s="3606"/>
      <c r="AT104" s="3258"/>
      <c r="AU104" s="3581" t="s">
        <v>19226</v>
      </c>
      <c r="AV104" s="3258"/>
      <c r="AW104" s="3581"/>
    </row>
    <row r="105" spans="1:49" s="2336" customFormat="1" ht="20.25" customHeight="1">
      <c r="A105" s="3258"/>
      <c r="B105" s="3381" t="s">
        <v>19228</v>
      </c>
      <c r="C105" s="3282" t="s">
        <v>2652</v>
      </c>
      <c r="D105" s="3282">
        <v>3</v>
      </c>
      <c r="E105" s="460">
        <v>0</v>
      </c>
      <c r="F105" s="460">
        <v>0</v>
      </c>
      <c r="G105" s="460">
        <v>0</v>
      </c>
      <c r="H105" s="460">
        <v>0</v>
      </c>
      <c r="I105" s="460">
        <v>0</v>
      </c>
      <c r="J105" s="3522">
        <f t="shared" si="15"/>
        <v>0</v>
      </c>
      <c r="K105" s="460">
        <v>0</v>
      </c>
      <c r="L105" s="460">
        <v>0</v>
      </c>
      <c r="M105" s="460">
        <v>0</v>
      </c>
      <c r="N105" s="460">
        <v>0</v>
      </c>
      <c r="O105" s="460">
        <v>0</v>
      </c>
      <c r="P105" s="3523">
        <f t="shared" si="16"/>
        <v>0</v>
      </c>
      <c r="Q105" s="3598"/>
      <c r="R105" s="533">
        <v>0</v>
      </c>
      <c r="S105" s="460"/>
      <c r="T105" s="534"/>
      <c r="U105" s="3258"/>
      <c r="V105" s="3581" t="s">
        <v>19229</v>
      </c>
      <c r="W105" s="3258"/>
      <c r="X105" s="3581"/>
      <c r="Y105" s="3258"/>
      <c r="Z105" s="3258"/>
      <c r="AA105" s="3381" t="s">
        <v>19228</v>
      </c>
      <c r="AB105" s="3282" t="s">
        <v>2652</v>
      </c>
      <c r="AC105" s="3282">
        <v>3</v>
      </c>
      <c r="AD105" s="460" t="s">
        <v>19230</v>
      </c>
      <c r="AE105" s="460" t="s">
        <v>19230</v>
      </c>
      <c r="AF105" s="460" t="s">
        <v>19230</v>
      </c>
      <c r="AG105" s="460" t="s">
        <v>19230</v>
      </c>
      <c r="AH105" s="460" t="s">
        <v>19230</v>
      </c>
      <c r="AI105" s="3522" t="s">
        <v>19230</v>
      </c>
      <c r="AJ105" s="460" t="s">
        <v>19230</v>
      </c>
      <c r="AK105" s="460" t="s">
        <v>19230</v>
      </c>
      <c r="AL105" s="460" t="s">
        <v>19230</v>
      </c>
      <c r="AM105" s="460" t="s">
        <v>19230</v>
      </c>
      <c r="AN105" s="460" t="s">
        <v>19230</v>
      </c>
      <c r="AO105" s="3523" t="s">
        <v>19230</v>
      </c>
      <c r="AP105" s="3598"/>
      <c r="AQ105" s="533" t="s">
        <v>19231</v>
      </c>
      <c r="AR105" s="3601"/>
      <c r="AS105" s="3602"/>
      <c r="AT105" s="3258"/>
      <c r="AU105" s="3581" t="s">
        <v>19229</v>
      </c>
      <c r="AV105" s="3258"/>
      <c r="AW105" s="3581"/>
    </row>
    <row r="106" spans="1:49" s="2336" customFormat="1" ht="20.25" customHeight="1">
      <c r="A106" s="3258"/>
      <c r="B106" s="3381" t="s">
        <v>19232</v>
      </c>
      <c r="C106" s="3282" t="s">
        <v>2652</v>
      </c>
      <c r="D106" s="3282">
        <v>3</v>
      </c>
      <c r="E106" s="460">
        <v>0</v>
      </c>
      <c r="F106" s="460">
        <v>0</v>
      </c>
      <c r="G106" s="460">
        <v>0</v>
      </c>
      <c r="H106" s="460">
        <v>0</v>
      </c>
      <c r="I106" s="460">
        <v>0</v>
      </c>
      <c r="J106" s="3522">
        <f t="shared" si="15"/>
        <v>0</v>
      </c>
      <c r="K106" s="460">
        <v>0</v>
      </c>
      <c r="L106" s="460">
        <v>0</v>
      </c>
      <c r="M106" s="460">
        <v>0</v>
      </c>
      <c r="N106" s="460">
        <v>0</v>
      </c>
      <c r="O106" s="460">
        <v>0</v>
      </c>
      <c r="P106" s="3523">
        <f t="shared" si="16"/>
        <v>0</v>
      </c>
      <c r="Q106" s="3598"/>
      <c r="R106" s="533">
        <v>0</v>
      </c>
      <c r="S106" s="460"/>
      <c r="T106" s="534"/>
      <c r="U106" s="3258"/>
      <c r="V106" s="3581" t="s">
        <v>19233</v>
      </c>
      <c r="W106" s="3258"/>
      <c r="X106" s="3581"/>
      <c r="Y106" s="3258"/>
      <c r="Z106" s="3258"/>
      <c r="AA106" s="3381" t="s">
        <v>19232</v>
      </c>
      <c r="AB106" s="3282" t="s">
        <v>2652</v>
      </c>
      <c r="AC106" s="3282">
        <v>3</v>
      </c>
      <c r="AD106" s="460" t="s">
        <v>19234</v>
      </c>
      <c r="AE106" s="460" t="s">
        <v>19234</v>
      </c>
      <c r="AF106" s="460" t="s">
        <v>19234</v>
      </c>
      <c r="AG106" s="460" t="s">
        <v>19234</v>
      </c>
      <c r="AH106" s="460" t="s">
        <v>19234</v>
      </c>
      <c r="AI106" s="3522" t="s">
        <v>19234</v>
      </c>
      <c r="AJ106" s="460" t="s">
        <v>19234</v>
      </c>
      <c r="AK106" s="460" t="s">
        <v>19234</v>
      </c>
      <c r="AL106" s="460" t="s">
        <v>19234</v>
      </c>
      <c r="AM106" s="460" t="s">
        <v>19234</v>
      </c>
      <c r="AN106" s="460" t="s">
        <v>19234</v>
      </c>
      <c r="AO106" s="3523" t="s">
        <v>19234</v>
      </c>
      <c r="AP106" s="3598"/>
      <c r="AQ106" s="533" t="s">
        <v>19235</v>
      </c>
      <c r="AR106" s="3601"/>
      <c r="AS106" s="3602"/>
      <c r="AT106" s="3258"/>
      <c r="AU106" s="3581" t="s">
        <v>19233</v>
      </c>
      <c r="AV106" s="3258"/>
      <c r="AW106" s="3581"/>
    </row>
    <row r="107" spans="1:49" s="2336" customFormat="1" ht="20.25" customHeight="1">
      <c r="A107" s="3258"/>
      <c r="B107" s="3381" t="s">
        <v>19236</v>
      </c>
      <c r="C107" s="3282" t="s">
        <v>2652</v>
      </c>
      <c r="D107" s="3282">
        <v>3</v>
      </c>
      <c r="E107" s="3522">
        <f>IFERROR(SUM(E105:E106), 0)</f>
        <v>0</v>
      </c>
      <c r="F107" s="3522">
        <f>IFERROR(SUM(F105:F106), 0)</f>
        <v>0</v>
      </c>
      <c r="G107" s="3522">
        <f>IFERROR(SUM(G105:G106), 0)</f>
        <v>0</v>
      </c>
      <c r="H107" s="3522">
        <f>IFERROR(SUM(H105:H106), 0)</f>
        <v>0</v>
      </c>
      <c r="I107" s="3522">
        <f>IFERROR(SUM(I105:I106), 0)</f>
        <v>0</v>
      </c>
      <c r="J107" s="3522">
        <f t="shared" si="15"/>
        <v>0</v>
      </c>
      <c r="K107" s="3522">
        <f>IFERROR(SUM(K105:K106), 0)</f>
        <v>0</v>
      </c>
      <c r="L107" s="3522">
        <f>IFERROR(SUM(L105:L106), 0)</f>
        <v>0</v>
      </c>
      <c r="M107" s="3522">
        <f>IFERROR(SUM(M105:M106), 0)</f>
        <v>0</v>
      </c>
      <c r="N107" s="3522">
        <f>IFERROR(SUM(N105:N106), 0)</f>
        <v>0</v>
      </c>
      <c r="O107" s="3522">
        <f>IFERROR(SUM(O105:O106), 0)</f>
        <v>0</v>
      </c>
      <c r="P107" s="3523">
        <f t="shared" si="16"/>
        <v>0</v>
      </c>
      <c r="Q107" s="3598"/>
      <c r="R107" s="3603">
        <f>IFERROR(SUM(R105:R106), 0)</f>
        <v>0</v>
      </c>
      <c r="S107" s="3522">
        <f>IFERROR(SUM(S105:S106), 0)</f>
        <v>0</v>
      </c>
      <c r="T107" s="3523">
        <f>IFERROR(SUM(T105:T106), 0)</f>
        <v>0</v>
      </c>
      <c r="U107" s="3258"/>
      <c r="V107" s="3581" t="s">
        <v>19237</v>
      </c>
      <c r="W107" s="3258"/>
      <c r="X107" s="3581"/>
      <c r="Y107" s="3258"/>
      <c r="Z107" s="3258"/>
      <c r="AA107" s="3381" t="s">
        <v>19236</v>
      </c>
      <c r="AB107" s="3282" t="s">
        <v>2652</v>
      </c>
      <c r="AC107" s="3282">
        <v>3</v>
      </c>
      <c r="AD107" s="3522" t="s">
        <v>19238</v>
      </c>
      <c r="AE107" s="3522" t="s">
        <v>19238</v>
      </c>
      <c r="AF107" s="3522" t="s">
        <v>19238</v>
      </c>
      <c r="AG107" s="3522" t="s">
        <v>19238</v>
      </c>
      <c r="AH107" s="3522" t="s">
        <v>19238</v>
      </c>
      <c r="AI107" s="3522" t="s">
        <v>19238</v>
      </c>
      <c r="AJ107" s="3522" t="s">
        <v>19238</v>
      </c>
      <c r="AK107" s="3522" t="s">
        <v>19238</v>
      </c>
      <c r="AL107" s="3522" t="s">
        <v>19238</v>
      </c>
      <c r="AM107" s="3522" t="s">
        <v>19238</v>
      </c>
      <c r="AN107" s="3522" t="s">
        <v>19238</v>
      </c>
      <c r="AO107" s="3523" t="s">
        <v>19238</v>
      </c>
      <c r="AP107" s="3598"/>
      <c r="AQ107" s="3603" t="s">
        <v>19239</v>
      </c>
      <c r="AR107" s="3601"/>
      <c r="AS107" s="3602"/>
      <c r="AT107" s="3258"/>
      <c r="AU107" s="3581" t="s">
        <v>19237</v>
      </c>
      <c r="AV107" s="3258"/>
      <c r="AW107" s="3581"/>
    </row>
    <row r="108" spans="1:49" s="2336" customFormat="1" ht="20.25" customHeight="1">
      <c r="A108" s="3258"/>
      <c r="B108" s="3381" t="s">
        <v>19240</v>
      </c>
      <c r="C108" s="3282" t="s">
        <v>2652</v>
      </c>
      <c r="D108" s="3282">
        <v>3</v>
      </c>
      <c r="E108" s="460">
        <v>0</v>
      </c>
      <c r="F108" s="460">
        <v>0</v>
      </c>
      <c r="G108" s="460">
        <v>0</v>
      </c>
      <c r="H108" s="460">
        <v>0</v>
      </c>
      <c r="I108" s="460">
        <v>0</v>
      </c>
      <c r="J108" s="3522">
        <f t="shared" si="15"/>
        <v>0</v>
      </c>
      <c r="K108" s="460">
        <v>0</v>
      </c>
      <c r="L108" s="460">
        <v>0</v>
      </c>
      <c r="M108" s="460">
        <v>0</v>
      </c>
      <c r="N108" s="460">
        <v>0</v>
      </c>
      <c r="O108" s="460">
        <v>0</v>
      </c>
      <c r="P108" s="3523">
        <f t="shared" si="16"/>
        <v>0</v>
      </c>
      <c r="Q108" s="3598"/>
      <c r="R108" s="3604"/>
      <c r="S108" s="3390"/>
      <c r="T108" s="3605"/>
      <c r="U108" s="3258"/>
      <c r="V108" s="3581" t="s">
        <v>19241</v>
      </c>
      <c r="W108" s="3258"/>
      <c r="X108" s="3581"/>
      <c r="Y108" s="3258"/>
      <c r="Z108" s="3258"/>
      <c r="AA108" s="3381" t="s">
        <v>19240</v>
      </c>
      <c r="AB108" s="3282" t="s">
        <v>2652</v>
      </c>
      <c r="AC108" s="3282">
        <v>3</v>
      </c>
      <c r="AD108" s="460" t="s">
        <v>19242</v>
      </c>
      <c r="AE108" s="460" t="s">
        <v>19242</v>
      </c>
      <c r="AF108" s="460" t="s">
        <v>19242</v>
      </c>
      <c r="AG108" s="460" t="s">
        <v>19242</v>
      </c>
      <c r="AH108" s="460" t="s">
        <v>19242</v>
      </c>
      <c r="AI108" s="3522" t="s">
        <v>19242</v>
      </c>
      <c r="AJ108" s="460" t="s">
        <v>19242</v>
      </c>
      <c r="AK108" s="460" t="s">
        <v>19242</v>
      </c>
      <c r="AL108" s="460" t="s">
        <v>19242</v>
      </c>
      <c r="AM108" s="460" t="s">
        <v>19242</v>
      </c>
      <c r="AN108" s="460" t="s">
        <v>19242</v>
      </c>
      <c r="AO108" s="3523" t="s">
        <v>19242</v>
      </c>
      <c r="AP108" s="3598"/>
      <c r="AQ108" s="3604"/>
      <c r="AR108" s="3604"/>
      <c r="AS108" s="3606"/>
      <c r="AT108" s="3258"/>
      <c r="AU108" s="3581" t="s">
        <v>19241</v>
      </c>
      <c r="AV108" s="3258"/>
      <c r="AW108" s="3581"/>
    </row>
    <row r="109" spans="1:49" s="2336" customFormat="1" ht="20.25" customHeight="1">
      <c r="A109" s="3258"/>
      <c r="B109" s="3381" t="s">
        <v>19243</v>
      </c>
      <c r="C109" s="3282" t="s">
        <v>2652</v>
      </c>
      <c r="D109" s="3282">
        <v>3</v>
      </c>
      <c r="E109" s="6638">
        <f>'CW3'!AA85</f>
        <v>1.3520000000000001</v>
      </c>
      <c r="F109" s="6638">
        <f>'CW3'!AG85</f>
        <v>1.3520000000000001</v>
      </c>
      <c r="G109" s="6638">
        <f>'CW3'!AM85</f>
        <v>1.3520000000000001</v>
      </c>
      <c r="H109" s="6638">
        <f>'CW3'!AS85</f>
        <v>1.3520000000000001</v>
      </c>
      <c r="I109" s="6638">
        <f>'CW3'!AY85</f>
        <v>1.3520000000000001</v>
      </c>
      <c r="J109" s="3522">
        <f t="shared" si="15"/>
        <v>6.7600000000000007</v>
      </c>
      <c r="K109" s="6646">
        <v>0.87070899999999996</v>
      </c>
      <c r="L109" s="6646">
        <v>0.873081</v>
      </c>
      <c r="M109" s="6646">
        <v>8.7192000000000006E-2</v>
      </c>
      <c r="N109" s="6646">
        <v>0.87192000000000003</v>
      </c>
      <c r="O109" s="6646">
        <v>0.81191999999999998</v>
      </c>
      <c r="P109" s="3523">
        <f t="shared" si="16"/>
        <v>3.5148219999999997</v>
      </c>
      <c r="Q109" s="3598"/>
      <c r="R109" s="533">
        <v>0</v>
      </c>
      <c r="S109" s="460"/>
      <c r="T109" s="534"/>
      <c r="U109" s="3258"/>
      <c r="V109" s="3581" t="s">
        <v>19244</v>
      </c>
      <c r="W109" s="3258"/>
      <c r="X109" s="3581"/>
      <c r="Y109" s="3258"/>
      <c r="Z109" s="3258"/>
      <c r="AA109" s="3381" t="s">
        <v>19243</v>
      </c>
      <c r="AB109" s="3282" t="s">
        <v>2652</v>
      </c>
      <c r="AC109" s="3282">
        <v>3</v>
      </c>
      <c r="AD109" s="460" t="s">
        <v>19245</v>
      </c>
      <c r="AE109" s="460" t="s">
        <v>19245</v>
      </c>
      <c r="AF109" s="460" t="s">
        <v>19245</v>
      </c>
      <c r="AG109" s="460" t="s">
        <v>19245</v>
      </c>
      <c r="AH109" s="460" t="s">
        <v>19245</v>
      </c>
      <c r="AI109" s="3522" t="s">
        <v>19245</v>
      </c>
      <c r="AJ109" s="460" t="s">
        <v>19245</v>
      </c>
      <c r="AK109" s="460" t="s">
        <v>19245</v>
      </c>
      <c r="AL109" s="460" t="s">
        <v>19245</v>
      </c>
      <c r="AM109" s="460" t="s">
        <v>19245</v>
      </c>
      <c r="AN109" s="460" t="s">
        <v>19245</v>
      </c>
      <c r="AO109" s="3523" t="s">
        <v>19245</v>
      </c>
      <c r="AP109" s="3598"/>
      <c r="AQ109" s="533" t="s">
        <v>19246</v>
      </c>
      <c r="AR109" s="3601"/>
      <c r="AS109" s="3602"/>
      <c r="AT109" s="3258"/>
      <c r="AU109" s="3581" t="s">
        <v>19244</v>
      </c>
      <c r="AV109" s="3258"/>
      <c r="AW109" s="3581"/>
    </row>
    <row r="110" spans="1:49" s="2336" customFormat="1" ht="20.25" customHeight="1">
      <c r="A110" s="3258"/>
      <c r="B110" s="3381" t="s">
        <v>19247</v>
      </c>
      <c r="C110" s="3282" t="s">
        <v>2652</v>
      </c>
      <c r="D110" s="3282">
        <v>3</v>
      </c>
      <c r="E110" s="6638">
        <f>'CW3'!AA86</f>
        <v>5.0000000000000001E-3</v>
      </c>
      <c r="F110" s="6638">
        <f>'CW3'!AG86</f>
        <v>0.01</v>
      </c>
      <c r="G110" s="6638">
        <f>'CW3'!AM86</f>
        <v>1.4999999999999999E-2</v>
      </c>
      <c r="H110" s="6638">
        <f>'CW3'!AS86</f>
        <v>0.02</v>
      </c>
      <c r="I110" s="6638">
        <f>'CW3'!AY86</f>
        <v>2.5000000000000001E-2</v>
      </c>
      <c r="J110" s="3522">
        <f t="shared" si="15"/>
        <v>7.5000000000000011E-2</v>
      </c>
      <c r="K110" s="6646">
        <v>2.0049999999999998E-2</v>
      </c>
      <c r="L110" s="6646">
        <v>2.3397000000000001E-2</v>
      </c>
      <c r="M110" s="6646">
        <v>2.3397000000000001E-2</v>
      </c>
      <c r="N110" s="6646">
        <v>2.3397000000000001E-2</v>
      </c>
      <c r="O110" s="6646">
        <v>2.3397000000000001E-2</v>
      </c>
      <c r="P110" s="3523">
        <f t="shared" si="16"/>
        <v>0.113638</v>
      </c>
      <c r="Q110" s="3598"/>
      <c r="R110" s="533">
        <v>0</v>
      </c>
      <c r="S110" s="460"/>
      <c r="T110" s="534"/>
      <c r="U110" s="3258"/>
      <c r="V110" s="3581" t="s">
        <v>19248</v>
      </c>
      <c r="W110" s="3258"/>
      <c r="X110" s="3581"/>
      <c r="Y110" s="3258"/>
      <c r="Z110" s="3258"/>
      <c r="AA110" s="3381" t="s">
        <v>19247</v>
      </c>
      <c r="AB110" s="3282" t="s">
        <v>2652</v>
      </c>
      <c r="AC110" s="3282">
        <v>3</v>
      </c>
      <c r="AD110" s="460" t="s">
        <v>19249</v>
      </c>
      <c r="AE110" s="460" t="s">
        <v>19249</v>
      </c>
      <c r="AF110" s="460" t="s">
        <v>19249</v>
      </c>
      <c r="AG110" s="460" t="s">
        <v>19249</v>
      </c>
      <c r="AH110" s="460" t="s">
        <v>19249</v>
      </c>
      <c r="AI110" s="3522" t="s">
        <v>19249</v>
      </c>
      <c r="AJ110" s="460" t="s">
        <v>19249</v>
      </c>
      <c r="AK110" s="460" t="s">
        <v>19249</v>
      </c>
      <c r="AL110" s="460" t="s">
        <v>19249</v>
      </c>
      <c r="AM110" s="460" t="s">
        <v>19249</v>
      </c>
      <c r="AN110" s="460" t="s">
        <v>19249</v>
      </c>
      <c r="AO110" s="3523" t="s">
        <v>19249</v>
      </c>
      <c r="AP110" s="3598"/>
      <c r="AQ110" s="533" t="s">
        <v>19250</v>
      </c>
      <c r="AR110" s="3601"/>
      <c r="AS110" s="3602"/>
      <c r="AT110" s="3258"/>
      <c r="AU110" s="3581" t="s">
        <v>19248</v>
      </c>
      <c r="AV110" s="3258"/>
      <c r="AW110" s="3581"/>
    </row>
    <row r="111" spans="1:49" s="2336" customFormat="1" ht="20.25" customHeight="1">
      <c r="A111" s="3258"/>
      <c r="B111" s="3381" t="s">
        <v>19251</v>
      </c>
      <c r="C111" s="3282" t="s">
        <v>2652</v>
      </c>
      <c r="D111" s="3282">
        <v>3</v>
      </c>
      <c r="E111" s="3522">
        <f>IFERROR(SUM(E109:E110), 0)</f>
        <v>1.357</v>
      </c>
      <c r="F111" s="3522">
        <f>IFERROR(SUM(F109:F110), 0)</f>
        <v>1.3620000000000001</v>
      </c>
      <c r="G111" s="3522">
        <f>IFERROR(SUM(G109:G110), 0)</f>
        <v>1.367</v>
      </c>
      <c r="H111" s="3522">
        <f>IFERROR(SUM(H109:H110), 0)</f>
        <v>1.3720000000000001</v>
      </c>
      <c r="I111" s="3522">
        <f>IFERROR(SUM(I109:I110), 0)</f>
        <v>1.377</v>
      </c>
      <c r="J111" s="3522">
        <f t="shared" si="15"/>
        <v>6.835</v>
      </c>
      <c r="K111" s="3522">
        <f>IFERROR(SUM(K109:K110), 0)</f>
        <v>0.89075899999999997</v>
      </c>
      <c r="L111" s="3522">
        <f>IFERROR(SUM(L109:L110), 0)</f>
        <v>0.896478</v>
      </c>
      <c r="M111" s="3522">
        <f>IFERROR(SUM(M109:M110), 0)</f>
        <v>0.11058900000000001</v>
      </c>
      <c r="N111" s="3522">
        <f>IFERROR(SUM(N109:N110), 0)</f>
        <v>0.89531700000000003</v>
      </c>
      <c r="O111" s="3522">
        <f>IFERROR(SUM(O109:O110), 0)</f>
        <v>0.83531699999999998</v>
      </c>
      <c r="P111" s="3523">
        <f t="shared" si="16"/>
        <v>3.62846</v>
      </c>
      <c r="Q111" s="3598"/>
      <c r="R111" s="3603">
        <f>IFERROR(SUM(R109:R110), 0)</f>
        <v>0</v>
      </c>
      <c r="S111" s="3522">
        <f>IFERROR(SUM(S109:S110), 0)</f>
        <v>0</v>
      </c>
      <c r="T111" s="3523">
        <f>IFERROR(SUM(T109:T110), 0)</f>
        <v>0</v>
      </c>
      <c r="U111" s="3258"/>
      <c r="V111" s="3581" t="s">
        <v>19252</v>
      </c>
      <c r="W111" s="3258"/>
      <c r="X111" s="3581"/>
      <c r="Y111" s="3258"/>
      <c r="Z111" s="3258"/>
      <c r="AA111" s="3381" t="s">
        <v>19251</v>
      </c>
      <c r="AB111" s="3282" t="s">
        <v>2652</v>
      </c>
      <c r="AC111" s="3282">
        <v>3</v>
      </c>
      <c r="AD111" s="3522" t="s">
        <v>19253</v>
      </c>
      <c r="AE111" s="3522" t="s">
        <v>19253</v>
      </c>
      <c r="AF111" s="3522" t="s">
        <v>19253</v>
      </c>
      <c r="AG111" s="3522" t="s">
        <v>19253</v>
      </c>
      <c r="AH111" s="3522" t="s">
        <v>19253</v>
      </c>
      <c r="AI111" s="3522" t="s">
        <v>19253</v>
      </c>
      <c r="AJ111" s="3522" t="s">
        <v>19253</v>
      </c>
      <c r="AK111" s="3522" t="s">
        <v>19253</v>
      </c>
      <c r="AL111" s="3522" t="s">
        <v>19253</v>
      </c>
      <c r="AM111" s="3522" t="s">
        <v>19253</v>
      </c>
      <c r="AN111" s="3522" t="s">
        <v>19253</v>
      </c>
      <c r="AO111" s="3523" t="s">
        <v>19253</v>
      </c>
      <c r="AP111" s="3598"/>
      <c r="AQ111" s="3603" t="s">
        <v>19254</v>
      </c>
      <c r="AR111" s="3601"/>
      <c r="AS111" s="3602"/>
      <c r="AT111" s="3258"/>
      <c r="AU111" s="3581" t="s">
        <v>19252</v>
      </c>
      <c r="AV111" s="3258"/>
      <c r="AW111" s="3581"/>
    </row>
    <row r="112" spans="1:49" s="2336" customFormat="1" ht="20.25" customHeight="1">
      <c r="A112" s="3258"/>
      <c r="B112" s="3381" t="s">
        <v>19255</v>
      </c>
      <c r="C112" s="3282" t="s">
        <v>2652</v>
      </c>
      <c r="D112" s="3282">
        <v>3</v>
      </c>
      <c r="E112" s="460">
        <v>0</v>
      </c>
      <c r="F112" s="460">
        <v>0</v>
      </c>
      <c r="G112" s="460">
        <v>0</v>
      </c>
      <c r="H112" s="460">
        <v>0</v>
      </c>
      <c r="I112" s="460">
        <v>0</v>
      </c>
      <c r="J112" s="3522">
        <f t="shared" si="15"/>
        <v>0</v>
      </c>
      <c r="K112" s="460">
        <v>0</v>
      </c>
      <c r="L112" s="460">
        <v>0</v>
      </c>
      <c r="M112" s="460">
        <v>0</v>
      </c>
      <c r="N112" s="460">
        <v>0</v>
      </c>
      <c r="O112" s="460">
        <v>0</v>
      </c>
      <c r="P112" s="3523">
        <f t="shared" si="16"/>
        <v>0</v>
      </c>
      <c r="Q112" s="3598"/>
      <c r="R112" s="3604"/>
      <c r="S112" s="3390"/>
      <c r="T112" s="3605"/>
      <c r="U112" s="3258"/>
      <c r="V112" s="3581" t="s">
        <v>19256</v>
      </c>
      <c r="W112" s="3258"/>
      <c r="X112" s="3581"/>
      <c r="Y112" s="3258"/>
      <c r="Z112" s="3258"/>
      <c r="AA112" s="3381" t="s">
        <v>19255</v>
      </c>
      <c r="AB112" s="3282" t="s">
        <v>2652</v>
      </c>
      <c r="AC112" s="3282">
        <v>3</v>
      </c>
      <c r="AD112" s="460" t="s">
        <v>19257</v>
      </c>
      <c r="AE112" s="460" t="s">
        <v>19257</v>
      </c>
      <c r="AF112" s="460" t="s">
        <v>19257</v>
      </c>
      <c r="AG112" s="460" t="s">
        <v>19257</v>
      </c>
      <c r="AH112" s="460" t="s">
        <v>19257</v>
      </c>
      <c r="AI112" s="3522" t="s">
        <v>19257</v>
      </c>
      <c r="AJ112" s="460" t="s">
        <v>19257</v>
      </c>
      <c r="AK112" s="460" t="s">
        <v>19257</v>
      </c>
      <c r="AL112" s="460" t="s">
        <v>19257</v>
      </c>
      <c r="AM112" s="460" t="s">
        <v>19257</v>
      </c>
      <c r="AN112" s="460" t="s">
        <v>19257</v>
      </c>
      <c r="AO112" s="3523" t="s">
        <v>19257</v>
      </c>
      <c r="AP112" s="3598"/>
      <c r="AQ112" s="3604"/>
      <c r="AR112" s="3604"/>
      <c r="AS112" s="3606"/>
      <c r="AT112" s="3258"/>
      <c r="AU112" s="3581" t="s">
        <v>19256</v>
      </c>
      <c r="AV112" s="3258"/>
      <c r="AW112" s="3581"/>
    </row>
    <row r="113" spans="1:49" s="2336" customFormat="1" ht="20.25" customHeight="1">
      <c r="A113" s="3258"/>
      <c r="B113" s="3381" t="s">
        <v>19258</v>
      </c>
      <c r="C113" s="3282" t="s">
        <v>2652</v>
      </c>
      <c r="D113" s="3282">
        <v>3</v>
      </c>
      <c r="E113" s="6638">
        <f>'CW3'!AA88</f>
        <v>0.15</v>
      </c>
      <c r="F113" s="6638">
        <f>'CW3'!AG88</f>
        <v>0.15</v>
      </c>
      <c r="G113" s="6638">
        <f>'CW3'!AM88</f>
        <v>0.15</v>
      </c>
      <c r="H113" s="6638">
        <f>'CW3'!AS88</f>
        <v>0.15</v>
      </c>
      <c r="I113" s="6638">
        <f>'CW3'!AY88</f>
        <v>0.15</v>
      </c>
      <c r="J113" s="3522">
        <f t="shared" si="15"/>
        <v>0.75</v>
      </c>
      <c r="K113" s="6646">
        <v>0.96745000000000003</v>
      </c>
      <c r="L113" s="6646">
        <v>0.97009000000000001</v>
      </c>
      <c r="M113" s="6646">
        <v>9.6799999999999994E-3</v>
      </c>
      <c r="N113" s="6646">
        <v>9.6799999999999994E-3</v>
      </c>
      <c r="O113" s="6646">
        <v>9.6799999999999994E-3</v>
      </c>
      <c r="P113" s="3523">
        <f t="shared" si="16"/>
        <v>1.9665799999999998</v>
      </c>
      <c r="Q113" s="3598"/>
      <c r="R113" s="533">
        <v>0</v>
      </c>
      <c r="S113" s="460"/>
      <c r="T113" s="534"/>
      <c r="U113" s="3258"/>
      <c r="V113" s="3581" t="s">
        <v>19259</v>
      </c>
      <c r="W113" s="3258"/>
      <c r="X113" s="3581"/>
      <c r="Y113" s="3258"/>
      <c r="Z113" s="3258"/>
      <c r="AA113" s="3381" t="s">
        <v>19258</v>
      </c>
      <c r="AB113" s="3282" t="s">
        <v>2652</v>
      </c>
      <c r="AC113" s="3282">
        <v>3</v>
      </c>
      <c r="AD113" s="460" t="s">
        <v>19260</v>
      </c>
      <c r="AE113" s="460" t="s">
        <v>19260</v>
      </c>
      <c r="AF113" s="460" t="s">
        <v>19260</v>
      </c>
      <c r="AG113" s="460" t="s">
        <v>19260</v>
      </c>
      <c r="AH113" s="460" t="s">
        <v>19260</v>
      </c>
      <c r="AI113" s="3522" t="s">
        <v>19260</v>
      </c>
      <c r="AJ113" s="460" t="s">
        <v>19260</v>
      </c>
      <c r="AK113" s="460" t="s">
        <v>19260</v>
      </c>
      <c r="AL113" s="460" t="s">
        <v>19260</v>
      </c>
      <c r="AM113" s="460" t="s">
        <v>19260</v>
      </c>
      <c r="AN113" s="460" t="s">
        <v>19260</v>
      </c>
      <c r="AO113" s="3523" t="s">
        <v>19260</v>
      </c>
      <c r="AP113" s="3598"/>
      <c r="AQ113" s="533" t="s">
        <v>19261</v>
      </c>
      <c r="AR113" s="3601"/>
      <c r="AS113" s="3602"/>
      <c r="AT113" s="3258"/>
      <c r="AU113" s="3581" t="s">
        <v>19259</v>
      </c>
      <c r="AV113" s="3258"/>
      <c r="AW113" s="3581"/>
    </row>
    <row r="114" spans="1:49" s="2336" customFormat="1" ht="20.25" customHeight="1">
      <c r="A114" s="3258"/>
      <c r="B114" s="3381" t="s">
        <v>19262</v>
      </c>
      <c r="C114" s="3282" t="s">
        <v>2652</v>
      </c>
      <c r="D114" s="3282">
        <v>3</v>
      </c>
      <c r="E114" s="6638">
        <f>'CW3'!AA89</f>
        <v>1E-3</v>
      </c>
      <c r="F114" s="6638">
        <f>'CW3'!AG89</f>
        <v>1E-3</v>
      </c>
      <c r="G114" s="6638">
        <f>'CW3'!AM89</f>
        <v>1E-3</v>
      </c>
      <c r="H114" s="6638">
        <f>'CW3'!AS89</f>
        <v>1E-3</v>
      </c>
      <c r="I114" s="6638">
        <f>'CW3'!AY89</f>
        <v>1E-3</v>
      </c>
      <c r="J114" s="3522">
        <f t="shared" si="15"/>
        <v>5.0000000000000001E-3</v>
      </c>
      <c r="K114" s="6646">
        <v>1E-3</v>
      </c>
      <c r="L114" s="6646">
        <v>1E-3</v>
      </c>
      <c r="M114" s="6646">
        <v>1E-3</v>
      </c>
      <c r="N114" s="6646">
        <v>1E-3</v>
      </c>
      <c r="O114" s="6646">
        <v>1E-3</v>
      </c>
      <c r="P114" s="3523">
        <f t="shared" si="16"/>
        <v>5.0000000000000001E-3</v>
      </c>
      <c r="Q114" s="3598"/>
      <c r="R114" s="533">
        <v>0</v>
      </c>
      <c r="S114" s="460"/>
      <c r="T114" s="534"/>
      <c r="U114" s="3258"/>
      <c r="V114" s="3581" t="s">
        <v>19263</v>
      </c>
      <c r="W114" s="3258"/>
      <c r="X114" s="3581"/>
      <c r="Y114" s="3258"/>
      <c r="Z114" s="3258"/>
      <c r="AA114" s="3381" t="s">
        <v>19262</v>
      </c>
      <c r="AB114" s="3282" t="s">
        <v>2652</v>
      </c>
      <c r="AC114" s="3282">
        <v>3</v>
      </c>
      <c r="AD114" s="460" t="s">
        <v>19264</v>
      </c>
      <c r="AE114" s="460" t="s">
        <v>19264</v>
      </c>
      <c r="AF114" s="460" t="s">
        <v>19264</v>
      </c>
      <c r="AG114" s="460" t="s">
        <v>19264</v>
      </c>
      <c r="AH114" s="460" t="s">
        <v>19264</v>
      </c>
      <c r="AI114" s="3522" t="s">
        <v>19264</v>
      </c>
      <c r="AJ114" s="460" t="s">
        <v>19264</v>
      </c>
      <c r="AK114" s="460" t="s">
        <v>19264</v>
      </c>
      <c r="AL114" s="460" t="s">
        <v>19264</v>
      </c>
      <c r="AM114" s="460" t="s">
        <v>19264</v>
      </c>
      <c r="AN114" s="460" t="s">
        <v>19264</v>
      </c>
      <c r="AO114" s="3523" t="s">
        <v>19264</v>
      </c>
      <c r="AP114" s="3598"/>
      <c r="AQ114" s="533" t="s">
        <v>19265</v>
      </c>
      <c r="AR114" s="3601"/>
      <c r="AS114" s="3602"/>
      <c r="AT114" s="3258"/>
      <c r="AU114" s="3581" t="s">
        <v>19263</v>
      </c>
      <c r="AV114" s="3258"/>
      <c r="AW114" s="3581"/>
    </row>
    <row r="115" spans="1:49" s="2336" customFormat="1" ht="20.25" customHeight="1">
      <c r="A115" s="3258"/>
      <c r="B115" s="3381" t="s">
        <v>19266</v>
      </c>
      <c r="C115" s="3282" t="s">
        <v>2652</v>
      </c>
      <c r="D115" s="3282">
        <v>3</v>
      </c>
      <c r="E115" s="3522">
        <f>IFERROR(SUM(E113:E114), 0)</f>
        <v>0.151</v>
      </c>
      <c r="F115" s="3522">
        <f>IFERROR(SUM(F113:F114), 0)</f>
        <v>0.151</v>
      </c>
      <c r="G115" s="3522">
        <f>IFERROR(SUM(G113:G114), 0)</f>
        <v>0.151</v>
      </c>
      <c r="H115" s="3522">
        <f>IFERROR(SUM(H113:H114), 0)</f>
        <v>0.151</v>
      </c>
      <c r="I115" s="3522">
        <f>IFERROR(SUM(I113:I114), 0)</f>
        <v>0.151</v>
      </c>
      <c r="J115" s="3522">
        <f t="shared" si="15"/>
        <v>0.755</v>
      </c>
      <c r="K115" s="3522">
        <f>IFERROR(SUM(K113:K114), 0)</f>
        <v>0.96845000000000003</v>
      </c>
      <c r="L115" s="3522">
        <f>IFERROR(SUM(L113:L114), 0)</f>
        <v>0.97109000000000001</v>
      </c>
      <c r="M115" s="3522">
        <f>IFERROR(SUM(M113:M114), 0)</f>
        <v>1.0679999999999999E-2</v>
      </c>
      <c r="N115" s="3522">
        <f>IFERROR(SUM(N113:N114), 0)</f>
        <v>1.0679999999999999E-2</v>
      </c>
      <c r="O115" s="3522">
        <f>IFERROR(SUM(O113:O114), 0)</f>
        <v>1.0679999999999999E-2</v>
      </c>
      <c r="P115" s="3523">
        <f t="shared" si="16"/>
        <v>1.9715800000000001</v>
      </c>
      <c r="Q115" s="3598"/>
      <c r="R115" s="3603">
        <f>IFERROR(SUM(R113:R114), 0)</f>
        <v>0</v>
      </c>
      <c r="S115" s="3522">
        <f>IFERROR(SUM(S113:S114), 0)</f>
        <v>0</v>
      </c>
      <c r="T115" s="3523">
        <f>IFERROR(SUM(T113:T114), 0)</f>
        <v>0</v>
      </c>
      <c r="U115" s="3258"/>
      <c r="V115" s="3581" t="s">
        <v>19267</v>
      </c>
      <c r="W115" s="3258"/>
      <c r="X115" s="3581"/>
      <c r="Y115" s="3258"/>
      <c r="Z115" s="3258"/>
      <c r="AA115" s="3381" t="s">
        <v>19266</v>
      </c>
      <c r="AB115" s="3282" t="s">
        <v>2652</v>
      </c>
      <c r="AC115" s="3282">
        <v>3</v>
      </c>
      <c r="AD115" s="3522" t="s">
        <v>19268</v>
      </c>
      <c r="AE115" s="3522" t="s">
        <v>19268</v>
      </c>
      <c r="AF115" s="3522" t="s">
        <v>19268</v>
      </c>
      <c r="AG115" s="3522" t="s">
        <v>19268</v>
      </c>
      <c r="AH115" s="3522" t="s">
        <v>19268</v>
      </c>
      <c r="AI115" s="3522" t="s">
        <v>19268</v>
      </c>
      <c r="AJ115" s="3522" t="s">
        <v>19268</v>
      </c>
      <c r="AK115" s="3522" t="s">
        <v>19268</v>
      </c>
      <c r="AL115" s="3522" t="s">
        <v>19268</v>
      </c>
      <c r="AM115" s="3522" t="s">
        <v>19268</v>
      </c>
      <c r="AN115" s="3522" t="s">
        <v>19268</v>
      </c>
      <c r="AO115" s="3523" t="s">
        <v>19268</v>
      </c>
      <c r="AP115" s="3598"/>
      <c r="AQ115" s="3603" t="s">
        <v>19269</v>
      </c>
      <c r="AR115" s="3601"/>
      <c r="AS115" s="3602"/>
      <c r="AT115" s="3258"/>
      <c r="AU115" s="3581" t="s">
        <v>19267</v>
      </c>
      <c r="AV115" s="3258"/>
      <c r="AW115" s="3581"/>
    </row>
    <row r="116" spans="1:49" s="2336" customFormat="1" ht="20.25" customHeight="1">
      <c r="A116" s="3258"/>
      <c r="B116" s="3381" t="s">
        <v>19270</v>
      </c>
      <c r="C116" s="3282" t="s">
        <v>2652</v>
      </c>
      <c r="D116" s="3282">
        <v>3</v>
      </c>
      <c r="E116" s="460">
        <v>0</v>
      </c>
      <c r="F116" s="460">
        <v>0</v>
      </c>
      <c r="G116" s="460">
        <v>0</v>
      </c>
      <c r="H116" s="460">
        <v>0</v>
      </c>
      <c r="I116" s="460">
        <v>0</v>
      </c>
      <c r="J116" s="3522">
        <f t="shared" si="15"/>
        <v>0</v>
      </c>
      <c r="K116" s="460">
        <v>0</v>
      </c>
      <c r="L116" s="460">
        <v>0</v>
      </c>
      <c r="M116" s="460">
        <v>0</v>
      </c>
      <c r="N116" s="460">
        <v>0</v>
      </c>
      <c r="O116" s="460">
        <v>0</v>
      </c>
      <c r="P116" s="3523">
        <f t="shared" si="16"/>
        <v>0</v>
      </c>
      <c r="Q116" s="3598"/>
      <c r="R116" s="3604"/>
      <c r="S116" s="3390"/>
      <c r="T116" s="3605"/>
      <c r="U116" s="3258"/>
      <c r="V116" s="3581" t="s">
        <v>19271</v>
      </c>
      <c r="W116" s="3258"/>
      <c r="X116" s="3581"/>
      <c r="Y116" s="3258"/>
      <c r="Z116" s="3258"/>
      <c r="AA116" s="3381" t="s">
        <v>19270</v>
      </c>
      <c r="AB116" s="3282" t="s">
        <v>2652</v>
      </c>
      <c r="AC116" s="3282">
        <v>3</v>
      </c>
      <c r="AD116" s="460" t="s">
        <v>19272</v>
      </c>
      <c r="AE116" s="460" t="s">
        <v>19272</v>
      </c>
      <c r="AF116" s="460" t="s">
        <v>19272</v>
      </c>
      <c r="AG116" s="460" t="s">
        <v>19272</v>
      </c>
      <c r="AH116" s="460" t="s">
        <v>19272</v>
      </c>
      <c r="AI116" s="3522" t="s">
        <v>19272</v>
      </c>
      <c r="AJ116" s="460" t="s">
        <v>19272</v>
      </c>
      <c r="AK116" s="460" t="s">
        <v>19272</v>
      </c>
      <c r="AL116" s="460" t="s">
        <v>19272</v>
      </c>
      <c r="AM116" s="460" t="s">
        <v>19272</v>
      </c>
      <c r="AN116" s="460" t="s">
        <v>19272</v>
      </c>
      <c r="AO116" s="3523" t="s">
        <v>19272</v>
      </c>
      <c r="AP116" s="3598"/>
      <c r="AQ116" s="3604"/>
      <c r="AR116" s="3604"/>
      <c r="AS116" s="3606"/>
      <c r="AT116" s="3258"/>
      <c r="AU116" s="3581" t="s">
        <v>19271</v>
      </c>
      <c r="AV116" s="3258"/>
      <c r="AW116" s="3581"/>
    </row>
    <row r="117" spans="1:49" s="2336" customFormat="1" ht="20.25" customHeight="1">
      <c r="A117" s="3258"/>
      <c r="B117" s="3381" t="s">
        <v>19273</v>
      </c>
      <c r="C117" s="3282" t="s">
        <v>2652</v>
      </c>
      <c r="D117" s="3282">
        <v>3</v>
      </c>
      <c r="E117" s="460">
        <v>0</v>
      </c>
      <c r="F117" s="460">
        <v>0</v>
      </c>
      <c r="G117" s="460">
        <v>0</v>
      </c>
      <c r="H117" s="460">
        <v>0</v>
      </c>
      <c r="I117" s="460">
        <v>0</v>
      </c>
      <c r="J117" s="3522">
        <f t="shared" si="15"/>
        <v>0</v>
      </c>
      <c r="K117" s="460">
        <v>0</v>
      </c>
      <c r="L117" s="460">
        <v>0</v>
      </c>
      <c r="M117" s="460">
        <v>0</v>
      </c>
      <c r="N117" s="460">
        <v>0</v>
      </c>
      <c r="O117" s="460">
        <v>0</v>
      </c>
      <c r="P117" s="3523">
        <f t="shared" si="16"/>
        <v>0</v>
      </c>
      <c r="Q117" s="3598"/>
      <c r="R117" s="533">
        <v>0</v>
      </c>
      <c r="S117" s="460"/>
      <c r="T117" s="534"/>
      <c r="U117" s="3258"/>
      <c r="V117" s="3581" t="s">
        <v>19274</v>
      </c>
      <c r="W117" s="3258"/>
      <c r="X117" s="3581"/>
      <c r="Y117" s="3258"/>
      <c r="Z117" s="3258"/>
      <c r="AA117" s="3381" t="s">
        <v>19273</v>
      </c>
      <c r="AB117" s="3282" t="s">
        <v>2652</v>
      </c>
      <c r="AC117" s="3282">
        <v>3</v>
      </c>
      <c r="AD117" s="460" t="s">
        <v>19275</v>
      </c>
      <c r="AE117" s="460" t="s">
        <v>19275</v>
      </c>
      <c r="AF117" s="460" t="s">
        <v>19275</v>
      </c>
      <c r="AG117" s="460" t="s">
        <v>19275</v>
      </c>
      <c r="AH117" s="460" t="s">
        <v>19275</v>
      </c>
      <c r="AI117" s="3522" t="s">
        <v>19275</v>
      </c>
      <c r="AJ117" s="460" t="s">
        <v>19275</v>
      </c>
      <c r="AK117" s="460" t="s">
        <v>19275</v>
      </c>
      <c r="AL117" s="460" t="s">
        <v>19275</v>
      </c>
      <c r="AM117" s="460" t="s">
        <v>19275</v>
      </c>
      <c r="AN117" s="460" t="s">
        <v>19275</v>
      </c>
      <c r="AO117" s="3523" t="s">
        <v>19275</v>
      </c>
      <c r="AP117" s="3598"/>
      <c r="AQ117" s="533" t="s">
        <v>19276</v>
      </c>
      <c r="AR117" s="3601"/>
      <c r="AS117" s="3602"/>
      <c r="AT117" s="3258"/>
      <c r="AU117" s="3581" t="s">
        <v>19274</v>
      </c>
      <c r="AV117" s="3258"/>
      <c r="AW117" s="3581"/>
    </row>
    <row r="118" spans="1:49" s="2336" customFormat="1" ht="20.25" customHeight="1">
      <c r="A118" s="3258"/>
      <c r="B118" s="3381" t="s">
        <v>19277</v>
      </c>
      <c r="C118" s="3282" t="s">
        <v>2652</v>
      </c>
      <c r="D118" s="3282">
        <v>3</v>
      </c>
      <c r="E118" s="460">
        <v>0</v>
      </c>
      <c r="F118" s="460">
        <v>0</v>
      </c>
      <c r="G118" s="460">
        <v>0</v>
      </c>
      <c r="H118" s="460">
        <v>0</v>
      </c>
      <c r="I118" s="460">
        <v>0</v>
      </c>
      <c r="J118" s="3522">
        <f t="shared" si="15"/>
        <v>0</v>
      </c>
      <c r="K118" s="460">
        <v>0</v>
      </c>
      <c r="L118" s="460">
        <v>0</v>
      </c>
      <c r="M118" s="460">
        <v>0</v>
      </c>
      <c r="N118" s="460">
        <v>0</v>
      </c>
      <c r="O118" s="460">
        <v>0</v>
      </c>
      <c r="P118" s="3523">
        <f t="shared" si="16"/>
        <v>0</v>
      </c>
      <c r="Q118" s="3598"/>
      <c r="R118" s="533">
        <v>0</v>
      </c>
      <c r="S118" s="460"/>
      <c r="T118" s="534"/>
      <c r="U118" s="3258"/>
      <c r="V118" s="3581" t="s">
        <v>19278</v>
      </c>
      <c r="W118" s="3258"/>
      <c r="X118" s="3581"/>
      <c r="Y118" s="3258"/>
      <c r="Z118" s="3258"/>
      <c r="AA118" s="3381" t="s">
        <v>19277</v>
      </c>
      <c r="AB118" s="3282" t="s">
        <v>2652</v>
      </c>
      <c r="AC118" s="3282">
        <v>3</v>
      </c>
      <c r="AD118" s="460" t="s">
        <v>19279</v>
      </c>
      <c r="AE118" s="460" t="s">
        <v>19279</v>
      </c>
      <c r="AF118" s="460" t="s">
        <v>19279</v>
      </c>
      <c r="AG118" s="460" t="s">
        <v>19279</v>
      </c>
      <c r="AH118" s="460" t="s">
        <v>19279</v>
      </c>
      <c r="AI118" s="3522" t="s">
        <v>19279</v>
      </c>
      <c r="AJ118" s="460" t="s">
        <v>19279</v>
      </c>
      <c r="AK118" s="460" t="s">
        <v>19279</v>
      </c>
      <c r="AL118" s="460" t="s">
        <v>19279</v>
      </c>
      <c r="AM118" s="460" t="s">
        <v>19279</v>
      </c>
      <c r="AN118" s="460" t="s">
        <v>19279</v>
      </c>
      <c r="AO118" s="3523" t="s">
        <v>19279</v>
      </c>
      <c r="AP118" s="3598"/>
      <c r="AQ118" s="533" t="s">
        <v>19280</v>
      </c>
      <c r="AR118" s="3601"/>
      <c r="AS118" s="3602"/>
      <c r="AT118" s="3258"/>
      <c r="AU118" s="3581" t="s">
        <v>19278</v>
      </c>
      <c r="AV118" s="3258"/>
      <c r="AW118" s="3581"/>
    </row>
    <row r="119" spans="1:49" s="2336" customFormat="1" ht="20.25" customHeight="1">
      <c r="A119" s="3258"/>
      <c r="B119" s="3381" t="s">
        <v>19281</v>
      </c>
      <c r="C119" s="3282" t="s">
        <v>2652</v>
      </c>
      <c r="D119" s="3282">
        <v>3</v>
      </c>
      <c r="E119" s="3522">
        <f>IFERROR(SUM(E117:E118), 0)</f>
        <v>0</v>
      </c>
      <c r="F119" s="3522">
        <f>IFERROR(SUM(F117:F118), 0)</f>
        <v>0</v>
      </c>
      <c r="G119" s="3522">
        <f>IFERROR(SUM(G117:G118), 0)</f>
        <v>0</v>
      </c>
      <c r="H119" s="3522">
        <f>IFERROR(SUM(H117:H118), 0)</f>
        <v>0</v>
      </c>
      <c r="I119" s="3522">
        <f>IFERROR(SUM(I117:I118), 0)</f>
        <v>0</v>
      </c>
      <c r="J119" s="3522">
        <f t="shared" si="15"/>
        <v>0</v>
      </c>
      <c r="K119" s="3522">
        <f>IFERROR(SUM(K117:K118), 0)</f>
        <v>0</v>
      </c>
      <c r="L119" s="3522">
        <f>IFERROR(SUM(L117:L118), 0)</f>
        <v>0</v>
      </c>
      <c r="M119" s="3522">
        <f>IFERROR(SUM(M117:M118), 0)</f>
        <v>0</v>
      </c>
      <c r="N119" s="3522">
        <f>IFERROR(SUM(N117:N118), 0)</f>
        <v>0</v>
      </c>
      <c r="O119" s="3522">
        <f>IFERROR(SUM(O117:O118), 0)</f>
        <v>0</v>
      </c>
      <c r="P119" s="3523">
        <f t="shared" si="16"/>
        <v>0</v>
      </c>
      <c r="Q119" s="3598"/>
      <c r="R119" s="3603">
        <f>IFERROR(SUM(R117:R118), 0)</f>
        <v>0</v>
      </c>
      <c r="S119" s="3522">
        <f>IFERROR(SUM(S117:S118), 0)</f>
        <v>0</v>
      </c>
      <c r="T119" s="3523">
        <f>IFERROR(SUM(T117:T118), 0)</f>
        <v>0</v>
      </c>
      <c r="U119" s="3258"/>
      <c r="V119" s="3581" t="s">
        <v>19282</v>
      </c>
      <c r="W119" s="3258"/>
      <c r="X119" s="3581"/>
      <c r="Y119" s="3258"/>
      <c r="Z119" s="3258"/>
      <c r="AA119" s="3381" t="s">
        <v>19281</v>
      </c>
      <c r="AB119" s="3282" t="s">
        <v>2652</v>
      </c>
      <c r="AC119" s="3282">
        <v>3</v>
      </c>
      <c r="AD119" s="3522" t="s">
        <v>19283</v>
      </c>
      <c r="AE119" s="3522" t="s">
        <v>19283</v>
      </c>
      <c r="AF119" s="3522" t="s">
        <v>19283</v>
      </c>
      <c r="AG119" s="3522" t="s">
        <v>19283</v>
      </c>
      <c r="AH119" s="3522" t="s">
        <v>19283</v>
      </c>
      <c r="AI119" s="3522" t="s">
        <v>19283</v>
      </c>
      <c r="AJ119" s="3522" t="s">
        <v>19283</v>
      </c>
      <c r="AK119" s="3522" t="s">
        <v>19283</v>
      </c>
      <c r="AL119" s="3522" t="s">
        <v>19283</v>
      </c>
      <c r="AM119" s="3522" t="s">
        <v>19283</v>
      </c>
      <c r="AN119" s="3522" t="s">
        <v>19283</v>
      </c>
      <c r="AO119" s="3523" t="s">
        <v>19283</v>
      </c>
      <c r="AP119" s="3598"/>
      <c r="AQ119" s="3603" t="s">
        <v>19284</v>
      </c>
      <c r="AR119" s="3601"/>
      <c r="AS119" s="3602"/>
      <c r="AT119" s="3258"/>
      <c r="AU119" s="3581" t="s">
        <v>19282</v>
      </c>
      <c r="AV119" s="3258"/>
      <c r="AW119" s="3581"/>
    </row>
    <row r="120" spans="1:49" s="2336" customFormat="1" ht="20.25" customHeight="1">
      <c r="A120" s="3258"/>
      <c r="B120" s="3381" t="s">
        <v>19285</v>
      </c>
      <c r="C120" s="3282" t="s">
        <v>2652</v>
      </c>
      <c r="D120" s="3282">
        <v>3</v>
      </c>
      <c r="E120" s="460">
        <v>0</v>
      </c>
      <c r="F120" s="460">
        <v>0</v>
      </c>
      <c r="G120" s="460">
        <v>0</v>
      </c>
      <c r="H120" s="460">
        <v>0</v>
      </c>
      <c r="I120" s="460">
        <v>0</v>
      </c>
      <c r="J120" s="3522">
        <f t="shared" si="15"/>
        <v>0</v>
      </c>
      <c r="K120" s="460">
        <v>0</v>
      </c>
      <c r="L120" s="460">
        <v>0</v>
      </c>
      <c r="M120" s="460">
        <v>0</v>
      </c>
      <c r="N120" s="460">
        <v>0</v>
      </c>
      <c r="O120" s="460">
        <v>0</v>
      </c>
      <c r="P120" s="3523">
        <f t="shared" si="16"/>
        <v>0</v>
      </c>
      <c r="Q120" s="3598"/>
      <c r="R120" s="3604"/>
      <c r="S120" s="3390"/>
      <c r="T120" s="3605"/>
      <c r="U120" s="3258"/>
      <c r="V120" s="3581" t="s">
        <v>19286</v>
      </c>
      <c r="W120" s="3258"/>
      <c r="X120" s="3581"/>
      <c r="Y120" s="3258"/>
      <c r="Z120" s="3258"/>
      <c r="AA120" s="3381" t="s">
        <v>19285</v>
      </c>
      <c r="AB120" s="3282" t="s">
        <v>2652</v>
      </c>
      <c r="AC120" s="3282">
        <v>3</v>
      </c>
      <c r="AD120" s="460" t="s">
        <v>19287</v>
      </c>
      <c r="AE120" s="460" t="s">
        <v>19287</v>
      </c>
      <c r="AF120" s="460" t="s">
        <v>19287</v>
      </c>
      <c r="AG120" s="460" t="s">
        <v>19287</v>
      </c>
      <c r="AH120" s="460" t="s">
        <v>19287</v>
      </c>
      <c r="AI120" s="3522" t="s">
        <v>19287</v>
      </c>
      <c r="AJ120" s="460" t="s">
        <v>19287</v>
      </c>
      <c r="AK120" s="460" t="s">
        <v>19287</v>
      </c>
      <c r="AL120" s="460" t="s">
        <v>19287</v>
      </c>
      <c r="AM120" s="460" t="s">
        <v>19287</v>
      </c>
      <c r="AN120" s="460" t="s">
        <v>19287</v>
      </c>
      <c r="AO120" s="3523" t="s">
        <v>19287</v>
      </c>
      <c r="AP120" s="3598"/>
      <c r="AQ120" s="3604"/>
      <c r="AR120" s="3604"/>
      <c r="AS120" s="3606"/>
      <c r="AT120" s="3258"/>
      <c r="AU120" s="3581" t="s">
        <v>19286</v>
      </c>
      <c r="AV120" s="3258"/>
      <c r="AW120" s="3581"/>
    </row>
    <row r="121" spans="1:49" s="2336" customFormat="1" ht="20.25" customHeight="1">
      <c r="A121" s="3258"/>
      <c r="B121" s="3381" t="s">
        <v>19288</v>
      </c>
      <c r="C121" s="3282" t="s">
        <v>2652</v>
      </c>
      <c r="D121" s="3282">
        <v>3</v>
      </c>
      <c r="E121" s="6638">
        <f>'CW3'!AA94</f>
        <v>6.7000000000000004E-2</v>
      </c>
      <c r="F121" s="6638">
        <f>'CW3'!AG94</f>
        <v>6.7000000000000004E-2</v>
      </c>
      <c r="G121" s="6638">
        <f>'CW3'!AM94</f>
        <v>6.7000000000000004E-2</v>
      </c>
      <c r="H121" s="6638">
        <f>'CW3'!AS94</f>
        <v>6.7000000000000004E-2</v>
      </c>
      <c r="I121" s="6638">
        <f>'CW3'!AY94</f>
        <v>6.7000000000000004E-2</v>
      </c>
      <c r="J121" s="3522">
        <f t="shared" si="15"/>
        <v>0.33500000000000002</v>
      </c>
      <c r="K121" s="6646">
        <v>4.2902000000000003E-2</v>
      </c>
      <c r="L121" s="6646">
        <v>4.3019000000000002E-2</v>
      </c>
      <c r="M121" s="6646">
        <v>4.2960000000000003E-3</v>
      </c>
      <c r="N121" s="6646">
        <v>4.2960000000000003E-3</v>
      </c>
      <c r="O121" s="6646">
        <v>4.2960000000000003E-3</v>
      </c>
      <c r="P121" s="3523">
        <f t="shared" si="16"/>
        <v>9.880899999999998E-2</v>
      </c>
      <c r="Q121" s="3598"/>
      <c r="R121" s="533">
        <v>0</v>
      </c>
      <c r="S121" s="460"/>
      <c r="T121" s="534"/>
      <c r="U121" s="3258"/>
      <c r="V121" s="3581" t="s">
        <v>19289</v>
      </c>
      <c r="W121" s="3258"/>
      <c r="X121" s="3581"/>
      <c r="Y121" s="3258"/>
      <c r="Z121" s="3258"/>
      <c r="AA121" s="3381" t="s">
        <v>19288</v>
      </c>
      <c r="AB121" s="3282" t="s">
        <v>2652</v>
      </c>
      <c r="AC121" s="3282">
        <v>3</v>
      </c>
      <c r="AD121" s="460" t="s">
        <v>19290</v>
      </c>
      <c r="AE121" s="460" t="s">
        <v>19290</v>
      </c>
      <c r="AF121" s="460" t="s">
        <v>19290</v>
      </c>
      <c r="AG121" s="460" t="s">
        <v>19290</v>
      </c>
      <c r="AH121" s="460" t="s">
        <v>19290</v>
      </c>
      <c r="AI121" s="3522" t="s">
        <v>19290</v>
      </c>
      <c r="AJ121" s="460" t="s">
        <v>19290</v>
      </c>
      <c r="AK121" s="460" t="s">
        <v>19290</v>
      </c>
      <c r="AL121" s="460" t="s">
        <v>19290</v>
      </c>
      <c r="AM121" s="460" t="s">
        <v>19290</v>
      </c>
      <c r="AN121" s="460" t="s">
        <v>19290</v>
      </c>
      <c r="AO121" s="3523" t="s">
        <v>19290</v>
      </c>
      <c r="AP121" s="3598"/>
      <c r="AQ121" s="533" t="s">
        <v>19291</v>
      </c>
      <c r="AR121" s="3601"/>
      <c r="AS121" s="3602"/>
      <c r="AT121" s="3258"/>
      <c r="AU121" s="3581" t="s">
        <v>19289</v>
      </c>
      <c r="AV121" s="3258"/>
      <c r="AW121" s="3581"/>
    </row>
    <row r="122" spans="1:49" s="2336" customFormat="1" ht="20.25" customHeight="1">
      <c r="A122" s="3258"/>
      <c r="B122" s="3381" t="s">
        <v>19292</v>
      </c>
      <c r="C122" s="3282" t="s">
        <v>2652</v>
      </c>
      <c r="D122" s="3282">
        <v>3</v>
      </c>
      <c r="E122" s="6638">
        <f>'CW3'!AA95</f>
        <v>1E-3</v>
      </c>
      <c r="F122" s="6638">
        <f>'CW3'!AG95</f>
        <v>1E-3</v>
      </c>
      <c r="G122" s="6638">
        <f>'CW3'!AM95</f>
        <v>1E-3</v>
      </c>
      <c r="H122" s="6638">
        <f>'CW3'!AS95</f>
        <v>1E-3</v>
      </c>
      <c r="I122" s="6638">
        <f>'CW3'!AY95</f>
        <v>1E-3</v>
      </c>
      <c r="J122" s="3522">
        <f t="shared" si="15"/>
        <v>5.0000000000000001E-3</v>
      </c>
      <c r="K122" s="6646">
        <v>1E-3</v>
      </c>
      <c r="L122" s="6646">
        <v>1E-3</v>
      </c>
      <c r="M122" s="6646">
        <v>1E-3</v>
      </c>
      <c r="N122" s="6646">
        <v>1E-3</v>
      </c>
      <c r="O122" s="6646">
        <v>1E-3</v>
      </c>
      <c r="P122" s="3523">
        <f t="shared" si="16"/>
        <v>5.0000000000000001E-3</v>
      </c>
      <c r="Q122" s="3598"/>
      <c r="R122" s="533">
        <v>0</v>
      </c>
      <c r="S122" s="460"/>
      <c r="T122" s="534"/>
      <c r="U122" s="3258"/>
      <c r="V122" s="3581" t="s">
        <v>19293</v>
      </c>
      <c r="W122" s="3258"/>
      <c r="X122" s="3581"/>
      <c r="Y122" s="3258"/>
      <c r="Z122" s="3258"/>
      <c r="AA122" s="3381" t="s">
        <v>19292</v>
      </c>
      <c r="AB122" s="3282" t="s">
        <v>2652</v>
      </c>
      <c r="AC122" s="3282">
        <v>3</v>
      </c>
      <c r="AD122" s="460" t="s">
        <v>19294</v>
      </c>
      <c r="AE122" s="460" t="s">
        <v>19294</v>
      </c>
      <c r="AF122" s="460" t="s">
        <v>19294</v>
      </c>
      <c r="AG122" s="460" t="s">
        <v>19294</v>
      </c>
      <c r="AH122" s="460" t="s">
        <v>19294</v>
      </c>
      <c r="AI122" s="3522" t="s">
        <v>19294</v>
      </c>
      <c r="AJ122" s="460" t="s">
        <v>19294</v>
      </c>
      <c r="AK122" s="460" t="s">
        <v>19294</v>
      </c>
      <c r="AL122" s="460" t="s">
        <v>19294</v>
      </c>
      <c r="AM122" s="460" t="s">
        <v>19294</v>
      </c>
      <c r="AN122" s="460" t="s">
        <v>19294</v>
      </c>
      <c r="AO122" s="3523" t="s">
        <v>19294</v>
      </c>
      <c r="AP122" s="3598"/>
      <c r="AQ122" s="533" t="s">
        <v>19295</v>
      </c>
      <c r="AR122" s="3601"/>
      <c r="AS122" s="3602"/>
      <c r="AT122" s="3258"/>
      <c r="AU122" s="3581" t="s">
        <v>19293</v>
      </c>
      <c r="AV122" s="3258"/>
      <c r="AW122" s="3581"/>
    </row>
    <row r="123" spans="1:49" s="2336" customFormat="1" ht="20.25" customHeight="1">
      <c r="A123" s="3258"/>
      <c r="B123" s="3381" t="s">
        <v>19296</v>
      </c>
      <c r="C123" s="3282" t="s">
        <v>2652</v>
      </c>
      <c r="D123" s="3282">
        <v>3</v>
      </c>
      <c r="E123" s="3522">
        <f>IFERROR(SUM(E121:E122), 0)</f>
        <v>6.8000000000000005E-2</v>
      </c>
      <c r="F123" s="3522">
        <f>IFERROR(SUM(F121:F122), 0)</f>
        <v>6.8000000000000005E-2</v>
      </c>
      <c r="G123" s="3522">
        <f>IFERROR(SUM(G121:G122), 0)</f>
        <v>6.8000000000000005E-2</v>
      </c>
      <c r="H123" s="3522">
        <f>IFERROR(SUM(H121:H122), 0)</f>
        <v>6.8000000000000005E-2</v>
      </c>
      <c r="I123" s="3522">
        <f>IFERROR(SUM(I121:I122), 0)</f>
        <v>6.8000000000000005E-2</v>
      </c>
      <c r="J123" s="3522">
        <f t="shared" si="15"/>
        <v>0.34</v>
      </c>
      <c r="K123" s="3522">
        <f>IFERROR(SUM(K121:K122), 0)</f>
        <v>4.3902000000000004E-2</v>
      </c>
      <c r="L123" s="3522">
        <f>IFERROR(SUM(L121:L122), 0)</f>
        <v>4.4019000000000003E-2</v>
      </c>
      <c r="M123" s="3522">
        <f>IFERROR(SUM(M121:M122), 0)</f>
        <v>5.2960000000000004E-3</v>
      </c>
      <c r="N123" s="3522">
        <f>IFERROR(SUM(N121:N122), 0)</f>
        <v>5.2960000000000004E-3</v>
      </c>
      <c r="O123" s="3522">
        <f>IFERROR(SUM(O121:O122), 0)</f>
        <v>5.2960000000000004E-3</v>
      </c>
      <c r="P123" s="3523">
        <f t="shared" si="16"/>
        <v>0.10380899999999998</v>
      </c>
      <c r="Q123" s="3598"/>
      <c r="R123" s="3603">
        <f>IFERROR(SUM(R121:R122), 0)</f>
        <v>0</v>
      </c>
      <c r="S123" s="3522">
        <f>IFERROR(SUM(S121:S122), 0)</f>
        <v>0</v>
      </c>
      <c r="T123" s="3523">
        <f>IFERROR(SUM(T121:T122), 0)</f>
        <v>0</v>
      </c>
      <c r="U123" s="3258"/>
      <c r="V123" s="3581" t="s">
        <v>19297</v>
      </c>
      <c r="W123" s="3258"/>
      <c r="X123" s="3581"/>
      <c r="Y123" s="3258"/>
      <c r="Z123" s="3258"/>
      <c r="AA123" s="3381" t="s">
        <v>19296</v>
      </c>
      <c r="AB123" s="3282" t="s">
        <v>2652</v>
      </c>
      <c r="AC123" s="3282">
        <v>3</v>
      </c>
      <c r="AD123" s="3522" t="s">
        <v>19298</v>
      </c>
      <c r="AE123" s="3522" t="s">
        <v>19298</v>
      </c>
      <c r="AF123" s="3522" t="s">
        <v>19298</v>
      </c>
      <c r="AG123" s="3522" t="s">
        <v>19298</v>
      </c>
      <c r="AH123" s="3522" t="s">
        <v>19298</v>
      </c>
      <c r="AI123" s="3522" t="s">
        <v>19298</v>
      </c>
      <c r="AJ123" s="3522" t="s">
        <v>19298</v>
      </c>
      <c r="AK123" s="3522" t="s">
        <v>19298</v>
      </c>
      <c r="AL123" s="3522" t="s">
        <v>19298</v>
      </c>
      <c r="AM123" s="3522" t="s">
        <v>19298</v>
      </c>
      <c r="AN123" s="3522" t="s">
        <v>19298</v>
      </c>
      <c r="AO123" s="3523" t="s">
        <v>19298</v>
      </c>
      <c r="AP123" s="3598"/>
      <c r="AQ123" s="3603" t="s">
        <v>19299</v>
      </c>
      <c r="AR123" s="3601"/>
      <c r="AS123" s="3602"/>
      <c r="AT123" s="3258"/>
      <c r="AU123" s="3581" t="s">
        <v>19297</v>
      </c>
      <c r="AV123" s="3258"/>
      <c r="AW123" s="3581"/>
    </row>
    <row r="124" spans="1:49" s="2336" customFormat="1" ht="20.25" customHeight="1">
      <c r="A124" s="3258"/>
      <c r="B124" s="3381" t="s">
        <v>19300</v>
      </c>
      <c r="C124" s="3282" t="s">
        <v>2652</v>
      </c>
      <c r="D124" s="3282">
        <v>3</v>
      </c>
      <c r="E124" s="460">
        <v>0</v>
      </c>
      <c r="F124" s="460">
        <v>0</v>
      </c>
      <c r="G124" s="460">
        <v>0</v>
      </c>
      <c r="H124" s="460">
        <v>0</v>
      </c>
      <c r="I124" s="460">
        <v>0</v>
      </c>
      <c r="J124" s="3522">
        <f t="shared" si="15"/>
        <v>0</v>
      </c>
      <c r="K124" s="460">
        <v>0</v>
      </c>
      <c r="L124" s="460">
        <v>0</v>
      </c>
      <c r="M124" s="460">
        <v>0</v>
      </c>
      <c r="N124" s="460">
        <v>0</v>
      </c>
      <c r="O124" s="460">
        <v>0</v>
      </c>
      <c r="P124" s="3523">
        <f t="shared" si="16"/>
        <v>0</v>
      </c>
      <c r="Q124" s="3598"/>
      <c r="R124" s="3604"/>
      <c r="S124" s="3390"/>
      <c r="T124" s="3605"/>
      <c r="U124" s="3258"/>
      <c r="V124" s="3581" t="s">
        <v>19301</v>
      </c>
      <c r="W124" s="3258"/>
      <c r="X124" s="3581"/>
      <c r="Y124" s="3258"/>
      <c r="Z124" s="3258"/>
      <c r="AA124" s="3381" t="s">
        <v>19300</v>
      </c>
      <c r="AB124" s="3282" t="s">
        <v>2652</v>
      </c>
      <c r="AC124" s="3282">
        <v>3</v>
      </c>
      <c r="AD124" s="460" t="s">
        <v>19302</v>
      </c>
      <c r="AE124" s="460" t="s">
        <v>19302</v>
      </c>
      <c r="AF124" s="460" t="s">
        <v>19302</v>
      </c>
      <c r="AG124" s="460" t="s">
        <v>19302</v>
      </c>
      <c r="AH124" s="460" t="s">
        <v>19302</v>
      </c>
      <c r="AI124" s="3522" t="s">
        <v>19302</v>
      </c>
      <c r="AJ124" s="460" t="s">
        <v>19302</v>
      </c>
      <c r="AK124" s="460" t="s">
        <v>19302</v>
      </c>
      <c r="AL124" s="460" t="s">
        <v>19302</v>
      </c>
      <c r="AM124" s="460" t="s">
        <v>19302</v>
      </c>
      <c r="AN124" s="460" t="s">
        <v>19302</v>
      </c>
      <c r="AO124" s="3523" t="s">
        <v>19302</v>
      </c>
      <c r="AP124" s="3598"/>
      <c r="AQ124" s="3604"/>
      <c r="AR124" s="3604"/>
      <c r="AS124" s="3606"/>
      <c r="AT124" s="3258"/>
      <c r="AU124" s="3581" t="s">
        <v>19301</v>
      </c>
      <c r="AV124" s="3258"/>
      <c r="AW124" s="3581"/>
    </row>
    <row r="125" spans="1:49" s="2336" customFormat="1" ht="20.25" customHeight="1">
      <c r="A125" s="3258"/>
      <c r="B125" s="3381" t="s">
        <v>19303</v>
      </c>
      <c r="C125" s="3282" t="s">
        <v>2652</v>
      </c>
      <c r="D125" s="3282">
        <v>3</v>
      </c>
      <c r="E125" s="460">
        <v>0</v>
      </c>
      <c r="F125" s="460">
        <v>0</v>
      </c>
      <c r="G125" s="460">
        <v>0</v>
      </c>
      <c r="H125" s="460">
        <v>0</v>
      </c>
      <c r="I125" s="460">
        <v>0</v>
      </c>
      <c r="J125" s="3522">
        <f t="shared" si="15"/>
        <v>0</v>
      </c>
      <c r="K125" s="460">
        <v>0</v>
      </c>
      <c r="L125" s="460">
        <v>0</v>
      </c>
      <c r="M125" s="460">
        <v>0</v>
      </c>
      <c r="N125" s="460">
        <v>0</v>
      </c>
      <c r="O125" s="460">
        <v>0</v>
      </c>
      <c r="P125" s="3523">
        <f t="shared" si="16"/>
        <v>0</v>
      </c>
      <c r="Q125" s="3598"/>
      <c r="R125" s="533">
        <v>0</v>
      </c>
      <c r="S125" s="460"/>
      <c r="T125" s="534"/>
      <c r="U125" s="3258"/>
      <c r="V125" s="3581" t="s">
        <v>19304</v>
      </c>
      <c r="W125" s="3258"/>
      <c r="X125" s="3581"/>
      <c r="Y125" s="3258"/>
      <c r="Z125" s="3258"/>
      <c r="AA125" s="3381" t="s">
        <v>19303</v>
      </c>
      <c r="AB125" s="3282" t="s">
        <v>2652</v>
      </c>
      <c r="AC125" s="3282">
        <v>3</v>
      </c>
      <c r="AD125" s="460" t="s">
        <v>19305</v>
      </c>
      <c r="AE125" s="460" t="s">
        <v>19305</v>
      </c>
      <c r="AF125" s="460" t="s">
        <v>19305</v>
      </c>
      <c r="AG125" s="460" t="s">
        <v>19305</v>
      </c>
      <c r="AH125" s="460" t="s">
        <v>19305</v>
      </c>
      <c r="AI125" s="3522" t="s">
        <v>19305</v>
      </c>
      <c r="AJ125" s="460" t="s">
        <v>19305</v>
      </c>
      <c r="AK125" s="460" t="s">
        <v>19305</v>
      </c>
      <c r="AL125" s="460" t="s">
        <v>19305</v>
      </c>
      <c r="AM125" s="460" t="s">
        <v>19305</v>
      </c>
      <c r="AN125" s="460" t="s">
        <v>19305</v>
      </c>
      <c r="AO125" s="3523" t="s">
        <v>19305</v>
      </c>
      <c r="AP125" s="3598"/>
      <c r="AQ125" s="533" t="s">
        <v>19306</v>
      </c>
      <c r="AR125" s="3601"/>
      <c r="AS125" s="3602"/>
      <c r="AT125" s="3258"/>
      <c r="AU125" s="3581" t="s">
        <v>19304</v>
      </c>
      <c r="AV125" s="3258"/>
      <c r="AW125" s="3581"/>
    </row>
    <row r="126" spans="1:49" s="2336" customFormat="1" ht="20.25" customHeight="1">
      <c r="A126" s="3258"/>
      <c r="B126" s="3381" t="s">
        <v>19307</v>
      </c>
      <c r="C126" s="3282" t="s">
        <v>2652</v>
      </c>
      <c r="D126" s="3282">
        <v>3</v>
      </c>
      <c r="E126" s="460">
        <v>0</v>
      </c>
      <c r="F126" s="460">
        <v>0</v>
      </c>
      <c r="G126" s="460">
        <v>0</v>
      </c>
      <c r="H126" s="460">
        <v>0</v>
      </c>
      <c r="I126" s="460">
        <v>0</v>
      </c>
      <c r="J126" s="3522">
        <f t="shared" si="15"/>
        <v>0</v>
      </c>
      <c r="K126" s="460">
        <v>0</v>
      </c>
      <c r="L126" s="460">
        <v>0</v>
      </c>
      <c r="M126" s="460">
        <v>0</v>
      </c>
      <c r="N126" s="460">
        <v>0</v>
      </c>
      <c r="O126" s="460">
        <v>0</v>
      </c>
      <c r="P126" s="3523">
        <f t="shared" si="16"/>
        <v>0</v>
      </c>
      <c r="Q126" s="3598"/>
      <c r="R126" s="533">
        <v>0</v>
      </c>
      <c r="S126" s="460"/>
      <c r="T126" s="534"/>
      <c r="U126" s="3258"/>
      <c r="V126" s="3581" t="s">
        <v>19308</v>
      </c>
      <c r="W126" s="3258"/>
      <c r="X126" s="3581"/>
      <c r="Y126" s="3258"/>
      <c r="Z126" s="3258"/>
      <c r="AA126" s="3381" t="s">
        <v>19307</v>
      </c>
      <c r="AB126" s="3282" t="s">
        <v>2652</v>
      </c>
      <c r="AC126" s="3282">
        <v>3</v>
      </c>
      <c r="AD126" s="460" t="s">
        <v>19309</v>
      </c>
      <c r="AE126" s="460" t="s">
        <v>19309</v>
      </c>
      <c r="AF126" s="460" t="s">
        <v>19309</v>
      </c>
      <c r="AG126" s="460" t="s">
        <v>19309</v>
      </c>
      <c r="AH126" s="460" t="s">
        <v>19309</v>
      </c>
      <c r="AI126" s="3522" t="s">
        <v>19309</v>
      </c>
      <c r="AJ126" s="460" t="s">
        <v>19309</v>
      </c>
      <c r="AK126" s="460" t="s">
        <v>19309</v>
      </c>
      <c r="AL126" s="460" t="s">
        <v>19309</v>
      </c>
      <c r="AM126" s="460" t="s">
        <v>19309</v>
      </c>
      <c r="AN126" s="460" t="s">
        <v>19309</v>
      </c>
      <c r="AO126" s="3523" t="s">
        <v>19309</v>
      </c>
      <c r="AP126" s="3598"/>
      <c r="AQ126" s="533" t="s">
        <v>19310</v>
      </c>
      <c r="AR126" s="3601"/>
      <c r="AS126" s="3602"/>
      <c r="AT126" s="3258"/>
      <c r="AU126" s="3581" t="s">
        <v>19308</v>
      </c>
      <c r="AV126" s="3258"/>
      <c r="AW126" s="3581"/>
    </row>
    <row r="127" spans="1:49" s="2336" customFormat="1" ht="20.25" customHeight="1">
      <c r="A127" s="3258"/>
      <c r="B127" s="3381" t="s">
        <v>19311</v>
      </c>
      <c r="C127" s="3282" t="s">
        <v>2652</v>
      </c>
      <c r="D127" s="3282">
        <v>3</v>
      </c>
      <c r="E127" s="3522">
        <f>IFERROR(SUM(E125:E126), 0)</f>
        <v>0</v>
      </c>
      <c r="F127" s="3522">
        <f>IFERROR(SUM(F125:F126), 0)</f>
        <v>0</v>
      </c>
      <c r="G127" s="3522">
        <f>IFERROR(SUM(G125:G126), 0)</f>
        <v>0</v>
      </c>
      <c r="H127" s="3522">
        <f>IFERROR(SUM(H125:H126), 0)</f>
        <v>0</v>
      </c>
      <c r="I127" s="3522">
        <f>IFERROR(SUM(I125:I126), 0)</f>
        <v>0</v>
      </c>
      <c r="J127" s="3522">
        <f t="shared" si="15"/>
        <v>0</v>
      </c>
      <c r="K127" s="3522">
        <f>IFERROR(SUM(K125:K126), 0)</f>
        <v>0</v>
      </c>
      <c r="L127" s="3522">
        <f>IFERROR(SUM(L125:L126), 0)</f>
        <v>0</v>
      </c>
      <c r="M127" s="3522">
        <f>IFERROR(SUM(M125:M126), 0)</f>
        <v>0</v>
      </c>
      <c r="N127" s="3522">
        <f>IFERROR(SUM(N125:N126), 0)</f>
        <v>0</v>
      </c>
      <c r="O127" s="3522">
        <f>IFERROR(SUM(O125:O126), 0)</f>
        <v>0</v>
      </c>
      <c r="P127" s="3523">
        <f t="shared" si="16"/>
        <v>0</v>
      </c>
      <c r="Q127" s="3598"/>
      <c r="R127" s="3603">
        <f>IFERROR(SUM(R125:R126), 0)</f>
        <v>0</v>
      </c>
      <c r="S127" s="3522">
        <f>IFERROR(SUM(S125:S126), 0)</f>
        <v>0</v>
      </c>
      <c r="T127" s="3523">
        <f>IFERROR(SUM(T125:T126), 0)</f>
        <v>0</v>
      </c>
      <c r="U127" s="3258"/>
      <c r="V127" s="3581" t="s">
        <v>19312</v>
      </c>
      <c r="W127" s="3258"/>
      <c r="X127" s="3581"/>
      <c r="Y127" s="3258"/>
      <c r="Z127" s="3258"/>
      <c r="AA127" s="3381" t="s">
        <v>19311</v>
      </c>
      <c r="AB127" s="3282" t="s">
        <v>2652</v>
      </c>
      <c r="AC127" s="3282">
        <v>3</v>
      </c>
      <c r="AD127" s="3522" t="s">
        <v>19313</v>
      </c>
      <c r="AE127" s="3522" t="s">
        <v>19313</v>
      </c>
      <c r="AF127" s="3522" t="s">
        <v>19313</v>
      </c>
      <c r="AG127" s="3522" t="s">
        <v>19313</v>
      </c>
      <c r="AH127" s="3522" t="s">
        <v>19313</v>
      </c>
      <c r="AI127" s="3522" t="s">
        <v>19313</v>
      </c>
      <c r="AJ127" s="3522" t="s">
        <v>19313</v>
      </c>
      <c r="AK127" s="3522" t="s">
        <v>19313</v>
      </c>
      <c r="AL127" s="3522" t="s">
        <v>19313</v>
      </c>
      <c r="AM127" s="3522" t="s">
        <v>19313</v>
      </c>
      <c r="AN127" s="3522" t="s">
        <v>19313</v>
      </c>
      <c r="AO127" s="3523" t="s">
        <v>19313</v>
      </c>
      <c r="AP127" s="3598"/>
      <c r="AQ127" s="3603" t="s">
        <v>19314</v>
      </c>
      <c r="AR127" s="3601"/>
      <c r="AS127" s="3602"/>
      <c r="AT127" s="3258"/>
      <c r="AU127" s="3581" t="s">
        <v>19312</v>
      </c>
      <c r="AV127" s="3258"/>
      <c r="AW127" s="3581"/>
    </row>
    <row r="128" spans="1:49" s="2336" customFormat="1" ht="20.25" customHeight="1">
      <c r="A128" s="3258"/>
      <c r="B128" s="3381" t="s">
        <v>19315</v>
      </c>
      <c r="C128" s="3282" t="s">
        <v>2652</v>
      </c>
      <c r="D128" s="3282">
        <v>3</v>
      </c>
      <c r="E128" s="460">
        <v>0</v>
      </c>
      <c r="F128" s="460">
        <v>0</v>
      </c>
      <c r="G128" s="460">
        <v>0</v>
      </c>
      <c r="H128" s="460">
        <v>0</v>
      </c>
      <c r="I128" s="460">
        <v>0</v>
      </c>
      <c r="J128" s="3522">
        <f t="shared" si="15"/>
        <v>0</v>
      </c>
      <c r="K128" s="460">
        <v>0</v>
      </c>
      <c r="L128" s="460">
        <v>0</v>
      </c>
      <c r="M128" s="460">
        <v>0</v>
      </c>
      <c r="N128" s="460">
        <v>0</v>
      </c>
      <c r="O128" s="460">
        <v>0</v>
      </c>
      <c r="P128" s="3523">
        <f t="shared" si="16"/>
        <v>0</v>
      </c>
      <c r="Q128" s="3598"/>
      <c r="R128" s="3604"/>
      <c r="S128" s="3390"/>
      <c r="T128" s="3605"/>
      <c r="U128" s="3258"/>
      <c r="V128" s="3581" t="s">
        <v>19316</v>
      </c>
      <c r="W128" s="3258"/>
      <c r="X128" s="3581"/>
      <c r="Y128" s="3258"/>
      <c r="Z128" s="3258"/>
      <c r="AA128" s="3381" t="s">
        <v>19315</v>
      </c>
      <c r="AB128" s="3282" t="s">
        <v>2652</v>
      </c>
      <c r="AC128" s="3282">
        <v>3</v>
      </c>
      <c r="AD128" s="460" t="s">
        <v>19317</v>
      </c>
      <c r="AE128" s="460" t="s">
        <v>19317</v>
      </c>
      <c r="AF128" s="460" t="s">
        <v>19317</v>
      </c>
      <c r="AG128" s="460" t="s">
        <v>19317</v>
      </c>
      <c r="AH128" s="460" t="s">
        <v>19317</v>
      </c>
      <c r="AI128" s="3522" t="s">
        <v>19317</v>
      </c>
      <c r="AJ128" s="460" t="s">
        <v>19317</v>
      </c>
      <c r="AK128" s="460" t="s">
        <v>19317</v>
      </c>
      <c r="AL128" s="460" t="s">
        <v>19317</v>
      </c>
      <c r="AM128" s="460" t="s">
        <v>19317</v>
      </c>
      <c r="AN128" s="460" t="s">
        <v>19317</v>
      </c>
      <c r="AO128" s="3523" t="s">
        <v>19317</v>
      </c>
      <c r="AP128" s="3598"/>
      <c r="AQ128" s="3604"/>
      <c r="AR128" s="3604"/>
      <c r="AS128" s="3606"/>
      <c r="AT128" s="3258"/>
      <c r="AU128" s="3581" t="s">
        <v>19316</v>
      </c>
      <c r="AV128" s="3258"/>
      <c r="AW128" s="3581"/>
    </row>
    <row r="129" spans="1:49" s="2336" customFormat="1" ht="20.25" customHeight="1">
      <c r="A129" s="3258"/>
      <c r="B129" s="3381" t="s">
        <v>19318</v>
      </c>
      <c r="C129" s="3282" t="s">
        <v>2652</v>
      </c>
      <c r="D129" s="3282">
        <v>3</v>
      </c>
      <c r="E129" s="6638">
        <f>'CW3'!AA100</f>
        <v>1.865</v>
      </c>
      <c r="F129" s="6638">
        <f>'CW3'!AG100</f>
        <v>1.865</v>
      </c>
      <c r="G129" s="6638">
        <f>'CW3'!AM100</f>
        <v>1.865</v>
      </c>
      <c r="H129" s="6638">
        <f>'CW3'!AS100</f>
        <v>1.865</v>
      </c>
      <c r="I129" s="6638">
        <f>'CW3'!AY100</f>
        <v>1.865</v>
      </c>
      <c r="J129" s="3522">
        <f t="shared" si="15"/>
        <v>9.3249999999999993</v>
      </c>
      <c r="K129" s="6646">
        <v>0</v>
      </c>
      <c r="L129" s="6646">
        <v>0</v>
      </c>
      <c r="M129" s="6646">
        <v>0</v>
      </c>
      <c r="N129" s="6646">
        <v>0</v>
      </c>
      <c r="O129" s="6646">
        <v>0</v>
      </c>
      <c r="P129" s="3523">
        <f t="shared" si="16"/>
        <v>0</v>
      </c>
      <c r="Q129" s="3598"/>
      <c r="R129" s="533">
        <v>14.91944483551444</v>
      </c>
      <c r="S129" s="460"/>
      <c r="T129" s="534"/>
      <c r="U129" s="3258"/>
      <c r="V129" s="3581" t="s">
        <v>19319</v>
      </c>
      <c r="W129" s="3258"/>
      <c r="X129" s="3581"/>
      <c r="Y129" s="3258"/>
      <c r="Z129" s="3258"/>
      <c r="AA129" s="3381" t="s">
        <v>19318</v>
      </c>
      <c r="AB129" s="3282" t="s">
        <v>2652</v>
      </c>
      <c r="AC129" s="3282">
        <v>3</v>
      </c>
      <c r="AD129" s="460" t="s">
        <v>19320</v>
      </c>
      <c r="AE129" s="460" t="s">
        <v>19320</v>
      </c>
      <c r="AF129" s="460" t="s">
        <v>19320</v>
      </c>
      <c r="AG129" s="460" t="s">
        <v>19320</v>
      </c>
      <c r="AH129" s="460" t="s">
        <v>19320</v>
      </c>
      <c r="AI129" s="3522" t="s">
        <v>19320</v>
      </c>
      <c r="AJ129" s="460" t="s">
        <v>19320</v>
      </c>
      <c r="AK129" s="460" t="s">
        <v>19320</v>
      </c>
      <c r="AL129" s="460" t="s">
        <v>19320</v>
      </c>
      <c r="AM129" s="460" t="s">
        <v>19320</v>
      </c>
      <c r="AN129" s="460" t="s">
        <v>19320</v>
      </c>
      <c r="AO129" s="3523" t="s">
        <v>19320</v>
      </c>
      <c r="AP129" s="3598"/>
      <c r="AQ129" s="533" t="s">
        <v>19321</v>
      </c>
      <c r="AR129" s="3601"/>
      <c r="AS129" s="3602"/>
      <c r="AT129" s="3258"/>
      <c r="AU129" s="3581" t="s">
        <v>19319</v>
      </c>
      <c r="AV129" s="3258"/>
      <c r="AW129" s="3581"/>
    </row>
    <row r="130" spans="1:49" s="2336" customFormat="1" ht="20.25" customHeight="1">
      <c r="A130" s="3258"/>
      <c r="B130" s="3381" t="s">
        <v>19322</v>
      </c>
      <c r="C130" s="3282" t="s">
        <v>2652</v>
      </c>
      <c r="D130" s="3282">
        <v>3</v>
      </c>
      <c r="E130" s="6638">
        <v>0.79710300000000001</v>
      </c>
      <c r="F130" s="6638">
        <v>0.901169</v>
      </c>
      <c r="G130" s="6638">
        <v>1.005234</v>
      </c>
      <c r="H130" s="6638">
        <v>1.11093</v>
      </c>
      <c r="I130" s="6638">
        <v>1.2133659999999999</v>
      </c>
      <c r="J130" s="3522">
        <f t="shared" si="15"/>
        <v>5.0278019999999994</v>
      </c>
      <c r="K130" s="6646">
        <v>0.75467799999999996</v>
      </c>
      <c r="L130" s="6646">
        <v>0.82130300000000001</v>
      </c>
      <c r="M130" s="6646">
        <v>0.816855</v>
      </c>
      <c r="N130" s="6646">
        <v>0.816855</v>
      </c>
      <c r="O130" s="6646">
        <v>0.816855</v>
      </c>
      <c r="P130" s="3523">
        <f t="shared" si="16"/>
        <v>4.0265459999999997</v>
      </c>
      <c r="Q130" s="3598"/>
      <c r="R130" s="533">
        <v>8.0911927144882831</v>
      </c>
      <c r="S130" s="460"/>
      <c r="T130" s="534"/>
      <c r="U130" s="3258"/>
      <c r="V130" s="3581" t="s">
        <v>19323</v>
      </c>
      <c r="W130" s="3258"/>
      <c r="X130" s="3581"/>
      <c r="Y130" s="3258"/>
      <c r="Z130" s="3258"/>
      <c r="AA130" s="3381" t="s">
        <v>19322</v>
      </c>
      <c r="AB130" s="3282" t="s">
        <v>2652</v>
      </c>
      <c r="AC130" s="3282">
        <v>3</v>
      </c>
      <c r="AD130" s="460" t="s">
        <v>19324</v>
      </c>
      <c r="AE130" s="460" t="s">
        <v>19324</v>
      </c>
      <c r="AF130" s="460" t="s">
        <v>19324</v>
      </c>
      <c r="AG130" s="460" t="s">
        <v>19324</v>
      </c>
      <c r="AH130" s="460" t="s">
        <v>19324</v>
      </c>
      <c r="AI130" s="3522" t="s">
        <v>19324</v>
      </c>
      <c r="AJ130" s="460" t="s">
        <v>19324</v>
      </c>
      <c r="AK130" s="460" t="s">
        <v>19324</v>
      </c>
      <c r="AL130" s="460" t="s">
        <v>19324</v>
      </c>
      <c r="AM130" s="460" t="s">
        <v>19324</v>
      </c>
      <c r="AN130" s="460" t="s">
        <v>19324</v>
      </c>
      <c r="AO130" s="3523" t="s">
        <v>19324</v>
      </c>
      <c r="AP130" s="3598"/>
      <c r="AQ130" s="533" t="s">
        <v>19325</v>
      </c>
      <c r="AR130" s="3601"/>
      <c r="AS130" s="3602"/>
      <c r="AT130" s="3258"/>
      <c r="AU130" s="3581" t="s">
        <v>19323</v>
      </c>
      <c r="AV130" s="3258"/>
      <c r="AW130" s="3581"/>
    </row>
    <row r="131" spans="1:49" s="2336" customFormat="1" ht="20.25" customHeight="1">
      <c r="A131" s="3258"/>
      <c r="B131" s="3381" t="s">
        <v>19326</v>
      </c>
      <c r="C131" s="3282" t="s">
        <v>2652</v>
      </c>
      <c r="D131" s="3282">
        <v>3</v>
      </c>
      <c r="E131" s="3522">
        <f>IFERROR(SUM(E129:E130), 0)</f>
        <v>2.6621030000000001</v>
      </c>
      <c r="F131" s="3522">
        <f>IFERROR(SUM(F129:F130), 0)</f>
        <v>2.7661690000000001</v>
      </c>
      <c r="G131" s="3522">
        <f>IFERROR(SUM(G129:G130), 0)</f>
        <v>2.870234</v>
      </c>
      <c r="H131" s="3522">
        <f>IFERROR(SUM(H129:H130), 0)</f>
        <v>2.97593</v>
      </c>
      <c r="I131" s="3522">
        <f>IFERROR(SUM(I129:I130), 0)</f>
        <v>3.0783659999999999</v>
      </c>
      <c r="J131" s="3522">
        <f t="shared" si="15"/>
        <v>14.352802000000001</v>
      </c>
      <c r="K131" s="3522">
        <f>IFERROR(SUM(K129:K130), 0)</f>
        <v>0.75467799999999996</v>
      </c>
      <c r="L131" s="3522">
        <f>IFERROR(SUM(L129:L130), 0)</f>
        <v>0.82130300000000001</v>
      </c>
      <c r="M131" s="3522">
        <f>IFERROR(SUM(M129:M130), 0)</f>
        <v>0.816855</v>
      </c>
      <c r="N131" s="3522">
        <f>IFERROR(SUM(N129:N130), 0)</f>
        <v>0.816855</v>
      </c>
      <c r="O131" s="3522">
        <f>IFERROR(SUM(O129:O130), 0)</f>
        <v>0.816855</v>
      </c>
      <c r="P131" s="3523">
        <f t="shared" si="16"/>
        <v>4.0265459999999997</v>
      </c>
      <c r="Q131" s="3598"/>
      <c r="R131" s="3603">
        <f>IFERROR(SUM(R129:R130), 0)</f>
        <v>23.010637550002723</v>
      </c>
      <c r="S131" s="3522">
        <f>IFERROR(SUM(S129:S130), 0)</f>
        <v>0</v>
      </c>
      <c r="T131" s="3523">
        <f>IFERROR(SUM(T129:T130), 0)</f>
        <v>0</v>
      </c>
      <c r="U131" s="3258"/>
      <c r="V131" s="3581" t="s">
        <v>19327</v>
      </c>
      <c r="W131" s="3258"/>
      <c r="X131" s="3581"/>
      <c r="Y131" s="3258"/>
      <c r="Z131" s="3258"/>
      <c r="AA131" s="3381" t="s">
        <v>19326</v>
      </c>
      <c r="AB131" s="3282" t="s">
        <v>2652</v>
      </c>
      <c r="AC131" s="3282">
        <v>3</v>
      </c>
      <c r="AD131" s="3522" t="s">
        <v>19328</v>
      </c>
      <c r="AE131" s="3522" t="s">
        <v>19328</v>
      </c>
      <c r="AF131" s="3522" t="s">
        <v>19328</v>
      </c>
      <c r="AG131" s="3522" t="s">
        <v>19328</v>
      </c>
      <c r="AH131" s="3522" t="s">
        <v>19328</v>
      </c>
      <c r="AI131" s="3522" t="s">
        <v>19328</v>
      </c>
      <c r="AJ131" s="3522" t="s">
        <v>19328</v>
      </c>
      <c r="AK131" s="3522" t="s">
        <v>19328</v>
      </c>
      <c r="AL131" s="3522" t="s">
        <v>19328</v>
      </c>
      <c r="AM131" s="3522" t="s">
        <v>19328</v>
      </c>
      <c r="AN131" s="3522" t="s">
        <v>19328</v>
      </c>
      <c r="AO131" s="3523" t="s">
        <v>19328</v>
      </c>
      <c r="AP131" s="3598"/>
      <c r="AQ131" s="3603" t="s">
        <v>19329</v>
      </c>
      <c r="AR131" s="3601"/>
      <c r="AS131" s="3602"/>
      <c r="AT131" s="3258"/>
      <c r="AU131" s="3581" t="s">
        <v>19327</v>
      </c>
      <c r="AV131" s="3258"/>
      <c r="AW131" s="3581"/>
    </row>
    <row r="132" spans="1:49" s="2336" customFormat="1" ht="20.25" customHeight="1">
      <c r="A132" s="3258"/>
      <c r="B132" s="3381" t="s">
        <v>19330</v>
      </c>
      <c r="C132" s="3282" t="s">
        <v>2652</v>
      </c>
      <c r="D132" s="3282">
        <v>3</v>
      </c>
      <c r="E132" s="460">
        <v>0</v>
      </c>
      <c r="F132" s="460">
        <v>0</v>
      </c>
      <c r="G132" s="460">
        <v>0</v>
      </c>
      <c r="H132" s="460">
        <v>0</v>
      </c>
      <c r="I132" s="460">
        <v>0</v>
      </c>
      <c r="J132" s="3522">
        <f t="shared" si="15"/>
        <v>0</v>
      </c>
      <c r="K132" s="460">
        <v>0</v>
      </c>
      <c r="L132" s="460">
        <v>0</v>
      </c>
      <c r="M132" s="460">
        <v>0</v>
      </c>
      <c r="N132" s="460">
        <v>0</v>
      </c>
      <c r="O132" s="460">
        <v>0</v>
      </c>
      <c r="P132" s="3523">
        <f>IFERROR(SUM(K132:O132), 0)</f>
        <v>0</v>
      </c>
      <c r="Q132" s="3598"/>
      <c r="R132" s="3604"/>
      <c r="S132" s="3390"/>
      <c r="T132" s="3605"/>
      <c r="U132" s="3258"/>
      <c r="V132" s="3581" t="s">
        <v>19331</v>
      </c>
      <c r="W132" s="3258"/>
      <c r="X132" s="3581"/>
      <c r="Y132" s="3258"/>
      <c r="Z132" s="3258"/>
      <c r="AA132" s="3381" t="s">
        <v>19330</v>
      </c>
      <c r="AB132" s="3282" t="s">
        <v>2652</v>
      </c>
      <c r="AC132" s="3282">
        <v>3</v>
      </c>
      <c r="AD132" s="460" t="s">
        <v>19332</v>
      </c>
      <c r="AE132" s="460" t="s">
        <v>19332</v>
      </c>
      <c r="AF132" s="460" t="s">
        <v>19332</v>
      </c>
      <c r="AG132" s="460" t="s">
        <v>19332</v>
      </c>
      <c r="AH132" s="460" t="s">
        <v>19332</v>
      </c>
      <c r="AI132" s="3522" t="s">
        <v>19332</v>
      </c>
      <c r="AJ132" s="460" t="s">
        <v>19332</v>
      </c>
      <c r="AK132" s="460" t="s">
        <v>19332</v>
      </c>
      <c r="AL132" s="460" t="s">
        <v>19332</v>
      </c>
      <c r="AM132" s="460" t="s">
        <v>19332</v>
      </c>
      <c r="AN132" s="460" t="s">
        <v>19332</v>
      </c>
      <c r="AO132" s="3523" t="s">
        <v>19332</v>
      </c>
      <c r="AP132" s="3598"/>
      <c r="AQ132" s="3604"/>
      <c r="AR132" s="3604"/>
      <c r="AS132" s="3606"/>
      <c r="AT132" s="3258"/>
      <c r="AU132" s="3581" t="s">
        <v>19331</v>
      </c>
      <c r="AV132" s="3258"/>
      <c r="AW132" s="3581"/>
    </row>
    <row r="133" spans="1:49" s="2336" customFormat="1" ht="20.25" customHeight="1">
      <c r="A133" s="3258"/>
      <c r="B133" s="3381" t="s">
        <v>19333</v>
      </c>
      <c r="C133" s="3282" t="s">
        <v>2652</v>
      </c>
      <c r="D133" s="3282">
        <v>3</v>
      </c>
      <c r="E133" s="3522">
        <f t="shared" ref="E133:I136" si="17">IFERROR(SUM(E93,E97,E101,E105,E109,E113,E117,E121,E125,E129), 0)</f>
        <v>3.4340000000000002</v>
      </c>
      <c r="F133" s="3522">
        <f t="shared" si="17"/>
        <v>3.4340000000000002</v>
      </c>
      <c r="G133" s="3522">
        <f t="shared" si="17"/>
        <v>3.4340000000000002</v>
      </c>
      <c r="H133" s="3522">
        <f t="shared" si="17"/>
        <v>3.4340000000000002</v>
      </c>
      <c r="I133" s="3522">
        <f t="shared" si="17"/>
        <v>3.4340000000000002</v>
      </c>
      <c r="J133" s="3522">
        <f t="shared" si="15"/>
        <v>17.170000000000002</v>
      </c>
      <c r="K133" s="3522">
        <f t="shared" ref="K133:O136" si="18">IFERROR(SUM(K93,K97,K101,K105,K109,K113,K117,K121,K125,K129), 0)</f>
        <v>1.8810610000000001</v>
      </c>
      <c r="L133" s="3522">
        <f t="shared" si="18"/>
        <v>1.8861899999999998</v>
      </c>
      <c r="M133" s="3522">
        <f t="shared" si="18"/>
        <v>0.10116799999999999</v>
      </c>
      <c r="N133" s="3522">
        <f t="shared" si="18"/>
        <v>0.88589600000000002</v>
      </c>
      <c r="O133" s="3522">
        <f t="shared" si="18"/>
        <v>0.82589599999999996</v>
      </c>
      <c r="P133" s="3523">
        <f>IFERROR(SUM(K133:O133), 0)</f>
        <v>5.5802110000000003</v>
      </c>
      <c r="Q133" s="3607"/>
      <c r="R133" s="3608">
        <f t="shared" ref="R133:T135" si="19">IFERROR(SUM(R93,R97,R101,R105,R109,R113,R117,R121,R125,R129), 0)</f>
        <v>14.91944483551444</v>
      </c>
      <c r="S133" s="3522">
        <f t="shared" si="19"/>
        <v>0</v>
      </c>
      <c r="T133" s="3523">
        <f t="shared" si="19"/>
        <v>0</v>
      </c>
      <c r="U133" s="3258"/>
      <c r="V133" s="3581" t="s">
        <v>19334</v>
      </c>
      <c r="W133" s="3258"/>
      <c r="X133" s="3581"/>
      <c r="Y133" s="3258"/>
      <c r="Z133" s="3258"/>
      <c r="AA133" s="3381" t="s">
        <v>19333</v>
      </c>
      <c r="AB133" s="3282" t="s">
        <v>2652</v>
      </c>
      <c r="AC133" s="3282">
        <v>3</v>
      </c>
      <c r="AD133" s="3522" t="s">
        <v>19335</v>
      </c>
      <c r="AE133" s="3522" t="s">
        <v>19335</v>
      </c>
      <c r="AF133" s="3522" t="s">
        <v>19335</v>
      </c>
      <c r="AG133" s="3522" t="s">
        <v>19335</v>
      </c>
      <c r="AH133" s="3522" t="s">
        <v>19335</v>
      </c>
      <c r="AI133" s="3522" t="s">
        <v>19335</v>
      </c>
      <c r="AJ133" s="3522" t="s">
        <v>19335</v>
      </c>
      <c r="AK133" s="3522" t="s">
        <v>19335</v>
      </c>
      <c r="AL133" s="3522" t="s">
        <v>19335</v>
      </c>
      <c r="AM133" s="3522" t="s">
        <v>19335</v>
      </c>
      <c r="AN133" s="3522" t="s">
        <v>19335</v>
      </c>
      <c r="AO133" s="3523" t="s">
        <v>19335</v>
      </c>
      <c r="AP133" s="3598"/>
      <c r="AQ133" s="3603" t="s">
        <v>19336</v>
      </c>
      <c r="AR133" s="3601"/>
      <c r="AS133" s="3602"/>
      <c r="AT133" s="3258"/>
      <c r="AU133" s="3581" t="s">
        <v>19334</v>
      </c>
      <c r="AV133" s="3258"/>
      <c r="AW133" s="3581"/>
    </row>
    <row r="134" spans="1:49" s="2336" customFormat="1" ht="20.25" customHeight="1">
      <c r="A134" s="3258"/>
      <c r="B134" s="3381" t="s">
        <v>19337</v>
      </c>
      <c r="C134" s="3282" t="s">
        <v>2652</v>
      </c>
      <c r="D134" s="3282">
        <v>3</v>
      </c>
      <c r="E134" s="3522">
        <f t="shared" si="17"/>
        <v>0.80410300000000001</v>
      </c>
      <c r="F134" s="3522">
        <f t="shared" si="17"/>
        <v>0.91316900000000001</v>
      </c>
      <c r="G134" s="3522">
        <f t="shared" si="17"/>
        <v>1.0222339999999999</v>
      </c>
      <c r="H134" s="3522">
        <f t="shared" si="17"/>
        <v>1.13293</v>
      </c>
      <c r="I134" s="3522">
        <f t="shared" si="17"/>
        <v>1.2403659999999999</v>
      </c>
      <c r="J134" s="3522">
        <f t="shared" si="15"/>
        <v>5.1128019999999994</v>
      </c>
      <c r="K134" s="3522">
        <f t="shared" si="18"/>
        <v>0.77672799999999997</v>
      </c>
      <c r="L134" s="3522">
        <f t="shared" si="18"/>
        <v>0.84670000000000001</v>
      </c>
      <c r="M134" s="3522">
        <f t="shared" si="18"/>
        <v>0.842252</v>
      </c>
      <c r="N134" s="3522">
        <f t="shared" si="18"/>
        <v>0.842252</v>
      </c>
      <c r="O134" s="3522">
        <f t="shared" si="18"/>
        <v>0.842252</v>
      </c>
      <c r="P134" s="3523">
        <f>IFERROR(SUM(K134:O134), 0)</f>
        <v>4.1501840000000003</v>
      </c>
      <c r="Q134" s="3607"/>
      <c r="R134" s="3608">
        <f t="shared" si="19"/>
        <v>8.0911927144882831</v>
      </c>
      <c r="S134" s="3522">
        <f t="shared" si="19"/>
        <v>0</v>
      </c>
      <c r="T134" s="3523">
        <f t="shared" si="19"/>
        <v>0</v>
      </c>
      <c r="U134" s="3258"/>
      <c r="V134" s="3581" t="s">
        <v>19338</v>
      </c>
      <c r="W134" s="3258"/>
      <c r="X134" s="3581"/>
      <c r="Y134" s="3258"/>
      <c r="Z134" s="3258"/>
      <c r="AA134" s="3381" t="s">
        <v>19337</v>
      </c>
      <c r="AB134" s="3282" t="s">
        <v>2652</v>
      </c>
      <c r="AC134" s="3282">
        <v>3</v>
      </c>
      <c r="AD134" s="3522" t="s">
        <v>19339</v>
      </c>
      <c r="AE134" s="3522" t="s">
        <v>19339</v>
      </c>
      <c r="AF134" s="3522" t="s">
        <v>19339</v>
      </c>
      <c r="AG134" s="3522" t="s">
        <v>19339</v>
      </c>
      <c r="AH134" s="3522" t="s">
        <v>19339</v>
      </c>
      <c r="AI134" s="3522" t="s">
        <v>19339</v>
      </c>
      <c r="AJ134" s="3522" t="s">
        <v>19339</v>
      </c>
      <c r="AK134" s="3522" t="s">
        <v>19339</v>
      </c>
      <c r="AL134" s="3522" t="s">
        <v>19339</v>
      </c>
      <c r="AM134" s="3522" t="s">
        <v>19339</v>
      </c>
      <c r="AN134" s="3522" t="s">
        <v>19339</v>
      </c>
      <c r="AO134" s="3523" t="s">
        <v>19339</v>
      </c>
      <c r="AP134" s="3598"/>
      <c r="AQ134" s="3603" t="s">
        <v>19340</v>
      </c>
      <c r="AR134" s="3601"/>
      <c r="AS134" s="3602"/>
      <c r="AT134" s="3258"/>
      <c r="AU134" s="3581" t="s">
        <v>19338</v>
      </c>
      <c r="AV134" s="3258"/>
      <c r="AW134" s="3581"/>
    </row>
    <row r="135" spans="1:49" s="2336" customFormat="1" ht="20.25" customHeight="1">
      <c r="A135" s="3258"/>
      <c r="B135" s="3381" t="s">
        <v>19341</v>
      </c>
      <c r="C135" s="3282" t="s">
        <v>2652</v>
      </c>
      <c r="D135" s="3282">
        <v>3</v>
      </c>
      <c r="E135" s="3522">
        <f t="shared" si="17"/>
        <v>4.2381030000000006</v>
      </c>
      <c r="F135" s="3522">
        <f t="shared" si="17"/>
        <v>4.3471690000000001</v>
      </c>
      <c r="G135" s="3522">
        <f t="shared" si="17"/>
        <v>4.4562340000000003</v>
      </c>
      <c r="H135" s="3522">
        <f t="shared" si="17"/>
        <v>4.5669300000000002</v>
      </c>
      <c r="I135" s="3522">
        <f t="shared" si="17"/>
        <v>4.674366</v>
      </c>
      <c r="J135" s="3522">
        <f t="shared" si="15"/>
        <v>22.282802</v>
      </c>
      <c r="K135" s="3522">
        <f t="shared" si="18"/>
        <v>2.6577890000000002</v>
      </c>
      <c r="L135" s="3522">
        <f t="shared" si="18"/>
        <v>2.7328899999999998</v>
      </c>
      <c r="M135" s="3522">
        <f t="shared" si="18"/>
        <v>0.94342000000000004</v>
      </c>
      <c r="N135" s="3522">
        <f t="shared" si="18"/>
        <v>1.728148</v>
      </c>
      <c r="O135" s="3522">
        <f t="shared" si="18"/>
        <v>1.668148</v>
      </c>
      <c r="P135" s="3523">
        <f>IFERROR(SUM(K135:O135), 0)</f>
        <v>9.7303949999999997</v>
      </c>
      <c r="Q135" s="3607"/>
      <c r="R135" s="3608">
        <f t="shared" si="19"/>
        <v>23.010637550002723</v>
      </c>
      <c r="S135" s="3522">
        <f t="shared" si="19"/>
        <v>0</v>
      </c>
      <c r="T135" s="3523">
        <f t="shared" si="19"/>
        <v>0</v>
      </c>
      <c r="U135" s="3258"/>
      <c r="V135" s="3581" t="s">
        <v>19342</v>
      </c>
      <c r="W135" s="3258"/>
      <c r="X135" s="3581"/>
      <c r="Y135" s="3258"/>
      <c r="Z135" s="3258"/>
      <c r="AA135" s="3381" t="s">
        <v>19341</v>
      </c>
      <c r="AB135" s="3282" t="s">
        <v>2652</v>
      </c>
      <c r="AC135" s="3282">
        <v>3</v>
      </c>
      <c r="AD135" s="3522" t="s">
        <v>19343</v>
      </c>
      <c r="AE135" s="3522" t="s">
        <v>19343</v>
      </c>
      <c r="AF135" s="3522" t="s">
        <v>19343</v>
      </c>
      <c r="AG135" s="3522" t="s">
        <v>19343</v>
      </c>
      <c r="AH135" s="3522" t="s">
        <v>19343</v>
      </c>
      <c r="AI135" s="3522" t="s">
        <v>19343</v>
      </c>
      <c r="AJ135" s="3522" t="s">
        <v>19343</v>
      </c>
      <c r="AK135" s="3522" t="s">
        <v>19343</v>
      </c>
      <c r="AL135" s="3522" t="s">
        <v>19343</v>
      </c>
      <c r="AM135" s="3522" t="s">
        <v>19343</v>
      </c>
      <c r="AN135" s="3522" t="s">
        <v>19343</v>
      </c>
      <c r="AO135" s="3523" t="s">
        <v>19343</v>
      </c>
      <c r="AP135" s="3598"/>
      <c r="AQ135" s="3603" t="s">
        <v>19344</v>
      </c>
      <c r="AR135" s="3601"/>
      <c r="AS135" s="3602"/>
      <c r="AT135" s="3258"/>
      <c r="AU135" s="3581" t="s">
        <v>19342</v>
      </c>
      <c r="AV135" s="3258"/>
      <c r="AW135" s="3581"/>
    </row>
    <row r="136" spans="1:49" s="2336" customFormat="1" ht="20.25" customHeight="1" thickBot="1">
      <c r="A136" s="3258"/>
      <c r="B136" s="3383" t="s">
        <v>19345</v>
      </c>
      <c r="C136" s="3384" t="s">
        <v>2652</v>
      </c>
      <c r="D136" s="3384">
        <v>3</v>
      </c>
      <c r="E136" s="3526">
        <f t="shared" si="17"/>
        <v>0</v>
      </c>
      <c r="F136" s="3526">
        <f t="shared" si="17"/>
        <v>0</v>
      </c>
      <c r="G136" s="3526">
        <f t="shared" si="17"/>
        <v>0</v>
      </c>
      <c r="H136" s="3526">
        <f t="shared" si="17"/>
        <v>0</v>
      </c>
      <c r="I136" s="3526">
        <f t="shared" si="17"/>
        <v>0</v>
      </c>
      <c r="J136" s="3526">
        <f t="shared" si="15"/>
        <v>0</v>
      </c>
      <c r="K136" s="3526">
        <f t="shared" si="18"/>
        <v>0</v>
      </c>
      <c r="L136" s="3526">
        <f t="shared" si="18"/>
        <v>0</v>
      </c>
      <c r="M136" s="3526">
        <f t="shared" si="18"/>
        <v>0</v>
      </c>
      <c r="N136" s="3526">
        <f t="shared" si="18"/>
        <v>0</v>
      </c>
      <c r="O136" s="3526">
        <f t="shared" si="18"/>
        <v>0</v>
      </c>
      <c r="P136" s="3527">
        <f>IFERROR(SUM(K136:O136), 0)</f>
        <v>0</v>
      </c>
      <c r="Q136" s="3598"/>
      <c r="R136" s="3609"/>
      <c r="S136" s="3402"/>
      <c r="T136" s="3404"/>
      <c r="U136" s="3258"/>
      <c r="V136" s="3582" t="s">
        <v>19346</v>
      </c>
      <c r="W136" s="3258"/>
      <c r="X136" s="3582"/>
      <c r="Y136" s="3258"/>
      <c r="Z136" s="3258"/>
      <c r="AA136" s="3383" t="s">
        <v>19345</v>
      </c>
      <c r="AB136" s="3384" t="s">
        <v>2652</v>
      </c>
      <c r="AC136" s="3384">
        <v>3</v>
      </c>
      <c r="AD136" s="3526" t="s">
        <v>19347</v>
      </c>
      <c r="AE136" s="3526" t="s">
        <v>19347</v>
      </c>
      <c r="AF136" s="3526" t="s">
        <v>19347</v>
      </c>
      <c r="AG136" s="3526" t="s">
        <v>19347</v>
      </c>
      <c r="AH136" s="3526" t="s">
        <v>19347</v>
      </c>
      <c r="AI136" s="3526" t="s">
        <v>19347</v>
      </c>
      <c r="AJ136" s="3526" t="s">
        <v>19347</v>
      </c>
      <c r="AK136" s="3526" t="s">
        <v>19347</v>
      </c>
      <c r="AL136" s="3526" t="s">
        <v>19347</v>
      </c>
      <c r="AM136" s="3526" t="s">
        <v>19347</v>
      </c>
      <c r="AN136" s="3526" t="s">
        <v>19347</v>
      </c>
      <c r="AO136" s="3527" t="s">
        <v>19347</v>
      </c>
      <c r="AP136" s="3598"/>
      <c r="AQ136" s="3609"/>
      <c r="AR136" s="3402"/>
      <c r="AS136" s="3404"/>
      <c r="AT136" s="3258"/>
      <c r="AU136" s="3582" t="s">
        <v>19346</v>
      </c>
      <c r="AV136" s="3258"/>
      <c r="AW136" s="3582"/>
    </row>
    <row r="137" spans="1:49" s="2336" customFormat="1" ht="20.25" customHeight="1" thickTop="1" thickBot="1">
      <c r="A137" s="3258"/>
      <c r="B137" s="3258"/>
      <c r="C137" s="3258"/>
      <c r="D137" s="3258"/>
      <c r="E137" s="3258"/>
      <c r="F137" s="3258"/>
      <c r="G137" s="3258"/>
      <c r="H137" s="3258"/>
      <c r="I137" s="3258"/>
      <c r="J137" s="3258"/>
      <c r="K137" s="3258"/>
      <c r="L137" s="3258"/>
      <c r="M137" s="3258"/>
      <c r="N137" s="3258"/>
      <c r="O137" s="3258"/>
      <c r="P137" s="3258"/>
      <c r="Q137" s="3258"/>
      <c r="R137" s="3258"/>
      <c r="S137" s="3258"/>
      <c r="T137" s="3258"/>
      <c r="U137" s="3258"/>
      <c r="V137" s="3258"/>
      <c r="W137" s="3258"/>
      <c r="X137" s="3258"/>
      <c r="Y137" s="3258"/>
      <c r="Z137" s="3258"/>
      <c r="AA137" s="3258"/>
      <c r="AB137" s="3258"/>
      <c r="AC137" s="3258"/>
      <c r="AD137" s="3258"/>
      <c r="AE137" s="3258"/>
      <c r="AF137" s="3258"/>
      <c r="AG137" s="3258"/>
      <c r="AH137" s="3258"/>
      <c r="AI137" s="3258"/>
      <c r="AJ137" s="3258"/>
      <c r="AK137" s="3258"/>
      <c r="AL137" s="3258"/>
      <c r="AM137" s="3258"/>
      <c r="AN137" s="3258"/>
      <c r="AO137" s="3258"/>
      <c r="AP137" s="3258"/>
      <c r="AQ137" s="3258"/>
      <c r="AR137" s="3264"/>
      <c r="AS137" s="3264"/>
      <c r="AT137" s="3258"/>
      <c r="AU137" s="3258"/>
      <c r="AV137" s="3258"/>
      <c r="AW137" s="3258"/>
    </row>
    <row r="138" spans="1:49" s="2336" customFormat="1" ht="20.25" customHeight="1" thickTop="1" thickBot="1">
      <c r="A138" s="3258"/>
      <c r="B138" s="3374" t="s">
        <v>15077</v>
      </c>
      <c r="C138" s="3611"/>
      <c r="D138" s="3611"/>
      <c r="E138" s="3258"/>
      <c r="F138" s="3258"/>
      <c r="G138" s="3258"/>
      <c r="H138" s="3258"/>
      <c r="I138" s="3258"/>
      <c r="J138" s="3258"/>
      <c r="K138" s="3258"/>
      <c r="L138" s="3258"/>
      <c r="M138" s="3258"/>
      <c r="N138" s="3258"/>
      <c r="O138" s="3258"/>
      <c r="P138" s="3258"/>
      <c r="Q138" s="3258"/>
      <c r="R138" s="3258"/>
      <c r="S138" s="3258"/>
      <c r="T138" s="3258"/>
      <c r="U138" s="3258"/>
      <c r="V138" s="3258"/>
      <c r="W138" s="3258"/>
      <c r="X138" s="3258"/>
      <c r="Y138" s="3258"/>
      <c r="Z138" s="3258"/>
      <c r="AA138" s="3374" t="s">
        <v>15077</v>
      </c>
      <c r="AB138" s="3611"/>
      <c r="AC138" s="3611"/>
      <c r="AD138" s="3258"/>
      <c r="AE138" s="3258"/>
      <c r="AF138" s="3258"/>
      <c r="AG138" s="3258"/>
      <c r="AH138" s="3258"/>
      <c r="AI138" s="3258"/>
      <c r="AJ138" s="3258"/>
      <c r="AK138" s="3258"/>
      <c r="AL138" s="3258"/>
      <c r="AM138" s="3258"/>
      <c r="AN138" s="3258"/>
      <c r="AO138" s="3258"/>
      <c r="AP138" s="3258"/>
      <c r="AQ138" s="3258"/>
      <c r="AR138" s="3264"/>
      <c r="AS138" s="3264"/>
      <c r="AT138" s="3258"/>
      <c r="AU138" s="3258"/>
      <c r="AV138" s="3258"/>
      <c r="AW138" s="3258"/>
    </row>
    <row r="139" spans="1:49" s="2336" customFormat="1" ht="20.25" customHeight="1" thickTop="1">
      <c r="A139" s="3258"/>
      <c r="B139" s="3378" t="s">
        <v>19348</v>
      </c>
      <c r="C139" s="3379" t="s">
        <v>2652</v>
      </c>
      <c r="D139" s="3379">
        <v>3</v>
      </c>
      <c r="E139" s="478">
        <v>0</v>
      </c>
      <c r="F139" s="478">
        <v>0</v>
      </c>
      <c r="G139" s="478">
        <v>0</v>
      </c>
      <c r="H139" s="478">
        <v>0</v>
      </c>
      <c r="I139" s="478">
        <v>0</v>
      </c>
      <c r="J139" s="3519">
        <f t="shared" ref="J139:J178" si="20">IFERROR(SUM(E139:I139), 0)</f>
        <v>0</v>
      </c>
      <c r="K139" s="478">
        <v>0</v>
      </c>
      <c r="L139" s="478">
        <v>0</v>
      </c>
      <c r="M139" s="478">
        <v>0</v>
      </c>
      <c r="N139" s="478">
        <v>0</v>
      </c>
      <c r="O139" s="478">
        <v>0</v>
      </c>
      <c r="P139" s="3520">
        <f t="shared" ref="P139:P178" si="21">IFERROR(SUM(K139:O139), 0)</f>
        <v>0</v>
      </c>
      <c r="Q139" s="3598"/>
      <c r="R139" s="531">
        <v>0</v>
      </c>
      <c r="S139" s="478"/>
      <c r="T139" s="532"/>
      <c r="U139" s="3258"/>
      <c r="V139" s="3580" t="s">
        <v>19349</v>
      </c>
      <c r="W139" s="3258"/>
      <c r="X139" s="3580"/>
      <c r="Y139" s="3258"/>
      <c r="Z139" s="3258"/>
      <c r="AA139" s="3378" t="s">
        <v>19348</v>
      </c>
      <c r="AB139" s="3379" t="s">
        <v>2652</v>
      </c>
      <c r="AC139" s="3379">
        <v>3</v>
      </c>
      <c r="AD139" s="478" t="s">
        <v>19350</v>
      </c>
      <c r="AE139" s="478" t="s">
        <v>19350</v>
      </c>
      <c r="AF139" s="478" t="s">
        <v>19350</v>
      </c>
      <c r="AG139" s="478" t="s">
        <v>19350</v>
      </c>
      <c r="AH139" s="478" t="s">
        <v>19350</v>
      </c>
      <c r="AI139" s="3519" t="s">
        <v>19350</v>
      </c>
      <c r="AJ139" s="478" t="s">
        <v>19350</v>
      </c>
      <c r="AK139" s="478" t="s">
        <v>19350</v>
      </c>
      <c r="AL139" s="478" t="s">
        <v>19350</v>
      </c>
      <c r="AM139" s="478" t="s">
        <v>19350</v>
      </c>
      <c r="AN139" s="478" t="s">
        <v>19350</v>
      </c>
      <c r="AO139" s="3520" t="s">
        <v>19350</v>
      </c>
      <c r="AP139" s="3598"/>
      <c r="AQ139" s="531" t="s">
        <v>19351</v>
      </c>
      <c r="AR139" s="3599"/>
      <c r="AS139" s="3600"/>
      <c r="AT139" s="3258"/>
      <c r="AU139" s="3580" t="s">
        <v>19349</v>
      </c>
      <c r="AV139" s="3258"/>
      <c r="AW139" s="3580"/>
    </row>
    <row r="140" spans="1:49" s="2336" customFormat="1" ht="20.25" customHeight="1">
      <c r="A140" s="3258"/>
      <c r="B140" s="3381" t="s">
        <v>19352</v>
      </c>
      <c r="C140" s="3282" t="s">
        <v>2652</v>
      </c>
      <c r="D140" s="3282">
        <v>3</v>
      </c>
      <c r="E140" s="460">
        <v>0</v>
      </c>
      <c r="F140" s="460">
        <v>0</v>
      </c>
      <c r="G140" s="460">
        <v>0</v>
      </c>
      <c r="H140" s="460">
        <v>0</v>
      </c>
      <c r="I140" s="460">
        <v>0</v>
      </c>
      <c r="J140" s="3522">
        <f t="shared" si="20"/>
        <v>0</v>
      </c>
      <c r="K140" s="460">
        <v>0</v>
      </c>
      <c r="L140" s="460">
        <v>0</v>
      </c>
      <c r="M140" s="460">
        <v>0</v>
      </c>
      <c r="N140" s="460">
        <v>0</v>
      </c>
      <c r="O140" s="460">
        <v>0</v>
      </c>
      <c r="P140" s="3523">
        <f t="shared" si="21"/>
        <v>0</v>
      </c>
      <c r="Q140" s="3598"/>
      <c r="R140" s="533">
        <v>0</v>
      </c>
      <c r="S140" s="460"/>
      <c r="T140" s="534"/>
      <c r="U140" s="3258"/>
      <c r="V140" s="3581" t="s">
        <v>19353</v>
      </c>
      <c r="W140" s="3258"/>
      <c r="X140" s="3581"/>
      <c r="Y140" s="3258"/>
      <c r="Z140" s="3258"/>
      <c r="AA140" s="3381" t="s">
        <v>19352</v>
      </c>
      <c r="AB140" s="3282" t="s">
        <v>2652</v>
      </c>
      <c r="AC140" s="3282">
        <v>3</v>
      </c>
      <c r="AD140" s="460" t="s">
        <v>19354</v>
      </c>
      <c r="AE140" s="460" t="s">
        <v>19354</v>
      </c>
      <c r="AF140" s="460" t="s">
        <v>19354</v>
      </c>
      <c r="AG140" s="460" t="s">
        <v>19354</v>
      </c>
      <c r="AH140" s="460" t="s">
        <v>19354</v>
      </c>
      <c r="AI140" s="3522" t="s">
        <v>19354</v>
      </c>
      <c r="AJ140" s="460" t="s">
        <v>19354</v>
      </c>
      <c r="AK140" s="460" t="s">
        <v>19354</v>
      </c>
      <c r="AL140" s="460" t="s">
        <v>19354</v>
      </c>
      <c r="AM140" s="460" t="s">
        <v>19354</v>
      </c>
      <c r="AN140" s="460" t="s">
        <v>19354</v>
      </c>
      <c r="AO140" s="3523" t="s">
        <v>19354</v>
      </c>
      <c r="AP140" s="3598"/>
      <c r="AQ140" s="533" t="s">
        <v>19355</v>
      </c>
      <c r="AR140" s="3601"/>
      <c r="AS140" s="3602"/>
      <c r="AT140" s="3258"/>
      <c r="AU140" s="3581" t="s">
        <v>19353</v>
      </c>
      <c r="AV140" s="3258"/>
      <c r="AW140" s="3581"/>
    </row>
    <row r="141" spans="1:49" s="2336" customFormat="1" ht="20.25" customHeight="1">
      <c r="A141" s="3258"/>
      <c r="B141" s="3381" t="s">
        <v>19356</v>
      </c>
      <c r="C141" s="3282" t="s">
        <v>2652</v>
      </c>
      <c r="D141" s="3282">
        <v>3</v>
      </c>
      <c r="E141" s="3522">
        <f>IFERROR(SUM(E139:E140), 0)</f>
        <v>0</v>
      </c>
      <c r="F141" s="3522">
        <f>IFERROR(SUM(F139:F140), 0)</f>
        <v>0</v>
      </c>
      <c r="G141" s="3522">
        <f>IFERROR(SUM(G139:G140), 0)</f>
        <v>0</v>
      </c>
      <c r="H141" s="3522">
        <f>IFERROR(SUM(H139:H140), 0)</f>
        <v>0</v>
      </c>
      <c r="I141" s="3522">
        <f>IFERROR(SUM(I139:I140), 0)</f>
        <v>0</v>
      </c>
      <c r="J141" s="3522">
        <f t="shared" si="20"/>
        <v>0</v>
      </c>
      <c r="K141" s="3522">
        <f>IFERROR(SUM(K139:K140), 0)</f>
        <v>0</v>
      </c>
      <c r="L141" s="3522">
        <f>IFERROR(SUM(L139:L140), 0)</f>
        <v>0</v>
      </c>
      <c r="M141" s="3522">
        <f>IFERROR(SUM(M139:M140), 0)</f>
        <v>0</v>
      </c>
      <c r="N141" s="3522">
        <f>IFERROR(SUM(N139:N140), 0)</f>
        <v>0</v>
      </c>
      <c r="O141" s="3522">
        <f>IFERROR(SUM(O139:O140), 0)</f>
        <v>0</v>
      </c>
      <c r="P141" s="3523">
        <f t="shared" si="21"/>
        <v>0</v>
      </c>
      <c r="Q141" s="3598"/>
      <c r="R141" s="3603">
        <f>IFERROR(SUM(R139:R140), 0)</f>
        <v>0</v>
      </c>
      <c r="S141" s="3522">
        <f>IFERROR(SUM(S139:S140), 0)</f>
        <v>0</v>
      </c>
      <c r="T141" s="3523">
        <f>IFERROR(SUM(T139:T140), 0)</f>
        <v>0</v>
      </c>
      <c r="U141" s="3258"/>
      <c r="V141" s="3581" t="s">
        <v>19357</v>
      </c>
      <c r="W141" s="3258"/>
      <c r="X141" s="3581"/>
      <c r="Y141" s="3258"/>
      <c r="Z141" s="3258"/>
      <c r="AA141" s="3381" t="s">
        <v>19356</v>
      </c>
      <c r="AB141" s="3282" t="s">
        <v>2652</v>
      </c>
      <c r="AC141" s="3282">
        <v>3</v>
      </c>
      <c r="AD141" s="3522" t="s">
        <v>19358</v>
      </c>
      <c r="AE141" s="3522" t="s">
        <v>19358</v>
      </c>
      <c r="AF141" s="3522" t="s">
        <v>19358</v>
      </c>
      <c r="AG141" s="3522" t="s">
        <v>19358</v>
      </c>
      <c r="AH141" s="3522" t="s">
        <v>19358</v>
      </c>
      <c r="AI141" s="3522" t="s">
        <v>19358</v>
      </c>
      <c r="AJ141" s="3522" t="s">
        <v>19358</v>
      </c>
      <c r="AK141" s="3522" t="s">
        <v>19358</v>
      </c>
      <c r="AL141" s="3522" t="s">
        <v>19358</v>
      </c>
      <c r="AM141" s="3522" t="s">
        <v>19358</v>
      </c>
      <c r="AN141" s="3522" t="s">
        <v>19358</v>
      </c>
      <c r="AO141" s="3523" t="s">
        <v>19358</v>
      </c>
      <c r="AP141" s="3598"/>
      <c r="AQ141" s="3603" t="s">
        <v>19359</v>
      </c>
      <c r="AR141" s="3601"/>
      <c r="AS141" s="3602"/>
      <c r="AT141" s="3258"/>
      <c r="AU141" s="3581" t="s">
        <v>19357</v>
      </c>
      <c r="AV141" s="3258"/>
      <c r="AW141" s="3581"/>
    </row>
    <row r="142" spans="1:49" s="2336" customFormat="1" ht="20.25" customHeight="1">
      <c r="A142" s="3258"/>
      <c r="B142" s="3381" t="s">
        <v>19360</v>
      </c>
      <c r="C142" s="3282" t="s">
        <v>2652</v>
      </c>
      <c r="D142" s="3282">
        <v>3</v>
      </c>
      <c r="E142" s="460">
        <v>0</v>
      </c>
      <c r="F142" s="460">
        <v>0</v>
      </c>
      <c r="G142" s="460">
        <v>0</v>
      </c>
      <c r="H142" s="460">
        <v>0</v>
      </c>
      <c r="I142" s="460">
        <v>0</v>
      </c>
      <c r="J142" s="3522">
        <f t="shared" si="20"/>
        <v>0</v>
      </c>
      <c r="K142" s="460">
        <v>0</v>
      </c>
      <c r="L142" s="460">
        <v>0</v>
      </c>
      <c r="M142" s="460">
        <v>0</v>
      </c>
      <c r="N142" s="460">
        <v>0</v>
      </c>
      <c r="O142" s="460">
        <v>0</v>
      </c>
      <c r="P142" s="3523">
        <f t="shared" si="21"/>
        <v>0</v>
      </c>
      <c r="Q142" s="3598"/>
      <c r="R142" s="3604"/>
      <c r="S142" s="3390"/>
      <c r="T142" s="3605"/>
      <c r="U142" s="3258"/>
      <c r="V142" s="3581" t="s">
        <v>19361</v>
      </c>
      <c r="W142" s="3258"/>
      <c r="X142" s="3581"/>
      <c r="Y142" s="3258"/>
      <c r="Z142" s="3258"/>
      <c r="AA142" s="3381" t="s">
        <v>19356</v>
      </c>
      <c r="AB142" s="3282" t="s">
        <v>2652</v>
      </c>
      <c r="AC142" s="3282">
        <v>3</v>
      </c>
      <c r="AD142" s="460" t="s">
        <v>19362</v>
      </c>
      <c r="AE142" s="460" t="s">
        <v>19362</v>
      </c>
      <c r="AF142" s="460" t="s">
        <v>19362</v>
      </c>
      <c r="AG142" s="460" t="s">
        <v>19362</v>
      </c>
      <c r="AH142" s="460" t="s">
        <v>19362</v>
      </c>
      <c r="AI142" s="3522" t="s">
        <v>19362</v>
      </c>
      <c r="AJ142" s="460" t="s">
        <v>19362</v>
      </c>
      <c r="AK142" s="460" t="s">
        <v>19362</v>
      </c>
      <c r="AL142" s="460" t="s">
        <v>19362</v>
      </c>
      <c r="AM142" s="460" t="s">
        <v>19362</v>
      </c>
      <c r="AN142" s="460" t="s">
        <v>19362</v>
      </c>
      <c r="AO142" s="3523" t="s">
        <v>19362</v>
      </c>
      <c r="AP142" s="3598"/>
      <c r="AQ142" s="3604"/>
      <c r="AR142" s="3604"/>
      <c r="AS142" s="3606"/>
      <c r="AT142" s="3258"/>
      <c r="AU142" s="3581" t="s">
        <v>19361</v>
      </c>
      <c r="AV142" s="3258"/>
      <c r="AW142" s="3581"/>
    </row>
    <row r="143" spans="1:49" s="2336" customFormat="1" ht="20.25" customHeight="1">
      <c r="A143" s="3258"/>
      <c r="B143" s="3381" t="s">
        <v>19363</v>
      </c>
      <c r="C143" s="3282" t="s">
        <v>2652</v>
      </c>
      <c r="D143" s="3282">
        <v>3</v>
      </c>
      <c r="E143" s="460">
        <v>0</v>
      </c>
      <c r="F143" s="460">
        <v>0</v>
      </c>
      <c r="G143" s="460">
        <v>0</v>
      </c>
      <c r="H143" s="460">
        <v>0</v>
      </c>
      <c r="I143" s="460">
        <v>0</v>
      </c>
      <c r="J143" s="3522">
        <f t="shared" si="20"/>
        <v>0</v>
      </c>
      <c r="K143" s="460">
        <v>0</v>
      </c>
      <c r="L143" s="460">
        <v>0</v>
      </c>
      <c r="M143" s="460">
        <v>0</v>
      </c>
      <c r="N143" s="460">
        <v>0</v>
      </c>
      <c r="O143" s="460">
        <v>0</v>
      </c>
      <c r="P143" s="3523">
        <f t="shared" si="21"/>
        <v>0</v>
      </c>
      <c r="Q143" s="3598"/>
      <c r="R143" s="533">
        <v>0</v>
      </c>
      <c r="S143" s="460"/>
      <c r="T143" s="534"/>
      <c r="U143" s="3593"/>
      <c r="V143" s="3581" t="s">
        <v>19364</v>
      </c>
      <c r="W143" s="3258"/>
      <c r="X143" s="3581"/>
      <c r="Y143" s="3258"/>
      <c r="Z143" s="3258"/>
      <c r="AA143" s="3381" t="s">
        <v>19363</v>
      </c>
      <c r="AB143" s="3282" t="s">
        <v>2652</v>
      </c>
      <c r="AC143" s="3282">
        <v>3</v>
      </c>
      <c r="AD143" s="460" t="s">
        <v>19365</v>
      </c>
      <c r="AE143" s="460" t="s">
        <v>19365</v>
      </c>
      <c r="AF143" s="460" t="s">
        <v>19365</v>
      </c>
      <c r="AG143" s="460" t="s">
        <v>19365</v>
      </c>
      <c r="AH143" s="460" t="s">
        <v>19365</v>
      </c>
      <c r="AI143" s="3522" t="s">
        <v>19365</v>
      </c>
      <c r="AJ143" s="460" t="s">
        <v>19365</v>
      </c>
      <c r="AK143" s="460" t="s">
        <v>19365</v>
      </c>
      <c r="AL143" s="460" t="s">
        <v>19365</v>
      </c>
      <c r="AM143" s="460" t="s">
        <v>19365</v>
      </c>
      <c r="AN143" s="460" t="s">
        <v>19365</v>
      </c>
      <c r="AO143" s="3523" t="s">
        <v>19365</v>
      </c>
      <c r="AP143" s="3598"/>
      <c r="AQ143" s="533" t="s">
        <v>19366</v>
      </c>
      <c r="AR143" s="3601"/>
      <c r="AS143" s="3602"/>
      <c r="AT143" s="3593"/>
      <c r="AU143" s="3581" t="s">
        <v>19364</v>
      </c>
      <c r="AV143" s="3258"/>
      <c r="AW143" s="3581"/>
    </row>
    <row r="144" spans="1:49" s="2336" customFormat="1" ht="20.25" customHeight="1">
      <c r="A144" s="3258"/>
      <c r="B144" s="3381" t="s">
        <v>19367</v>
      </c>
      <c r="C144" s="3282" t="s">
        <v>2652</v>
      </c>
      <c r="D144" s="3282">
        <v>3</v>
      </c>
      <c r="E144" s="460">
        <v>0</v>
      </c>
      <c r="F144" s="460">
        <v>0</v>
      </c>
      <c r="G144" s="460">
        <v>0</v>
      </c>
      <c r="H144" s="460">
        <v>0</v>
      </c>
      <c r="I144" s="460">
        <v>0</v>
      </c>
      <c r="J144" s="3522">
        <f t="shared" si="20"/>
        <v>0</v>
      </c>
      <c r="K144" s="460">
        <v>0</v>
      </c>
      <c r="L144" s="460">
        <v>0</v>
      </c>
      <c r="M144" s="460">
        <v>0</v>
      </c>
      <c r="N144" s="460">
        <v>0</v>
      </c>
      <c r="O144" s="460">
        <v>0</v>
      </c>
      <c r="P144" s="3523">
        <f t="shared" si="21"/>
        <v>0</v>
      </c>
      <c r="Q144" s="3598"/>
      <c r="R144" s="533">
        <v>0</v>
      </c>
      <c r="S144" s="460"/>
      <c r="T144" s="534"/>
      <c r="U144" s="3593"/>
      <c r="V144" s="3581" t="s">
        <v>19368</v>
      </c>
      <c r="W144" s="3258"/>
      <c r="X144" s="3581"/>
      <c r="Y144" s="3258"/>
      <c r="Z144" s="3258"/>
      <c r="AA144" s="3381" t="s">
        <v>19367</v>
      </c>
      <c r="AB144" s="3282" t="s">
        <v>2652</v>
      </c>
      <c r="AC144" s="3282">
        <v>3</v>
      </c>
      <c r="AD144" s="460" t="s">
        <v>19369</v>
      </c>
      <c r="AE144" s="460" t="s">
        <v>19369</v>
      </c>
      <c r="AF144" s="460" t="s">
        <v>19369</v>
      </c>
      <c r="AG144" s="460" t="s">
        <v>19369</v>
      </c>
      <c r="AH144" s="460" t="s">
        <v>19369</v>
      </c>
      <c r="AI144" s="3522" t="s">
        <v>19369</v>
      </c>
      <c r="AJ144" s="460" t="s">
        <v>19369</v>
      </c>
      <c r="AK144" s="460" t="s">
        <v>19369</v>
      </c>
      <c r="AL144" s="460" t="s">
        <v>19369</v>
      </c>
      <c r="AM144" s="460" t="s">
        <v>19369</v>
      </c>
      <c r="AN144" s="460" t="s">
        <v>19369</v>
      </c>
      <c r="AO144" s="3523" t="s">
        <v>19369</v>
      </c>
      <c r="AP144" s="3598"/>
      <c r="AQ144" s="533" t="s">
        <v>19370</v>
      </c>
      <c r="AR144" s="3601"/>
      <c r="AS144" s="3602"/>
      <c r="AT144" s="3593"/>
      <c r="AU144" s="3581" t="s">
        <v>19368</v>
      </c>
      <c r="AV144" s="3258"/>
      <c r="AW144" s="3581"/>
    </row>
    <row r="145" spans="1:49" s="2336" customFormat="1" ht="20.25" customHeight="1">
      <c r="A145" s="3258"/>
      <c r="B145" s="3381" t="s">
        <v>19371</v>
      </c>
      <c r="C145" s="3282" t="s">
        <v>2652</v>
      </c>
      <c r="D145" s="3282">
        <v>3</v>
      </c>
      <c r="E145" s="3522">
        <f>IFERROR(SUM(E143:E144), 0)</f>
        <v>0</v>
      </c>
      <c r="F145" s="3522">
        <f>IFERROR(SUM(F143:F144), 0)</f>
        <v>0</v>
      </c>
      <c r="G145" s="3522">
        <f>IFERROR(SUM(G143:G144), 0)</f>
        <v>0</v>
      </c>
      <c r="H145" s="3522">
        <f>IFERROR(SUM(H143:H144), 0)</f>
        <v>0</v>
      </c>
      <c r="I145" s="3522">
        <f>IFERROR(SUM(I143:I144), 0)</f>
        <v>0</v>
      </c>
      <c r="J145" s="3522">
        <f t="shared" si="20"/>
        <v>0</v>
      </c>
      <c r="K145" s="3522">
        <f>IFERROR(SUM(K143:K144), 0)</f>
        <v>0</v>
      </c>
      <c r="L145" s="3522">
        <f>IFERROR(SUM(L143:L144), 0)</f>
        <v>0</v>
      </c>
      <c r="M145" s="3522">
        <f>IFERROR(SUM(M143:M144), 0)</f>
        <v>0</v>
      </c>
      <c r="N145" s="3522">
        <f>IFERROR(SUM(N143:N144), 0)</f>
        <v>0</v>
      </c>
      <c r="O145" s="3522">
        <f>IFERROR(SUM(O143:O144), 0)</f>
        <v>0</v>
      </c>
      <c r="P145" s="3523">
        <f t="shared" si="21"/>
        <v>0</v>
      </c>
      <c r="Q145" s="3598"/>
      <c r="R145" s="3603">
        <f>IFERROR(SUM(R143:R144), 0)</f>
        <v>0</v>
      </c>
      <c r="S145" s="3522">
        <f>IFERROR(SUM(S143:S144), 0)</f>
        <v>0</v>
      </c>
      <c r="T145" s="3523">
        <f>IFERROR(SUM(T143:T144), 0)</f>
        <v>0</v>
      </c>
      <c r="U145" s="3593"/>
      <c r="V145" s="3581" t="s">
        <v>19372</v>
      </c>
      <c r="W145" s="3258"/>
      <c r="X145" s="3581"/>
      <c r="Y145" s="3258"/>
      <c r="Z145" s="3258"/>
      <c r="AA145" s="3381" t="s">
        <v>19371</v>
      </c>
      <c r="AB145" s="3282" t="s">
        <v>2652</v>
      </c>
      <c r="AC145" s="3282">
        <v>3</v>
      </c>
      <c r="AD145" s="3522" t="s">
        <v>19373</v>
      </c>
      <c r="AE145" s="3522" t="s">
        <v>19373</v>
      </c>
      <c r="AF145" s="3522" t="s">
        <v>19373</v>
      </c>
      <c r="AG145" s="3522" t="s">
        <v>19373</v>
      </c>
      <c r="AH145" s="3522" t="s">
        <v>19373</v>
      </c>
      <c r="AI145" s="3522" t="s">
        <v>19373</v>
      </c>
      <c r="AJ145" s="3522" t="s">
        <v>19373</v>
      </c>
      <c r="AK145" s="3522" t="s">
        <v>19373</v>
      </c>
      <c r="AL145" s="3522" t="s">
        <v>19373</v>
      </c>
      <c r="AM145" s="3522" t="s">
        <v>19373</v>
      </c>
      <c r="AN145" s="3522" t="s">
        <v>19373</v>
      </c>
      <c r="AO145" s="3523" t="s">
        <v>19373</v>
      </c>
      <c r="AP145" s="3598"/>
      <c r="AQ145" s="3603" t="s">
        <v>19374</v>
      </c>
      <c r="AR145" s="3601"/>
      <c r="AS145" s="3602"/>
      <c r="AT145" s="3593"/>
      <c r="AU145" s="3581" t="s">
        <v>19372</v>
      </c>
      <c r="AV145" s="3258"/>
      <c r="AW145" s="3581"/>
    </row>
    <row r="146" spans="1:49" s="2336" customFormat="1" ht="20.25" customHeight="1">
      <c r="A146" s="3258"/>
      <c r="B146" s="3381" t="s">
        <v>19375</v>
      </c>
      <c r="C146" s="3282" t="s">
        <v>2652</v>
      </c>
      <c r="D146" s="3282">
        <v>3</v>
      </c>
      <c r="E146" s="460">
        <v>0</v>
      </c>
      <c r="F146" s="460">
        <v>0</v>
      </c>
      <c r="G146" s="460">
        <v>0</v>
      </c>
      <c r="H146" s="460">
        <v>0</v>
      </c>
      <c r="I146" s="460">
        <v>0</v>
      </c>
      <c r="J146" s="3522">
        <f t="shared" si="20"/>
        <v>0</v>
      </c>
      <c r="K146" s="460">
        <v>0</v>
      </c>
      <c r="L146" s="460">
        <v>0</v>
      </c>
      <c r="M146" s="460">
        <v>0</v>
      </c>
      <c r="N146" s="460">
        <v>0</v>
      </c>
      <c r="O146" s="460">
        <v>0</v>
      </c>
      <c r="P146" s="3523">
        <f t="shared" si="21"/>
        <v>0</v>
      </c>
      <c r="Q146" s="3598"/>
      <c r="R146" s="3604"/>
      <c r="S146" s="3390"/>
      <c r="T146" s="3605"/>
      <c r="U146" s="3593"/>
      <c r="V146" s="3581" t="s">
        <v>19376</v>
      </c>
      <c r="W146" s="3258"/>
      <c r="X146" s="3581"/>
      <c r="Y146" s="3258"/>
      <c r="Z146" s="3258"/>
      <c r="AA146" s="3381" t="s">
        <v>19371</v>
      </c>
      <c r="AB146" s="3282" t="s">
        <v>2652</v>
      </c>
      <c r="AC146" s="3282">
        <v>3</v>
      </c>
      <c r="AD146" s="460" t="s">
        <v>19377</v>
      </c>
      <c r="AE146" s="460" t="s">
        <v>19377</v>
      </c>
      <c r="AF146" s="460" t="s">
        <v>19377</v>
      </c>
      <c r="AG146" s="460" t="s">
        <v>19377</v>
      </c>
      <c r="AH146" s="460" t="s">
        <v>19377</v>
      </c>
      <c r="AI146" s="3522" t="s">
        <v>19377</v>
      </c>
      <c r="AJ146" s="460" t="s">
        <v>19377</v>
      </c>
      <c r="AK146" s="460" t="s">
        <v>19377</v>
      </c>
      <c r="AL146" s="460" t="s">
        <v>19377</v>
      </c>
      <c r="AM146" s="460" t="s">
        <v>19377</v>
      </c>
      <c r="AN146" s="460" t="s">
        <v>19377</v>
      </c>
      <c r="AO146" s="3523" t="s">
        <v>19377</v>
      </c>
      <c r="AP146" s="3598"/>
      <c r="AQ146" s="3604"/>
      <c r="AR146" s="3604"/>
      <c r="AS146" s="3606"/>
      <c r="AT146" s="3593"/>
      <c r="AU146" s="3581" t="s">
        <v>19376</v>
      </c>
      <c r="AV146" s="3258"/>
      <c r="AW146" s="3581"/>
    </row>
    <row r="147" spans="1:49" s="2336" customFormat="1" ht="20.25" customHeight="1">
      <c r="A147" s="3258"/>
      <c r="B147" s="3381" t="s">
        <v>19378</v>
      </c>
      <c r="C147" s="3282" t="s">
        <v>2652</v>
      </c>
      <c r="D147" s="3282">
        <v>3</v>
      </c>
      <c r="E147" s="460">
        <v>0</v>
      </c>
      <c r="F147" s="460">
        <v>0</v>
      </c>
      <c r="G147" s="460">
        <v>0</v>
      </c>
      <c r="H147" s="460">
        <v>0</v>
      </c>
      <c r="I147" s="460">
        <v>0</v>
      </c>
      <c r="J147" s="3522">
        <f t="shared" si="20"/>
        <v>0</v>
      </c>
      <c r="K147" s="460">
        <v>0</v>
      </c>
      <c r="L147" s="460">
        <v>0</v>
      </c>
      <c r="M147" s="460">
        <v>0</v>
      </c>
      <c r="N147" s="460">
        <v>0</v>
      </c>
      <c r="O147" s="460">
        <v>0</v>
      </c>
      <c r="P147" s="3523">
        <f t="shared" si="21"/>
        <v>0</v>
      </c>
      <c r="Q147" s="3598"/>
      <c r="R147" s="533">
        <v>0</v>
      </c>
      <c r="S147" s="460"/>
      <c r="T147" s="534"/>
      <c r="U147" s="3593"/>
      <c r="V147" s="3581" t="s">
        <v>19379</v>
      </c>
      <c r="W147" s="3258"/>
      <c r="X147" s="3581"/>
      <c r="Y147" s="3258"/>
      <c r="Z147" s="3258"/>
      <c r="AA147" s="3381" t="s">
        <v>19378</v>
      </c>
      <c r="AB147" s="3282" t="s">
        <v>2652</v>
      </c>
      <c r="AC147" s="3282">
        <v>3</v>
      </c>
      <c r="AD147" s="460" t="s">
        <v>19380</v>
      </c>
      <c r="AE147" s="460" t="s">
        <v>19380</v>
      </c>
      <c r="AF147" s="460" t="s">
        <v>19380</v>
      </c>
      <c r="AG147" s="460" t="s">
        <v>19380</v>
      </c>
      <c r="AH147" s="460" t="s">
        <v>19380</v>
      </c>
      <c r="AI147" s="3522" t="s">
        <v>19380</v>
      </c>
      <c r="AJ147" s="460" t="s">
        <v>19380</v>
      </c>
      <c r="AK147" s="460" t="s">
        <v>19380</v>
      </c>
      <c r="AL147" s="460" t="s">
        <v>19380</v>
      </c>
      <c r="AM147" s="460" t="s">
        <v>19380</v>
      </c>
      <c r="AN147" s="460" t="s">
        <v>19380</v>
      </c>
      <c r="AO147" s="3523" t="s">
        <v>19380</v>
      </c>
      <c r="AP147" s="3598"/>
      <c r="AQ147" s="533" t="s">
        <v>19381</v>
      </c>
      <c r="AR147" s="3601"/>
      <c r="AS147" s="3602"/>
      <c r="AT147" s="3593"/>
      <c r="AU147" s="3581" t="s">
        <v>19379</v>
      </c>
      <c r="AV147" s="3258"/>
      <c r="AW147" s="3581"/>
    </row>
    <row r="148" spans="1:49" s="2336" customFormat="1" ht="20.25" customHeight="1">
      <c r="A148" s="3258"/>
      <c r="B148" s="3381" t="s">
        <v>19382</v>
      </c>
      <c r="C148" s="3282" t="s">
        <v>2652</v>
      </c>
      <c r="D148" s="3282">
        <v>3</v>
      </c>
      <c r="E148" s="460">
        <v>0</v>
      </c>
      <c r="F148" s="460">
        <v>0</v>
      </c>
      <c r="G148" s="460">
        <v>0</v>
      </c>
      <c r="H148" s="460">
        <v>0</v>
      </c>
      <c r="I148" s="460">
        <v>0</v>
      </c>
      <c r="J148" s="3522">
        <f t="shared" si="20"/>
        <v>0</v>
      </c>
      <c r="K148" s="460">
        <v>0</v>
      </c>
      <c r="L148" s="460">
        <v>0</v>
      </c>
      <c r="M148" s="460">
        <v>0</v>
      </c>
      <c r="N148" s="460">
        <v>0</v>
      </c>
      <c r="O148" s="460">
        <v>0</v>
      </c>
      <c r="P148" s="3523">
        <f t="shared" si="21"/>
        <v>0</v>
      </c>
      <c r="Q148" s="3598"/>
      <c r="R148" s="533">
        <v>0</v>
      </c>
      <c r="S148" s="460"/>
      <c r="T148" s="534"/>
      <c r="U148" s="3593"/>
      <c r="V148" s="3581" t="s">
        <v>19383</v>
      </c>
      <c r="W148" s="3258"/>
      <c r="X148" s="3581"/>
      <c r="Y148" s="3258"/>
      <c r="Z148" s="3258"/>
      <c r="AA148" s="3381" t="s">
        <v>19382</v>
      </c>
      <c r="AB148" s="3282" t="s">
        <v>2652</v>
      </c>
      <c r="AC148" s="3282">
        <v>3</v>
      </c>
      <c r="AD148" s="460" t="s">
        <v>19384</v>
      </c>
      <c r="AE148" s="460" t="s">
        <v>19384</v>
      </c>
      <c r="AF148" s="460" t="s">
        <v>19384</v>
      </c>
      <c r="AG148" s="460" t="s">
        <v>19384</v>
      </c>
      <c r="AH148" s="460" t="s">
        <v>19384</v>
      </c>
      <c r="AI148" s="3522" t="s">
        <v>19384</v>
      </c>
      <c r="AJ148" s="460" t="s">
        <v>19384</v>
      </c>
      <c r="AK148" s="460" t="s">
        <v>19384</v>
      </c>
      <c r="AL148" s="460" t="s">
        <v>19384</v>
      </c>
      <c r="AM148" s="460" t="s">
        <v>19384</v>
      </c>
      <c r="AN148" s="460" t="s">
        <v>19384</v>
      </c>
      <c r="AO148" s="3523" t="s">
        <v>19384</v>
      </c>
      <c r="AP148" s="3598"/>
      <c r="AQ148" s="533" t="s">
        <v>19385</v>
      </c>
      <c r="AR148" s="3601"/>
      <c r="AS148" s="3602"/>
      <c r="AT148" s="3593"/>
      <c r="AU148" s="3581" t="s">
        <v>19383</v>
      </c>
      <c r="AV148" s="3258"/>
      <c r="AW148" s="3581"/>
    </row>
    <row r="149" spans="1:49" s="2336" customFormat="1" ht="20.25" customHeight="1">
      <c r="A149" s="3258"/>
      <c r="B149" s="3381" t="s">
        <v>19386</v>
      </c>
      <c r="C149" s="3282" t="s">
        <v>2652</v>
      </c>
      <c r="D149" s="3282">
        <v>3</v>
      </c>
      <c r="E149" s="3522">
        <f>IFERROR(SUM(E147:E148), 0)</f>
        <v>0</v>
      </c>
      <c r="F149" s="3522">
        <f>IFERROR(SUM(F147:F148), 0)</f>
        <v>0</v>
      </c>
      <c r="G149" s="3522">
        <f>IFERROR(SUM(G147:G148), 0)</f>
        <v>0</v>
      </c>
      <c r="H149" s="3522">
        <f>IFERROR(SUM(H147:H148), 0)</f>
        <v>0</v>
      </c>
      <c r="I149" s="3522">
        <f>IFERROR(SUM(I147:I148), 0)</f>
        <v>0</v>
      </c>
      <c r="J149" s="3522">
        <f t="shared" si="20"/>
        <v>0</v>
      </c>
      <c r="K149" s="3522">
        <f>IFERROR(SUM(K147:K148), 0)</f>
        <v>0</v>
      </c>
      <c r="L149" s="3522">
        <f>IFERROR(SUM(L147:L148), 0)</f>
        <v>0</v>
      </c>
      <c r="M149" s="3522">
        <f>IFERROR(SUM(M147:M148), 0)</f>
        <v>0</v>
      </c>
      <c r="N149" s="3522">
        <f>IFERROR(SUM(N147:N148), 0)</f>
        <v>0</v>
      </c>
      <c r="O149" s="3522">
        <f>IFERROR(SUM(O147:O148), 0)</f>
        <v>0</v>
      </c>
      <c r="P149" s="3523">
        <f t="shared" si="21"/>
        <v>0</v>
      </c>
      <c r="Q149" s="3598"/>
      <c r="R149" s="3603">
        <f>IFERROR(SUM(R147:R148), 0)</f>
        <v>0</v>
      </c>
      <c r="S149" s="3522">
        <f>IFERROR(SUM(S147:S148), 0)</f>
        <v>0</v>
      </c>
      <c r="T149" s="3523">
        <f>IFERROR(SUM(T147:T148), 0)</f>
        <v>0</v>
      </c>
      <c r="U149" s="3593"/>
      <c r="V149" s="3581" t="s">
        <v>19387</v>
      </c>
      <c r="W149" s="3258"/>
      <c r="X149" s="3581"/>
      <c r="Y149" s="3258"/>
      <c r="Z149" s="3258"/>
      <c r="AA149" s="3381" t="s">
        <v>19386</v>
      </c>
      <c r="AB149" s="3282" t="s">
        <v>2652</v>
      </c>
      <c r="AC149" s="3282">
        <v>3</v>
      </c>
      <c r="AD149" s="3522" t="s">
        <v>19388</v>
      </c>
      <c r="AE149" s="3522" t="s">
        <v>19388</v>
      </c>
      <c r="AF149" s="3522" t="s">
        <v>19388</v>
      </c>
      <c r="AG149" s="3522" t="s">
        <v>19388</v>
      </c>
      <c r="AH149" s="3522" t="s">
        <v>19388</v>
      </c>
      <c r="AI149" s="3522" t="s">
        <v>19388</v>
      </c>
      <c r="AJ149" s="3522" t="s">
        <v>19388</v>
      </c>
      <c r="AK149" s="3522" t="s">
        <v>19388</v>
      </c>
      <c r="AL149" s="3522" t="s">
        <v>19388</v>
      </c>
      <c r="AM149" s="3522" t="s">
        <v>19388</v>
      </c>
      <c r="AN149" s="3522" t="s">
        <v>19388</v>
      </c>
      <c r="AO149" s="3523" t="s">
        <v>19388</v>
      </c>
      <c r="AP149" s="3598"/>
      <c r="AQ149" s="3603" t="s">
        <v>19389</v>
      </c>
      <c r="AR149" s="3601"/>
      <c r="AS149" s="3602"/>
      <c r="AT149" s="3593"/>
      <c r="AU149" s="3581" t="s">
        <v>19387</v>
      </c>
      <c r="AV149" s="3258"/>
      <c r="AW149" s="3581"/>
    </row>
    <row r="150" spans="1:49" s="2336" customFormat="1" ht="20.25" customHeight="1">
      <c r="A150" s="3258"/>
      <c r="B150" s="3381" t="s">
        <v>19390</v>
      </c>
      <c r="C150" s="3282" t="s">
        <v>2652</v>
      </c>
      <c r="D150" s="3282">
        <v>3</v>
      </c>
      <c r="E150" s="460">
        <v>0</v>
      </c>
      <c r="F150" s="460">
        <v>0</v>
      </c>
      <c r="G150" s="460">
        <v>0</v>
      </c>
      <c r="H150" s="460">
        <v>0</v>
      </c>
      <c r="I150" s="460">
        <v>0</v>
      </c>
      <c r="J150" s="3522">
        <f t="shared" si="20"/>
        <v>0</v>
      </c>
      <c r="K150" s="460">
        <v>0</v>
      </c>
      <c r="L150" s="460">
        <v>0</v>
      </c>
      <c r="M150" s="460">
        <v>0</v>
      </c>
      <c r="N150" s="460">
        <v>0</v>
      </c>
      <c r="O150" s="460">
        <v>0</v>
      </c>
      <c r="P150" s="3523">
        <f t="shared" si="21"/>
        <v>0</v>
      </c>
      <c r="Q150" s="3598"/>
      <c r="R150" s="3604"/>
      <c r="S150" s="3390"/>
      <c r="T150" s="3605"/>
      <c r="U150" s="3593"/>
      <c r="V150" s="3581" t="s">
        <v>19391</v>
      </c>
      <c r="W150" s="3258"/>
      <c r="X150" s="3581"/>
      <c r="Y150" s="3258"/>
      <c r="Z150" s="3258"/>
      <c r="AA150" s="3381" t="s">
        <v>19390</v>
      </c>
      <c r="AB150" s="3282" t="s">
        <v>2652</v>
      </c>
      <c r="AC150" s="3282">
        <v>3</v>
      </c>
      <c r="AD150" s="460" t="s">
        <v>19392</v>
      </c>
      <c r="AE150" s="460" t="s">
        <v>19392</v>
      </c>
      <c r="AF150" s="460" t="s">
        <v>19392</v>
      </c>
      <c r="AG150" s="460" t="s">
        <v>19392</v>
      </c>
      <c r="AH150" s="460" t="s">
        <v>19392</v>
      </c>
      <c r="AI150" s="3522" t="s">
        <v>19392</v>
      </c>
      <c r="AJ150" s="460" t="s">
        <v>19392</v>
      </c>
      <c r="AK150" s="460" t="s">
        <v>19392</v>
      </c>
      <c r="AL150" s="460" t="s">
        <v>19392</v>
      </c>
      <c r="AM150" s="460" t="s">
        <v>19392</v>
      </c>
      <c r="AN150" s="460" t="s">
        <v>19392</v>
      </c>
      <c r="AO150" s="3523" t="s">
        <v>19392</v>
      </c>
      <c r="AP150" s="3598"/>
      <c r="AQ150" s="3604"/>
      <c r="AR150" s="3604"/>
      <c r="AS150" s="3606"/>
      <c r="AT150" s="3593"/>
      <c r="AU150" s="3581" t="s">
        <v>19391</v>
      </c>
      <c r="AV150" s="3258"/>
      <c r="AW150" s="3581"/>
    </row>
    <row r="151" spans="1:49" s="2336" customFormat="1" ht="20.25" customHeight="1">
      <c r="A151" s="3258"/>
      <c r="B151" s="3381" t="s">
        <v>19393</v>
      </c>
      <c r="C151" s="3282" t="s">
        <v>2652</v>
      </c>
      <c r="D151" s="3282">
        <v>3</v>
      </c>
      <c r="E151" s="6638">
        <v>0.49636000000000002</v>
      </c>
      <c r="F151" s="6638">
        <v>0.49636000000000002</v>
      </c>
      <c r="G151" s="6638">
        <v>0.49636000000000002</v>
      </c>
      <c r="H151" s="6638">
        <v>0.49636000000000002</v>
      </c>
      <c r="I151" s="6638">
        <v>0.49636000000000002</v>
      </c>
      <c r="J151" s="3522">
        <f t="shared" si="20"/>
        <v>2.4818000000000002</v>
      </c>
      <c r="K151" s="6638">
        <f>E151*0.89622641509434</f>
        <v>0.44485094339622661</v>
      </c>
      <c r="L151" s="6638">
        <f>F151*0.89622641509434</f>
        <v>0.44485094339622661</v>
      </c>
      <c r="M151" s="6638">
        <f>G151*0.89622641509434</f>
        <v>0.44485094339622661</v>
      </c>
      <c r="N151" s="6638">
        <f>H151*0.89622641509434</f>
        <v>0.44485094339622661</v>
      </c>
      <c r="O151" s="6638">
        <f>I151*0.89622641509434</f>
        <v>0.44485094339622661</v>
      </c>
      <c r="P151" s="3523">
        <f t="shared" si="21"/>
        <v>2.2242547169811329</v>
      </c>
      <c r="Q151" s="3598"/>
      <c r="R151" s="6639">
        <v>1.1391587922485149</v>
      </c>
      <c r="S151" s="6637"/>
      <c r="T151" s="534"/>
      <c r="U151" s="3258"/>
      <c r="V151" s="3581" t="s">
        <v>19394</v>
      </c>
      <c r="W151" s="3258"/>
      <c r="X151" s="3581"/>
      <c r="Y151" s="3258"/>
      <c r="Z151" s="3258"/>
      <c r="AA151" s="3381" t="s">
        <v>19393</v>
      </c>
      <c r="AB151" s="3282" t="s">
        <v>2652</v>
      </c>
      <c r="AC151" s="3282">
        <v>3</v>
      </c>
      <c r="AD151" s="460" t="s">
        <v>19395</v>
      </c>
      <c r="AE151" s="460" t="s">
        <v>19395</v>
      </c>
      <c r="AF151" s="460" t="s">
        <v>19395</v>
      </c>
      <c r="AG151" s="460" t="s">
        <v>19395</v>
      </c>
      <c r="AH151" s="460" t="s">
        <v>19395</v>
      </c>
      <c r="AI151" s="3522" t="s">
        <v>19395</v>
      </c>
      <c r="AJ151" s="460" t="s">
        <v>19395</v>
      </c>
      <c r="AK151" s="460" t="s">
        <v>19395</v>
      </c>
      <c r="AL151" s="460" t="s">
        <v>19395</v>
      </c>
      <c r="AM151" s="460" t="s">
        <v>19395</v>
      </c>
      <c r="AN151" s="460" t="s">
        <v>19395</v>
      </c>
      <c r="AO151" s="3523" t="s">
        <v>19395</v>
      </c>
      <c r="AP151" s="3598"/>
      <c r="AQ151" s="533" t="s">
        <v>19396</v>
      </c>
      <c r="AR151" s="3601"/>
      <c r="AS151" s="3602"/>
      <c r="AT151" s="3258"/>
      <c r="AU151" s="3581" t="s">
        <v>19394</v>
      </c>
      <c r="AV151" s="3258"/>
      <c r="AW151" s="3581"/>
    </row>
    <row r="152" spans="1:49" s="2336" customFormat="1" ht="20.25" customHeight="1">
      <c r="A152" s="3258"/>
      <c r="B152" s="3381" t="s">
        <v>19397</v>
      </c>
      <c r="C152" s="3282" t="s">
        <v>2652</v>
      </c>
      <c r="D152" s="3282">
        <v>3</v>
      </c>
      <c r="E152" s="460">
        <v>0</v>
      </c>
      <c r="F152" s="460">
        <v>0</v>
      </c>
      <c r="G152" s="460">
        <v>0</v>
      </c>
      <c r="H152" s="460">
        <v>0</v>
      </c>
      <c r="I152" s="460">
        <v>0</v>
      </c>
      <c r="J152" s="3522">
        <f t="shared" si="20"/>
        <v>0</v>
      </c>
      <c r="K152" s="460">
        <v>0</v>
      </c>
      <c r="L152" s="460">
        <v>0</v>
      </c>
      <c r="M152" s="460">
        <v>0</v>
      </c>
      <c r="N152" s="460">
        <v>0</v>
      </c>
      <c r="O152" s="460">
        <v>0</v>
      </c>
      <c r="P152" s="3523">
        <f t="shared" si="21"/>
        <v>0</v>
      </c>
      <c r="Q152" s="3598"/>
      <c r="R152" s="533">
        <v>0</v>
      </c>
      <c r="S152" s="6637"/>
      <c r="T152" s="534"/>
      <c r="U152" s="3258"/>
      <c r="V152" s="3581" t="s">
        <v>19398</v>
      </c>
      <c r="W152" s="3258"/>
      <c r="X152" s="3581"/>
      <c r="Y152" s="3258"/>
      <c r="Z152" s="3258"/>
      <c r="AA152" s="3381" t="s">
        <v>19397</v>
      </c>
      <c r="AB152" s="3282" t="s">
        <v>2652</v>
      </c>
      <c r="AC152" s="3282">
        <v>3</v>
      </c>
      <c r="AD152" s="460" t="s">
        <v>19399</v>
      </c>
      <c r="AE152" s="460" t="s">
        <v>19399</v>
      </c>
      <c r="AF152" s="460" t="s">
        <v>19399</v>
      </c>
      <c r="AG152" s="460" t="s">
        <v>19399</v>
      </c>
      <c r="AH152" s="460" t="s">
        <v>19399</v>
      </c>
      <c r="AI152" s="3522" t="s">
        <v>19399</v>
      </c>
      <c r="AJ152" s="460" t="s">
        <v>19399</v>
      </c>
      <c r="AK152" s="460" t="s">
        <v>19399</v>
      </c>
      <c r="AL152" s="460" t="s">
        <v>19399</v>
      </c>
      <c r="AM152" s="460" t="s">
        <v>19399</v>
      </c>
      <c r="AN152" s="460" t="s">
        <v>19399</v>
      </c>
      <c r="AO152" s="3523" t="s">
        <v>19399</v>
      </c>
      <c r="AP152" s="3598"/>
      <c r="AQ152" s="533" t="s">
        <v>19400</v>
      </c>
      <c r="AR152" s="3601"/>
      <c r="AS152" s="3602"/>
      <c r="AT152" s="3258"/>
      <c r="AU152" s="3581" t="s">
        <v>19398</v>
      </c>
      <c r="AV152" s="3258"/>
      <c r="AW152" s="3581"/>
    </row>
    <row r="153" spans="1:49" s="2336" customFormat="1" ht="20.25" customHeight="1">
      <c r="A153" s="3258"/>
      <c r="B153" s="3381" t="s">
        <v>19401</v>
      </c>
      <c r="C153" s="3282" t="s">
        <v>2652</v>
      </c>
      <c r="D153" s="3282">
        <v>3</v>
      </c>
      <c r="E153" s="3522">
        <f>IFERROR(SUM(E151:E152), 0)</f>
        <v>0.49636000000000002</v>
      </c>
      <c r="F153" s="3522">
        <f>IFERROR(SUM(F151:F152), 0)</f>
        <v>0.49636000000000002</v>
      </c>
      <c r="G153" s="3522">
        <f>IFERROR(SUM(G151:G152), 0)</f>
        <v>0.49636000000000002</v>
      </c>
      <c r="H153" s="3522">
        <f>IFERROR(SUM(H151:H152), 0)</f>
        <v>0.49636000000000002</v>
      </c>
      <c r="I153" s="3522">
        <f>IFERROR(SUM(I151:I152), 0)</f>
        <v>0.49636000000000002</v>
      </c>
      <c r="J153" s="3522">
        <f t="shared" si="20"/>
        <v>2.4818000000000002</v>
      </c>
      <c r="K153" s="3522">
        <f>IFERROR(SUM(K151:K152), 0)</f>
        <v>0.44485094339622661</v>
      </c>
      <c r="L153" s="3522">
        <f>IFERROR(SUM(L151:L152), 0)</f>
        <v>0.44485094339622661</v>
      </c>
      <c r="M153" s="3522">
        <f>IFERROR(SUM(M151:M152), 0)</f>
        <v>0.44485094339622661</v>
      </c>
      <c r="N153" s="3522">
        <f>IFERROR(SUM(N151:N152), 0)</f>
        <v>0.44485094339622661</v>
      </c>
      <c r="O153" s="3522">
        <f>IFERROR(SUM(O151:O152), 0)</f>
        <v>0.44485094339622661</v>
      </c>
      <c r="P153" s="3523">
        <f t="shared" si="21"/>
        <v>2.2242547169811329</v>
      </c>
      <c r="Q153" s="3598"/>
      <c r="R153" s="3603">
        <f>IFERROR(SUM(R151:R152), 0)</f>
        <v>1.1391587922485149</v>
      </c>
      <c r="S153" s="3522">
        <f>IFERROR(SUM(S151:S152), 0)</f>
        <v>0</v>
      </c>
      <c r="T153" s="3523">
        <f>IFERROR(SUM(T151:T152), 0)</f>
        <v>0</v>
      </c>
      <c r="U153" s="3258"/>
      <c r="V153" s="3581" t="s">
        <v>19402</v>
      </c>
      <c r="W153" s="3258"/>
      <c r="X153" s="3581"/>
      <c r="Y153" s="3258"/>
      <c r="Z153" s="3258"/>
      <c r="AA153" s="3381" t="s">
        <v>19401</v>
      </c>
      <c r="AB153" s="3282" t="s">
        <v>2652</v>
      </c>
      <c r="AC153" s="3282">
        <v>3</v>
      </c>
      <c r="AD153" s="3522" t="s">
        <v>19403</v>
      </c>
      <c r="AE153" s="3522" t="s">
        <v>19403</v>
      </c>
      <c r="AF153" s="3522" t="s">
        <v>19403</v>
      </c>
      <c r="AG153" s="3522" t="s">
        <v>19403</v>
      </c>
      <c r="AH153" s="3522" t="s">
        <v>19403</v>
      </c>
      <c r="AI153" s="3522" t="s">
        <v>19403</v>
      </c>
      <c r="AJ153" s="3522" t="s">
        <v>19403</v>
      </c>
      <c r="AK153" s="3522" t="s">
        <v>19403</v>
      </c>
      <c r="AL153" s="3522" t="s">
        <v>19403</v>
      </c>
      <c r="AM153" s="3522" t="s">
        <v>19403</v>
      </c>
      <c r="AN153" s="3522" t="s">
        <v>19403</v>
      </c>
      <c r="AO153" s="3523" t="s">
        <v>19403</v>
      </c>
      <c r="AP153" s="3598"/>
      <c r="AQ153" s="3603" t="s">
        <v>19404</v>
      </c>
      <c r="AR153" s="3601"/>
      <c r="AS153" s="3602"/>
      <c r="AT153" s="3258"/>
      <c r="AU153" s="3581" t="s">
        <v>19402</v>
      </c>
      <c r="AV153" s="3258"/>
      <c r="AW153" s="3581"/>
    </row>
    <row r="154" spans="1:49" s="2336" customFormat="1" ht="20.25" customHeight="1">
      <c r="A154" s="3258"/>
      <c r="B154" s="3381" t="s">
        <v>19405</v>
      </c>
      <c r="C154" s="3282" t="s">
        <v>2652</v>
      </c>
      <c r="D154" s="3282">
        <v>3</v>
      </c>
      <c r="E154" s="460">
        <v>0</v>
      </c>
      <c r="F154" s="460">
        <v>0</v>
      </c>
      <c r="G154" s="460">
        <v>0</v>
      </c>
      <c r="H154" s="460">
        <v>0</v>
      </c>
      <c r="I154" s="460">
        <v>0</v>
      </c>
      <c r="J154" s="3522">
        <f t="shared" si="20"/>
        <v>0</v>
      </c>
      <c r="K154" s="460">
        <v>0</v>
      </c>
      <c r="L154" s="460">
        <v>0</v>
      </c>
      <c r="M154" s="460">
        <v>0</v>
      </c>
      <c r="N154" s="460">
        <v>0</v>
      </c>
      <c r="O154" s="460">
        <v>0</v>
      </c>
      <c r="P154" s="3523">
        <f t="shared" si="21"/>
        <v>0</v>
      </c>
      <c r="Q154" s="3598"/>
      <c r="R154" s="3604"/>
      <c r="S154" s="3390"/>
      <c r="T154" s="3605"/>
      <c r="U154" s="3258"/>
      <c r="V154" s="3581" t="s">
        <v>19406</v>
      </c>
      <c r="W154" s="3258"/>
      <c r="X154" s="3581"/>
      <c r="Y154" s="3258"/>
      <c r="Z154" s="3258"/>
      <c r="AA154" s="3381" t="s">
        <v>19405</v>
      </c>
      <c r="AB154" s="3282" t="s">
        <v>2652</v>
      </c>
      <c r="AC154" s="3282">
        <v>3</v>
      </c>
      <c r="AD154" s="460" t="s">
        <v>19407</v>
      </c>
      <c r="AE154" s="460" t="s">
        <v>19407</v>
      </c>
      <c r="AF154" s="460" t="s">
        <v>19407</v>
      </c>
      <c r="AG154" s="460" t="s">
        <v>19407</v>
      </c>
      <c r="AH154" s="460" t="s">
        <v>19407</v>
      </c>
      <c r="AI154" s="3522" t="s">
        <v>19407</v>
      </c>
      <c r="AJ154" s="460" t="s">
        <v>19407</v>
      </c>
      <c r="AK154" s="460" t="s">
        <v>19407</v>
      </c>
      <c r="AL154" s="460" t="s">
        <v>19407</v>
      </c>
      <c r="AM154" s="460" t="s">
        <v>19407</v>
      </c>
      <c r="AN154" s="460" t="s">
        <v>19407</v>
      </c>
      <c r="AO154" s="3523" t="s">
        <v>19407</v>
      </c>
      <c r="AP154" s="3598"/>
      <c r="AQ154" s="3604"/>
      <c r="AR154" s="3604"/>
      <c r="AS154" s="3606"/>
      <c r="AT154" s="3258"/>
      <c r="AU154" s="3581" t="s">
        <v>19406</v>
      </c>
      <c r="AV154" s="3258"/>
      <c r="AW154" s="3581"/>
    </row>
    <row r="155" spans="1:49" s="2336" customFormat="1" ht="20.25" customHeight="1">
      <c r="A155" s="3258"/>
      <c r="B155" s="3381" t="s">
        <v>19408</v>
      </c>
      <c r="C155" s="3282" t="s">
        <v>2652</v>
      </c>
      <c r="D155" s="3282">
        <v>3</v>
      </c>
      <c r="E155" s="6638">
        <v>0.20563999999999999</v>
      </c>
      <c r="F155" s="6638">
        <v>0.20563999999999999</v>
      </c>
      <c r="G155" s="6638">
        <v>0.20563999999999999</v>
      </c>
      <c r="H155" s="6638">
        <v>0.20563999999999999</v>
      </c>
      <c r="I155" s="6638">
        <v>0.20563999999999999</v>
      </c>
      <c r="J155" s="3522">
        <f t="shared" si="20"/>
        <v>1.0282</v>
      </c>
      <c r="K155" s="6638">
        <f>E155*0.89622641509434</f>
        <v>0.18430000000000007</v>
      </c>
      <c r="L155" s="6638">
        <f>F155*0.89622641509434</f>
        <v>0.18430000000000007</v>
      </c>
      <c r="M155" s="6638">
        <f>G155*0.89622641509434</f>
        <v>0.18430000000000007</v>
      </c>
      <c r="N155" s="6638">
        <f>H155*0.89622641509434</f>
        <v>0.18430000000000007</v>
      </c>
      <c r="O155" s="6638">
        <f>I155*0.89622641509434</f>
        <v>0.18430000000000007</v>
      </c>
      <c r="P155" s="3523">
        <f t="shared" si="21"/>
        <v>0.92150000000000043</v>
      </c>
      <c r="Q155" s="3598"/>
      <c r="R155" s="6639">
        <v>0.47194901691914071</v>
      </c>
      <c r="S155" s="460"/>
      <c r="T155" s="534"/>
      <c r="U155" s="3258"/>
      <c r="V155" s="3581" t="s">
        <v>19409</v>
      </c>
      <c r="W155" s="3258"/>
      <c r="X155" s="3581"/>
      <c r="Y155" s="3258"/>
      <c r="Z155" s="3258"/>
      <c r="AA155" s="3381" t="s">
        <v>19408</v>
      </c>
      <c r="AB155" s="3282" t="s">
        <v>2652</v>
      </c>
      <c r="AC155" s="3282">
        <v>3</v>
      </c>
      <c r="AD155" s="460" t="s">
        <v>19410</v>
      </c>
      <c r="AE155" s="460" t="s">
        <v>19410</v>
      </c>
      <c r="AF155" s="460" t="s">
        <v>19410</v>
      </c>
      <c r="AG155" s="460" t="s">
        <v>19410</v>
      </c>
      <c r="AH155" s="460" t="s">
        <v>19410</v>
      </c>
      <c r="AI155" s="3522" t="s">
        <v>19410</v>
      </c>
      <c r="AJ155" s="460" t="s">
        <v>19410</v>
      </c>
      <c r="AK155" s="460" t="s">
        <v>19410</v>
      </c>
      <c r="AL155" s="460" t="s">
        <v>19410</v>
      </c>
      <c r="AM155" s="460" t="s">
        <v>19410</v>
      </c>
      <c r="AN155" s="460" t="s">
        <v>19410</v>
      </c>
      <c r="AO155" s="3523" t="s">
        <v>19410</v>
      </c>
      <c r="AP155" s="3598"/>
      <c r="AQ155" s="533" t="s">
        <v>19411</v>
      </c>
      <c r="AR155" s="3601"/>
      <c r="AS155" s="3602"/>
      <c r="AT155" s="3258"/>
      <c r="AU155" s="3581" t="s">
        <v>19409</v>
      </c>
      <c r="AV155" s="3258"/>
      <c r="AW155" s="3581"/>
    </row>
    <row r="156" spans="1:49" s="2336" customFormat="1" ht="20.25" customHeight="1">
      <c r="A156" s="3258"/>
      <c r="B156" s="3381" t="s">
        <v>19412</v>
      </c>
      <c r="C156" s="3282" t="s">
        <v>2652</v>
      </c>
      <c r="D156" s="3282">
        <v>3</v>
      </c>
      <c r="E156" s="460">
        <v>0</v>
      </c>
      <c r="F156" s="460">
        <v>0</v>
      </c>
      <c r="G156" s="460">
        <v>0</v>
      </c>
      <c r="H156" s="460">
        <v>0</v>
      </c>
      <c r="I156" s="460">
        <v>0</v>
      </c>
      <c r="J156" s="3522">
        <f t="shared" si="20"/>
        <v>0</v>
      </c>
      <c r="K156" s="460">
        <v>0</v>
      </c>
      <c r="L156" s="460">
        <v>0</v>
      </c>
      <c r="M156" s="460">
        <v>0</v>
      </c>
      <c r="N156" s="460">
        <v>0</v>
      </c>
      <c r="O156" s="460">
        <v>0</v>
      </c>
      <c r="P156" s="3523">
        <f t="shared" si="21"/>
        <v>0</v>
      </c>
      <c r="Q156" s="3598"/>
      <c r="R156" s="533">
        <v>0</v>
      </c>
      <c r="S156" s="460"/>
      <c r="T156" s="534"/>
      <c r="U156" s="3258"/>
      <c r="V156" s="3581" t="s">
        <v>19413</v>
      </c>
      <c r="W156" s="3258"/>
      <c r="X156" s="3581"/>
      <c r="Y156" s="3258"/>
      <c r="Z156" s="3258"/>
      <c r="AA156" s="3381" t="s">
        <v>19412</v>
      </c>
      <c r="AB156" s="3282" t="s">
        <v>2652</v>
      </c>
      <c r="AC156" s="3282">
        <v>3</v>
      </c>
      <c r="AD156" s="460" t="s">
        <v>19414</v>
      </c>
      <c r="AE156" s="460" t="s">
        <v>19414</v>
      </c>
      <c r="AF156" s="460" t="s">
        <v>19414</v>
      </c>
      <c r="AG156" s="460" t="s">
        <v>19414</v>
      </c>
      <c r="AH156" s="460" t="s">
        <v>19414</v>
      </c>
      <c r="AI156" s="3522" t="s">
        <v>19414</v>
      </c>
      <c r="AJ156" s="460" t="s">
        <v>19414</v>
      </c>
      <c r="AK156" s="460" t="s">
        <v>19414</v>
      </c>
      <c r="AL156" s="460" t="s">
        <v>19414</v>
      </c>
      <c r="AM156" s="460" t="s">
        <v>19414</v>
      </c>
      <c r="AN156" s="460" t="s">
        <v>19414</v>
      </c>
      <c r="AO156" s="3523" t="s">
        <v>19414</v>
      </c>
      <c r="AP156" s="3598"/>
      <c r="AQ156" s="533" t="s">
        <v>19415</v>
      </c>
      <c r="AR156" s="3601"/>
      <c r="AS156" s="3602"/>
      <c r="AT156" s="3258"/>
      <c r="AU156" s="3581" t="s">
        <v>19413</v>
      </c>
      <c r="AV156" s="3258"/>
      <c r="AW156" s="3581"/>
    </row>
    <row r="157" spans="1:49" s="2336" customFormat="1" ht="20.25" customHeight="1">
      <c r="A157" s="3258"/>
      <c r="B157" s="3381" t="s">
        <v>19416</v>
      </c>
      <c r="C157" s="3282" t="s">
        <v>2652</v>
      </c>
      <c r="D157" s="3282">
        <v>3</v>
      </c>
      <c r="E157" s="3522">
        <f>IFERROR(SUM(E155:E156), 0)</f>
        <v>0.20563999999999999</v>
      </c>
      <c r="F157" s="3522">
        <f>IFERROR(SUM(F155:F156), 0)</f>
        <v>0.20563999999999999</v>
      </c>
      <c r="G157" s="3522">
        <f>IFERROR(SUM(G155:G156), 0)</f>
        <v>0.20563999999999999</v>
      </c>
      <c r="H157" s="3522">
        <f>IFERROR(SUM(H155:H156), 0)</f>
        <v>0.20563999999999999</v>
      </c>
      <c r="I157" s="3522">
        <f>IFERROR(SUM(I155:I156), 0)</f>
        <v>0.20563999999999999</v>
      </c>
      <c r="J157" s="3522">
        <f t="shared" si="20"/>
        <v>1.0282</v>
      </c>
      <c r="K157" s="3522">
        <f>IFERROR(SUM(K155:K156), 0)</f>
        <v>0.18430000000000007</v>
      </c>
      <c r="L157" s="3522">
        <f>IFERROR(SUM(L155:L156), 0)</f>
        <v>0.18430000000000007</v>
      </c>
      <c r="M157" s="3522">
        <f>IFERROR(SUM(M155:M156), 0)</f>
        <v>0.18430000000000007</v>
      </c>
      <c r="N157" s="3522">
        <f>IFERROR(SUM(N155:N156), 0)</f>
        <v>0.18430000000000007</v>
      </c>
      <c r="O157" s="3522">
        <f>IFERROR(SUM(O155:O156), 0)</f>
        <v>0.18430000000000007</v>
      </c>
      <c r="P157" s="3523">
        <f t="shared" si="21"/>
        <v>0.92150000000000043</v>
      </c>
      <c r="Q157" s="3598"/>
      <c r="R157" s="3603">
        <f>IFERROR(SUM(R155:R156), 0)</f>
        <v>0.47194901691914071</v>
      </c>
      <c r="S157" s="3522">
        <f>IFERROR(SUM(S155:S156), 0)</f>
        <v>0</v>
      </c>
      <c r="T157" s="3523">
        <f>IFERROR(SUM(T155:T156), 0)</f>
        <v>0</v>
      </c>
      <c r="U157" s="3258"/>
      <c r="V157" s="3581" t="s">
        <v>19417</v>
      </c>
      <c r="W157" s="3258"/>
      <c r="X157" s="3581"/>
      <c r="Y157" s="3258"/>
      <c r="Z157" s="3258"/>
      <c r="AA157" s="3381" t="s">
        <v>19416</v>
      </c>
      <c r="AB157" s="3282" t="s">
        <v>2652</v>
      </c>
      <c r="AC157" s="3282">
        <v>3</v>
      </c>
      <c r="AD157" s="3522" t="s">
        <v>19418</v>
      </c>
      <c r="AE157" s="3522" t="s">
        <v>19418</v>
      </c>
      <c r="AF157" s="3522" t="s">
        <v>19418</v>
      </c>
      <c r="AG157" s="3522" t="s">
        <v>19418</v>
      </c>
      <c r="AH157" s="3522" t="s">
        <v>19418</v>
      </c>
      <c r="AI157" s="3522" t="s">
        <v>19418</v>
      </c>
      <c r="AJ157" s="3522" t="s">
        <v>19418</v>
      </c>
      <c r="AK157" s="3522" t="s">
        <v>19418</v>
      </c>
      <c r="AL157" s="3522" t="s">
        <v>19418</v>
      </c>
      <c r="AM157" s="3522" t="s">
        <v>19418</v>
      </c>
      <c r="AN157" s="3522" t="s">
        <v>19418</v>
      </c>
      <c r="AO157" s="3523" t="s">
        <v>19418</v>
      </c>
      <c r="AP157" s="3598"/>
      <c r="AQ157" s="3603" t="s">
        <v>19419</v>
      </c>
      <c r="AR157" s="3601"/>
      <c r="AS157" s="3602"/>
      <c r="AT157" s="3258"/>
      <c r="AU157" s="3581" t="s">
        <v>19417</v>
      </c>
      <c r="AV157" s="3258"/>
      <c r="AW157" s="3581"/>
    </row>
    <row r="158" spans="1:49" s="2336" customFormat="1" ht="20.25" customHeight="1">
      <c r="A158" s="3258"/>
      <c r="B158" s="3381" t="s">
        <v>19420</v>
      </c>
      <c r="C158" s="3282" t="s">
        <v>2652</v>
      </c>
      <c r="D158" s="3282">
        <v>3</v>
      </c>
      <c r="E158" s="460">
        <v>0</v>
      </c>
      <c r="F158" s="460">
        <v>0</v>
      </c>
      <c r="G158" s="460">
        <v>0</v>
      </c>
      <c r="H158" s="460">
        <v>0</v>
      </c>
      <c r="I158" s="460">
        <v>0</v>
      </c>
      <c r="J158" s="3522">
        <f t="shared" si="20"/>
        <v>0</v>
      </c>
      <c r="K158" s="460">
        <v>0</v>
      </c>
      <c r="L158" s="460">
        <v>0</v>
      </c>
      <c r="M158" s="460">
        <v>0</v>
      </c>
      <c r="N158" s="460">
        <v>0</v>
      </c>
      <c r="O158" s="460">
        <v>0</v>
      </c>
      <c r="P158" s="3523">
        <f t="shared" si="21"/>
        <v>0</v>
      </c>
      <c r="Q158" s="3598"/>
      <c r="R158" s="3604"/>
      <c r="S158" s="3390"/>
      <c r="T158" s="3605"/>
      <c r="U158" s="3258"/>
      <c r="V158" s="3581" t="s">
        <v>19421</v>
      </c>
      <c r="W158" s="3258"/>
      <c r="X158" s="3581"/>
      <c r="Y158" s="3258"/>
      <c r="Z158" s="3258"/>
      <c r="AA158" s="3381" t="s">
        <v>19420</v>
      </c>
      <c r="AB158" s="3282" t="s">
        <v>2652</v>
      </c>
      <c r="AC158" s="3282">
        <v>3</v>
      </c>
      <c r="AD158" s="460" t="s">
        <v>19422</v>
      </c>
      <c r="AE158" s="460" t="s">
        <v>19422</v>
      </c>
      <c r="AF158" s="460" t="s">
        <v>19422</v>
      </c>
      <c r="AG158" s="460" t="s">
        <v>19422</v>
      </c>
      <c r="AH158" s="460" t="s">
        <v>19422</v>
      </c>
      <c r="AI158" s="3522" t="s">
        <v>19422</v>
      </c>
      <c r="AJ158" s="460" t="s">
        <v>19422</v>
      </c>
      <c r="AK158" s="460" t="s">
        <v>19422</v>
      </c>
      <c r="AL158" s="460" t="s">
        <v>19422</v>
      </c>
      <c r="AM158" s="460" t="s">
        <v>19422</v>
      </c>
      <c r="AN158" s="460" t="s">
        <v>19422</v>
      </c>
      <c r="AO158" s="3523" t="s">
        <v>19422</v>
      </c>
      <c r="AP158" s="3598"/>
      <c r="AQ158" s="3604"/>
      <c r="AR158" s="3604"/>
      <c r="AS158" s="3606"/>
      <c r="AT158" s="3258"/>
      <c r="AU158" s="3581" t="s">
        <v>19421</v>
      </c>
      <c r="AV158" s="3258"/>
      <c r="AW158" s="3581"/>
    </row>
    <row r="159" spans="1:49" s="2336" customFormat="1" ht="20.25" customHeight="1">
      <c r="A159" s="3258"/>
      <c r="B159" s="3381" t="s">
        <v>19423</v>
      </c>
      <c r="C159" s="3282" t="s">
        <v>2652</v>
      </c>
      <c r="D159" s="3282">
        <v>3</v>
      </c>
      <c r="E159" s="6638">
        <v>6.1199999999999997E-2</v>
      </c>
      <c r="F159" s="6638">
        <v>6.1199999999999997E-2</v>
      </c>
      <c r="G159" s="6638">
        <v>6.1199999999999997E-2</v>
      </c>
      <c r="H159" s="6638">
        <v>6.1199999999999997E-2</v>
      </c>
      <c r="I159" s="6638">
        <v>6.1199999999999997E-2</v>
      </c>
      <c r="J159" s="3522">
        <f t="shared" si="20"/>
        <v>0.30599999999999999</v>
      </c>
      <c r="K159" s="6638">
        <f>E159*0.89622641509434</f>
        <v>5.4849056603773608E-2</v>
      </c>
      <c r="L159" s="6638">
        <f>F159*0.89622641509434</f>
        <v>5.4849056603773608E-2</v>
      </c>
      <c r="M159" s="6638">
        <f>G159*0.89622641509434</f>
        <v>5.4849056603773608E-2</v>
      </c>
      <c r="N159" s="6638">
        <f>H159*0.89622641509434</f>
        <v>5.4849056603773608E-2</v>
      </c>
      <c r="O159" s="6638">
        <f>I159*0.89622641509434</f>
        <v>5.4849056603773608E-2</v>
      </c>
      <c r="P159" s="3523">
        <f t="shared" si="21"/>
        <v>0.27424528301886802</v>
      </c>
      <c r="Q159" s="3598"/>
      <c r="R159" s="6639">
        <v>0.14045555259410331</v>
      </c>
      <c r="S159" s="460"/>
      <c r="T159" s="534"/>
      <c r="U159" s="3258"/>
      <c r="V159" s="3581" t="s">
        <v>19424</v>
      </c>
      <c r="W159" s="3258"/>
      <c r="X159" s="3581"/>
      <c r="Y159" s="3258"/>
      <c r="Z159" s="3258"/>
      <c r="AA159" s="3381" t="s">
        <v>19423</v>
      </c>
      <c r="AB159" s="3282" t="s">
        <v>2652</v>
      </c>
      <c r="AC159" s="3282">
        <v>3</v>
      </c>
      <c r="AD159" s="460" t="s">
        <v>19425</v>
      </c>
      <c r="AE159" s="460" t="s">
        <v>19425</v>
      </c>
      <c r="AF159" s="460" t="s">
        <v>19425</v>
      </c>
      <c r="AG159" s="460" t="s">
        <v>19425</v>
      </c>
      <c r="AH159" s="460" t="s">
        <v>19425</v>
      </c>
      <c r="AI159" s="3522" t="s">
        <v>19425</v>
      </c>
      <c r="AJ159" s="460" t="s">
        <v>19425</v>
      </c>
      <c r="AK159" s="460" t="s">
        <v>19425</v>
      </c>
      <c r="AL159" s="460" t="s">
        <v>19425</v>
      </c>
      <c r="AM159" s="460" t="s">
        <v>19425</v>
      </c>
      <c r="AN159" s="460" t="s">
        <v>19425</v>
      </c>
      <c r="AO159" s="3523" t="s">
        <v>19425</v>
      </c>
      <c r="AP159" s="3598"/>
      <c r="AQ159" s="533" t="s">
        <v>19426</v>
      </c>
      <c r="AR159" s="3601"/>
      <c r="AS159" s="3602"/>
      <c r="AT159" s="3258"/>
      <c r="AU159" s="3581" t="s">
        <v>19424</v>
      </c>
      <c r="AV159" s="3258"/>
      <c r="AW159" s="3581"/>
    </row>
    <row r="160" spans="1:49" s="2336" customFormat="1" ht="20.25" customHeight="1">
      <c r="A160" s="3258"/>
      <c r="B160" s="3381" t="s">
        <v>19427</v>
      </c>
      <c r="C160" s="3282" t="s">
        <v>2652</v>
      </c>
      <c r="D160" s="3282">
        <v>3</v>
      </c>
      <c r="E160" s="460">
        <v>0</v>
      </c>
      <c r="F160" s="460">
        <v>0</v>
      </c>
      <c r="G160" s="460">
        <v>0</v>
      </c>
      <c r="H160" s="460">
        <v>0</v>
      </c>
      <c r="I160" s="460">
        <v>0</v>
      </c>
      <c r="J160" s="3522">
        <f t="shared" si="20"/>
        <v>0</v>
      </c>
      <c r="K160" s="460">
        <v>0</v>
      </c>
      <c r="L160" s="460">
        <v>0</v>
      </c>
      <c r="M160" s="460">
        <v>0</v>
      </c>
      <c r="N160" s="460">
        <v>0</v>
      </c>
      <c r="O160" s="460">
        <v>0</v>
      </c>
      <c r="P160" s="3523">
        <f t="shared" si="21"/>
        <v>0</v>
      </c>
      <c r="Q160" s="3598"/>
      <c r="R160" s="533">
        <v>0</v>
      </c>
      <c r="S160" s="460"/>
      <c r="T160" s="534"/>
      <c r="U160" s="3258"/>
      <c r="V160" s="3581" t="s">
        <v>19428</v>
      </c>
      <c r="W160" s="3258"/>
      <c r="X160" s="3581"/>
      <c r="Y160" s="3258"/>
      <c r="Z160" s="3258"/>
      <c r="AA160" s="3381" t="s">
        <v>19427</v>
      </c>
      <c r="AB160" s="3282" t="s">
        <v>2652</v>
      </c>
      <c r="AC160" s="3282">
        <v>3</v>
      </c>
      <c r="AD160" s="460" t="s">
        <v>19429</v>
      </c>
      <c r="AE160" s="460" t="s">
        <v>19429</v>
      </c>
      <c r="AF160" s="460" t="s">
        <v>19429</v>
      </c>
      <c r="AG160" s="460" t="s">
        <v>19429</v>
      </c>
      <c r="AH160" s="460" t="s">
        <v>19429</v>
      </c>
      <c r="AI160" s="3522" t="s">
        <v>19429</v>
      </c>
      <c r="AJ160" s="460" t="s">
        <v>19429</v>
      </c>
      <c r="AK160" s="460" t="s">
        <v>19429</v>
      </c>
      <c r="AL160" s="460" t="s">
        <v>19429</v>
      </c>
      <c r="AM160" s="460" t="s">
        <v>19429</v>
      </c>
      <c r="AN160" s="460" t="s">
        <v>19429</v>
      </c>
      <c r="AO160" s="3523" t="s">
        <v>19429</v>
      </c>
      <c r="AP160" s="3598"/>
      <c r="AQ160" s="533" t="s">
        <v>19430</v>
      </c>
      <c r="AR160" s="3601"/>
      <c r="AS160" s="3602"/>
      <c r="AT160" s="3258"/>
      <c r="AU160" s="3581" t="s">
        <v>19428</v>
      </c>
      <c r="AV160" s="3258"/>
      <c r="AW160" s="3581"/>
    </row>
    <row r="161" spans="1:49" s="2336" customFormat="1" ht="20.25" customHeight="1">
      <c r="A161" s="3258"/>
      <c r="B161" s="3381" t="s">
        <v>19431</v>
      </c>
      <c r="C161" s="3282" t="s">
        <v>2652</v>
      </c>
      <c r="D161" s="3282">
        <v>3</v>
      </c>
      <c r="E161" s="3522">
        <f>IFERROR(SUM(E159:E160), 0)</f>
        <v>6.1199999999999997E-2</v>
      </c>
      <c r="F161" s="3522">
        <f>IFERROR(SUM(F159:F160), 0)</f>
        <v>6.1199999999999997E-2</v>
      </c>
      <c r="G161" s="3522">
        <f>IFERROR(SUM(G159:G160), 0)</f>
        <v>6.1199999999999997E-2</v>
      </c>
      <c r="H161" s="3522">
        <f>IFERROR(SUM(H159:H160), 0)</f>
        <v>6.1199999999999997E-2</v>
      </c>
      <c r="I161" s="3522">
        <f>IFERROR(SUM(I159:I160), 0)</f>
        <v>6.1199999999999997E-2</v>
      </c>
      <c r="J161" s="3522">
        <f t="shared" si="20"/>
        <v>0.30599999999999999</v>
      </c>
      <c r="K161" s="3522">
        <f>IFERROR(SUM(K159:K160), 0)</f>
        <v>5.4849056603773608E-2</v>
      </c>
      <c r="L161" s="3522">
        <f>IFERROR(SUM(L159:L160), 0)</f>
        <v>5.4849056603773608E-2</v>
      </c>
      <c r="M161" s="3522">
        <f>IFERROR(SUM(M159:M160), 0)</f>
        <v>5.4849056603773608E-2</v>
      </c>
      <c r="N161" s="3522">
        <f>IFERROR(SUM(N159:N160), 0)</f>
        <v>5.4849056603773608E-2</v>
      </c>
      <c r="O161" s="3522">
        <f>IFERROR(SUM(O159:O160), 0)</f>
        <v>5.4849056603773608E-2</v>
      </c>
      <c r="P161" s="3523">
        <f t="shared" si="21"/>
        <v>0.27424528301886802</v>
      </c>
      <c r="Q161" s="3598"/>
      <c r="R161" s="3603">
        <f>IFERROR(SUM(R159:R160), 0)</f>
        <v>0.14045555259410331</v>
      </c>
      <c r="S161" s="3522">
        <f>IFERROR(SUM(S159:S160), 0)</f>
        <v>0</v>
      </c>
      <c r="T161" s="3523">
        <f>IFERROR(SUM(T159:T160), 0)</f>
        <v>0</v>
      </c>
      <c r="U161" s="3258"/>
      <c r="V161" s="3581" t="s">
        <v>19432</v>
      </c>
      <c r="W161" s="3258"/>
      <c r="X161" s="3581"/>
      <c r="Y161" s="3258"/>
      <c r="Z161" s="3258"/>
      <c r="AA161" s="3381" t="s">
        <v>19431</v>
      </c>
      <c r="AB161" s="3282" t="s">
        <v>2652</v>
      </c>
      <c r="AC161" s="3282">
        <v>3</v>
      </c>
      <c r="AD161" s="3522" t="s">
        <v>19433</v>
      </c>
      <c r="AE161" s="3522" t="s">
        <v>19433</v>
      </c>
      <c r="AF161" s="3522" t="s">
        <v>19433</v>
      </c>
      <c r="AG161" s="3522" t="s">
        <v>19433</v>
      </c>
      <c r="AH161" s="3522" t="s">
        <v>19433</v>
      </c>
      <c r="AI161" s="3522" t="s">
        <v>19433</v>
      </c>
      <c r="AJ161" s="3522" t="s">
        <v>19433</v>
      </c>
      <c r="AK161" s="3522" t="s">
        <v>19433</v>
      </c>
      <c r="AL161" s="3522" t="s">
        <v>19433</v>
      </c>
      <c r="AM161" s="3522" t="s">
        <v>19433</v>
      </c>
      <c r="AN161" s="3522" t="s">
        <v>19433</v>
      </c>
      <c r="AO161" s="3523" t="s">
        <v>19433</v>
      </c>
      <c r="AP161" s="3598"/>
      <c r="AQ161" s="3603" t="s">
        <v>19434</v>
      </c>
      <c r="AR161" s="3601"/>
      <c r="AS161" s="3602"/>
      <c r="AT161" s="3258"/>
      <c r="AU161" s="3581" t="s">
        <v>19432</v>
      </c>
      <c r="AV161" s="3258"/>
      <c r="AW161" s="3581"/>
    </row>
    <row r="162" spans="1:49" s="2336" customFormat="1" ht="20.25" customHeight="1">
      <c r="A162" s="3258"/>
      <c r="B162" s="3381" t="s">
        <v>19435</v>
      </c>
      <c r="C162" s="3282" t="s">
        <v>2652</v>
      </c>
      <c r="D162" s="3282">
        <v>3</v>
      </c>
      <c r="E162" s="460">
        <v>0</v>
      </c>
      <c r="F162" s="460">
        <v>0</v>
      </c>
      <c r="G162" s="460">
        <v>0</v>
      </c>
      <c r="H162" s="460">
        <v>0</v>
      </c>
      <c r="I162" s="460">
        <v>0</v>
      </c>
      <c r="J162" s="3522">
        <f t="shared" si="20"/>
        <v>0</v>
      </c>
      <c r="K162" s="460">
        <v>0</v>
      </c>
      <c r="L162" s="460">
        <v>0</v>
      </c>
      <c r="M162" s="460">
        <v>0</v>
      </c>
      <c r="N162" s="460">
        <v>0</v>
      </c>
      <c r="O162" s="460">
        <v>0</v>
      </c>
      <c r="P162" s="3523">
        <f t="shared" si="21"/>
        <v>0</v>
      </c>
      <c r="Q162" s="3598"/>
      <c r="R162" s="3604"/>
      <c r="S162" s="3390"/>
      <c r="T162" s="3605"/>
      <c r="U162" s="3258"/>
      <c r="V162" s="3581" t="s">
        <v>19436</v>
      </c>
      <c r="W162" s="3258"/>
      <c r="X162" s="3581"/>
      <c r="Y162" s="3258"/>
      <c r="Z162" s="3258"/>
      <c r="AA162" s="3381" t="s">
        <v>19435</v>
      </c>
      <c r="AB162" s="3282" t="s">
        <v>2652</v>
      </c>
      <c r="AC162" s="3282">
        <v>3</v>
      </c>
      <c r="AD162" s="460" t="s">
        <v>19437</v>
      </c>
      <c r="AE162" s="460" t="s">
        <v>19437</v>
      </c>
      <c r="AF162" s="460" t="s">
        <v>19437</v>
      </c>
      <c r="AG162" s="460" t="s">
        <v>19437</v>
      </c>
      <c r="AH162" s="460" t="s">
        <v>19437</v>
      </c>
      <c r="AI162" s="3522" t="s">
        <v>19437</v>
      </c>
      <c r="AJ162" s="460" t="s">
        <v>19437</v>
      </c>
      <c r="AK162" s="460" t="s">
        <v>19437</v>
      </c>
      <c r="AL162" s="460" t="s">
        <v>19437</v>
      </c>
      <c r="AM162" s="460" t="s">
        <v>19437</v>
      </c>
      <c r="AN162" s="460" t="s">
        <v>19437</v>
      </c>
      <c r="AO162" s="3523" t="s">
        <v>19437</v>
      </c>
      <c r="AP162" s="3598"/>
      <c r="AQ162" s="3604"/>
      <c r="AR162" s="3604"/>
      <c r="AS162" s="3606"/>
      <c r="AT162" s="3258"/>
      <c r="AU162" s="3581" t="s">
        <v>19436</v>
      </c>
      <c r="AV162" s="3258"/>
      <c r="AW162" s="3581"/>
    </row>
    <row r="163" spans="1:49" s="2336" customFormat="1" ht="20.25" customHeight="1">
      <c r="A163" s="3258"/>
      <c r="B163" s="3381" t="s">
        <v>19438</v>
      </c>
      <c r="C163" s="3282" t="s">
        <v>2652</v>
      </c>
      <c r="D163" s="3282">
        <v>3</v>
      </c>
      <c r="E163" s="460">
        <v>0</v>
      </c>
      <c r="F163" s="460">
        <v>0</v>
      </c>
      <c r="G163" s="460">
        <v>0</v>
      </c>
      <c r="H163" s="460">
        <v>0</v>
      </c>
      <c r="I163" s="460">
        <v>0</v>
      </c>
      <c r="J163" s="3522">
        <f t="shared" si="20"/>
        <v>0</v>
      </c>
      <c r="K163" s="460">
        <v>0</v>
      </c>
      <c r="L163" s="460">
        <v>0</v>
      </c>
      <c r="M163" s="460">
        <v>0</v>
      </c>
      <c r="N163" s="460">
        <v>0</v>
      </c>
      <c r="O163" s="460">
        <v>0</v>
      </c>
      <c r="P163" s="3523">
        <f t="shared" si="21"/>
        <v>0</v>
      </c>
      <c r="Q163" s="3598"/>
      <c r="R163" s="533">
        <v>0</v>
      </c>
      <c r="S163" s="460"/>
      <c r="T163" s="534"/>
      <c r="U163" s="3258"/>
      <c r="V163" s="3581" t="s">
        <v>19439</v>
      </c>
      <c r="W163" s="3258"/>
      <c r="X163" s="3581"/>
      <c r="Y163" s="3258"/>
      <c r="Z163" s="3258"/>
      <c r="AA163" s="3381" t="s">
        <v>19438</v>
      </c>
      <c r="AB163" s="3282" t="s">
        <v>2652</v>
      </c>
      <c r="AC163" s="3282">
        <v>3</v>
      </c>
      <c r="AD163" s="460" t="s">
        <v>19440</v>
      </c>
      <c r="AE163" s="460" t="s">
        <v>19440</v>
      </c>
      <c r="AF163" s="460" t="s">
        <v>19440</v>
      </c>
      <c r="AG163" s="460" t="s">
        <v>19440</v>
      </c>
      <c r="AH163" s="460" t="s">
        <v>19440</v>
      </c>
      <c r="AI163" s="3522" t="s">
        <v>19440</v>
      </c>
      <c r="AJ163" s="460" t="s">
        <v>19440</v>
      </c>
      <c r="AK163" s="460" t="s">
        <v>19440</v>
      </c>
      <c r="AL163" s="460" t="s">
        <v>19440</v>
      </c>
      <c r="AM163" s="460" t="s">
        <v>19440</v>
      </c>
      <c r="AN163" s="460" t="s">
        <v>19440</v>
      </c>
      <c r="AO163" s="3523" t="s">
        <v>19440</v>
      </c>
      <c r="AP163" s="3598"/>
      <c r="AQ163" s="533" t="s">
        <v>19441</v>
      </c>
      <c r="AR163" s="3601"/>
      <c r="AS163" s="3602"/>
      <c r="AT163" s="3258"/>
      <c r="AU163" s="3581" t="s">
        <v>19439</v>
      </c>
      <c r="AV163" s="3258"/>
      <c r="AW163" s="3581"/>
    </row>
    <row r="164" spans="1:49" s="2336" customFormat="1" ht="20.25" customHeight="1">
      <c r="A164" s="3258"/>
      <c r="B164" s="3381" t="s">
        <v>19442</v>
      </c>
      <c r="C164" s="3282" t="s">
        <v>2652</v>
      </c>
      <c r="D164" s="3282">
        <v>3</v>
      </c>
      <c r="E164" s="460">
        <v>0</v>
      </c>
      <c r="F164" s="460">
        <v>0</v>
      </c>
      <c r="G164" s="460">
        <v>0</v>
      </c>
      <c r="H164" s="460">
        <v>0</v>
      </c>
      <c r="I164" s="460">
        <v>0</v>
      </c>
      <c r="J164" s="3522">
        <f t="shared" si="20"/>
        <v>0</v>
      </c>
      <c r="K164" s="460">
        <v>0</v>
      </c>
      <c r="L164" s="460">
        <v>0</v>
      </c>
      <c r="M164" s="460">
        <v>0</v>
      </c>
      <c r="N164" s="460">
        <v>0</v>
      </c>
      <c r="O164" s="460">
        <v>0</v>
      </c>
      <c r="P164" s="3523">
        <f t="shared" si="21"/>
        <v>0</v>
      </c>
      <c r="Q164" s="3598"/>
      <c r="R164" s="533">
        <v>0</v>
      </c>
      <c r="S164" s="460"/>
      <c r="T164" s="534"/>
      <c r="U164" s="3258"/>
      <c r="V164" s="3581" t="s">
        <v>19443</v>
      </c>
      <c r="W164" s="3258"/>
      <c r="X164" s="3581"/>
      <c r="Y164" s="3258"/>
      <c r="Z164" s="3258"/>
      <c r="AA164" s="3381" t="s">
        <v>19442</v>
      </c>
      <c r="AB164" s="3282" t="s">
        <v>2652</v>
      </c>
      <c r="AC164" s="3282">
        <v>3</v>
      </c>
      <c r="AD164" s="460" t="s">
        <v>19444</v>
      </c>
      <c r="AE164" s="460" t="s">
        <v>19444</v>
      </c>
      <c r="AF164" s="460" t="s">
        <v>19444</v>
      </c>
      <c r="AG164" s="460" t="s">
        <v>19444</v>
      </c>
      <c r="AH164" s="460" t="s">
        <v>19444</v>
      </c>
      <c r="AI164" s="3522" t="s">
        <v>19444</v>
      </c>
      <c r="AJ164" s="460" t="s">
        <v>19444</v>
      </c>
      <c r="AK164" s="460" t="s">
        <v>19444</v>
      </c>
      <c r="AL164" s="460" t="s">
        <v>19444</v>
      </c>
      <c r="AM164" s="460" t="s">
        <v>19444</v>
      </c>
      <c r="AN164" s="460" t="s">
        <v>19444</v>
      </c>
      <c r="AO164" s="3523" t="s">
        <v>19444</v>
      </c>
      <c r="AP164" s="3598"/>
      <c r="AQ164" s="533" t="s">
        <v>19445</v>
      </c>
      <c r="AR164" s="3601"/>
      <c r="AS164" s="3602"/>
      <c r="AT164" s="3258"/>
      <c r="AU164" s="3581" t="s">
        <v>19443</v>
      </c>
      <c r="AV164" s="3258"/>
      <c r="AW164" s="3581"/>
    </row>
    <row r="165" spans="1:49" s="2336" customFormat="1" ht="20.25" customHeight="1">
      <c r="A165" s="3258"/>
      <c r="B165" s="3381" t="s">
        <v>19446</v>
      </c>
      <c r="C165" s="3282" t="s">
        <v>2652</v>
      </c>
      <c r="D165" s="3282">
        <v>3</v>
      </c>
      <c r="E165" s="3522">
        <f>IFERROR(SUM(E163:E164), 0)</f>
        <v>0</v>
      </c>
      <c r="F165" s="3522">
        <f>IFERROR(SUM(F163:F164), 0)</f>
        <v>0</v>
      </c>
      <c r="G165" s="3522">
        <f>IFERROR(SUM(G163:G164), 0)</f>
        <v>0</v>
      </c>
      <c r="H165" s="3522">
        <f>IFERROR(SUM(H163:H164), 0)</f>
        <v>0</v>
      </c>
      <c r="I165" s="3522">
        <f>IFERROR(SUM(I163:I164), 0)</f>
        <v>0</v>
      </c>
      <c r="J165" s="3522">
        <f t="shared" si="20"/>
        <v>0</v>
      </c>
      <c r="K165" s="3522">
        <f>IFERROR(SUM(K163:K164), 0)</f>
        <v>0</v>
      </c>
      <c r="L165" s="3522">
        <f>IFERROR(SUM(L163:L164), 0)</f>
        <v>0</v>
      </c>
      <c r="M165" s="3522">
        <f>IFERROR(SUM(M163:M164), 0)</f>
        <v>0</v>
      </c>
      <c r="N165" s="3522">
        <f>IFERROR(SUM(N163:N164), 0)</f>
        <v>0</v>
      </c>
      <c r="O165" s="3522">
        <f>IFERROR(SUM(O163:O164), 0)</f>
        <v>0</v>
      </c>
      <c r="P165" s="3523">
        <f t="shared" si="21"/>
        <v>0</v>
      </c>
      <c r="Q165" s="3598"/>
      <c r="R165" s="3603">
        <f>IFERROR(SUM(R163:R164), 0)</f>
        <v>0</v>
      </c>
      <c r="S165" s="3522">
        <f>IFERROR(SUM(S163:S164), 0)</f>
        <v>0</v>
      </c>
      <c r="T165" s="3523">
        <f>IFERROR(SUM(T163:T164), 0)</f>
        <v>0</v>
      </c>
      <c r="U165" s="3258"/>
      <c r="V165" s="3581" t="s">
        <v>19447</v>
      </c>
      <c r="W165" s="3258"/>
      <c r="X165" s="3581"/>
      <c r="Y165" s="3258"/>
      <c r="Z165" s="3258"/>
      <c r="AA165" s="3381" t="s">
        <v>19446</v>
      </c>
      <c r="AB165" s="3282" t="s">
        <v>2652</v>
      </c>
      <c r="AC165" s="3282">
        <v>3</v>
      </c>
      <c r="AD165" s="3522" t="s">
        <v>19448</v>
      </c>
      <c r="AE165" s="3522" t="s">
        <v>19448</v>
      </c>
      <c r="AF165" s="3522" t="s">
        <v>19448</v>
      </c>
      <c r="AG165" s="3522" t="s">
        <v>19448</v>
      </c>
      <c r="AH165" s="3522" t="s">
        <v>19448</v>
      </c>
      <c r="AI165" s="3522" t="s">
        <v>19448</v>
      </c>
      <c r="AJ165" s="3522" t="s">
        <v>19448</v>
      </c>
      <c r="AK165" s="3522" t="s">
        <v>19448</v>
      </c>
      <c r="AL165" s="3522" t="s">
        <v>19448</v>
      </c>
      <c r="AM165" s="3522" t="s">
        <v>19448</v>
      </c>
      <c r="AN165" s="3522" t="s">
        <v>19448</v>
      </c>
      <c r="AO165" s="3523" t="s">
        <v>19448</v>
      </c>
      <c r="AP165" s="3598"/>
      <c r="AQ165" s="3603" t="s">
        <v>19449</v>
      </c>
      <c r="AR165" s="3601"/>
      <c r="AS165" s="3602"/>
      <c r="AT165" s="3258"/>
      <c r="AU165" s="3581" t="s">
        <v>19447</v>
      </c>
      <c r="AV165" s="3258"/>
      <c r="AW165" s="3581"/>
    </row>
    <row r="166" spans="1:49" s="2336" customFormat="1" ht="20.25" customHeight="1">
      <c r="A166" s="3258"/>
      <c r="B166" s="3381" t="s">
        <v>19450</v>
      </c>
      <c r="C166" s="3282" t="s">
        <v>2652</v>
      </c>
      <c r="D166" s="3282">
        <v>3</v>
      </c>
      <c r="E166" s="460">
        <v>0</v>
      </c>
      <c r="F166" s="460">
        <v>0</v>
      </c>
      <c r="G166" s="460">
        <v>0</v>
      </c>
      <c r="H166" s="460">
        <v>0</v>
      </c>
      <c r="I166" s="460">
        <v>0</v>
      </c>
      <c r="J166" s="3522">
        <f t="shared" si="20"/>
        <v>0</v>
      </c>
      <c r="K166" s="460">
        <v>0</v>
      </c>
      <c r="L166" s="460">
        <v>0</v>
      </c>
      <c r="M166" s="460">
        <v>0</v>
      </c>
      <c r="N166" s="460">
        <v>0</v>
      </c>
      <c r="O166" s="460">
        <v>0</v>
      </c>
      <c r="P166" s="3523">
        <f t="shared" si="21"/>
        <v>0</v>
      </c>
      <c r="Q166" s="3598"/>
      <c r="R166" s="3604"/>
      <c r="S166" s="3390"/>
      <c r="T166" s="3605"/>
      <c r="U166" s="3258"/>
      <c r="V166" s="3581" t="s">
        <v>19451</v>
      </c>
      <c r="W166" s="3258"/>
      <c r="X166" s="3581"/>
      <c r="Y166" s="3258"/>
      <c r="Z166" s="3258"/>
      <c r="AA166" s="3381" t="s">
        <v>19450</v>
      </c>
      <c r="AB166" s="3282" t="s">
        <v>2652</v>
      </c>
      <c r="AC166" s="3282">
        <v>3</v>
      </c>
      <c r="AD166" s="460" t="s">
        <v>19452</v>
      </c>
      <c r="AE166" s="460" t="s">
        <v>19452</v>
      </c>
      <c r="AF166" s="460" t="s">
        <v>19452</v>
      </c>
      <c r="AG166" s="460" t="s">
        <v>19452</v>
      </c>
      <c r="AH166" s="460" t="s">
        <v>19452</v>
      </c>
      <c r="AI166" s="3522" t="s">
        <v>19452</v>
      </c>
      <c r="AJ166" s="460" t="s">
        <v>19452</v>
      </c>
      <c r="AK166" s="460" t="s">
        <v>19452</v>
      </c>
      <c r="AL166" s="460" t="s">
        <v>19452</v>
      </c>
      <c r="AM166" s="460" t="s">
        <v>19452</v>
      </c>
      <c r="AN166" s="460" t="s">
        <v>19452</v>
      </c>
      <c r="AO166" s="3523" t="s">
        <v>19452</v>
      </c>
      <c r="AP166" s="3598"/>
      <c r="AQ166" s="3604"/>
      <c r="AR166" s="3604"/>
      <c r="AS166" s="3606"/>
      <c r="AT166" s="3258"/>
      <c r="AU166" s="3581" t="s">
        <v>19451</v>
      </c>
      <c r="AV166" s="3258"/>
      <c r="AW166" s="3581"/>
    </row>
    <row r="167" spans="1:49" s="2336" customFormat="1" ht="20.25" customHeight="1">
      <c r="A167" s="3258"/>
      <c r="B167" s="3381" t="s">
        <v>19453</v>
      </c>
      <c r="C167" s="3282" t="s">
        <v>2652</v>
      </c>
      <c r="D167" s="3282">
        <v>3</v>
      </c>
      <c r="E167" s="460">
        <v>0</v>
      </c>
      <c r="F167" s="460">
        <v>2.5</v>
      </c>
      <c r="G167" s="460">
        <v>2.5</v>
      </c>
      <c r="H167" s="460">
        <v>0</v>
      </c>
      <c r="I167" s="460">
        <v>0</v>
      </c>
      <c r="J167" s="3522">
        <f t="shared" si="20"/>
        <v>5</v>
      </c>
      <c r="K167" s="460">
        <v>0</v>
      </c>
      <c r="L167" s="460">
        <v>0</v>
      </c>
      <c r="M167" s="460">
        <v>0</v>
      </c>
      <c r="N167" s="460">
        <v>0</v>
      </c>
      <c r="O167" s="460">
        <v>0</v>
      </c>
      <c r="P167" s="3523">
        <f t="shared" si="21"/>
        <v>0</v>
      </c>
      <c r="Q167" s="3598"/>
      <c r="R167" s="533">
        <v>3.7643782198217939</v>
      </c>
      <c r="S167" s="460"/>
      <c r="T167" s="534"/>
      <c r="U167" s="3258"/>
      <c r="V167" s="3581" t="s">
        <v>19454</v>
      </c>
      <c r="W167" s="3258"/>
      <c r="X167" s="3581"/>
      <c r="Y167" s="3258"/>
      <c r="Z167" s="3258"/>
      <c r="AA167" s="3381" t="s">
        <v>19453</v>
      </c>
      <c r="AB167" s="3282" t="s">
        <v>2652</v>
      </c>
      <c r="AC167" s="3282">
        <v>3</v>
      </c>
      <c r="AD167" s="460" t="s">
        <v>19455</v>
      </c>
      <c r="AE167" s="460" t="s">
        <v>19455</v>
      </c>
      <c r="AF167" s="460" t="s">
        <v>19455</v>
      </c>
      <c r="AG167" s="460" t="s">
        <v>19455</v>
      </c>
      <c r="AH167" s="460" t="s">
        <v>19455</v>
      </c>
      <c r="AI167" s="3522" t="s">
        <v>19455</v>
      </c>
      <c r="AJ167" s="460" t="s">
        <v>19455</v>
      </c>
      <c r="AK167" s="460" t="s">
        <v>19455</v>
      </c>
      <c r="AL167" s="460" t="s">
        <v>19455</v>
      </c>
      <c r="AM167" s="460" t="s">
        <v>19455</v>
      </c>
      <c r="AN167" s="460" t="s">
        <v>19455</v>
      </c>
      <c r="AO167" s="3523" t="s">
        <v>19455</v>
      </c>
      <c r="AP167" s="3598"/>
      <c r="AQ167" s="533" t="s">
        <v>19456</v>
      </c>
      <c r="AR167" s="3601"/>
      <c r="AS167" s="3602"/>
      <c r="AT167" s="3258"/>
      <c r="AU167" s="3581" t="s">
        <v>19454</v>
      </c>
      <c r="AV167" s="3258"/>
      <c r="AW167" s="3581"/>
    </row>
    <row r="168" spans="1:49" s="2336" customFormat="1" ht="20.25" customHeight="1">
      <c r="A168" s="3258"/>
      <c r="B168" s="3381" t="s">
        <v>19457</v>
      </c>
      <c r="C168" s="3282" t="s">
        <v>2652</v>
      </c>
      <c r="D168" s="3282">
        <v>3</v>
      </c>
      <c r="E168" s="460">
        <v>0</v>
      </c>
      <c r="F168" s="460">
        <v>3.5000000000000003E-2</v>
      </c>
      <c r="G168" s="460">
        <v>3.5000000000000003E-2</v>
      </c>
      <c r="H168" s="460">
        <v>7.0000000000000007E-2</v>
      </c>
      <c r="I168" s="460">
        <v>7.0000000000000007E-2</v>
      </c>
      <c r="J168" s="3522">
        <f t="shared" si="20"/>
        <v>0.21000000000000002</v>
      </c>
      <c r="K168" s="460">
        <v>0</v>
      </c>
      <c r="L168" s="460">
        <v>0</v>
      </c>
      <c r="M168" s="460">
        <v>0</v>
      </c>
      <c r="N168" s="460">
        <v>0</v>
      </c>
      <c r="O168" s="460">
        <v>0</v>
      </c>
      <c r="P168" s="3523">
        <f t="shared" si="21"/>
        <v>0</v>
      </c>
      <c r="Q168" s="3598"/>
      <c r="R168" s="533">
        <v>0.19012591710000001</v>
      </c>
      <c r="S168" s="460"/>
      <c r="T168" s="534"/>
      <c r="U168" s="3258"/>
      <c r="V168" s="3581" t="s">
        <v>19458</v>
      </c>
      <c r="W168" s="3258"/>
      <c r="X168" s="3581"/>
      <c r="Y168" s="3258"/>
      <c r="Z168" s="3258"/>
      <c r="AA168" s="3381" t="s">
        <v>19457</v>
      </c>
      <c r="AB168" s="3282" t="s">
        <v>2652</v>
      </c>
      <c r="AC168" s="3282">
        <v>3</v>
      </c>
      <c r="AD168" s="460" t="s">
        <v>19459</v>
      </c>
      <c r="AE168" s="460" t="s">
        <v>19459</v>
      </c>
      <c r="AF168" s="460" t="s">
        <v>19459</v>
      </c>
      <c r="AG168" s="460" t="s">
        <v>19459</v>
      </c>
      <c r="AH168" s="460" t="s">
        <v>19459</v>
      </c>
      <c r="AI168" s="3522" t="s">
        <v>19459</v>
      </c>
      <c r="AJ168" s="460" t="s">
        <v>19459</v>
      </c>
      <c r="AK168" s="460" t="s">
        <v>19459</v>
      </c>
      <c r="AL168" s="460" t="s">
        <v>19459</v>
      </c>
      <c r="AM168" s="460" t="s">
        <v>19459</v>
      </c>
      <c r="AN168" s="460" t="s">
        <v>19459</v>
      </c>
      <c r="AO168" s="3523" t="s">
        <v>19459</v>
      </c>
      <c r="AP168" s="3598"/>
      <c r="AQ168" s="533" t="s">
        <v>19460</v>
      </c>
      <c r="AR168" s="3601"/>
      <c r="AS168" s="3602"/>
      <c r="AT168" s="3258"/>
      <c r="AU168" s="3581" t="s">
        <v>19458</v>
      </c>
      <c r="AV168" s="3258"/>
      <c r="AW168" s="3581"/>
    </row>
    <row r="169" spans="1:49" s="2336" customFormat="1" ht="20.25" customHeight="1">
      <c r="A169" s="3258"/>
      <c r="B169" s="3381" t="s">
        <v>19461</v>
      </c>
      <c r="C169" s="3282" t="s">
        <v>2652</v>
      </c>
      <c r="D169" s="3282">
        <v>3</v>
      </c>
      <c r="E169" s="3522">
        <f>IFERROR(SUM(E167:E168), 0)</f>
        <v>0</v>
      </c>
      <c r="F169" s="3522">
        <f>IFERROR(SUM(F167:F168), 0)</f>
        <v>2.5350000000000001</v>
      </c>
      <c r="G169" s="3522">
        <f>IFERROR(SUM(G167:G168), 0)</f>
        <v>2.5350000000000001</v>
      </c>
      <c r="H169" s="3522">
        <f>IFERROR(SUM(H167:H168), 0)</f>
        <v>7.0000000000000007E-2</v>
      </c>
      <c r="I169" s="3522">
        <f>IFERROR(SUM(I167:I168), 0)</f>
        <v>7.0000000000000007E-2</v>
      </c>
      <c r="J169" s="3522">
        <f t="shared" si="20"/>
        <v>5.2100000000000009</v>
      </c>
      <c r="K169" s="3522">
        <f>IFERROR(SUM(K167:K168), 0)</f>
        <v>0</v>
      </c>
      <c r="L169" s="3522">
        <f>IFERROR(SUM(L167:L168), 0)</f>
        <v>0</v>
      </c>
      <c r="M169" s="3522">
        <f>IFERROR(SUM(M167:M168), 0)</f>
        <v>0</v>
      </c>
      <c r="N169" s="3522">
        <f>IFERROR(SUM(N167:N168), 0)</f>
        <v>0</v>
      </c>
      <c r="O169" s="3522">
        <f>IFERROR(SUM(O167:O168), 0)</f>
        <v>0</v>
      </c>
      <c r="P169" s="3523">
        <f t="shared" si="21"/>
        <v>0</v>
      </c>
      <c r="Q169" s="3598"/>
      <c r="R169" s="3603">
        <f>IFERROR(SUM(R167:R168), 0)</f>
        <v>3.9545041369217939</v>
      </c>
      <c r="S169" s="3522">
        <f>IFERROR(SUM(S167:S168), 0)</f>
        <v>0</v>
      </c>
      <c r="T169" s="3523">
        <f>IFERROR(SUM(T167:T168), 0)</f>
        <v>0</v>
      </c>
      <c r="U169" s="3258"/>
      <c r="V169" s="3581" t="s">
        <v>19462</v>
      </c>
      <c r="W169" s="3258"/>
      <c r="X169" s="3581"/>
      <c r="Y169" s="3258"/>
      <c r="Z169" s="3258"/>
      <c r="AA169" s="3381" t="s">
        <v>19461</v>
      </c>
      <c r="AB169" s="3282" t="s">
        <v>2652</v>
      </c>
      <c r="AC169" s="3282">
        <v>3</v>
      </c>
      <c r="AD169" s="3522" t="s">
        <v>19463</v>
      </c>
      <c r="AE169" s="3522" t="s">
        <v>19463</v>
      </c>
      <c r="AF169" s="3522" t="s">
        <v>19463</v>
      </c>
      <c r="AG169" s="3522" t="s">
        <v>19463</v>
      </c>
      <c r="AH169" s="3522" t="s">
        <v>19463</v>
      </c>
      <c r="AI169" s="3522" t="s">
        <v>19463</v>
      </c>
      <c r="AJ169" s="3522" t="s">
        <v>19463</v>
      </c>
      <c r="AK169" s="3522" t="s">
        <v>19463</v>
      </c>
      <c r="AL169" s="3522" t="s">
        <v>19463</v>
      </c>
      <c r="AM169" s="3522" t="s">
        <v>19463</v>
      </c>
      <c r="AN169" s="3522" t="s">
        <v>19463</v>
      </c>
      <c r="AO169" s="3523" t="s">
        <v>19463</v>
      </c>
      <c r="AP169" s="3598"/>
      <c r="AQ169" s="3603" t="s">
        <v>19464</v>
      </c>
      <c r="AR169" s="3601"/>
      <c r="AS169" s="3602"/>
      <c r="AT169" s="3258"/>
      <c r="AU169" s="3581" t="s">
        <v>19462</v>
      </c>
      <c r="AV169" s="3258"/>
      <c r="AW169" s="3581"/>
    </row>
    <row r="170" spans="1:49" s="2336" customFormat="1" ht="20.25" customHeight="1">
      <c r="A170" s="3258"/>
      <c r="B170" s="3381" t="s">
        <v>19465</v>
      </c>
      <c r="C170" s="3282" t="s">
        <v>2652</v>
      </c>
      <c r="D170" s="3282">
        <v>3</v>
      </c>
      <c r="E170" s="460">
        <v>0</v>
      </c>
      <c r="F170" s="460">
        <v>0</v>
      </c>
      <c r="G170" s="460">
        <v>0</v>
      </c>
      <c r="H170" s="460">
        <v>0</v>
      </c>
      <c r="I170" s="460">
        <v>0</v>
      </c>
      <c r="J170" s="3522">
        <f t="shared" si="20"/>
        <v>0</v>
      </c>
      <c r="K170" s="460">
        <v>0</v>
      </c>
      <c r="L170" s="460">
        <v>0</v>
      </c>
      <c r="M170" s="460">
        <v>0</v>
      </c>
      <c r="N170" s="460">
        <v>0</v>
      </c>
      <c r="O170" s="460">
        <v>0</v>
      </c>
      <c r="P170" s="3523">
        <f t="shared" si="21"/>
        <v>0</v>
      </c>
      <c r="Q170" s="3598"/>
      <c r="R170" s="3604"/>
      <c r="S170" s="3390"/>
      <c r="T170" s="3605"/>
      <c r="U170" s="3258"/>
      <c r="V170" s="3581" t="s">
        <v>19466</v>
      </c>
      <c r="W170" s="3258"/>
      <c r="X170" s="3581"/>
      <c r="Y170" s="3258"/>
      <c r="Z170" s="3258"/>
      <c r="AA170" s="3381" t="s">
        <v>19465</v>
      </c>
      <c r="AB170" s="3282" t="s">
        <v>2652</v>
      </c>
      <c r="AC170" s="3282">
        <v>3</v>
      </c>
      <c r="AD170" s="460" t="s">
        <v>19467</v>
      </c>
      <c r="AE170" s="460" t="s">
        <v>19467</v>
      </c>
      <c r="AF170" s="460" t="s">
        <v>19467</v>
      </c>
      <c r="AG170" s="460" t="s">
        <v>19467</v>
      </c>
      <c r="AH170" s="460" t="s">
        <v>19467</v>
      </c>
      <c r="AI170" s="3522" t="s">
        <v>19467</v>
      </c>
      <c r="AJ170" s="460" t="s">
        <v>19467</v>
      </c>
      <c r="AK170" s="460" t="s">
        <v>19467</v>
      </c>
      <c r="AL170" s="460" t="s">
        <v>19467</v>
      </c>
      <c r="AM170" s="460" t="s">
        <v>19467</v>
      </c>
      <c r="AN170" s="460" t="s">
        <v>19467</v>
      </c>
      <c r="AO170" s="3523" t="s">
        <v>19467</v>
      </c>
      <c r="AP170" s="3598"/>
      <c r="AQ170" s="3604"/>
      <c r="AR170" s="3604"/>
      <c r="AS170" s="3606"/>
      <c r="AT170" s="3258"/>
      <c r="AU170" s="3581" t="s">
        <v>19466</v>
      </c>
      <c r="AV170" s="3258"/>
      <c r="AW170" s="3581"/>
    </row>
    <row r="171" spans="1:49" s="2336" customFormat="1" ht="20.25" customHeight="1">
      <c r="A171" s="3258"/>
      <c r="B171" s="3381" t="s">
        <v>19468</v>
      </c>
      <c r="C171" s="3282" t="s">
        <v>2652</v>
      </c>
      <c r="D171" s="3282">
        <v>3</v>
      </c>
      <c r="E171" s="460">
        <v>0</v>
      </c>
      <c r="F171" s="460">
        <v>0</v>
      </c>
      <c r="G171" s="460">
        <v>0</v>
      </c>
      <c r="H171" s="460">
        <v>0</v>
      </c>
      <c r="I171" s="460">
        <v>0</v>
      </c>
      <c r="J171" s="3522">
        <f t="shared" si="20"/>
        <v>0</v>
      </c>
      <c r="K171" s="460">
        <v>0</v>
      </c>
      <c r="L171" s="460">
        <v>0</v>
      </c>
      <c r="M171" s="460">
        <v>0</v>
      </c>
      <c r="N171" s="460">
        <v>0</v>
      </c>
      <c r="O171" s="460">
        <v>0</v>
      </c>
      <c r="P171" s="3523">
        <f t="shared" si="21"/>
        <v>0</v>
      </c>
      <c r="Q171" s="3598"/>
      <c r="R171" s="533">
        <v>0</v>
      </c>
      <c r="S171" s="460"/>
      <c r="T171" s="534"/>
      <c r="U171" s="3258"/>
      <c r="V171" s="3581" t="s">
        <v>19469</v>
      </c>
      <c r="W171" s="3258"/>
      <c r="X171" s="3581"/>
      <c r="Y171" s="3258"/>
      <c r="Z171" s="3258"/>
      <c r="AA171" s="3381" t="s">
        <v>19468</v>
      </c>
      <c r="AB171" s="3282" t="s">
        <v>2652</v>
      </c>
      <c r="AC171" s="3282">
        <v>3</v>
      </c>
      <c r="AD171" s="460" t="s">
        <v>19470</v>
      </c>
      <c r="AE171" s="460" t="s">
        <v>19470</v>
      </c>
      <c r="AF171" s="460" t="s">
        <v>19470</v>
      </c>
      <c r="AG171" s="460" t="s">
        <v>19470</v>
      </c>
      <c r="AH171" s="460" t="s">
        <v>19470</v>
      </c>
      <c r="AI171" s="3522" t="s">
        <v>19470</v>
      </c>
      <c r="AJ171" s="460" t="s">
        <v>19470</v>
      </c>
      <c r="AK171" s="460" t="s">
        <v>19470</v>
      </c>
      <c r="AL171" s="460" t="s">
        <v>19470</v>
      </c>
      <c r="AM171" s="460" t="s">
        <v>19470</v>
      </c>
      <c r="AN171" s="460" t="s">
        <v>19470</v>
      </c>
      <c r="AO171" s="3523" t="s">
        <v>19470</v>
      </c>
      <c r="AP171" s="3598"/>
      <c r="AQ171" s="533" t="s">
        <v>19471</v>
      </c>
      <c r="AR171" s="3601"/>
      <c r="AS171" s="3602"/>
      <c r="AT171" s="3258"/>
      <c r="AU171" s="3581" t="s">
        <v>19469</v>
      </c>
      <c r="AV171" s="3258"/>
      <c r="AW171" s="3581"/>
    </row>
    <row r="172" spans="1:49" s="2336" customFormat="1" ht="20.25" customHeight="1">
      <c r="A172" s="3258"/>
      <c r="B172" s="3381" t="s">
        <v>19472</v>
      </c>
      <c r="C172" s="3282" t="s">
        <v>2652</v>
      </c>
      <c r="D172" s="3282">
        <v>3</v>
      </c>
      <c r="E172" s="460">
        <v>0</v>
      </c>
      <c r="F172" s="460">
        <v>0</v>
      </c>
      <c r="G172" s="460">
        <v>0</v>
      </c>
      <c r="H172" s="460">
        <v>0</v>
      </c>
      <c r="I172" s="460">
        <v>0</v>
      </c>
      <c r="J172" s="3522">
        <f t="shared" si="20"/>
        <v>0</v>
      </c>
      <c r="K172" s="460">
        <v>0</v>
      </c>
      <c r="L172" s="460">
        <v>0</v>
      </c>
      <c r="M172" s="460">
        <v>0</v>
      </c>
      <c r="N172" s="460">
        <v>0</v>
      </c>
      <c r="O172" s="460">
        <v>0</v>
      </c>
      <c r="P172" s="3523">
        <f t="shared" si="21"/>
        <v>0</v>
      </c>
      <c r="Q172" s="3598"/>
      <c r="R172" s="533">
        <v>0</v>
      </c>
      <c r="S172" s="460"/>
      <c r="T172" s="534"/>
      <c r="U172" s="3258"/>
      <c r="V172" s="3581" t="s">
        <v>19473</v>
      </c>
      <c r="W172" s="3258"/>
      <c r="X172" s="3581"/>
      <c r="Y172" s="3258"/>
      <c r="Z172" s="3258"/>
      <c r="AA172" s="3381" t="s">
        <v>19472</v>
      </c>
      <c r="AB172" s="3282" t="s">
        <v>2652</v>
      </c>
      <c r="AC172" s="3282">
        <v>3</v>
      </c>
      <c r="AD172" s="460" t="s">
        <v>19474</v>
      </c>
      <c r="AE172" s="460" t="s">
        <v>19474</v>
      </c>
      <c r="AF172" s="460" t="s">
        <v>19474</v>
      </c>
      <c r="AG172" s="460" t="s">
        <v>19474</v>
      </c>
      <c r="AH172" s="460" t="s">
        <v>19474</v>
      </c>
      <c r="AI172" s="3522" t="s">
        <v>19474</v>
      </c>
      <c r="AJ172" s="460" t="s">
        <v>19474</v>
      </c>
      <c r="AK172" s="460" t="s">
        <v>19474</v>
      </c>
      <c r="AL172" s="460" t="s">
        <v>19474</v>
      </c>
      <c r="AM172" s="460" t="s">
        <v>19474</v>
      </c>
      <c r="AN172" s="460" t="s">
        <v>19474</v>
      </c>
      <c r="AO172" s="3523" t="s">
        <v>19474</v>
      </c>
      <c r="AP172" s="3598"/>
      <c r="AQ172" s="533" t="s">
        <v>19475</v>
      </c>
      <c r="AR172" s="3601"/>
      <c r="AS172" s="3602"/>
      <c r="AT172" s="3258"/>
      <c r="AU172" s="3581" t="s">
        <v>19473</v>
      </c>
      <c r="AV172" s="3258"/>
      <c r="AW172" s="3581"/>
    </row>
    <row r="173" spans="1:49" s="2336" customFormat="1" ht="20.25" customHeight="1">
      <c r="A173" s="3258"/>
      <c r="B173" s="3381" t="s">
        <v>19476</v>
      </c>
      <c r="C173" s="3282" t="s">
        <v>2652</v>
      </c>
      <c r="D173" s="3282">
        <v>3</v>
      </c>
      <c r="E173" s="3522">
        <f>IFERROR(SUM(E171:E172), 0)</f>
        <v>0</v>
      </c>
      <c r="F173" s="3522">
        <f>IFERROR(SUM(F171:F172), 0)</f>
        <v>0</v>
      </c>
      <c r="G173" s="3522">
        <f>IFERROR(SUM(G171:G172), 0)</f>
        <v>0</v>
      </c>
      <c r="H173" s="3522">
        <f>IFERROR(SUM(H171:H172), 0)</f>
        <v>0</v>
      </c>
      <c r="I173" s="3522">
        <f>IFERROR(SUM(I171:I172), 0)</f>
        <v>0</v>
      </c>
      <c r="J173" s="3522">
        <f t="shared" si="20"/>
        <v>0</v>
      </c>
      <c r="K173" s="3522">
        <f>IFERROR(SUM(K171:K172), 0)</f>
        <v>0</v>
      </c>
      <c r="L173" s="3522">
        <f>IFERROR(SUM(L171:L172), 0)</f>
        <v>0</v>
      </c>
      <c r="M173" s="3522">
        <f>IFERROR(SUM(M171:M172), 0)</f>
        <v>0</v>
      </c>
      <c r="N173" s="3522">
        <f>IFERROR(SUM(N171:N172), 0)</f>
        <v>0</v>
      </c>
      <c r="O173" s="3522">
        <f>IFERROR(SUM(O171:O172), 0)</f>
        <v>0</v>
      </c>
      <c r="P173" s="3523">
        <f t="shared" si="21"/>
        <v>0</v>
      </c>
      <c r="Q173" s="3598"/>
      <c r="R173" s="3603">
        <f>IFERROR(SUM(R171:R172), 0)</f>
        <v>0</v>
      </c>
      <c r="S173" s="3522">
        <f>IFERROR(SUM(S171:S172), 0)</f>
        <v>0</v>
      </c>
      <c r="T173" s="3523">
        <f>IFERROR(SUM(T171:T172), 0)</f>
        <v>0</v>
      </c>
      <c r="U173" s="3258"/>
      <c r="V173" s="3581" t="s">
        <v>19477</v>
      </c>
      <c r="W173" s="3258"/>
      <c r="X173" s="3581"/>
      <c r="Y173" s="3258"/>
      <c r="Z173" s="3258"/>
      <c r="AA173" s="3381" t="s">
        <v>19476</v>
      </c>
      <c r="AB173" s="3282" t="s">
        <v>2652</v>
      </c>
      <c r="AC173" s="3282">
        <v>3</v>
      </c>
      <c r="AD173" s="3522" t="s">
        <v>19478</v>
      </c>
      <c r="AE173" s="3522" t="s">
        <v>19478</v>
      </c>
      <c r="AF173" s="3522" t="s">
        <v>19478</v>
      </c>
      <c r="AG173" s="3522" t="s">
        <v>19478</v>
      </c>
      <c r="AH173" s="3522" t="s">
        <v>19478</v>
      </c>
      <c r="AI173" s="3522" t="s">
        <v>19478</v>
      </c>
      <c r="AJ173" s="3522" t="s">
        <v>19478</v>
      </c>
      <c r="AK173" s="3522" t="s">
        <v>19478</v>
      </c>
      <c r="AL173" s="3522" t="s">
        <v>19478</v>
      </c>
      <c r="AM173" s="3522" t="s">
        <v>19478</v>
      </c>
      <c r="AN173" s="3522" t="s">
        <v>19478</v>
      </c>
      <c r="AO173" s="3523" t="s">
        <v>19478</v>
      </c>
      <c r="AP173" s="3598"/>
      <c r="AQ173" s="3603" t="s">
        <v>19479</v>
      </c>
      <c r="AR173" s="3601"/>
      <c r="AS173" s="3602"/>
      <c r="AT173" s="3258"/>
      <c r="AU173" s="3581" t="s">
        <v>19477</v>
      </c>
      <c r="AV173" s="3258"/>
      <c r="AW173" s="3581"/>
    </row>
    <row r="174" spans="1:49" s="2336" customFormat="1" ht="20.25" customHeight="1">
      <c r="A174" s="3258"/>
      <c r="B174" s="3381" t="s">
        <v>19480</v>
      </c>
      <c r="C174" s="3282" t="s">
        <v>2652</v>
      </c>
      <c r="D174" s="3282">
        <v>3</v>
      </c>
      <c r="E174" s="460">
        <v>0</v>
      </c>
      <c r="F174" s="460">
        <v>0</v>
      </c>
      <c r="G174" s="460">
        <v>0</v>
      </c>
      <c r="H174" s="460">
        <v>0</v>
      </c>
      <c r="I174" s="460">
        <v>0</v>
      </c>
      <c r="J174" s="3522">
        <f t="shared" si="20"/>
        <v>0</v>
      </c>
      <c r="K174" s="460">
        <v>0</v>
      </c>
      <c r="L174" s="460">
        <v>0</v>
      </c>
      <c r="M174" s="460">
        <v>0</v>
      </c>
      <c r="N174" s="460">
        <v>0</v>
      </c>
      <c r="O174" s="460">
        <v>0</v>
      </c>
      <c r="P174" s="3523">
        <f t="shared" si="21"/>
        <v>0</v>
      </c>
      <c r="Q174" s="3598"/>
      <c r="R174" s="3604"/>
      <c r="S174" s="3390"/>
      <c r="T174" s="3605"/>
      <c r="U174" s="3258"/>
      <c r="V174" s="3581" t="s">
        <v>19481</v>
      </c>
      <c r="W174" s="3258"/>
      <c r="X174" s="3581"/>
      <c r="Y174" s="3258"/>
      <c r="Z174" s="3258"/>
      <c r="AA174" s="3381" t="s">
        <v>19480</v>
      </c>
      <c r="AB174" s="3282" t="s">
        <v>2652</v>
      </c>
      <c r="AC174" s="3282">
        <v>3</v>
      </c>
      <c r="AD174" s="460" t="s">
        <v>19482</v>
      </c>
      <c r="AE174" s="460" t="s">
        <v>19482</v>
      </c>
      <c r="AF174" s="460" t="s">
        <v>19482</v>
      </c>
      <c r="AG174" s="460" t="s">
        <v>19482</v>
      </c>
      <c r="AH174" s="460" t="s">
        <v>19482</v>
      </c>
      <c r="AI174" s="3522" t="s">
        <v>19482</v>
      </c>
      <c r="AJ174" s="460" t="s">
        <v>19482</v>
      </c>
      <c r="AK174" s="460" t="s">
        <v>19482</v>
      </c>
      <c r="AL174" s="460" t="s">
        <v>19482</v>
      </c>
      <c r="AM174" s="460" t="s">
        <v>19482</v>
      </c>
      <c r="AN174" s="460" t="s">
        <v>19482</v>
      </c>
      <c r="AO174" s="3523" t="s">
        <v>19482</v>
      </c>
      <c r="AP174" s="3598"/>
      <c r="AQ174" s="3604"/>
      <c r="AR174" s="3604"/>
      <c r="AS174" s="3606"/>
      <c r="AT174" s="3258"/>
      <c r="AU174" s="3581" t="s">
        <v>19481</v>
      </c>
      <c r="AV174" s="3258"/>
      <c r="AW174" s="3581"/>
    </row>
    <row r="175" spans="1:49" s="2336" customFormat="1" ht="20.25" customHeight="1">
      <c r="A175" s="3258"/>
      <c r="B175" s="3381" t="s">
        <v>19483</v>
      </c>
      <c r="C175" s="3282" t="s">
        <v>2652</v>
      </c>
      <c r="D175" s="3282">
        <v>3</v>
      </c>
      <c r="E175" s="3522">
        <f t="shared" ref="E175:I178" si="22">IFERROR(SUM(E139,E143,E147,E151,E155,E159,E163,E167,E171), 0)</f>
        <v>0.76319999999999999</v>
      </c>
      <c r="F175" s="3522">
        <f t="shared" si="22"/>
        <v>3.2631999999999999</v>
      </c>
      <c r="G175" s="3522">
        <f t="shared" si="22"/>
        <v>3.2631999999999999</v>
      </c>
      <c r="H175" s="3522">
        <f t="shared" si="22"/>
        <v>0.76319999999999999</v>
      </c>
      <c r="I175" s="3522">
        <f t="shared" si="22"/>
        <v>0.76319999999999999</v>
      </c>
      <c r="J175" s="3522">
        <f t="shared" si="20"/>
        <v>8.8159999999999989</v>
      </c>
      <c r="K175" s="3522">
        <f t="shared" ref="K175:O178" si="23">IFERROR(SUM(K139,K143,K147,K151,K155,K159,K163,K167,K171), 0)</f>
        <v>0.68400000000000027</v>
      </c>
      <c r="L175" s="3522">
        <f t="shared" si="23"/>
        <v>0.68400000000000027</v>
      </c>
      <c r="M175" s="3522">
        <f t="shared" si="23"/>
        <v>0.68400000000000027</v>
      </c>
      <c r="N175" s="3522">
        <f t="shared" si="23"/>
        <v>0.68400000000000027</v>
      </c>
      <c r="O175" s="3522">
        <f t="shared" si="23"/>
        <v>0.68400000000000027</v>
      </c>
      <c r="P175" s="3523">
        <f t="shared" si="21"/>
        <v>3.4200000000000013</v>
      </c>
      <c r="Q175" s="3607"/>
      <c r="R175" s="3608">
        <f t="shared" ref="R175:T177" si="24">IFERROR(SUM(R139,R143,R147,R151,R155,R159,R163,R167,R171), 0)</f>
        <v>5.5159415815835526</v>
      </c>
      <c r="S175" s="3522">
        <f t="shared" si="24"/>
        <v>0</v>
      </c>
      <c r="T175" s="3523">
        <f t="shared" si="24"/>
        <v>0</v>
      </c>
      <c r="U175" s="3258"/>
      <c r="V175" s="3581" t="s">
        <v>19484</v>
      </c>
      <c r="W175" s="3258"/>
      <c r="X175" s="3581"/>
      <c r="Y175" s="3258"/>
      <c r="Z175" s="3258"/>
      <c r="AA175" s="3381" t="s">
        <v>19483</v>
      </c>
      <c r="AB175" s="3282" t="s">
        <v>2652</v>
      </c>
      <c r="AC175" s="3282">
        <v>3</v>
      </c>
      <c r="AD175" s="3522" t="s">
        <v>19485</v>
      </c>
      <c r="AE175" s="3522" t="s">
        <v>19485</v>
      </c>
      <c r="AF175" s="3522" t="s">
        <v>19485</v>
      </c>
      <c r="AG175" s="3522" t="s">
        <v>19485</v>
      </c>
      <c r="AH175" s="3522" t="s">
        <v>19485</v>
      </c>
      <c r="AI175" s="3522" t="s">
        <v>19485</v>
      </c>
      <c r="AJ175" s="3522" t="s">
        <v>19485</v>
      </c>
      <c r="AK175" s="3522" t="s">
        <v>19485</v>
      </c>
      <c r="AL175" s="3522" t="s">
        <v>19485</v>
      </c>
      <c r="AM175" s="3522" t="s">
        <v>19485</v>
      </c>
      <c r="AN175" s="3522" t="s">
        <v>19485</v>
      </c>
      <c r="AO175" s="3523" t="s">
        <v>19485</v>
      </c>
      <c r="AP175" s="3598"/>
      <c r="AQ175" s="3603" t="s">
        <v>19486</v>
      </c>
      <c r="AR175" s="3601"/>
      <c r="AS175" s="3602"/>
      <c r="AT175" s="3258"/>
      <c r="AU175" s="3581" t="s">
        <v>19484</v>
      </c>
      <c r="AV175" s="3258"/>
      <c r="AW175" s="3581"/>
    </row>
    <row r="176" spans="1:49" s="2336" customFormat="1" ht="20.25" customHeight="1">
      <c r="A176" s="3258"/>
      <c r="B176" s="3381" t="s">
        <v>19487</v>
      </c>
      <c r="C176" s="3282" t="s">
        <v>2652</v>
      </c>
      <c r="D176" s="3282">
        <v>3</v>
      </c>
      <c r="E176" s="3522">
        <f t="shared" si="22"/>
        <v>0</v>
      </c>
      <c r="F176" s="3522">
        <f t="shared" si="22"/>
        <v>3.5000000000000003E-2</v>
      </c>
      <c r="G176" s="3522">
        <f t="shared" si="22"/>
        <v>3.5000000000000003E-2</v>
      </c>
      <c r="H176" s="3522">
        <f t="shared" si="22"/>
        <v>7.0000000000000007E-2</v>
      </c>
      <c r="I176" s="3522">
        <f t="shared" si="22"/>
        <v>7.0000000000000007E-2</v>
      </c>
      <c r="J176" s="3522">
        <f t="shared" si="20"/>
        <v>0.21000000000000002</v>
      </c>
      <c r="K176" s="3522">
        <f t="shared" si="23"/>
        <v>0</v>
      </c>
      <c r="L176" s="3522">
        <f t="shared" si="23"/>
        <v>0</v>
      </c>
      <c r="M176" s="3522">
        <f t="shared" si="23"/>
        <v>0</v>
      </c>
      <c r="N176" s="3522">
        <f t="shared" si="23"/>
        <v>0</v>
      </c>
      <c r="O176" s="3522">
        <f t="shared" si="23"/>
        <v>0</v>
      </c>
      <c r="P176" s="3523">
        <f t="shared" si="21"/>
        <v>0</v>
      </c>
      <c r="Q176" s="3607"/>
      <c r="R176" s="3608">
        <f t="shared" si="24"/>
        <v>0.19012591710000001</v>
      </c>
      <c r="S176" s="3522">
        <f t="shared" si="24"/>
        <v>0</v>
      </c>
      <c r="T176" s="3523">
        <f t="shared" si="24"/>
        <v>0</v>
      </c>
      <c r="U176" s="3258"/>
      <c r="V176" s="3581" t="s">
        <v>19488</v>
      </c>
      <c r="W176" s="3258"/>
      <c r="X176" s="3581"/>
      <c r="Y176" s="3258"/>
      <c r="Z176" s="3258"/>
      <c r="AA176" s="3381" t="s">
        <v>19487</v>
      </c>
      <c r="AB176" s="3282" t="s">
        <v>2652</v>
      </c>
      <c r="AC176" s="3282">
        <v>3</v>
      </c>
      <c r="AD176" s="3522" t="s">
        <v>19489</v>
      </c>
      <c r="AE176" s="3522" t="s">
        <v>19489</v>
      </c>
      <c r="AF176" s="3522" t="s">
        <v>19489</v>
      </c>
      <c r="AG176" s="3522" t="s">
        <v>19489</v>
      </c>
      <c r="AH176" s="3522" t="s">
        <v>19489</v>
      </c>
      <c r="AI176" s="3522" t="s">
        <v>19489</v>
      </c>
      <c r="AJ176" s="3522" t="s">
        <v>19489</v>
      </c>
      <c r="AK176" s="3522" t="s">
        <v>19489</v>
      </c>
      <c r="AL176" s="3522" t="s">
        <v>19489</v>
      </c>
      <c r="AM176" s="3522" t="s">
        <v>19489</v>
      </c>
      <c r="AN176" s="3522" t="s">
        <v>19489</v>
      </c>
      <c r="AO176" s="3523" t="s">
        <v>19489</v>
      </c>
      <c r="AP176" s="3598"/>
      <c r="AQ176" s="3603" t="s">
        <v>19490</v>
      </c>
      <c r="AR176" s="3601"/>
      <c r="AS176" s="3602"/>
      <c r="AT176" s="3258"/>
      <c r="AU176" s="3581" t="s">
        <v>19488</v>
      </c>
      <c r="AV176" s="3258"/>
      <c r="AW176" s="3581"/>
    </row>
    <row r="177" spans="1:49" s="2336" customFormat="1" ht="20.25" customHeight="1">
      <c r="A177" s="3258"/>
      <c r="B177" s="3381" t="s">
        <v>19491</v>
      </c>
      <c r="C177" s="3282" t="s">
        <v>2652</v>
      </c>
      <c r="D177" s="3282">
        <v>3</v>
      </c>
      <c r="E177" s="3522">
        <f t="shared" si="22"/>
        <v>0.76319999999999999</v>
      </c>
      <c r="F177" s="3522">
        <f t="shared" si="22"/>
        <v>3.2982</v>
      </c>
      <c r="G177" s="3522">
        <f t="shared" si="22"/>
        <v>3.2982</v>
      </c>
      <c r="H177" s="3522">
        <f t="shared" si="22"/>
        <v>0.83319999999999994</v>
      </c>
      <c r="I177" s="3522">
        <f t="shared" si="22"/>
        <v>0.83319999999999994</v>
      </c>
      <c r="J177" s="3522">
        <f t="shared" si="20"/>
        <v>9.0259999999999998</v>
      </c>
      <c r="K177" s="3522">
        <f t="shared" si="23"/>
        <v>0.68400000000000027</v>
      </c>
      <c r="L177" s="3522">
        <f t="shared" si="23"/>
        <v>0.68400000000000027</v>
      </c>
      <c r="M177" s="3522">
        <f t="shared" si="23"/>
        <v>0.68400000000000027</v>
      </c>
      <c r="N177" s="3522">
        <f t="shared" si="23"/>
        <v>0.68400000000000027</v>
      </c>
      <c r="O177" s="3522">
        <f t="shared" si="23"/>
        <v>0.68400000000000027</v>
      </c>
      <c r="P177" s="3523">
        <f t="shared" si="21"/>
        <v>3.4200000000000013</v>
      </c>
      <c r="Q177" s="3607"/>
      <c r="R177" s="3608">
        <f t="shared" si="24"/>
        <v>5.7060674986835531</v>
      </c>
      <c r="S177" s="3522">
        <f t="shared" si="24"/>
        <v>0</v>
      </c>
      <c r="T177" s="3523">
        <f t="shared" si="24"/>
        <v>0</v>
      </c>
      <c r="U177" s="3258"/>
      <c r="V177" s="3581" t="s">
        <v>19492</v>
      </c>
      <c r="W177" s="3258"/>
      <c r="X177" s="3581"/>
      <c r="Y177" s="3258"/>
      <c r="Z177" s="3258"/>
      <c r="AA177" s="3381" t="s">
        <v>19491</v>
      </c>
      <c r="AB177" s="3282" t="s">
        <v>2652</v>
      </c>
      <c r="AC177" s="3282">
        <v>3</v>
      </c>
      <c r="AD177" s="3522" t="s">
        <v>19493</v>
      </c>
      <c r="AE177" s="3522" t="s">
        <v>19493</v>
      </c>
      <c r="AF177" s="3522" t="s">
        <v>19493</v>
      </c>
      <c r="AG177" s="3522" t="s">
        <v>19493</v>
      </c>
      <c r="AH177" s="3522" t="s">
        <v>19493</v>
      </c>
      <c r="AI177" s="3522" t="s">
        <v>19493</v>
      </c>
      <c r="AJ177" s="3522" t="s">
        <v>19493</v>
      </c>
      <c r="AK177" s="3522" t="s">
        <v>19493</v>
      </c>
      <c r="AL177" s="3522" t="s">
        <v>19493</v>
      </c>
      <c r="AM177" s="3522" t="s">
        <v>19493</v>
      </c>
      <c r="AN177" s="3522" t="s">
        <v>19493</v>
      </c>
      <c r="AO177" s="3523" t="s">
        <v>19493</v>
      </c>
      <c r="AP177" s="3598"/>
      <c r="AQ177" s="3603" t="s">
        <v>19494</v>
      </c>
      <c r="AR177" s="3601"/>
      <c r="AS177" s="3602"/>
      <c r="AT177" s="3258"/>
      <c r="AU177" s="3581" t="s">
        <v>19492</v>
      </c>
      <c r="AV177" s="3258"/>
      <c r="AW177" s="3581"/>
    </row>
    <row r="178" spans="1:49" s="2336" customFormat="1" ht="20.25" customHeight="1" thickBot="1">
      <c r="A178" s="3258"/>
      <c r="B178" s="3383" t="s">
        <v>19495</v>
      </c>
      <c r="C178" s="3384" t="s">
        <v>2652</v>
      </c>
      <c r="D178" s="3384">
        <v>3</v>
      </c>
      <c r="E178" s="3526">
        <f t="shared" si="22"/>
        <v>0</v>
      </c>
      <c r="F178" s="3526">
        <f t="shared" si="22"/>
        <v>0</v>
      </c>
      <c r="G178" s="3526">
        <f t="shared" si="22"/>
        <v>0</v>
      </c>
      <c r="H178" s="3526">
        <f t="shared" si="22"/>
        <v>0</v>
      </c>
      <c r="I178" s="3526">
        <f t="shared" si="22"/>
        <v>0</v>
      </c>
      <c r="J178" s="3526">
        <f t="shared" si="20"/>
        <v>0</v>
      </c>
      <c r="K178" s="3526">
        <f t="shared" si="23"/>
        <v>0</v>
      </c>
      <c r="L178" s="3526">
        <f t="shared" si="23"/>
        <v>0</v>
      </c>
      <c r="M178" s="3526">
        <f t="shared" si="23"/>
        <v>0</v>
      </c>
      <c r="N178" s="3526">
        <f t="shared" si="23"/>
        <v>0</v>
      </c>
      <c r="O178" s="3526">
        <f t="shared" si="23"/>
        <v>0</v>
      </c>
      <c r="P178" s="3527">
        <f t="shared" si="21"/>
        <v>0</v>
      </c>
      <c r="Q178" s="3598"/>
      <c r="R178" s="3609"/>
      <c r="S178" s="3402"/>
      <c r="T178" s="3404"/>
      <c r="U178" s="3258"/>
      <c r="V178" s="3582" t="s">
        <v>19496</v>
      </c>
      <c r="W178" s="3258"/>
      <c r="X178" s="3582"/>
      <c r="Y178" s="3258"/>
      <c r="Z178" s="3258"/>
      <c r="AA178" s="3383" t="s">
        <v>19495</v>
      </c>
      <c r="AB178" s="3384" t="s">
        <v>2652</v>
      </c>
      <c r="AC178" s="3384">
        <v>3</v>
      </c>
      <c r="AD178" s="3526" t="s">
        <v>19497</v>
      </c>
      <c r="AE178" s="3526" t="s">
        <v>19497</v>
      </c>
      <c r="AF178" s="3526" t="s">
        <v>19497</v>
      </c>
      <c r="AG178" s="3526" t="s">
        <v>19497</v>
      </c>
      <c r="AH178" s="3526" t="s">
        <v>19497</v>
      </c>
      <c r="AI178" s="3526" t="s">
        <v>19497</v>
      </c>
      <c r="AJ178" s="3526" t="s">
        <v>19497</v>
      </c>
      <c r="AK178" s="3526" t="s">
        <v>19497</v>
      </c>
      <c r="AL178" s="3526" t="s">
        <v>19497</v>
      </c>
      <c r="AM178" s="3526" t="s">
        <v>19497</v>
      </c>
      <c r="AN178" s="3526" t="s">
        <v>19497</v>
      </c>
      <c r="AO178" s="3527" t="s">
        <v>19497</v>
      </c>
      <c r="AP178" s="3598"/>
      <c r="AQ178" s="3609"/>
      <c r="AR178" s="3402"/>
      <c r="AS178" s="3404"/>
      <c r="AT178" s="3258"/>
      <c r="AU178" s="3582" t="s">
        <v>19496</v>
      </c>
      <c r="AV178" s="3258"/>
      <c r="AW178" s="3582"/>
    </row>
    <row r="179" spans="1:49" s="2336" customFormat="1" ht="20.25" customHeight="1" thickTop="1" thickBot="1">
      <c r="A179" s="3258"/>
      <c r="B179" s="3258"/>
      <c r="C179" s="3258"/>
      <c r="D179" s="3258"/>
      <c r="E179" s="3258"/>
      <c r="F179" s="3258"/>
      <c r="G179" s="3258"/>
      <c r="H179" s="3258"/>
      <c r="I179" s="3258"/>
      <c r="J179" s="3258"/>
      <c r="K179" s="3258"/>
      <c r="L179" s="3258"/>
      <c r="M179" s="3258"/>
      <c r="N179" s="3258"/>
      <c r="O179" s="3258"/>
      <c r="P179" s="3258"/>
      <c r="Q179" s="3258"/>
      <c r="R179" s="3258"/>
      <c r="S179" s="3258"/>
      <c r="T179" s="3258"/>
      <c r="U179" s="3258"/>
      <c r="V179" s="3258"/>
      <c r="W179" s="3258"/>
      <c r="X179" s="3258"/>
      <c r="Y179" s="3258"/>
      <c r="Z179" s="3258"/>
      <c r="AA179" s="3258"/>
      <c r="AB179" s="3258"/>
      <c r="AC179" s="3258"/>
      <c r="AD179" s="3258"/>
      <c r="AE179" s="3258"/>
      <c r="AF179" s="3258"/>
      <c r="AG179" s="3258"/>
      <c r="AH179" s="3258"/>
      <c r="AI179" s="3258"/>
      <c r="AJ179" s="3258"/>
      <c r="AK179" s="3258"/>
      <c r="AL179" s="3258"/>
      <c r="AM179" s="3258"/>
      <c r="AN179" s="3258"/>
      <c r="AO179" s="3258"/>
      <c r="AP179" s="3258"/>
      <c r="AQ179" s="3258"/>
      <c r="AR179" s="3264"/>
      <c r="AS179" s="3264"/>
      <c r="AT179" s="3258"/>
      <c r="AU179" s="3258"/>
      <c r="AV179" s="3258"/>
      <c r="AW179" s="3258"/>
    </row>
    <row r="180" spans="1:49" s="2336" customFormat="1" ht="20.25" customHeight="1" thickTop="1" thickBot="1">
      <c r="A180" s="3258"/>
      <c r="B180" s="3374" t="s">
        <v>15297</v>
      </c>
      <c r="C180" s="3258"/>
      <c r="D180" s="3258"/>
      <c r="E180" s="3258"/>
      <c r="F180" s="3258"/>
      <c r="G180" s="3258"/>
      <c r="H180" s="3258"/>
      <c r="I180" s="3258"/>
      <c r="J180" s="3258"/>
      <c r="K180" s="3258"/>
      <c r="L180" s="3258"/>
      <c r="M180" s="3258"/>
      <c r="N180" s="3258"/>
      <c r="O180" s="3258"/>
      <c r="P180" s="3258"/>
      <c r="Q180" s="3258"/>
      <c r="R180" s="3258"/>
      <c r="S180" s="3258"/>
      <c r="T180" s="3258"/>
      <c r="U180" s="3258"/>
      <c r="V180" s="3258"/>
      <c r="W180" s="3258"/>
      <c r="X180" s="3258"/>
      <c r="Y180" s="3258"/>
      <c r="Z180" s="3258"/>
      <c r="AA180" s="3374" t="s">
        <v>15297</v>
      </c>
      <c r="AB180" s="3258"/>
      <c r="AC180" s="3258"/>
      <c r="AD180" s="3258"/>
      <c r="AE180" s="3258"/>
      <c r="AF180" s="3258"/>
      <c r="AG180" s="3258"/>
      <c r="AH180" s="3258"/>
      <c r="AI180" s="3258"/>
      <c r="AJ180" s="3258"/>
      <c r="AK180" s="3258"/>
      <c r="AL180" s="3258"/>
      <c r="AM180" s="3258"/>
      <c r="AN180" s="3258"/>
      <c r="AO180" s="3258"/>
      <c r="AP180" s="3258"/>
      <c r="AQ180" s="3258"/>
      <c r="AR180" s="3264"/>
      <c r="AS180" s="3264"/>
      <c r="AT180" s="3258"/>
      <c r="AU180" s="3258"/>
      <c r="AV180" s="3258"/>
      <c r="AW180" s="3258"/>
    </row>
    <row r="181" spans="1:49" s="2336" customFormat="1" ht="20.25" customHeight="1" thickTop="1">
      <c r="A181" s="3258"/>
      <c r="B181" s="3378" t="s">
        <v>19498</v>
      </c>
      <c r="C181" s="3379" t="s">
        <v>2652</v>
      </c>
      <c r="D181" s="3379">
        <v>3</v>
      </c>
      <c r="E181" s="478">
        <v>0.40500000000000003</v>
      </c>
      <c r="F181" s="478">
        <v>0.3735</v>
      </c>
      <c r="G181" s="478">
        <v>0.55000000000000004</v>
      </c>
      <c r="H181" s="478">
        <v>1.161</v>
      </c>
      <c r="I181" s="478">
        <v>1.22</v>
      </c>
      <c r="J181" s="3519">
        <f t="shared" ref="J181:J196" si="25">IFERROR(SUM(E181:I181), 0)</f>
        <v>3.7095000000000002</v>
      </c>
      <c r="K181" s="478">
        <v>0</v>
      </c>
      <c r="L181" s="478">
        <v>0.51875000000000004</v>
      </c>
      <c r="M181" s="478">
        <v>0.5</v>
      </c>
      <c r="N181" s="478">
        <v>0</v>
      </c>
      <c r="O181" s="478">
        <v>0</v>
      </c>
      <c r="P181" s="3520">
        <f t="shared" ref="P181:P196" si="26">IFERROR(SUM(K181:O181), 0)</f>
        <v>1.01875</v>
      </c>
      <c r="Q181" s="3598"/>
      <c r="R181" s="531">
        <v>3.0549772419621641</v>
      </c>
      <c r="S181" s="478"/>
      <c r="T181" s="532"/>
      <c r="U181" s="3258"/>
      <c r="V181" s="3580" t="s">
        <v>19499</v>
      </c>
      <c r="W181" s="3258"/>
      <c r="X181" s="3580"/>
      <c r="Y181" s="3258"/>
      <c r="Z181" s="3258"/>
      <c r="AA181" s="3378" t="s">
        <v>19498</v>
      </c>
      <c r="AB181" s="3379" t="s">
        <v>2652</v>
      </c>
      <c r="AC181" s="3379">
        <v>3</v>
      </c>
      <c r="AD181" s="478" t="s">
        <v>19500</v>
      </c>
      <c r="AE181" s="478" t="s">
        <v>19500</v>
      </c>
      <c r="AF181" s="478" t="s">
        <v>19500</v>
      </c>
      <c r="AG181" s="478" t="s">
        <v>19500</v>
      </c>
      <c r="AH181" s="478" t="s">
        <v>19500</v>
      </c>
      <c r="AI181" s="3519" t="s">
        <v>19500</v>
      </c>
      <c r="AJ181" s="478" t="s">
        <v>19500</v>
      </c>
      <c r="AK181" s="478" t="s">
        <v>19500</v>
      </c>
      <c r="AL181" s="478" t="s">
        <v>19500</v>
      </c>
      <c r="AM181" s="478" t="s">
        <v>19500</v>
      </c>
      <c r="AN181" s="478" t="s">
        <v>19500</v>
      </c>
      <c r="AO181" s="3520" t="s">
        <v>19500</v>
      </c>
      <c r="AP181" s="3598"/>
      <c r="AQ181" s="531" t="s">
        <v>19501</v>
      </c>
      <c r="AR181" s="3599"/>
      <c r="AS181" s="3600"/>
      <c r="AT181" s="3258"/>
      <c r="AU181" s="3580" t="s">
        <v>19499</v>
      </c>
      <c r="AV181" s="3258"/>
      <c r="AW181" s="3580"/>
    </row>
    <row r="182" spans="1:49" s="2336" customFormat="1" ht="20.25" customHeight="1">
      <c r="A182" s="3258"/>
      <c r="B182" s="3381" t="s">
        <v>19502</v>
      </c>
      <c r="C182" s="3282" t="s">
        <v>2652</v>
      </c>
      <c r="D182" s="3282">
        <v>3</v>
      </c>
      <c r="E182" s="460">
        <v>4.2000000000000003E-2</v>
      </c>
      <c r="F182" s="460">
        <v>5.8799999999999998E-2</v>
      </c>
      <c r="G182" s="460">
        <v>0.13880000000000001</v>
      </c>
      <c r="H182" s="460">
        <v>0.22800000000000001</v>
      </c>
      <c r="I182" s="460">
        <v>0.1804</v>
      </c>
      <c r="J182" s="3522">
        <f t="shared" si="25"/>
        <v>0.64800000000000002</v>
      </c>
      <c r="K182" s="460">
        <v>0.15</v>
      </c>
      <c r="L182" s="460">
        <v>0.13</v>
      </c>
      <c r="M182" s="460">
        <v>0.1125</v>
      </c>
      <c r="N182" s="460">
        <v>0.115</v>
      </c>
      <c r="O182" s="460">
        <v>0.11749999999999999</v>
      </c>
      <c r="P182" s="3523">
        <f t="shared" si="26"/>
        <v>0.625</v>
      </c>
      <c r="Q182" s="3598"/>
      <c r="R182" s="533">
        <v>1.082406469041</v>
      </c>
      <c r="S182" s="460"/>
      <c r="T182" s="534"/>
      <c r="U182" s="3258"/>
      <c r="V182" s="3581" t="s">
        <v>19503</v>
      </c>
      <c r="W182" s="3258"/>
      <c r="X182" s="3581"/>
      <c r="Y182" s="3258"/>
      <c r="Z182" s="3258"/>
      <c r="AA182" s="3381" t="s">
        <v>19502</v>
      </c>
      <c r="AB182" s="3282" t="s">
        <v>2652</v>
      </c>
      <c r="AC182" s="3282">
        <v>3</v>
      </c>
      <c r="AD182" s="460" t="s">
        <v>19504</v>
      </c>
      <c r="AE182" s="460" t="s">
        <v>19504</v>
      </c>
      <c r="AF182" s="460" t="s">
        <v>19504</v>
      </c>
      <c r="AG182" s="460" t="s">
        <v>19504</v>
      </c>
      <c r="AH182" s="460" t="s">
        <v>19504</v>
      </c>
      <c r="AI182" s="3522" t="s">
        <v>19504</v>
      </c>
      <c r="AJ182" s="460" t="s">
        <v>19504</v>
      </c>
      <c r="AK182" s="460" t="s">
        <v>19504</v>
      </c>
      <c r="AL182" s="460" t="s">
        <v>19504</v>
      </c>
      <c r="AM182" s="460" t="s">
        <v>19504</v>
      </c>
      <c r="AN182" s="460" t="s">
        <v>19504</v>
      </c>
      <c r="AO182" s="3523" t="s">
        <v>19504</v>
      </c>
      <c r="AP182" s="3598"/>
      <c r="AQ182" s="533" t="s">
        <v>19505</v>
      </c>
      <c r="AR182" s="3601"/>
      <c r="AS182" s="3602"/>
      <c r="AT182" s="3258"/>
      <c r="AU182" s="3581" t="s">
        <v>19503</v>
      </c>
      <c r="AV182" s="3258"/>
      <c r="AW182" s="3581"/>
    </row>
    <row r="183" spans="1:49" s="2336" customFormat="1" ht="20.25" customHeight="1">
      <c r="A183" s="3258"/>
      <c r="B183" s="3381" t="s">
        <v>19506</v>
      </c>
      <c r="C183" s="3282" t="s">
        <v>2652</v>
      </c>
      <c r="D183" s="3282">
        <v>3</v>
      </c>
      <c r="E183" s="3522">
        <f>IFERROR(SUM(E181:E182), 0)</f>
        <v>0.44700000000000001</v>
      </c>
      <c r="F183" s="3522">
        <f>IFERROR(SUM(F181:F182), 0)</f>
        <v>0.43230000000000002</v>
      </c>
      <c r="G183" s="3522">
        <f>IFERROR(SUM(G181:G182), 0)</f>
        <v>0.68880000000000008</v>
      </c>
      <c r="H183" s="3522">
        <f>IFERROR(SUM(H181:H182), 0)</f>
        <v>1.389</v>
      </c>
      <c r="I183" s="3522">
        <f>IFERROR(SUM(I181:I182), 0)</f>
        <v>1.4003999999999999</v>
      </c>
      <c r="J183" s="3522">
        <f t="shared" si="25"/>
        <v>4.3574999999999999</v>
      </c>
      <c r="K183" s="3522">
        <f>IFERROR(SUM(K181:K182), 0)</f>
        <v>0.15</v>
      </c>
      <c r="L183" s="3522">
        <f>IFERROR(SUM(L181:L182), 0)</f>
        <v>0.64875000000000005</v>
      </c>
      <c r="M183" s="3522">
        <f>IFERROR(SUM(M181:M182), 0)</f>
        <v>0.61250000000000004</v>
      </c>
      <c r="N183" s="3522">
        <f>IFERROR(SUM(N181:N182), 0)</f>
        <v>0.115</v>
      </c>
      <c r="O183" s="3522">
        <f>IFERROR(SUM(O181:O182), 0)</f>
        <v>0.11749999999999999</v>
      </c>
      <c r="P183" s="3523">
        <f t="shared" si="26"/>
        <v>1.64375</v>
      </c>
      <c r="Q183" s="3598"/>
      <c r="R183" s="3603">
        <f>IFERROR(SUM(R181:R182), 0)</f>
        <v>4.1373837110031637</v>
      </c>
      <c r="S183" s="3522">
        <f>IFERROR(SUM(S181:S182), 0)</f>
        <v>0</v>
      </c>
      <c r="T183" s="3523">
        <f>IFERROR(SUM(T181:T182), 0)</f>
        <v>0</v>
      </c>
      <c r="U183" s="3258"/>
      <c r="V183" s="3581" t="s">
        <v>19507</v>
      </c>
      <c r="W183" s="3258"/>
      <c r="X183" s="3581"/>
      <c r="Y183" s="3258"/>
      <c r="Z183" s="3258"/>
      <c r="AA183" s="3381" t="s">
        <v>19506</v>
      </c>
      <c r="AB183" s="3282" t="s">
        <v>2652</v>
      </c>
      <c r="AC183" s="3282">
        <v>3</v>
      </c>
      <c r="AD183" s="3522" t="s">
        <v>19508</v>
      </c>
      <c r="AE183" s="3522" t="s">
        <v>19508</v>
      </c>
      <c r="AF183" s="3522" t="s">
        <v>19508</v>
      </c>
      <c r="AG183" s="3522" t="s">
        <v>19508</v>
      </c>
      <c r="AH183" s="3522" t="s">
        <v>19508</v>
      </c>
      <c r="AI183" s="3522" t="s">
        <v>19508</v>
      </c>
      <c r="AJ183" s="3522" t="s">
        <v>19508</v>
      </c>
      <c r="AK183" s="3522" t="s">
        <v>19508</v>
      </c>
      <c r="AL183" s="3522" t="s">
        <v>19508</v>
      </c>
      <c r="AM183" s="3522" t="s">
        <v>19508</v>
      </c>
      <c r="AN183" s="3522" t="s">
        <v>19508</v>
      </c>
      <c r="AO183" s="3523" t="s">
        <v>19508</v>
      </c>
      <c r="AP183" s="3598"/>
      <c r="AQ183" s="3603" t="s">
        <v>19509</v>
      </c>
      <c r="AR183" s="3601"/>
      <c r="AS183" s="3602"/>
      <c r="AT183" s="3258"/>
      <c r="AU183" s="3581" t="s">
        <v>19507</v>
      </c>
      <c r="AV183" s="3258"/>
      <c r="AW183" s="3581"/>
    </row>
    <row r="184" spans="1:49" s="2336" customFormat="1" ht="20.25" customHeight="1">
      <c r="A184" s="3258"/>
      <c r="B184" s="3381" t="s">
        <v>19510</v>
      </c>
      <c r="C184" s="3282" t="s">
        <v>2652</v>
      </c>
      <c r="D184" s="3282">
        <v>3</v>
      </c>
      <c r="E184" s="460">
        <v>0</v>
      </c>
      <c r="F184" s="460">
        <v>0</v>
      </c>
      <c r="G184" s="460">
        <v>0</v>
      </c>
      <c r="H184" s="460">
        <v>0</v>
      </c>
      <c r="I184" s="460">
        <v>0</v>
      </c>
      <c r="J184" s="3522">
        <f t="shared" si="25"/>
        <v>0</v>
      </c>
      <c r="K184" s="460">
        <v>0</v>
      </c>
      <c r="L184" s="460">
        <v>0</v>
      </c>
      <c r="M184" s="460">
        <v>0</v>
      </c>
      <c r="N184" s="460">
        <v>0</v>
      </c>
      <c r="O184" s="460">
        <v>0</v>
      </c>
      <c r="P184" s="3523">
        <f t="shared" si="26"/>
        <v>0</v>
      </c>
      <c r="Q184" s="3598"/>
      <c r="R184" s="3604"/>
      <c r="S184" s="3390"/>
      <c r="T184" s="3605"/>
      <c r="U184" s="3258"/>
      <c r="V184" s="3581" t="s">
        <v>19511</v>
      </c>
      <c r="W184" s="3258"/>
      <c r="X184" s="3581"/>
      <c r="Y184" s="3258"/>
      <c r="Z184" s="3258"/>
      <c r="AA184" s="3381" t="s">
        <v>19510</v>
      </c>
      <c r="AB184" s="3282" t="s">
        <v>2652</v>
      </c>
      <c r="AC184" s="3282">
        <v>3</v>
      </c>
      <c r="AD184" s="460" t="s">
        <v>19512</v>
      </c>
      <c r="AE184" s="460" t="s">
        <v>19512</v>
      </c>
      <c r="AF184" s="460" t="s">
        <v>19512</v>
      </c>
      <c r="AG184" s="460" t="s">
        <v>19512</v>
      </c>
      <c r="AH184" s="460" t="s">
        <v>19512</v>
      </c>
      <c r="AI184" s="3522" t="s">
        <v>19512</v>
      </c>
      <c r="AJ184" s="460" t="s">
        <v>19512</v>
      </c>
      <c r="AK184" s="460" t="s">
        <v>19512</v>
      </c>
      <c r="AL184" s="460" t="s">
        <v>19512</v>
      </c>
      <c r="AM184" s="460" t="s">
        <v>19512</v>
      </c>
      <c r="AN184" s="460" t="s">
        <v>19512</v>
      </c>
      <c r="AO184" s="3523" t="s">
        <v>19512</v>
      </c>
      <c r="AP184" s="3598"/>
      <c r="AQ184" s="3604"/>
      <c r="AR184" s="3604"/>
      <c r="AS184" s="3606"/>
      <c r="AT184" s="3258"/>
      <c r="AU184" s="3581" t="s">
        <v>19511</v>
      </c>
      <c r="AV184" s="3258"/>
      <c r="AW184" s="3581"/>
    </row>
    <row r="185" spans="1:49" s="2336" customFormat="1" ht="20.25" customHeight="1">
      <c r="A185" s="3258"/>
      <c r="B185" s="3381" t="s">
        <v>19513</v>
      </c>
      <c r="C185" s="3282" t="s">
        <v>2652</v>
      </c>
      <c r="D185" s="3282">
        <v>3</v>
      </c>
      <c r="E185" s="460">
        <v>0.35590949999999999</v>
      </c>
      <c r="F185" s="460">
        <v>0.75583149999999999</v>
      </c>
      <c r="G185" s="460">
        <v>0.23792199999999999</v>
      </c>
      <c r="H185" s="460">
        <v>0.177922</v>
      </c>
      <c r="I185" s="460">
        <v>3.0000000000000001E-3</v>
      </c>
      <c r="J185" s="3522">
        <f t="shared" si="25"/>
        <v>1.5305849999999996</v>
      </c>
      <c r="K185" s="460">
        <v>7.000000000000001E-3</v>
      </c>
      <c r="L185" s="460">
        <v>7.000000000000001E-3</v>
      </c>
      <c r="M185" s="460">
        <v>7.000000000000001E-3</v>
      </c>
      <c r="N185" s="460">
        <v>7.000000000000001E-3</v>
      </c>
      <c r="O185" s="460">
        <v>7.000000000000001E-3</v>
      </c>
      <c r="P185" s="3523">
        <f t="shared" si="26"/>
        <v>3.5000000000000003E-2</v>
      </c>
      <c r="Q185" s="3598"/>
      <c r="R185" s="533">
        <v>1.2308412431114439</v>
      </c>
      <c r="S185" s="460"/>
      <c r="T185" s="534"/>
      <c r="U185" s="3258"/>
      <c r="V185" s="3581" t="s">
        <v>19514</v>
      </c>
      <c r="W185" s="3258"/>
      <c r="X185" s="3581"/>
      <c r="Y185" s="3258"/>
      <c r="Z185" s="3258"/>
      <c r="AA185" s="3381" t="s">
        <v>19513</v>
      </c>
      <c r="AB185" s="3282" t="s">
        <v>2652</v>
      </c>
      <c r="AC185" s="3282">
        <v>3</v>
      </c>
      <c r="AD185" s="460" t="s">
        <v>19515</v>
      </c>
      <c r="AE185" s="460" t="s">
        <v>19515</v>
      </c>
      <c r="AF185" s="460" t="s">
        <v>19515</v>
      </c>
      <c r="AG185" s="460" t="s">
        <v>19515</v>
      </c>
      <c r="AH185" s="460" t="s">
        <v>19515</v>
      </c>
      <c r="AI185" s="3522" t="s">
        <v>19515</v>
      </c>
      <c r="AJ185" s="460" t="s">
        <v>19515</v>
      </c>
      <c r="AK185" s="460" t="s">
        <v>19515</v>
      </c>
      <c r="AL185" s="460" t="s">
        <v>19515</v>
      </c>
      <c r="AM185" s="460" t="s">
        <v>19515</v>
      </c>
      <c r="AN185" s="460" t="s">
        <v>19515</v>
      </c>
      <c r="AO185" s="3523" t="s">
        <v>19515</v>
      </c>
      <c r="AP185" s="3598"/>
      <c r="AQ185" s="533" t="s">
        <v>19516</v>
      </c>
      <c r="AR185" s="3601"/>
      <c r="AS185" s="3602"/>
      <c r="AT185" s="3258"/>
      <c r="AU185" s="3581" t="s">
        <v>19514</v>
      </c>
      <c r="AV185" s="3258"/>
      <c r="AW185" s="3581"/>
    </row>
    <row r="186" spans="1:49" s="2336" customFormat="1" ht="20.25" customHeight="1">
      <c r="A186" s="3258"/>
      <c r="B186" s="3381" t="s">
        <v>19517</v>
      </c>
      <c r="C186" s="3282" t="s">
        <v>2652</v>
      </c>
      <c r="D186" s="3282">
        <v>3</v>
      </c>
      <c r="E186" s="460">
        <v>2.5000000000000001E-2</v>
      </c>
      <c r="F186" s="460">
        <v>2.5000000000000001E-2</v>
      </c>
      <c r="G186" s="460">
        <v>2.5000000000000001E-2</v>
      </c>
      <c r="H186" s="460">
        <v>2.5000000000000001E-2</v>
      </c>
      <c r="I186" s="460">
        <v>2.5000000000000001E-2</v>
      </c>
      <c r="J186" s="3522">
        <f t="shared" si="25"/>
        <v>0.125</v>
      </c>
      <c r="K186" s="460">
        <v>0</v>
      </c>
      <c r="L186" s="460">
        <v>0</v>
      </c>
      <c r="M186" s="460">
        <v>0</v>
      </c>
      <c r="N186" s="460">
        <v>0</v>
      </c>
      <c r="O186" s="460">
        <v>0</v>
      </c>
      <c r="P186" s="3523">
        <f t="shared" si="26"/>
        <v>0</v>
      </c>
      <c r="Q186" s="3598"/>
      <c r="R186" s="533">
        <v>0.1165208625</v>
      </c>
      <c r="S186" s="460"/>
      <c r="T186" s="534"/>
      <c r="U186" s="3258"/>
      <c r="V186" s="3581" t="s">
        <v>19518</v>
      </c>
      <c r="W186" s="3258"/>
      <c r="X186" s="3581"/>
      <c r="Y186" s="3258"/>
      <c r="Z186" s="3258"/>
      <c r="AA186" s="3381" t="s">
        <v>19517</v>
      </c>
      <c r="AB186" s="3282" t="s">
        <v>2652</v>
      </c>
      <c r="AC186" s="3282">
        <v>3</v>
      </c>
      <c r="AD186" s="460" t="s">
        <v>19519</v>
      </c>
      <c r="AE186" s="460" t="s">
        <v>19519</v>
      </c>
      <c r="AF186" s="460" t="s">
        <v>19519</v>
      </c>
      <c r="AG186" s="460" t="s">
        <v>19519</v>
      </c>
      <c r="AH186" s="460" t="s">
        <v>19519</v>
      </c>
      <c r="AI186" s="3522" t="s">
        <v>19519</v>
      </c>
      <c r="AJ186" s="460" t="s">
        <v>19519</v>
      </c>
      <c r="AK186" s="460" t="s">
        <v>19519</v>
      </c>
      <c r="AL186" s="460" t="s">
        <v>19519</v>
      </c>
      <c r="AM186" s="460" t="s">
        <v>19519</v>
      </c>
      <c r="AN186" s="460" t="s">
        <v>19519</v>
      </c>
      <c r="AO186" s="3523" t="s">
        <v>19519</v>
      </c>
      <c r="AP186" s="3598"/>
      <c r="AQ186" s="533" t="s">
        <v>19520</v>
      </c>
      <c r="AR186" s="3601"/>
      <c r="AS186" s="3602"/>
      <c r="AT186" s="3258"/>
      <c r="AU186" s="3581" t="s">
        <v>19518</v>
      </c>
      <c r="AV186" s="3258"/>
      <c r="AW186" s="3581"/>
    </row>
    <row r="187" spans="1:49" s="2336" customFormat="1" ht="20.25" customHeight="1">
      <c r="A187" s="3258"/>
      <c r="B187" s="3381" t="s">
        <v>19521</v>
      </c>
      <c r="C187" s="3282" t="s">
        <v>2652</v>
      </c>
      <c r="D187" s="3282">
        <v>3</v>
      </c>
      <c r="E187" s="3522">
        <f>IFERROR(SUM(E185:E186), 0)</f>
        <v>0.38090950000000001</v>
      </c>
      <c r="F187" s="3522">
        <f>IFERROR(SUM(F185:F186), 0)</f>
        <v>0.78083150000000001</v>
      </c>
      <c r="G187" s="3522">
        <f>IFERROR(SUM(G185:G186), 0)</f>
        <v>0.26292199999999999</v>
      </c>
      <c r="H187" s="3522">
        <f>IFERROR(SUM(H185:H186), 0)</f>
        <v>0.20292199999999999</v>
      </c>
      <c r="I187" s="3522">
        <f>IFERROR(SUM(I185:I186), 0)</f>
        <v>2.8000000000000001E-2</v>
      </c>
      <c r="J187" s="3522">
        <f t="shared" si="25"/>
        <v>1.6555850000000003</v>
      </c>
      <c r="K187" s="3522">
        <f>IFERROR(SUM(K185:K186), 0)</f>
        <v>7.000000000000001E-3</v>
      </c>
      <c r="L187" s="3522">
        <f>IFERROR(SUM(L185:L186), 0)</f>
        <v>7.000000000000001E-3</v>
      </c>
      <c r="M187" s="3522">
        <f>IFERROR(SUM(M185:M186), 0)</f>
        <v>7.000000000000001E-3</v>
      </c>
      <c r="N187" s="3522">
        <f>IFERROR(SUM(N185:N186), 0)</f>
        <v>7.000000000000001E-3</v>
      </c>
      <c r="O187" s="3522">
        <f>IFERROR(SUM(O185:O186), 0)</f>
        <v>7.000000000000001E-3</v>
      </c>
      <c r="P187" s="3523">
        <f t="shared" si="26"/>
        <v>3.5000000000000003E-2</v>
      </c>
      <c r="Q187" s="3598"/>
      <c r="R187" s="3603">
        <f>IFERROR(SUM(R185:R186), 0)</f>
        <v>1.347362105611444</v>
      </c>
      <c r="S187" s="3522">
        <f>IFERROR(SUM(S185:S186), 0)</f>
        <v>0</v>
      </c>
      <c r="T187" s="3523">
        <f>IFERROR(SUM(T185:T186), 0)</f>
        <v>0</v>
      </c>
      <c r="U187" s="3258"/>
      <c r="V187" s="3581" t="s">
        <v>19522</v>
      </c>
      <c r="W187" s="3258"/>
      <c r="X187" s="3581"/>
      <c r="Y187" s="3258"/>
      <c r="Z187" s="3258"/>
      <c r="AA187" s="3381" t="s">
        <v>19521</v>
      </c>
      <c r="AB187" s="3282" t="s">
        <v>2652</v>
      </c>
      <c r="AC187" s="3282">
        <v>3</v>
      </c>
      <c r="AD187" s="3522" t="s">
        <v>19523</v>
      </c>
      <c r="AE187" s="3522" t="s">
        <v>19523</v>
      </c>
      <c r="AF187" s="3522" t="s">
        <v>19523</v>
      </c>
      <c r="AG187" s="3522" t="s">
        <v>19523</v>
      </c>
      <c r="AH187" s="3522" t="s">
        <v>19523</v>
      </c>
      <c r="AI187" s="3522" t="s">
        <v>19523</v>
      </c>
      <c r="AJ187" s="3522" t="s">
        <v>19523</v>
      </c>
      <c r="AK187" s="3522" t="s">
        <v>19523</v>
      </c>
      <c r="AL187" s="3522" t="s">
        <v>19523</v>
      </c>
      <c r="AM187" s="3522" t="s">
        <v>19523</v>
      </c>
      <c r="AN187" s="3522" t="s">
        <v>19523</v>
      </c>
      <c r="AO187" s="3523" t="s">
        <v>19523</v>
      </c>
      <c r="AP187" s="3598"/>
      <c r="AQ187" s="3603" t="s">
        <v>19524</v>
      </c>
      <c r="AR187" s="3601"/>
      <c r="AS187" s="3602"/>
      <c r="AT187" s="3258"/>
      <c r="AU187" s="3581" t="s">
        <v>19522</v>
      </c>
      <c r="AV187" s="3258"/>
      <c r="AW187" s="3581"/>
    </row>
    <row r="188" spans="1:49" s="2336" customFormat="1" ht="20.25" customHeight="1">
      <c r="A188" s="3258"/>
      <c r="B188" s="3381" t="s">
        <v>19525</v>
      </c>
      <c r="C188" s="3282" t="s">
        <v>2652</v>
      </c>
      <c r="D188" s="3282">
        <v>3</v>
      </c>
      <c r="E188" s="460">
        <v>0</v>
      </c>
      <c r="F188" s="460">
        <v>0</v>
      </c>
      <c r="G188" s="460">
        <v>0</v>
      </c>
      <c r="H188" s="460">
        <v>0</v>
      </c>
      <c r="I188" s="460">
        <v>0</v>
      </c>
      <c r="J188" s="3522">
        <f t="shared" si="25"/>
        <v>0</v>
      </c>
      <c r="K188" s="460">
        <v>0</v>
      </c>
      <c r="L188" s="460">
        <v>0</v>
      </c>
      <c r="M188" s="460">
        <v>0</v>
      </c>
      <c r="N188" s="460">
        <v>0</v>
      </c>
      <c r="O188" s="460">
        <v>0</v>
      </c>
      <c r="P188" s="3523">
        <f t="shared" si="26"/>
        <v>0</v>
      </c>
      <c r="Q188" s="3598"/>
      <c r="R188" s="3604"/>
      <c r="S188" s="3390"/>
      <c r="T188" s="3605"/>
      <c r="U188" s="3258"/>
      <c r="V188" s="3581" t="s">
        <v>19526</v>
      </c>
      <c r="W188" s="3258"/>
      <c r="X188" s="3581"/>
      <c r="Y188" s="3258"/>
      <c r="Z188" s="3258"/>
      <c r="AA188" s="3381" t="s">
        <v>19525</v>
      </c>
      <c r="AB188" s="3282" t="s">
        <v>2652</v>
      </c>
      <c r="AC188" s="3282">
        <v>3</v>
      </c>
      <c r="AD188" s="460" t="s">
        <v>19527</v>
      </c>
      <c r="AE188" s="460" t="s">
        <v>19527</v>
      </c>
      <c r="AF188" s="460" t="s">
        <v>19527</v>
      </c>
      <c r="AG188" s="460" t="s">
        <v>19527</v>
      </c>
      <c r="AH188" s="460" t="s">
        <v>19527</v>
      </c>
      <c r="AI188" s="3522" t="s">
        <v>19527</v>
      </c>
      <c r="AJ188" s="460" t="s">
        <v>19527</v>
      </c>
      <c r="AK188" s="460" t="s">
        <v>19527</v>
      </c>
      <c r="AL188" s="460" t="s">
        <v>19527</v>
      </c>
      <c r="AM188" s="460" t="s">
        <v>19527</v>
      </c>
      <c r="AN188" s="460" t="s">
        <v>19527</v>
      </c>
      <c r="AO188" s="3523" t="s">
        <v>19527</v>
      </c>
      <c r="AP188" s="3598"/>
      <c r="AQ188" s="3604"/>
      <c r="AR188" s="3604"/>
      <c r="AS188" s="3606"/>
      <c r="AT188" s="3258"/>
      <c r="AU188" s="3581" t="s">
        <v>19526</v>
      </c>
      <c r="AV188" s="3258"/>
      <c r="AW188" s="3581"/>
    </row>
    <row r="189" spans="1:49" s="2336" customFormat="1" ht="20.25" customHeight="1">
      <c r="A189" s="3258"/>
      <c r="B189" s="3381" t="s">
        <v>19528</v>
      </c>
      <c r="C189" s="3282" t="s">
        <v>2652</v>
      </c>
      <c r="D189" s="3282">
        <v>3</v>
      </c>
      <c r="E189" s="460">
        <v>7.5999999999999998E-2</v>
      </c>
      <c r="F189" s="460">
        <v>7.5999999999999998E-2</v>
      </c>
      <c r="G189" s="460">
        <v>7.5999999999999998E-2</v>
      </c>
      <c r="H189" s="460">
        <v>7.5999999999999998E-2</v>
      </c>
      <c r="I189" s="460">
        <v>7.5999999999999998E-2</v>
      </c>
      <c r="J189" s="3522">
        <f t="shared" si="25"/>
        <v>0.38</v>
      </c>
      <c r="K189" s="460">
        <v>1.9E-2</v>
      </c>
      <c r="L189" s="460">
        <v>1.9E-2</v>
      </c>
      <c r="M189" s="460">
        <v>1.9E-2</v>
      </c>
      <c r="N189" s="460">
        <v>1.9E-2</v>
      </c>
      <c r="O189" s="460">
        <v>1.9E-2</v>
      </c>
      <c r="P189" s="3523">
        <f t="shared" si="26"/>
        <v>9.5000000000000001E-2</v>
      </c>
      <c r="Q189" s="3598"/>
      <c r="R189" s="533">
        <v>0.54717001127070575</v>
      </c>
      <c r="S189" s="460"/>
      <c r="T189" s="534"/>
      <c r="U189" s="3593"/>
      <c r="V189" s="3581" t="s">
        <v>19529</v>
      </c>
      <c r="W189" s="3258"/>
      <c r="X189" s="3581"/>
      <c r="Y189" s="3258"/>
      <c r="Z189" s="3258"/>
      <c r="AA189" s="3381" t="s">
        <v>19528</v>
      </c>
      <c r="AB189" s="3282" t="s">
        <v>2652</v>
      </c>
      <c r="AC189" s="3282">
        <v>3</v>
      </c>
      <c r="AD189" s="460" t="s">
        <v>19530</v>
      </c>
      <c r="AE189" s="460" t="s">
        <v>19530</v>
      </c>
      <c r="AF189" s="460" t="s">
        <v>19530</v>
      </c>
      <c r="AG189" s="460" t="s">
        <v>19530</v>
      </c>
      <c r="AH189" s="460" t="s">
        <v>19530</v>
      </c>
      <c r="AI189" s="3522" t="s">
        <v>19530</v>
      </c>
      <c r="AJ189" s="460" t="s">
        <v>19530</v>
      </c>
      <c r="AK189" s="460" t="s">
        <v>19530</v>
      </c>
      <c r="AL189" s="460" t="s">
        <v>19530</v>
      </c>
      <c r="AM189" s="460" t="s">
        <v>19530</v>
      </c>
      <c r="AN189" s="460" t="s">
        <v>19530</v>
      </c>
      <c r="AO189" s="3523" t="s">
        <v>19530</v>
      </c>
      <c r="AP189" s="3598"/>
      <c r="AQ189" s="533" t="s">
        <v>19531</v>
      </c>
      <c r="AR189" s="3601"/>
      <c r="AS189" s="3602"/>
      <c r="AT189" s="3593"/>
      <c r="AU189" s="3581" t="s">
        <v>19529</v>
      </c>
      <c r="AV189" s="3258"/>
      <c r="AW189" s="3581"/>
    </row>
    <row r="190" spans="1:49" s="2336" customFormat="1" ht="20.25" customHeight="1">
      <c r="A190" s="3258"/>
      <c r="B190" s="3381" t="s">
        <v>19532</v>
      </c>
      <c r="C190" s="3282" t="s">
        <v>2652</v>
      </c>
      <c r="D190" s="3282">
        <v>3</v>
      </c>
      <c r="E190" s="460">
        <v>0</v>
      </c>
      <c r="F190" s="460">
        <v>0</v>
      </c>
      <c r="G190" s="460">
        <v>0</v>
      </c>
      <c r="H190" s="460">
        <v>0</v>
      </c>
      <c r="I190" s="460">
        <v>0</v>
      </c>
      <c r="J190" s="3522">
        <f t="shared" si="25"/>
        <v>0</v>
      </c>
      <c r="K190" s="460">
        <v>0</v>
      </c>
      <c r="L190" s="460">
        <v>0</v>
      </c>
      <c r="M190" s="460">
        <v>0</v>
      </c>
      <c r="N190" s="460">
        <v>0</v>
      </c>
      <c r="O190" s="460">
        <v>0</v>
      </c>
      <c r="P190" s="3523">
        <f t="shared" si="26"/>
        <v>0</v>
      </c>
      <c r="Q190" s="3598"/>
      <c r="R190" s="533">
        <v>0</v>
      </c>
      <c r="S190" s="460"/>
      <c r="T190" s="534"/>
      <c r="U190" s="3593"/>
      <c r="V190" s="3581" t="s">
        <v>19533</v>
      </c>
      <c r="W190" s="3258"/>
      <c r="X190" s="3581"/>
      <c r="Y190" s="3258"/>
      <c r="Z190" s="3258"/>
      <c r="AA190" s="3381" t="s">
        <v>19532</v>
      </c>
      <c r="AB190" s="3282" t="s">
        <v>2652</v>
      </c>
      <c r="AC190" s="3282">
        <v>3</v>
      </c>
      <c r="AD190" s="460" t="s">
        <v>19534</v>
      </c>
      <c r="AE190" s="460" t="s">
        <v>19534</v>
      </c>
      <c r="AF190" s="460" t="s">
        <v>19534</v>
      </c>
      <c r="AG190" s="460" t="s">
        <v>19534</v>
      </c>
      <c r="AH190" s="460" t="s">
        <v>19534</v>
      </c>
      <c r="AI190" s="3522" t="s">
        <v>19534</v>
      </c>
      <c r="AJ190" s="460" t="s">
        <v>19534</v>
      </c>
      <c r="AK190" s="460" t="s">
        <v>19534</v>
      </c>
      <c r="AL190" s="460" t="s">
        <v>19534</v>
      </c>
      <c r="AM190" s="460" t="s">
        <v>19534</v>
      </c>
      <c r="AN190" s="460" t="s">
        <v>19534</v>
      </c>
      <c r="AO190" s="3523" t="s">
        <v>19534</v>
      </c>
      <c r="AP190" s="3598"/>
      <c r="AQ190" s="533" t="s">
        <v>19535</v>
      </c>
      <c r="AR190" s="3601"/>
      <c r="AS190" s="3602"/>
      <c r="AT190" s="3593"/>
      <c r="AU190" s="3581" t="s">
        <v>19533</v>
      </c>
      <c r="AV190" s="3258"/>
      <c r="AW190" s="3581"/>
    </row>
    <row r="191" spans="1:49" s="2336" customFormat="1" ht="20.25" customHeight="1">
      <c r="A191" s="3258"/>
      <c r="B191" s="3381" t="s">
        <v>19536</v>
      </c>
      <c r="C191" s="3282" t="s">
        <v>2652</v>
      </c>
      <c r="D191" s="3282">
        <v>3</v>
      </c>
      <c r="E191" s="3522">
        <f>IFERROR(SUM(E189:E190), 0)</f>
        <v>7.5999999999999998E-2</v>
      </c>
      <c r="F191" s="3522">
        <f>IFERROR(SUM(F189:F190), 0)</f>
        <v>7.5999999999999998E-2</v>
      </c>
      <c r="G191" s="3522">
        <f>IFERROR(SUM(G189:G190), 0)</f>
        <v>7.5999999999999998E-2</v>
      </c>
      <c r="H191" s="3522">
        <f>IFERROR(SUM(H189:H190), 0)</f>
        <v>7.5999999999999998E-2</v>
      </c>
      <c r="I191" s="3522">
        <f>IFERROR(SUM(I189:I190), 0)</f>
        <v>7.5999999999999998E-2</v>
      </c>
      <c r="J191" s="3522">
        <f t="shared" si="25"/>
        <v>0.38</v>
      </c>
      <c r="K191" s="3522">
        <f>IFERROR(SUM(K189:K190), 0)</f>
        <v>1.9E-2</v>
      </c>
      <c r="L191" s="3522">
        <f>IFERROR(SUM(L189:L190), 0)</f>
        <v>1.9E-2</v>
      </c>
      <c r="M191" s="3522">
        <f>IFERROR(SUM(M189:M190), 0)</f>
        <v>1.9E-2</v>
      </c>
      <c r="N191" s="3522">
        <f>IFERROR(SUM(N189:N190), 0)</f>
        <v>1.9E-2</v>
      </c>
      <c r="O191" s="3522">
        <f>IFERROR(SUM(O189:O190), 0)</f>
        <v>1.9E-2</v>
      </c>
      <c r="P191" s="3523">
        <f t="shared" si="26"/>
        <v>9.5000000000000001E-2</v>
      </c>
      <c r="Q191" s="3598"/>
      <c r="R191" s="3603">
        <f>IFERROR(SUM(R189:R190), 0)</f>
        <v>0.54717001127070575</v>
      </c>
      <c r="S191" s="3522">
        <f>IFERROR(SUM(S189:S190), 0)</f>
        <v>0</v>
      </c>
      <c r="T191" s="3523">
        <f>IFERROR(SUM(T189:T190), 0)</f>
        <v>0</v>
      </c>
      <c r="U191" s="3593"/>
      <c r="V191" s="3581" t="s">
        <v>19537</v>
      </c>
      <c r="W191" s="3258"/>
      <c r="X191" s="3581"/>
      <c r="Y191" s="3258"/>
      <c r="Z191" s="3258"/>
      <c r="AA191" s="3381" t="s">
        <v>19536</v>
      </c>
      <c r="AB191" s="3282" t="s">
        <v>2652</v>
      </c>
      <c r="AC191" s="3282">
        <v>3</v>
      </c>
      <c r="AD191" s="3522" t="s">
        <v>19538</v>
      </c>
      <c r="AE191" s="3522" t="s">
        <v>19538</v>
      </c>
      <c r="AF191" s="3522" t="s">
        <v>19538</v>
      </c>
      <c r="AG191" s="3522" t="s">
        <v>19538</v>
      </c>
      <c r="AH191" s="3522" t="s">
        <v>19538</v>
      </c>
      <c r="AI191" s="3522" t="s">
        <v>19538</v>
      </c>
      <c r="AJ191" s="3522" t="s">
        <v>19538</v>
      </c>
      <c r="AK191" s="3522" t="s">
        <v>19538</v>
      </c>
      <c r="AL191" s="3522" t="s">
        <v>19538</v>
      </c>
      <c r="AM191" s="3522" t="s">
        <v>19538</v>
      </c>
      <c r="AN191" s="3522" t="s">
        <v>19538</v>
      </c>
      <c r="AO191" s="3523" t="s">
        <v>19538</v>
      </c>
      <c r="AP191" s="3598"/>
      <c r="AQ191" s="3603" t="s">
        <v>19539</v>
      </c>
      <c r="AR191" s="3601"/>
      <c r="AS191" s="3602"/>
      <c r="AT191" s="3593"/>
      <c r="AU191" s="3581" t="s">
        <v>19537</v>
      </c>
      <c r="AV191" s="3258"/>
      <c r="AW191" s="3581"/>
    </row>
    <row r="192" spans="1:49" s="2336" customFormat="1" ht="20.25" customHeight="1">
      <c r="A192" s="3258"/>
      <c r="B192" s="3381" t="s">
        <v>19540</v>
      </c>
      <c r="C192" s="3282" t="s">
        <v>2652</v>
      </c>
      <c r="D192" s="3282">
        <v>3</v>
      </c>
      <c r="E192" s="460">
        <v>0</v>
      </c>
      <c r="F192" s="460">
        <v>0</v>
      </c>
      <c r="G192" s="460">
        <v>0</v>
      </c>
      <c r="H192" s="460">
        <v>0</v>
      </c>
      <c r="I192" s="460">
        <v>0</v>
      </c>
      <c r="J192" s="3522">
        <f t="shared" si="25"/>
        <v>0</v>
      </c>
      <c r="K192" s="460">
        <v>0</v>
      </c>
      <c r="L192" s="460">
        <v>0</v>
      </c>
      <c r="M192" s="460">
        <v>0</v>
      </c>
      <c r="N192" s="460">
        <v>0</v>
      </c>
      <c r="O192" s="460">
        <v>0</v>
      </c>
      <c r="P192" s="3523">
        <f t="shared" si="26"/>
        <v>0</v>
      </c>
      <c r="Q192" s="3598"/>
      <c r="R192" s="3604"/>
      <c r="S192" s="3390"/>
      <c r="T192" s="3605"/>
      <c r="U192" s="3593"/>
      <c r="V192" s="3581" t="s">
        <v>19541</v>
      </c>
      <c r="W192" s="3258"/>
      <c r="X192" s="3581"/>
      <c r="Y192" s="3258"/>
      <c r="Z192" s="3258"/>
      <c r="AA192" s="3381" t="s">
        <v>19540</v>
      </c>
      <c r="AB192" s="3282" t="s">
        <v>2652</v>
      </c>
      <c r="AC192" s="3282">
        <v>3</v>
      </c>
      <c r="AD192" s="460" t="s">
        <v>19542</v>
      </c>
      <c r="AE192" s="460" t="s">
        <v>19542</v>
      </c>
      <c r="AF192" s="460" t="s">
        <v>19542</v>
      </c>
      <c r="AG192" s="460" t="s">
        <v>19542</v>
      </c>
      <c r="AH192" s="460" t="s">
        <v>19542</v>
      </c>
      <c r="AI192" s="3522" t="s">
        <v>19542</v>
      </c>
      <c r="AJ192" s="460" t="s">
        <v>19542</v>
      </c>
      <c r="AK192" s="460" t="s">
        <v>19542</v>
      </c>
      <c r="AL192" s="460" t="s">
        <v>19542</v>
      </c>
      <c r="AM192" s="460" t="s">
        <v>19542</v>
      </c>
      <c r="AN192" s="460" t="s">
        <v>19542</v>
      </c>
      <c r="AO192" s="3523" t="s">
        <v>19542</v>
      </c>
      <c r="AP192" s="3598"/>
      <c r="AQ192" s="3604"/>
      <c r="AR192" s="3604"/>
      <c r="AS192" s="3606"/>
      <c r="AT192" s="3593"/>
      <c r="AU192" s="3581" t="s">
        <v>19541</v>
      </c>
      <c r="AV192" s="3258"/>
      <c r="AW192" s="3581"/>
    </row>
    <row r="193" spans="1:49" s="2336" customFormat="1" ht="20.25" customHeight="1">
      <c r="A193" s="3258"/>
      <c r="B193" s="3381" t="s">
        <v>19543</v>
      </c>
      <c r="C193" s="3282" t="s">
        <v>2652</v>
      </c>
      <c r="D193" s="3282">
        <v>3</v>
      </c>
      <c r="E193" s="3613">
        <f t="shared" ref="E193:I196" si="27">IFERROR(SUM(E181,E185,E189), 0)</f>
        <v>0.83690949999999997</v>
      </c>
      <c r="F193" s="3613">
        <f t="shared" si="27"/>
        <v>1.2053315</v>
      </c>
      <c r="G193" s="3613">
        <f t="shared" si="27"/>
        <v>0.86392199999999997</v>
      </c>
      <c r="H193" s="3613">
        <f t="shared" si="27"/>
        <v>1.414922</v>
      </c>
      <c r="I193" s="3613">
        <f t="shared" si="27"/>
        <v>1.2989999999999999</v>
      </c>
      <c r="J193" s="3613">
        <f t="shared" si="25"/>
        <v>5.6200849999999996</v>
      </c>
      <c r="K193" s="3613">
        <f t="shared" ref="K193:O196" si="28">IFERROR(SUM(K181,K185,K189), 0)</f>
        <v>2.6000000000000002E-2</v>
      </c>
      <c r="L193" s="3613">
        <f t="shared" si="28"/>
        <v>0.54475000000000007</v>
      </c>
      <c r="M193" s="3613">
        <f t="shared" si="28"/>
        <v>0.52600000000000002</v>
      </c>
      <c r="N193" s="3613">
        <f t="shared" si="28"/>
        <v>2.6000000000000002E-2</v>
      </c>
      <c r="O193" s="3613">
        <f t="shared" si="28"/>
        <v>2.6000000000000002E-2</v>
      </c>
      <c r="P193" s="3614">
        <f t="shared" si="26"/>
        <v>1.1487500000000002</v>
      </c>
      <c r="Q193" s="3607"/>
      <c r="R193" s="3615">
        <f t="shared" ref="R193:T195" si="29">IFERROR(SUM(R181,R185,R189), 0)</f>
        <v>4.8329884963443135</v>
      </c>
      <c r="S193" s="3613">
        <f t="shared" si="29"/>
        <v>0</v>
      </c>
      <c r="T193" s="3614">
        <f t="shared" si="29"/>
        <v>0</v>
      </c>
      <c r="U193" s="3593"/>
      <c r="V193" s="3581" t="s">
        <v>19544</v>
      </c>
      <c r="W193" s="3258"/>
      <c r="X193" s="3581"/>
      <c r="Y193" s="3258"/>
      <c r="Z193" s="3258"/>
      <c r="AA193" s="3381" t="s">
        <v>19543</v>
      </c>
      <c r="AB193" s="3282" t="s">
        <v>2652</v>
      </c>
      <c r="AC193" s="3282">
        <v>4</v>
      </c>
      <c r="AD193" s="3616" t="s">
        <v>19545</v>
      </c>
      <c r="AE193" s="3616" t="s">
        <v>19545</v>
      </c>
      <c r="AF193" s="3616" t="s">
        <v>19545</v>
      </c>
      <c r="AG193" s="3616" t="s">
        <v>19545</v>
      </c>
      <c r="AH193" s="3616" t="s">
        <v>19545</v>
      </c>
      <c r="AI193" s="3613" t="s">
        <v>19545</v>
      </c>
      <c r="AJ193" s="3616" t="s">
        <v>19545</v>
      </c>
      <c r="AK193" s="3616" t="s">
        <v>19545</v>
      </c>
      <c r="AL193" s="3616" t="s">
        <v>19545</v>
      </c>
      <c r="AM193" s="3616" t="s">
        <v>19545</v>
      </c>
      <c r="AN193" s="3616" t="s">
        <v>19545</v>
      </c>
      <c r="AO193" s="3614" t="s">
        <v>19545</v>
      </c>
      <c r="AP193" s="3598"/>
      <c r="AQ193" s="3617" t="s">
        <v>19546</v>
      </c>
      <c r="AR193" s="3618"/>
      <c r="AS193" s="3619"/>
      <c r="AT193" s="3593"/>
      <c r="AU193" s="3581" t="s">
        <v>19544</v>
      </c>
      <c r="AV193" s="3258"/>
      <c r="AW193" s="3581"/>
    </row>
    <row r="194" spans="1:49" s="2336" customFormat="1" ht="20.25" customHeight="1">
      <c r="A194" s="3258"/>
      <c r="B194" s="3381" t="s">
        <v>19547</v>
      </c>
      <c r="C194" s="3282" t="s">
        <v>2652</v>
      </c>
      <c r="D194" s="3282">
        <v>3</v>
      </c>
      <c r="E194" s="3613">
        <f t="shared" si="27"/>
        <v>6.7000000000000004E-2</v>
      </c>
      <c r="F194" s="3613">
        <f t="shared" si="27"/>
        <v>8.3799999999999999E-2</v>
      </c>
      <c r="G194" s="3613">
        <f t="shared" si="27"/>
        <v>0.1638</v>
      </c>
      <c r="H194" s="3613">
        <f t="shared" si="27"/>
        <v>0.253</v>
      </c>
      <c r="I194" s="3613">
        <f t="shared" si="27"/>
        <v>0.2054</v>
      </c>
      <c r="J194" s="3613">
        <f t="shared" si="25"/>
        <v>0.77300000000000002</v>
      </c>
      <c r="K194" s="3613">
        <f t="shared" si="28"/>
        <v>0.15</v>
      </c>
      <c r="L194" s="3613">
        <f t="shared" si="28"/>
        <v>0.13</v>
      </c>
      <c r="M194" s="3613">
        <f t="shared" si="28"/>
        <v>0.1125</v>
      </c>
      <c r="N194" s="3613">
        <f t="shared" si="28"/>
        <v>0.115</v>
      </c>
      <c r="O194" s="3613">
        <f t="shared" si="28"/>
        <v>0.11749999999999999</v>
      </c>
      <c r="P194" s="3614">
        <f t="shared" si="26"/>
        <v>0.625</v>
      </c>
      <c r="Q194" s="3607"/>
      <c r="R194" s="3615">
        <f t="shared" si="29"/>
        <v>1.1989273315410001</v>
      </c>
      <c r="S194" s="3613">
        <f t="shared" si="29"/>
        <v>0</v>
      </c>
      <c r="T194" s="3614">
        <f t="shared" si="29"/>
        <v>0</v>
      </c>
      <c r="U194" s="3593"/>
      <c r="V194" s="3581" t="s">
        <v>19548</v>
      </c>
      <c r="W194" s="3258"/>
      <c r="X194" s="3581"/>
      <c r="Y194" s="3258"/>
      <c r="Z194" s="3258"/>
      <c r="AA194" s="3381" t="s">
        <v>19547</v>
      </c>
      <c r="AB194" s="3282" t="s">
        <v>2652</v>
      </c>
      <c r="AC194" s="3282">
        <v>5</v>
      </c>
      <c r="AD194" s="3616" t="s">
        <v>19549</v>
      </c>
      <c r="AE194" s="3616" t="s">
        <v>19549</v>
      </c>
      <c r="AF194" s="3616" t="s">
        <v>19549</v>
      </c>
      <c r="AG194" s="3616" t="s">
        <v>19549</v>
      </c>
      <c r="AH194" s="3616" t="s">
        <v>19549</v>
      </c>
      <c r="AI194" s="3613" t="s">
        <v>19549</v>
      </c>
      <c r="AJ194" s="3616" t="s">
        <v>19549</v>
      </c>
      <c r="AK194" s="3616" t="s">
        <v>19549</v>
      </c>
      <c r="AL194" s="3616" t="s">
        <v>19549</v>
      </c>
      <c r="AM194" s="3616" t="s">
        <v>19549</v>
      </c>
      <c r="AN194" s="3616" t="s">
        <v>19549</v>
      </c>
      <c r="AO194" s="3614" t="s">
        <v>19549</v>
      </c>
      <c r="AP194" s="3598"/>
      <c r="AQ194" s="3617" t="s">
        <v>19550</v>
      </c>
      <c r="AR194" s="3618"/>
      <c r="AS194" s="3619"/>
      <c r="AT194" s="3593"/>
      <c r="AU194" s="3581" t="s">
        <v>19548</v>
      </c>
      <c r="AV194" s="3258"/>
      <c r="AW194" s="3581"/>
    </row>
    <row r="195" spans="1:49" s="2336" customFormat="1" ht="20.25" customHeight="1">
      <c r="A195" s="3258"/>
      <c r="B195" s="3381" t="s">
        <v>19551</v>
      </c>
      <c r="C195" s="3282" t="s">
        <v>2652</v>
      </c>
      <c r="D195" s="3282">
        <v>3</v>
      </c>
      <c r="E195" s="3613">
        <f t="shared" si="27"/>
        <v>0.90390950000000003</v>
      </c>
      <c r="F195" s="3613">
        <f t="shared" si="27"/>
        <v>1.2891315000000001</v>
      </c>
      <c r="G195" s="3613">
        <f t="shared" si="27"/>
        <v>1.027722</v>
      </c>
      <c r="H195" s="3613">
        <f t="shared" si="27"/>
        <v>1.6679220000000001</v>
      </c>
      <c r="I195" s="3613">
        <f t="shared" si="27"/>
        <v>1.5044</v>
      </c>
      <c r="J195" s="3613">
        <f t="shared" si="25"/>
        <v>6.3930849999999992</v>
      </c>
      <c r="K195" s="3613">
        <f t="shared" si="28"/>
        <v>0.17599999999999999</v>
      </c>
      <c r="L195" s="3613">
        <f t="shared" si="28"/>
        <v>0.67475000000000007</v>
      </c>
      <c r="M195" s="3613">
        <f t="shared" si="28"/>
        <v>0.63850000000000007</v>
      </c>
      <c r="N195" s="3613">
        <f t="shared" si="28"/>
        <v>0.14100000000000001</v>
      </c>
      <c r="O195" s="3613">
        <f t="shared" si="28"/>
        <v>0.14349999999999999</v>
      </c>
      <c r="P195" s="3614">
        <f t="shared" si="26"/>
        <v>1.7737500000000002</v>
      </c>
      <c r="Q195" s="3607"/>
      <c r="R195" s="3615">
        <f t="shared" si="29"/>
        <v>6.0319158278853129</v>
      </c>
      <c r="S195" s="3613">
        <f t="shared" si="29"/>
        <v>0</v>
      </c>
      <c r="T195" s="3614">
        <f t="shared" si="29"/>
        <v>0</v>
      </c>
      <c r="U195" s="3593"/>
      <c r="V195" s="3581" t="s">
        <v>19552</v>
      </c>
      <c r="W195" s="3258"/>
      <c r="X195" s="3581"/>
      <c r="Y195" s="3258"/>
      <c r="Z195" s="3258"/>
      <c r="AA195" s="3381" t="s">
        <v>19551</v>
      </c>
      <c r="AB195" s="3282" t="s">
        <v>2652</v>
      </c>
      <c r="AC195" s="3282">
        <v>6</v>
      </c>
      <c r="AD195" s="3616" t="s">
        <v>19553</v>
      </c>
      <c r="AE195" s="3616" t="s">
        <v>19553</v>
      </c>
      <c r="AF195" s="3616" t="s">
        <v>19553</v>
      </c>
      <c r="AG195" s="3616" t="s">
        <v>19553</v>
      </c>
      <c r="AH195" s="3616" t="s">
        <v>19553</v>
      </c>
      <c r="AI195" s="3613" t="s">
        <v>19553</v>
      </c>
      <c r="AJ195" s="3616" t="s">
        <v>19553</v>
      </c>
      <c r="AK195" s="3616" t="s">
        <v>19553</v>
      </c>
      <c r="AL195" s="3616" t="s">
        <v>19553</v>
      </c>
      <c r="AM195" s="3616" t="s">
        <v>19553</v>
      </c>
      <c r="AN195" s="3616" t="s">
        <v>19553</v>
      </c>
      <c r="AO195" s="3614" t="s">
        <v>19553</v>
      </c>
      <c r="AP195" s="3598"/>
      <c r="AQ195" s="3617" t="s">
        <v>19554</v>
      </c>
      <c r="AR195" s="3618"/>
      <c r="AS195" s="3619"/>
      <c r="AT195" s="3593"/>
      <c r="AU195" s="3581" t="s">
        <v>19552</v>
      </c>
      <c r="AV195" s="3258"/>
      <c r="AW195" s="3581"/>
    </row>
    <row r="196" spans="1:49" s="2336" customFormat="1" ht="20.25" customHeight="1" thickBot="1">
      <c r="A196" s="3258"/>
      <c r="B196" s="3383" t="s">
        <v>19555</v>
      </c>
      <c r="C196" s="3384" t="s">
        <v>2652</v>
      </c>
      <c r="D196" s="3384">
        <v>3</v>
      </c>
      <c r="E196" s="3526">
        <f t="shared" si="27"/>
        <v>0</v>
      </c>
      <c r="F196" s="3526">
        <f t="shared" si="27"/>
        <v>0</v>
      </c>
      <c r="G196" s="3526">
        <f t="shared" si="27"/>
        <v>0</v>
      </c>
      <c r="H196" s="3526">
        <f t="shared" si="27"/>
        <v>0</v>
      </c>
      <c r="I196" s="3526">
        <f t="shared" si="27"/>
        <v>0</v>
      </c>
      <c r="J196" s="3526">
        <f t="shared" si="25"/>
        <v>0</v>
      </c>
      <c r="K196" s="3526">
        <f t="shared" si="28"/>
        <v>0</v>
      </c>
      <c r="L196" s="3526">
        <f t="shared" si="28"/>
        <v>0</v>
      </c>
      <c r="M196" s="3526">
        <f t="shared" si="28"/>
        <v>0</v>
      </c>
      <c r="N196" s="3526">
        <f t="shared" si="28"/>
        <v>0</v>
      </c>
      <c r="O196" s="3526">
        <f t="shared" si="28"/>
        <v>0</v>
      </c>
      <c r="P196" s="3527">
        <f t="shared" si="26"/>
        <v>0</v>
      </c>
      <c r="Q196" s="3598"/>
      <c r="R196" s="3609"/>
      <c r="S196" s="3402"/>
      <c r="T196" s="3404"/>
      <c r="U196" s="3593"/>
      <c r="V196" s="3582" t="s">
        <v>19556</v>
      </c>
      <c r="W196" s="3258"/>
      <c r="X196" s="3582"/>
      <c r="Y196" s="3258"/>
      <c r="Z196" s="3258"/>
      <c r="AA196" s="3383" t="s">
        <v>19555</v>
      </c>
      <c r="AB196" s="3384" t="s">
        <v>2652</v>
      </c>
      <c r="AC196" s="3384">
        <v>3</v>
      </c>
      <c r="AD196" s="3526" t="s">
        <v>19557</v>
      </c>
      <c r="AE196" s="3526" t="s">
        <v>19557</v>
      </c>
      <c r="AF196" s="3526" t="s">
        <v>19557</v>
      </c>
      <c r="AG196" s="3526" t="s">
        <v>19557</v>
      </c>
      <c r="AH196" s="3526" t="s">
        <v>19557</v>
      </c>
      <c r="AI196" s="3526" t="s">
        <v>19557</v>
      </c>
      <c r="AJ196" s="3526" t="s">
        <v>19557</v>
      </c>
      <c r="AK196" s="3526" t="s">
        <v>19557</v>
      </c>
      <c r="AL196" s="3526" t="s">
        <v>19557</v>
      </c>
      <c r="AM196" s="3526" t="s">
        <v>19557</v>
      </c>
      <c r="AN196" s="3526" t="s">
        <v>19557</v>
      </c>
      <c r="AO196" s="3527" t="s">
        <v>19557</v>
      </c>
      <c r="AP196" s="3598"/>
      <c r="AQ196" s="3609"/>
      <c r="AR196" s="3609"/>
      <c r="AS196" s="3620"/>
      <c r="AT196" s="3593"/>
      <c r="AU196" s="3582" t="s">
        <v>19556</v>
      </c>
      <c r="AV196" s="3258"/>
      <c r="AW196" s="3582"/>
    </row>
    <row r="197" spans="1:49" s="2336" customFormat="1" ht="20.25" customHeight="1" thickTop="1" thickBot="1">
      <c r="A197" s="3258"/>
      <c r="B197" s="3258"/>
      <c r="C197" s="3258"/>
      <c r="D197" s="3258"/>
      <c r="E197" s="3258"/>
      <c r="F197" s="3258"/>
      <c r="G197" s="3258"/>
      <c r="H197" s="3258"/>
      <c r="I197" s="3258"/>
      <c r="J197" s="3258"/>
      <c r="K197" s="3258"/>
      <c r="L197" s="3258"/>
      <c r="M197" s="3258"/>
      <c r="N197" s="3258"/>
      <c r="O197" s="3258"/>
      <c r="P197" s="3258"/>
      <c r="Q197" s="3258"/>
      <c r="R197" s="3258"/>
      <c r="S197" s="3258"/>
      <c r="T197" s="3258"/>
      <c r="U197" s="3258"/>
      <c r="V197" s="3258"/>
      <c r="W197" s="3258"/>
      <c r="X197" s="3258"/>
      <c r="Y197" s="3258"/>
      <c r="Z197" s="3258"/>
      <c r="AA197" s="3258"/>
      <c r="AB197" s="3258"/>
      <c r="AC197" s="3258"/>
      <c r="AD197" s="3258"/>
      <c r="AE197" s="3258"/>
      <c r="AF197" s="3258"/>
      <c r="AG197" s="3258"/>
      <c r="AH197" s="3258"/>
      <c r="AI197" s="3258"/>
      <c r="AJ197" s="3258"/>
      <c r="AK197" s="3258"/>
      <c r="AL197" s="3258"/>
      <c r="AM197" s="3258"/>
      <c r="AN197" s="3258"/>
      <c r="AO197" s="3258"/>
      <c r="AP197" s="3258"/>
      <c r="AQ197" s="3258"/>
      <c r="AR197" s="3264"/>
      <c r="AS197" s="3264"/>
      <c r="AT197" s="3258"/>
      <c r="AU197" s="3258"/>
      <c r="AV197" s="3258"/>
      <c r="AW197" s="3258"/>
    </row>
    <row r="198" spans="1:49" s="2336" customFormat="1" ht="20.25" customHeight="1" thickTop="1" thickBot="1">
      <c r="A198" s="3258"/>
      <c r="B198" s="3374" t="s">
        <v>15375</v>
      </c>
      <c r="C198" s="3258"/>
      <c r="D198" s="3258"/>
      <c r="E198" s="3258"/>
      <c r="F198" s="3258"/>
      <c r="G198" s="3258"/>
      <c r="H198" s="3258"/>
      <c r="I198" s="3258"/>
      <c r="J198" s="3258"/>
      <c r="K198" s="3258"/>
      <c r="L198" s="3258"/>
      <c r="M198" s="3258"/>
      <c r="N198" s="3258"/>
      <c r="O198" s="3258"/>
      <c r="P198" s="3258"/>
      <c r="Q198" s="3258"/>
      <c r="R198" s="3258"/>
      <c r="S198" s="3258"/>
      <c r="T198" s="3258"/>
      <c r="U198" s="3258"/>
      <c r="V198" s="3258"/>
      <c r="W198" s="3258"/>
      <c r="X198" s="3258"/>
      <c r="Y198" s="3258"/>
      <c r="Z198" s="3258"/>
      <c r="AA198" s="3374" t="s">
        <v>15375</v>
      </c>
      <c r="AB198" s="3258"/>
      <c r="AC198" s="3258"/>
      <c r="AD198" s="3258"/>
      <c r="AE198" s="3258"/>
      <c r="AF198" s="3258"/>
      <c r="AG198" s="3258"/>
      <c r="AH198" s="3258"/>
      <c r="AI198" s="3258"/>
      <c r="AJ198" s="3258"/>
      <c r="AK198" s="3258"/>
      <c r="AL198" s="3258"/>
      <c r="AM198" s="3258"/>
      <c r="AN198" s="3258"/>
      <c r="AO198" s="3258"/>
      <c r="AP198" s="3258"/>
      <c r="AQ198" s="3258"/>
      <c r="AR198" s="3264"/>
      <c r="AS198" s="3264"/>
      <c r="AT198" s="3258"/>
      <c r="AU198" s="3258"/>
      <c r="AV198" s="3258"/>
      <c r="AW198" s="3258"/>
    </row>
    <row r="199" spans="1:49" s="2336" customFormat="1" ht="20.25" customHeight="1" thickTop="1">
      <c r="A199" s="3258"/>
      <c r="B199" s="3378" t="s">
        <v>19558</v>
      </c>
      <c r="C199" s="3379" t="s">
        <v>2652</v>
      </c>
      <c r="D199" s="3379">
        <v>3</v>
      </c>
      <c r="E199" s="478">
        <v>0</v>
      </c>
      <c r="F199" s="478">
        <v>0</v>
      </c>
      <c r="G199" s="478">
        <v>0</v>
      </c>
      <c r="H199" s="478">
        <v>0</v>
      </c>
      <c r="I199" s="478">
        <v>0</v>
      </c>
      <c r="J199" s="3519">
        <f>IFERROR(SUM(E199:I199), 0)</f>
        <v>0</v>
      </c>
      <c r="K199" s="478">
        <v>0</v>
      </c>
      <c r="L199" s="478">
        <v>0</v>
      </c>
      <c r="M199" s="478">
        <v>0</v>
      </c>
      <c r="N199" s="478">
        <v>0</v>
      </c>
      <c r="O199" s="478">
        <v>1.4</v>
      </c>
      <c r="P199" s="3520">
        <f>IFERROR(SUM(K199:O199), 0)</f>
        <v>1.4</v>
      </c>
      <c r="Q199" s="3598"/>
      <c r="R199" s="531">
        <v>0.81420622205896176</v>
      </c>
      <c r="S199" s="478"/>
      <c r="T199" s="532"/>
      <c r="U199" s="3593"/>
      <c r="V199" s="3580" t="s">
        <v>19559</v>
      </c>
      <c r="W199" s="3258"/>
      <c r="X199" s="3580"/>
      <c r="Y199" s="3258"/>
      <c r="Z199" s="3258"/>
      <c r="AA199" s="3378" t="s">
        <v>19558</v>
      </c>
      <c r="AB199" s="3379" t="s">
        <v>2652</v>
      </c>
      <c r="AC199" s="3379">
        <v>3</v>
      </c>
      <c r="AD199" s="478" t="s">
        <v>19560</v>
      </c>
      <c r="AE199" s="478" t="s">
        <v>19560</v>
      </c>
      <c r="AF199" s="478" t="s">
        <v>19560</v>
      </c>
      <c r="AG199" s="478" t="s">
        <v>19560</v>
      </c>
      <c r="AH199" s="478" t="s">
        <v>19560</v>
      </c>
      <c r="AI199" s="3519" t="s">
        <v>19560</v>
      </c>
      <c r="AJ199" s="478" t="s">
        <v>19560</v>
      </c>
      <c r="AK199" s="478" t="s">
        <v>19560</v>
      </c>
      <c r="AL199" s="478" t="s">
        <v>19560</v>
      </c>
      <c r="AM199" s="478" t="s">
        <v>19560</v>
      </c>
      <c r="AN199" s="478" t="s">
        <v>19560</v>
      </c>
      <c r="AO199" s="3520" t="s">
        <v>19560</v>
      </c>
      <c r="AP199" s="3598"/>
      <c r="AQ199" s="531" t="s">
        <v>19561</v>
      </c>
      <c r="AR199" s="3599"/>
      <c r="AS199" s="3600"/>
      <c r="AT199" s="3593"/>
      <c r="AU199" s="3580" t="s">
        <v>19559</v>
      </c>
      <c r="AV199" s="3258"/>
      <c r="AW199" s="3580"/>
    </row>
    <row r="200" spans="1:49" s="2336" customFormat="1" ht="20.25" customHeight="1">
      <c r="A200" s="3258"/>
      <c r="B200" s="3381" t="s">
        <v>19562</v>
      </c>
      <c r="C200" s="3282" t="s">
        <v>2652</v>
      </c>
      <c r="D200" s="3282">
        <v>3</v>
      </c>
      <c r="E200" s="460">
        <v>0</v>
      </c>
      <c r="F200" s="460">
        <v>0</v>
      </c>
      <c r="G200" s="460">
        <v>0</v>
      </c>
      <c r="H200" s="460">
        <v>0</v>
      </c>
      <c r="I200" s="460">
        <v>0</v>
      </c>
      <c r="J200" s="3522">
        <f>IFERROR(SUM(E200:I200), 0)</f>
        <v>0</v>
      </c>
      <c r="K200" s="460">
        <v>0</v>
      </c>
      <c r="L200" s="460">
        <v>0</v>
      </c>
      <c r="M200" s="460">
        <v>0</v>
      </c>
      <c r="N200" s="460">
        <v>0</v>
      </c>
      <c r="O200" s="460">
        <v>0</v>
      </c>
      <c r="P200" s="3523">
        <f>IFERROR(SUM(K200:O200), 0)</f>
        <v>0</v>
      </c>
      <c r="Q200" s="3598"/>
      <c r="R200" s="533">
        <v>0</v>
      </c>
      <c r="S200" s="460"/>
      <c r="T200" s="534"/>
      <c r="U200" s="3593"/>
      <c r="V200" s="3581" t="s">
        <v>19563</v>
      </c>
      <c r="W200" s="3258"/>
      <c r="X200" s="3581"/>
      <c r="Y200" s="3258"/>
      <c r="Z200" s="3258"/>
      <c r="AA200" s="3381" t="s">
        <v>19562</v>
      </c>
      <c r="AB200" s="3282" t="s">
        <v>2652</v>
      </c>
      <c r="AC200" s="3282">
        <v>3</v>
      </c>
      <c r="AD200" s="460" t="s">
        <v>19564</v>
      </c>
      <c r="AE200" s="460" t="s">
        <v>19564</v>
      </c>
      <c r="AF200" s="460" t="s">
        <v>19564</v>
      </c>
      <c r="AG200" s="460" t="s">
        <v>19564</v>
      </c>
      <c r="AH200" s="460" t="s">
        <v>19564</v>
      </c>
      <c r="AI200" s="3522" t="s">
        <v>19564</v>
      </c>
      <c r="AJ200" s="460" t="s">
        <v>19564</v>
      </c>
      <c r="AK200" s="460" t="s">
        <v>19564</v>
      </c>
      <c r="AL200" s="460" t="s">
        <v>19564</v>
      </c>
      <c r="AM200" s="460" t="s">
        <v>19564</v>
      </c>
      <c r="AN200" s="460" t="s">
        <v>19564</v>
      </c>
      <c r="AO200" s="3523" t="s">
        <v>19564</v>
      </c>
      <c r="AP200" s="3598"/>
      <c r="AQ200" s="533" t="s">
        <v>19565</v>
      </c>
      <c r="AR200" s="3601"/>
      <c r="AS200" s="3602"/>
      <c r="AT200" s="3593"/>
      <c r="AU200" s="3581" t="s">
        <v>19563</v>
      </c>
      <c r="AV200" s="3258"/>
      <c r="AW200" s="3581"/>
    </row>
    <row r="201" spans="1:49" s="2336" customFormat="1" ht="20.25" customHeight="1">
      <c r="A201" s="3258"/>
      <c r="B201" s="3381" t="s">
        <v>19566</v>
      </c>
      <c r="C201" s="3282" t="s">
        <v>2652</v>
      </c>
      <c r="D201" s="3282">
        <v>3</v>
      </c>
      <c r="E201" s="3522">
        <f>IFERROR(SUM(E199:E200), 0)</f>
        <v>0</v>
      </c>
      <c r="F201" s="3522">
        <f>IFERROR(SUM(F199:F200), 0)</f>
        <v>0</v>
      </c>
      <c r="G201" s="3522">
        <f>IFERROR(SUM(G199:G200), 0)</f>
        <v>0</v>
      </c>
      <c r="H201" s="3522">
        <f>IFERROR(SUM(H199:H200), 0)</f>
        <v>0</v>
      </c>
      <c r="I201" s="3522">
        <f>IFERROR(SUM(I199:I200), 0)</f>
        <v>0</v>
      </c>
      <c r="J201" s="3522">
        <f>IFERROR(SUM(E201:I201), 0)</f>
        <v>0</v>
      </c>
      <c r="K201" s="3522">
        <f>IFERROR(SUM(K199:K200), 0)</f>
        <v>0</v>
      </c>
      <c r="L201" s="3522">
        <f>IFERROR(SUM(L199:L200), 0)</f>
        <v>0</v>
      </c>
      <c r="M201" s="3522">
        <f>IFERROR(SUM(M199:M200), 0)</f>
        <v>0</v>
      </c>
      <c r="N201" s="3522">
        <f>IFERROR(SUM(N199:N200), 0)</f>
        <v>0</v>
      </c>
      <c r="O201" s="3522">
        <f>IFERROR(SUM(O199:O200), 0)</f>
        <v>1.4</v>
      </c>
      <c r="P201" s="3523">
        <f>IFERROR(SUM(K201:O201), 0)</f>
        <v>1.4</v>
      </c>
      <c r="Q201" s="3598"/>
      <c r="R201" s="3603">
        <f>IFERROR(SUM(R199:R200), 0)</f>
        <v>0.81420622205896176</v>
      </c>
      <c r="S201" s="3522">
        <f>IFERROR(SUM(S199:S200), 0)</f>
        <v>0</v>
      </c>
      <c r="T201" s="3523">
        <f>IFERROR(SUM(T199:T200), 0)</f>
        <v>0</v>
      </c>
      <c r="U201" s="3593"/>
      <c r="V201" s="3581" t="s">
        <v>19567</v>
      </c>
      <c r="W201" s="3258"/>
      <c r="X201" s="3581"/>
      <c r="Y201" s="3258"/>
      <c r="Z201" s="3258"/>
      <c r="AA201" s="3381" t="s">
        <v>19566</v>
      </c>
      <c r="AB201" s="3282" t="s">
        <v>2652</v>
      </c>
      <c r="AC201" s="3282">
        <v>3</v>
      </c>
      <c r="AD201" s="3522" t="s">
        <v>19568</v>
      </c>
      <c r="AE201" s="3522" t="s">
        <v>19568</v>
      </c>
      <c r="AF201" s="3522" t="s">
        <v>19568</v>
      </c>
      <c r="AG201" s="3522" t="s">
        <v>19568</v>
      </c>
      <c r="AH201" s="3522" t="s">
        <v>19568</v>
      </c>
      <c r="AI201" s="3522" t="s">
        <v>19568</v>
      </c>
      <c r="AJ201" s="3522" t="s">
        <v>19568</v>
      </c>
      <c r="AK201" s="3522" t="s">
        <v>19568</v>
      </c>
      <c r="AL201" s="3522" t="s">
        <v>19568</v>
      </c>
      <c r="AM201" s="3522" t="s">
        <v>19568</v>
      </c>
      <c r="AN201" s="3522" t="s">
        <v>19568</v>
      </c>
      <c r="AO201" s="3523" t="s">
        <v>19568</v>
      </c>
      <c r="AP201" s="3598"/>
      <c r="AQ201" s="3603" t="s">
        <v>19569</v>
      </c>
      <c r="AR201" s="3601"/>
      <c r="AS201" s="3602"/>
      <c r="AT201" s="3593"/>
      <c r="AU201" s="3581" t="s">
        <v>19567</v>
      </c>
      <c r="AV201" s="3258"/>
      <c r="AW201" s="3581"/>
    </row>
    <row r="202" spans="1:49" s="2336" customFormat="1" ht="20.25" customHeight="1" thickBot="1">
      <c r="A202" s="3258"/>
      <c r="B202" s="3383" t="s">
        <v>19570</v>
      </c>
      <c r="C202" s="3384" t="s">
        <v>2652</v>
      </c>
      <c r="D202" s="3384">
        <v>3</v>
      </c>
      <c r="E202" s="490">
        <v>0</v>
      </c>
      <c r="F202" s="490">
        <v>0</v>
      </c>
      <c r="G202" s="490">
        <v>0</v>
      </c>
      <c r="H202" s="490">
        <v>0</v>
      </c>
      <c r="I202" s="490">
        <v>0</v>
      </c>
      <c r="J202" s="3526">
        <f>IFERROR(SUM(E202:I202), 0)</f>
        <v>0</v>
      </c>
      <c r="K202" s="490">
        <v>0</v>
      </c>
      <c r="L202" s="490">
        <v>0</v>
      </c>
      <c r="M202" s="490">
        <v>0</v>
      </c>
      <c r="N202" s="490">
        <v>0</v>
      </c>
      <c r="O202" s="490">
        <v>0</v>
      </c>
      <c r="P202" s="3527">
        <f>IFERROR(SUM(K202:O202), 0)</f>
        <v>0</v>
      </c>
      <c r="Q202" s="3598"/>
      <c r="R202" s="3609"/>
      <c r="S202" s="3402"/>
      <c r="T202" s="3404"/>
      <c r="U202" s="3593"/>
      <c r="V202" s="3582" t="s">
        <v>19571</v>
      </c>
      <c r="W202" s="3258"/>
      <c r="X202" s="3582"/>
      <c r="Y202" s="3258"/>
      <c r="Z202" s="3258"/>
      <c r="AA202" s="3383" t="s">
        <v>19570</v>
      </c>
      <c r="AB202" s="3384" t="s">
        <v>2652</v>
      </c>
      <c r="AC202" s="3384">
        <v>3</v>
      </c>
      <c r="AD202" s="490" t="s">
        <v>19572</v>
      </c>
      <c r="AE202" s="490" t="s">
        <v>19572</v>
      </c>
      <c r="AF202" s="490" t="s">
        <v>19572</v>
      </c>
      <c r="AG202" s="490" t="s">
        <v>19572</v>
      </c>
      <c r="AH202" s="490" t="s">
        <v>19572</v>
      </c>
      <c r="AI202" s="3526" t="s">
        <v>19572</v>
      </c>
      <c r="AJ202" s="490" t="s">
        <v>19572</v>
      </c>
      <c r="AK202" s="490" t="s">
        <v>19572</v>
      </c>
      <c r="AL202" s="490" t="s">
        <v>19572</v>
      </c>
      <c r="AM202" s="490" t="s">
        <v>19572</v>
      </c>
      <c r="AN202" s="490" t="s">
        <v>19572</v>
      </c>
      <c r="AO202" s="3527" t="s">
        <v>19572</v>
      </c>
      <c r="AP202" s="3598"/>
      <c r="AQ202" s="3609"/>
      <c r="AR202" s="3609"/>
      <c r="AS202" s="3620"/>
      <c r="AT202" s="3593"/>
      <c r="AU202" s="3582" t="s">
        <v>19571</v>
      </c>
      <c r="AV202" s="3258"/>
      <c r="AW202" s="3582"/>
    </row>
    <row r="203" spans="1:49" s="2336" customFormat="1" ht="20.25" customHeight="1" thickTop="1" thickBot="1">
      <c r="A203" s="3258"/>
      <c r="B203" s="3258"/>
      <c r="C203" s="3258"/>
      <c r="D203" s="3258"/>
      <c r="E203" s="3258"/>
      <c r="F203" s="3258"/>
      <c r="G203" s="3258"/>
      <c r="H203" s="3258"/>
      <c r="I203" s="3258"/>
      <c r="J203" s="3258"/>
      <c r="K203" s="3258"/>
      <c r="L203" s="3258"/>
      <c r="M203" s="3258"/>
      <c r="N203" s="3258"/>
      <c r="O203" s="3258"/>
      <c r="P203" s="3258"/>
      <c r="Q203" s="3258"/>
      <c r="R203" s="3258"/>
      <c r="S203" s="3258"/>
      <c r="T203" s="3258"/>
      <c r="U203" s="3258"/>
      <c r="V203" s="3258"/>
      <c r="W203" s="3258"/>
      <c r="X203" s="3258"/>
      <c r="Y203" s="3258"/>
      <c r="Z203" s="3258"/>
      <c r="AA203" s="3258"/>
      <c r="AB203" s="3258"/>
      <c r="AC203" s="3258"/>
      <c r="AD203" s="3258"/>
      <c r="AE203" s="3258"/>
      <c r="AF203" s="3258"/>
      <c r="AG203" s="3258"/>
      <c r="AH203" s="3258"/>
      <c r="AI203" s="3258"/>
      <c r="AJ203" s="3258"/>
      <c r="AK203" s="3258"/>
      <c r="AL203" s="3258"/>
      <c r="AM203" s="3258"/>
      <c r="AN203" s="3258"/>
      <c r="AO203" s="3258"/>
      <c r="AP203" s="3258"/>
      <c r="AQ203" s="3258"/>
      <c r="AR203" s="3264"/>
      <c r="AS203" s="3264"/>
      <c r="AT203" s="3258"/>
      <c r="AU203" s="3258"/>
      <c r="AV203" s="3258"/>
      <c r="AW203" s="3258"/>
    </row>
    <row r="204" spans="1:49" s="2336" customFormat="1" ht="20.25" customHeight="1" thickTop="1" thickBot="1">
      <c r="A204" s="3258"/>
      <c r="B204" s="3596" t="s">
        <v>19573</v>
      </c>
      <c r="C204" s="3258"/>
      <c r="D204" s="3258"/>
      <c r="E204" s="3258"/>
      <c r="F204" s="3258"/>
      <c r="G204" s="3258"/>
      <c r="H204" s="3258"/>
      <c r="I204" s="3258"/>
      <c r="J204" s="3258"/>
      <c r="K204" s="3258"/>
      <c r="L204" s="3258"/>
      <c r="M204" s="3258"/>
      <c r="N204" s="3258"/>
      <c r="O204" s="3258"/>
      <c r="P204" s="3258"/>
      <c r="Q204" s="3258"/>
      <c r="R204" s="3258"/>
      <c r="S204" s="3258"/>
      <c r="T204" s="3258"/>
      <c r="U204" s="3258"/>
      <c r="V204" s="3258"/>
      <c r="W204" s="3258"/>
      <c r="X204" s="3258"/>
      <c r="Y204" s="3258"/>
      <c r="Z204" s="3258"/>
      <c r="AA204" s="3596" t="s">
        <v>19573</v>
      </c>
      <c r="AB204" s="3258"/>
      <c r="AC204" s="3258"/>
      <c r="AD204" s="3258"/>
      <c r="AE204" s="3258"/>
      <c r="AF204" s="3258"/>
      <c r="AG204" s="3258"/>
      <c r="AH204" s="3258"/>
      <c r="AI204" s="3258"/>
      <c r="AJ204" s="3258"/>
      <c r="AK204" s="3258"/>
      <c r="AL204" s="3258"/>
      <c r="AM204" s="3258"/>
      <c r="AN204" s="3258"/>
      <c r="AO204" s="3258"/>
      <c r="AP204" s="3258"/>
      <c r="AQ204" s="3258"/>
      <c r="AR204" s="3264"/>
      <c r="AS204" s="3264"/>
      <c r="AT204" s="3258"/>
      <c r="AU204" s="3258"/>
      <c r="AV204" s="3258"/>
      <c r="AW204" s="3258"/>
    </row>
    <row r="205" spans="1:49" s="2336" customFormat="1" ht="20.25" customHeight="1" thickTop="1">
      <c r="A205" s="3258"/>
      <c r="B205" s="3378" t="s">
        <v>19574</v>
      </c>
      <c r="C205" s="3379" t="s">
        <v>2652</v>
      </c>
      <c r="D205" s="3379">
        <v>3</v>
      </c>
      <c r="E205" s="478">
        <v>0.04</v>
      </c>
      <c r="F205" s="478">
        <v>0.06</v>
      </c>
      <c r="G205" s="478">
        <v>0.06</v>
      </c>
      <c r="H205" s="478">
        <v>0.06</v>
      </c>
      <c r="I205" s="478">
        <v>8.8999999999999996E-2</v>
      </c>
      <c r="J205" s="3519">
        <f t="shared" ref="J205:J228" si="30">IFERROR(SUM(E205:I205), 0)</f>
        <v>0.309</v>
      </c>
      <c r="K205" s="478">
        <v>8.4000000000000005E-2</v>
      </c>
      <c r="L205" s="478">
        <v>8.4000000000000005E-2</v>
      </c>
      <c r="M205" s="478">
        <v>2.4E-2</v>
      </c>
      <c r="N205" s="478">
        <v>0</v>
      </c>
      <c r="O205" s="478">
        <v>0</v>
      </c>
      <c r="P205" s="3520">
        <f t="shared" ref="P205:P228" si="31">IFERROR(SUM(K205:O205), 0)</f>
        <v>0.192</v>
      </c>
      <c r="Q205" s="3598"/>
      <c r="R205" s="531">
        <v>0.40544673423864408</v>
      </c>
      <c r="S205" s="478"/>
      <c r="T205" s="532"/>
      <c r="U205" s="3258"/>
      <c r="V205" s="3580" t="s">
        <v>19575</v>
      </c>
      <c r="W205" s="3258"/>
      <c r="X205" s="3580"/>
      <c r="Y205" s="3258"/>
      <c r="Z205" s="3258"/>
      <c r="AA205" s="3378" t="s">
        <v>19576</v>
      </c>
      <c r="AB205" s="3379" t="s">
        <v>2652</v>
      </c>
      <c r="AC205" s="3379">
        <v>3</v>
      </c>
      <c r="AD205" s="478" t="s">
        <v>19577</v>
      </c>
      <c r="AE205" s="478" t="s">
        <v>19577</v>
      </c>
      <c r="AF205" s="478" t="s">
        <v>19577</v>
      </c>
      <c r="AG205" s="478" t="s">
        <v>19577</v>
      </c>
      <c r="AH205" s="478" t="s">
        <v>19577</v>
      </c>
      <c r="AI205" s="3519" t="s">
        <v>19577</v>
      </c>
      <c r="AJ205" s="478" t="s">
        <v>19577</v>
      </c>
      <c r="AK205" s="478" t="s">
        <v>19577</v>
      </c>
      <c r="AL205" s="478" t="s">
        <v>19577</v>
      </c>
      <c r="AM205" s="478" t="s">
        <v>19577</v>
      </c>
      <c r="AN205" s="478" t="s">
        <v>19577</v>
      </c>
      <c r="AO205" s="3520" t="s">
        <v>19577</v>
      </c>
      <c r="AP205" s="3598"/>
      <c r="AQ205" s="531" t="s">
        <v>19578</v>
      </c>
      <c r="AR205" s="3599"/>
      <c r="AS205" s="3600"/>
      <c r="AT205" s="3258"/>
      <c r="AU205" s="3580" t="s">
        <v>19575</v>
      </c>
      <c r="AV205" s="3258"/>
      <c r="AW205" s="3580"/>
    </row>
    <row r="206" spans="1:49" s="2336" customFormat="1" ht="20.25" customHeight="1">
      <c r="A206" s="3258"/>
      <c r="B206" s="3381" t="s">
        <v>19579</v>
      </c>
      <c r="C206" s="3282" t="s">
        <v>2652</v>
      </c>
      <c r="D206" s="3282">
        <v>3</v>
      </c>
      <c r="E206" s="460">
        <v>0</v>
      </c>
      <c r="F206" s="460">
        <v>0</v>
      </c>
      <c r="G206" s="460">
        <v>0</v>
      </c>
      <c r="H206" s="460">
        <v>0</v>
      </c>
      <c r="I206" s="460">
        <v>0</v>
      </c>
      <c r="J206" s="3522">
        <f t="shared" si="30"/>
        <v>0</v>
      </c>
      <c r="K206" s="460">
        <v>0</v>
      </c>
      <c r="L206" s="460">
        <v>0</v>
      </c>
      <c r="M206" s="460">
        <v>0</v>
      </c>
      <c r="N206" s="460">
        <v>0</v>
      </c>
      <c r="O206" s="460">
        <v>0</v>
      </c>
      <c r="P206" s="3523">
        <f t="shared" si="31"/>
        <v>0</v>
      </c>
      <c r="Q206" s="3598"/>
      <c r="R206" s="533">
        <v>0</v>
      </c>
      <c r="S206" s="460"/>
      <c r="T206" s="534"/>
      <c r="U206" s="3258"/>
      <c r="V206" s="3581" t="s">
        <v>19580</v>
      </c>
      <c r="W206" s="3258"/>
      <c r="X206" s="3581"/>
      <c r="Y206" s="3258"/>
      <c r="Z206" s="3258"/>
      <c r="AA206" s="3381" t="s">
        <v>19581</v>
      </c>
      <c r="AB206" s="3282" t="s">
        <v>2652</v>
      </c>
      <c r="AC206" s="3282">
        <v>3</v>
      </c>
      <c r="AD206" s="460" t="s">
        <v>19582</v>
      </c>
      <c r="AE206" s="460" t="s">
        <v>19582</v>
      </c>
      <c r="AF206" s="460" t="s">
        <v>19582</v>
      </c>
      <c r="AG206" s="460" t="s">
        <v>19582</v>
      </c>
      <c r="AH206" s="460" t="s">
        <v>19582</v>
      </c>
      <c r="AI206" s="3522" t="s">
        <v>19582</v>
      </c>
      <c r="AJ206" s="460" t="s">
        <v>19582</v>
      </c>
      <c r="AK206" s="460" t="s">
        <v>19582</v>
      </c>
      <c r="AL206" s="460" t="s">
        <v>19582</v>
      </c>
      <c r="AM206" s="460" t="s">
        <v>19582</v>
      </c>
      <c r="AN206" s="460" t="s">
        <v>19582</v>
      </c>
      <c r="AO206" s="3523" t="s">
        <v>19582</v>
      </c>
      <c r="AP206" s="3598"/>
      <c r="AQ206" s="533" t="s">
        <v>19583</v>
      </c>
      <c r="AR206" s="3601"/>
      <c r="AS206" s="3602"/>
      <c r="AT206" s="3258"/>
      <c r="AU206" s="3581" t="s">
        <v>19580</v>
      </c>
      <c r="AV206" s="3258"/>
      <c r="AW206" s="3581"/>
    </row>
    <row r="207" spans="1:49" s="2336" customFormat="1" ht="20.25" customHeight="1">
      <c r="A207" s="3258"/>
      <c r="B207" s="3381" t="s">
        <v>19584</v>
      </c>
      <c r="C207" s="3282" t="s">
        <v>2652</v>
      </c>
      <c r="D207" s="3282">
        <v>3</v>
      </c>
      <c r="E207" s="3522">
        <f>IFERROR(SUM(E205:E206), 0)</f>
        <v>0.04</v>
      </c>
      <c r="F207" s="3522">
        <f>IFERROR(SUM(F205:F206), 0)</f>
        <v>0.06</v>
      </c>
      <c r="G207" s="3522">
        <f>IFERROR(SUM(G205:G206), 0)</f>
        <v>0.06</v>
      </c>
      <c r="H207" s="3522">
        <f>IFERROR(SUM(H205:H206), 0)</f>
        <v>0.06</v>
      </c>
      <c r="I207" s="3522">
        <f>IFERROR(SUM(I205:I206), 0)</f>
        <v>8.8999999999999996E-2</v>
      </c>
      <c r="J207" s="3522">
        <f t="shared" si="30"/>
        <v>0.309</v>
      </c>
      <c r="K207" s="3522">
        <f>IFERROR(SUM(K205:K206), 0)</f>
        <v>8.4000000000000005E-2</v>
      </c>
      <c r="L207" s="3522">
        <f>IFERROR(SUM(L205:L206), 0)</f>
        <v>8.4000000000000005E-2</v>
      </c>
      <c r="M207" s="3522">
        <f>IFERROR(SUM(M205:M206), 0)</f>
        <v>2.4E-2</v>
      </c>
      <c r="N207" s="3522">
        <f>IFERROR(SUM(N205:N206), 0)</f>
        <v>0</v>
      </c>
      <c r="O207" s="3522">
        <f>IFERROR(SUM(O205:O206), 0)</f>
        <v>0</v>
      </c>
      <c r="P207" s="3523">
        <f t="shared" si="31"/>
        <v>0.192</v>
      </c>
      <c r="Q207" s="3598"/>
      <c r="R207" s="3603">
        <f>IFERROR(SUM(R205:R206), 0)</f>
        <v>0.40544673423864408</v>
      </c>
      <c r="S207" s="3522">
        <f>IFERROR(SUM(S205:S206), 0)</f>
        <v>0</v>
      </c>
      <c r="T207" s="3523">
        <f>IFERROR(SUM(T205:T206), 0)</f>
        <v>0</v>
      </c>
      <c r="U207" s="3258"/>
      <c r="V207" s="3581" t="s">
        <v>19585</v>
      </c>
      <c r="W207" s="3258"/>
      <c r="X207" s="3581"/>
      <c r="Y207" s="3258"/>
      <c r="Z207" s="3258"/>
      <c r="AA207" s="3381" t="s">
        <v>19584</v>
      </c>
      <c r="AB207" s="3282" t="s">
        <v>2652</v>
      </c>
      <c r="AC207" s="3282">
        <v>3</v>
      </c>
      <c r="AD207" s="3522" t="s">
        <v>19586</v>
      </c>
      <c r="AE207" s="3522" t="s">
        <v>19586</v>
      </c>
      <c r="AF207" s="3522" t="s">
        <v>19586</v>
      </c>
      <c r="AG207" s="3522" t="s">
        <v>19586</v>
      </c>
      <c r="AH207" s="3522" t="s">
        <v>19586</v>
      </c>
      <c r="AI207" s="3522" t="s">
        <v>19586</v>
      </c>
      <c r="AJ207" s="3522" t="s">
        <v>19586</v>
      </c>
      <c r="AK207" s="3522" t="s">
        <v>19586</v>
      </c>
      <c r="AL207" s="3522" t="s">
        <v>19586</v>
      </c>
      <c r="AM207" s="3522" t="s">
        <v>19586</v>
      </c>
      <c r="AN207" s="3522" t="s">
        <v>19586</v>
      </c>
      <c r="AO207" s="3523" t="s">
        <v>19586</v>
      </c>
      <c r="AP207" s="3598"/>
      <c r="AQ207" s="3603" t="s">
        <v>19587</v>
      </c>
      <c r="AR207" s="3601"/>
      <c r="AS207" s="3602"/>
      <c r="AT207" s="3258"/>
      <c r="AU207" s="3581" t="s">
        <v>19585</v>
      </c>
      <c r="AV207" s="3258"/>
      <c r="AW207" s="3581"/>
    </row>
    <row r="208" spans="1:49" s="2336" customFormat="1" ht="20.25" customHeight="1">
      <c r="A208" s="3258"/>
      <c r="B208" s="3381" t="s">
        <v>19588</v>
      </c>
      <c r="C208" s="3282" t="s">
        <v>2652</v>
      </c>
      <c r="D208" s="3282">
        <v>3</v>
      </c>
      <c r="E208" s="460">
        <v>0</v>
      </c>
      <c r="F208" s="460">
        <v>0</v>
      </c>
      <c r="G208" s="460">
        <v>0</v>
      </c>
      <c r="H208" s="460">
        <v>0</v>
      </c>
      <c r="I208" s="460">
        <v>0</v>
      </c>
      <c r="J208" s="3522">
        <f t="shared" si="30"/>
        <v>0</v>
      </c>
      <c r="K208" s="460">
        <v>0</v>
      </c>
      <c r="L208" s="460">
        <v>0</v>
      </c>
      <c r="M208" s="460">
        <v>0</v>
      </c>
      <c r="N208" s="460">
        <v>0</v>
      </c>
      <c r="O208" s="460">
        <v>0</v>
      </c>
      <c r="P208" s="3523">
        <f t="shared" si="31"/>
        <v>0</v>
      </c>
      <c r="Q208" s="3598"/>
      <c r="R208" s="3604"/>
      <c r="S208" s="3390"/>
      <c r="T208" s="3605"/>
      <c r="U208" s="3258"/>
      <c r="V208" s="3581" t="s">
        <v>19589</v>
      </c>
      <c r="W208" s="3258"/>
      <c r="X208" s="3581"/>
      <c r="Y208" s="3258"/>
      <c r="Z208" s="3258"/>
      <c r="AA208" s="3381" t="s">
        <v>19588</v>
      </c>
      <c r="AB208" s="3282" t="s">
        <v>2652</v>
      </c>
      <c r="AC208" s="3282">
        <v>3</v>
      </c>
      <c r="AD208" s="460" t="s">
        <v>19590</v>
      </c>
      <c r="AE208" s="460" t="s">
        <v>19590</v>
      </c>
      <c r="AF208" s="460" t="s">
        <v>19590</v>
      </c>
      <c r="AG208" s="460" t="s">
        <v>19590</v>
      </c>
      <c r="AH208" s="460" t="s">
        <v>19590</v>
      </c>
      <c r="AI208" s="3522" t="s">
        <v>19590</v>
      </c>
      <c r="AJ208" s="460" t="s">
        <v>19590</v>
      </c>
      <c r="AK208" s="460" t="s">
        <v>19590</v>
      </c>
      <c r="AL208" s="460" t="s">
        <v>19590</v>
      </c>
      <c r="AM208" s="460" t="s">
        <v>19590</v>
      </c>
      <c r="AN208" s="460" t="s">
        <v>19590</v>
      </c>
      <c r="AO208" s="3523" t="s">
        <v>19590</v>
      </c>
      <c r="AP208" s="3598"/>
      <c r="AQ208" s="3604"/>
      <c r="AR208" s="3604"/>
      <c r="AS208" s="3606"/>
      <c r="AT208" s="3258"/>
      <c r="AU208" s="3581" t="s">
        <v>19589</v>
      </c>
      <c r="AV208" s="3258"/>
      <c r="AW208" s="3581"/>
    </row>
    <row r="209" spans="1:49" s="2336" customFormat="1" ht="20.25" customHeight="1">
      <c r="A209" s="3258"/>
      <c r="B209" s="6075" t="s">
        <v>15419</v>
      </c>
      <c r="C209" s="3282" t="s">
        <v>2652</v>
      </c>
      <c r="D209" s="3282">
        <v>3</v>
      </c>
      <c r="E209" s="460">
        <v>0</v>
      </c>
      <c r="F209" s="460">
        <v>0</v>
      </c>
      <c r="G209" s="460">
        <v>0</v>
      </c>
      <c r="H209" s="460">
        <v>0</v>
      </c>
      <c r="I209" s="460">
        <v>0</v>
      </c>
      <c r="J209" s="3522">
        <f t="shared" si="30"/>
        <v>0</v>
      </c>
      <c r="K209" s="460">
        <v>0</v>
      </c>
      <c r="L209" s="460">
        <v>0</v>
      </c>
      <c r="M209" s="460">
        <v>0</v>
      </c>
      <c r="N209" s="460">
        <v>0</v>
      </c>
      <c r="O209" s="460">
        <v>0</v>
      </c>
      <c r="P209" s="3523">
        <f t="shared" si="31"/>
        <v>0</v>
      </c>
      <c r="Q209" s="3598"/>
      <c r="R209" s="533">
        <v>0</v>
      </c>
      <c r="S209" s="460"/>
      <c r="T209" s="534"/>
      <c r="U209" s="3258"/>
      <c r="V209" s="3581" t="s">
        <v>19591</v>
      </c>
      <c r="W209" s="3258"/>
      <c r="X209" s="3581"/>
      <c r="Y209" s="3258"/>
      <c r="Z209" s="3258"/>
      <c r="AA209" s="3381" t="s">
        <v>19592</v>
      </c>
      <c r="AB209" s="3282" t="s">
        <v>2652</v>
      </c>
      <c r="AC209" s="3282">
        <v>3</v>
      </c>
      <c r="AD209" s="460" t="s">
        <v>19593</v>
      </c>
      <c r="AE209" s="460" t="s">
        <v>19593</v>
      </c>
      <c r="AF209" s="460" t="s">
        <v>19593</v>
      </c>
      <c r="AG209" s="460" t="s">
        <v>19593</v>
      </c>
      <c r="AH209" s="460" t="s">
        <v>19593</v>
      </c>
      <c r="AI209" s="3522" t="s">
        <v>19593</v>
      </c>
      <c r="AJ209" s="460" t="s">
        <v>19593</v>
      </c>
      <c r="AK209" s="460" t="s">
        <v>19593</v>
      </c>
      <c r="AL209" s="460" t="s">
        <v>19593</v>
      </c>
      <c r="AM209" s="460" t="s">
        <v>19593</v>
      </c>
      <c r="AN209" s="460" t="s">
        <v>19593</v>
      </c>
      <c r="AO209" s="3523" t="s">
        <v>19593</v>
      </c>
      <c r="AP209" s="3598"/>
      <c r="AQ209" s="533" t="s">
        <v>19594</v>
      </c>
      <c r="AR209" s="3601"/>
      <c r="AS209" s="3602"/>
      <c r="AT209" s="3258"/>
      <c r="AU209" s="3581" t="s">
        <v>19591</v>
      </c>
      <c r="AV209" s="3258"/>
      <c r="AW209" s="3581"/>
    </row>
    <row r="210" spans="1:49" s="2336" customFormat="1" ht="20.25" customHeight="1">
      <c r="A210" s="3258"/>
      <c r="B210" s="6075" t="s">
        <v>15428</v>
      </c>
      <c r="C210" s="3282" t="s">
        <v>2652</v>
      </c>
      <c r="D210" s="3282">
        <v>3</v>
      </c>
      <c r="E210" s="460">
        <v>0.23699999999999999</v>
      </c>
      <c r="F210" s="460">
        <v>0.16300000000000001</v>
      </c>
      <c r="G210" s="460">
        <v>0.112</v>
      </c>
      <c r="H210" s="460">
        <v>0.55600000000000005</v>
      </c>
      <c r="I210" s="460">
        <v>2.8000000000000001E-2</v>
      </c>
      <c r="J210" s="3522">
        <f t="shared" si="30"/>
        <v>1.0960000000000001</v>
      </c>
      <c r="K210" s="460">
        <v>0</v>
      </c>
      <c r="L210" s="460">
        <v>0</v>
      </c>
      <c r="M210" s="460">
        <v>0</v>
      </c>
      <c r="N210" s="460">
        <v>0</v>
      </c>
      <c r="O210" s="460">
        <v>0</v>
      </c>
      <c r="P210" s="3523">
        <f t="shared" si="31"/>
        <v>0</v>
      </c>
      <c r="Q210" s="3598"/>
      <c r="R210" s="533">
        <v>1.02222175833</v>
      </c>
      <c r="S210" s="460"/>
      <c r="T210" s="534"/>
      <c r="U210" s="3258"/>
      <c r="V210" s="3581" t="s">
        <v>19595</v>
      </c>
      <c r="W210" s="3258"/>
      <c r="X210" s="3581"/>
      <c r="Y210" s="3258"/>
      <c r="Z210" s="3258"/>
      <c r="AA210" s="3381" t="s">
        <v>19596</v>
      </c>
      <c r="AB210" s="3282" t="s">
        <v>2652</v>
      </c>
      <c r="AC210" s="3282">
        <v>3</v>
      </c>
      <c r="AD210" s="460" t="s">
        <v>19597</v>
      </c>
      <c r="AE210" s="460" t="s">
        <v>19597</v>
      </c>
      <c r="AF210" s="460" t="s">
        <v>19597</v>
      </c>
      <c r="AG210" s="460" t="s">
        <v>19597</v>
      </c>
      <c r="AH210" s="460" t="s">
        <v>19597</v>
      </c>
      <c r="AI210" s="3522" t="s">
        <v>19597</v>
      </c>
      <c r="AJ210" s="460" t="s">
        <v>19597</v>
      </c>
      <c r="AK210" s="460" t="s">
        <v>19597</v>
      </c>
      <c r="AL210" s="460" t="s">
        <v>19597</v>
      </c>
      <c r="AM210" s="460" t="s">
        <v>19597</v>
      </c>
      <c r="AN210" s="460" t="s">
        <v>19597</v>
      </c>
      <c r="AO210" s="3523" t="s">
        <v>19597</v>
      </c>
      <c r="AP210" s="3598"/>
      <c r="AQ210" s="533" t="s">
        <v>19598</v>
      </c>
      <c r="AR210" s="3601"/>
      <c r="AS210" s="3602"/>
      <c r="AT210" s="3258"/>
      <c r="AU210" s="3581" t="s">
        <v>19595</v>
      </c>
      <c r="AV210" s="3258"/>
      <c r="AW210" s="3581"/>
    </row>
    <row r="211" spans="1:49" s="2336" customFormat="1" ht="20.25" customHeight="1">
      <c r="A211" s="3258"/>
      <c r="B211" s="3381" t="s">
        <v>19599</v>
      </c>
      <c r="C211" s="3282" t="s">
        <v>2652</v>
      </c>
      <c r="D211" s="3282">
        <v>3</v>
      </c>
      <c r="E211" s="3522">
        <f>IFERROR(SUM(E209:E210), 0)</f>
        <v>0.23699999999999999</v>
      </c>
      <c r="F211" s="3522">
        <f>IFERROR(SUM(F209:F210), 0)</f>
        <v>0.16300000000000001</v>
      </c>
      <c r="G211" s="3522">
        <f>IFERROR(SUM(G209:G210), 0)</f>
        <v>0.112</v>
      </c>
      <c r="H211" s="3522">
        <f>IFERROR(SUM(H209:H210), 0)</f>
        <v>0.55600000000000005</v>
      </c>
      <c r="I211" s="3522">
        <f>IFERROR(SUM(I209:I210), 0)</f>
        <v>2.8000000000000001E-2</v>
      </c>
      <c r="J211" s="3522">
        <f t="shared" si="30"/>
        <v>1.0960000000000001</v>
      </c>
      <c r="K211" s="3522">
        <f>IFERROR(SUM(K209:K210), 0)</f>
        <v>0</v>
      </c>
      <c r="L211" s="3522">
        <f>IFERROR(SUM(L209:L210), 0)</f>
        <v>0</v>
      </c>
      <c r="M211" s="3522">
        <f>IFERROR(SUM(M209:M210), 0)</f>
        <v>0</v>
      </c>
      <c r="N211" s="3522">
        <f>IFERROR(SUM(N209:N210), 0)</f>
        <v>0</v>
      </c>
      <c r="O211" s="3522">
        <f>IFERROR(SUM(O209:O210), 0)</f>
        <v>0</v>
      </c>
      <c r="P211" s="3523">
        <f t="shared" si="31"/>
        <v>0</v>
      </c>
      <c r="Q211" s="3598"/>
      <c r="R211" s="3603">
        <f>IFERROR(SUM(R209:R210), 0)</f>
        <v>1.02222175833</v>
      </c>
      <c r="S211" s="3522">
        <f>IFERROR(SUM(S209:S210), 0)</f>
        <v>0</v>
      </c>
      <c r="T211" s="3523">
        <f>IFERROR(SUM(T209:T210), 0)</f>
        <v>0</v>
      </c>
      <c r="U211" s="3258"/>
      <c r="V211" s="3581" t="s">
        <v>19600</v>
      </c>
      <c r="W211" s="3258"/>
      <c r="X211" s="3581"/>
      <c r="Y211" s="3258"/>
      <c r="Z211" s="3258"/>
      <c r="AA211" s="3381" t="s">
        <v>19599</v>
      </c>
      <c r="AB211" s="3282" t="s">
        <v>2652</v>
      </c>
      <c r="AC211" s="3282">
        <v>3</v>
      </c>
      <c r="AD211" s="3522" t="s">
        <v>19601</v>
      </c>
      <c r="AE211" s="3522" t="s">
        <v>19601</v>
      </c>
      <c r="AF211" s="3522" t="s">
        <v>19601</v>
      </c>
      <c r="AG211" s="3522" t="s">
        <v>19601</v>
      </c>
      <c r="AH211" s="3522" t="s">
        <v>19601</v>
      </c>
      <c r="AI211" s="3522" t="s">
        <v>19601</v>
      </c>
      <c r="AJ211" s="3522" t="s">
        <v>19601</v>
      </c>
      <c r="AK211" s="3522" t="s">
        <v>19601</v>
      </c>
      <c r="AL211" s="3522" t="s">
        <v>19601</v>
      </c>
      <c r="AM211" s="3522" t="s">
        <v>19601</v>
      </c>
      <c r="AN211" s="3522" t="s">
        <v>19601</v>
      </c>
      <c r="AO211" s="3523" t="s">
        <v>19601</v>
      </c>
      <c r="AP211" s="3598"/>
      <c r="AQ211" s="3603" t="s">
        <v>19602</v>
      </c>
      <c r="AR211" s="3601"/>
      <c r="AS211" s="3602"/>
      <c r="AT211" s="3258"/>
      <c r="AU211" s="3581" t="s">
        <v>19600</v>
      </c>
      <c r="AV211" s="3258"/>
      <c r="AW211" s="3581"/>
    </row>
    <row r="212" spans="1:49" s="2336" customFormat="1" ht="20.25" customHeight="1">
      <c r="A212" s="3258"/>
      <c r="B212" s="3381" t="s">
        <v>19603</v>
      </c>
      <c r="C212" s="3282" t="s">
        <v>2652</v>
      </c>
      <c r="D212" s="3282">
        <v>3</v>
      </c>
      <c r="E212" s="460">
        <v>0</v>
      </c>
      <c r="F212" s="460">
        <v>0</v>
      </c>
      <c r="G212" s="460">
        <v>0</v>
      </c>
      <c r="H212" s="460">
        <v>0</v>
      </c>
      <c r="I212" s="460">
        <v>0</v>
      </c>
      <c r="J212" s="3522">
        <f t="shared" si="30"/>
        <v>0</v>
      </c>
      <c r="K212" s="460">
        <v>0</v>
      </c>
      <c r="L212" s="460">
        <v>0</v>
      </c>
      <c r="M212" s="460">
        <v>0</v>
      </c>
      <c r="N212" s="460">
        <v>0</v>
      </c>
      <c r="O212" s="460">
        <v>0</v>
      </c>
      <c r="P212" s="3523">
        <f t="shared" si="31"/>
        <v>0</v>
      </c>
      <c r="Q212" s="3598"/>
      <c r="R212" s="3604"/>
      <c r="S212" s="3390"/>
      <c r="T212" s="3605"/>
      <c r="U212" s="3258"/>
      <c r="V212" s="3581" t="s">
        <v>19604</v>
      </c>
      <c r="W212" s="3258"/>
      <c r="X212" s="3581"/>
      <c r="Y212" s="3258"/>
      <c r="Z212" s="3258"/>
      <c r="AA212" s="3381" t="s">
        <v>19603</v>
      </c>
      <c r="AB212" s="3282" t="s">
        <v>2652</v>
      </c>
      <c r="AC212" s="3282">
        <v>3</v>
      </c>
      <c r="AD212" s="460" t="s">
        <v>19605</v>
      </c>
      <c r="AE212" s="460" t="s">
        <v>19605</v>
      </c>
      <c r="AF212" s="460" t="s">
        <v>19605</v>
      </c>
      <c r="AG212" s="460" t="s">
        <v>19605</v>
      </c>
      <c r="AH212" s="460" t="s">
        <v>19605</v>
      </c>
      <c r="AI212" s="3522" t="s">
        <v>19605</v>
      </c>
      <c r="AJ212" s="460" t="s">
        <v>19605</v>
      </c>
      <c r="AK212" s="460" t="s">
        <v>19605</v>
      </c>
      <c r="AL212" s="460" t="s">
        <v>19605</v>
      </c>
      <c r="AM212" s="460" t="s">
        <v>19605</v>
      </c>
      <c r="AN212" s="460" t="s">
        <v>19605</v>
      </c>
      <c r="AO212" s="3523" t="s">
        <v>19605</v>
      </c>
      <c r="AP212" s="3598"/>
      <c r="AQ212" s="3604"/>
      <c r="AR212" s="3604"/>
      <c r="AS212" s="3606"/>
      <c r="AT212" s="3258"/>
      <c r="AU212" s="3581" t="s">
        <v>19604</v>
      </c>
      <c r="AV212" s="3258"/>
      <c r="AW212" s="3581"/>
    </row>
    <row r="213" spans="1:49" s="2336" customFormat="1" ht="20.25" customHeight="1">
      <c r="A213" s="3258"/>
      <c r="B213" s="3381" t="s">
        <v>15437</v>
      </c>
      <c r="C213" s="3282" t="s">
        <v>2652</v>
      </c>
      <c r="D213" s="3282">
        <v>3</v>
      </c>
      <c r="E213" s="460">
        <v>0.1</v>
      </c>
      <c r="F213" s="460">
        <v>0.03</v>
      </c>
      <c r="G213" s="460">
        <v>0</v>
      </c>
      <c r="H213" s="460">
        <v>0</v>
      </c>
      <c r="I213" s="460">
        <v>0</v>
      </c>
      <c r="J213" s="3522">
        <f t="shared" si="30"/>
        <v>0.13</v>
      </c>
      <c r="K213" s="460">
        <v>0</v>
      </c>
      <c r="L213" s="460">
        <v>0</v>
      </c>
      <c r="M213" s="460">
        <v>0</v>
      </c>
      <c r="N213" s="460">
        <v>0</v>
      </c>
      <c r="O213" s="460">
        <v>0</v>
      </c>
      <c r="P213" s="3523">
        <f t="shared" si="31"/>
        <v>0</v>
      </c>
      <c r="Q213" s="3598"/>
      <c r="R213" s="533">
        <v>0.12936426068109991</v>
      </c>
      <c r="S213" s="460"/>
      <c r="T213" s="534"/>
      <c r="U213" s="3258"/>
      <c r="V213" s="3581" t="s">
        <v>19606</v>
      </c>
      <c r="W213" s="3258"/>
      <c r="X213" s="3581"/>
      <c r="Y213" s="3258"/>
      <c r="Z213" s="3258"/>
      <c r="AA213" s="3381" t="s">
        <v>19607</v>
      </c>
      <c r="AB213" s="3282" t="s">
        <v>2652</v>
      </c>
      <c r="AC213" s="3282">
        <v>3</v>
      </c>
      <c r="AD213" s="460" t="s">
        <v>19608</v>
      </c>
      <c r="AE213" s="460" t="s">
        <v>19608</v>
      </c>
      <c r="AF213" s="460" t="s">
        <v>19608</v>
      </c>
      <c r="AG213" s="460" t="s">
        <v>19608</v>
      </c>
      <c r="AH213" s="460" t="s">
        <v>19608</v>
      </c>
      <c r="AI213" s="3522" t="s">
        <v>19608</v>
      </c>
      <c r="AJ213" s="460" t="s">
        <v>19608</v>
      </c>
      <c r="AK213" s="460" t="s">
        <v>19608</v>
      </c>
      <c r="AL213" s="460" t="s">
        <v>19608</v>
      </c>
      <c r="AM213" s="460" t="s">
        <v>19608</v>
      </c>
      <c r="AN213" s="460" t="s">
        <v>19608</v>
      </c>
      <c r="AO213" s="3523" t="s">
        <v>19608</v>
      </c>
      <c r="AP213" s="3598"/>
      <c r="AQ213" s="533" t="s">
        <v>19609</v>
      </c>
      <c r="AR213" s="3601"/>
      <c r="AS213" s="3602"/>
      <c r="AT213" s="3258"/>
      <c r="AU213" s="3581" t="s">
        <v>19606</v>
      </c>
      <c r="AV213" s="3258"/>
      <c r="AW213" s="3581"/>
    </row>
    <row r="214" spans="1:49" s="2336" customFormat="1" ht="20.25" customHeight="1">
      <c r="A214" s="3258"/>
      <c r="B214" s="3381" t="s">
        <v>15446</v>
      </c>
      <c r="C214" s="3282" t="s">
        <v>2652</v>
      </c>
      <c r="D214" s="3282">
        <v>3</v>
      </c>
      <c r="E214" s="460">
        <v>0</v>
      </c>
      <c r="F214" s="460">
        <v>0</v>
      </c>
      <c r="G214" s="460">
        <v>0</v>
      </c>
      <c r="H214" s="460">
        <v>0</v>
      </c>
      <c r="I214" s="460">
        <v>0</v>
      </c>
      <c r="J214" s="3522">
        <f t="shared" si="30"/>
        <v>0</v>
      </c>
      <c r="K214" s="460">
        <v>0</v>
      </c>
      <c r="L214" s="460">
        <v>0</v>
      </c>
      <c r="M214" s="460">
        <v>0</v>
      </c>
      <c r="N214" s="460">
        <v>0</v>
      </c>
      <c r="O214" s="460">
        <v>0</v>
      </c>
      <c r="P214" s="3523">
        <f t="shared" si="31"/>
        <v>0</v>
      </c>
      <c r="Q214" s="3598"/>
      <c r="R214" s="533">
        <v>0</v>
      </c>
      <c r="S214" s="460"/>
      <c r="T214" s="534"/>
      <c r="U214" s="3258"/>
      <c r="V214" s="3581" t="s">
        <v>19610</v>
      </c>
      <c r="W214" s="3258"/>
      <c r="X214" s="3581"/>
      <c r="Y214" s="3258"/>
      <c r="Z214" s="3258"/>
      <c r="AA214" s="3381" t="s">
        <v>19611</v>
      </c>
      <c r="AB214" s="3282" t="s">
        <v>2652</v>
      </c>
      <c r="AC214" s="3282">
        <v>3</v>
      </c>
      <c r="AD214" s="460" t="s">
        <v>19612</v>
      </c>
      <c r="AE214" s="460" t="s">
        <v>19612</v>
      </c>
      <c r="AF214" s="460" t="s">
        <v>19612</v>
      </c>
      <c r="AG214" s="460" t="s">
        <v>19612</v>
      </c>
      <c r="AH214" s="460" t="s">
        <v>19612</v>
      </c>
      <c r="AI214" s="3522" t="s">
        <v>19612</v>
      </c>
      <c r="AJ214" s="460" t="s">
        <v>19612</v>
      </c>
      <c r="AK214" s="460" t="s">
        <v>19612</v>
      </c>
      <c r="AL214" s="460" t="s">
        <v>19612</v>
      </c>
      <c r="AM214" s="460" t="s">
        <v>19612</v>
      </c>
      <c r="AN214" s="460" t="s">
        <v>19612</v>
      </c>
      <c r="AO214" s="3523" t="s">
        <v>19612</v>
      </c>
      <c r="AP214" s="3598"/>
      <c r="AQ214" s="533" t="s">
        <v>19613</v>
      </c>
      <c r="AR214" s="3601"/>
      <c r="AS214" s="3602"/>
      <c r="AT214" s="3258"/>
      <c r="AU214" s="3581" t="s">
        <v>19610</v>
      </c>
      <c r="AV214" s="3258"/>
      <c r="AW214" s="3581"/>
    </row>
    <row r="215" spans="1:49" s="2336" customFormat="1" ht="20.25" customHeight="1">
      <c r="A215" s="3258"/>
      <c r="B215" s="3381" t="s">
        <v>19614</v>
      </c>
      <c r="C215" s="3282" t="s">
        <v>2652</v>
      </c>
      <c r="D215" s="3282">
        <v>3</v>
      </c>
      <c r="E215" s="3522">
        <f>IFERROR(SUM(E213:E214), 0)</f>
        <v>0.1</v>
      </c>
      <c r="F215" s="3522">
        <f>IFERROR(SUM(F213:F214), 0)</f>
        <v>0.03</v>
      </c>
      <c r="G215" s="3522">
        <f>IFERROR(SUM(G213:G214), 0)</f>
        <v>0</v>
      </c>
      <c r="H215" s="3522">
        <f>IFERROR(SUM(H213:H214), 0)</f>
        <v>0</v>
      </c>
      <c r="I215" s="3522">
        <f>IFERROR(SUM(I213:I214), 0)</f>
        <v>0</v>
      </c>
      <c r="J215" s="3522">
        <f t="shared" si="30"/>
        <v>0.13</v>
      </c>
      <c r="K215" s="3522">
        <f>IFERROR(SUM(K213:K214), 0)</f>
        <v>0</v>
      </c>
      <c r="L215" s="3522">
        <f>IFERROR(SUM(L213:L214), 0)</f>
        <v>0</v>
      </c>
      <c r="M215" s="3522">
        <f>IFERROR(SUM(M213:M214), 0)</f>
        <v>0</v>
      </c>
      <c r="N215" s="3522">
        <f>IFERROR(SUM(N213:N214), 0)</f>
        <v>0</v>
      </c>
      <c r="O215" s="3522">
        <f>IFERROR(SUM(O213:O214), 0)</f>
        <v>0</v>
      </c>
      <c r="P215" s="3523">
        <f t="shared" si="31"/>
        <v>0</v>
      </c>
      <c r="Q215" s="3598"/>
      <c r="R215" s="3603">
        <f>IFERROR(SUM(R213:R214), 0)</f>
        <v>0.12936426068109991</v>
      </c>
      <c r="S215" s="3522">
        <f>IFERROR(SUM(S213:S214), 0)</f>
        <v>0</v>
      </c>
      <c r="T215" s="3523">
        <f>IFERROR(SUM(T213:T214), 0)</f>
        <v>0</v>
      </c>
      <c r="U215" s="3258"/>
      <c r="V215" s="3581" t="s">
        <v>19615</v>
      </c>
      <c r="W215" s="3258"/>
      <c r="X215" s="3581"/>
      <c r="Y215" s="3258"/>
      <c r="Z215" s="3258"/>
      <c r="AA215" s="3381" t="s">
        <v>19614</v>
      </c>
      <c r="AB215" s="3282" t="s">
        <v>2652</v>
      </c>
      <c r="AC215" s="3282">
        <v>3</v>
      </c>
      <c r="AD215" s="3522" t="s">
        <v>19616</v>
      </c>
      <c r="AE215" s="3522" t="s">
        <v>19616</v>
      </c>
      <c r="AF215" s="3522" t="s">
        <v>19616</v>
      </c>
      <c r="AG215" s="3522" t="s">
        <v>19616</v>
      </c>
      <c r="AH215" s="3522" t="s">
        <v>19616</v>
      </c>
      <c r="AI215" s="3522" t="s">
        <v>19616</v>
      </c>
      <c r="AJ215" s="3522" t="s">
        <v>19616</v>
      </c>
      <c r="AK215" s="3522" t="s">
        <v>19616</v>
      </c>
      <c r="AL215" s="3522" t="s">
        <v>19616</v>
      </c>
      <c r="AM215" s="3522" t="s">
        <v>19616</v>
      </c>
      <c r="AN215" s="3522" t="s">
        <v>19616</v>
      </c>
      <c r="AO215" s="3523" t="s">
        <v>19616</v>
      </c>
      <c r="AP215" s="3598"/>
      <c r="AQ215" s="3603" t="s">
        <v>19617</v>
      </c>
      <c r="AR215" s="3601"/>
      <c r="AS215" s="3602"/>
      <c r="AT215" s="3258"/>
      <c r="AU215" s="3581" t="s">
        <v>19615</v>
      </c>
      <c r="AV215" s="3258"/>
      <c r="AW215" s="3581"/>
    </row>
    <row r="216" spans="1:49" s="2336" customFormat="1" ht="20.25" customHeight="1">
      <c r="A216" s="3258"/>
      <c r="B216" s="3381" t="s">
        <v>19618</v>
      </c>
      <c r="C216" s="3282" t="s">
        <v>2652</v>
      </c>
      <c r="D216" s="3282">
        <v>3</v>
      </c>
      <c r="E216" s="460">
        <v>0</v>
      </c>
      <c r="F216" s="460">
        <v>0</v>
      </c>
      <c r="G216" s="460">
        <v>0</v>
      </c>
      <c r="H216" s="460">
        <v>0</v>
      </c>
      <c r="I216" s="460">
        <v>0</v>
      </c>
      <c r="J216" s="3522">
        <f t="shared" si="30"/>
        <v>0</v>
      </c>
      <c r="K216" s="460">
        <v>0</v>
      </c>
      <c r="L216" s="460">
        <v>0</v>
      </c>
      <c r="M216" s="460">
        <v>0</v>
      </c>
      <c r="N216" s="460">
        <v>0</v>
      </c>
      <c r="O216" s="460">
        <v>0</v>
      </c>
      <c r="P216" s="3523">
        <f t="shared" si="31"/>
        <v>0</v>
      </c>
      <c r="Q216" s="3598"/>
      <c r="R216" s="3604"/>
      <c r="S216" s="3390"/>
      <c r="T216" s="3605"/>
      <c r="U216" s="3258"/>
      <c r="V216" s="3581" t="s">
        <v>19619</v>
      </c>
      <c r="W216" s="3258"/>
      <c r="X216" s="3581"/>
      <c r="Y216" s="3258"/>
      <c r="Z216" s="3258"/>
      <c r="AA216" s="3381" t="s">
        <v>19618</v>
      </c>
      <c r="AB216" s="3282" t="s">
        <v>2652</v>
      </c>
      <c r="AC216" s="3282">
        <v>3</v>
      </c>
      <c r="AD216" s="460" t="s">
        <v>19620</v>
      </c>
      <c r="AE216" s="460" t="s">
        <v>19620</v>
      </c>
      <c r="AF216" s="460" t="s">
        <v>19620</v>
      </c>
      <c r="AG216" s="460" t="s">
        <v>19620</v>
      </c>
      <c r="AH216" s="460" t="s">
        <v>19620</v>
      </c>
      <c r="AI216" s="3522" t="s">
        <v>19620</v>
      </c>
      <c r="AJ216" s="460" t="s">
        <v>19620</v>
      </c>
      <c r="AK216" s="460" t="s">
        <v>19620</v>
      </c>
      <c r="AL216" s="460" t="s">
        <v>19620</v>
      </c>
      <c r="AM216" s="460" t="s">
        <v>19620</v>
      </c>
      <c r="AN216" s="460" t="s">
        <v>19620</v>
      </c>
      <c r="AO216" s="3523" t="s">
        <v>19620</v>
      </c>
      <c r="AP216" s="3598"/>
      <c r="AQ216" s="3604"/>
      <c r="AR216" s="3604"/>
      <c r="AS216" s="3606"/>
      <c r="AT216" s="3258"/>
      <c r="AU216" s="3581" t="s">
        <v>19619</v>
      </c>
      <c r="AV216" s="3258"/>
      <c r="AW216" s="3581"/>
    </row>
    <row r="217" spans="1:49" s="2336" customFormat="1" ht="20.25" customHeight="1">
      <c r="A217" s="3258"/>
      <c r="B217" s="3381" t="s">
        <v>19621</v>
      </c>
      <c r="C217" s="3282" t="s">
        <v>2652</v>
      </c>
      <c r="D217" s="3282">
        <v>3</v>
      </c>
      <c r="E217" s="460">
        <v>0</v>
      </c>
      <c r="F217" s="460">
        <v>0</v>
      </c>
      <c r="G217" s="460">
        <v>0</v>
      </c>
      <c r="H217" s="460">
        <v>0</v>
      </c>
      <c r="I217" s="460">
        <v>0</v>
      </c>
      <c r="J217" s="3522">
        <f t="shared" si="30"/>
        <v>0</v>
      </c>
      <c r="K217" s="460">
        <v>0</v>
      </c>
      <c r="L217" s="460">
        <v>0</v>
      </c>
      <c r="M217" s="460">
        <v>0</v>
      </c>
      <c r="N217" s="460">
        <v>0</v>
      </c>
      <c r="O217" s="460">
        <v>0</v>
      </c>
      <c r="P217" s="3523">
        <f t="shared" si="31"/>
        <v>0</v>
      </c>
      <c r="Q217" s="3598"/>
      <c r="R217" s="533">
        <v>0</v>
      </c>
      <c r="S217" s="460"/>
      <c r="T217" s="534"/>
      <c r="U217" s="3258"/>
      <c r="V217" s="3581" t="s">
        <v>19622</v>
      </c>
      <c r="W217" s="3258"/>
      <c r="X217" s="3581"/>
      <c r="Y217" s="3258"/>
      <c r="Z217" s="3258"/>
      <c r="AA217" s="3381" t="s">
        <v>19621</v>
      </c>
      <c r="AB217" s="3282" t="s">
        <v>2652</v>
      </c>
      <c r="AC217" s="3282">
        <v>3</v>
      </c>
      <c r="AD217" s="460" t="s">
        <v>19623</v>
      </c>
      <c r="AE217" s="460" t="s">
        <v>19623</v>
      </c>
      <c r="AF217" s="460" t="s">
        <v>19623</v>
      </c>
      <c r="AG217" s="460" t="s">
        <v>19623</v>
      </c>
      <c r="AH217" s="460" t="s">
        <v>19623</v>
      </c>
      <c r="AI217" s="3522" t="s">
        <v>19623</v>
      </c>
      <c r="AJ217" s="460" t="s">
        <v>19623</v>
      </c>
      <c r="AK217" s="460" t="s">
        <v>19623</v>
      </c>
      <c r="AL217" s="460" t="s">
        <v>19623</v>
      </c>
      <c r="AM217" s="460" t="s">
        <v>19623</v>
      </c>
      <c r="AN217" s="460" t="s">
        <v>19623</v>
      </c>
      <c r="AO217" s="3523" t="s">
        <v>19623</v>
      </c>
      <c r="AP217" s="3598"/>
      <c r="AQ217" s="533" t="s">
        <v>19624</v>
      </c>
      <c r="AR217" s="3601"/>
      <c r="AS217" s="3602"/>
      <c r="AT217" s="3258"/>
      <c r="AU217" s="3581" t="s">
        <v>19622</v>
      </c>
      <c r="AV217" s="3258"/>
      <c r="AW217" s="3581"/>
    </row>
    <row r="218" spans="1:49" s="2336" customFormat="1" ht="20.25" customHeight="1">
      <c r="A218" s="3258"/>
      <c r="B218" s="3381" t="s">
        <v>19625</v>
      </c>
      <c r="C218" s="3282" t="s">
        <v>2652</v>
      </c>
      <c r="D218" s="3282">
        <v>3</v>
      </c>
      <c r="E218" s="460">
        <v>0</v>
      </c>
      <c r="F218" s="460">
        <v>0</v>
      </c>
      <c r="G218" s="460">
        <v>0</v>
      </c>
      <c r="H218" s="460">
        <v>0</v>
      </c>
      <c r="I218" s="460">
        <v>0</v>
      </c>
      <c r="J218" s="3522">
        <f t="shared" si="30"/>
        <v>0</v>
      </c>
      <c r="K218" s="460">
        <v>0</v>
      </c>
      <c r="L218" s="460">
        <v>0</v>
      </c>
      <c r="M218" s="460">
        <v>0</v>
      </c>
      <c r="N218" s="460">
        <v>0</v>
      </c>
      <c r="O218" s="460">
        <v>0</v>
      </c>
      <c r="P218" s="3523">
        <f t="shared" si="31"/>
        <v>0</v>
      </c>
      <c r="Q218" s="3598"/>
      <c r="R218" s="533">
        <v>0</v>
      </c>
      <c r="S218" s="460"/>
      <c r="T218" s="534"/>
      <c r="U218" s="3258"/>
      <c r="V218" s="3581" t="s">
        <v>19626</v>
      </c>
      <c r="W218" s="3258"/>
      <c r="X218" s="3581"/>
      <c r="Y218" s="3258"/>
      <c r="Z218" s="3258"/>
      <c r="AA218" s="3381" t="s">
        <v>19625</v>
      </c>
      <c r="AB218" s="3282" t="s">
        <v>2652</v>
      </c>
      <c r="AC218" s="3282">
        <v>3</v>
      </c>
      <c r="AD218" s="460" t="s">
        <v>19627</v>
      </c>
      <c r="AE218" s="460" t="s">
        <v>19627</v>
      </c>
      <c r="AF218" s="460" t="s">
        <v>19627</v>
      </c>
      <c r="AG218" s="460" t="s">
        <v>19627</v>
      </c>
      <c r="AH218" s="460" t="s">
        <v>19627</v>
      </c>
      <c r="AI218" s="3522" t="s">
        <v>19627</v>
      </c>
      <c r="AJ218" s="460" t="s">
        <v>19627</v>
      </c>
      <c r="AK218" s="460" t="s">
        <v>19627</v>
      </c>
      <c r="AL218" s="460" t="s">
        <v>19627</v>
      </c>
      <c r="AM218" s="460" t="s">
        <v>19627</v>
      </c>
      <c r="AN218" s="460" t="s">
        <v>19627</v>
      </c>
      <c r="AO218" s="3523" t="s">
        <v>19627</v>
      </c>
      <c r="AP218" s="3598"/>
      <c r="AQ218" s="533" t="s">
        <v>19628</v>
      </c>
      <c r="AR218" s="3601"/>
      <c r="AS218" s="3602"/>
      <c r="AT218" s="3258"/>
      <c r="AU218" s="3581" t="s">
        <v>19626</v>
      </c>
      <c r="AV218" s="3258"/>
      <c r="AW218" s="3581"/>
    </row>
    <row r="219" spans="1:49" s="2336" customFormat="1" ht="20.25" customHeight="1">
      <c r="A219" s="3258"/>
      <c r="B219" s="3381" t="s">
        <v>19629</v>
      </c>
      <c r="C219" s="3282" t="s">
        <v>2652</v>
      </c>
      <c r="D219" s="3282">
        <v>3</v>
      </c>
      <c r="E219" s="3522">
        <f>IFERROR(SUM(E217:E218), 0)</f>
        <v>0</v>
      </c>
      <c r="F219" s="3522">
        <f>IFERROR(SUM(F217:F218), 0)</f>
        <v>0</v>
      </c>
      <c r="G219" s="3522">
        <f>IFERROR(SUM(G217:G218), 0)</f>
        <v>0</v>
      </c>
      <c r="H219" s="3522">
        <f>IFERROR(SUM(H217:H218), 0)</f>
        <v>0</v>
      </c>
      <c r="I219" s="3522">
        <f>IFERROR(SUM(I217:I218), 0)</f>
        <v>0</v>
      </c>
      <c r="J219" s="3522">
        <f t="shared" si="30"/>
        <v>0</v>
      </c>
      <c r="K219" s="3522">
        <f>IFERROR(SUM(K217:K218), 0)</f>
        <v>0</v>
      </c>
      <c r="L219" s="3522">
        <f>IFERROR(SUM(L217:L218), 0)</f>
        <v>0</v>
      </c>
      <c r="M219" s="3522">
        <f>IFERROR(SUM(M217:M218), 0)</f>
        <v>0</v>
      </c>
      <c r="N219" s="3522">
        <f>IFERROR(SUM(N217:N218), 0)</f>
        <v>0</v>
      </c>
      <c r="O219" s="3522">
        <f>IFERROR(SUM(O217:O218), 0)</f>
        <v>0</v>
      </c>
      <c r="P219" s="3523">
        <f t="shared" si="31"/>
        <v>0</v>
      </c>
      <c r="Q219" s="3598"/>
      <c r="R219" s="3603">
        <f>IFERROR(SUM(R217:R218), 0)</f>
        <v>0</v>
      </c>
      <c r="S219" s="3522">
        <f>IFERROR(SUM(S217:S218), 0)</f>
        <v>0</v>
      </c>
      <c r="T219" s="3523">
        <f>IFERROR(SUM(T217:T218), 0)</f>
        <v>0</v>
      </c>
      <c r="U219" s="3258"/>
      <c r="V219" s="3581" t="s">
        <v>19630</v>
      </c>
      <c r="W219" s="3258"/>
      <c r="X219" s="3581"/>
      <c r="Y219" s="3258"/>
      <c r="Z219" s="3258"/>
      <c r="AA219" s="3381" t="s">
        <v>19629</v>
      </c>
      <c r="AB219" s="3282" t="s">
        <v>2652</v>
      </c>
      <c r="AC219" s="3282">
        <v>3</v>
      </c>
      <c r="AD219" s="3522" t="s">
        <v>19631</v>
      </c>
      <c r="AE219" s="3522" t="s">
        <v>19631</v>
      </c>
      <c r="AF219" s="3522" t="s">
        <v>19631</v>
      </c>
      <c r="AG219" s="3522" t="s">
        <v>19631</v>
      </c>
      <c r="AH219" s="3522" t="s">
        <v>19631</v>
      </c>
      <c r="AI219" s="3522" t="s">
        <v>19631</v>
      </c>
      <c r="AJ219" s="3522" t="s">
        <v>19631</v>
      </c>
      <c r="AK219" s="3522" t="s">
        <v>19631</v>
      </c>
      <c r="AL219" s="3522" t="s">
        <v>19631</v>
      </c>
      <c r="AM219" s="3522" t="s">
        <v>19631</v>
      </c>
      <c r="AN219" s="3522" t="s">
        <v>19631</v>
      </c>
      <c r="AO219" s="3523" t="s">
        <v>19631</v>
      </c>
      <c r="AP219" s="3598"/>
      <c r="AQ219" s="3603" t="s">
        <v>19632</v>
      </c>
      <c r="AR219" s="3601"/>
      <c r="AS219" s="3602"/>
      <c r="AT219" s="3258"/>
      <c r="AU219" s="3581" t="s">
        <v>19630</v>
      </c>
      <c r="AV219" s="3258"/>
      <c r="AW219" s="3581"/>
    </row>
    <row r="220" spans="1:49" s="2336" customFormat="1" ht="20.25" customHeight="1">
      <c r="A220" s="3258"/>
      <c r="B220" s="3381" t="s">
        <v>19633</v>
      </c>
      <c r="C220" s="3282" t="s">
        <v>2652</v>
      </c>
      <c r="D220" s="3282">
        <v>3</v>
      </c>
      <c r="E220" s="460">
        <v>0</v>
      </c>
      <c r="F220" s="460">
        <v>0</v>
      </c>
      <c r="G220" s="460">
        <v>0</v>
      </c>
      <c r="H220" s="460">
        <v>0</v>
      </c>
      <c r="I220" s="460">
        <v>0</v>
      </c>
      <c r="J220" s="3522">
        <f t="shared" si="30"/>
        <v>0</v>
      </c>
      <c r="K220" s="460">
        <v>0</v>
      </c>
      <c r="L220" s="460">
        <v>0</v>
      </c>
      <c r="M220" s="460">
        <v>0</v>
      </c>
      <c r="N220" s="460">
        <v>0</v>
      </c>
      <c r="O220" s="460">
        <v>0</v>
      </c>
      <c r="P220" s="3523">
        <f t="shared" si="31"/>
        <v>0</v>
      </c>
      <c r="Q220" s="3598"/>
      <c r="R220" s="3604"/>
      <c r="S220" s="3390"/>
      <c r="T220" s="3605"/>
      <c r="U220" s="3258"/>
      <c r="V220" s="3581" t="s">
        <v>19634</v>
      </c>
      <c r="W220" s="3258"/>
      <c r="X220" s="3581"/>
      <c r="Y220" s="3258"/>
      <c r="Z220" s="3258"/>
      <c r="AA220" s="3381" t="s">
        <v>19633</v>
      </c>
      <c r="AB220" s="3282" t="s">
        <v>2652</v>
      </c>
      <c r="AC220" s="3282">
        <v>3</v>
      </c>
      <c r="AD220" s="460" t="s">
        <v>19635</v>
      </c>
      <c r="AE220" s="460" t="s">
        <v>19635</v>
      </c>
      <c r="AF220" s="460" t="s">
        <v>19635</v>
      </c>
      <c r="AG220" s="460" t="s">
        <v>19635</v>
      </c>
      <c r="AH220" s="460" t="s">
        <v>19635</v>
      </c>
      <c r="AI220" s="3522" t="s">
        <v>19635</v>
      </c>
      <c r="AJ220" s="460" t="s">
        <v>19635</v>
      </c>
      <c r="AK220" s="460" t="s">
        <v>19635</v>
      </c>
      <c r="AL220" s="460" t="s">
        <v>19635</v>
      </c>
      <c r="AM220" s="460" t="s">
        <v>19635</v>
      </c>
      <c r="AN220" s="460" t="s">
        <v>19635</v>
      </c>
      <c r="AO220" s="3523" t="s">
        <v>19635</v>
      </c>
      <c r="AP220" s="3598"/>
      <c r="AQ220" s="3604"/>
      <c r="AR220" s="3604"/>
      <c r="AS220" s="3606"/>
      <c r="AT220" s="3258"/>
      <c r="AU220" s="3581" t="s">
        <v>19634</v>
      </c>
      <c r="AV220" s="3258"/>
      <c r="AW220" s="3581"/>
    </row>
    <row r="221" spans="1:49" s="2336" customFormat="1" ht="20.25" customHeight="1">
      <c r="A221" s="3258"/>
      <c r="B221" s="3381" t="s">
        <v>19636</v>
      </c>
      <c r="C221" s="3282" t="s">
        <v>2652</v>
      </c>
      <c r="D221" s="3282">
        <v>3</v>
      </c>
      <c r="E221" s="460">
        <v>0</v>
      </c>
      <c r="F221" s="460">
        <v>0</v>
      </c>
      <c r="G221" s="460">
        <v>0</v>
      </c>
      <c r="H221" s="460">
        <v>0</v>
      </c>
      <c r="I221" s="460">
        <v>0</v>
      </c>
      <c r="J221" s="3522">
        <f t="shared" si="30"/>
        <v>0</v>
      </c>
      <c r="K221" s="460">
        <v>0</v>
      </c>
      <c r="L221" s="460">
        <v>0</v>
      </c>
      <c r="M221" s="460">
        <v>0</v>
      </c>
      <c r="N221" s="460">
        <v>0</v>
      </c>
      <c r="O221" s="460">
        <v>0</v>
      </c>
      <c r="P221" s="3523">
        <f t="shared" si="31"/>
        <v>0</v>
      </c>
      <c r="Q221" s="3598"/>
      <c r="R221" s="533">
        <v>0</v>
      </c>
      <c r="S221" s="460"/>
      <c r="T221" s="534"/>
      <c r="U221" s="3258"/>
      <c r="V221" s="3581" t="s">
        <v>19637</v>
      </c>
      <c r="W221" s="3258"/>
      <c r="X221" s="3581"/>
      <c r="Y221" s="3258"/>
      <c r="Z221" s="3258"/>
      <c r="AA221" s="3381" t="s">
        <v>19636</v>
      </c>
      <c r="AB221" s="3282" t="s">
        <v>2652</v>
      </c>
      <c r="AC221" s="3282">
        <v>3</v>
      </c>
      <c r="AD221" s="460" t="s">
        <v>19638</v>
      </c>
      <c r="AE221" s="460" t="s">
        <v>19638</v>
      </c>
      <c r="AF221" s="460" t="s">
        <v>19638</v>
      </c>
      <c r="AG221" s="460" t="s">
        <v>19638</v>
      </c>
      <c r="AH221" s="460" t="s">
        <v>19638</v>
      </c>
      <c r="AI221" s="3522" t="s">
        <v>19638</v>
      </c>
      <c r="AJ221" s="460" t="s">
        <v>19638</v>
      </c>
      <c r="AK221" s="460" t="s">
        <v>19638</v>
      </c>
      <c r="AL221" s="460" t="s">
        <v>19638</v>
      </c>
      <c r="AM221" s="460" t="s">
        <v>19638</v>
      </c>
      <c r="AN221" s="460" t="s">
        <v>19638</v>
      </c>
      <c r="AO221" s="3523" t="s">
        <v>19638</v>
      </c>
      <c r="AP221" s="3598"/>
      <c r="AQ221" s="533" t="s">
        <v>19639</v>
      </c>
      <c r="AR221" s="3601"/>
      <c r="AS221" s="3602"/>
      <c r="AT221" s="3258"/>
      <c r="AU221" s="3581" t="s">
        <v>19637</v>
      </c>
      <c r="AV221" s="3258"/>
      <c r="AW221" s="3581"/>
    </row>
    <row r="222" spans="1:49" s="2336" customFormat="1" ht="20.25" customHeight="1">
      <c r="A222" s="3258"/>
      <c r="B222" s="3381" t="s">
        <v>19640</v>
      </c>
      <c r="C222" s="3282" t="s">
        <v>2652</v>
      </c>
      <c r="D222" s="3282">
        <v>3</v>
      </c>
      <c r="E222" s="460">
        <v>0</v>
      </c>
      <c r="F222" s="460">
        <v>0</v>
      </c>
      <c r="G222" s="460">
        <v>0</v>
      </c>
      <c r="H222" s="460">
        <v>0</v>
      </c>
      <c r="I222" s="460">
        <v>0</v>
      </c>
      <c r="J222" s="3522">
        <f t="shared" si="30"/>
        <v>0</v>
      </c>
      <c r="K222" s="460">
        <v>0</v>
      </c>
      <c r="L222" s="460">
        <v>0</v>
      </c>
      <c r="M222" s="460">
        <v>0</v>
      </c>
      <c r="N222" s="460">
        <v>0</v>
      </c>
      <c r="O222" s="460">
        <v>0</v>
      </c>
      <c r="P222" s="3523">
        <f t="shared" si="31"/>
        <v>0</v>
      </c>
      <c r="Q222" s="3598"/>
      <c r="R222" s="533">
        <v>0</v>
      </c>
      <c r="S222" s="460"/>
      <c r="T222" s="534"/>
      <c r="U222" s="3258"/>
      <c r="V222" s="3581" t="s">
        <v>19641</v>
      </c>
      <c r="W222" s="3258"/>
      <c r="X222" s="3581"/>
      <c r="Y222" s="3258"/>
      <c r="Z222" s="3258"/>
      <c r="AA222" s="3381" t="s">
        <v>19640</v>
      </c>
      <c r="AB222" s="3282" t="s">
        <v>2652</v>
      </c>
      <c r="AC222" s="3282">
        <v>3</v>
      </c>
      <c r="AD222" s="460" t="s">
        <v>19642</v>
      </c>
      <c r="AE222" s="460" t="s">
        <v>19642</v>
      </c>
      <c r="AF222" s="460" t="s">
        <v>19642</v>
      </c>
      <c r="AG222" s="460" t="s">
        <v>19642</v>
      </c>
      <c r="AH222" s="460" t="s">
        <v>19642</v>
      </c>
      <c r="AI222" s="3522" t="s">
        <v>19642</v>
      </c>
      <c r="AJ222" s="460" t="s">
        <v>19642</v>
      </c>
      <c r="AK222" s="460" t="s">
        <v>19642</v>
      </c>
      <c r="AL222" s="460" t="s">
        <v>19642</v>
      </c>
      <c r="AM222" s="460" t="s">
        <v>19642</v>
      </c>
      <c r="AN222" s="460" t="s">
        <v>19642</v>
      </c>
      <c r="AO222" s="3523" t="s">
        <v>19642</v>
      </c>
      <c r="AP222" s="3598"/>
      <c r="AQ222" s="533" t="s">
        <v>19643</v>
      </c>
      <c r="AR222" s="3601"/>
      <c r="AS222" s="3602"/>
      <c r="AT222" s="3258"/>
      <c r="AU222" s="3581" t="s">
        <v>19641</v>
      </c>
      <c r="AV222" s="3258"/>
      <c r="AW222" s="3581"/>
    </row>
    <row r="223" spans="1:49" s="2336" customFormat="1" ht="20.25" customHeight="1">
      <c r="A223" s="3258"/>
      <c r="B223" s="3381" t="s">
        <v>19644</v>
      </c>
      <c r="C223" s="3282" t="s">
        <v>2652</v>
      </c>
      <c r="D223" s="3282">
        <v>3</v>
      </c>
      <c r="E223" s="3522">
        <f>IFERROR(SUM(E221:E222), 0)</f>
        <v>0</v>
      </c>
      <c r="F223" s="3522">
        <f>IFERROR(SUM(F221:F222), 0)</f>
        <v>0</v>
      </c>
      <c r="G223" s="3522">
        <f>IFERROR(SUM(G221:G222), 0)</f>
        <v>0</v>
      </c>
      <c r="H223" s="3522">
        <f>IFERROR(SUM(H221:H222), 0)</f>
        <v>0</v>
      </c>
      <c r="I223" s="3522">
        <f>IFERROR(SUM(I221:I222), 0)</f>
        <v>0</v>
      </c>
      <c r="J223" s="3522">
        <f t="shared" si="30"/>
        <v>0</v>
      </c>
      <c r="K223" s="3522">
        <f>IFERROR(SUM(K221:K222), 0)</f>
        <v>0</v>
      </c>
      <c r="L223" s="3522">
        <f>IFERROR(SUM(L221:L222), 0)</f>
        <v>0</v>
      </c>
      <c r="M223" s="3522">
        <f>IFERROR(SUM(M221:M222), 0)</f>
        <v>0</v>
      </c>
      <c r="N223" s="3522">
        <f>IFERROR(SUM(N221:N222), 0)</f>
        <v>0</v>
      </c>
      <c r="O223" s="3522">
        <f>IFERROR(SUM(O221:O222), 0)</f>
        <v>0</v>
      </c>
      <c r="P223" s="3523">
        <f t="shared" si="31"/>
        <v>0</v>
      </c>
      <c r="Q223" s="3598"/>
      <c r="R223" s="3603">
        <f>IFERROR(SUM(R221:R222), 0)</f>
        <v>0</v>
      </c>
      <c r="S223" s="3522">
        <f>IFERROR(SUM(S221:S222), 0)</f>
        <v>0</v>
      </c>
      <c r="T223" s="3523">
        <f>IFERROR(SUM(T221:T222), 0)</f>
        <v>0</v>
      </c>
      <c r="U223" s="3258"/>
      <c r="V223" s="3581" t="s">
        <v>19645</v>
      </c>
      <c r="W223" s="3258"/>
      <c r="X223" s="3581"/>
      <c r="Y223" s="3258"/>
      <c r="Z223" s="3258"/>
      <c r="AA223" s="3381" t="s">
        <v>19644</v>
      </c>
      <c r="AB223" s="3282" t="s">
        <v>2652</v>
      </c>
      <c r="AC223" s="3282">
        <v>3</v>
      </c>
      <c r="AD223" s="3522" t="s">
        <v>19646</v>
      </c>
      <c r="AE223" s="3522" t="s">
        <v>19646</v>
      </c>
      <c r="AF223" s="3522" t="s">
        <v>19646</v>
      </c>
      <c r="AG223" s="3522" t="s">
        <v>19646</v>
      </c>
      <c r="AH223" s="3522" t="s">
        <v>19646</v>
      </c>
      <c r="AI223" s="3522" t="s">
        <v>19646</v>
      </c>
      <c r="AJ223" s="3522" t="s">
        <v>19646</v>
      </c>
      <c r="AK223" s="3522" t="s">
        <v>19646</v>
      </c>
      <c r="AL223" s="3522" t="s">
        <v>19646</v>
      </c>
      <c r="AM223" s="3522" t="s">
        <v>19646</v>
      </c>
      <c r="AN223" s="3522" t="s">
        <v>19646</v>
      </c>
      <c r="AO223" s="3523" t="s">
        <v>19646</v>
      </c>
      <c r="AP223" s="3598"/>
      <c r="AQ223" s="3603" t="s">
        <v>19647</v>
      </c>
      <c r="AR223" s="3601"/>
      <c r="AS223" s="3602"/>
      <c r="AT223" s="3258"/>
      <c r="AU223" s="3581" t="s">
        <v>19645</v>
      </c>
      <c r="AV223" s="3258"/>
      <c r="AW223" s="3581"/>
    </row>
    <row r="224" spans="1:49" s="2336" customFormat="1" ht="20.25" customHeight="1">
      <c r="A224" s="3258"/>
      <c r="B224" s="3381" t="s">
        <v>19648</v>
      </c>
      <c r="C224" s="3282" t="s">
        <v>2652</v>
      </c>
      <c r="D224" s="3282">
        <v>3</v>
      </c>
      <c r="E224" s="460">
        <v>0</v>
      </c>
      <c r="F224" s="460">
        <v>0</v>
      </c>
      <c r="G224" s="460">
        <v>0</v>
      </c>
      <c r="H224" s="460">
        <v>0</v>
      </c>
      <c r="I224" s="460">
        <v>0</v>
      </c>
      <c r="J224" s="3522">
        <f t="shared" si="30"/>
        <v>0</v>
      </c>
      <c r="K224" s="460">
        <v>0</v>
      </c>
      <c r="L224" s="460">
        <v>0</v>
      </c>
      <c r="M224" s="460">
        <v>0</v>
      </c>
      <c r="N224" s="460">
        <v>0</v>
      </c>
      <c r="O224" s="460">
        <v>0</v>
      </c>
      <c r="P224" s="3523">
        <f t="shared" si="31"/>
        <v>0</v>
      </c>
      <c r="Q224" s="3598"/>
      <c r="R224" s="3604"/>
      <c r="S224" s="3390"/>
      <c r="T224" s="3605"/>
      <c r="U224" s="3258"/>
      <c r="V224" s="3581" t="s">
        <v>19649</v>
      </c>
      <c r="W224" s="3258"/>
      <c r="X224" s="3581"/>
      <c r="Y224" s="3258"/>
      <c r="Z224" s="3258"/>
      <c r="AA224" s="3381" t="s">
        <v>19648</v>
      </c>
      <c r="AB224" s="3282" t="s">
        <v>2652</v>
      </c>
      <c r="AC224" s="3282">
        <v>3</v>
      </c>
      <c r="AD224" s="460" t="s">
        <v>19650</v>
      </c>
      <c r="AE224" s="460" t="s">
        <v>19650</v>
      </c>
      <c r="AF224" s="460" t="s">
        <v>19650</v>
      </c>
      <c r="AG224" s="460" t="s">
        <v>19650</v>
      </c>
      <c r="AH224" s="460" t="s">
        <v>19650</v>
      </c>
      <c r="AI224" s="3522" t="s">
        <v>19650</v>
      </c>
      <c r="AJ224" s="460" t="s">
        <v>19650</v>
      </c>
      <c r="AK224" s="460" t="s">
        <v>19650</v>
      </c>
      <c r="AL224" s="460" t="s">
        <v>19650</v>
      </c>
      <c r="AM224" s="460" t="s">
        <v>19650</v>
      </c>
      <c r="AN224" s="460" t="s">
        <v>19650</v>
      </c>
      <c r="AO224" s="3523" t="s">
        <v>19650</v>
      </c>
      <c r="AP224" s="3598"/>
      <c r="AQ224" s="3604"/>
      <c r="AR224" s="3604"/>
      <c r="AS224" s="3606"/>
      <c r="AT224" s="3258"/>
      <c r="AU224" s="3581" t="s">
        <v>19649</v>
      </c>
      <c r="AV224" s="3258"/>
      <c r="AW224" s="3581"/>
    </row>
    <row r="225" spans="1:49" s="2336" customFormat="1" ht="20.25" customHeight="1">
      <c r="A225" s="3258"/>
      <c r="B225" s="3381" t="s">
        <v>19651</v>
      </c>
      <c r="C225" s="3282" t="s">
        <v>2652</v>
      </c>
      <c r="D225" s="3282">
        <v>3</v>
      </c>
      <c r="E225" s="3522">
        <f t="shared" ref="E225:I228" si="32">IFERROR(SUM(E205,E209,E213,E217,E221), 0)</f>
        <v>0.14000000000000001</v>
      </c>
      <c r="F225" s="3522">
        <f t="shared" si="32"/>
        <v>0.09</v>
      </c>
      <c r="G225" s="3522">
        <f t="shared" si="32"/>
        <v>0.06</v>
      </c>
      <c r="H225" s="3522">
        <f t="shared" si="32"/>
        <v>0.06</v>
      </c>
      <c r="I225" s="3522">
        <f t="shared" si="32"/>
        <v>8.8999999999999996E-2</v>
      </c>
      <c r="J225" s="3522">
        <f t="shared" si="30"/>
        <v>0.43900000000000006</v>
      </c>
      <c r="K225" s="3522">
        <f t="shared" ref="K225:O228" si="33">IFERROR(SUM(K205,K209,K213,K217,K221), 0)</f>
        <v>8.4000000000000005E-2</v>
      </c>
      <c r="L225" s="3522">
        <f t="shared" si="33"/>
        <v>8.4000000000000005E-2</v>
      </c>
      <c r="M225" s="3522">
        <f t="shared" si="33"/>
        <v>2.4E-2</v>
      </c>
      <c r="N225" s="3522">
        <f t="shared" si="33"/>
        <v>0</v>
      </c>
      <c r="O225" s="3522">
        <f t="shared" si="33"/>
        <v>0</v>
      </c>
      <c r="P225" s="3523">
        <f t="shared" si="31"/>
        <v>0.192</v>
      </c>
      <c r="Q225" s="3607"/>
      <c r="R225" s="3608">
        <f t="shared" ref="R225:T227" si="34">IFERROR(SUM(R205,R209,R213,R217,R221), 0)</f>
        <v>0.53481099491974393</v>
      </c>
      <c r="S225" s="3522">
        <f t="shared" si="34"/>
        <v>0</v>
      </c>
      <c r="T225" s="3523">
        <f t="shared" si="34"/>
        <v>0</v>
      </c>
      <c r="U225" s="3258"/>
      <c r="V225" s="3581" t="s">
        <v>19652</v>
      </c>
      <c r="W225" s="3258"/>
      <c r="X225" s="3581"/>
      <c r="Y225" s="3258"/>
      <c r="Z225" s="3258"/>
      <c r="AA225" s="3381" t="s">
        <v>19651</v>
      </c>
      <c r="AB225" s="3282" t="s">
        <v>2652</v>
      </c>
      <c r="AC225" s="3282">
        <v>3</v>
      </c>
      <c r="AD225" s="3522" t="s">
        <v>19653</v>
      </c>
      <c r="AE225" s="3522" t="s">
        <v>19653</v>
      </c>
      <c r="AF225" s="3522" t="s">
        <v>19653</v>
      </c>
      <c r="AG225" s="3522" t="s">
        <v>19653</v>
      </c>
      <c r="AH225" s="3522" t="s">
        <v>19653</v>
      </c>
      <c r="AI225" s="3522" t="s">
        <v>19653</v>
      </c>
      <c r="AJ225" s="3522" t="s">
        <v>19653</v>
      </c>
      <c r="AK225" s="3522" t="s">
        <v>19653</v>
      </c>
      <c r="AL225" s="3522" t="s">
        <v>19653</v>
      </c>
      <c r="AM225" s="3522" t="s">
        <v>19653</v>
      </c>
      <c r="AN225" s="3522" t="s">
        <v>19653</v>
      </c>
      <c r="AO225" s="3523" t="s">
        <v>19653</v>
      </c>
      <c r="AP225" s="3598"/>
      <c r="AQ225" s="3603" t="s">
        <v>19654</v>
      </c>
      <c r="AR225" s="3601"/>
      <c r="AS225" s="3602"/>
      <c r="AT225" s="3258"/>
      <c r="AU225" s="3581" t="s">
        <v>19652</v>
      </c>
      <c r="AV225" s="3258"/>
      <c r="AW225" s="3581"/>
    </row>
    <row r="226" spans="1:49" s="2336" customFormat="1" ht="20.25" customHeight="1">
      <c r="A226" s="3258"/>
      <c r="B226" s="3381" t="s">
        <v>19655</v>
      </c>
      <c r="C226" s="3282" t="s">
        <v>2652</v>
      </c>
      <c r="D226" s="3282">
        <v>3</v>
      </c>
      <c r="E226" s="3522">
        <f t="shared" si="32"/>
        <v>0.23699999999999999</v>
      </c>
      <c r="F226" s="3522">
        <f t="shared" si="32"/>
        <v>0.16300000000000001</v>
      </c>
      <c r="G226" s="3522">
        <f t="shared" si="32"/>
        <v>0.112</v>
      </c>
      <c r="H226" s="3522">
        <f t="shared" si="32"/>
        <v>0.55600000000000005</v>
      </c>
      <c r="I226" s="3522">
        <f t="shared" si="32"/>
        <v>2.8000000000000001E-2</v>
      </c>
      <c r="J226" s="3522">
        <f t="shared" si="30"/>
        <v>1.0960000000000001</v>
      </c>
      <c r="K226" s="3522">
        <f t="shared" si="33"/>
        <v>0</v>
      </c>
      <c r="L226" s="3522">
        <f t="shared" si="33"/>
        <v>0</v>
      </c>
      <c r="M226" s="3522">
        <f t="shared" si="33"/>
        <v>0</v>
      </c>
      <c r="N226" s="3522">
        <f t="shared" si="33"/>
        <v>0</v>
      </c>
      <c r="O226" s="3522">
        <f t="shared" si="33"/>
        <v>0</v>
      </c>
      <c r="P226" s="3523">
        <f t="shared" si="31"/>
        <v>0</v>
      </c>
      <c r="Q226" s="3607"/>
      <c r="R226" s="3608">
        <f t="shared" si="34"/>
        <v>1.02222175833</v>
      </c>
      <c r="S226" s="3522">
        <f t="shared" si="34"/>
        <v>0</v>
      </c>
      <c r="T226" s="3523">
        <f t="shared" si="34"/>
        <v>0</v>
      </c>
      <c r="U226" s="3258"/>
      <c r="V226" s="3581" t="s">
        <v>19656</v>
      </c>
      <c r="W226" s="3258"/>
      <c r="X226" s="3581"/>
      <c r="Y226" s="3258"/>
      <c r="Z226" s="3258"/>
      <c r="AA226" s="3381" t="s">
        <v>19655</v>
      </c>
      <c r="AB226" s="3282" t="s">
        <v>2652</v>
      </c>
      <c r="AC226" s="3282">
        <v>3</v>
      </c>
      <c r="AD226" s="3522" t="s">
        <v>19657</v>
      </c>
      <c r="AE226" s="3522" t="s">
        <v>19657</v>
      </c>
      <c r="AF226" s="3522" t="s">
        <v>19657</v>
      </c>
      <c r="AG226" s="3522" t="s">
        <v>19657</v>
      </c>
      <c r="AH226" s="3522" t="s">
        <v>19657</v>
      </c>
      <c r="AI226" s="3522" t="s">
        <v>19657</v>
      </c>
      <c r="AJ226" s="3522" t="s">
        <v>19657</v>
      </c>
      <c r="AK226" s="3522" t="s">
        <v>19657</v>
      </c>
      <c r="AL226" s="3522" t="s">
        <v>19657</v>
      </c>
      <c r="AM226" s="3522" t="s">
        <v>19657</v>
      </c>
      <c r="AN226" s="3522" t="s">
        <v>19657</v>
      </c>
      <c r="AO226" s="3523" t="s">
        <v>19657</v>
      </c>
      <c r="AP226" s="3598"/>
      <c r="AQ226" s="3603" t="s">
        <v>19658</v>
      </c>
      <c r="AR226" s="3601"/>
      <c r="AS226" s="3602"/>
      <c r="AT226" s="3258"/>
      <c r="AU226" s="3581" t="s">
        <v>19656</v>
      </c>
      <c r="AV226" s="3258"/>
      <c r="AW226" s="3581"/>
    </row>
    <row r="227" spans="1:49" s="2336" customFormat="1" ht="20.25" customHeight="1">
      <c r="A227" s="3258"/>
      <c r="B227" s="3381" t="s">
        <v>19659</v>
      </c>
      <c r="C227" s="3282" t="s">
        <v>2652</v>
      </c>
      <c r="D227" s="3282">
        <v>3</v>
      </c>
      <c r="E227" s="3621">
        <f t="shared" si="32"/>
        <v>0.377</v>
      </c>
      <c r="F227" s="3522">
        <f t="shared" si="32"/>
        <v>0.253</v>
      </c>
      <c r="G227" s="3621">
        <f t="shared" si="32"/>
        <v>0.17199999999999999</v>
      </c>
      <c r="H227" s="3621">
        <f t="shared" si="32"/>
        <v>0.6160000000000001</v>
      </c>
      <c r="I227" s="3621">
        <f t="shared" si="32"/>
        <v>0.11699999999999999</v>
      </c>
      <c r="J227" s="3522">
        <f t="shared" si="30"/>
        <v>1.5350000000000001</v>
      </c>
      <c r="K227" s="3621">
        <f t="shared" si="33"/>
        <v>8.4000000000000005E-2</v>
      </c>
      <c r="L227" s="3621">
        <f t="shared" si="33"/>
        <v>8.4000000000000005E-2</v>
      </c>
      <c r="M227" s="3621">
        <f t="shared" si="33"/>
        <v>2.4E-2</v>
      </c>
      <c r="N227" s="3621">
        <f t="shared" si="33"/>
        <v>0</v>
      </c>
      <c r="O227" s="3621">
        <f t="shared" si="33"/>
        <v>0</v>
      </c>
      <c r="P227" s="3523">
        <f t="shared" si="31"/>
        <v>0.192</v>
      </c>
      <c r="Q227" s="3607"/>
      <c r="R227" s="3608">
        <f t="shared" si="34"/>
        <v>1.5570327532497439</v>
      </c>
      <c r="S227" s="3522">
        <f t="shared" si="34"/>
        <v>0</v>
      </c>
      <c r="T227" s="3523">
        <f t="shared" si="34"/>
        <v>0</v>
      </c>
      <c r="U227" s="3258"/>
      <c r="V227" s="3581" t="s">
        <v>19660</v>
      </c>
      <c r="W227" s="3258"/>
      <c r="X227" s="3581"/>
      <c r="Y227" s="3258"/>
      <c r="Z227" s="3258"/>
      <c r="AA227" s="3381" t="s">
        <v>19659</v>
      </c>
      <c r="AB227" s="3282" t="s">
        <v>2652</v>
      </c>
      <c r="AC227" s="3282">
        <v>3</v>
      </c>
      <c r="AD227" s="3522" t="s">
        <v>19661</v>
      </c>
      <c r="AE227" s="3522" t="s">
        <v>19661</v>
      </c>
      <c r="AF227" s="3522" t="s">
        <v>19661</v>
      </c>
      <c r="AG227" s="3522" t="s">
        <v>19661</v>
      </c>
      <c r="AH227" s="3522" t="s">
        <v>19661</v>
      </c>
      <c r="AI227" s="3522" t="s">
        <v>19661</v>
      </c>
      <c r="AJ227" s="3522" t="s">
        <v>19661</v>
      </c>
      <c r="AK227" s="3522" t="s">
        <v>19661</v>
      </c>
      <c r="AL227" s="3522" t="s">
        <v>19661</v>
      </c>
      <c r="AM227" s="3522" t="s">
        <v>19661</v>
      </c>
      <c r="AN227" s="3522" t="s">
        <v>19661</v>
      </c>
      <c r="AO227" s="3523" t="s">
        <v>19661</v>
      </c>
      <c r="AP227" s="3598"/>
      <c r="AQ227" s="3603" t="s">
        <v>19662</v>
      </c>
      <c r="AR227" s="3601"/>
      <c r="AS227" s="3602"/>
      <c r="AT227" s="3258"/>
      <c r="AU227" s="3581" t="s">
        <v>19660</v>
      </c>
      <c r="AV227" s="3258"/>
      <c r="AW227" s="3581"/>
    </row>
    <row r="228" spans="1:49" s="2336" customFormat="1" ht="20.25" customHeight="1" thickBot="1">
      <c r="A228" s="3258"/>
      <c r="B228" s="3383" t="s">
        <v>19663</v>
      </c>
      <c r="C228" s="3384" t="s">
        <v>2652</v>
      </c>
      <c r="D228" s="3622">
        <v>3</v>
      </c>
      <c r="E228" s="3526">
        <f t="shared" si="32"/>
        <v>0</v>
      </c>
      <c r="F228" s="3623">
        <f t="shared" si="32"/>
        <v>0</v>
      </c>
      <c r="G228" s="3529">
        <f t="shared" si="32"/>
        <v>0</v>
      </c>
      <c r="H228" s="3529">
        <f t="shared" si="32"/>
        <v>0</v>
      </c>
      <c r="I228" s="3526">
        <f t="shared" si="32"/>
        <v>0</v>
      </c>
      <c r="J228" s="3624">
        <f t="shared" si="30"/>
        <v>0</v>
      </c>
      <c r="K228" s="3529">
        <f t="shared" si="33"/>
        <v>0</v>
      </c>
      <c r="L228" s="3529">
        <f t="shared" si="33"/>
        <v>0</v>
      </c>
      <c r="M228" s="3529">
        <f t="shared" si="33"/>
        <v>0</v>
      </c>
      <c r="N228" s="3529">
        <f t="shared" si="33"/>
        <v>0</v>
      </c>
      <c r="O228" s="3526">
        <f t="shared" si="33"/>
        <v>0</v>
      </c>
      <c r="P228" s="3625">
        <f t="shared" si="31"/>
        <v>0</v>
      </c>
      <c r="Q228" s="3598"/>
      <c r="R228" s="3609"/>
      <c r="S228" s="3402"/>
      <c r="T228" s="3404"/>
      <c r="U228" s="3258"/>
      <c r="V228" s="3582" t="s">
        <v>19664</v>
      </c>
      <c r="W228" s="3258"/>
      <c r="X228" s="3582"/>
      <c r="Y228" s="3258"/>
      <c r="Z228" s="3258"/>
      <c r="AA228" s="3383" t="s">
        <v>19663</v>
      </c>
      <c r="AB228" s="3384" t="s">
        <v>2652</v>
      </c>
      <c r="AC228" s="3384">
        <v>3</v>
      </c>
      <c r="AD228" s="3526" t="s">
        <v>19665</v>
      </c>
      <c r="AE228" s="3526" t="s">
        <v>19665</v>
      </c>
      <c r="AF228" s="3526" t="s">
        <v>19665</v>
      </c>
      <c r="AG228" s="3526" t="s">
        <v>19665</v>
      </c>
      <c r="AH228" s="3526" t="s">
        <v>19665</v>
      </c>
      <c r="AI228" s="3526" t="s">
        <v>19665</v>
      </c>
      <c r="AJ228" s="3526" t="s">
        <v>19665</v>
      </c>
      <c r="AK228" s="3526" t="s">
        <v>19665</v>
      </c>
      <c r="AL228" s="3526" t="s">
        <v>19665</v>
      </c>
      <c r="AM228" s="3526" t="s">
        <v>19665</v>
      </c>
      <c r="AN228" s="3526" t="s">
        <v>19665</v>
      </c>
      <c r="AO228" s="3527" t="s">
        <v>19665</v>
      </c>
      <c r="AP228" s="3598"/>
      <c r="AQ228" s="3609"/>
      <c r="AR228" s="3609"/>
      <c r="AS228" s="3626"/>
      <c r="AT228" s="3398"/>
      <c r="AU228" s="3582" t="s">
        <v>19664</v>
      </c>
      <c r="AV228" s="3258"/>
      <c r="AW228" s="3582"/>
    </row>
    <row r="229" spans="1:49" s="2336" customFormat="1" ht="20.25" customHeight="1" thickTop="1" thickBot="1">
      <c r="A229" s="3258"/>
      <c r="B229" s="3258"/>
      <c r="C229" s="3258"/>
      <c r="D229" s="3258"/>
      <c r="E229" s="3258"/>
      <c r="F229" s="3418"/>
      <c r="G229" s="3258"/>
      <c r="H229" s="3258"/>
      <c r="I229" s="3258"/>
      <c r="J229" s="3258"/>
      <c r="K229" s="3258"/>
      <c r="L229" s="3258"/>
      <c r="M229" s="3258"/>
      <c r="N229" s="3258"/>
      <c r="O229" s="3258"/>
      <c r="P229" s="3258"/>
      <c r="Q229" s="3258"/>
      <c r="R229" s="3258"/>
      <c r="S229" s="3258"/>
      <c r="T229" s="3258"/>
      <c r="U229" s="3258"/>
      <c r="V229" s="3258"/>
      <c r="W229" s="3258"/>
      <c r="X229" s="3258"/>
      <c r="Y229" s="3258"/>
      <c r="Z229" s="3258"/>
      <c r="AA229" s="3258"/>
      <c r="AB229" s="3258"/>
      <c r="AC229" s="3258"/>
      <c r="AD229" s="3258"/>
      <c r="AE229" s="3258"/>
      <c r="AF229" s="3258"/>
      <c r="AG229" s="3258"/>
      <c r="AH229" s="3258"/>
      <c r="AI229" s="3258"/>
      <c r="AJ229" s="3258"/>
      <c r="AK229" s="3258"/>
      <c r="AL229" s="3258"/>
      <c r="AM229" s="3258"/>
      <c r="AN229" s="3258"/>
      <c r="AO229" s="3258"/>
      <c r="AP229" s="3258"/>
      <c r="AQ229" s="3258"/>
      <c r="AR229" s="3264"/>
      <c r="AS229" s="3264"/>
      <c r="AT229" s="3258"/>
      <c r="AU229" s="3258"/>
      <c r="AV229" s="3258"/>
      <c r="AW229" s="3258"/>
    </row>
    <row r="230" spans="1:49" s="2336" customFormat="1" ht="20.25" customHeight="1" thickTop="1" thickBot="1">
      <c r="A230" s="3258"/>
      <c r="B230" s="3596" t="s">
        <v>15496</v>
      </c>
      <c r="C230" s="3611"/>
      <c r="D230" s="3611"/>
      <c r="E230" s="3258"/>
      <c r="F230" s="3258"/>
      <c r="G230" s="3258"/>
      <c r="H230" s="3258"/>
      <c r="I230" s="3258"/>
      <c r="J230" s="3258"/>
      <c r="K230" s="3258"/>
      <c r="L230" s="3258"/>
      <c r="M230" s="3258"/>
      <c r="N230" s="3258"/>
      <c r="O230" s="3258"/>
      <c r="P230" s="3258"/>
      <c r="Q230" s="3258"/>
      <c r="R230" s="3258"/>
      <c r="S230" s="3258"/>
      <c r="T230" s="3258"/>
      <c r="U230" s="3258"/>
      <c r="V230" s="3258"/>
      <c r="W230" s="3258"/>
      <c r="X230" s="3258"/>
      <c r="Y230" s="3258"/>
      <c r="Z230" s="3258"/>
      <c r="AA230" s="3596" t="s">
        <v>15496</v>
      </c>
      <c r="AB230" s="3611"/>
      <c r="AC230" s="3611"/>
      <c r="AD230" s="3258"/>
      <c r="AE230" s="3258"/>
      <c r="AF230" s="3258"/>
      <c r="AG230" s="3258"/>
      <c r="AH230" s="3258"/>
      <c r="AI230" s="3258"/>
      <c r="AJ230" s="3258"/>
      <c r="AK230" s="3258"/>
      <c r="AL230" s="3258"/>
      <c r="AM230" s="3258"/>
      <c r="AN230" s="3258"/>
      <c r="AO230" s="3258"/>
      <c r="AP230" s="3258"/>
      <c r="AQ230" s="3258"/>
      <c r="AR230" s="3264"/>
      <c r="AS230" s="3264"/>
      <c r="AT230" s="3258"/>
      <c r="AU230" s="3258"/>
      <c r="AV230" s="3258"/>
      <c r="AW230" s="3258"/>
    </row>
    <row r="231" spans="1:49" s="2336" customFormat="1" ht="20.25" customHeight="1" thickTop="1">
      <c r="A231" s="3258"/>
      <c r="B231" s="3378" t="s">
        <v>19666</v>
      </c>
      <c r="C231" s="3379" t="s">
        <v>2652</v>
      </c>
      <c r="D231" s="3379">
        <v>3</v>
      </c>
      <c r="E231" s="3519">
        <f t="shared" ref="E231:I234" si="35">IFERROR(E61+E87+E133+E175+E193+E199+E225, 0)</f>
        <v>7.4168591099999999</v>
      </c>
      <c r="F231" s="3519">
        <f t="shared" si="35"/>
        <v>10.755629959999998</v>
      </c>
      <c r="G231" s="3519">
        <f t="shared" si="35"/>
        <v>10.661655560000002</v>
      </c>
      <c r="H231" s="3519">
        <f t="shared" si="35"/>
        <v>7.7515859599999999</v>
      </c>
      <c r="I231" s="3519">
        <f t="shared" si="35"/>
        <v>7.5769666100000013</v>
      </c>
      <c r="J231" s="3519">
        <f>IFERROR(SUM(E231:I231), 0)</f>
        <v>44.162697199999997</v>
      </c>
      <c r="K231" s="3519">
        <f t="shared" ref="K231:O234" si="36">IFERROR(K61+K87+K133+K175+K193+K199+K225, 0)</f>
        <v>15.740797980259771</v>
      </c>
      <c r="L231" s="3519">
        <f t="shared" si="36"/>
        <v>16.189339900831531</v>
      </c>
      <c r="M231" s="3519">
        <f t="shared" si="36"/>
        <v>13.788352797669779</v>
      </c>
      <c r="N231" s="3519">
        <f t="shared" si="36"/>
        <v>13.832822914538731</v>
      </c>
      <c r="O231" s="3519">
        <f t="shared" si="36"/>
        <v>15.175123512335002</v>
      </c>
      <c r="P231" s="3520">
        <f>IFERROR(SUM(K231:O231), 0)</f>
        <v>74.726437105634815</v>
      </c>
      <c r="Q231" s="3627"/>
      <c r="R231" s="3628">
        <f t="shared" ref="R231:T233" si="37">IFERROR(R61+R87+R133+R175+R193+R199+R225, 0)</f>
        <v>109.3197855577243</v>
      </c>
      <c r="S231" s="3519">
        <f t="shared" si="37"/>
        <v>0</v>
      </c>
      <c r="T231" s="3520">
        <f t="shared" si="37"/>
        <v>0</v>
      </c>
      <c r="U231" s="3258"/>
      <c r="V231" s="3580" t="s">
        <v>19667</v>
      </c>
      <c r="W231" s="3258"/>
      <c r="X231" s="3580"/>
      <c r="Y231" s="3258"/>
      <c r="Z231" s="3258"/>
      <c r="AA231" s="3378" t="s">
        <v>19666</v>
      </c>
      <c r="AB231" s="3379" t="s">
        <v>2652</v>
      </c>
      <c r="AC231" s="3379">
        <v>3</v>
      </c>
      <c r="AD231" s="3519" t="s">
        <v>19668</v>
      </c>
      <c r="AE231" s="3519" t="s">
        <v>19668</v>
      </c>
      <c r="AF231" s="3519" t="s">
        <v>19668</v>
      </c>
      <c r="AG231" s="3519" t="s">
        <v>19668</v>
      </c>
      <c r="AH231" s="3519" t="s">
        <v>19668</v>
      </c>
      <c r="AI231" s="3519" t="s">
        <v>19668</v>
      </c>
      <c r="AJ231" s="3519" t="s">
        <v>19668</v>
      </c>
      <c r="AK231" s="3519" t="s">
        <v>19668</v>
      </c>
      <c r="AL231" s="3519" t="s">
        <v>19668</v>
      </c>
      <c r="AM231" s="3519" t="s">
        <v>19668</v>
      </c>
      <c r="AN231" s="3519" t="s">
        <v>19668</v>
      </c>
      <c r="AO231" s="3520" t="s">
        <v>19668</v>
      </c>
      <c r="AP231" s="3598"/>
      <c r="AQ231" s="3629" t="s">
        <v>19669</v>
      </c>
      <c r="AR231" s="3599"/>
      <c r="AS231" s="3600"/>
      <c r="AT231" s="3405"/>
      <c r="AU231" s="3580" t="s">
        <v>19667</v>
      </c>
      <c r="AV231" s="3258"/>
      <c r="AW231" s="3580"/>
    </row>
    <row r="232" spans="1:49" s="2336" customFormat="1" ht="20.25" customHeight="1">
      <c r="A232" s="3258"/>
      <c r="B232" s="3381" t="s">
        <v>19670</v>
      </c>
      <c r="C232" s="3282" t="s">
        <v>2652</v>
      </c>
      <c r="D232" s="3282">
        <v>3</v>
      </c>
      <c r="E232" s="3522">
        <f t="shared" si="35"/>
        <v>2.0263692</v>
      </c>
      <c r="F232" s="3522">
        <f t="shared" si="35"/>
        <v>2.1275363999999999</v>
      </c>
      <c r="G232" s="3522">
        <f t="shared" si="35"/>
        <v>1.8378025999999998</v>
      </c>
      <c r="H232" s="3522">
        <f t="shared" si="35"/>
        <v>2.2810998000000002</v>
      </c>
      <c r="I232" s="3522">
        <f t="shared" si="35"/>
        <v>1.8367370000000001</v>
      </c>
      <c r="J232" s="3522">
        <f>IFERROR(SUM(E232:I232), 0)</f>
        <v>10.109544999999999</v>
      </c>
      <c r="K232" s="3522">
        <f t="shared" si="36"/>
        <v>1.4980802639588888</v>
      </c>
      <c r="L232" s="3522">
        <f t="shared" si="36"/>
        <v>1.556114387823385</v>
      </c>
      <c r="M232" s="3522">
        <f t="shared" si="36"/>
        <v>1.5478911562202911</v>
      </c>
      <c r="N232" s="3522">
        <f t="shared" si="36"/>
        <v>1.5642142951565983</v>
      </c>
      <c r="O232" s="3522">
        <f t="shared" si="36"/>
        <v>1.5811769716774393</v>
      </c>
      <c r="P232" s="3523">
        <f>IFERROR(SUM(K232:O232), 0)</f>
        <v>7.7474770748366026</v>
      </c>
      <c r="Q232" s="3627"/>
      <c r="R232" s="3608">
        <f t="shared" si="37"/>
        <v>15.613146008469215</v>
      </c>
      <c r="S232" s="3522">
        <f t="shared" si="37"/>
        <v>0</v>
      </c>
      <c r="T232" s="3523">
        <f t="shared" si="37"/>
        <v>0</v>
      </c>
      <c r="U232" s="3258"/>
      <c r="V232" s="3581" t="s">
        <v>19671</v>
      </c>
      <c r="W232" s="3258"/>
      <c r="X232" s="3581"/>
      <c r="Y232" s="3258"/>
      <c r="Z232" s="3258"/>
      <c r="AA232" s="3381" t="s">
        <v>19670</v>
      </c>
      <c r="AB232" s="3282" t="s">
        <v>2652</v>
      </c>
      <c r="AC232" s="3282">
        <v>3</v>
      </c>
      <c r="AD232" s="3522" t="s">
        <v>19672</v>
      </c>
      <c r="AE232" s="3522" t="s">
        <v>19672</v>
      </c>
      <c r="AF232" s="3522" t="s">
        <v>19672</v>
      </c>
      <c r="AG232" s="3522" t="s">
        <v>19672</v>
      </c>
      <c r="AH232" s="3522" t="s">
        <v>19672</v>
      </c>
      <c r="AI232" s="3522" t="s">
        <v>19672</v>
      </c>
      <c r="AJ232" s="3522" t="s">
        <v>19672</v>
      </c>
      <c r="AK232" s="3522" t="s">
        <v>19672</v>
      </c>
      <c r="AL232" s="3522" t="s">
        <v>19672</v>
      </c>
      <c r="AM232" s="3522" t="s">
        <v>19672</v>
      </c>
      <c r="AN232" s="3522" t="s">
        <v>19672</v>
      </c>
      <c r="AO232" s="3523" t="s">
        <v>19672</v>
      </c>
      <c r="AP232" s="3598"/>
      <c r="AQ232" s="3603" t="s">
        <v>19673</v>
      </c>
      <c r="AR232" s="3601"/>
      <c r="AS232" s="3602"/>
      <c r="AT232" s="3405"/>
      <c r="AU232" s="3581" t="s">
        <v>19671</v>
      </c>
      <c r="AV232" s="3258"/>
      <c r="AW232" s="3581"/>
    </row>
    <row r="233" spans="1:49" s="2336" customFormat="1" ht="20.25" customHeight="1">
      <c r="A233" s="3258"/>
      <c r="B233" s="3381" t="s">
        <v>19674</v>
      </c>
      <c r="C233" s="3282" t="s">
        <v>2652</v>
      </c>
      <c r="D233" s="3282">
        <v>3</v>
      </c>
      <c r="E233" s="3522">
        <f t="shared" si="35"/>
        <v>9.4432283100000003</v>
      </c>
      <c r="F233" s="3522">
        <f t="shared" si="35"/>
        <v>12.883166359999999</v>
      </c>
      <c r="G233" s="3522">
        <f t="shared" si="35"/>
        <v>12.499458160000001</v>
      </c>
      <c r="H233" s="3522">
        <f t="shared" si="35"/>
        <v>10.03268576</v>
      </c>
      <c r="I233" s="3522">
        <f t="shared" si="35"/>
        <v>9.4137036099999989</v>
      </c>
      <c r="J233" s="3522">
        <f>IFERROR(SUM(E233:I233), 0)</f>
        <v>54.272242200000001</v>
      </c>
      <c r="K233" s="3522">
        <f t="shared" si="36"/>
        <v>17.238878244218657</v>
      </c>
      <c r="L233" s="3522">
        <f t="shared" si="36"/>
        <v>17.745454288654916</v>
      </c>
      <c r="M233" s="3522">
        <f t="shared" si="36"/>
        <v>15.336243953890072</v>
      </c>
      <c r="N233" s="3522">
        <f t="shared" si="36"/>
        <v>15.397037209695329</v>
      </c>
      <c r="O233" s="3522">
        <f t="shared" si="36"/>
        <v>16.756300484012442</v>
      </c>
      <c r="P233" s="3523">
        <f>IFERROR(SUM(K233:O233), 0)</f>
        <v>82.473914180471411</v>
      </c>
      <c r="Q233" s="3627"/>
      <c r="R233" s="3608">
        <f t="shared" si="37"/>
        <v>124.93293156619353</v>
      </c>
      <c r="S233" s="3522">
        <f t="shared" si="37"/>
        <v>0</v>
      </c>
      <c r="T233" s="3523">
        <f t="shared" si="37"/>
        <v>0</v>
      </c>
      <c r="U233" s="3258"/>
      <c r="V233" s="3581" t="s">
        <v>19675</v>
      </c>
      <c r="W233" s="3258"/>
      <c r="X233" s="3581"/>
      <c r="Y233" s="3258"/>
      <c r="Z233" s="3258"/>
      <c r="AA233" s="3381" t="s">
        <v>19674</v>
      </c>
      <c r="AB233" s="3282" t="s">
        <v>2652</v>
      </c>
      <c r="AC233" s="3282">
        <v>3</v>
      </c>
      <c r="AD233" s="3522" t="s">
        <v>19676</v>
      </c>
      <c r="AE233" s="3522" t="s">
        <v>19676</v>
      </c>
      <c r="AF233" s="3522" t="s">
        <v>19676</v>
      </c>
      <c r="AG233" s="3522" t="s">
        <v>19676</v>
      </c>
      <c r="AH233" s="3522" t="s">
        <v>19676</v>
      </c>
      <c r="AI233" s="3522" t="s">
        <v>19676</v>
      </c>
      <c r="AJ233" s="3522" t="s">
        <v>19676</v>
      </c>
      <c r="AK233" s="3522" t="s">
        <v>19676</v>
      </c>
      <c r="AL233" s="3522" t="s">
        <v>19676</v>
      </c>
      <c r="AM233" s="3522" t="s">
        <v>19676</v>
      </c>
      <c r="AN233" s="3522" t="s">
        <v>19676</v>
      </c>
      <c r="AO233" s="3523" t="s">
        <v>19676</v>
      </c>
      <c r="AP233" s="3598"/>
      <c r="AQ233" s="3630" t="s">
        <v>19677</v>
      </c>
      <c r="AR233" s="3631"/>
      <c r="AS233" s="3632"/>
      <c r="AT233" s="3405"/>
      <c r="AU233" s="3581" t="s">
        <v>19675</v>
      </c>
      <c r="AV233" s="3258"/>
      <c r="AW233" s="3581"/>
    </row>
    <row r="234" spans="1:49" s="2336" customFormat="1" ht="20.25" customHeight="1" thickBot="1">
      <c r="A234" s="3258"/>
      <c r="B234" s="3383" t="s">
        <v>19678</v>
      </c>
      <c r="C234" s="3384" t="s">
        <v>2652</v>
      </c>
      <c r="D234" s="3384">
        <v>3</v>
      </c>
      <c r="E234" s="3526">
        <f t="shared" si="35"/>
        <v>0</v>
      </c>
      <c r="F234" s="3526">
        <f t="shared" si="35"/>
        <v>0</v>
      </c>
      <c r="G234" s="3526">
        <f t="shared" si="35"/>
        <v>0</v>
      </c>
      <c r="H234" s="3526">
        <f t="shared" si="35"/>
        <v>0</v>
      </c>
      <c r="I234" s="3526">
        <f t="shared" si="35"/>
        <v>0</v>
      </c>
      <c r="J234" s="3526">
        <f>IFERROR(SUM(E234:I234), 0)</f>
        <v>0</v>
      </c>
      <c r="K234" s="3526">
        <f t="shared" si="36"/>
        <v>0</v>
      </c>
      <c r="L234" s="3526">
        <f t="shared" si="36"/>
        <v>0</v>
      </c>
      <c r="M234" s="3526">
        <f t="shared" si="36"/>
        <v>0</v>
      </c>
      <c r="N234" s="3526">
        <f t="shared" si="36"/>
        <v>0</v>
      </c>
      <c r="O234" s="3526">
        <f t="shared" si="36"/>
        <v>0</v>
      </c>
      <c r="P234" s="3527">
        <f>IFERROR(SUM(K234:O234), 0)</f>
        <v>0</v>
      </c>
      <c r="Q234" s="3598"/>
      <c r="R234" s="3609"/>
      <c r="S234" s="3402"/>
      <c r="T234" s="3404"/>
      <c r="U234" s="3258"/>
      <c r="V234" s="3582" t="s">
        <v>19679</v>
      </c>
      <c r="W234" s="3258"/>
      <c r="X234" s="3582"/>
      <c r="Y234" s="3258"/>
      <c r="Z234" s="3258"/>
      <c r="AA234" s="3383" t="s">
        <v>19678</v>
      </c>
      <c r="AB234" s="3384" t="s">
        <v>2652</v>
      </c>
      <c r="AC234" s="3384">
        <v>3</v>
      </c>
      <c r="AD234" s="3526" t="s">
        <v>19680</v>
      </c>
      <c r="AE234" s="3526" t="s">
        <v>19680</v>
      </c>
      <c r="AF234" s="3526" t="s">
        <v>19680</v>
      </c>
      <c r="AG234" s="3526" t="s">
        <v>19680</v>
      </c>
      <c r="AH234" s="3526" t="s">
        <v>19680</v>
      </c>
      <c r="AI234" s="3526" t="s">
        <v>19680</v>
      </c>
      <c r="AJ234" s="3526" t="s">
        <v>19680</v>
      </c>
      <c r="AK234" s="3526" t="s">
        <v>19680</v>
      </c>
      <c r="AL234" s="3526" t="s">
        <v>19680</v>
      </c>
      <c r="AM234" s="3526" t="s">
        <v>19680</v>
      </c>
      <c r="AN234" s="3526" t="s">
        <v>19680</v>
      </c>
      <c r="AO234" s="3527" t="s">
        <v>19680</v>
      </c>
      <c r="AP234" s="3598"/>
      <c r="AQ234" s="3620"/>
      <c r="AR234" s="3620"/>
      <c r="AS234" s="3620"/>
      <c r="AT234" s="3405"/>
      <c r="AU234" s="3582" t="s">
        <v>19679</v>
      </c>
      <c r="AV234" s="3258"/>
      <c r="AW234" s="3582"/>
    </row>
    <row r="235" spans="1:49" s="2336" customFormat="1" ht="20.25" customHeight="1" thickTop="1"/>
  </sheetData>
  <sheetProtection algorithmName="SHA-512" hashValue="w4/SW5SCiCtnx0P3L0eL7G+Um1DYcYWf2z9vEIKla5ucUaTaLWJczO/LX1ObdTdf5W/ZGh6VIxpiQrAwcXbgCw==" saltValue="gSbwdMl+2OAnVYteibWOjw==" spinCount="100000" sheet="1" formatCells="0" formatColumns="0" formatRows="0" insertHyperlinks="0" sort="0" autoFilter="0" pivotTables="0"/>
  <mergeCells count="19">
    <mergeCell ref="C5:C6"/>
    <mergeCell ref="B2:Y2"/>
    <mergeCell ref="B3:X3"/>
    <mergeCell ref="B1:Y1"/>
    <mergeCell ref="AA5:AA6"/>
    <mergeCell ref="R5:T5"/>
    <mergeCell ref="B5:B6"/>
    <mergeCell ref="D5:D6"/>
    <mergeCell ref="E5:P5"/>
    <mergeCell ref="V5:V6"/>
    <mergeCell ref="AC5:AC6"/>
    <mergeCell ref="AA1:AW1"/>
    <mergeCell ref="AQ5:AS5"/>
    <mergeCell ref="AW5:AW6"/>
    <mergeCell ref="X5:X6"/>
    <mergeCell ref="AU5:AU6"/>
    <mergeCell ref="AA3:AW3"/>
    <mergeCell ref="AD5:AO5"/>
    <mergeCell ref="AB5:AB6"/>
  </mergeCell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74">
    <tabColor theme="4"/>
  </sheetPr>
  <dimension ref="A1:AW237"/>
  <sheetViews>
    <sheetView workbookViewId="0"/>
  </sheetViews>
  <sheetFormatPr defaultColWidth="9" defaultRowHeight="20.25" customHeight="1"/>
  <cols>
    <col min="1" max="1" width="2.125" style="1516" customWidth="1"/>
    <col min="2" max="2" width="101" style="1516" customWidth="1"/>
    <col min="3" max="4" width="7.125" style="1516" customWidth="1"/>
    <col min="5" max="16" width="9" style="1516" customWidth="1"/>
    <col min="17" max="17" width="2.625" style="1516" customWidth="1"/>
    <col min="18" max="18" width="14.625" style="1516" customWidth="1"/>
    <col min="19" max="19" width="15.125" style="1516" customWidth="1"/>
    <col min="20" max="20" width="17.625" style="1516" customWidth="1"/>
    <col min="21" max="21" width="3.125" style="1516" customWidth="1"/>
    <col min="22" max="22" width="14.625" style="1516" customWidth="1"/>
    <col min="23" max="23" width="3.125" style="1516" customWidth="1"/>
    <col min="24" max="24" width="10.125" style="1516" customWidth="1"/>
    <col min="25" max="26" width="9" style="1516" customWidth="1"/>
    <col min="27" max="27" width="58.5" style="1516" customWidth="1"/>
    <col min="28" max="28" width="9" style="1516" customWidth="1"/>
    <col min="29" max="16384" width="9" style="1516"/>
  </cols>
  <sheetData>
    <row r="1" spans="1:49" s="2596" customFormat="1" ht="20.25" customHeight="1">
      <c r="A1" s="2594"/>
      <c r="B1" s="6899" t="s">
        <v>146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2594"/>
      <c r="AA1" s="6899" t="s">
        <v>4192</v>
      </c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</row>
    <row r="2" spans="1:49" s="2596" customFormat="1" ht="20.25" customHeight="1">
      <c r="A2" s="2594"/>
      <c r="B2" s="2595" t="str">
        <f ca="1">INDIRECT("Validation!B5")</f>
        <v>Sutton &amp; East Surrey Water</v>
      </c>
      <c r="C2" s="2595"/>
      <c r="D2" s="2595"/>
      <c r="E2" s="2595"/>
      <c r="F2" s="2595"/>
      <c r="G2" s="2595"/>
      <c r="H2" s="2595"/>
      <c r="I2" s="2595"/>
      <c r="J2" s="2595"/>
      <c r="K2" s="2595"/>
      <c r="L2" s="2595"/>
      <c r="M2" s="2595"/>
      <c r="N2" s="2595"/>
      <c r="O2" s="2595"/>
      <c r="P2" s="2595"/>
      <c r="Q2" s="2595"/>
      <c r="R2" s="2595"/>
      <c r="S2" s="2595"/>
      <c r="T2" s="2595"/>
      <c r="U2" s="2595"/>
      <c r="V2" s="2595"/>
      <c r="W2" s="2595"/>
      <c r="X2" s="2595"/>
      <c r="Y2" s="2595"/>
      <c r="Z2" s="2594"/>
      <c r="AA2" s="2594"/>
      <c r="AB2" s="2594"/>
      <c r="AC2" s="2594"/>
      <c r="AD2" s="2594"/>
      <c r="AE2" s="2594"/>
      <c r="AF2" s="2594"/>
      <c r="AG2" s="2594"/>
      <c r="AH2" s="2594"/>
      <c r="AI2" s="2594"/>
      <c r="AJ2" s="2594"/>
      <c r="AK2" s="2594"/>
      <c r="AL2" s="2594"/>
      <c r="AM2" s="2594"/>
      <c r="AN2" s="2594"/>
      <c r="AO2" s="2594"/>
      <c r="AP2" s="2594"/>
      <c r="AQ2" s="2594"/>
      <c r="AR2" s="2594"/>
      <c r="AS2" s="2594"/>
      <c r="AT2" s="2594"/>
      <c r="AU2" s="2594"/>
      <c r="AV2" s="2594"/>
      <c r="AW2" s="2594"/>
    </row>
    <row r="3" spans="1:49" s="2552" customFormat="1" ht="29.25" customHeight="1">
      <c r="A3" s="2550"/>
      <c r="B3" s="6938" t="s">
        <v>19681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2595"/>
      <c r="X3" s="2595"/>
      <c r="Y3" s="2595"/>
      <c r="Z3" s="2550"/>
      <c r="AA3" s="6898" t="s">
        <v>19681</v>
      </c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</row>
    <row r="4" spans="1:49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</row>
    <row r="5" spans="1:49" s="2336" customFormat="1" ht="20.25" customHeight="1" thickTop="1">
      <c r="A5" s="3258"/>
      <c r="B5" s="7058" t="s">
        <v>14435</v>
      </c>
      <c r="C5" s="7055" t="s">
        <v>4196</v>
      </c>
      <c r="D5" s="7055" t="s">
        <v>4197</v>
      </c>
      <c r="E5" s="7057" t="s">
        <v>19682</v>
      </c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7006"/>
      <c r="Q5" s="3633"/>
      <c r="R5" s="7059" t="s">
        <v>18881</v>
      </c>
      <c r="S5" s="6948"/>
      <c r="T5" s="7006"/>
      <c r="U5" s="3258"/>
      <c r="V5" s="7000" t="s">
        <v>4199</v>
      </c>
      <c r="W5" s="3258"/>
      <c r="X5" s="7000" t="s">
        <v>4200</v>
      </c>
      <c r="Y5" s="3258"/>
      <c r="Z5" s="3258"/>
      <c r="AA5" s="7058" t="s">
        <v>14435</v>
      </c>
      <c r="AB5" s="7055" t="s">
        <v>4196</v>
      </c>
      <c r="AC5" s="7055" t="s">
        <v>4197</v>
      </c>
      <c r="AD5" s="7057" t="s">
        <v>19682</v>
      </c>
      <c r="AE5" s="6948"/>
      <c r="AF5" s="6948"/>
      <c r="AG5" s="6948"/>
      <c r="AH5" s="6948"/>
      <c r="AI5" s="6948"/>
      <c r="AJ5" s="6948"/>
      <c r="AK5" s="6948"/>
      <c r="AL5" s="6948"/>
      <c r="AM5" s="6948"/>
      <c r="AN5" s="6948"/>
      <c r="AO5" s="7006"/>
      <c r="AP5" s="3633"/>
      <c r="AQ5" s="7059" t="s">
        <v>18881</v>
      </c>
      <c r="AR5" s="6948"/>
      <c r="AS5" s="7006"/>
      <c r="AT5" s="3258"/>
      <c r="AU5" s="7000" t="s">
        <v>4199</v>
      </c>
      <c r="AV5" s="3258"/>
      <c r="AW5" s="7000" t="s">
        <v>4200</v>
      </c>
    </row>
    <row r="6" spans="1:49" s="2336" customFormat="1" ht="42.75" customHeight="1" thickBot="1">
      <c r="A6" s="3258"/>
      <c r="B6" s="6959"/>
      <c r="C6" s="6947"/>
      <c r="D6" s="6947"/>
      <c r="E6" s="3587" t="s">
        <v>21</v>
      </c>
      <c r="F6" s="3587" t="s">
        <v>22</v>
      </c>
      <c r="G6" s="3587" t="s">
        <v>23</v>
      </c>
      <c r="H6" s="3587" t="s">
        <v>24</v>
      </c>
      <c r="I6" s="3587" t="s">
        <v>25</v>
      </c>
      <c r="J6" s="3587" t="s">
        <v>33</v>
      </c>
      <c r="K6" s="3587" t="s">
        <v>26</v>
      </c>
      <c r="L6" s="3587" t="s">
        <v>27</v>
      </c>
      <c r="M6" s="3587" t="s">
        <v>28</v>
      </c>
      <c r="N6" s="3587" t="s">
        <v>29</v>
      </c>
      <c r="O6" s="3587" t="s">
        <v>30</v>
      </c>
      <c r="P6" s="3588" t="s">
        <v>34</v>
      </c>
      <c r="Q6" s="3589"/>
      <c r="R6" s="3634" t="s">
        <v>35</v>
      </c>
      <c r="S6" s="3591" t="s">
        <v>18882</v>
      </c>
      <c r="T6" s="3588" t="s">
        <v>18882</v>
      </c>
      <c r="U6" s="3593"/>
      <c r="V6" s="6962"/>
      <c r="W6" s="3292"/>
      <c r="X6" s="6962"/>
      <c r="Y6" s="3258"/>
      <c r="Z6" s="3258"/>
      <c r="AA6" s="6959"/>
      <c r="AB6" s="6947"/>
      <c r="AC6" s="6947"/>
      <c r="AD6" s="3587" t="s">
        <v>21</v>
      </c>
      <c r="AE6" s="3587" t="s">
        <v>22</v>
      </c>
      <c r="AF6" s="3587" t="s">
        <v>23</v>
      </c>
      <c r="AG6" s="3587" t="s">
        <v>24</v>
      </c>
      <c r="AH6" s="3587" t="s">
        <v>25</v>
      </c>
      <c r="AI6" s="3587" t="s">
        <v>33</v>
      </c>
      <c r="AJ6" s="3587" t="s">
        <v>26</v>
      </c>
      <c r="AK6" s="3587" t="s">
        <v>27</v>
      </c>
      <c r="AL6" s="3587" t="s">
        <v>28</v>
      </c>
      <c r="AM6" s="3587" t="s">
        <v>29</v>
      </c>
      <c r="AN6" s="3587" t="s">
        <v>30</v>
      </c>
      <c r="AO6" s="3588" t="s">
        <v>34</v>
      </c>
      <c r="AP6" s="3589"/>
      <c r="AQ6" s="3634" t="s">
        <v>35</v>
      </c>
      <c r="AR6" s="3587" t="s">
        <v>18882</v>
      </c>
      <c r="AS6" s="3592" t="s">
        <v>18882</v>
      </c>
      <c r="AT6" s="3593"/>
      <c r="AU6" s="6962"/>
      <c r="AV6" s="3292"/>
      <c r="AW6" s="6962"/>
    </row>
    <row r="7" spans="1:49" s="2336" customFormat="1" ht="20.25" customHeight="1" thickTop="1" thickBot="1">
      <c r="A7" s="3258"/>
      <c r="B7" s="3593"/>
      <c r="C7" s="3258"/>
      <c r="D7" s="3258"/>
      <c r="E7" s="3258"/>
      <c r="F7" s="3258"/>
      <c r="G7" s="3258"/>
      <c r="H7" s="3258"/>
      <c r="I7" s="3258"/>
      <c r="J7" s="3258"/>
      <c r="K7" s="3258"/>
      <c r="L7" s="3258"/>
      <c r="M7" s="3258"/>
      <c r="N7" s="3258"/>
      <c r="O7" s="3258"/>
      <c r="P7" s="3258"/>
      <c r="Q7" s="3258"/>
      <c r="R7" s="3418"/>
      <c r="S7" s="3418"/>
      <c r="T7" s="3258"/>
      <c r="U7" s="3258"/>
      <c r="V7" s="3258"/>
      <c r="W7" s="3258"/>
      <c r="X7" s="3258"/>
      <c r="Y7" s="3258"/>
      <c r="Z7" s="3258"/>
      <c r="AA7" s="3593"/>
      <c r="AB7" s="3258"/>
      <c r="AC7" s="3258"/>
      <c r="AD7" s="3258"/>
      <c r="AE7" s="3258"/>
      <c r="AF7" s="3258"/>
      <c r="AG7" s="3258"/>
      <c r="AH7" s="3258"/>
      <c r="AI7" s="3258"/>
      <c r="AJ7" s="3258"/>
      <c r="AK7" s="3258"/>
      <c r="AL7" s="3258"/>
      <c r="AM7" s="3258"/>
      <c r="AN7" s="3258"/>
      <c r="AO7" s="3258"/>
      <c r="AP7" s="3258"/>
      <c r="AQ7" s="3418"/>
      <c r="AR7" s="3258"/>
      <c r="AS7" s="3418"/>
      <c r="AT7" s="3258"/>
      <c r="AU7" s="3258"/>
      <c r="AV7" s="3258"/>
      <c r="AW7" s="3258"/>
    </row>
    <row r="8" spans="1:49" s="2336" customFormat="1" ht="20.25" customHeight="1" thickTop="1" thickBot="1">
      <c r="A8" s="3258"/>
      <c r="B8" s="3596" t="s">
        <v>14436</v>
      </c>
      <c r="C8" s="3597"/>
      <c r="D8" s="3597"/>
      <c r="E8" s="3258"/>
      <c r="F8" s="3258"/>
      <c r="G8" s="3258"/>
      <c r="H8" s="3258"/>
      <c r="I8" s="3258"/>
      <c r="J8" s="3258"/>
      <c r="K8" s="3258"/>
      <c r="L8" s="3258"/>
      <c r="M8" s="3258"/>
      <c r="N8" s="3258"/>
      <c r="O8" s="3258"/>
      <c r="P8" s="3258"/>
      <c r="Q8" s="3258"/>
      <c r="R8" s="3258"/>
      <c r="S8" s="3258"/>
      <c r="T8" s="3258"/>
      <c r="U8" s="3258"/>
      <c r="V8" s="3597"/>
      <c r="W8" s="3258"/>
      <c r="X8" s="3597"/>
      <c r="Y8" s="3258"/>
      <c r="Z8" s="3258"/>
      <c r="AA8" s="3596" t="s">
        <v>14436</v>
      </c>
      <c r="AB8" s="3597"/>
      <c r="AC8" s="3597"/>
      <c r="AD8" s="3258"/>
      <c r="AE8" s="3258"/>
      <c r="AF8" s="3258"/>
      <c r="AG8" s="3258"/>
      <c r="AH8" s="3258"/>
      <c r="AI8" s="3258"/>
      <c r="AJ8" s="3258"/>
      <c r="AK8" s="3258"/>
      <c r="AL8" s="3258"/>
      <c r="AM8" s="3258"/>
      <c r="AN8" s="3258"/>
      <c r="AO8" s="3258"/>
      <c r="AP8" s="3258"/>
      <c r="AQ8" s="3258"/>
      <c r="AR8" s="3258"/>
      <c r="AS8" s="3258"/>
      <c r="AT8" s="3258"/>
      <c r="AU8" s="3597"/>
      <c r="AV8" s="3258"/>
      <c r="AW8" s="3597"/>
    </row>
    <row r="9" spans="1:49" s="2336" customFormat="1" ht="20.25" customHeight="1" thickTop="1">
      <c r="A9" s="3258"/>
      <c r="B9" s="3378" t="s">
        <v>18883</v>
      </c>
      <c r="C9" s="3379" t="s">
        <v>2652</v>
      </c>
      <c r="D9" s="3379">
        <v>3</v>
      </c>
      <c r="E9" s="478">
        <f>'CW13'!E9</f>
        <v>0</v>
      </c>
      <c r="F9" s="478">
        <f>'CW13'!F9</f>
        <v>0</v>
      </c>
      <c r="G9" s="478">
        <f>'CW13'!G9</f>
        <v>0</v>
      </c>
      <c r="H9" s="478">
        <f>'CW13'!H9</f>
        <v>0</v>
      </c>
      <c r="I9" s="478">
        <f>'CW13'!I9</f>
        <v>0</v>
      </c>
      <c r="J9" s="3519">
        <f t="shared" ref="J9:J40" si="0">IFERROR(SUM(E9:I9), 0)</f>
        <v>0</v>
      </c>
      <c r="K9" s="478">
        <f>'CW13'!K9</f>
        <v>0</v>
      </c>
      <c r="L9" s="478">
        <f>'CW13'!L9</f>
        <v>0</v>
      </c>
      <c r="M9" s="478">
        <f>'CW13'!M9</f>
        <v>0</v>
      </c>
      <c r="N9" s="478">
        <f>'CW13'!N9</f>
        <v>0</v>
      </c>
      <c r="O9" s="478">
        <f>'CW13'!O9</f>
        <v>0</v>
      </c>
      <c r="P9" s="3520">
        <f t="shared" ref="P9:P40" si="1">IFERROR(SUM(K9:O9), 0)</f>
        <v>0</v>
      </c>
      <c r="Q9" s="3598"/>
      <c r="R9" s="531">
        <f>'CW13'!R9</f>
        <v>0</v>
      </c>
      <c r="S9" s="478">
        <f>'CW13'!S9</f>
        <v>0</v>
      </c>
      <c r="T9" s="532">
        <f>'CW13'!T9</f>
        <v>0</v>
      </c>
      <c r="U9" s="3258"/>
      <c r="V9" s="3521" t="s">
        <v>19683</v>
      </c>
      <c r="W9" s="3258"/>
      <c r="X9" s="3521"/>
      <c r="Y9" s="3258"/>
      <c r="Z9" s="3258"/>
      <c r="AA9" s="3378" t="s">
        <v>18883</v>
      </c>
      <c r="AB9" s="3379" t="s">
        <v>2652</v>
      </c>
      <c r="AC9" s="3379">
        <v>3</v>
      </c>
      <c r="AD9" s="478" t="s">
        <v>19684</v>
      </c>
      <c r="AE9" s="478" t="s">
        <v>19684</v>
      </c>
      <c r="AF9" s="478" t="s">
        <v>19684</v>
      </c>
      <c r="AG9" s="478" t="s">
        <v>19684</v>
      </c>
      <c r="AH9" s="478" t="s">
        <v>19684</v>
      </c>
      <c r="AI9" s="3519" t="s">
        <v>19684</v>
      </c>
      <c r="AJ9" s="478" t="s">
        <v>19684</v>
      </c>
      <c r="AK9" s="478" t="s">
        <v>19684</v>
      </c>
      <c r="AL9" s="478" t="s">
        <v>19684</v>
      </c>
      <c r="AM9" s="478" t="s">
        <v>19684</v>
      </c>
      <c r="AN9" s="478" t="s">
        <v>19684</v>
      </c>
      <c r="AO9" s="3520" t="s">
        <v>19684</v>
      </c>
      <c r="AP9" s="3598"/>
      <c r="AQ9" s="531" t="s">
        <v>19685</v>
      </c>
      <c r="AR9" s="3532"/>
      <c r="AS9" s="482"/>
      <c r="AT9" s="3258"/>
      <c r="AU9" s="3521" t="s">
        <v>19683</v>
      </c>
      <c r="AV9" s="3258"/>
      <c r="AW9" s="3521"/>
    </row>
    <row r="10" spans="1:49" s="2336" customFormat="1" ht="20.25" customHeight="1">
      <c r="A10" s="3258"/>
      <c r="B10" s="3381" t="s">
        <v>18887</v>
      </c>
      <c r="C10" s="3282" t="s">
        <v>2652</v>
      </c>
      <c r="D10" s="3282">
        <v>3</v>
      </c>
      <c r="E10" s="460">
        <f>'CW13'!E10</f>
        <v>0</v>
      </c>
      <c r="F10" s="460">
        <f>'CW13'!F10</f>
        <v>0</v>
      </c>
      <c r="G10" s="460">
        <f>'CW13'!G10</f>
        <v>0</v>
      </c>
      <c r="H10" s="460">
        <f>'CW13'!H10</f>
        <v>0</v>
      </c>
      <c r="I10" s="460">
        <f>'CW13'!I10</f>
        <v>0</v>
      </c>
      <c r="J10" s="3522">
        <f t="shared" si="0"/>
        <v>0</v>
      </c>
      <c r="K10" s="460">
        <f>'CW13'!K10</f>
        <v>0</v>
      </c>
      <c r="L10" s="460">
        <f>'CW13'!L10</f>
        <v>0</v>
      </c>
      <c r="M10" s="460">
        <f>'CW13'!M10</f>
        <v>0</v>
      </c>
      <c r="N10" s="460">
        <f>'CW13'!N10</f>
        <v>0</v>
      </c>
      <c r="O10" s="460">
        <f>'CW13'!O10</f>
        <v>0</v>
      </c>
      <c r="P10" s="3523">
        <f t="shared" si="1"/>
        <v>0</v>
      </c>
      <c r="Q10" s="3598"/>
      <c r="R10" s="533">
        <f>'CW13'!R10</f>
        <v>0</v>
      </c>
      <c r="S10" s="460">
        <f>'CW13'!S10</f>
        <v>0</v>
      </c>
      <c r="T10" s="534">
        <f>'CW13'!T10</f>
        <v>0</v>
      </c>
      <c r="U10" s="3258"/>
      <c r="V10" s="3524" t="s">
        <v>19686</v>
      </c>
      <c r="W10" s="3258"/>
      <c r="X10" s="3524"/>
      <c r="Y10" s="3258"/>
      <c r="Z10" s="3258"/>
      <c r="AA10" s="3381" t="s">
        <v>18887</v>
      </c>
      <c r="AB10" s="3282" t="s">
        <v>2652</v>
      </c>
      <c r="AC10" s="3282">
        <v>3</v>
      </c>
      <c r="AD10" s="460" t="s">
        <v>19687</v>
      </c>
      <c r="AE10" s="460" t="s">
        <v>19687</v>
      </c>
      <c r="AF10" s="460" t="s">
        <v>19687</v>
      </c>
      <c r="AG10" s="460" t="s">
        <v>19687</v>
      </c>
      <c r="AH10" s="460" t="s">
        <v>19687</v>
      </c>
      <c r="AI10" s="3522" t="s">
        <v>19687</v>
      </c>
      <c r="AJ10" s="460" t="s">
        <v>19687</v>
      </c>
      <c r="AK10" s="460" t="s">
        <v>19687</v>
      </c>
      <c r="AL10" s="460" t="s">
        <v>19687</v>
      </c>
      <c r="AM10" s="460" t="s">
        <v>19687</v>
      </c>
      <c r="AN10" s="460" t="s">
        <v>19687</v>
      </c>
      <c r="AO10" s="3523" t="s">
        <v>19687</v>
      </c>
      <c r="AP10" s="3598"/>
      <c r="AQ10" s="533" t="s">
        <v>19688</v>
      </c>
      <c r="AR10" s="484"/>
      <c r="AS10" s="486"/>
      <c r="AT10" s="3258"/>
      <c r="AU10" s="3524" t="s">
        <v>19686</v>
      </c>
      <c r="AV10" s="3258"/>
      <c r="AW10" s="3524"/>
    </row>
    <row r="11" spans="1:49" s="2336" customFormat="1" ht="20.25" customHeight="1">
      <c r="A11" s="3258"/>
      <c r="B11" s="3381" t="s">
        <v>18891</v>
      </c>
      <c r="C11" s="3282" t="s">
        <v>2652</v>
      </c>
      <c r="D11" s="3282">
        <v>3</v>
      </c>
      <c r="E11" s="3522">
        <f>IFERROR(SUM(E9:E10), 0)</f>
        <v>0</v>
      </c>
      <c r="F11" s="3522">
        <f>IFERROR(SUM(F9:F10), 0)</f>
        <v>0</v>
      </c>
      <c r="G11" s="3522">
        <f>IFERROR(SUM(G9:G10), 0)</f>
        <v>0</v>
      </c>
      <c r="H11" s="3522">
        <f>IFERROR(SUM(H9:H10), 0)</f>
        <v>0</v>
      </c>
      <c r="I11" s="3522">
        <f>IFERROR(SUM(I9:I10), 0)</f>
        <v>0</v>
      </c>
      <c r="J11" s="3522">
        <f t="shared" si="0"/>
        <v>0</v>
      </c>
      <c r="K11" s="3522">
        <f>IFERROR(SUM(K9:K10), 0)</f>
        <v>0</v>
      </c>
      <c r="L11" s="3522">
        <f>IFERROR(SUM(L9:L10), 0)</f>
        <v>0</v>
      </c>
      <c r="M11" s="3522">
        <f>IFERROR(SUM(M9:M10), 0)</f>
        <v>0</v>
      </c>
      <c r="N11" s="3522">
        <f>IFERROR(SUM(N9:N10), 0)</f>
        <v>0</v>
      </c>
      <c r="O11" s="3522">
        <f>IFERROR(SUM(O9:O10), 0)</f>
        <v>0</v>
      </c>
      <c r="P11" s="3523">
        <f t="shared" si="1"/>
        <v>0</v>
      </c>
      <c r="Q11" s="3598"/>
      <c r="R11" s="3603">
        <f>IFERROR(SUM(R9:R10), 0)</f>
        <v>0</v>
      </c>
      <c r="S11" s="3522">
        <f>IFERROR(SUM(S9:S10), 0)</f>
        <v>0</v>
      </c>
      <c r="T11" s="3523">
        <f>IFERROR(SUM(T9:T10), 0)</f>
        <v>0</v>
      </c>
      <c r="U11" s="3258"/>
      <c r="V11" s="3524" t="s">
        <v>19689</v>
      </c>
      <c r="W11" s="3258"/>
      <c r="X11" s="3524"/>
      <c r="Y11" s="3258"/>
      <c r="Z11" s="3258"/>
      <c r="AA11" s="3381" t="s">
        <v>18891</v>
      </c>
      <c r="AB11" s="3282" t="s">
        <v>2652</v>
      </c>
      <c r="AC11" s="3282">
        <v>3</v>
      </c>
      <c r="AD11" s="3522" t="s">
        <v>19690</v>
      </c>
      <c r="AE11" s="3522" t="s">
        <v>19690</v>
      </c>
      <c r="AF11" s="3522" t="s">
        <v>19690</v>
      </c>
      <c r="AG11" s="3522" t="s">
        <v>19690</v>
      </c>
      <c r="AH11" s="3522" t="s">
        <v>19690</v>
      </c>
      <c r="AI11" s="3522" t="s">
        <v>19690</v>
      </c>
      <c r="AJ11" s="3522" t="s">
        <v>19690</v>
      </c>
      <c r="AK11" s="3522" t="s">
        <v>19690</v>
      </c>
      <c r="AL11" s="3522" t="s">
        <v>19690</v>
      </c>
      <c r="AM11" s="3522" t="s">
        <v>19690</v>
      </c>
      <c r="AN11" s="3522" t="s">
        <v>19690</v>
      </c>
      <c r="AO11" s="3523" t="s">
        <v>19690</v>
      </c>
      <c r="AP11" s="3598"/>
      <c r="AQ11" s="3603" t="s">
        <v>19691</v>
      </c>
      <c r="AR11" s="484"/>
      <c r="AS11" s="486"/>
      <c r="AT11" s="3258"/>
      <c r="AU11" s="3524" t="s">
        <v>19689</v>
      </c>
      <c r="AV11" s="3258"/>
      <c r="AW11" s="3524"/>
    </row>
    <row r="12" spans="1:49" s="2336" customFormat="1" ht="20.25" customHeight="1">
      <c r="A12" s="3258"/>
      <c r="B12" s="3381" t="s">
        <v>18895</v>
      </c>
      <c r="C12" s="3282" t="s">
        <v>2652</v>
      </c>
      <c r="D12" s="3282">
        <v>3</v>
      </c>
      <c r="E12" s="460">
        <f>'CW13'!E12</f>
        <v>0</v>
      </c>
      <c r="F12" s="460">
        <f>'CW13'!F12</f>
        <v>0</v>
      </c>
      <c r="G12" s="460">
        <f>'CW13'!G12</f>
        <v>0</v>
      </c>
      <c r="H12" s="460">
        <f>'CW13'!H12</f>
        <v>0</v>
      </c>
      <c r="I12" s="460">
        <f>'CW13'!I12</f>
        <v>0</v>
      </c>
      <c r="J12" s="3522">
        <f t="shared" si="0"/>
        <v>0</v>
      </c>
      <c r="K12" s="460">
        <f>'CW13'!K12</f>
        <v>0</v>
      </c>
      <c r="L12" s="460">
        <f>'CW13'!L12</f>
        <v>0</v>
      </c>
      <c r="M12" s="460">
        <f>'CW13'!M12</f>
        <v>0</v>
      </c>
      <c r="N12" s="460">
        <f>'CW13'!N12</f>
        <v>0</v>
      </c>
      <c r="O12" s="460">
        <f>'CW13'!O12</f>
        <v>0</v>
      </c>
      <c r="P12" s="3523">
        <f t="shared" si="1"/>
        <v>0</v>
      </c>
      <c r="Q12" s="3598"/>
      <c r="R12" s="3604"/>
      <c r="S12" s="3390"/>
      <c r="T12" s="3605"/>
      <c r="U12" s="3258"/>
      <c r="V12" s="3524" t="s">
        <v>19692</v>
      </c>
      <c r="W12" s="3258"/>
      <c r="X12" s="3524"/>
      <c r="Y12" s="3258"/>
      <c r="Z12" s="3258"/>
      <c r="AA12" s="3381" t="s">
        <v>18895</v>
      </c>
      <c r="AB12" s="3282" t="s">
        <v>2652</v>
      </c>
      <c r="AC12" s="3282">
        <v>3</v>
      </c>
      <c r="AD12" s="460" t="s">
        <v>19693</v>
      </c>
      <c r="AE12" s="460" t="s">
        <v>19693</v>
      </c>
      <c r="AF12" s="460" t="s">
        <v>19693</v>
      </c>
      <c r="AG12" s="460" t="s">
        <v>19693</v>
      </c>
      <c r="AH12" s="460" t="s">
        <v>19693</v>
      </c>
      <c r="AI12" s="3522" t="s">
        <v>19693</v>
      </c>
      <c r="AJ12" s="460" t="s">
        <v>19693</v>
      </c>
      <c r="AK12" s="460" t="s">
        <v>19693</v>
      </c>
      <c r="AL12" s="460" t="s">
        <v>19693</v>
      </c>
      <c r="AM12" s="460" t="s">
        <v>19693</v>
      </c>
      <c r="AN12" s="460" t="s">
        <v>19693</v>
      </c>
      <c r="AO12" s="3523" t="s">
        <v>19693</v>
      </c>
      <c r="AP12" s="3598"/>
      <c r="AQ12" s="3604"/>
      <c r="AR12" s="3390"/>
      <c r="AS12" s="3605"/>
      <c r="AT12" s="3258"/>
      <c r="AU12" s="3524" t="s">
        <v>19692</v>
      </c>
      <c r="AV12" s="3258"/>
      <c r="AW12" s="3524"/>
    </row>
    <row r="13" spans="1:49" s="2336" customFormat="1" ht="20.25" customHeight="1">
      <c r="A13" s="3258"/>
      <c r="B13" s="3381" t="s">
        <v>18898</v>
      </c>
      <c r="C13" s="3282" t="s">
        <v>2652</v>
      </c>
      <c r="D13" s="3282">
        <v>3</v>
      </c>
      <c r="E13" s="460">
        <f>'CW13'!E13</f>
        <v>0.25</v>
      </c>
      <c r="F13" s="460">
        <f>'CW13'!F13</f>
        <v>0.751</v>
      </c>
      <c r="G13" s="460">
        <f>'CW13'!G13</f>
        <v>1</v>
      </c>
      <c r="H13" s="460">
        <f>'CW13'!H13</f>
        <v>0</v>
      </c>
      <c r="I13" s="460">
        <f>'CW13'!I13</f>
        <v>0</v>
      </c>
      <c r="J13" s="3522">
        <f t="shared" si="0"/>
        <v>2.0009999999999999</v>
      </c>
      <c r="K13" s="460">
        <f>'CW13'!K13</f>
        <v>0</v>
      </c>
      <c r="L13" s="460">
        <f>'CW13'!L13</f>
        <v>0</v>
      </c>
      <c r="M13" s="460">
        <f>'CW13'!M13</f>
        <v>0</v>
      </c>
      <c r="N13" s="460">
        <f>'CW13'!N13</f>
        <v>0</v>
      </c>
      <c r="O13" s="460">
        <f>'CW13'!O13</f>
        <v>0</v>
      </c>
      <c r="P13" s="3523">
        <f t="shared" si="1"/>
        <v>0</v>
      </c>
      <c r="Q13" s="3598"/>
      <c r="R13" s="533">
        <f>'CW13'!R13</f>
        <v>1.513218075488576</v>
      </c>
      <c r="S13" s="460">
        <f>'CW13'!S13</f>
        <v>0</v>
      </c>
      <c r="T13" s="534">
        <f>'CW13'!T13</f>
        <v>0</v>
      </c>
      <c r="U13" s="3258"/>
      <c r="V13" s="3524" t="s">
        <v>19694</v>
      </c>
      <c r="W13" s="3258"/>
      <c r="X13" s="3524"/>
      <c r="Y13" s="3258"/>
      <c r="Z13" s="3258"/>
      <c r="AA13" s="3381" t="s">
        <v>18898</v>
      </c>
      <c r="AB13" s="3282" t="s">
        <v>2652</v>
      </c>
      <c r="AC13" s="3282">
        <v>3</v>
      </c>
      <c r="AD13" s="460" t="s">
        <v>19695</v>
      </c>
      <c r="AE13" s="460" t="s">
        <v>19695</v>
      </c>
      <c r="AF13" s="460" t="s">
        <v>19695</v>
      </c>
      <c r="AG13" s="460" t="s">
        <v>19695</v>
      </c>
      <c r="AH13" s="460" t="s">
        <v>19695</v>
      </c>
      <c r="AI13" s="3522" t="s">
        <v>19695</v>
      </c>
      <c r="AJ13" s="460" t="s">
        <v>19695</v>
      </c>
      <c r="AK13" s="460" t="s">
        <v>19695</v>
      </c>
      <c r="AL13" s="460" t="s">
        <v>19695</v>
      </c>
      <c r="AM13" s="460" t="s">
        <v>19695</v>
      </c>
      <c r="AN13" s="460" t="s">
        <v>19695</v>
      </c>
      <c r="AO13" s="3523" t="s">
        <v>19695</v>
      </c>
      <c r="AP13" s="3598"/>
      <c r="AQ13" s="533" t="s">
        <v>19696</v>
      </c>
      <c r="AR13" s="484"/>
      <c r="AS13" s="486"/>
      <c r="AT13" s="3258"/>
      <c r="AU13" s="3524" t="s">
        <v>19694</v>
      </c>
      <c r="AV13" s="3258"/>
      <c r="AW13" s="3524"/>
    </row>
    <row r="14" spans="1:49" s="2336" customFormat="1" ht="20.25" customHeight="1">
      <c r="A14" s="3258"/>
      <c r="B14" s="3381" t="s">
        <v>18902</v>
      </c>
      <c r="C14" s="3282" t="s">
        <v>2652</v>
      </c>
      <c r="D14" s="3282">
        <v>3</v>
      </c>
      <c r="E14" s="460">
        <f>'CW13'!E14</f>
        <v>0</v>
      </c>
      <c r="F14" s="460">
        <f>'CW13'!F14</f>
        <v>0</v>
      </c>
      <c r="G14" s="460">
        <f>'CW13'!G14</f>
        <v>0</v>
      </c>
      <c r="H14" s="460">
        <f>'CW13'!H14</f>
        <v>0</v>
      </c>
      <c r="I14" s="460">
        <f>'CW13'!I14</f>
        <v>0</v>
      </c>
      <c r="J14" s="3522">
        <f t="shared" si="0"/>
        <v>0</v>
      </c>
      <c r="K14" s="460">
        <f>'CW13'!K14</f>
        <v>0</v>
      </c>
      <c r="L14" s="460">
        <f>'CW13'!L14</f>
        <v>0</v>
      </c>
      <c r="M14" s="460">
        <f>'CW13'!M14</f>
        <v>0</v>
      </c>
      <c r="N14" s="460">
        <f>'CW13'!N14</f>
        <v>0</v>
      </c>
      <c r="O14" s="460">
        <f>'CW13'!O14</f>
        <v>0</v>
      </c>
      <c r="P14" s="3523">
        <f t="shared" si="1"/>
        <v>0</v>
      </c>
      <c r="Q14" s="3598"/>
      <c r="R14" s="533">
        <f>'CW13'!R14</f>
        <v>0</v>
      </c>
      <c r="S14" s="460">
        <f>'CW13'!S14</f>
        <v>0</v>
      </c>
      <c r="T14" s="534">
        <f>'CW13'!T14</f>
        <v>0</v>
      </c>
      <c r="U14" s="3258"/>
      <c r="V14" s="3524" t="s">
        <v>19697</v>
      </c>
      <c r="W14" s="3258"/>
      <c r="X14" s="3524"/>
      <c r="Y14" s="3258"/>
      <c r="Z14" s="3258"/>
      <c r="AA14" s="3381" t="s">
        <v>18902</v>
      </c>
      <c r="AB14" s="3282" t="s">
        <v>2652</v>
      </c>
      <c r="AC14" s="3282">
        <v>3</v>
      </c>
      <c r="AD14" s="460" t="s">
        <v>19698</v>
      </c>
      <c r="AE14" s="460" t="s">
        <v>19698</v>
      </c>
      <c r="AF14" s="460" t="s">
        <v>19698</v>
      </c>
      <c r="AG14" s="460" t="s">
        <v>19698</v>
      </c>
      <c r="AH14" s="460" t="s">
        <v>19698</v>
      </c>
      <c r="AI14" s="3522" t="s">
        <v>19698</v>
      </c>
      <c r="AJ14" s="460" t="s">
        <v>19698</v>
      </c>
      <c r="AK14" s="460" t="s">
        <v>19698</v>
      </c>
      <c r="AL14" s="460" t="s">
        <v>19698</v>
      </c>
      <c r="AM14" s="460" t="s">
        <v>19698</v>
      </c>
      <c r="AN14" s="460" t="s">
        <v>19698</v>
      </c>
      <c r="AO14" s="3523" t="s">
        <v>19698</v>
      </c>
      <c r="AP14" s="3598"/>
      <c r="AQ14" s="533" t="s">
        <v>19699</v>
      </c>
      <c r="AR14" s="484"/>
      <c r="AS14" s="486"/>
      <c r="AT14" s="3258"/>
      <c r="AU14" s="3524" t="s">
        <v>19697</v>
      </c>
      <c r="AV14" s="3258"/>
      <c r="AW14" s="3524"/>
    </row>
    <row r="15" spans="1:49" s="2336" customFormat="1" ht="20.25" customHeight="1">
      <c r="A15" s="3258"/>
      <c r="B15" s="3381" t="s">
        <v>18906</v>
      </c>
      <c r="C15" s="3282" t="s">
        <v>2652</v>
      </c>
      <c r="D15" s="3282">
        <v>3</v>
      </c>
      <c r="E15" s="3522">
        <f>IFERROR(SUM(E13:E14), 0)</f>
        <v>0.25</v>
      </c>
      <c r="F15" s="3522">
        <f>IFERROR(SUM(F13:F14), 0)</f>
        <v>0.751</v>
      </c>
      <c r="G15" s="3522">
        <f>IFERROR(SUM(G13:G14), 0)</f>
        <v>1</v>
      </c>
      <c r="H15" s="3522">
        <f>IFERROR(SUM(H13:H14), 0)</f>
        <v>0</v>
      </c>
      <c r="I15" s="3522">
        <f>IFERROR(SUM(I13:I14), 0)</f>
        <v>0</v>
      </c>
      <c r="J15" s="3522">
        <f t="shared" si="0"/>
        <v>2.0009999999999999</v>
      </c>
      <c r="K15" s="3522">
        <f>IFERROR(SUM(K13:K14), 0)</f>
        <v>0</v>
      </c>
      <c r="L15" s="3522">
        <f>IFERROR(SUM(L13:L14), 0)</f>
        <v>0</v>
      </c>
      <c r="M15" s="3522">
        <f>IFERROR(SUM(M13:M14), 0)</f>
        <v>0</v>
      </c>
      <c r="N15" s="3522">
        <f>IFERROR(SUM(N13:N14), 0)</f>
        <v>0</v>
      </c>
      <c r="O15" s="3522">
        <f>IFERROR(SUM(O13:O14), 0)</f>
        <v>0</v>
      </c>
      <c r="P15" s="3523">
        <f t="shared" si="1"/>
        <v>0</v>
      </c>
      <c r="Q15" s="3598"/>
      <c r="R15" s="3603">
        <f>IFERROR(SUM(R13:R14), 0)</f>
        <v>1.513218075488576</v>
      </c>
      <c r="S15" s="3522">
        <f>IFERROR(SUM(S13:S14), 0)</f>
        <v>0</v>
      </c>
      <c r="T15" s="3523">
        <f>IFERROR(SUM(T13:T14), 0)</f>
        <v>0</v>
      </c>
      <c r="U15" s="3258"/>
      <c r="V15" s="3524" t="s">
        <v>19700</v>
      </c>
      <c r="W15" s="3258"/>
      <c r="X15" s="3524"/>
      <c r="Y15" s="3258"/>
      <c r="Z15" s="3258"/>
      <c r="AA15" s="3381" t="s">
        <v>18906</v>
      </c>
      <c r="AB15" s="3282" t="s">
        <v>2652</v>
      </c>
      <c r="AC15" s="3282">
        <v>3</v>
      </c>
      <c r="AD15" s="3522" t="s">
        <v>19701</v>
      </c>
      <c r="AE15" s="3522" t="s">
        <v>19701</v>
      </c>
      <c r="AF15" s="3522" t="s">
        <v>19701</v>
      </c>
      <c r="AG15" s="3522" t="s">
        <v>19701</v>
      </c>
      <c r="AH15" s="3522" t="s">
        <v>19701</v>
      </c>
      <c r="AI15" s="3522" t="s">
        <v>19701</v>
      </c>
      <c r="AJ15" s="3522" t="s">
        <v>19701</v>
      </c>
      <c r="AK15" s="3522" t="s">
        <v>19701</v>
      </c>
      <c r="AL15" s="3522" t="s">
        <v>19701</v>
      </c>
      <c r="AM15" s="3522" t="s">
        <v>19701</v>
      </c>
      <c r="AN15" s="3522" t="s">
        <v>19701</v>
      </c>
      <c r="AO15" s="3523" t="s">
        <v>19701</v>
      </c>
      <c r="AP15" s="3598"/>
      <c r="AQ15" s="3603" t="s">
        <v>19702</v>
      </c>
      <c r="AR15" s="484"/>
      <c r="AS15" s="486"/>
      <c r="AT15" s="3258"/>
      <c r="AU15" s="3524" t="s">
        <v>19700</v>
      </c>
      <c r="AV15" s="3258"/>
      <c r="AW15" s="3524"/>
    </row>
    <row r="16" spans="1:49" s="2336" customFormat="1" ht="20.25" customHeight="1">
      <c r="A16" s="3258"/>
      <c r="B16" s="3381" t="s">
        <v>18910</v>
      </c>
      <c r="C16" s="3282" t="s">
        <v>2652</v>
      </c>
      <c r="D16" s="3282">
        <v>3</v>
      </c>
      <c r="E16" s="460">
        <f>'CW13'!E16</f>
        <v>0</v>
      </c>
      <c r="F16" s="460">
        <f>'CW13'!F16</f>
        <v>0</v>
      </c>
      <c r="G16" s="460">
        <f>'CW13'!G16</f>
        <v>0</v>
      </c>
      <c r="H16" s="460">
        <f>'CW13'!H16</f>
        <v>0</v>
      </c>
      <c r="I16" s="460">
        <f>'CW13'!I16</f>
        <v>0</v>
      </c>
      <c r="J16" s="3522">
        <f t="shared" si="0"/>
        <v>0</v>
      </c>
      <c r="K16" s="460">
        <f>'CW13'!K16</f>
        <v>0</v>
      </c>
      <c r="L16" s="460">
        <f>'CW13'!L16</f>
        <v>0</v>
      </c>
      <c r="M16" s="460">
        <f>'CW13'!M16</f>
        <v>0</v>
      </c>
      <c r="N16" s="460">
        <f>'CW13'!N16</f>
        <v>0</v>
      </c>
      <c r="O16" s="460">
        <f>'CW13'!O16</f>
        <v>0</v>
      </c>
      <c r="P16" s="3523">
        <f t="shared" si="1"/>
        <v>0</v>
      </c>
      <c r="Q16" s="3598"/>
      <c r="R16" s="3604"/>
      <c r="S16" s="3390"/>
      <c r="T16" s="3605"/>
      <c r="U16" s="3258"/>
      <c r="V16" s="3524" t="s">
        <v>19703</v>
      </c>
      <c r="W16" s="3258"/>
      <c r="X16" s="3524"/>
      <c r="Y16" s="3258"/>
      <c r="Z16" s="3258"/>
      <c r="AA16" s="3381" t="s">
        <v>18910</v>
      </c>
      <c r="AB16" s="3282" t="s">
        <v>2652</v>
      </c>
      <c r="AC16" s="3282">
        <v>3</v>
      </c>
      <c r="AD16" s="460" t="s">
        <v>19704</v>
      </c>
      <c r="AE16" s="460" t="s">
        <v>19704</v>
      </c>
      <c r="AF16" s="460" t="s">
        <v>19704</v>
      </c>
      <c r="AG16" s="460" t="s">
        <v>19704</v>
      </c>
      <c r="AH16" s="460" t="s">
        <v>19704</v>
      </c>
      <c r="AI16" s="3522" t="s">
        <v>19704</v>
      </c>
      <c r="AJ16" s="460" t="s">
        <v>19704</v>
      </c>
      <c r="AK16" s="460" t="s">
        <v>19704</v>
      </c>
      <c r="AL16" s="460" t="s">
        <v>19704</v>
      </c>
      <c r="AM16" s="460" t="s">
        <v>19704</v>
      </c>
      <c r="AN16" s="460" t="s">
        <v>19704</v>
      </c>
      <c r="AO16" s="3523" t="s">
        <v>19704</v>
      </c>
      <c r="AP16" s="3598"/>
      <c r="AQ16" s="3604"/>
      <c r="AR16" s="3390"/>
      <c r="AS16" s="3605"/>
      <c r="AT16" s="3258"/>
      <c r="AU16" s="3524" t="s">
        <v>19703</v>
      </c>
      <c r="AV16" s="3258"/>
      <c r="AW16" s="3524"/>
    </row>
    <row r="17" spans="1:49" s="2336" customFormat="1" ht="20.25" customHeight="1">
      <c r="A17" s="3258"/>
      <c r="B17" s="3381" t="s">
        <v>18913</v>
      </c>
      <c r="C17" s="3282" t="s">
        <v>2652</v>
      </c>
      <c r="D17" s="3282">
        <v>3</v>
      </c>
      <c r="E17" s="460">
        <f>'CW13'!E17</f>
        <v>0</v>
      </c>
      <c r="F17" s="460">
        <f>'CW13'!F17</f>
        <v>0</v>
      </c>
      <c r="G17" s="460">
        <f>'CW13'!G17</f>
        <v>0</v>
      </c>
      <c r="H17" s="460">
        <f>'CW13'!H17</f>
        <v>0</v>
      </c>
      <c r="I17" s="460">
        <f>'CW13'!I17</f>
        <v>0</v>
      </c>
      <c r="J17" s="3522">
        <f t="shared" si="0"/>
        <v>0</v>
      </c>
      <c r="K17" s="460">
        <f>'CW13'!K17</f>
        <v>0</v>
      </c>
      <c r="L17" s="460">
        <f>'CW13'!L17</f>
        <v>0</v>
      </c>
      <c r="M17" s="460">
        <f>'CW13'!M17</f>
        <v>0</v>
      </c>
      <c r="N17" s="460">
        <f>'CW13'!N17</f>
        <v>0</v>
      </c>
      <c r="O17" s="460">
        <f>'CW13'!O17</f>
        <v>0</v>
      </c>
      <c r="P17" s="3523">
        <f t="shared" si="1"/>
        <v>0</v>
      </c>
      <c r="Q17" s="3598"/>
      <c r="R17" s="533">
        <f>'CW13'!R17</f>
        <v>0</v>
      </c>
      <c r="S17" s="460">
        <f>'CW13'!S17</f>
        <v>0</v>
      </c>
      <c r="T17" s="534">
        <f>'CW13'!T17</f>
        <v>0</v>
      </c>
      <c r="U17" s="3258"/>
      <c r="V17" s="3524" t="s">
        <v>19705</v>
      </c>
      <c r="W17" s="3258"/>
      <c r="X17" s="3524"/>
      <c r="Y17" s="3258"/>
      <c r="Z17" s="3258"/>
      <c r="AA17" s="3381" t="s">
        <v>18913</v>
      </c>
      <c r="AB17" s="3282" t="s">
        <v>2652</v>
      </c>
      <c r="AC17" s="3282">
        <v>3</v>
      </c>
      <c r="AD17" s="460" t="s">
        <v>19706</v>
      </c>
      <c r="AE17" s="460" t="s">
        <v>19706</v>
      </c>
      <c r="AF17" s="460" t="s">
        <v>19706</v>
      </c>
      <c r="AG17" s="460" t="s">
        <v>19706</v>
      </c>
      <c r="AH17" s="460" t="s">
        <v>19706</v>
      </c>
      <c r="AI17" s="3522" t="s">
        <v>19706</v>
      </c>
      <c r="AJ17" s="460" t="s">
        <v>19706</v>
      </c>
      <c r="AK17" s="460" t="s">
        <v>19706</v>
      </c>
      <c r="AL17" s="460" t="s">
        <v>19706</v>
      </c>
      <c r="AM17" s="460" t="s">
        <v>19706</v>
      </c>
      <c r="AN17" s="460" t="s">
        <v>19706</v>
      </c>
      <c r="AO17" s="3523" t="s">
        <v>19706</v>
      </c>
      <c r="AP17" s="3598"/>
      <c r="AQ17" s="533" t="s">
        <v>19707</v>
      </c>
      <c r="AR17" s="484"/>
      <c r="AS17" s="486"/>
      <c r="AT17" s="3258"/>
      <c r="AU17" s="3524" t="s">
        <v>19705</v>
      </c>
      <c r="AV17" s="3258"/>
      <c r="AW17" s="3524"/>
    </row>
    <row r="18" spans="1:49" s="2336" customFormat="1" ht="20.25" customHeight="1">
      <c r="A18" s="3258"/>
      <c r="B18" s="3381" t="s">
        <v>18917</v>
      </c>
      <c r="C18" s="3282" t="s">
        <v>2652</v>
      </c>
      <c r="D18" s="3282">
        <v>3</v>
      </c>
      <c r="E18" s="460">
        <f>'CW13'!E18</f>
        <v>0</v>
      </c>
      <c r="F18" s="460">
        <f>'CW13'!F18</f>
        <v>0</v>
      </c>
      <c r="G18" s="460">
        <f>'CW13'!G18</f>
        <v>0</v>
      </c>
      <c r="H18" s="460">
        <f>'CW13'!H18</f>
        <v>0</v>
      </c>
      <c r="I18" s="460">
        <f>'CW13'!I18</f>
        <v>0</v>
      </c>
      <c r="J18" s="3522">
        <f t="shared" si="0"/>
        <v>0</v>
      </c>
      <c r="K18" s="460">
        <f>'CW13'!K18</f>
        <v>0</v>
      </c>
      <c r="L18" s="460">
        <f>'CW13'!L18</f>
        <v>0</v>
      </c>
      <c r="M18" s="460">
        <f>'CW13'!M18</f>
        <v>0</v>
      </c>
      <c r="N18" s="460">
        <f>'CW13'!N18</f>
        <v>0</v>
      </c>
      <c r="O18" s="460">
        <f>'CW13'!O18</f>
        <v>0</v>
      </c>
      <c r="P18" s="3523">
        <f t="shared" si="1"/>
        <v>0</v>
      </c>
      <c r="Q18" s="3598"/>
      <c r="R18" s="533">
        <f>'CW13'!R18</f>
        <v>0</v>
      </c>
      <c r="S18" s="460">
        <f>'CW13'!S18</f>
        <v>0</v>
      </c>
      <c r="T18" s="534">
        <f>'CW13'!T18</f>
        <v>0</v>
      </c>
      <c r="U18" s="3258"/>
      <c r="V18" s="3524" t="s">
        <v>19708</v>
      </c>
      <c r="W18" s="3258"/>
      <c r="X18" s="3524"/>
      <c r="Y18" s="3258"/>
      <c r="Z18" s="3258"/>
      <c r="AA18" s="3381" t="s">
        <v>18917</v>
      </c>
      <c r="AB18" s="3282" t="s">
        <v>2652</v>
      </c>
      <c r="AC18" s="3282">
        <v>3</v>
      </c>
      <c r="AD18" s="460" t="s">
        <v>19709</v>
      </c>
      <c r="AE18" s="460" t="s">
        <v>19709</v>
      </c>
      <c r="AF18" s="460" t="s">
        <v>19709</v>
      </c>
      <c r="AG18" s="460" t="s">
        <v>19709</v>
      </c>
      <c r="AH18" s="460" t="s">
        <v>19709</v>
      </c>
      <c r="AI18" s="3522" t="s">
        <v>19709</v>
      </c>
      <c r="AJ18" s="460" t="s">
        <v>19709</v>
      </c>
      <c r="AK18" s="460" t="s">
        <v>19709</v>
      </c>
      <c r="AL18" s="460" t="s">
        <v>19709</v>
      </c>
      <c r="AM18" s="460" t="s">
        <v>19709</v>
      </c>
      <c r="AN18" s="460" t="s">
        <v>19709</v>
      </c>
      <c r="AO18" s="3523" t="s">
        <v>19709</v>
      </c>
      <c r="AP18" s="3598"/>
      <c r="AQ18" s="533" t="s">
        <v>19710</v>
      </c>
      <c r="AR18" s="484"/>
      <c r="AS18" s="486"/>
      <c r="AT18" s="3258"/>
      <c r="AU18" s="3524" t="s">
        <v>19708</v>
      </c>
      <c r="AV18" s="3258"/>
      <c r="AW18" s="3524"/>
    </row>
    <row r="19" spans="1:49" s="2336" customFormat="1" ht="20.25" customHeight="1">
      <c r="A19" s="3258"/>
      <c r="B19" s="3381" t="s">
        <v>18921</v>
      </c>
      <c r="C19" s="3282" t="s">
        <v>2652</v>
      </c>
      <c r="D19" s="3282">
        <v>3</v>
      </c>
      <c r="E19" s="3522">
        <f>IFERROR(SUM(E17:E18), 0)</f>
        <v>0</v>
      </c>
      <c r="F19" s="3522">
        <f>IFERROR(SUM(F17:F18), 0)</f>
        <v>0</v>
      </c>
      <c r="G19" s="3522">
        <f>IFERROR(SUM(G17:G18), 0)</f>
        <v>0</v>
      </c>
      <c r="H19" s="3522">
        <f>IFERROR(SUM(H17:H18), 0)</f>
        <v>0</v>
      </c>
      <c r="I19" s="3522">
        <f>IFERROR(SUM(I17:I18), 0)</f>
        <v>0</v>
      </c>
      <c r="J19" s="3522">
        <f t="shared" si="0"/>
        <v>0</v>
      </c>
      <c r="K19" s="3522">
        <f>IFERROR(SUM(K17:K18), 0)</f>
        <v>0</v>
      </c>
      <c r="L19" s="3522">
        <f>IFERROR(SUM(L17:L18), 0)</f>
        <v>0</v>
      </c>
      <c r="M19" s="3522">
        <f>IFERROR(SUM(M17:M18), 0)</f>
        <v>0</v>
      </c>
      <c r="N19" s="3522">
        <f>IFERROR(SUM(N17:N18), 0)</f>
        <v>0</v>
      </c>
      <c r="O19" s="3522">
        <f>IFERROR(SUM(O17:O18), 0)</f>
        <v>0</v>
      </c>
      <c r="P19" s="3523">
        <f t="shared" si="1"/>
        <v>0</v>
      </c>
      <c r="Q19" s="3598"/>
      <c r="R19" s="3603">
        <f>IFERROR(SUM(R17:R18), 0)</f>
        <v>0</v>
      </c>
      <c r="S19" s="3522">
        <f>IFERROR(SUM(S17:S18), 0)</f>
        <v>0</v>
      </c>
      <c r="T19" s="3523">
        <f>IFERROR(SUM(T17:T18), 0)</f>
        <v>0</v>
      </c>
      <c r="U19" s="3258"/>
      <c r="V19" s="3524" t="s">
        <v>19711</v>
      </c>
      <c r="W19" s="3258"/>
      <c r="X19" s="3524"/>
      <c r="Y19" s="3258"/>
      <c r="Z19" s="3258"/>
      <c r="AA19" s="3381" t="s">
        <v>18921</v>
      </c>
      <c r="AB19" s="3282" t="s">
        <v>2652</v>
      </c>
      <c r="AC19" s="3282">
        <v>3</v>
      </c>
      <c r="AD19" s="3522" t="s">
        <v>19712</v>
      </c>
      <c r="AE19" s="3522" t="s">
        <v>19712</v>
      </c>
      <c r="AF19" s="3522" t="s">
        <v>19712</v>
      </c>
      <c r="AG19" s="3522" t="s">
        <v>19712</v>
      </c>
      <c r="AH19" s="3522" t="s">
        <v>19712</v>
      </c>
      <c r="AI19" s="3522" t="s">
        <v>19712</v>
      </c>
      <c r="AJ19" s="3522" t="s">
        <v>19712</v>
      </c>
      <c r="AK19" s="3522" t="s">
        <v>19712</v>
      </c>
      <c r="AL19" s="3522" t="s">
        <v>19712</v>
      </c>
      <c r="AM19" s="3522" t="s">
        <v>19712</v>
      </c>
      <c r="AN19" s="3522" t="s">
        <v>19712</v>
      </c>
      <c r="AO19" s="3523" t="s">
        <v>19712</v>
      </c>
      <c r="AP19" s="3598"/>
      <c r="AQ19" s="3603" t="s">
        <v>19713</v>
      </c>
      <c r="AR19" s="484"/>
      <c r="AS19" s="486"/>
      <c r="AT19" s="3258"/>
      <c r="AU19" s="3524" t="s">
        <v>19711</v>
      </c>
      <c r="AV19" s="3258"/>
      <c r="AW19" s="3524"/>
    </row>
    <row r="20" spans="1:49" s="2336" customFormat="1" ht="20.25" customHeight="1">
      <c r="A20" s="3258"/>
      <c r="B20" s="3381" t="s">
        <v>18925</v>
      </c>
      <c r="C20" s="3282" t="s">
        <v>2652</v>
      </c>
      <c r="D20" s="3282">
        <v>3</v>
      </c>
      <c r="E20" s="460">
        <f>'CW13'!E20</f>
        <v>0</v>
      </c>
      <c r="F20" s="460">
        <f>'CW13'!F20</f>
        <v>0</v>
      </c>
      <c r="G20" s="460">
        <f>'CW13'!G20</f>
        <v>0</v>
      </c>
      <c r="H20" s="460">
        <f>'CW13'!H20</f>
        <v>0</v>
      </c>
      <c r="I20" s="460">
        <f>'CW13'!I20</f>
        <v>0</v>
      </c>
      <c r="J20" s="3522">
        <f t="shared" si="0"/>
        <v>0</v>
      </c>
      <c r="K20" s="460">
        <f>'CW13'!K20</f>
        <v>0</v>
      </c>
      <c r="L20" s="460">
        <f>'CW13'!L20</f>
        <v>0</v>
      </c>
      <c r="M20" s="460">
        <f>'CW13'!M20</f>
        <v>0</v>
      </c>
      <c r="N20" s="460">
        <f>'CW13'!N20</f>
        <v>0</v>
      </c>
      <c r="O20" s="460">
        <f>'CW13'!O20</f>
        <v>0</v>
      </c>
      <c r="P20" s="3523">
        <f t="shared" si="1"/>
        <v>0</v>
      </c>
      <c r="Q20" s="3598"/>
      <c r="R20" s="3604">
        <f>'CW13'!R20</f>
        <v>0</v>
      </c>
      <c r="S20" s="3390">
        <f>'CW13'!S20</f>
        <v>0</v>
      </c>
      <c r="T20" s="3605">
        <f>'CW13'!T20</f>
        <v>0</v>
      </c>
      <c r="U20" s="3258"/>
      <c r="V20" s="3524" t="s">
        <v>19714</v>
      </c>
      <c r="W20" s="3258"/>
      <c r="X20" s="3524"/>
      <c r="Y20" s="3258"/>
      <c r="Z20" s="3258"/>
      <c r="AA20" s="3381" t="s">
        <v>18925</v>
      </c>
      <c r="AB20" s="3282" t="s">
        <v>2652</v>
      </c>
      <c r="AC20" s="3282">
        <v>3</v>
      </c>
      <c r="AD20" s="460" t="s">
        <v>19715</v>
      </c>
      <c r="AE20" s="460" t="s">
        <v>19715</v>
      </c>
      <c r="AF20" s="460" t="s">
        <v>19715</v>
      </c>
      <c r="AG20" s="460" t="s">
        <v>19715</v>
      </c>
      <c r="AH20" s="460" t="s">
        <v>19715</v>
      </c>
      <c r="AI20" s="3522" t="s">
        <v>19715</v>
      </c>
      <c r="AJ20" s="460" t="s">
        <v>19715</v>
      </c>
      <c r="AK20" s="460" t="s">
        <v>19715</v>
      </c>
      <c r="AL20" s="460" t="s">
        <v>19715</v>
      </c>
      <c r="AM20" s="460" t="s">
        <v>19715</v>
      </c>
      <c r="AN20" s="460" t="s">
        <v>19715</v>
      </c>
      <c r="AO20" s="3523" t="s">
        <v>19715</v>
      </c>
      <c r="AP20" s="3598"/>
      <c r="AQ20" s="3604"/>
      <c r="AR20" s="3390"/>
      <c r="AS20" s="3605"/>
      <c r="AT20" s="3258"/>
      <c r="AU20" s="3524" t="s">
        <v>19714</v>
      </c>
      <c r="AV20" s="3258"/>
      <c r="AW20" s="3524"/>
    </row>
    <row r="21" spans="1:49" s="2336" customFormat="1" ht="20.25" customHeight="1">
      <c r="A21" s="3258"/>
      <c r="B21" s="3381" t="s">
        <v>18928</v>
      </c>
      <c r="C21" s="3282" t="s">
        <v>2652</v>
      </c>
      <c r="D21" s="3282">
        <v>3</v>
      </c>
      <c r="E21" s="460">
        <f>'CW13'!E21</f>
        <v>0</v>
      </c>
      <c r="F21" s="460">
        <f>'CW13'!F21</f>
        <v>0</v>
      </c>
      <c r="G21" s="460">
        <f>'CW13'!G21</f>
        <v>0.02</v>
      </c>
      <c r="H21" s="460">
        <f>'CW13'!H21</f>
        <v>0.04</v>
      </c>
      <c r="I21" s="460">
        <f>'CW13'!I21</f>
        <v>0</v>
      </c>
      <c r="J21" s="3522">
        <f t="shared" si="0"/>
        <v>0.06</v>
      </c>
      <c r="K21" s="460">
        <f>'CW13'!K21</f>
        <v>0</v>
      </c>
      <c r="L21" s="460">
        <f>'CW13'!L21</f>
        <v>0</v>
      </c>
      <c r="M21" s="460">
        <f>'CW13'!M21</f>
        <v>0</v>
      </c>
      <c r="N21" s="460">
        <f>'CW13'!N21</f>
        <v>0</v>
      </c>
      <c r="O21" s="460">
        <f>'CW13'!O21</f>
        <v>0</v>
      </c>
      <c r="P21" s="3523">
        <f t="shared" si="1"/>
        <v>0</v>
      </c>
      <c r="Q21" s="3598"/>
      <c r="R21" s="533">
        <f>'CW13'!R21</f>
        <v>4.3394748033696862E-2</v>
      </c>
      <c r="S21" s="460">
        <f>'CW13'!S21</f>
        <v>0</v>
      </c>
      <c r="T21" s="534">
        <f>'CW13'!T21</f>
        <v>0</v>
      </c>
      <c r="U21" s="3258"/>
      <c r="V21" s="3524" t="s">
        <v>19716</v>
      </c>
      <c r="W21" s="3258"/>
      <c r="X21" s="3524"/>
      <c r="Y21" s="3258"/>
      <c r="Z21" s="3258"/>
      <c r="AA21" s="3381" t="s">
        <v>18928</v>
      </c>
      <c r="AB21" s="3282" t="s">
        <v>2652</v>
      </c>
      <c r="AC21" s="3282">
        <v>3</v>
      </c>
      <c r="AD21" s="460" t="s">
        <v>19717</v>
      </c>
      <c r="AE21" s="460" t="s">
        <v>19717</v>
      </c>
      <c r="AF21" s="460" t="s">
        <v>19717</v>
      </c>
      <c r="AG21" s="460" t="s">
        <v>19717</v>
      </c>
      <c r="AH21" s="460" t="s">
        <v>19717</v>
      </c>
      <c r="AI21" s="3522" t="s">
        <v>19717</v>
      </c>
      <c r="AJ21" s="460" t="s">
        <v>19717</v>
      </c>
      <c r="AK21" s="460" t="s">
        <v>19717</v>
      </c>
      <c r="AL21" s="460" t="s">
        <v>19717</v>
      </c>
      <c r="AM21" s="460" t="s">
        <v>19717</v>
      </c>
      <c r="AN21" s="460" t="s">
        <v>19717</v>
      </c>
      <c r="AO21" s="3523" t="s">
        <v>19717</v>
      </c>
      <c r="AP21" s="3598"/>
      <c r="AQ21" s="533" t="s">
        <v>19718</v>
      </c>
      <c r="AR21" s="484"/>
      <c r="AS21" s="486"/>
      <c r="AT21" s="3258"/>
      <c r="AU21" s="3524" t="s">
        <v>19716</v>
      </c>
      <c r="AV21" s="3258"/>
      <c r="AW21" s="3524"/>
    </row>
    <row r="22" spans="1:49" s="2336" customFormat="1" ht="20.25" customHeight="1">
      <c r="A22" s="3258"/>
      <c r="B22" s="3381" t="s">
        <v>18932</v>
      </c>
      <c r="C22" s="3282" t="s">
        <v>2652</v>
      </c>
      <c r="D22" s="3282">
        <v>3</v>
      </c>
      <c r="E22" s="460">
        <f>'CW13'!E22</f>
        <v>0.04</v>
      </c>
      <c r="F22" s="460">
        <f>'CW13'!F22</f>
        <v>0.04</v>
      </c>
      <c r="G22" s="460">
        <f>'CW13'!G22</f>
        <v>0.04</v>
      </c>
      <c r="H22" s="460">
        <f>'CW13'!H22</f>
        <v>1.4999999999999999E-2</v>
      </c>
      <c r="I22" s="460">
        <f>'CW13'!I22</f>
        <v>1.4999999999999999E-2</v>
      </c>
      <c r="J22" s="3522">
        <f t="shared" si="0"/>
        <v>0.15000000000000002</v>
      </c>
      <c r="K22" s="460">
        <f>'CW13'!K22</f>
        <v>0.03</v>
      </c>
      <c r="L22" s="460">
        <f>'CW13'!L22</f>
        <v>0.03</v>
      </c>
      <c r="M22" s="460">
        <f>'CW13'!M22</f>
        <v>0.03</v>
      </c>
      <c r="N22" s="460">
        <f>'CW13'!N22</f>
        <v>0.03</v>
      </c>
      <c r="O22" s="460">
        <f>'CW13'!O22</f>
        <v>0.03</v>
      </c>
      <c r="P22" s="3523">
        <f t="shared" si="1"/>
        <v>0.15</v>
      </c>
      <c r="Q22" s="3598"/>
      <c r="R22" s="533">
        <f>'CW13'!R22</f>
        <v>0.25994346299999999</v>
      </c>
      <c r="S22" s="460">
        <f>'CW13'!S22</f>
        <v>0</v>
      </c>
      <c r="T22" s="534">
        <f>'CW13'!T22</f>
        <v>0</v>
      </c>
      <c r="U22" s="3258"/>
      <c r="V22" s="3524" t="s">
        <v>19719</v>
      </c>
      <c r="W22" s="3258"/>
      <c r="X22" s="3524"/>
      <c r="Y22" s="3258"/>
      <c r="Z22" s="3258"/>
      <c r="AA22" s="3381" t="s">
        <v>18932</v>
      </c>
      <c r="AB22" s="3282" t="s">
        <v>2652</v>
      </c>
      <c r="AC22" s="3282">
        <v>3</v>
      </c>
      <c r="AD22" s="460" t="s">
        <v>19720</v>
      </c>
      <c r="AE22" s="460" t="s">
        <v>19720</v>
      </c>
      <c r="AF22" s="460" t="s">
        <v>19720</v>
      </c>
      <c r="AG22" s="460" t="s">
        <v>19720</v>
      </c>
      <c r="AH22" s="460" t="s">
        <v>19720</v>
      </c>
      <c r="AI22" s="3522" t="s">
        <v>19720</v>
      </c>
      <c r="AJ22" s="460" t="s">
        <v>19720</v>
      </c>
      <c r="AK22" s="460" t="s">
        <v>19720</v>
      </c>
      <c r="AL22" s="460" t="s">
        <v>19720</v>
      </c>
      <c r="AM22" s="460" t="s">
        <v>19720</v>
      </c>
      <c r="AN22" s="460" t="s">
        <v>19720</v>
      </c>
      <c r="AO22" s="3523" t="s">
        <v>19720</v>
      </c>
      <c r="AP22" s="3598"/>
      <c r="AQ22" s="533" t="s">
        <v>19721</v>
      </c>
      <c r="AR22" s="484"/>
      <c r="AS22" s="486"/>
      <c r="AT22" s="3258"/>
      <c r="AU22" s="3524" t="s">
        <v>19719</v>
      </c>
      <c r="AV22" s="3258"/>
      <c r="AW22" s="3524"/>
    </row>
    <row r="23" spans="1:49" s="2336" customFormat="1" ht="20.25" customHeight="1">
      <c r="A23" s="3258"/>
      <c r="B23" s="3381" t="s">
        <v>18936</v>
      </c>
      <c r="C23" s="3282" t="s">
        <v>2652</v>
      </c>
      <c r="D23" s="3282">
        <v>3</v>
      </c>
      <c r="E23" s="3522">
        <f>IFERROR(SUM(E21:E22), 0)</f>
        <v>0.04</v>
      </c>
      <c r="F23" s="3522">
        <f>IFERROR(SUM(F21:F22), 0)</f>
        <v>0.04</v>
      </c>
      <c r="G23" s="3522">
        <f>IFERROR(SUM(G21:G22), 0)</f>
        <v>0.06</v>
      </c>
      <c r="H23" s="3522">
        <f>IFERROR(SUM(H21:H22), 0)</f>
        <v>5.5E-2</v>
      </c>
      <c r="I23" s="3522">
        <f>IFERROR(SUM(I21:I22), 0)</f>
        <v>1.4999999999999999E-2</v>
      </c>
      <c r="J23" s="3522">
        <f t="shared" si="0"/>
        <v>0.21000000000000002</v>
      </c>
      <c r="K23" s="3522">
        <f>IFERROR(SUM(K21:K22), 0)</f>
        <v>0.03</v>
      </c>
      <c r="L23" s="3522">
        <f>IFERROR(SUM(L21:L22), 0)</f>
        <v>0.03</v>
      </c>
      <c r="M23" s="3522">
        <f>IFERROR(SUM(M21:M22), 0)</f>
        <v>0.03</v>
      </c>
      <c r="N23" s="3522">
        <f>IFERROR(SUM(N21:N22), 0)</f>
        <v>0.03</v>
      </c>
      <c r="O23" s="3522">
        <f>IFERROR(SUM(O21:O22), 0)</f>
        <v>0.03</v>
      </c>
      <c r="P23" s="3523">
        <f t="shared" si="1"/>
        <v>0.15</v>
      </c>
      <c r="Q23" s="3598"/>
      <c r="R23" s="3603">
        <f>IFERROR(SUM(R21:R22), 0)</f>
        <v>0.30333821103369685</v>
      </c>
      <c r="S23" s="3522">
        <f>IFERROR(SUM(S21:S22), 0)</f>
        <v>0</v>
      </c>
      <c r="T23" s="3523">
        <f>IFERROR(SUM(T21:T22), 0)</f>
        <v>0</v>
      </c>
      <c r="U23" s="3258"/>
      <c r="V23" s="3524" t="s">
        <v>19722</v>
      </c>
      <c r="W23" s="3258"/>
      <c r="X23" s="3524"/>
      <c r="Y23" s="3258"/>
      <c r="Z23" s="3258"/>
      <c r="AA23" s="3381" t="s">
        <v>18936</v>
      </c>
      <c r="AB23" s="3282" t="s">
        <v>2652</v>
      </c>
      <c r="AC23" s="3282">
        <v>3</v>
      </c>
      <c r="AD23" s="3522" t="s">
        <v>19723</v>
      </c>
      <c r="AE23" s="3522" t="s">
        <v>19723</v>
      </c>
      <c r="AF23" s="3522" t="s">
        <v>19723</v>
      </c>
      <c r="AG23" s="3522" t="s">
        <v>19723</v>
      </c>
      <c r="AH23" s="3522" t="s">
        <v>19723</v>
      </c>
      <c r="AI23" s="3522" t="s">
        <v>19723</v>
      </c>
      <c r="AJ23" s="3522" t="s">
        <v>19723</v>
      </c>
      <c r="AK23" s="3522" t="s">
        <v>19723</v>
      </c>
      <c r="AL23" s="3522" t="s">
        <v>19723</v>
      </c>
      <c r="AM23" s="3522" t="s">
        <v>19723</v>
      </c>
      <c r="AN23" s="3522" t="s">
        <v>19723</v>
      </c>
      <c r="AO23" s="3523" t="s">
        <v>19723</v>
      </c>
      <c r="AP23" s="3598"/>
      <c r="AQ23" s="3603" t="s">
        <v>19724</v>
      </c>
      <c r="AR23" s="484"/>
      <c r="AS23" s="486"/>
      <c r="AT23" s="3258"/>
      <c r="AU23" s="3524" t="s">
        <v>19722</v>
      </c>
      <c r="AV23" s="3258"/>
      <c r="AW23" s="3524"/>
    </row>
    <row r="24" spans="1:49" s="2336" customFormat="1" ht="20.25" customHeight="1">
      <c r="A24" s="3258"/>
      <c r="B24" s="3381" t="s">
        <v>18940</v>
      </c>
      <c r="C24" s="3282" t="s">
        <v>2652</v>
      </c>
      <c r="D24" s="3282">
        <v>3</v>
      </c>
      <c r="E24" s="460">
        <f>'CW13'!E24</f>
        <v>0</v>
      </c>
      <c r="F24" s="460">
        <f>'CW13'!F24</f>
        <v>0</v>
      </c>
      <c r="G24" s="460">
        <f>'CW13'!G24</f>
        <v>0</v>
      </c>
      <c r="H24" s="460">
        <f>'CW13'!H24</f>
        <v>0</v>
      </c>
      <c r="I24" s="460">
        <f>'CW13'!I24</f>
        <v>0</v>
      </c>
      <c r="J24" s="3522">
        <f t="shared" si="0"/>
        <v>0</v>
      </c>
      <c r="K24" s="460">
        <f>'CW13'!K24</f>
        <v>0</v>
      </c>
      <c r="L24" s="460">
        <f>'CW13'!L24</f>
        <v>0</v>
      </c>
      <c r="M24" s="460">
        <f>'CW13'!M24</f>
        <v>0</v>
      </c>
      <c r="N24" s="460">
        <f>'CW13'!N24</f>
        <v>0</v>
      </c>
      <c r="O24" s="460">
        <f>'CW13'!O24</f>
        <v>0</v>
      </c>
      <c r="P24" s="3523">
        <f t="shared" si="1"/>
        <v>0</v>
      </c>
      <c r="Q24" s="3598"/>
      <c r="R24" s="3604"/>
      <c r="S24" s="3390"/>
      <c r="T24" s="3605"/>
      <c r="U24" s="3258"/>
      <c r="V24" s="3524" t="s">
        <v>19725</v>
      </c>
      <c r="W24" s="3258"/>
      <c r="X24" s="3524"/>
      <c r="Y24" s="3258"/>
      <c r="Z24" s="3258"/>
      <c r="AA24" s="3381" t="s">
        <v>18940</v>
      </c>
      <c r="AB24" s="3282" t="s">
        <v>2652</v>
      </c>
      <c r="AC24" s="3282">
        <v>3</v>
      </c>
      <c r="AD24" s="460" t="s">
        <v>19726</v>
      </c>
      <c r="AE24" s="460" t="s">
        <v>19726</v>
      </c>
      <c r="AF24" s="460" t="s">
        <v>19726</v>
      </c>
      <c r="AG24" s="460" t="s">
        <v>19726</v>
      </c>
      <c r="AH24" s="460" t="s">
        <v>19726</v>
      </c>
      <c r="AI24" s="3522" t="s">
        <v>19726</v>
      </c>
      <c r="AJ24" s="460" t="s">
        <v>19726</v>
      </c>
      <c r="AK24" s="460" t="s">
        <v>19726</v>
      </c>
      <c r="AL24" s="460" t="s">
        <v>19726</v>
      </c>
      <c r="AM24" s="460" t="s">
        <v>19726</v>
      </c>
      <c r="AN24" s="460" t="s">
        <v>19726</v>
      </c>
      <c r="AO24" s="3523" t="s">
        <v>19726</v>
      </c>
      <c r="AP24" s="3598"/>
      <c r="AQ24" s="3604"/>
      <c r="AR24" s="3390"/>
      <c r="AS24" s="3605"/>
      <c r="AT24" s="3258"/>
      <c r="AU24" s="3524" t="s">
        <v>19725</v>
      </c>
      <c r="AV24" s="3258"/>
      <c r="AW24" s="3524"/>
    </row>
    <row r="25" spans="1:49" s="2336" customFormat="1" ht="20.25" customHeight="1">
      <c r="A25" s="3258"/>
      <c r="B25" s="3381" t="s">
        <v>18943</v>
      </c>
      <c r="C25" s="3282" t="s">
        <v>2652</v>
      </c>
      <c r="D25" s="3282">
        <v>3</v>
      </c>
      <c r="E25" s="460">
        <f>'CW13'!E25</f>
        <v>0</v>
      </c>
      <c r="F25" s="460">
        <f>'CW13'!F25</f>
        <v>0</v>
      </c>
      <c r="G25" s="460">
        <f>'CW13'!G25</f>
        <v>0</v>
      </c>
      <c r="H25" s="460">
        <f>'CW13'!H25</f>
        <v>0</v>
      </c>
      <c r="I25" s="460">
        <f>'CW13'!I25</f>
        <v>0</v>
      </c>
      <c r="J25" s="3522">
        <f t="shared" si="0"/>
        <v>0</v>
      </c>
      <c r="K25" s="460">
        <f>'CW13'!K25</f>
        <v>0</v>
      </c>
      <c r="L25" s="460">
        <f>'CW13'!L25</f>
        <v>0</v>
      </c>
      <c r="M25" s="460">
        <f>'CW13'!M25</f>
        <v>0</v>
      </c>
      <c r="N25" s="460">
        <f>'CW13'!N25</f>
        <v>0</v>
      </c>
      <c r="O25" s="460">
        <f>'CW13'!O25</f>
        <v>0</v>
      </c>
      <c r="P25" s="3523">
        <f t="shared" si="1"/>
        <v>0</v>
      </c>
      <c r="Q25" s="3598"/>
      <c r="R25" s="533">
        <f>'CW13'!R25</f>
        <v>0</v>
      </c>
      <c r="S25" s="460">
        <f>'CW13'!S25</f>
        <v>0</v>
      </c>
      <c r="T25" s="534">
        <f>'CW13'!T25</f>
        <v>0</v>
      </c>
      <c r="U25" s="3258"/>
      <c r="V25" s="3524" t="s">
        <v>19727</v>
      </c>
      <c r="W25" s="3258"/>
      <c r="X25" s="3524"/>
      <c r="Y25" s="3258"/>
      <c r="Z25" s="3258"/>
      <c r="AA25" s="3381" t="s">
        <v>18943</v>
      </c>
      <c r="AB25" s="3282" t="s">
        <v>2652</v>
      </c>
      <c r="AC25" s="3282">
        <v>3</v>
      </c>
      <c r="AD25" s="460" t="s">
        <v>19728</v>
      </c>
      <c r="AE25" s="460" t="s">
        <v>19728</v>
      </c>
      <c r="AF25" s="460" t="s">
        <v>19728</v>
      </c>
      <c r="AG25" s="460" t="s">
        <v>19728</v>
      </c>
      <c r="AH25" s="460" t="s">
        <v>19728</v>
      </c>
      <c r="AI25" s="3522" t="s">
        <v>19728</v>
      </c>
      <c r="AJ25" s="460" t="s">
        <v>19728</v>
      </c>
      <c r="AK25" s="460" t="s">
        <v>19728</v>
      </c>
      <c r="AL25" s="460" t="s">
        <v>19728</v>
      </c>
      <c r="AM25" s="460" t="s">
        <v>19728</v>
      </c>
      <c r="AN25" s="460" t="s">
        <v>19728</v>
      </c>
      <c r="AO25" s="3523" t="s">
        <v>19728</v>
      </c>
      <c r="AP25" s="3598"/>
      <c r="AQ25" s="533" t="s">
        <v>19729</v>
      </c>
      <c r="AR25" s="484"/>
      <c r="AS25" s="486"/>
      <c r="AT25" s="3258"/>
      <c r="AU25" s="3524" t="s">
        <v>19727</v>
      </c>
      <c r="AV25" s="3258"/>
      <c r="AW25" s="3524"/>
    </row>
    <row r="26" spans="1:49" s="2336" customFormat="1" ht="20.25" customHeight="1">
      <c r="A26" s="3258"/>
      <c r="B26" s="3381" t="s">
        <v>18947</v>
      </c>
      <c r="C26" s="3282" t="s">
        <v>2652</v>
      </c>
      <c r="D26" s="3282">
        <v>3</v>
      </c>
      <c r="E26" s="460">
        <f>'CW13'!E26</f>
        <v>0.09</v>
      </c>
      <c r="F26" s="460">
        <f>'CW13'!F26</f>
        <v>0.09</v>
      </c>
      <c r="G26" s="460">
        <f>'CW13'!G26</f>
        <v>0.09</v>
      </c>
      <c r="H26" s="460">
        <f>'CW13'!H26</f>
        <v>0.09</v>
      </c>
      <c r="I26" s="460">
        <f>'CW13'!I26</f>
        <v>0.09</v>
      </c>
      <c r="J26" s="3522">
        <f t="shared" si="0"/>
        <v>0.44999999999999996</v>
      </c>
      <c r="K26" s="460">
        <f>'CW13'!K26</f>
        <v>0.1</v>
      </c>
      <c r="L26" s="460">
        <f>'CW13'!L26</f>
        <v>0.1</v>
      </c>
      <c r="M26" s="460">
        <f>'CW13'!M26</f>
        <v>0.1</v>
      </c>
      <c r="N26" s="460">
        <f>'CW13'!N26</f>
        <v>0.1</v>
      </c>
      <c r="O26" s="460">
        <f>'CW13'!O26</f>
        <v>0.1</v>
      </c>
      <c r="P26" s="3523">
        <f t="shared" si="1"/>
        <v>0.5</v>
      </c>
      <c r="Q26" s="3598"/>
      <c r="R26" s="533">
        <f>'CW13'!R26</f>
        <v>0.81190395000000004</v>
      </c>
      <c r="S26" s="460">
        <f>'CW13'!S26</f>
        <v>0</v>
      </c>
      <c r="T26" s="534">
        <f>'CW13'!T26</f>
        <v>0</v>
      </c>
      <c r="U26" s="3258"/>
      <c r="V26" s="3524" t="s">
        <v>19730</v>
      </c>
      <c r="W26" s="3258"/>
      <c r="X26" s="3524"/>
      <c r="Y26" s="3258"/>
      <c r="Z26" s="3258"/>
      <c r="AA26" s="3381" t="s">
        <v>18947</v>
      </c>
      <c r="AB26" s="3282" t="s">
        <v>2652</v>
      </c>
      <c r="AC26" s="3282">
        <v>3</v>
      </c>
      <c r="AD26" s="460" t="s">
        <v>19731</v>
      </c>
      <c r="AE26" s="460" t="s">
        <v>19731</v>
      </c>
      <c r="AF26" s="460" t="s">
        <v>19731</v>
      </c>
      <c r="AG26" s="460" t="s">
        <v>19731</v>
      </c>
      <c r="AH26" s="460" t="s">
        <v>19731</v>
      </c>
      <c r="AI26" s="3522" t="s">
        <v>19731</v>
      </c>
      <c r="AJ26" s="460" t="s">
        <v>19731</v>
      </c>
      <c r="AK26" s="460" t="s">
        <v>19731</v>
      </c>
      <c r="AL26" s="460" t="s">
        <v>19731</v>
      </c>
      <c r="AM26" s="460" t="s">
        <v>19731</v>
      </c>
      <c r="AN26" s="460" t="s">
        <v>19731</v>
      </c>
      <c r="AO26" s="3523" t="s">
        <v>19731</v>
      </c>
      <c r="AP26" s="3598"/>
      <c r="AQ26" s="533" t="s">
        <v>19732</v>
      </c>
      <c r="AR26" s="484"/>
      <c r="AS26" s="486"/>
      <c r="AT26" s="3258"/>
      <c r="AU26" s="3524" t="s">
        <v>19730</v>
      </c>
      <c r="AV26" s="3258"/>
      <c r="AW26" s="3524"/>
    </row>
    <row r="27" spans="1:49" s="2336" customFormat="1" ht="20.25" customHeight="1">
      <c r="A27" s="3258"/>
      <c r="B27" s="3381" t="s">
        <v>18951</v>
      </c>
      <c r="C27" s="3282" t="s">
        <v>2652</v>
      </c>
      <c r="D27" s="3282">
        <v>3</v>
      </c>
      <c r="E27" s="3522">
        <f>IFERROR(SUM(E25:E26), 0)</f>
        <v>0.09</v>
      </c>
      <c r="F27" s="3522">
        <f>IFERROR(SUM(F25:F26), 0)</f>
        <v>0.09</v>
      </c>
      <c r="G27" s="3522">
        <f>IFERROR(SUM(G25:G26), 0)</f>
        <v>0.09</v>
      </c>
      <c r="H27" s="3522">
        <f>IFERROR(SUM(H25:H26), 0)</f>
        <v>0.09</v>
      </c>
      <c r="I27" s="3522">
        <f>IFERROR(SUM(I25:I26), 0)</f>
        <v>0.09</v>
      </c>
      <c r="J27" s="3522">
        <f t="shared" si="0"/>
        <v>0.44999999999999996</v>
      </c>
      <c r="K27" s="3522">
        <f>IFERROR(SUM(K25:K26), 0)</f>
        <v>0.1</v>
      </c>
      <c r="L27" s="3522">
        <f>IFERROR(SUM(L25:L26), 0)</f>
        <v>0.1</v>
      </c>
      <c r="M27" s="3522">
        <f>IFERROR(SUM(M25:M26), 0)</f>
        <v>0.1</v>
      </c>
      <c r="N27" s="3522">
        <f>IFERROR(SUM(N25:N26), 0)</f>
        <v>0.1</v>
      </c>
      <c r="O27" s="3522">
        <f>IFERROR(SUM(O25:O26), 0)</f>
        <v>0.1</v>
      </c>
      <c r="P27" s="3523">
        <f t="shared" si="1"/>
        <v>0.5</v>
      </c>
      <c r="Q27" s="3598"/>
      <c r="R27" s="3603">
        <f>IFERROR(SUM(R25:R26), 0)</f>
        <v>0.81190395000000004</v>
      </c>
      <c r="S27" s="3522">
        <f>IFERROR(SUM(S25:S26), 0)</f>
        <v>0</v>
      </c>
      <c r="T27" s="3523">
        <f>IFERROR(SUM(T25:T26), 0)</f>
        <v>0</v>
      </c>
      <c r="U27" s="3258"/>
      <c r="V27" s="3524" t="s">
        <v>19733</v>
      </c>
      <c r="W27" s="3258"/>
      <c r="X27" s="3524"/>
      <c r="Y27" s="3258"/>
      <c r="Z27" s="3258"/>
      <c r="AA27" s="3381" t="s">
        <v>18951</v>
      </c>
      <c r="AB27" s="3282" t="s">
        <v>2652</v>
      </c>
      <c r="AC27" s="3282">
        <v>3</v>
      </c>
      <c r="AD27" s="3522" t="s">
        <v>19734</v>
      </c>
      <c r="AE27" s="3522" t="s">
        <v>19734</v>
      </c>
      <c r="AF27" s="3522" t="s">
        <v>19734</v>
      </c>
      <c r="AG27" s="3522" t="s">
        <v>19734</v>
      </c>
      <c r="AH27" s="3522" t="s">
        <v>19734</v>
      </c>
      <c r="AI27" s="3522" t="s">
        <v>19734</v>
      </c>
      <c r="AJ27" s="3522" t="s">
        <v>19734</v>
      </c>
      <c r="AK27" s="3522" t="s">
        <v>19734</v>
      </c>
      <c r="AL27" s="3522" t="s">
        <v>19734</v>
      </c>
      <c r="AM27" s="3522" t="s">
        <v>19734</v>
      </c>
      <c r="AN27" s="3522" t="s">
        <v>19734</v>
      </c>
      <c r="AO27" s="3523" t="s">
        <v>19734</v>
      </c>
      <c r="AP27" s="3598"/>
      <c r="AQ27" s="3603" t="s">
        <v>19735</v>
      </c>
      <c r="AR27" s="484"/>
      <c r="AS27" s="486"/>
      <c r="AT27" s="3258"/>
      <c r="AU27" s="3524" t="s">
        <v>19733</v>
      </c>
      <c r="AV27" s="3258"/>
      <c r="AW27" s="3524"/>
    </row>
    <row r="28" spans="1:49" s="2336" customFormat="1" ht="20.25" customHeight="1">
      <c r="A28" s="3258"/>
      <c r="B28" s="3381" t="s">
        <v>18955</v>
      </c>
      <c r="C28" s="3282" t="s">
        <v>2652</v>
      </c>
      <c r="D28" s="3282">
        <v>3</v>
      </c>
      <c r="E28" s="460">
        <f>'CW13'!E28</f>
        <v>0</v>
      </c>
      <c r="F28" s="460">
        <f>'CW13'!F28</f>
        <v>0</v>
      </c>
      <c r="G28" s="460">
        <f>'CW13'!G28</f>
        <v>0</v>
      </c>
      <c r="H28" s="460">
        <f>'CW13'!H28</f>
        <v>0</v>
      </c>
      <c r="I28" s="460">
        <f>'CW13'!I28</f>
        <v>0</v>
      </c>
      <c r="J28" s="3522">
        <f t="shared" si="0"/>
        <v>0</v>
      </c>
      <c r="K28" s="460">
        <f>'CW13'!K28</f>
        <v>0</v>
      </c>
      <c r="L28" s="460">
        <f>'CW13'!L28</f>
        <v>0</v>
      </c>
      <c r="M28" s="460">
        <f>'CW13'!M28</f>
        <v>0</v>
      </c>
      <c r="N28" s="460">
        <f>'CW13'!N28</f>
        <v>0</v>
      </c>
      <c r="O28" s="460">
        <f>'CW13'!O28</f>
        <v>0</v>
      </c>
      <c r="P28" s="3523">
        <f t="shared" si="1"/>
        <v>0</v>
      </c>
      <c r="Q28" s="3598"/>
      <c r="R28" s="3604"/>
      <c r="S28" s="3390"/>
      <c r="T28" s="3605"/>
      <c r="U28" s="3258"/>
      <c r="V28" s="3524" t="s">
        <v>19736</v>
      </c>
      <c r="W28" s="3258"/>
      <c r="X28" s="3524"/>
      <c r="Y28" s="3258"/>
      <c r="Z28" s="3258"/>
      <c r="AA28" s="3381" t="s">
        <v>18955</v>
      </c>
      <c r="AB28" s="3282" t="s">
        <v>2652</v>
      </c>
      <c r="AC28" s="3282">
        <v>3</v>
      </c>
      <c r="AD28" s="460" t="s">
        <v>19737</v>
      </c>
      <c r="AE28" s="460" t="s">
        <v>19737</v>
      </c>
      <c r="AF28" s="460" t="s">
        <v>19737</v>
      </c>
      <c r="AG28" s="460" t="s">
        <v>19737</v>
      </c>
      <c r="AH28" s="460" t="s">
        <v>19737</v>
      </c>
      <c r="AI28" s="3522" t="s">
        <v>19737</v>
      </c>
      <c r="AJ28" s="460" t="s">
        <v>19737</v>
      </c>
      <c r="AK28" s="460" t="s">
        <v>19737</v>
      </c>
      <c r="AL28" s="460" t="s">
        <v>19737</v>
      </c>
      <c r="AM28" s="460" t="s">
        <v>19737</v>
      </c>
      <c r="AN28" s="460" t="s">
        <v>19737</v>
      </c>
      <c r="AO28" s="3523" t="s">
        <v>19737</v>
      </c>
      <c r="AP28" s="3598"/>
      <c r="AQ28" s="3604"/>
      <c r="AR28" s="3390"/>
      <c r="AS28" s="3605"/>
      <c r="AT28" s="3258"/>
      <c r="AU28" s="3524" t="s">
        <v>19736</v>
      </c>
      <c r="AV28" s="3258"/>
      <c r="AW28" s="3524"/>
    </row>
    <row r="29" spans="1:49" s="2336" customFormat="1" ht="20.25" customHeight="1">
      <c r="A29" s="3258"/>
      <c r="B29" s="3381" t="s">
        <v>18958</v>
      </c>
      <c r="C29" s="3282" t="s">
        <v>2652</v>
      </c>
      <c r="D29" s="3282">
        <v>3</v>
      </c>
      <c r="E29" s="460">
        <f>'CW13'!E29</f>
        <v>0</v>
      </c>
      <c r="F29" s="460">
        <f>'CW13'!F29</f>
        <v>0</v>
      </c>
      <c r="G29" s="460">
        <f>'CW13'!G29</f>
        <v>0</v>
      </c>
      <c r="H29" s="460">
        <f>'CW13'!H29</f>
        <v>0</v>
      </c>
      <c r="I29" s="460">
        <f>'CW13'!I29</f>
        <v>0</v>
      </c>
      <c r="J29" s="3522">
        <f t="shared" si="0"/>
        <v>0</v>
      </c>
      <c r="K29" s="460">
        <f>'CW13'!K29</f>
        <v>0</v>
      </c>
      <c r="L29" s="460">
        <f>'CW13'!L29</f>
        <v>0</v>
      </c>
      <c r="M29" s="460">
        <f>'CW13'!M29</f>
        <v>0</v>
      </c>
      <c r="N29" s="460">
        <f>'CW13'!N29</f>
        <v>0</v>
      </c>
      <c r="O29" s="460">
        <f>'CW13'!O29</f>
        <v>0</v>
      </c>
      <c r="P29" s="3523">
        <f t="shared" si="1"/>
        <v>0</v>
      </c>
      <c r="Q29" s="3598"/>
      <c r="R29" s="533">
        <f>'CW13'!R29</f>
        <v>0</v>
      </c>
      <c r="S29" s="460">
        <f>'CW13'!S29</f>
        <v>0</v>
      </c>
      <c r="T29" s="534">
        <f>'CW13'!T29</f>
        <v>0</v>
      </c>
      <c r="U29" s="3258"/>
      <c r="V29" s="3524" t="s">
        <v>19738</v>
      </c>
      <c r="W29" s="3258"/>
      <c r="X29" s="3524"/>
      <c r="Y29" s="3258"/>
      <c r="Z29" s="3258"/>
      <c r="AA29" s="3381" t="s">
        <v>18958</v>
      </c>
      <c r="AB29" s="3282" t="s">
        <v>2652</v>
      </c>
      <c r="AC29" s="3282">
        <v>3</v>
      </c>
      <c r="AD29" s="460" t="s">
        <v>19739</v>
      </c>
      <c r="AE29" s="460" t="s">
        <v>19739</v>
      </c>
      <c r="AF29" s="460" t="s">
        <v>19739</v>
      </c>
      <c r="AG29" s="460" t="s">
        <v>19739</v>
      </c>
      <c r="AH29" s="460" t="s">
        <v>19739</v>
      </c>
      <c r="AI29" s="3522" t="s">
        <v>19739</v>
      </c>
      <c r="AJ29" s="460" t="s">
        <v>19739</v>
      </c>
      <c r="AK29" s="460" t="s">
        <v>19739</v>
      </c>
      <c r="AL29" s="460" t="s">
        <v>19739</v>
      </c>
      <c r="AM29" s="460" t="s">
        <v>19739</v>
      </c>
      <c r="AN29" s="460" t="s">
        <v>19739</v>
      </c>
      <c r="AO29" s="3523" t="s">
        <v>19739</v>
      </c>
      <c r="AP29" s="3598"/>
      <c r="AQ29" s="533" t="s">
        <v>19740</v>
      </c>
      <c r="AR29" s="484"/>
      <c r="AS29" s="486"/>
      <c r="AT29" s="3258"/>
      <c r="AU29" s="3524" t="s">
        <v>19738</v>
      </c>
      <c r="AV29" s="3258"/>
      <c r="AW29" s="3524"/>
    </row>
    <row r="30" spans="1:49" s="2336" customFormat="1" ht="20.25" customHeight="1">
      <c r="A30" s="3258"/>
      <c r="B30" s="3381" t="s">
        <v>18962</v>
      </c>
      <c r="C30" s="3282" t="s">
        <v>2652</v>
      </c>
      <c r="D30" s="3282">
        <v>3</v>
      </c>
      <c r="E30" s="460">
        <f>'CW13'!E30</f>
        <v>0</v>
      </c>
      <c r="F30" s="460">
        <f>'CW13'!F30</f>
        <v>0</v>
      </c>
      <c r="G30" s="460">
        <f>'CW13'!G30</f>
        <v>3.6999999999999998E-2</v>
      </c>
      <c r="H30" s="460">
        <f>'CW13'!H30</f>
        <v>0.08</v>
      </c>
      <c r="I30" s="460">
        <f>'CW13'!I30</f>
        <v>0.1</v>
      </c>
      <c r="J30" s="3522">
        <f t="shared" si="0"/>
        <v>0.217</v>
      </c>
      <c r="K30" s="460">
        <f>'CW13'!K30</f>
        <v>0</v>
      </c>
      <c r="L30" s="460">
        <f>'CW13'!L30</f>
        <v>0</v>
      </c>
      <c r="M30" s="460">
        <f>'CW13'!M30</f>
        <v>0</v>
      </c>
      <c r="N30" s="460">
        <f>'CW13'!N30</f>
        <v>0</v>
      </c>
      <c r="O30" s="460">
        <f>'CW13'!O30</f>
        <v>0</v>
      </c>
      <c r="P30" s="3523">
        <f t="shared" si="1"/>
        <v>0</v>
      </c>
      <c r="Q30" s="3598"/>
      <c r="R30" s="533">
        <f>'CW13'!R30</f>
        <v>0.19333151829</v>
      </c>
      <c r="S30" s="460">
        <f>'CW13'!S30</f>
        <v>0</v>
      </c>
      <c r="T30" s="534">
        <f>'CW13'!T30</f>
        <v>0</v>
      </c>
      <c r="U30" s="3258"/>
      <c r="V30" s="3524" t="s">
        <v>19741</v>
      </c>
      <c r="W30" s="3258"/>
      <c r="X30" s="3524"/>
      <c r="Y30" s="3258"/>
      <c r="Z30" s="3258"/>
      <c r="AA30" s="3381" t="s">
        <v>18962</v>
      </c>
      <c r="AB30" s="3282" t="s">
        <v>2652</v>
      </c>
      <c r="AC30" s="3282">
        <v>3</v>
      </c>
      <c r="AD30" s="460" t="s">
        <v>19742</v>
      </c>
      <c r="AE30" s="460" t="s">
        <v>19742</v>
      </c>
      <c r="AF30" s="460" t="s">
        <v>19742</v>
      </c>
      <c r="AG30" s="460" t="s">
        <v>19742</v>
      </c>
      <c r="AH30" s="460" t="s">
        <v>19742</v>
      </c>
      <c r="AI30" s="3522" t="s">
        <v>19742</v>
      </c>
      <c r="AJ30" s="460" t="s">
        <v>19742</v>
      </c>
      <c r="AK30" s="460" t="s">
        <v>19742</v>
      </c>
      <c r="AL30" s="460" t="s">
        <v>19742</v>
      </c>
      <c r="AM30" s="460" t="s">
        <v>19742</v>
      </c>
      <c r="AN30" s="460" t="s">
        <v>19742</v>
      </c>
      <c r="AO30" s="3523" t="s">
        <v>19742</v>
      </c>
      <c r="AP30" s="3598"/>
      <c r="AQ30" s="533" t="s">
        <v>19743</v>
      </c>
      <c r="AR30" s="484"/>
      <c r="AS30" s="486"/>
      <c r="AT30" s="3258"/>
      <c r="AU30" s="3524" t="s">
        <v>19741</v>
      </c>
      <c r="AV30" s="3258"/>
      <c r="AW30" s="3524"/>
    </row>
    <row r="31" spans="1:49" s="2336" customFormat="1" ht="20.25" customHeight="1">
      <c r="A31" s="3258"/>
      <c r="B31" s="3381" t="s">
        <v>18966</v>
      </c>
      <c r="C31" s="3282" t="s">
        <v>2652</v>
      </c>
      <c r="D31" s="3282">
        <v>3</v>
      </c>
      <c r="E31" s="3522">
        <f>IFERROR(SUM(E29:E30), 0)</f>
        <v>0</v>
      </c>
      <c r="F31" s="3522">
        <f>IFERROR(SUM(F29:F30), 0)</f>
        <v>0</v>
      </c>
      <c r="G31" s="3522">
        <f>IFERROR(SUM(G29:G30), 0)</f>
        <v>3.6999999999999998E-2</v>
      </c>
      <c r="H31" s="3522">
        <f>IFERROR(SUM(H29:H30), 0)</f>
        <v>0.08</v>
      </c>
      <c r="I31" s="3522">
        <f>IFERROR(SUM(I29:I30), 0)</f>
        <v>0.1</v>
      </c>
      <c r="J31" s="3522">
        <f t="shared" si="0"/>
        <v>0.217</v>
      </c>
      <c r="K31" s="3522">
        <f>IFERROR(SUM(K29:K30), 0)</f>
        <v>0</v>
      </c>
      <c r="L31" s="3522">
        <f>IFERROR(SUM(L29:L30), 0)</f>
        <v>0</v>
      </c>
      <c r="M31" s="3522">
        <f>IFERROR(SUM(M29:M30), 0)</f>
        <v>0</v>
      </c>
      <c r="N31" s="3522">
        <f>IFERROR(SUM(N29:N30), 0)</f>
        <v>0</v>
      </c>
      <c r="O31" s="3522">
        <f>IFERROR(SUM(O29:O30), 0)</f>
        <v>0</v>
      </c>
      <c r="P31" s="3523">
        <f t="shared" si="1"/>
        <v>0</v>
      </c>
      <c r="Q31" s="3598"/>
      <c r="R31" s="3603">
        <f>IFERROR(SUM(R29:R30), 0)</f>
        <v>0.19333151829</v>
      </c>
      <c r="S31" s="3522">
        <f>IFERROR(SUM(S29:S30), 0)</f>
        <v>0</v>
      </c>
      <c r="T31" s="3523">
        <f>IFERROR(SUM(T29:T30), 0)</f>
        <v>0</v>
      </c>
      <c r="U31" s="3258"/>
      <c r="V31" s="3524" t="s">
        <v>19744</v>
      </c>
      <c r="W31" s="3258"/>
      <c r="X31" s="3524"/>
      <c r="Y31" s="3258"/>
      <c r="Z31" s="3258"/>
      <c r="AA31" s="3381" t="s">
        <v>18966</v>
      </c>
      <c r="AB31" s="3282" t="s">
        <v>2652</v>
      </c>
      <c r="AC31" s="3282">
        <v>3</v>
      </c>
      <c r="AD31" s="3522" t="s">
        <v>19745</v>
      </c>
      <c r="AE31" s="3522" t="s">
        <v>19745</v>
      </c>
      <c r="AF31" s="3522" t="s">
        <v>19745</v>
      </c>
      <c r="AG31" s="3522" t="s">
        <v>19745</v>
      </c>
      <c r="AH31" s="3522" t="s">
        <v>19745</v>
      </c>
      <c r="AI31" s="3522" t="s">
        <v>19745</v>
      </c>
      <c r="AJ31" s="3522" t="s">
        <v>19745</v>
      </c>
      <c r="AK31" s="3522" t="s">
        <v>19745</v>
      </c>
      <c r="AL31" s="3522" t="s">
        <v>19745</v>
      </c>
      <c r="AM31" s="3522" t="s">
        <v>19745</v>
      </c>
      <c r="AN31" s="3522" t="s">
        <v>19745</v>
      </c>
      <c r="AO31" s="3523" t="s">
        <v>19745</v>
      </c>
      <c r="AP31" s="3598"/>
      <c r="AQ31" s="3603" t="s">
        <v>19746</v>
      </c>
      <c r="AR31" s="484"/>
      <c r="AS31" s="486"/>
      <c r="AT31" s="3258"/>
      <c r="AU31" s="3524" t="s">
        <v>19744</v>
      </c>
      <c r="AV31" s="3258"/>
      <c r="AW31" s="3524"/>
    </row>
    <row r="32" spans="1:49" s="2336" customFormat="1" ht="20.25" customHeight="1">
      <c r="A32" s="3258"/>
      <c r="B32" s="3381" t="s">
        <v>18970</v>
      </c>
      <c r="C32" s="3282" t="s">
        <v>2652</v>
      </c>
      <c r="D32" s="3282">
        <v>3</v>
      </c>
      <c r="E32" s="460">
        <f>'CW13'!E32</f>
        <v>0</v>
      </c>
      <c r="F32" s="460">
        <f>'CW13'!F32</f>
        <v>0</v>
      </c>
      <c r="G32" s="460">
        <f>'CW13'!G32</f>
        <v>0</v>
      </c>
      <c r="H32" s="460">
        <f>'CW13'!H32</f>
        <v>0</v>
      </c>
      <c r="I32" s="460">
        <f>'CW13'!I32</f>
        <v>0</v>
      </c>
      <c r="J32" s="3522">
        <f t="shared" si="0"/>
        <v>0</v>
      </c>
      <c r="K32" s="460">
        <f>'CW13'!K32</f>
        <v>0</v>
      </c>
      <c r="L32" s="460">
        <f>'CW13'!L32</f>
        <v>0</v>
      </c>
      <c r="M32" s="460">
        <f>'CW13'!M32</f>
        <v>0</v>
      </c>
      <c r="N32" s="460">
        <f>'CW13'!N32</f>
        <v>0</v>
      </c>
      <c r="O32" s="460">
        <f>'CW13'!O32</f>
        <v>0</v>
      </c>
      <c r="P32" s="3523">
        <f t="shared" si="1"/>
        <v>0</v>
      </c>
      <c r="Q32" s="3598"/>
      <c r="R32" s="3604"/>
      <c r="S32" s="3390"/>
      <c r="T32" s="3605"/>
      <c r="U32" s="3258"/>
      <c r="V32" s="3524" t="s">
        <v>19747</v>
      </c>
      <c r="W32" s="3258"/>
      <c r="X32" s="3524"/>
      <c r="Y32" s="3258"/>
      <c r="Z32" s="3258"/>
      <c r="AA32" s="3381" t="s">
        <v>18970</v>
      </c>
      <c r="AB32" s="3282" t="s">
        <v>2652</v>
      </c>
      <c r="AC32" s="3282">
        <v>3</v>
      </c>
      <c r="AD32" s="460" t="s">
        <v>19748</v>
      </c>
      <c r="AE32" s="460" t="s">
        <v>19748</v>
      </c>
      <c r="AF32" s="460" t="s">
        <v>19748</v>
      </c>
      <c r="AG32" s="460" t="s">
        <v>19748</v>
      </c>
      <c r="AH32" s="460" t="s">
        <v>19748</v>
      </c>
      <c r="AI32" s="3522" t="s">
        <v>19748</v>
      </c>
      <c r="AJ32" s="460" t="s">
        <v>19748</v>
      </c>
      <c r="AK32" s="460" t="s">
        <v>19748</v>
      </c>
      <c r="AL32" s="460" t="s">
        <v>19748</v>
      </c>
      <c r="AM32" s="460" t="s">
        <v>19748</v>
      </c>
      <c r="AN32" s="460" t="s">
        <v>19748</v>
      </c>
      <c r="AO32" s="3523" t="s">
        <v>19748</v>
      </c>
      <c r="AP32" s="3598"/>
      <c r="AQ32" s="3604"/>
      <c r="AR32" s="3390"/>
      <c r="AS32" s="3605"/>
      <c r="AT32" s="3258"/>
      <c r="AU32" s="3524" t="s">
        <v>19747</v>
      </c>
      <c r="AV32" s="3258"/>
      <c r="AW32" s="3524"/>
    </row>
    <row r="33" spans="1:49" s="2336" customFormat="1" ht="20.25" customHeight="1">
      <c r="A33" s="3258"/>
      <c r="B33" s="3381" t="s">
        <v>18973</v>
      </c>
      <c r="C33" s="3282" t="s">
        <v>2652</v>
      </c>
      <c r="D33" s="3282">
        <v>3</v>
      </c>
      <c r="E33" s="460">
        <f>'CW13'!E33</f>
        <v>0</v>
      </c>
      <c r="F33" s="460">
        <f>'CW13'!F33</f>
        <v>0</v>
      </c>
      <c r="G33" s="460">
        <f>'CW13'!G33</f>
        <v>0</v>
      </c>
      <c r="H33" s="460">
        <f>'CW13'!H33</f>
        <v>0</v>
      </c>
      <c r="I33" s="460">
        <f>'CW13'!I33</f>
        <v>0</v>
      </c>
      <c r="J33" s="3522">
        <f t="shared" si="0"/>
        <v>0</v>
      </c>
      <c r="K33" s="460">
        <f>'CW13'!K33</f>
        <v>0</v>
      </c>
      <c r="L33" s="460">
        <f>'CW13'!L33</f>
        <v>0</v>
      </c>
      <c r="M33" s="460">
        <f>'CW13'!M33</f>
        <v>0</v>
      </c>
      <c r="N33" s="460">
        <f>'CW13'!N33</f>
        <v>0</v>
      </c>
      <c r="O33" s="460">
        <f>'CW13'!O33</f>
        <v>0</v>
      </c>
      <c r="P33" s="3523">
        <f t="shared" si="1"/>
        <v>0</v>
      </c>
      <c r="Q33" s="3598"/>
      <c r="R33" s="533">
        <f>'CW13'!R33</f>
        <v>0</v>
      </c>
      <c r="S33" s="460">
        <f>'CW13'!S33</f>
        <v>0</v>
      </c>
      <c r="T33" s="534">
        <f>'CW13'!T33</f>
        <v>0</v>
      </c>
      <c r="U33" s="3258"/>
      <c r="V33" s="3524" t="s">
        <v>19749</v>
      </c>
      <c r="W33" s="3258"/>
      <c r="X33" s="3524"/>
      <c r="Y33" s="3258"/>
      <c r="Z33" s="3258"/>
      <c r="AA33" s="3381" t="s">
        <v>18973</v>
      </c>
      <c r="AB33" s="3282" t="s">
        <v>2652</v>
      </c>
      <c r="AC33" s="3282">
        <v>3</v>
      </c>
      <c r="AD33" s="460" t="s">
        <v>19750</v>
      </c>
      <c r="AE33" s="460" t="s">
        <v>19750</v>
      </c>
      <c r="AF33" s="460" t="s">
        <v>19750</v>
      </c>
      <c r="AG33" s="460" t="s">
        <v>19750</v>
      </c>
      <c r="AH33" s="460" t="s">
        <v>19750</v>
      </c>
      <c r="AI33" s="3522" t="s">
        <v>19750</v>
      </c>
      <c r="AJ33" s="460" t="s">
        <v>19750</v>
      </c>
      <c r="AK33" s="460" t="s">
        <v>19750</v>
      </c>
      <c r="AL33" s="460" t="s">
        <v>19750</v>
      </c>
      <c r="AM33" s="460" t="s">
        <v>19750</v>
      </c>
      <c r="AN33" s="460" t="s">
        <v>19750</v>
      </c>
      <c r="AO33" s="3523" t="s">
        <v>19750</v>
      </c>
      <c r="AP33" s="3598"/>
      <c r="AQ33" s="533" t="s">
        <v>19751</v>
      </c>
      <c r="AR33" s="484"/>
      <c r="AS33" s="486"/>
      <c r="AT33" s="3258"/>
      <c r="AU33" s="3524" t="s">
        <v>19749</v>
      </c>
      <c r="AV33" s="3258"/>
      <c r="AW33" s="3524"/>
    </row>
    <row r="34" spans="1:49" s="2336" customFormat="1" ht="20.25" customHeight="1">
      <c r="A34" s="3258"/>
      <c r="B34" s="3381" t="s">
        <v>18977</v>
      </c>
      <c r="C34" s="3282" t="s">
        <v>2652</v>
      </c>
      <c r="D34" s="3282">
        <v>3</v>
      </c>
      <c r="E34" s="460">
        <f>'CW13'!E34</f>
        <v>0</v>
      </c>
      <c r="F34" s="460">
        <f>'CW13'!F34</f>
        <v>0</v>
      </c>
      <c r="G34" s="460">
        <f>'CW13'!G34</f>
        <v>0</v>
      </c>
      <c r="H34" s="460">
        <f>'CW13'!H34</f>
        <v>0</v>
      </c>
      <c r="I34" s="460">
        <f>'CW13'!I34</f>
        <v>0</v>
      </c>
      <c r="J34" s="3522">
        <f t="shared" si="0"/>
        <v>0</v>
      </c>
      <c r="K34" s="460">
        <f>'CW13'!K34</f>
        <v>0</v>
      </c>
      <c r="L34" s="460">
        <f>'CW13'!L34</f>
        <v>0</v>
      </c>
      <c r="M34" s="460">
        <f>'CW13'!M34</f>
        <v>0</v>
      </c>
      <c r="N34" s="460">
        <f>'CW13'!N34</f>
        <v>0</v>
      </c>
      <c r="O34" s="460">
        <f>'CW13'!O34</f>
        <v>0</v>
      </c>
      <c r="P34" s="3523">
        <f t="shared" si="1"/>
        <v>0</v>
      </c>
      <c r="Q34" s="3598"/>
      <c r="R34" s="533">
        <f>'CW13'!R34</f>
        <v>0</v>
      </c>
      <c r="S34" s="460">
        <f>'CW13'!S34</f>
        <v>0</v>
      </c>
      <c r="T34" s="534">
        <f>'CW13'!T34</f>
        <v>0</v>
      </c>
      <c r="U34" s="3258"/>
      <c r="V34" s="3524" t="s">
        <v>19752</v>
      </c>
      <c r="W34" s="3258"/>
      <c r="X34" s="3524"/>
      <c r="Y34" s="3258"/>
      <c r="Z34" s="3258"/>
      <c r="AA34" s="3381" t="s">
        <v>18977</v>
      </c>
      <c r="AB34" s="3282" t="s">
        <v>2652</v>
      </c>
      <c r="AC34" s="3282">
        <v>3</v>
      </c>
      <c r="AD34" s="460" t="s">
        <v>19753</v>
      </c>
      <c r="AE34" s="460" t="s">
        <v>19753</v>
      </c>
      <c r="AF34" s="460" t="s">
        <v>19753</v>
      </c>
      <c r="AG34" s="460" t="s">
        <v>19753</v>
      </c>
      <c r="AH34" s="460" t="s">
        <v>19753</v>
      </c>
      <c r="AI34" s="3522" t="s">
        <v>19753</v>
      </c>
      <c r="AJ34" s="460" t="s">
        <v>19753</v>
      </c>
      <c r="AK34" s="460" t="s">
        <v>19753</v>
      </c>
      <c r="AL34" s="460" t="s">
        <v>19753</v>
      </c>
      <c r="AM34" s="460" t="s">
        <v>19753</v>
      </c>
      <c r="AN34" s="460" t="s">
        <v>19753</v>
      </c>
      <c r="AO34" s="3523" t="s">
        <v>19753</v>
      </c>
      <c r="AP34" s="3598"/>
      <c r="AQ34" s="533" t="s">
        <v>19754</v>
      </c>
      <c r="AR34" s="484"/>
      <c r="AS34" s="486"/>
      <c r="AT34" s="3258"/>
      <c r="AU34" s="3524" t="s">
        <v>19752</v>
      </c>
      <c r="AV34" s="3258"/>
      <c r="AW34" s="3524"/>
    </row>
    <row r="35" spans="1:49" s="2336" customFormat="1" ht="20.25" customHeight="1">
      <c r="A35" s="3258"/>
      <c r="B35" s="3381" t="s">
        <v>18981</v>
      </c>
      <c r="C35" s="3282" t="s">
        <v>2652</v>
      </c>
      <c r="D35" s="3282">
        <v>3</v>
      </c>
      <c r="E35" s="3522">
        <f>IFERROR(SUM(E33:E34), 0)</f>
        <v>0</v>
      </c>
      <c r="F35" s="3522">
        <f>IFERROR(SUM(F33:F34), 0)</f>
        <v>0</v>
      </c>
      <c r="G35" s="3522">
        <f>IFERROR(SUM(G33:G34), 0)</f>
        <v>0</v>
      </c>
      <c r="H35" s="3522">
        <f>IFERROR(SUM(H33:H34), 0)</f>
        <v>0</v>
      </c>
      <c r="I35" s="3522">
        <f>IFERROR(SUM(I33:I34), 0)</f>
        <v>0</v>
      </c>
      <c r="J35" s="3522">
        <f t="shared" si="0"/>
        <v>0</v>
      </c>
      <c r="K35" s="3522">
        <f>IFERROR(SUM(K33:K34), 0)</f>
        <v>0</v>
      </c>
      <c r="L35" s="3522">
        <f>IFERROR(SUM(L33:L34), 0)</f>
        <v>0</v>
      </c>
      <c r="M35" s="3522">
        <f>IFERROR(SUM(M33:M34), 0)</f>
        <v>0</v>
      </c>
      <c r="N35" s="3522">
        <f>IFERROR(SUM(N33:N34), 0)</f>
        <v>0</v>
      </c>
      <c r="O35" s="3522">
        <f>IFERROR(SUM(O33:O34), 0)</f>
        <v>0</v>
      </c>
      <c r="P35" s="3523">
        <f t="shared" si="1"/>
        <v>0</v>
      </c>
      <c r="Q35" s="3598"/>
      <c r="R35" s="3603">
        <f>IFERROR(SUM(R33:R34), 0)</f>
        <v>0</v>
      </c>
      <c r="S35" s="3522">
        <f>IFERROR(SUM(S33:S34), 0)</f>
        <v>0</v>
      </c>
      <c r="T35" s="3523">
        <f>IFERROR(SUM(T33:T34), 0)</f>
        <v>0</v>
      </c>
      <c r="U35" s="3258"/>
      <c r="V35" s="3524" t="s">
        <v>19755</v>
      </c>
      <c r="W35" s="3258"/>
      <c r="X35" s="3524"/>
      <c r="Y35" s="3258"/>
      <c r="Z35" s="3258"/>
      <c r="AA35" s="3381" t="s">
        <v>18981</v>
      </c>
      <c r="AB35" s="3282" t="s">
        <v>2652</v>
      </c>
      <c r="AC35" s="3282">
        <v>3</v>
      </c>
      <c r="AD35" s="3522" t="s">
        <v>19756</v>
      </c>
      <c r="AE35" s="3522" t="s">
        <v>19756</v>
      </c>
      <c r="AF35" s="3522" t="s">
        <v>19756</v>
      </c>
      <c r="AG35" s="3522" t="s">
        <v>19756</v>
      </c>
      <c r="AH35" s="3522" t="s">
        <v>19756</v>
      </c>
      <c r="AI35" s="3522" t="s">
        <v>19756</v>
      </c>
      <c r="AJ35" s="3522" t="s">
        <v>19756</v>
      </c>
      <c r="AK35" s="3522" t="s">
        <v>19756</v>
      </c>
      <c r="AL35" s="3522" t="s">
        <v>19756</v>
      </c>
      <c r="AM35" s="3522" t="s">
        <v>19756</v>
      </c>
      <c r="AN35" s="3522" t="s">
        <v>19756</v>
      </c>
      <c r="AO35" s="3523" t="s">
        <v>19756</v>
      </c>
      <c r="AP35" s="3598"/>
      <c r="AQ35" s="3603" t="s">
        <v>19757</v>
      </c>
      <c r="AR35" s="484"/>
      <c r="AS35" s="486"/>
      <c r="AT35" s="3258"/>
      <c r="AU35" s="3524" t="s">
        <v>19755</v>
      </c>
      <c r="AV35" s="3258"/>
      <c r="AW35" s="3524"/>
    </row>
    <row r="36" spans="1:49" s="2336" customFormat="1" ht="20.25" customHeight="1">
      <c r="A36" s="3258"/>
      <c r="B36" s="3381" t="s">
        <v>18985</v>
      </c>
      <c r="C36" s="3282" t="s">
        <v>2652</v>
      </c>
      <c r="D36" s="3282">
        <v>3</v>
      </c>
      <c r="E36" s="460">
        <f>'CW13'!E36</f>
        <v>0</v>
      </c>
      <c r="F36" s="460">
        <f>'CW13'!F36</f>
        <v>0</v>
      </c>
      <c r="G36" s="460">
        <f>'CW13'!G36</f>
        <v>0</v>
      </c>
      <c r="H36" s="460">
        <f>'CW13'!H36</f>
        <v>0</v>
      </c>
      <c r="I36" s="460">
        <f>'CW13'!I36</f>
        <v>0</v>
      </c>
      <c r="J36" s="3522">
        <f t="shared" si="0"/>
        <v>0</v>
      </c>
      <c r="K36" s="460">
        <f>'CW13'!K36</f>
        <v>0</v>
      </c>
      <c r="L36" s="460">
        <f>'CW13'!L36</f>
        <v>0</v>
      </c>
      <c r="M36" s="460">
        <f>'CW13'!M36</f>
        <v>0</v>
      </c>
      <c r="N36" s="460">
        <f>'CW13'!N36</f>
        <v>0</v>
      </c>
      <c r="O36" s="460">
        <f>'CW13'!O36</f>
        <v>0</v>
      </c>
      <c r="P36" s="3523">
        <f t="shared" si="1"/>
        <v>0</v>
      </c>
      <c r="Q36" s="3598"/>
      <c r="R36" s="3604"/>
      <c r="S36" s="3390"/>
      <c r="T36" s="3605"/>
      <c r="U36" s="3258"/>
      <c r="V36" s="3524" t="s">
        <v>19758</v>
      </c>
      <c r="W36" s="3258"/>
      <c r="X36" s="3524"/>
      <c r="Y36" s="3258"/>
      <c r="Z36" s="3258"/>
      <c r="AA36" s="3381" t="s">
        <v>18985</v>
      </c>
      <c r="AB36" s="3282" t="s">
        <v>2652</v>
      </c>
      <c r="AC36" s="3282">
        <v>3</v>
      </c>
      <c r="AD36" s="460" t="s">
        <v>19759</v>
      </c>
      <c r="AE36" s="460" t="s">
        <v>19759</v>
      </c>
      <c r="AF36" s="460" t="s">
        <v>19759</v>
      </c>
      <c r="AG36" s="460" t="s">
        <v>19759</v>
      </c>
      <c r="AH36" s="460" t="s">
        <v>19759</v>
      </c>
      <c r="AI36" s="3522" t="s">
        <v>19759</v>
      </c>
      <c r="AJ36" s="460" t="s">
        <v>19759</v>
      </c>
      <c r="AK36" s="460" t="s">
        <v>19759</v>
      </c>
      <c r="AL36" s="460" t="s">
        <v>19759</v>
      </c>
      <c r="AM36" s="460" t="s">
        <v>19759</v>
      </c>
      <c r="AN36" s="460" t="s">
        <v>19759</v>
      </c>
      <c r="AO36" s="3523" t="s">
        <v>19759</v>
      </c>
      <c r="AP36" s="3598"/>
      <c r="AQ36" s="3604"/>
      <c r="AR36" s="3390"/>
      <c r="AS36" s="3605"/>
      <c r="AT36" s="3258"/>
      <c r="AU36" s="3524" t="s">
        <v>19758</v>
      </c>
      <c r="AV36" s="3258"/>
      <c r="AW36" s="3524"/>
    </row>
    <row r="37" spans="1:49" s="2336" customFormat="1" ht="20.25" customHeight="1">
      <c r="A37" s="3258"/>
      <c r="B37" s="3381" t="s">
        <v>18988</v>
      </c>
      <c r="C37" s="3282" t="s">
        <v>2652</v>
      </c>
      <c r="D37" s="3282">
        <v>3</v>
      </c>
      <c r="E37" s="460">
        <f>'CW13'!E37</f>
        <v>0</v>
      </c>
      <c r="F37" s="460">
        <f>'CW13'!F37</f>
        <v>0</v>
      </c>
      <c r="G37" s="460">
        <f>'CW13'!G37</f>
        <v>0</v>
      </c>
      <c r="H37" s="460">
        <f>'CW13'!H37</f>
        <v>0</v>
      </c>
      <c r="I37" s="460">
        <f>'CW13'!I37</f>
        <v>0</v>
      </c>
      <c r="J37" s="3522">
        <f t="shared" si="0"/>
        <v>0</v>
      </c>
      <c r="K37" s="460">
        <f>'CW13'!K37</f>
        <v>0</v>
      </c>
      <c r="L37" s="460">
        <f>'CW13'!L37</f>
        <v>0</v>
      </c>
      <c r="M37" s="460">
        <f>'CW13'!M37</f>
        <v>0</v>
      </c>
      <c r="N37" s="460">
        <f>'CW13'!N37</f>
        <v>0</v>
      </c>
      <c r="O37" s="460">
        <f>'CW13'!O37</f>
        <v>0</v>
      </c>
      <c r="P37" s="3523">
        <f t="shared" si="1"/>
        <v>0</v>
      </c>
      <c r="Q37" s="3598"/>
      <c r="R37" s="533">
        <f>'CW13'!R37</f>
        <v>0</v>
      </c>
      <c r="S37" s="460">
        <f>'CW13'!S37</f>
        <v>0</v>
      </c>
      <c r="T37" s="534">
        <f>'CW13'!T37</f>
        <v>0</v>
      </c>
      <c r="U37" s="3258"/>
      <c r="V37" s="3524" t="s">
        <v>19760</v>
      </c>
      <c r="W37" s="3258"/>
      <c r="X37" s="3524"/>
      <c r="Y37" s="3258"/>
      <c r="Z37" s="3258"/>
      <c r="AA37" s="3381" t="s">
        <v>18988</v>
      </c>
      <c r="AB37" s="3282" t="s">
        <v>2652</v>
      </c>
      <c r="AC37" s="3282">
        <v>3</v>
      </c>
      <c r="AD37" s="460" t="s">
        <v>19761</v>
      </c>
      <c r="AE37" s="460" t="s">
        <v>19761</v>
      </c>
      <c r="AF37" s="460" t="s">
        <v>19761</v>
      </c>
      <c r="AG37" s="460" t="s">
        <v>19761</v>
      </c>
      <c r="AH37" s="460" t="s">
        <v>19761</v>
      </c>
      <c r="AI37" s="3522" t="s">
        <v>19761</v>
      </c>
      <c r="AJ37" s="460" t="s">
        <v>19761</v>
      </c>
      <c r="AK37" s="460" t="s">
        <v>19761</v>
      </c>
      <c r="AL37" s="460" t="s">
        <v>19761</v>
      </c>
      <c r="AM37" s="460" t="s">
        <v>19761</v>
      </c>
      <c r="AN37" s="460" t="s">
        <v>19761</v>
      </c>
      <c r="AO37" s="3523" t="s">
        <v>19761</v>
      </c>
      <c r="AP37" s="3598"/>
      <c r="AQ37" s="533" t="s">
        <v>19762</v>
      </c>
      <c r="AR37" s="484"/>
      <c r="AS37" s="486"/>
      <c r="AT37" s="3258"/>
      <c r="AU37" s="3524" t="s">
        <v>19760</v>
      </c>
      <c r="AV37" s="3258"/>
      <c r="AW37" s="3524"/>
    </row>
    <row r="38" spans="1:49" s="2336" customFormat="1" ht="20.25" customHeight="1">
      <c r="A38" s="3258"/>
      <c r="B38" s="3381" t="s">
        <v>18992</v>
      </c>
      <c r="C38" s="3282" t="s">
        <v>2652</v>
      </c>
      <c r="D38" s="3282">
        <v>3</v>
      </c>
      <c r="E38" s="460">
        <f>'CW13'!E38</f>
        <v>0</v>
      </c>
      <c r="F38" s="460">
        <f>'CW13'!F38</f>
        <v>0</v>
      </c>
      <c r="G38" s="460">
        <f>'CW13'!G38</f>
        <v>0</v>
      </c>
      <c r="H38" s="460">
        <f>'CW13'!H38</f>
        <v>0</v>
      </c>
      <c r="I38" s="460">
        <f>'CW13'!I38</f>
        <v>0</v>
      </c>
      <c r="J38" s="3522">
        <f t="shared" si="0"/>
        <v>0</v>
      </c>
      <c r="K38" s="460">
        <f>'CW13'!K38</f>
        <v>0</v>
      </c>
      <c r="L38" s="460">
        <f>'CW13'!L38</f>
        <v>0</v>
      </c>
      <c r="M38" s="460">
        <f>'CW13'!M38</f>
        <v>0</v>
      </c>
      <c r="N38" s="460">
        <f>'CW13'!N38</f>
        <v>0</v>
      </c>
      <c r="O38" s="460">
        <f>'CW13'!O38</f>
        <v>0</v>
      </c>
      <c r="P38" s="3523">
        <f t="shared" si="1"/>
        <v>0</v>
      </c>
      <c r="Q38" s="3598"/>
      <c r="R38" s="533">
        <f>'CW13'!R38</f>
        <v>0</v>
      </c>
      <c r="S38" s="460">
        <f>'CW13'!S38</f>
        <v>0</v>
      </c>
      <c r="T38" s="534">
        <f>'CW13'!T38</f>
        <v>0</v>
      </c>
      <c r="U38" s="3258"/>
      <c r="V38" s="3524" t="s">
        <v>19763</v>
      </c>
      <c r="W38" s="3258"/>
      <c r="X38" s="3524"/>
      <c r="Y38" s="3258"/>
      <c r="Z38" s="3258"/>
      <c r="AA38" s="3381" t="s">
        <v>18992</v>
      </c>
      <c r="AB38" s="3282" t="s">
        <v>2652</v>
      </c>
      <c r="AC38" s="3282">
        <v>3</v>
      </c>
      <c r="AD38" s="460" t="s">
        <v>19764</v>
      </c>
      <c r="AE38" s="460" t="s">
        <v>19764</v>
      </c>
      <c r="AF38" s="460" t="s">
        <v>19764</v>
      </c>
      <c r="AG38" s="460" t="s">
        <v>19764</v>
      </c>
      <c r="AH38" s="460" t="s">
        <v>19764</v>
      </c>
      <c r="AI38" s="3522" t="s">
        <v>19764</v>
      </c>
      <c r="AJ38" s="460" t="s">
        <v>19764</v>
      </c>
      <c r="AK38" s="460" t="s">
        <v>19764</v>
      </c>
      <c r="AL38" s="460" t="s">
        <v>19764</v>
      </c>
      <c r="AM38" s="460" t="s">
        <v>19764</v>
      </c>
      <c r="AN38" s="460" t="s">
        <v>19764</v>
      </c>
      <c r="AO38" s="3523" t="s">
        <v>19764</v>
      </c>
      <c r="AP38" s="3598"/>
      <c r="AQ38" s="533" t="s">
        <v>19765</v>
      </c>
      <c r="AR38" s="484"/>
      <c r="AS38" s="486"/>
      <c r="AT38" s="3258"/>
      <c r="AU38" s="3524" t="s">
        <v>19763</v>
      </c>
      <c r="AV38" s="3258"/>
      <c r="AW38" s="3524"/>
    </row>
    <row r="39" spans="1:49" s="2336" customFormat="1" ht="20.25" customHeight="1">
      <c r="A39" s="3258"/>
      <c r="B39" s="3381" t="s">
        <v>18996</v>
      </c>
      <c r="C39" s="3282" t="s">
        <v>2652</v>
      </c>
      <c r="D39" s="3282">
        <v>3</v>
      </c>
      <c r="E39" s="3522">
        <f>IFERROR(SUM(E37:E38), 0)</f>
        <v>0</v>
      </c>
      <c r="F39" s="3522">
        <f>IFERROR(SUM(F37:F38), 0)</f>
        <v>0</v>
      </c>
      <c r="G39" s="3522">
        <f>IFERROR(SUM(G37:G38), 0)</f>
        <v>0</v>
      </c>
      <c r="H39" s="3522">
        <f>IFERROR(SUM(H37:H38), 0)</f>
        <v>0</v>
      </c>
      <c r="I39" s="3522">
        <f>IFERROR(SUM(I37:I38), 0)</f>
        <v>0</v>
      </c>
      <c r="J39" s="3522">
        <f t="shared" si="0"/>
        <v>0</v>
      </c>
      <c r="K39" s="3522">
        <f>IFERROR(SUM(K37:K38), 0)</f>
        <v>0</v>
      </c>
      <c r="L39" s="3522">
        <f>IFERROR(SUM(L37:L38), 0)</f>
        <v>0</v>
      </c>
      <c r="M39" s="3522">
        <f>IFERROR(SUM(M37:M38), 0)</f>
        <v>0</v>
      </c>
      <c r="N39" s="3522">
        <f>IFERROR(SUM(N37:N38), 0)</f>
        <v>0</v>
      </c>
      <c r="O39" s="3522">
        <f>IFERROR(SUM(O37:O38), 0)</f>
        <v>0</v>
      </c>
      <c r="P39" s="3523">
        <f t="shared" si="1"/>
        <v>0</v>
      </c>
      <c r="Q39" s="3598"/>
      <c r="R39" s="3603">
        <f>IFERROR(SUM(R37:R38), 0)</f>
        <v>0</v>
      </c>
      <c r="S39" s="3522">
        <f>IFERROR(SUM(S37:S38), 0)</f>
        <v>0</v>
      </c>
      <c r="T39" s="3523">
        <f>IFERROR(SUM(T37:T38), 0)</f>
        <v>0</v>
      </c>
      <c r="U39" s="3258"/>
      <c r="V39" s="3524" t="s">
        <v>19766</v>
      </c>
      <c r="W39" s="3258"/>
      <c r="X39" s="3524"/>
      <c r="Y39" s="3258"/>
      <c r="Z39" s="3258"/>
      <c r="AA39" s="3381" t="s">
        <v>18996</v>
      </c>
      <c r="AB39" s="3282" t="s">
        <v>2652</v>
      </c>
      <c r="AC39" s="3282">
        <v>3</v>
      </c>
      <c r="AD39" s="3522" t="s">
        <v>19767</v>
      </c>
      <c r="AE39" s="3522" t="s">
        <v>19767</v>
      </c>
      <c r="AF39" s="3522" t="s">
        <v>19767</v>
      </c>
      <c r="AG39" s="3522" t="s">
        <v>19767</v>
      </c>
      <c r="AH39" s="3522" t="s">
        <v>19767</v>
      </c>
      <c r="AI39" s="3522" t="s">
        <v>19767</v>
      </c>
      <c r="AJ39" s="3522" t="s">
        <v>19767</v>
      </c>
      <c r="AK39" s="3522" t="s">
        <v>19767</v>
      </c>
      <c r="AL39" s="3522" t="s">
        <v>19767</v>
      </c>
      <c r="AM39" s="3522" t="s">
        <v>19767</v>
      </c>
      <c r="AN39" s="3522" t="s">
        <v>19767</v>
      </c>
      <c r="AO39" s="3523" t="s">
        <v>19767</v>
      </c>
      <c r="AP39" s="3598"/>
      <c r="AQ39" s="3603" t="s">
        <v>19768</v>
      </c>
      <c r="AR39" s="484"/>
      <c r="AS39" s="486"/>
      <c r="AT39" s="3258"/>
      <c r="AU39" s="3524" t="s">
        <v>19766</v>
      </c>
      <c r="AV39" s="3258"/>
      <c r="AW39" s="3524"/>
    </row>
    <row r="40" spans="1:49" s="2336" customFormat="1" ht="20.25" customHeight="1">
      <c r="A40" s="3258"/>
      <c r="B40" s="3381" t="s">
        <v>19000</v>
      </c>
      <c r="C40" s="3282" t="s">
        <v>2652</v>
      </c>
      <c r="D40" s="3282">
        <v>3</v>
      </c>
      <c r="E40" s="460">
        <f>'CW13'!E40</f>
        <v>0</v>
      </c>
      <c r="F40" s="460">
        <f>'CW13'!F40</f>
        <v>0</v>
      </c>
      <c r="G40" s="460">
        <f>'CW13'!G40</f>
        <v>0</v>
      </c>
      <c r="H40" s="460">
        <f>'CW13'!H40</f>
        <v>0</v>
      </c>
      <c r="I40" s="460">
        <f>'CW13'!I40</f>
        <v>0</v>
      </c>
      <c r="J40" s="3522">
        <f t="shared" si="0"/>
        <v>0</v>
      </c>
      <c r="K40" s="460">
        <f>'CW13'!K40</f>
        <v>0</v>
      </c>
      <c r="L40" s="460">
        <f>'CW13'!L40</f>
        <v>0</v>
      </c>
      <c r="M40" s="460">
        <f>'CW13'!M40</f>
        <v>0</v>
      </c>
      <c r="N40" s="460">
        <f>'CW13'!N40</f>
        <v>0</v>
      </c>
      <c r="O40" s="460">
        <f>'CW13'!O40</f>
        <v>0</v>
      </c>
      <c r="P40" s="3523">
        <f t="shared" si="1"/>
        <v>0</v>
      </c>
      <c r="Q40" s="3598"/>
      <c r="R40" s="3604"/>
      <c r="S40" s="3390"/>
      <c r="T40" s="3605"/>
      <c r="U40" s="3258"/>
      <c r="V40" s="3524" t="s">
        <v>19769</v>
      </c>
      <c r="W40" s="3258"/>
      <c r="X40" s="3524"/>
      <c r="Y40" s="3258"/>
      <c r="Z40" s="3258"/>
      <c r="AA40" s="3381" t="s">
        <v>19000</v>
      </c>
      <c r="AB40" s="3282" t="s">
        <v>2652</v>
      </c>
      <c r="AC40" s="3282">
        <v>3</v>
      </c>
      <c r="AD40" s="460" t="s">
        <v>19770</v>
      </c>
      <c r="AE40" s="460" t="s">
        <v>19770</v>
      </c>
      <c r="AF40" s="460" t="s">
        <v>19770</v>
      </c>
      <c r="AG40" s="460" t="s">
        <v>19770</v>
      </c>
      <c r="AH40" s="460" t="s">
        <v>19770</v>
      </c>
      <c r="AI40" s="3522" t="s">
        <v>19770</v>
      </c>
      <c r="AJ40" s="460" t="s">
        <v>19770</v>
      </c>
      <c r="AK40" s="460" t="s">
        <v>19770</v>
      </c>
      <c r="AL40" s="460" t="s">
        <v>19770</v>
      </c>
      <c r="AM40" s="460" t="s">
        <v>19770</v>
      </c>
      <c r="AN40" s="460" t="s">
        <v>19770</v>
      </c>
      <c r="AO40" s="3523" t="s">
        <v>19770</v>
      </c>
      <c r="AP40" s="3598"/>
      <c r="AQ40" s="3604"/>
      <c r="AR40" s="3390"/>
      <c r="AS40" s="3605"/>
      <c r="AT40" s="3258"/>
      <c r="AU40" s="3524" t="s">
        <v>19769</v>
      </c>
      <c r="AV40" s="3258"/>
      <c r="AW40" s="3524"/>
    </row>
    <row r="41" spans="1:49" s="2336" customFormat="1" ht="20.25" customHeight="1">
      <c r="A41" s="3258"/>
      <c r="B41" s="3381" t="s">
        <v>19003</v>
      </c>
      <c r="C41" s="3282" t="s">
        <v>2652</v>
      </c>
      <c r="D41" s="3282">
        <v>3</v>
      </c>
      <c r="E41" s="460">
        <f>'CW13'!E41</f>
        <v>0</v>
      </c>
      <c r="F41" s="460">
        <f>'CW13'!F41</f>
        <v>0</v>
      </c>
      <c r="G41" s="460">
        <f>'CW13'!G41</f>
        <v>0</v>
      </c>
      <c r="H41" s="460">
        <f>'CW13'!H41</f>
        <v>0</v>
      </c>
      <c r="I41" s="460">
        <f>'CW13'!I41</f>
        <v>0</v>
      </c>
      <c r="J41" s="3522">
        <f t="shared" ref="J41:J64" si="2">IFERROR(SUM(E41:I41), 0)</f>
        <v>0</v>
      </c>
      <c r="K41" s="460">
        <f>'CW13'!K41</f>
        <v>0</v>
      </c>
      <c r="L41" s="460">
        <f>'CW13'!L41</f>
        <v>0</v>
      </c>
      <c r="M41" s="460">
        <f>'CW13'!M41</f>
        <v>0</v>
      </c>
      <c r="N41" s="460">
        <f>'CW13'!N41</f>
        <v>0</v>
      </c>
      <c r="O41" s="460">
        <f>'CW13'!O41</f>
        <v>0</v>
      </c>
      <c r="P41" s="3523">
        <f t="shared" ref="P41:P64" si="3">IFERROR(SUM(K41:O41), 0)</f>
        <v>0</v>
      </c>
      <c r="Q41" s="3598"/>
      <c r="R41" s="533">
        <f>'CW13'!R41</f>
        <v>0</v>
      </c>
      <c r="S41" s="460">
        <f>'CW13'!S41</f>
        <v>0</v>
      </c>
      <c r="T41" s="534">
        <f>'CW13'!T41</f>
        <v>0</v>
      </c>
      <c r="U41" s="3258"/>
      <c r="V41" s="3524" t="s">
        <v>19771</v>
      </c>
      <c r="W41" s="3258"/>
      <c r="X41" s="3524"/>
      <c r="Y41" s="3258"/>
      <c r="Z41" s="3258"/>
      <c r="AA41" s="3381" t="s">
        <v>19003</v>
      </c>
      <c r="AB41" s="3282" t="s">
        <v>2652</v>
      </c>
      <c r="AC41" s="3282">
        <v>3</v>
      </c>
      <c r="AD41" s="460" t="s">
        <v>19772</v>
      </c>
      <c r="AE41" s="460" t="s">
        <v>19772</v>
      </c>
      <c r="AF41" s="460" t="s">
        <v>19772</v>
      </c>
      <c r="AG41" s="460" t="s">
        <v>19772</v>
      </c>
      <c r="AH41" s="460" t="s">
        <v>19772</v>
      </c>
      <c r="AI41" s="3522" t="s">
        <v>19772</v>
      </c>
      <c r="AJ41" s="460" t="s">
        <v>19772</v>
      </c>
      <c r="AK41" s="460" t="s">
        <v>19772</v>
      </c>
      <c r="AL41" s="460" t="s">
        <v>19772</v>
      </c>
      <c r="AM41" s="460" t="s">
        <v>19772</v>
      </c>
      <c r="AN41" s="460" t="s">
        <v>19772</v>
      </c>
      <c r="AO41" s="3523" t="s">
        <v>19772</v>
      </c>
      <c r="AP41" s="3598"/>
      <c r="AQ41" s="533" t="s">
        <v>19773</v>
      </c>
      <c r="AR41" s="484"/>
      <c r="AS41" s="486"/>
      <c r="AT41" s="3258"/>
      <c r="AU41" s="3524" t="s">
        <v>19771</v>
      </c>
      <c r="AV41" s="3258"/>
      <c r="AW41" s="3524"/>
    </row>
    <row r="42" spans="1:49" s="2336" customFormat="1" ht="20.25" customHeight="1">
      <c r="A42" s="3258"/>
      <c r="B42" s="3381" t="s">
        <v>19007</v>
      </c>
      <c r="C42" s="3282" t="s">
        <v>2652</v>
      </c>
      <c r="D42" s="3282">
        <v>3</v>
      </c>
      <c r="E42" s="460">
        <f>'CW13'!E42</f>
        <v>0</v>
      </c>
      <c r="F42" s="460">
        <f>'CW13'!F42</f>
        <v>0</v>
      </c>
      <c r="G42" s="460">
        <f>'CW13'!G42</f>
        <v>0</v>
      </c>
      <c r="H42" s="460">
        <f>'CW13'!H42</f>
        <v>0</v>
      </c>
      <c r="I42" s="460">
        <f>'CW13'!I42</f>
        <v>0</v>
      </c>
      <c r="J42" s="3522">
        <f t="shared" si="2"/>
        <v>0</v>
      </c>
      <c r="K42" s="460">
        <f>'CW13'!K42</f>
        <v>0</v>
      </c>
      <c r="L42" s="460">
        <f>'CW13'!L42</f>
        <v>0</v>
      </c>
      <c r="M42" s="460">
        <f>'CW13'!M42</f>
        <v>0</v>
      </c>
      <c r="N42" s="460">
        <f>'CW13'!N42</f>
        <v>0</v>
      </c>
      <c r="O42" s="460">
        <f>'CW13'!O42</f>
        <v>0</v>
      </c>
      <c r="P42" s="3523">
        <f t="shared" si="3"/>
        <v>0</v>
      </c>
      <c r="Q42" s="3598"/>
      <c r="R42" s="533">
        <f>'CW13'!R42</f>
        <v>0</v>
      </c>
      <c r="S42" s="460">
        <f>'CW13'!S42</f>
        <v>0</v>
      </c>
      <c r="T42" s="534">
        <f>'CW13'!T42</f>
        <v>0</v>
      </c>
      <c r="U42" s="3258"/>
      <c r="V42" s="3524" t="s">
        <v>19774</v>
      </c>
      <c r="W42" s="3258"/>
      <c r="X42" s="3524"/>
      <c r="Y42" s="3258"/>
      <c r="Z42" s="3258"/>
      <c r="AA42" s="3381" t="s">
        <v>19007</v>
      </c>
      <c r="AB42" s="3282" t="s">
        <v>2652</v>
      </c>
      <c r="AC42" s="3282">
        <v>3</v>
      </c>
      <c r="AD42" s="460" t="s">
        <v>19775</v>
      </c>
      <c r="AE42" s="460" t="s">
        <v>19775</v>
      </c>
      <c r="AF42" s="460" t="s">
        <v>19775</v>
      </c>
      <c r="AG42" s="460" t="s">
        <v>19775</v>
      </c>
      <c r="AH42" s="460" t="s">
        <v>19775</v>
      </c>
      <c r="AI42" s="3522" t="s">
        <v>19775</v>
      </c>
      <c r="AJ42" s="460" t="s">
        <v>19775</v>
      </c>
      <c r="AK42" s="460" t="s">
        <v>19775</v>
      </c>
      <c r="AL42" s="460" t="s">
        <v>19775</v>
      </c>
      <c r="AM42" s="460" t="s">
        <v>19775</v>
      </c>
      <c r="AN42" s="460" t="s">
        <v>19775</v>
      </c>
      <c r="AO42" s="3523" t="s">
        <v>19775</v>
      </c>
      <c r="AP42" s="3598"/>
      <c r="AQ42" s="533" t="s">
        <v>19776</v>
      </c>
      <c r="AR42" s="484"/>
      <c r="AS42" s="486"/>
      <c r="AT42" s="3258"/>
      <c r="AU42" s="3524" t="s">
        <v>19774</v>
      </c>
      <c r="AV42" s="3258"/>
      <c r="AW42" s="3524"/>
    </row>
    <row r="43" spans="1:49" s="2336" customFormat="1" ht="20.25" customHeight="1">
      <c r="A43" s="3258"/>
      <c r="B43" s="3381" t="s">
        <v>19011</v>
      </c>
      <c r="C43" s="3282" t="s">
        <v>2652</v>
      </c>
      <c r="D43" s="3282">
        <v>3</v>
      </c>
      <c r="E43" s="3522">
        <f>IFERROR(SUM(E41:E42), 0)</f>
        <v>0</v>
      </c>
      <c r="F43" s="3522">
        <f>IFERROR(SUM(F41:F42), 0)</f>
        <v>0</v>
      </c>
      <c r="G43" s="3522">
        <f>IFERROR(SUM(G41:G42), 0)</f>
        <v>0</v>
      </c>
      <c r="H43" s="3522">
        <f>IFERROR(SUM(H41:H42), 0)</f>
        <v>0</v>
      </c>
      <c r="I43" s="3522">
        <f>IFERROR(SUM(I41:I42), 0)</f>
        <v>0</v>
      </c>
      <c r="J43" s="3522">
        <f t="shared" si="2"/>
        <v>0</v>
      </c>
      <c r="K43" s="3522">
        <f>IFERROR(SUM(K41:K42), 0)</f>
        <v>0</v>
      </c>
      <c r="L43" s="3522">
        <f>IFERROR(SUM(L41:L42), 0)</f>
        <v>0</v>
      </c>
      <c r="M43" s="3522">
        <f>IFERROR(SUM(M41:M42), 0)</f>
        <v>0</v>
      </c>
      <c r="N43" s="3522">
        <f>IFERROR(SUM(N41:N42), 0)</f>
        <v>0</v>
      </c>
      <c r="O43" s="3522">
        <f>IFERROR(SUM(O41:O42), 0)</f>
        <v>0</v>
      </c>
      <c r="P43" s="3523">
        <f t="shared" si="3"/>
        <v>0</v>
      </c>
      <c r="Q43" s="3598"/>
      <c r="R43" s="3603">
        <f>IFERROR(SUM(R41:R42), 0)</f>
        <v>0</v>
      </c>
      <c r="S43" s="3522">
        <f>IFERROR(SUM(S41:S42), 0)</f>
        <v>0</v>
      </c>
      <c r="T43" s="3523">
        <f>IFERROR(SUM(T41:T42), 0)</f>
        <v>0</v>
      </c>
      <c r="U43" s="3258"/>
      <c r="V43" s="3524" t="s">
        <v>19777</v>
      </c>
      <c r="W43" s="3258"/>
      <c r="X43" s="3524"/>
      <c r="Y43" s="3258"/>
      <c r="Z43" s="3258"/>
      <c r="AA43" s="3381" t="s">
        <v>19011</v>
      </c>
      <c r="AB43" s="3282" t="s">
        <v>2652</v>
      </c>
      <c r="AC43" s="3282">
        <v>3</v>
      </c>
      <c r="AD43" s="3522" t="s">
        <v>19778</v>
      </c>
      <c r="AE43" s="3522" t="s">
        <v>19778</v>
      </c>
      <c r="AF43" s="3522" t="s">
        <v>19778</v>
      </c>
      <c r="AG43" s="3522" t="s">
        <v>19778</v>
      </c>
      <c r="AH43" s="3522" t="s">
        <v>19778</v>
      </c>
      <c r="AI43" s="3522" t="s">
        <v>19778</v>
      </c>
      <c r="AJ43" s="3522" t="s">
        <v>19778</v>
      </c>
      <c r="AK43" s="3522" t="s">
        <v>19778</v>
      </c>
      <c r="AL43" s="3522" t="s">
        <v>19778</v>
      </c>
      <c r="AM43" s="3522" t="s">
        <v>19778</v>
      </c>
      <c r="AN43" s="3522" t="s">
        <v>19778</v>
      </c>
      <c r="AO43" s="3523" t="s">
        <v>19778</v>
      </c>
      <c r="AP43" s="3598"/>
      <c r="AQ43" s="3603" t="s">
        <v>19779</v>
      </c>
      <c r="AR43" s="484"/>
      <c r="AS43" s="486"/>
      <c r="AT43" s="3258"/>
      <c r="AU43" s="3524" t="s">
        <v>19777</v>
      </c>
      <c r="AV43" s="3258"/>
      <c r="AW43" s="3524"/>
    </row>
    <row r="44" spans="1:49" s="2336" customFormat="1" ht="20.25" customHeight="1">
      <c r="A44" s="3258"/>
      <c r="B44" s="3381" t="s">
        <v>19015</v>
      </c>
      <c r="C44" s="3282" t="s">
        <v>2652</v>
      </c>
      <c r="D44" s="3282">
        <v>3</v>
      </c>
      <c r="E44" s="460">
        <f>'CW13'!E44</f>
        <v>0</v>
      </c>
      <c r="F44" s="460">
        <f>'CW13'!F44</f>
        <v>0</v>
      </c>
      <c r="G44" s="460">
        <f>'CW13'!G44</f>
        <v>0</v>
      </c>
      <c r="H44" s="460">
        <f>'CW13'!H44</f>
        <v>0</v>
      </c>
      <c r="I44" s="460">
        <f>'CW13'!I44</f>
        <v>0</v>
      </c>
      <c r="J44" s="3522">
        <f t="shared" si="2"/>
        <v>0</v>
      </c>
      <c r="K44" s="460">
        <f>'CW13'!K44</f>
        <v>0</v>
      </c>
      <c r="L44" s="460">
        <f>'CW13'!L44</f>
        <v>0</v>
      </c>
      <c r="M44" s="460">
        <f>'CW13'!M44</f>
        <v>0</v>
      </c>
      <c r="N44" s="460">
        <f>'CW13'!N44</f>
        <v>0</v>
      </c>
      <c r="O44" s="460">
        <f>'CW13'!O44</f>
        <v>0</v>
      </c>
      <c r="P44" s="3523">
        <f t="shared" si="3"/>
        <v>0</v>
      </c>
      <c r="Q44" s="3598"/>
      <c r="R44" s="3604"/>
      <c r="S44" s="3390"/>
      <c r="T44" s="3605"/>
      <c r="U44" s="3258"/>
      <c r="V44" s="3524" t="s">
        <v>19780</v>
      </c>
      <c r="W44" s="3258"/>
      <c r="X44" s="3524"/>
      <c r="Y44" s="3258"/>
      <c r="Z44" s="3258"/>
      <c r="AA44" s="3381" t="s">
        <v>19015</v>
      </c>
      <c r="AB44" s="3282" t="s">
        <v>2652</v>
      </c>
      <c r="AC44" s="3282">
        <v>3</v>
      </c>
      <c r="AD44" s="460" t="s">
        <v>19781</v>
      </c>
      <c r="AE44" s="460" t="s">
        <v>19781</v>
      </c>
      <c r="AF44" s="460" t="s">
        <v>19781</v>
      </c>
      <c r="AG44" s="460" t="s">
        <v>19781</v>
      </c>
      <c r="AH44" s="460" t="s">
        <v>19781</v>
      </c>
      <c r="AI44" s="3522" t="s">
        <v>19781</v>
      </c>
      <c r="AJ44" s="460" t="s">
        <v>19781</v>
      </c>
      <c r="AK44" s="460" t="s">
        <v>19781</v>
      </c>
      <c r="AL44" s="460" t="s">
        <v>19781</v>
      </c>
      <c r="AM44" s="460" t="s">
        <v>19781</v>
      </c>
      <c r="AN44" s="460" t="s">
        <v>19781</v>
      </c>
      <c r="AO44" s="3523" t="s">
        <v>19781</v>
      </c>
      <c r="AP44" s="3598"/>
      <c r="AQ44" s="3604"/>
      <c r="AR44" s="3390"/>
      <c r="AS44" s="3605"/>
      <c r="AT44" s="3258"/>
      <c r="AU44" s="3524" t="s">
        <v>19780</v>
      </c>
      <c r="AV44" s="3258"/>
      <c r="AW44" s="3524"/>
    </row>
    <row r="45" spans="1:49" s="2336" customFormat="1" ht="20.25" customHeight="1">
      <c r="A45" s="3258"/>
      <c r="B45" s="3381" t="s">
        <v>19018</v>
      </c>
      <c r="C45" s="3282" t="s">
        <v>2652</v>
      </c>
      <c r="D45" s="3282">
        <v>3</v>
      </c>
      <c r="E45" s="460">
        <f>'CW13'!E45</f>
        <v>0</v>
      </c>
      <c r="F45" s="460">
        <f>'CW13'!F45</f>
        <v>0</v>
      </c>
      <c r="G45" s="460">
        <f>'CW13'!G45</f>
        <v>0</v>
      </c>
      <c r="H45" s="460">
        <f>'CW13'!H45</f>
        <v>0</v>
      </c>
      <c r="I45" s="460">
        <f>'CW13'!I45</f>
        <v>0</v>
      </c>
      <c r="J45" s="3522">
        <f t="shared" si="2"/>
        <v>0</v>
      </c>
      <c r="K45" s="460">
        <f>'CW13'!K45</f>
        <v>0</v>
      </c>
      <c r="L45" s="460">
        <f>'CW13'!L45</f>
        <v>0</v>
      </c>
      <c r="M45" s="460">
        <f>'CW13'!M45</f>
        <v>0</v>
      </c>
      <c r="N45" s="460">
        <f>'CW13'!N45</f>
        <v>0</v>
      </c>
      <c r="O45" s="460">
        <f>'CW13'!O45</f>
        <v>0</v>
      </c>
      <c r="P45" s="3523">
        <f t="shared" si="3"/>
        <v>0</v>
      </c>
      <c r="Q45" s="3598"/>
      <c r="R45" s="533">
        <f>'CW13'!R45</f>
        <v>0</v>
      </c>
      <c r="S45" s="460">
        <f>'CW13'!S45</f>
        <v>0</v>
      </c>
      <c r="T45" s="534">
        <f>'CW13'!T45</f>
        <v>0</v>
      </c>
      <c r="U45" s="3258"/>
      <c r="V45" s="3524" t="s">
        <v>19782</v>
      </c>
      <c r="W45" s="3258"/>
      <c r="X45" s="3524"/>
      <c r="Y45" s="3258"/>
      <c r="Z45" s="3258"/>
      <c r="AA45" s="3381" t="s">
        <v>19018</v>
      </c>
      <c r="AB45" s="3282" t="s">
        <v>2652</v>
      </c>
      <c r="AC45" s="3282">
        <v>3</v>
      </c>
      <c r="AD45" s="460" t="s">
        <v>19783</v>
      </c>
      <c r="AE45" s="460" t="s">
        <v>19783</v>
      </c>
      <c r="AF45" s="460" t="s">
        <v>19783</v>
      </c>
      <c r="AG45" s="460" t="s">
        <v>19783</v>
      </c>
      <c r="AH45" s="460" t="s">
        <v>19783</v>
      </c>
      <c r="AI45" s="3522" t="s">
        <v>19783</v>
      </c>
      <c r="AJ45" s="460" t="s">
        <v>19783</v>
      </c>
      <c r="AK45" s="460" t="s">
        <v>19783</v>
      </c>
      <c r="AL45" s="460" t="s">
        <v>19783</v>
      </c>
      <c r="AM45" s="460" t="s">
        <v>19783</v>
      </c>
      <c r="AN45" s="460" t="s">
        <v>19783</v>
      </c>
      <c r="AO45" s="3523" t="s">
        <v>19783</v>
      </c>
      <c r="AP45" s="3598"/>
      <c r="AQ45" s="533" t="s">
        <v>19784</v>
      </c>
      <c r="AR45" s="484"/>
      <c r="AS45" s="486"/>
      <c r="AT45" s="3258"/>
      <c r="AU45" s="3524" t="s">
        <v>19782</v>
      </c>
      <c r="AV45" s="3258"/>
      <c r="AW45" s="3524"/>
    </row>
    <row r="46" spans="1:49" s="2336" customFormat="1" ht="20.25" customHeight="1">
      <c r="A46" s="3258"/>
      <c r="B46" s="3381" t="s">
        <v>19022</v>
      </c>
      <c r="C46" s="3282" t="s">
        <v>2652</v>
      </c>
      <c r="D46" s="3282">
        <v>3</v>
      </c>
      <c r="E46" s="460">
        <f>'CW13'!E46</f>
        <v>0</v>
      </c>
      <c r="F46" s="460">
        <f>'CW13'!F46</f>
        <v>0</v>
      </c>
      <c r="G46" s="460">
        <f>'CW13'!G46</f>
        <v>0</v>
      </c>
      <c r="H46" s="460">
        <f>'CW13'!H46</f>
        <v>0</v>
      </c>
      <c r="I46" s="460">
        <f>'CW13'!I46</f>
        <v>0</v>
      </c>
      <c r="J46" s="3522">
        <f t="shared" si="2"/>
        <v>0</v>
      </c>
      <c r="K46" s="460">
        <f>'CW13'!K46</f>
        <v>0</v>
      </c>
      <c r="L46" s="460">
        <f>'CW13'!L46</f>
        <v>0</v>
      </c>
      <c r="M46" s="460">
        <f>'CW13'!M46</f>
        <v>0</v>
      </c>
      <c r="N46" s="460">
        <f>'CW13'!N46</f>
        <v>0</v>
      </c>
      <c r="O46" s="460">
        <f>'CW13'!O46</f>
        <v>0</v>
      </c>
      <c r="P46" s="3523">
        <f t="shared" si="3"/>
        <v>0</v>
      </c>
      <c r="Q46" s="3598"/>
      <c r="R46" s="533">
        <f>'CW13'!R46</f>
        <v>0</v>
      </c>
      <c r="S46" s="460">
        <f>'CW13'!S46</f>
        <v>0</v>
      </c>
      <c r="T46" s="534">
        <f>'CW13'!T46</f>
        <v>0</v>
      </c>
      <c r="U46" s="3258"/>
      <c r="V46" s="3524" t="s">
        <v>19785</v>
      </c>
      <c r="W46" s="3258"/>
      <c r="X46" s="3524"/>
      <c r="Y46" s="3258"/>
      <c r="Z46" s="3258"/>
      <c r="AA46" s="3381" t="s">
        <v>19022</v>
      </c>
      <c r="AB46" s="3282" t="s">
        <v>2652</v>
      </c>
      <c r="AC46" s="3282">
        <v>3</v>
      </c>
      <c r="AD46" s="460" t="s">
        <v>19786</v>
      </c>
      <c r="AE46" s="460" t="s">
        <v>19786</v>
      </c>
      <c r="AF46" s="460" t="s">
        <v>19786</v>
      </c>
      <c r="AG46" s="460" t="s">
        <v>19786</v>
      </c>
      <c r="AH46" s="460" t="s">
        <v>19786</v>
      </c>
      <c r="AI46" s="3522" t="s">
        <v>19786</v>
      </c>
      <c r="AJ46" s="460" t="s">
        <v>19786</v>
      </c>
      <c r="AK46" s="460" t="s">
        <v>19786</v>
      </c>
      <c r="AL46" s="460" t="s">
        <v>19786</v>
      </c>
      <c r="AM46" s="460" t="s">
        <v>19786</v>
      </c>
      <c r="AN46" s="460" t="s">
        <v>19786</v>
      </c>
      <c r="AO46" s="3523" t="s">
        <v>19786</v>
      </c>
      <c r="AP46" s="3598"/>
      <c r="AQ46" s="533" t="s">
        <v>19787</v>
      </c>
      <c r="AR46" s="484"/>
      <c r="AS46" s="486"/>
      <c r="AT46" s="3258"/>
      <c r="AU46" s="3524" t="s">
        <v>19785</v>
      </c>
      <c r="AV46" s="3258"/>
      <c r="AW46" s="3524"/>
    </row>
    <row r="47" spans="1:49" s="2336" customFormat="1" ht="20.25" customHeight="1">
      <c r="A47" s="3258"/>
      <c r="B47" s="3381" t="s">
        <v>19026</v>
      </c>
      <c r="C47" s="3282" t="s">
        <v>2652</v>
      </c>
      <c r="D47" s="3282">
        <v>3</v>
      </c>
      <c r="E47" s="3522">
        <f>IFERROR(SUM(E45:E46), 0)</f>
        <v>0</v>
      </c>
      <c r="F47" s="3522">
        <f>IFERROR(SUM(F45:F46), 0)</f>
        <v>0</v>
      </c>
      <c r="G47" s="3522">
        <f>IFERROR(SUM(G45:G46), 0)</f>
        <v>0</v>
      </c>
      <c r="H47" s="3522">
        <f>IFERROR(SUM(H45:H46), 0)</f>
        <v>0</v>
      </c>
      <c r="I47" s="3522">
        <f>IFERROR(SUM(I45:I46), 0)</f>
        <v>0</v>
      </c>
      <c r="J47" s="3522">
        <f t="shared" si="2"/>
        <v>0</v>
      </c>
      <c r="K47" s="3522">
        <f>IFERROR(SUM(K45:K46), 0)</f>
        <v>0</v>
      </c>
      <c r="L47" s="3522">
        <f>IFERROR(SUM(L45:L46), 0)</f>
        <v>0</v>
      </c>
      <c r="M47" s="3522">
        <f>IFERROR(SUM(M45:M46), 0)</f>
        <v>0</v>
      </c>
      <c r="N47" s="3522">
        <f>IFERROR(SUM(N45:N46), 0)</f>
        <v>0</v>
      </c>
      <c r="O47" s="3522">
        <f>IFERROR(SUM(O45:O46), 0)</f>
        <v>0</v>
      </c>
      <c r="P47" s="3523">
        <f t="shared" si="3"/>
        <v>0</v>
      </c>
      <c r="Q47" s="3598"/>
      <c r="R47" s="3603">
        <f>IFERROR(SUM(R45:R46), 0)</f>
        <v>0</v>
      </c>
      <c r="S47" s="3522">
        <f>IFERROR(SUM(S45:S46), 0)</f>
        <v>0</v>
      </c>
      <c r="T47" s="3523">
        <f>IFERROR(SUM(T45:T46), 0)</f>
        <v>0</v>
      </c>
      <c r="U47" s="3258"/>
      <c r="V47" s="3524" t="s">
        <v>19788</v>
      </c>
      <c r="W47" s="3258"/>
      <c r="X47" s="3524"/>
      <c r="Y47" s="3258"/>
      <c r="Z47" s="3258"/>
      <c r="AA47" s="3381" t="s">
        <v>19026</v>
      </c>
      <c r="AB47" s="3282" t="s">
        <v>2652</v>
      </c>
      <c r="AC47" s="3282">
        <v>3</v>
      </c>
      <c r="AD47" s="3522" t="s">
        <v>19789</v>
      </c>
      <c r="AE47" s="3522" t="s">
        <v>19789</v>
      </c>
      <c r="AF47" s="3522" t="s">
        <v>19789</v>
      </c>
      <c r="AG47" s="3522" t="s">
        <v>19789</v>
      </c>
      <c r="AH47" s="3522" t="s">
        <v>19789</v>
      </c>
      <c r="AI47" s="3522" t="s">
        <v>19789</v>
      </c>
      <c r="AJ47" s="3522" t="s">
        <v>19789</v>
      </c>
      <c r="AK47" s="3522" t="s">
        <v>19789</v>
      </c>
      <c r="AL47" s="3522" t="s">
        <v>19789</v>
      </c>
      <c r="AM47" s="3522" t="s">
        <v>19789</v>
      </c>
      <c r="AN47" s="3522" t="s">
        <v>19789</v>
      </c>
      <c r="AO47" s="3523" t="s">
        <v>19789</v>
      </c>
      <c r="AP47" s="3598"/>
      <c r="AQ47" s="3603" t="s">
        <v>19790</v>
      </c>
      <c r="AR47" s="484"/>
      <c r="AS47" s="486"/>
      <c r="AT47" s="3258"/>
      <c r="AU47" s="3524" t="s">
        <v>19788</v>
      </c>
      <c r="AV47" s="3258"/>
      <c r="AW47" s="3524"/>
    </row>
    <row r="48" spans="1:49" s="2336" customFormat="1" ht="20.25" customHeight="1">
      <c r="A48" s="3258"/>
      <c r="B48" s="3381" t="s">
        <v>19030</v>
      </c>
      <c r="C48" s="3282" t="s">
        <v>2652</v>
      </c>
      <c r="D48" s="3282">
        <v>3</v>
      </c>
      <c r="E48" s="460">
        <f>'CW13'!E48</f>
        <v>0</v>
      </c>
      <c r="F48" s="460">
        <f>'CW13'!F48</f>
        <v>0</v>
      </c>
      <c r="G48" s="460">
        <f>'CW13'!G48</f>
        <v>0</v>
      </c>
      <c r="H48" s="460">
        <f>'CW13'!H48</f>
        <v>0</v>
      </c>
      <c r="I48" s="460">
        <f>'CW13'!I48</f>
        <v>0</v>
      </c>
      <c r="J48" s="3522">
        <f t="shared" si="2"/>
        <v>0</v>
      </c>
      <c r="K48" s="460">
        <f>'CW13'!K48</f>
        <v>0</v>
      </c>
      <c r="L48" s="460">
        <f>'CW13'!L48</f>
        <v>0</v>
      </c>
      <c r="M48" s="460">
        <f>'CW13'!M48</f>
        <v>0</v>
      </c>
      <c r="N48" s="460">
        <f>'CW13'!N48</f>
        <v>0</v>
      </c>
      <c r="O48" s="460">
        <f>'CW13'!O48</f>
        <v>0</v>
      </c>
      <c r="P48" s="3523">
        <f t="shared" si="3"/>
        <v>0</v>
      </c>
      <c r="Q48" s="3598"/>
      <c r="R48" s="3604"/>
      <c r="S48" s="3390"/>
      <c r="T48" s="3605"/>
      <c r="U48" s="3258"/>
      <c r="V48" s="3524" t="s">
        <v>19791</v>
      </c>
      <c r="W48" s="3258"/>
      <c r="X48" s="3524"/>
      <c r="Y48" s="3258"/>
      <c r="Z48" s="3258"/>
      <c r="AA48" s="3381" t="s">
        <v>19030</v>
      </c>
      <c r="AB48" s="3282" t="s">
        <v>2652</v>
      </c>
      <c r="AC48" s="3282">
        <v>3</v>
      </c>
      <c r="AD48" s="460" t="s">
        <v>19792</v>
      </c>
      <c r="AE48" s="460" t="s">
        <v>19792</v>
      </c>
      <c r="AF48" s="460" t="s">
        <v>19792</v>
      </c>
      <c r="AG48" s="460" t="s">
        <v>19792</v>
      </c>
      <c r="AH48" s="460" t="s">
        <v>19792</v>
      </c>
      <c r="AI48" s="3522" t="s">
        <v>19792</v>
      </c>
      <c r="AJ48" s="460" t="s">
        <v>19792</v>
      </c>
      <c r="AK48" s="460" t="s">
        <v>19792</v>
      </c>
      <c r="AL48" s="460" t="s">
        <v>19792</v>
      </c>
      <c r="AM48" s="460" t="s">
        <v>19792</v>
      </c>
      <c r="AN48" s="460" t="s">
        <v>19792</v>
      </c>
      <c r="AO48" s="3523" t="s">
        <v>19792</v>
      </c>
      <c r="AP48" s="3598"/>
      <c r="AQ48" s="3604"/>
      <c r="AR48" s="3390"/>
      <c r="AS48" s="3605"/>
      <c r="AT48" s="3258"/>
      <c r="AU48" s="3524" t="s">
        <v>19791</v>
      </c>
      <c r="AV48" s="3258"/>
      <c r="AW48" s="3524"/>
    </row>
    <row r="49" spans="1:49" s="2336" customFormat="1" ht="20.25" customHeight="1">
      <c r="A49" s="3258"/>
      <c r="B49" s="3381" t="s">
        <v>19033</v>
      </c>
      <c r="C49" s="3282" t="s">
        <v>2652</v>
      </c>
      <c r="D49" s="3282">
        <v>3</v>
      </c>
      <c r="E49" s="460">
        <f>'CW13'!E49</f>
        <v>0</v>
      </c>
      <c r="F49" s="460">
        <f>'CW13'!F49</f>
        <v>0</v>
      </c>
      <c r="G49" s="460">
        <f>'CW13'!G49</f>
        <v>0</v>
      </c>
      <c r="H49" s="460">
        <f>'CW13'!H49</f>
        <v>0</v>
      </c>
      <c r="I49" s="460">
        <f>'CW13'!I49</f>
        <v>0</v>
      </c>
      <c r="J49" s="3522">
        <f t="shared" si="2"/>
        <v>0</v>
      </c>
      <c r="K49" s="460">
        <f>'CW13'!K49</f>
        <v>0</v>
      </c>
      <c r="L49" s="460">
        <f>'CW13'!L49</f>
        <v>0</v>
      </c>
      <c r="M49" s="460">
        <f>'CW13'!M49</f>
        <v>0</v>
      </c>
      <c r="N49" s="460">
        <f>'CW13'!N49</f>
        <v>0</v>
      </c>
      <c r="O49" s="460">
        <f>'CW13'!O49</f>
        <v>0</v>
      </c>
      <c r="P49" s="3523">
        <f t="shared" si="3"/>
        <v>0</v>
      </c>
      <c r="Q49" s="3598"/>
      <c r="R49" s="533">
        <f>'CW13'!R49</f>
        <v>0</v>
      </c>
      <c r="S49" s="460">
        <f>'CW13'!S49</f>
        <v>0</v>
      </c>
      <c r="T49" s="534">
        <f>'CW13'!T49</f>
        <v>0</v>
      </c>
      <c r="U49" s="3258"/>
      <c r="V49" s="3524" t="s">
        <v>19793</v>
      </c>
      <c r="W49" s="3258"/>
      <c r="X49" s="3524"/>
      <c r="Y49" s="3258"/>
      <c r="Z49" s="3258"/>
      <c r="AA49" s="3381" t="s">
        <v>19033</v>
      </c>
      <c r="AB49" s="3282" t="s">
        <v>2652</v>
      </c>
      <c r="AC49" s="3282">
        <v>3</v>
      </c>
      <c r="AD49" s="460" t="s">
        <v>19794</v>
      </c>
      <c r="AE49" s="460" t="s">
        <v>19794</v>
      </c>
      <c r="AF49" s="460" t="s">
        <v>19794</v>
      </c>
      <c r="AG49" s="460" t="s">
        <v>19794</v>
      </c>
      <c r="AH49" s="460" t="s">
        <v>19794</v>
      </c>
      <c r="AI49" s="3522" t="s">
        <v>19794</v>
      </c>
      <c r="AJ49" s="460" t="s">
        <v>19794</v>
      </c>
      <c r="AK49" s="460" t="s">
        <v>19794</v>
      </c>
      <c r="AL49" s="460" t="s">
        <v>19794</v>
      </c>
      <c r="AM49" s="460" t="s">
        <v>19794</v>
      </c>
      <c r="AN49" s="460" t="s">
        <v>19794</v>
      </c>
      <c r="AO49" s="3523" t="s">
        <v>19794</v>
      </c>
      <c r="AP49" s="3598"/>
      <c r="AQ49" s="533" t="s">
        <v>19795</v>
      </c>
      <c r="AR49" s="484"/>
      <c r="AS49" s="486"/>
      <c r="AT49" s="3258"/>
      <c r="AU49" s="3524" t="s">
        <v>19793</v>
      </c>
      <c r="AV49" s="3258"/>
      <c r="AW49" s="3524"/>
    </row>
    <row r="50" spans="1:49" s="2336" customFormat="1" ht="20.25" customHeight="1">
      <c r="A50" s="3258"/>
      <c r="B50" s="3381" t="s">
        <v>19037</v>
      </c>
      <c r="C50" s="3282" t="s">
        <v>2652</v>
      </c>
      <c r="D50" s="3282">
        <v>3</v>
      </c>
      <c r="E50" s="460">
        <f>'CW13'!E50</f>
        <v>0.71550000000000002</v>
      </c>
      <c r="F50" s="460">
        <f>'CW13'!F50</f>
        <v>0.72599999999999998</v>
      </c>
      <c r="G50" s="460">
        <f>'CW13'!G50</f>
        <v>0.25740000000000002</v>
      </c>
      <c r="H50" s="460">
        <f>'CW13'!H50</f>
        <v>0</v>
      </c>
      <c r="I50" s="460">
        <f>'CW13'!I50</f>
        <v>0</v>
      </c>
      <c r="J50" s="3522">
        <f t="shared" si="2"/>
        <v>1.6989000000000001</v>
      </c>
      <c r="K50" s="460">
        <f>'CW13'!K50</f>
        <v>0</v>
      </c>
      <c r="L50" s="460">
        <f>'CW13'!L50</f>
        <v>0</v>
      </c>
      <c r="M50" s="460">
        <f>'CW13'!M50</f>
        <v>0</v>
      </c>
      <c r="N50" s="460">
        <f>'CW13'!N50</f>
        <v>0</v>
      </c>
      <c r="O50" s="460">
        <f>'CW13'!O50</f>
        <v>0</v>
      </c>
      <c r="P50" s="3523">
        <f t="shared" si="3"/>
        <v>0</v>
      </c>
      <c r="Q50" s="3598"/>
      <c r="R50" s="533">
        <f>'CW13'!R50</f>
        <v>1.652904472968</v>
      </c>
      <c r="S50" s="460">
        <f>'CW13'!S50</f>
        <v>0</v>
      </c>
      <c r="T50" s="534">
        <f>'CW13'!T50</f>
        <v>0</v>
      </c>
      <c r="U50" s="3258"/>
      <c r="V50" s="3524" t="s">
        <v>19796</v>
      </c>
      <c r="W50" s="3258"/>
      <c r="X50" s="3524"/>
      <c r="Y50" s="3258"/>
      <c r="Z50" s="3258"/>
      <c r="AA50" s="3381" t="s">
        <v>19037</v>
      </c>
      <c r="AB50" s="3282" t="s">
        <v>2652</v>
      </c>
      <c r="AC50" s="3282">
        <v>3</v>
      </c>
      <c r="AD50" s="460" t="s">
        <v>19797</v>
      </c>
      <c r="AE50" s="460" t="s">
        <v>19797</v>
      </c>
      <c r="AF50" s="460" t="s">
        <v>19797</v>
      </c>
      <c r="AG50" s="460" t="s">
        <v>19797</v>
      </c>
      <c r="AH50" s="460" t="s">
        <v>19797</v>
      </c>
      <c r="AI50" s="3522" t="s">
        <v>19797</v>
      </c>
      <c r="AJ50" s="460" t="s">
        <v>19797</v>
      </c>
      <c r="AK50" s="460" t="s">
        <v>19797</v>
      </c>
      <c r="AL50" s="460" t="s">
        <v>19797</v>
      </c>
      <c r="AM50" s="460" t="s">
        <v>19797</v>
      </c>
      <c r="AN50" s="460" t="s">
        <v>19797</v>
      </c>
      <c r="AO50" s="3523" t="s">
        <v>19797</v>
      </c>
      <c r="AP50" s="3598"/>
      <c r="AQ50" s="533" t="s">
        <v>19798</v>
      </c>
      <c r="AR50" s="484"/>
      <c r="AS50" s="486"/>
      <c r="AT50" s="3258"/>
      <c r="AU50" s="3524" t="s">
        <v>19796</v>
      </c>
      <c r="AV50" s="3258"/>
      <c r="AW50" s="3524"/>
    </row>
    <row r="51" spans="1:49" s="2336" customFormat="1" ht="20.25" customHeight="1">
      <c r="A51" s="3258"/>
      <c r="B51" s="3381" t="s">
        <v>19041</v>
      </c>
      <c r="C51" s="3282" t="s">
        <v>2652</v>
      </c>
      <c r="D51" s="3282">
        <v>3</v>
      </c>
      <c r="E51" s="3522">
        <f>IFERROR(SUM(E49:E50), 0)</f>
        <v>0.71550000000000002</v>
      </c>
      <c r="F51" s="3522">
        <f>IFERROR(SUM(F49:F50), 0)</f>
        <v>0.72599999999999998</v>
      </c>
      <c r="G51" s="3522">
        <f>IFERROR(SUM(G49:G50), 0)</f>
        <v>0.25740000000000002</v>
      </c>
      <c r="H51" s="3522">
        <f>IFERROR(SUM(H49:H50), 0)</f>
        <v>0</v>
      </c>
      <c r="I51" s="3522">
        <f>IFERROR(SUM(I49:I50), 0)</f>
        <v>0</v>
      </c>
      <c r="J51" s="3522">
        <f t="shared" si="2"/>
        <v>1.6989000000000001</v>
      </c>
      <c r="K51" s="3522">
        <f>IFERROR(SUM(K49:K50), 0)</f>
        <v>0</v>
      </c>
      <c r="L51" s="3522">
        <f>IFERROR(SUM(L49:L50), 0)</f>
        <v>0</v>
      </c>
      <c r="M51" s="3522">
        <f>IFERROR(SUM(M49:M50), 0)</f>
        <v>0</v>
      </c>
      <c r="N51" s="3522">
        <f>IFERROR(SUM(N49:N50), 0)</f>
        <v>0</v>
      </c>
      <c r="O51" s="3522">
        <f>IFERROR(SUM(O49:O50), 0)</f>
        <v>0</v>
      </c>
      <c r="P51" s="3523">
        <f t="shared" si="3"/>
        <v>0</v>
      </c>
      <c r="Q51" s="3598"/>
      <c r="R51" s="3603">
        <f>IFERROR(SUM(R49:R50), 0)</f>
        <v>1.652904472968</v>
      </c>
      <c r="S51" s="3522">
        <f>IFERROR(SUM(S49:S50), 0)</f>
        <v>0</v>
      </c>
      <c r="T51" s="3523">
        <f>IFERROR(SUM(T49:T50), 0)</f>
        <v>0</v>
      </c>
      <c r="U51" s="3258"/>
      <c r="V51" s="3524" t="s">
        <v>19799</v>
      </c>
      <c r="W51" s="3258"/>
      <c r="X51" s="3524"/>
      <c r="Y51" s="3258"/>
      <c r="Z51" s="3258"/>
      <c r="AA51" s="3381" t="s">
        <v>19041</v>
      </c>
      <c r="AB51" s="3282" t="s">
        <v>2652</v>
      </c>
      <c r="AC51" s="3282">
        <v>3</v>
      </c>
      <c r="AD51" s="3522" t="s">
        <v>19800</v>
      </c>
      <c r="AE51" s="3522" t="s">
        <v>19800</v>
      </c>
      <c r="AF51" s="3522" t="s">
        <v>19800</v>
      </c>
      <c r="AG51" s="3522" t="s">
        <v>19800</v>
      </c>
      <c r="AH51" s="3522" t="s">
        <v>19800</v>
      </c>
      <c r="AI51" s="3522" t="s">
        <v>19800</v>
      </c>
      <c r="AJ51" s="3522" t="s">
        <v>19800</v>
      </c>
      <c r="AK51" s="3522" t="s">
        <v>19800</v>
      </c>
      <c r="AL51" s="3522" t="s">
        <v>19800</v>
      </c>
      <c r="AM51" s="3522" t="s">
        <v>19800</v>
      </c>
      <c r="AN51" s="3522" t="s">
        <v>19800</v>
      </c>
      <c r="AO51" s="3523" t="s">
        <v>19800</v>
      </c>
      <c r="AP51" s="3598"/>
      <c r="AQ51" s="3603" t="s">
        <v>19801</v>
      </c>
      <c r="AR51" s="484"/>
      <c r="AS51" s="486"/>
      <c r="AT51" s="3258"/>
      <c r="AU51" s="3524" t="s">
        <v>19799</v>
      </c>
      <c r="AV51" s="3258"/>
      <c r="AW51" s="3524"/>
    </row>
    <row r="52" spans="1:49" s="2336" customFormat="1" ht="20.25" customHeight="1">
      <c r="A52" s="3258"/>
      <c r="B52" s="3381" t="s">
        <v>19045</v>
      </c>
      <c r="C52" s="3282" t="s">
        <v>2652</v>
      </c>
      <c r="D52" s="3282">
        <v>3</v>
      </c>
      <c r="E52" s="460">
        <f>'CW13'!E52</f>
        <v>0</v>
      </c>
      <c r="F52" s="460">
        <f>'CW13'!F52</f>
        <v>0</v>
      </c>
      <c r="G52" s="460">
        <f>'CW13'!G52</f>
        <v>0</v>
      </c>
      <c r="H52" s="460">
        <f>'CW13'!H52</f>
        <v>0</v>
      </c>
      <c r="I52" s="460">
        <f>'CW13'!I52</f>
        <v>0</v>
      </c>
      <c r="J52" s="3522">
        <f t="shared" si="2"/>
        <v>0</v>
      </c>
      <c r="K52" s="460">
        <f>'CW13'!K52</f>
        <v>0</v>
      </c>
      <c r="L52" s="460">
        <f>'CW13'!L52</f>
        <v>0</v>
      </c>
      <c r="M52" s="460">
        <f>'CW13'!M52</f>
        <v>0</v>
      </c>
      <c r="N52" s="460">
        <f>'CW13'!N52</f>
        <v>0</v>
      </c>
      <c r="O52" s="460">
        <f>'CW13'!O52</f>
        <v>0</v>
      </c>
      <c r="P52" s="3523">
        <f t="shared" si="3"/>
        <v>0</v>
      </c>
      <c r="Q52" s="3598"/>
      <c r="R52" s="3604"/>
      <c r="S52" s="3390"/>
      <c r="T52" s="3605"/>
      <c r="U52" s="3258"/>
      <c r="V52" s="3524" t="s">
        <v>19802</v>
      </c>
      <c r="W52" s="3258"/>
      <c r="X52" s="3524"/>
      <c r="Y52" s="3258"/>
      <c r="Z52" s="3258"/>
      <c r="AA52" s="3381" t="s">
        <v>19045</v>
      </c>
      <c r="AB52" s="3282" t="s">
        <v>2652</v>
      </c>
      <c r="AC52" s="3282">
        <v>3</v>
      </c>
      <c r="AD52" s="460" t="s">
        <v>19803</v>
      </c>
      <c r="AE52" s="460" t="s">
        <v>19803</v>
      </c>
      <c r="AF52" s="460" t="s">
        <v>19803</v>
      </c>
      <c r="AG52" s="460" t="s">
        <v>19803</v>
      </c>
      <c r="AH52" s="460" t="s">
        <v>19803</v>
      </c>
      <c r="AI52" s="3522" t="s">
        <v>19803</v>
      </c>
      <c r="AJ52" s="460" t="s">
        <v>19803</v>
      </c>
      <c r="AK52" s="460" t="s">
        <v>19803</v>
      </c>
      <c r="AL52" s="460" t="s">
        <v>19803</v>
      </c>
      <c r="AM52" s="460" t="s">
        <v>19803</v>
      </c>
      <c r="AN52" s="460" t="s">
        <v>19803</v>
      </c>
      <c r="AO52" s="3523" t="s">
        <v>19803</v>
      </c>
      <c r="AP52" s="3598"/>
      <c r="AQ52" s="3604"/>
      <c r="AR52" s="3390"/>
      <c r="AS52" s="3605"/>
      <c r="AT52" s="3258"/>
      <c r="AU52" s="3524" t="s">
        <v>19802</v>
      </c>
      <c r="AV52" s="3258"/>
      <c r="AW52" s="3524"/>
    </row>
    <row r="53" spans="1:49" s="2336" customFormat="1" ht="36" customHeight="1">
      <c r="A53" s="3258"/>
      <c r="B53" s="3381" t="s">
        <v>19048</v>
      </c>
      <c r="C53" s="3282" t="s">
        <v>2652</v>
      </c>
      <c r="D53" s="3282">
        <v>3</v>
      </c>
      <c r="E53" s="460">
        <f>'CW13'!E53</f>
        <v>0</v>
      </c>
      <c r="F53" s="460">
        <f>'CW13'!F53</f>
        <v>0</v>
      </c>
      <c r="G53" s="460">
        <f>'CW13'!G53</f>
        <v>0</v>
      </c>
      <c r="H53" s="460">
        <f>'CW13'!H53</f>
        <v>0</v>
      </c>
      <c r="I53" s="460">
        <f>'CW13'!I53</f>
        <v>0</v>
      </c>
      <c r="J53" s="3522">
        <f t="shared" si="2"/>
        <v>0</v>
      </c>
      <c r="K53" s="460">
        <f>'CW13'!K53</f>
        <v>0</v>
      </c>
      <c r="L53" s="460">
        <f>'CW13'!L53</f>
        <v>0</v>
      </c>
      <c r="M53" s="460">
        <f>'CW13'!M53</f>
        <v>0</v>
      </c>
      <c r="N53" s="460">
        <f>'CW13'!N53</f>
        <v>0</v>
      </c>
      <c r="O53" s="460">
        <f>'CW13'!O53</f>
        <v>0</v>
      </c>
      <c r="P53" s="3523">
        <f t="shared" si="3"/>
        <v>0</v>
      </c>
      <c r="Q53" s="3598"/>
      <c r="R53" s="533">
        <f>'CW13'!R53</f>
        <v>0</v>
      </c>
      <c r="S53" s="460">
        <f>'CW13'!S53</f>
        <v>0</v>
      </c>
      <c r="T53" s="534">
        <f>'CW13'!T53</f>
        <v>0</v>
      </c>
      <c r="U53" s="3258"/>
      <c r="V53" s="3524" t="s">
        <v>19804</v>
      </c>
      <c r="W53" s="3258"/>
      <c r="X53" s="3524"/>
      <c r="Y53" s="3258"/>
      <c r="Z53" s="3258"/>
      <c r="AA53" s="3381" t="s">
        <v>19048</v>
      </c>
      <c r="AB53" s="3282" t="s">
        <v>2652</v>
      </c>
      <c r="AC53" s="3282">
        <v>3</v>
      </c>
      <c r="AD53" s="460" t="s">
        <v>19805</v>
      </c>
      <c r="AE53" s="460" t="s">
        <v>19805</v>
      </c>
      <c r="AF53" s="460" t="s">
        <v>19805</v>
      </c>
      <c r="AG53" s="460" t="s">
        <v>19805</v>
      </c>
      <c r="AH53" s="460" t="s">
        <v>19805</v>
      </c>
      <c r="AI53" s="3522" t="s">
        <v>19805</v>
      </c>
      <c r="AJ53" s="460" t="s">
        <v>19805</v>
      </c>
      <c r="AK53" s="460" t="s">
        <v>19805</v>
      </c>
      <c r="AL53" s="460" t="s">
        <v>19805</v>
      </c>
      <c r="AM53" s="460" t="s">
        <v>19805</v>
      </c>
      <c r="AN53" s="460" t="s">
        <v>19805</v>
      </c>
      <c r="AO53" s="3523" t="s">
        <v>19805</v>
      </c>
      <c r="AP53" s="3598"/>
      <c r="AQ53" s="533" t="s">
        <v>19806</v>
      </c>
      <c r="AR53" s="484"/>
      <c r="AS53" s="486"/>
      <c r="AT53" s="3258"/>
      <c r="AU53" s="3524" t="s">
        <v>19804</v>
      </c>
      <c r="AV53" s="3258"/>
      <c r="AW53" s="3524"/>
    </row>
    <row r="54" spans="1:49" s="2336" customFormat="1" ht="36" customHeight="1">
      <c r="A54" s="3258"/>
      <c r="B54" s="3381" t="s">
        <v>19052</v>
      </c>
      <c r="C54" s="3282" t="s">
        <v>2652</v>
      </c>
      <c r="D54" s="3282">
        <v>3</v>
      </c>
      <c r="E54" s="460">
        <f>'CW13'!E54</f>
        <v>0</v>
      </c>
      <c r="F54" s="460">
        <f>'CW13'!F54</f>
        <v>0</v>
      </c>
      <c r="G54" s="460">
        <f>'CW13'!G54</f>
        <v>0</v>
      </c>
      <c r="H54" s="460">
        <f>'CW13'!H54</f>
        <v>0</v>
      </c>
      <c r="I54" s="460">
        <f>'CW13'!I54</f>
        <v>0</v>
      </c>
      <c r="J54" s="3522">
        <f t="shared" si="2"/>
        <v>0</v>
      </c>
      <c r="K54" s="460">
        <f>'CW13'!K54</f>
        <v>0</v>
      </c>
      <c r="L54" s="460">
        <f>'CW13'!L54</f>
        <v>0</v>
      </c>
      <c r="M54" s="460">
        <f>'CW13'!M54</f>
        <v>0</v>
      </c>
      <c r="N54" s="460">
        <f>'CW13'!N54</f>
        <v>0</v>
      </c>
      <c r="O54" s="460">
        <f>'CW13'!O54</f>
        <v>0</v>
      </c>
      <c r="P54" s="3523">
        <f t="shared" si="3"/>
        <v>0</v>
      </c>
      <c r="Q54" s="3598"/>
      <c r="R54" s="533">
        <f>'CW13'!R54</f>
        <v>0</v>
      </c>
      <c r="S54" s="460">
        <f>'CW13'!S54</f>
        <v>0</v>
      </c>
      <c r="T54" s="534">
        <f>'CW13'!T54</f>
        <v>0</v>
      </c>
      <c r="U54" s="3258"/>
      <c r="V54" s="3524" t="s">
        <v>19807</v>
      </c>
      <c r="W54" s="3258"/>
      <c r="X54" s="3524"/>
      <c r="Y54" s="3258"/>
      <c r="Z54" s="3258"/>
      <c r="AA54" s="3381" t="s">
        <v>19052</v>
      </c>
      <c r="AB54" s="3282" t="s">
        <v>2652</v>
      </c>
      <c r="AC54" s="3282">
        <v>3</v>
      </c>
      <c r="AD54" s="460" t="s">
        <v>19808</v>
      </c>
      <c r="AE54" s="460" t="s">
        <v>19808</v>
      </c>
      <c r="AF54" s="460" t="s">
        <v>19808</v>
      </c>
      <c r="AG54" s="460" t="s">
        <v>19808</v>
      </c>
      <c r="AH54" s="460" t="s">
        <v>19808</v>
      </c>
      <c r="AI54" s="3522" t="s">
        <v>19808</v>
      </c>
      <c r="AJ54" s="460" t="s">
        <v>19808</v>
      </c>
      <c r="AK54" s="460" t="s">
        <v>19808</v>
      </c>
      <c r="AL54" s="460" t="s">
        <v>19808</v>
      </c>
      <c r="AM54" s="460" t="s">
        <v>19808</v>
      </c>
      <c r="AN54" s="460" t="s">
        <v>19808</v>
      </c>
      <c r="AO54" s="3523" t="s">
        <v>19808</v>
      </c>
      <c r="AP54" s="3598"/>
      <c r="AQ54" s="533" t="s">
        <v>19809</v>
      </c>
      <c r="AR54" s="484"/>
      <c r="AS54" s="486"/>
      <c r="AT54" s="3258"/>
      <c r="AU54" s="3524" t="s">
        <v>19807</v>
      </c>
      <c r="AV54" s="3258"/>
      <c r="AW54" s="3524"/>
    </row>
    <row r="55" spans="1:49" s="2336" customFormat="1" ht="45" customHeight="1">
      <c r="A55" s="3258"/>
      <c r="B55" s="3381" t="s">
        <v>19056</v>
      </c>
      <c r="C55" s="3282" t="s">
        <v>2652</v>
      </c>
      <c r="D55" s="3282">
        <v>3</v>
      </c>
      <c r="E55" s="3522">
        <f>IFERROR(SUM(E53:E54), 0)</f>
        <v>0</v>
      </c>
      <c r="F55" s="3522">
        <f>IFERROR(SUM(F53:F54), 0)</f>
        <v>0</v>
      </c>
      <c r="G55" s="3522">
        <f>IFERROR(SUM(G53:G54), 0)</f>
        <v>0</v>
      </c>
      <c r="H55" s="3522">
        <f>IFERROR(SUM(H53:H54), 0)</f>
        <v>0</v>
      </c>
      <c r="I55" s="3522">
        <f>IFERROR(SUM(I53:I54), 0)</f>
        <v>0</v>
      </c>
      <c r="J55" s="3522">
        <f t="shared" si="2"/>
        <v>0</v>
      </c>
      <c r="K55" s="3522">
        <f>IFERROR(SUM(K53:K54), 0)</f>
        <v>0</v>
      </c>
      <c r="L55" s="3522">
        <f>IFERROR(SUM(L53:L54), 0)</f>
        <v>0</v>
      </c>
      <c r="M55" s="3522">
        <f>IFERROR(SUM(M53:M54), 0)</f>
        <v>0</v>
      </c>
      <c r="N55" s="3522">
        <f>IFERROR(SUM(N53:N54), 0)</f>
        <v>0</v>
      </c>
      <c r="O55" s="3522">
        <f>IFERROR(SUM(O53:O54), 0)</f>
        <v>0</v>
      </c>
      <c r="P55" s="3523">
        <f t="shared" si="3"/>
        <v>0</v>
      </c>
      <c r="Q55" s="3598"/>
      <c r="R55" s="3603">
        <f>IFERROR(SUM(R53:R54), 0)</f>
        <v>0</v>
      </c>
      <c r="S55" s="3522">
        <f>IFERROR(SUM(S53:S54), 0)</f>
        <v>0</v>
      </c>
      <c r="T55" s="3523">
        <f>IFERROR(SUM(T53:T54), 0)</f>
        <v>0</v>
      </c>
      <c r="U55" s="3258"/>
      <c r="V55" s="3524" t="s">
        <v>19810</v>
      </c>
      <c r="W55" s="3258"/>
      <c r="X55" s="3524"/>
      <c r="Y55" s="3258"/>
      <c r="Z55" s="3258"/>
      <c r="AA55" s="3381" t="s">
        <v>19056</v>
      </c>
      <c r="AB55" s="3282" t="s">
        <v>2652</v>
      </c>
      <c r="AC55" s="3282">
        <v>3</v>
      </c>
      <c r="AD55" s="3522" t="s">
        <v>19811</v>
      </c>
      <c r="AE55" s="3522" t="s">
        <v>19811</v>
      </c>
      <c r="AF55" s="3522" t="s">
        <v>19811</v>
      </c>
      <c r="AG55" s="3522" t="s">
        <v>19811</v>
      </c>
      <c r="AH55" s="3522" t="s">
        <v>19811</v>
      </c>
      <c r="AI55" s="3522" t="s">
        <v>19811</v>
      </c>
      <c r="AJ55" s="3522" t="s">
        <v>19811</v>
      </c>
      <c r="AK55" s="3522" t="s">
        <v>19811</v>
      </c>
      <c r="AL55" s="3522" t="s">
        <v>19811</v>
      </c>
      <c r="AM55" s="3522" t="s">
        <v>19811</v>
      </c>
      <c r="AN55" s="3522" t="s">
        <v>19811</v>
      </c>
      <c r="AO55" s="3523" t="s">
        <v>19811</v>
      </c>
      <c r="AP55" s="3598"/>
      <c r="AQ55" s="3603" t="s">
        <v>19812</v>
      </c>
      <c r="AR55" s="484"/>
      <c r="AS55" s="486"/>
      <c r="AT55" s="3258"/>
      <c r="AU55" s="3524" t="s">
        <v>19810</v>
      </c>
      <c r="AV55" s="3258"/>
      <c r="AW55" s="3524"/>
    </row>
    <row r="56" spans="1:49" s="2336" customFormat="1" ht="33.75" customHeight="1">
      <c r="A56" s="3258"/>
      <c r="B56" s="3381" t="s">
        <v>19060</v>
      </c>
      <c r="C56" s="3282" t="s">
        <v>2652</v>
      </c>
      <c r="D56" s="3282">
        <v>3</v>
      </c>
      <c r="E56" s="460">
        <f>'CW13'!E56</f>
        <v>0</v>
      </c>
      <c r="F56" s="460">
        <f>'CW13'!F56</f>
        <v>0</v>
      </c>
      <c r="G56" s="460">
        <f>'CW13'!G56</f>
        <v>0</v>
      </c>
      <c r="H56" s="460">
        <f>'CW13'!H56</f>
        <v>0</v>
      </c>
      <c r="I56" s="460">
        <f>'CW13'!I56</f>
        <v>0</v>
      </c>
      <c r="J56" s="3522">
        <f t="shared" si="2"/>
        <v>0</v>
      </c>
      <c r="K56" s="460">
        <f>'CW13'!K56</f>
        <v>0</v>
      </c>
      <c r="L56" s="460">
        <f>'CW13'!L56</f>
        <v>0</v>
      </c>
      <c r="M56" s="460">
        <f>'CW13'!M56</f>
        <v>0</v>
      </c>
      <c r="N56" s="460">
        <f>'CW13'!N56</f>
        <v>0</v>
      </c>
      <c r="O56" s="460">
        <f>'CW13'!O56</f>
        <v>0</v>
      </c>
      <c r="P56" s="3523">
        <f t="shared" si="3"/>
        <v>0</v>
      </c>
      <c r="Q56" s="3598"/>
      <c r="R56" s="3604"/>
      <c r="S56" s="3390"/>
      <c r="T56" s="3605"/>
      <c r="U56" s="3258"/>
      <c r="V56" s="3524" t="s">
        <v>19813</v>
      </c>
      <c r="W56" s="3258"/>
      <c r="X56" s="3524"/>
      <c r="Y56" s="3258"/>
      <c r="Z56" s="3258"/>
      <c r="AA56" s="3381" t="s">
        <v>19060</v>
      </c>
      <c r="AB56" s="3282" t="s">
        <v>2652</v>
      </c>
      <c r="AC56" s="3282">
        <v>3</v>
      </c>
      <c r="AD56" s="460" t="s">
        <v>19814</v>
      </c>
      <c r="AE56" s="460" t="s">
        <v>19814</v>
      </c>
      <c r="AF56" s="460" t="s">
        <v>19814</v>
      </c>
      <c r="AG56" s="460" t="s">
        <v>19814</v>
      </c>
      <c r="AH56" s="460" t="s">
        <v>19814</v>
      </c>
      <c r="AI56" s="3522" t="s">
        <v>19814</v>
      </c>
      <c r="AJ56" s="460" t="s">
        <v>19814</v>
      </c>
      <c r="AK56" s="460" t="s">
        <v>19814</v>
      </c>
      <c r="AL56" s="460" t="s">
        <v>19814</v>
      </c>
      <c r="AM56" s="460" t="s">
        <v>19814</v>
      </c>
      <c r="AN56" s="460" t="s">
        <v>19814</v>
      </c>
      <c r="AO56" s="3523" t="s">
        <v>19814</v>
      </c>
      <c r="AP56" s="3598"/>
      <c r="AQ56" s="3604"/>
      <c r="AR56" s="3390"/>
      <c r="AS56" s="3605"/>
      <c r="AT56" s="3258"/>
      <c r="AU56" s="3524" t="s">
        <v>19813</v>
      </c>
      <c r="AV56" s="3258"/>
      <c r="AW56" s="3524"/>
    </row>
    <row r="57" spans="1:49" s="2336" customFormat="1" ht="20.25" customHeight="1">
      <c r="A57" s="3258"/>
      <c r="B57" s="3381" t="s">
        <v>19063</v>
      </c>
      <c r="C57" s="3282" t="s">
        <v>2652</v>
      </c>
      <c r="D57" s="3282">
        <v>3</v>
      </c>
      <c r="E57" s="3522">
        <f t="shared" ref="E57:I60" si="4">IFERROR(SUM(E45,E49,E53), 0)</f>
        <v>0</v>
      </c>
      <c r="F57" s="3522">
        <f t="shared" si="4"/>
        <v>0</v>
      </c>
      <c r="G57" s="3522">
        <f t="shared" si="4"/>
        <v>0</v>
      </c>
      <c r="H57" s="3522">
        <f t="shared" si="4"/>
        <v>0</v>
      </c>
      <c r="I57" s="3522">
        <f t="shared" si="4"/>
        <v>0</v>
      </c>
      <c r="J57" s="3522">
        <f t="shared" si="2"/>
        <v>0</v>
      </c>
      <c r="K57" s="3522">
        <f t="shared" ref="K57:O60" si="5">IFERROR(SUM(K45,K49,K53), 0)</f>
        <v>0</v>
      </c>
      <c r="L57" s="3522">
        <f t="shared" si="5"/>
        <v>0</v>
      </c>
      <c r="M57" s="3522">
        <f t="shared" si="5"/>
        <v>0</v>
      </c>
      <c r="N57" s="3522">
        <f t="shared" si="5"/>
        <v>0</v>
      </c>
      <c r="O57" s="3522">
        <f t="shared" si="5"/>
        <v>0</v>
      </c>
      <c r="P57" s="3523">
        <f t="shared" si="3"/>
        <v>0</v>
      </c>
      <c r="Q57" s="3607"/>
      <c r="R57" s="3608">
        <f t="shared" ref="R57:T59" si="6">IFERROR(SUM(R45,R49,R53), 0)</f>
        <v>0</v>
      </c>
      <c r="S57" s="3522">
        <f t="shared" si="6"/>
        <v>0</v>
      </c>
      <c r="T57" s="3523">
        <f t="shared" si="6"/>
        <v>0</v>
      </c>
      <c r="U57" s="3258"/>
      <c r="V57" s="3524" t="s">
        <v>19815</v>
      </c>
      <c r="W57" s="3258"/>
      <c r="X57" s="3524"/>
      <c r="Y57" s="3258"/>
      <c r="Z57" s="3258"/>
      <c r="AA57" s="3381" t="s">
        <v>19063</v>
      </c>
      <c r="AB57" s="3282" t="s">
        <v>2652</v>
      </c>
      <c r="AC57" s="3282">
        <v>3</v>
      </c>
      <c r="AD57" s="3522" t="s">
        <v>19816</v>
      </c>
      <c r="AE57" s="3522" t="s">
        <v>19816</v>
      </c>
      <c r="AF57" s="3522" t="s">
        <v>19816</v>
      </c>
      <c r="AG57" s="3522" t="s">
        <v>19816</v>
      </c>
      <c r="AH57" s="3522" t="s">
        <v>19816</v>
      </c>
      <c r="AI57" s="3522" t="s">
        <v>19816</v>
      </c>
      <c r="AJ57" s="3522" t="s">
        <v>19816</v>
      </c>
      <c r="AK57" s="3522" t="s">
        <v>19816</v>
      </c>
      <c r="AL57" s="3522" t="s">
        <v>19816</v>
      </c>
      <c r="AM57" s="3522" t="s">
        <v>19816</v>
      </c>
      <c r="AN57" s="3522" t="s">
        <v>19816</v>
      </c>
      <c r="AO57" s="3523" t="s">
        <v>19816</v>
      </c>
      <c r="AP57" s="3598"/>
      <c r="AQ57" s="3603" t="s">
        <v>19817</v>
      </c>
      <c r="AR57" s="484"/>
      <c r="AS57" s="486"/>
      <c r="AT57" s="3258"/>
      <c r="AU57" s="3524" t="s">
        <v>19815</v>
      </c>
      <c r="AV57" s="3258"/>
      <c r="AW57" s="3524"/>
    </row>
    <row r="58" spans="1:49" s="2336" customFormat="1" ht="20.25" customHeight="1">
      <c r="A58" s="3258"/>
      <c r="B58" s="3381" t="s">
        <v>19067</v>
      </c>
      <c r="C58" s="3282" t="s">
        <v>2652</v>
      </c>
      <c r="D58" s="3282">
        <v>3</v>
      </c>
      <c r="E58" s="3522">
        <f t="shared" si="4"/>
        <v>0.71550000000000002</v>
      </c>
      <c r="F58" s="3522">
        <f t="shared" si="4"/>
        <v>0.72599999999999998</v>
      </c>
      <c r="G58" s="3522">
        <f t="shared" si="4"/>
        <v>0.25740000000000002</v>
      </c>
      <c r="H58" s="3522">
        <f t="shared" si="4"/>
        <v>0</v>
      </c>
      <c r="I58" s="3522">
        <f t="shared" si="4"/>
        <v>0</v>
      </c>
      <c r="J58" s="3522">
        <f t="shared" si="2"/>
        <v>1.6989000000000001</v>
      </c>
      <c r="K58" s="3522">
        <f t="shared" si="5"/>
        <v>0</v>
      </c>
      <c r="L58" s="3522">
        <f t="shared" si="5"/>
        <v>0</v>
      </c>
      <c r="M58" s="3522">
        <f t="shared" si="5"/>
        <v>0</v>
      </c>
      <c r="N58" s="3522">
        <f t="shared" si="5"/>
        <v>0</v>
      </c>
      <c r="O58" s="3522">
        <f t="shared" si="5"/>
        <v>0</v>
      </c>
      <c r="P58" s="3523">
        <f t="shared" si="3"/>
        <v>0</v>
      </c>
      <c r="Q58" s="3607"/>
      <c r="R58" s="3608">
        <f t="shared" si="6"/>
        <v>1.652904472968</v>
      </c>
      <c r="S58" s="3522">
        <f t="shared" si="6"/>
        <v>0</v>
      </c>
      <c r="T58" s="3523">
        <f t="shared" si="6"/>
        <v>0</v>
      </c>
      <c r="U58" s="3258"/>
      <c r="V58" s="3524" t="s">
        <v>19818</v>
      </c>
      <c r="W58" s="3258"/>
      <c r="X58" s="3524"/>
      <c r="Y58" s="3258"/>
      <c r="Z58" s="3258"/>
      <c r="AA58" s="3381" t="s">
        <v>19067</v>
      </c>
      <c r="AB58" s="3282" t="s">
        <v>2652</v>
      </c>
      <c r="AC58" s="3282">
        <v>3</v>
      </c>
      <c r="AD58" s="3522" t="s">
        <v>19819</v>
      </c>
      <c r="AE58" s="3522" t="s">
        <v>19819</v>
      </c>
      <c r="AF58" s="3522" t="s">
        <v>19819</v>
      </c>
      <c r="AG58" s="3522" t="s">
        <v>19819</v>
      </c>
      <c r="AH58" s="3522" t="s">
        <v>19819</v>
      </c>
      <c r="AI58" s="3522" t="s">
        <v>19819</v>
      </c>
      <c r="AJ58" s="3522" t="s">
        <v>19819</v>
      </c>
      <c r="AK58" s="3522" t="s">
        <v>19819</v>
      </c>
      <c r="AL58" s="3522" t="s">
        <v>19819</v>
      </c>
      <c r="AM58" s="3522" t="s">
        <v>19819</v>
      </c>
      <c r="AN58" s="3522" t="s">
        <v>19819</v>
      </c>
      <c r="AO58" s="3523" t="s">
        <v>19819</v>
      </c>
      <c r="AP58" s="3598"/>
      <c r="AQ58" s="3603" t="s">
        <v>19820</v>
      </c>
      <c r="AR58" s="484"/>
      <c r="AS58" s="486"/>
      <c r="AT58" s="3258"/>
      <c r="AU58" s="3524" t="s">
        <v>19818</v>
      </c>
      <c r="AV58" s="3258"/>
      <c r="AW58" s="3524"/>
    </row>
    <row r="59" spans="1:49" s="2336" customFormat="1" ht="20.25" customHeight="1">
      <c r="A59" s="3258"/>
      <c r="B59" s="3381" t="s">
        <v>19071</v>
      </c>
      <c r="C59" s="3282" t="s">
        <v>2652</v>
      </c>
      <c r="D59" s="3282">
        <v>3</v>
      </c>
      <c r="E59" s="3522">
        <f t="shared" si="4"/>
        <v>0.71550000000000002</v>
      </c>
      <c r="F59" s="3522">
        <f t="shared" si="4"/>
        <v>0.72599999999999998</v>
      </c>
      <c r="G59" s="3522">
        <f t="shared" si="4"/>
        <v>0.25740000000000002</v>
      </c>
      <c r="H59" s="3522">
        <f t="shared" si="4"/>
        <v>0</v>
      </c>
      <c r="I59" s="3522">
        <f t="shared" si="4"/>
        <v>0</v>
      </c>
      <c r="J59" s="3522">
        <f t="shared" si="2"/>
        <v>1.6989000000000001</v>
      </c>
      <c r="K59" s="3522">
        <f t="shared" si="5"/>
        <v>0</v>
      </c>
      <c r="L59" s="3522">
        <f t="shared" si="5"/>
        <v>0</v>
      </c>
      <c r="M59" s="3522">
        <f t="shared" si="5"/>
        <v>0</v>
      </c>
      <c r="N59" s="3522">
        <f t="shared" si="5"/>
        <v>0</v>
      </c>
      <c r="O59" s="3522">
        <f t="shared" si="5"/>
        <v>0</v>
      </c>
      <c r="P59" s="3523">
        <f t="shared" si="3"/>
        <v>0</v>
      </c>
      <c r="Q59" s="3607"/>
      <c r="R59" s="3608">
        <f t="shared" si="6"/>
        <v>1.652904472968</v>
      </c>
      <c r="S59" s="3522">
        <f t="shared" si="6"/>
        <v>0</v>
      </c>
      <c r="T59" s="3523">
        <f t="shared" si="6"/>
        <v>0</v>
      </c>
      <c r="U59" s="3258"/>
      <c r="V59" s="3524" t="s">
        <v>19821</v>
      </c>
      <c r="W59" s="3258"/>
      <c r="X59" s="3524"/>
      <c r="Y59" s="3258"/>
      <c r="Z59" s="3258"/>
      <c r="AA59" s="3381" t="s">
        <v>19071</v>
      </c>
      <c r="AB59" s="3282" t="s">
        <v>2652</v>
      </c>
      <c r="AC59" s="3282">
        <v>3</v>
      </c>
      <c r="AD59" s="3522" t="s">
        <v>19822</v>
      </c>
      <c r="AE59" s="3522" t="s">
        <v>19822</v>
      </c>
      <c r="AF59" s="3522" t="s">
        <v>19822</v>
      </c>
      <c r="AG59" s="3522" t="s">
        <v>19822</v>
      </c>
      <c r="AH59" s="3522" t="s">
        <v>19822</v>
      </c>
      <c r="AI59" s="3522" t="s">
        <v>19822</v>
      </c>
      <c r="AJ59" s="3522" t="s">
        <v>19822</v>
      </c>
      <c r="AK59" s="3522" t="s">
        <v>19822</v>
      </c>
      <c r="AL59" s="3522" t="s">
        <v>19822</v>
      </c>
      <c r="AM59" s="3522" t="s">
        <v>19822</v>
      </c>
      <c r="AN59" s="3522" t="s">
        <v>19822</v>
      </c>
      <c r="AO59" s="3523" t="s">
        <v>19822</v>
      </c>
      <c r="AP59" s="3598"/>
      <c r="AQ59" s="3603" t="s">
        <v>19823</v>
      </c>
      <c r="AR59" s="484"/>
      <c r="AS59" s="486"/>
      <c r="AT59" s="3258"/>
      <c r="AU59" s="3524" t="s">
        <v>19821</v>
      </c>
      <c r="AV59" s="3258"/>
      <c r="AW59" s="3524"/>
    </row>
    <row r="60" spans="1:49" s="2336" customFormat="1" ht="20.25" customHeight="1">
      <c r="A60" s="3258"/>
      <c r="B60" s="3381" t="s">
        <v>19075</v>
      </c>
      <c r="C60" s="3282" t="s">
        <v>2652</v>
      </c>
      <c r="D60" s="3282">
        <v>3</v>
      </c>
      <c r="E60" s="3522">
        <f t="shared" si="4"/>
        <v>0</v>
      </c>
      <c r="F60" s="3522">
        <f t="shared" si="4"/>
        <v>0</v>
      </c>
      <c r="G60" s="3522">
        <f t="shared" si="4"/>
        <v>0</v>
      </c>
      <c r="H60" s="3522">
        <f t="shared" si="4"/>
        <v>0</v>
      </c>
      <c r="I60" s="3522">
        <f t="shared" si="4"/>
        <v>0</v>
      </c>
      <c r="J60" s="3522">
        <f t="shared" si="2"/>
        <v>0</v>
      </c>
      <c r="K60" s="3522">
        <f t="shared" si="5"/>
        <v>0</v>
      </c>
      <c r="L60" s="3522">
        <f t="shared" si="5"/>
        <v>0</v>
      </c>
      <c r="M60" s="3522">
        <f t="shared" si="5"/>
        <v>0</v>
      </c>
      <c r="N60" s="3522">
        <f t="shared" si="5"/>
        <v>0</v>
      </c>
      <c r="O60" s="3522">
        <f t="shared" si="5"/>
        <v>0</v>
      </c>
      <c r="P60" s="3523">
        <f t="shared" si="3"/>
        <v>0</v>
      </c>
      <c r="Q60" s="3607"/>
      <c r="R60" s="3635"/>
      <c r="S60" s="3390"/>
      <c r="T60" s="3605"/>
      <c r="U60" s="3258"/>
      <c r="V60" s="3524" t="s">
        <v>19824</v>
      </c>
      <c r="W60" s="3258"/>
      <c r="X60" s="3524"/>
      <c r="Y60" s="3258"/>
      <c r="Z60" s="3258"/>
      <c r="AA60" s="3381" t="s">
        <v>19075</v>
      </c>
      <c r="AB60" s="3282" t="s">
        <v>2652</v>
      </c>
      <c r="AC60" s="3282">
        <v>3</v>
      </c>
      <c r="AD60" s="3522" t="s">
        <v>19825</v>
      </c>
      <c r="AE60" s="3522" t="s">
        <v>19825</v>
      </c>
      <c r="AF60" s="3522" t="s">
        <v>19825</v>
      </c>
      <c r="AG60" s="3522" t="s">
        <v>19825</v>
      </c>
      <c r="AH60" s="3522" t="s">
        <v>19825</v>
      </c>
      <c r="AI60" s="3522" t="s">
        <v>19825</v>
      </c>
      <c r="AJ60" s="3522" t="s">
        <v>19825</v>
      </c>
      <c r="AK60" s="3522" t="s">
        <v>19825</v>
      </c>
      <c r="AL60" s="3522" t="s">
        <v>19825</v>
      </c>
      <c r="AM60" s="3522" t="s">
        <v>19825</v>
      </c>
      <c r="AN60" s="3522" t="s">
        <v>19825</v>
      </c>
      <c r="AO60" s="3523" t="s">
        <v>19825</v>
      </c>
      <c r="AP60" s="3598"/>
      <c r="AQ60" s="3604"/>
      <c r="AR60" s="3390"/>
      <c r="AS60" s="3605"/>
      <c r="AT60" s="3258"/>
      <c r="AU60" s="3524" t="s">
        <v>19824</v>
      </c>
      <c r="AV60" s="3258"/>
      <c r="AW60" s="3524"/>
    </row>
    <row r="61" spans="1:49" s="2336" customFormat="1" ht="20.25" customHeight="1">
      <c r="A61" s="3258"/>
      <c r="B61" s="3381" t="s">
        <v>19078</v>
      </c>
      <c r="C61" s="3282" t="s">
        <v>2652</v>
      </c>
      <c r="D61" s="3282">
        <v>3</v>
      </c>
      <c r="E61" s="3522">
        <f t="shared" ref="E61:I64" si="7">IFERROR(SUM(E9,E13,E17,E21,E25,E29,E33,E37,E41,E45,E49,E53), 0)</f>
        <v>0.25</v>
      </c>
      <c r="F61" s="3522">
        <f t="shared" si="7"/>
        <v>0.751</v>
      </c>
      <c r="G61" s="3522">
        <f t="shared" si="7"/>
        <v>1.02</v>
      </c>
      <c r="H61" s="3522">
        <f t="shared" si="7"/>
        <v>0.04</v>
      </c>
      <c r="I61" s="3522">
        <f t="shared" si="7"/>
        <v>0</v>
      </c>
      <c r="J61" s="3522">
        <f t="shared" si="2"/>
        <v>2.0609999999999999</v>
      </c>
      <c r="K61" s="3522">
        <f t="shared" ref="K61:O64" si="8">IFERROR(SUM(K9,K13,K17,K21,K25,K29,K33,K37,K41,K45,K49,K53), 0)</f>
        <v>0</v>
      </c>
      <c r="L61" s="3522">
        <f t="shared" si="8"/>
        <v>0</v>
      </c>
      <c r="M61" s="3522">
        <f t="shared" si="8"/>
        <v>0</v>
      </c>
      <c r="N61" s="3522">
        <f t="shared" si="8"/>
        <v>0</v>
      </c>
      <c r="O61" s="3522">
        <f t="shared" si="8"/>
        <v>0</v>
      </c>
      <c r="P61" s="3523">
        <f t="shared" si="3"/>
        <v>0</v>
      </c>
      <c r="Q61" s="3607"/>
      <c r="R61" s="3608">
        <f t="shared" ref="R61:T63" si="9">IFERROR(SUM(R9,R13,R17,R21,R25,R29,R33,R37,R41,R45,R49,R53), 0)</f>
        <v>1.5566128235222729</v>
      </c>
      <c r="S61" s="3522">
        <f t="shared" si="9"/>
        <v>0</v>
      </c>
      <c r="T61" s="3523">
        <f t="shared" si="9"/>
        <v>0</v>
      </c>
      <c r="U61" s="3258"/>
      <c r="V61" s="3524" t="s">
        <v>19826</v>
      </c>
      <c r="W61" s="3258"/>
      <c r="X61" s="3524"/>
      <c r="Y61" s="3258"/>
      <c r="Z61" s="3258"/>
      <c r="AA61" s="3381" t="s">
        <v>19078</v>
      </c>
      <c r="AB61" s="3282" t="s">
        <v>2652</v>
      </c>
      <c r="AC61" s="3282">
        <v>3</v>
      </c>
      <c r="AD61" s="3522" t="s">
        <v>19827</v>
      </c>
      <c r="AE61" s="3522" t="s">
        <v>19827</v>
      </c>
      <c r="AF61" s="3522" t="s">
        <v>19827</v>
      </c>
      <c r="AG61" s="3522" t="s">
        <v>19827</v>
      </c>
      <c r="AH61" s="3522" t="s">
        <v>19827</v>
      </c>
      <c r="AI61" s="3522" t="s">
        <v>19827</v>
      </c>
      <c r="AJ61" s="3522" t="s">
        <v>19827</v>
      </c>
      <c r="AK61" s="3522" t="s">
        <v>19827</v>
      </c>
      <c r="AL61" s="3522" t="s">
        <v>19827</v>
      </c>
      <c r="AM61" s="3522" t="s">
        <v>19827</v>
      </c>
      <c r="AN61" s="3522" t="s">
        <v>19827</v>
      </c>
      <c r="AO61" s="3523" t="s">
        <v>19827</v>
      </c>
      <c r="AP61" s="3598"/>
      <c r="AQ61" s="3603" t="s">
        <v>19828</v>
      </c>
      <c r="AR61" s="484"/>
      <c r="AS61" s="486"/>
      <c r="AT61" s="3258"/>
      <c r="AU61" s="3524" t="s">
        <v>19826</v>
      </c>
      <c r="AV61" s="3258"/>
      <c r="AW61" s="3524"/>
    </row>
    <row r="62" spans="1:49" s="2336" customFormat="1" ht="20.25" customHeight="1">
      <c r="A62" s="3258"/>
      <c r="B62" s="3381" t="s">
        <v>19082</v>
      </c>
      <c r="C62" s="3282" t="s">
        <v>2652</v>
      </c>
      <c r="D62" s="3282">
        <v>3</v>
      </c>
      <c r="E62" s="3522">
        <f t="shared" si="7"/>
        <v>0.84550000000000003</v>
      </c>
      <c r="F62" s="3522">
        <f t="shared" si="7"/>
        <v>0.85599999999999998</v>
      </c>
      <c r="G62" s="3522">
        <f t="shared" si="7"/>
        <v>0.4244</v>
      </c>
      <c r="H62" s="3522">
        <f t="shared" si="7"/>
        <v>0.185</v>
      </c>
      <c r="I62" s="3522">
        <f t="shared" si="7"/>
        <v>0.20500000000000002</v>
      </c>
      <c r="J62" s="3522">
        <f t="shared" si="2"/>
        <v>2.5159000000000002</v>
      </c>
      <c r="K62" s="3522">
        <f t="shared" si="8"/>
        <v>0.13</v>
      </c>
      <c r="L62" s="3522">
        <f t="shared" si="8"/>
        <v>0.13</v>
      </c>
      <c r="M62" s="3522">
        <f t="shared" si="8"/>
        <v>0.13</v>
      </c>
      <c r="N62" s="3522">
        <f t="shared" si="8"/>
        <v>0.13</v>
      </c>
      <c r="O62" s="3522">
        <f t="shared" si="8"/>
        <v>0.13</v>
      </c>
      <c r="P62" s="3523">
        <f t="shared" si="3"/>
        <v>0.65</v>
      </c>
      <c r="Q62" s="3607"/>
      <c r="R62" s="3608">
        <f t="shared" si="9"/>
        <v>2.9180834042579997</v>
      </c>
      <c r="S62" s="3522">
        <f t="shared" si="9"/>
        <v>0</v>
      </c>
      <c r="T62" s="3523">
        <f t="shared" si="9"/>
        <v>0</v>
      </c>
      <c r="U62" s="3258"/>
      <c r="V62" s="3524" t="s">
        <v>19829</v>
      </c>
      <c r="W62" s="3258"/>
      <c r="X62" s="3524"/>
      <c r="Y62" s="3258"/>
      <c r="Z62" s="3258"/>
      <c r="AA62" s="3381" t="s">
        <v>19082</v>
      </c>
      <c r="AB62" s="3282" t="s">
        <v>2652</v>
      </c>
      <c r="AC62" s="3282">
        <v>3</v>
      </c>
      <c r="AD62" s="3522" t="s">
        <v>19830</v>
      </c>
      <c r="AE62" s="3522" t="s">
        <v>19830</v>
      </c>
      <c r="AF62" s="3522" t="s">
        <v>19830</v>
      </c>
      <c r="AG62" s="3522" t="s">
        <v>19830</v>
      </c>
      <c r="AH62" s="3522" t="s">
        <v>19830</v>
      </c>
      <c r="AI62" s="3522" t="s">
        <v>19830</v>
      </c>
      <c r="AJ62" s="3522" t="s">
        <v>19830</v>
      </c>
      <c r="AK62" s="3522" t="s">
        <v>19830</v>
      </c>
      <c r="AL62" s="3522" t="s">
        <v>19830</v>
      </c>
      <c r="AM62" s="3522" t="s">
        <v>19830</v>
      </c>
      <c r="AN62" s="3522" t="s">
        <v>19830</v>
      </c>
      <c r="AO62" s="3523" t="s">
        <v>19830</v>
      </c>
      <c r="AP62" s="3598"/>
      <c r="AQ62" s="3603" t="s">
        <v>19831</v>
      </c>
      <c r="AR62" s="484"/>
      <c r="AS62" s="486"/>
      <c r="AT62" s="3258"/>
      <c r="AU62" s="3524" t="s">
        <v>19829</v>
      </c>
      <c r="AV62" s="3258"/>
      <c r="AW62" s="3524"/>
    </row>
    <row r="63" spans="1:49" s="2336" customFormat="1" ht="20.25" customHeight="1">
      <c r="A63" s="3258"/>
      <c r="B63" s="3381" t="s">
        <v>19086</v>
      </c>
      <c r="C63" s="3282" t="s">
        <v>2652</v>
      </c>
      <c r="D63" s="3282">
        <v>3</v>
      </c>
      <c r="E63" s="3522">
        <f t="shared" si="7"/>
        <v>1.0954999999999999</v>
      </c>
      <c r="F63" s="3522">
        <f t="shared" si="7"/>
        <v>1.607</v>
      </c>
      <c r="G63" s="3522">
        <f t="shared" si="7"/>
        <v>1.4444000000000001</v>
      </c>
      <c r="H63" s="3522">
        <f t="shared" si="7"/>
        <v>0.22499999999999998</v>
      </c>
      <c r="I63" s="3522">
        <f t="shared" si="7"/>
        <v>0.20500000000000002</v>
      </c>
      <c r="J63" s="3522">
        <f t="shared" si="2"/>
        <v>4.5768999999999993</v>
      </c>
      <c r="K63" s="3522">
        <f t="shared" si="8"/>
        <v>0.13</v>
      </c>
      <c r="L63" s="3522">
        <f t="shared" si="8"/>
        <v>0.13</v>
      </c>
      <c r="M63" s="3522">
        <f t="shared" si="8"/>
        <v>0.13</v>
      </c>
      <c r="N63" s="3522">
        <f t="shared" si="8"/>
        <v>0.13</v>
      </c>
      <c r="O63" s="3522">
        <f t="shared" si="8"/>
        <v>0.13</v>
      </c>
      <c r="P63" s="3523">
        <f t="shared" si="3"/>
        <v>0.65</v>
      </c>
      <c r="Q63" s="3607"/>
      <c r="R63" s="3608">
        <f t="shared" si="9"/>
        <v>4.4746962277802727</v>
      </c>
      <c r="S63" s="3522">
        <f t="shared" si="9"/>
        <v>0</v>
      </c>
      <c r="T63" s="3523">
        <f t="shared" si="9"/>
        <v>0</v>
      </c>
      <c r="U63" s="3258"/>
      <c r="V63" s="3524" t="s">
        <v>19832</v>
      </c>
      <c r="W63" s="3258"/>
      <c r="X63" s="3524"/>
      <c r="Y63" s="3258"/>
      <c r="Z63" s="3258"/>
      <c r="AA63" s="3381" t="s">
        <v>19086</v>
      </c>
      <c r="AB63" s="3282" t="s">
        <v>2652</v>
      </c>
      <c r="AC63" s="3282">
        <v>3</v>
      </c>
      <c r="AD63" s="3522" t="s">
        <v>19833</v>
      </c>
      <c r="AE63" s="3522" t="s">
        <v>19833</v>
      </c>
      <c r="AF63" s="3522" t="s">
        <v>19833</v>
      </c>
      <c r="AG63" s="3522" t="s">
        <v>19833</v>
      </c>
      <c r="AH63" s="3522" t="s">
        <v>19833</v>
      </c>
      <c r="AI63" s="3522" t="s">
        <v>19833</v>
      </c>
      <c r="AJ63" s="3522" t="s">
        <v>19833</v>
      </c>
      <c r="AK63" s="3522" t="s">
        <v>19833</v>
      </c>
      <c r="AL63" s="3522" t="s">
        <v>19833</v>
      </c>
      <c r="AM63" s="3522" t="s">
        <v>19833</v>
      </c>
      <c r="AN63" s="3522" t="s">
        <v>19833</v>
      </c>
      <c r="AO63" s="3523" t="s">
        <v>19833</v>
      </c>
      <c r="AP63" s="3598"/>
      <c r="AQ63" s="3603" t="s">
        <v>19834</v>
      </c>
      <c r="AR63" s="484"/>
      <c r="AS63" s="486"/>
      <c r="AT63" s="3258"/>
      <c r="AU63" s="3524" t="s">
        <v>19832</v>
      </c>
      <c r="AV63" s="3258"/>
      <c r="AW63" s="3524"/>
    </row>
    <row r="64" spans="1:49" s="2336" customFormat="1" ht="20.25" customHeight="1" thickBot="1">
      <c r="A64" s="3258"/>
      <c r="B64" s="3383" t="s">
        <v>19090</v>
      </c>
      <c r="C64" s="3384" t="s">
        <v>2652</v>
      </c>
      <c r="D64" s="3384">
        <v>3</v>
      </c>
      <c r="E64" s="3526">
        <f t="shared" si="7"/>
        <v>0</v>
      </c>
      <c r="F64" s="3526">
        <f t="shared" si="7"/>
        <v>0</v>
      </c>
      <c r="G64" s="3526">
        <f t="shared" si="7"/>
        <v>0</v>
      </c>
      <c r="H64" s="3526">
        <f t="shared" si="7"/>
        <v>0</v>
      </c>
      <c r="I64" s="3526">
        <f t="shared" si="7"/>
        <v>0</v>
      </c>
      <c r="J64" s="3526">
        <f t="shared" si="2"/>
        <v>0</v>
      </c>
      <c r="K64" s="3526">
        <f t="shared" si="8"/>
        <v>0</v>
      </c>
      <c r="L64" s="3526">
        <f t="shared" si="8"/>
        <v>0</v>
      </c>
      <c r="M64" s="3526">
        <f t="shared" si="8"/>
        <v>0</v>
      </c>
      <c r="N64" s="3526">
        <f t="shared" si="8"/>
        <v>0</v>
      </c>
      <c r="O64" s="3526">
        <f t="shared" si="8"/>
        <v>0</v>
      </c>
      <c r="P64" s="3527">
        <f t="shared" si="3"/>
        <v>0</v>
      </c>
      <c r="Q64" s="3598"/>
      <c r="R64" s="3609"/>
      <c r="S64" s="3402"/>
      <c r="T64" s="3404"/>
      <c r="U64" s="3258"/>
      <c r="V64" s="3528" t="s">
        <v>19835</v>
      </c>
      <c r="W64" s="3258"/>
      <c r="X64" s="3528"/>
      <c r="Y64" s="3258"/>
      <c r="Z64" s="3258"/>
      <c r="AA64" s="3383" t="s">
        <v>19090</v>
      </c>
      <c r="AB64" s="3384" t="s">
        <v>2652</v>
      </c>
      <c r="AC64" s="3384">
        <v>3</v>
      </c>
      <c r="AD64" s="3526" t="s">
        <v>19836</v>
      </c>
      <c r="AE64" s="3526" t="s">
        <v>19836</v>
      </c>
      <c r="AF64" s="3526" t="s">
        <v>19836</v>
      </c>
      <c r="AG64" s="3526" t="s">
        <v>19836</v>
      </c>
      <c r="AH64" s="3526" t="s">
        <v>19836</v>
      </c>
      <c r="AI64" s="3526" t="s">
        <v>19836</v>
      </c>
      <c r="AJ64" s="3526" t="s">
        <v>19836</v>
      </c>
      <c r="AK64" s="3526" t="s">
        <v>19836</v>
      </c>
      <c r="AL64" s="3526" t="s">
        <v>19836</v>
      </c>
      <c r="AM64" s="3526" t="s">
        <v>19836</v>
      </c>
      <c r="AN64" s="3526" t="s">
        <v>19836</v>
      </c>
      <c r="AO64" s="3527" t="s">
        <v>19836</v>
      </c>
      <c r="AP64" s="3598"/>
      <c r="AQ64" s="3609"/>
      <c r="AR64" s="3402"/>
      <c r="AS64" s="3404"/>
      <c r="AT64" s="3258"/>
      <c r="AU64" s="3528" t="s">
        <v>19835</v>
      </c>
      <c r="AV64" s="3258"/>
      <c r="AW64" s="3528"/>
    </row>
    <row r="65" spans="1:49" s="2336" customFormat="1" ht="20.25" customHeight="1" thickTop="1" thickBot="1">
      <c r="A65" s="3258"/>
      <c r="B65" s="3610"/>
      <c r="C65" s="3611"/>
      <c r="D65" s="3611"/>
      <c r="E65" s="3258"/>
      <c r="F65" s="3258"/>
      <c r="G65" s="3258"/>
      <c r="H65" s="3258"/>
      <c r="I65" s="3258"/>
      <c r="J65" s="3258"/>
      <c r="K65" s="3258"/>
      <c r="L65" s="3258"/>
      <c r="M65" s="3258"/>
      <c r="N65" s="3258"/>
      <c r="O65" s="3258"/>
      <c r="P65" s="3258"/>
      <c r="Q65" s="3258"/>
      <c r="R65" s="3258"/>
      <c r="S65" s="3258"/>
      <c r="T65" s="3258"/>
      <c r="U65" s="3258"/>
      <c r="V65" s="3611"/>
      <c r="W65" s="3258"/>
      <c r="X65" s="3611"/>
      <c r="Y65" s="3258"/>
      <c r="Z65" s="3258"/>
      <c r="AA65" s="3610"/>
      <c r="AB65" s="3611"/>
      <c r="AC65" s="3611"/>
      <c r="AD65" s="3258"/>
      <c r="AE65" s="3258"/>
      <c r="AF65" s="3258"/>
      <c r="AG65" s="3258"/>
      <c r="AH65" s="3258"/>
      <c r="AI65" s="3258"/>
      <c r="AJ65" s="3258"/>
      <c r="AK65" s="3258"/>
      <c r="AL65" s="3258"/>
      <c r="AM65" s="3258"/>
      <c r="AN65" s="3258"/>
      <c r="AO65" s="3258"/>
      <c r="AP65" s="3258"/>
      <c r="AQ65" s="3258"/>
      <c r="AR65" s="3264"/>
      <c r="AS65" s="3264"/>
      <c r="AT65" s="3258"/>
      <c r="AU65" s="3611"/>
      <c r="AV65" s="3258"/>
      <c r="AW65" s="3611"/>
    </row>
    <row r="66" spans="1:49" s="2336" customFormat="1" ht="20.25" customHeight="1" thickTop="1" thickBot="1">
      <c r="A66" s="3258"/>
      <c r="B66" s="3596" t="s">
        <v>14768</v>
      </c>
      <c r="C66" s="3611"/>
      <c r="D66" s="3611"/>
      <c r="E66" s="3258"/>
      <c r="F66" s="3258"/>
      <c r="G66" s="3258"/>
      <c r="H66" s="3258"/>
      <c r="I66" s="3258"/>
      <c r="J66" s="3258"/>
      <c r="K66" s="3258"/>
      <c r="L66" s="3258"/>
      <c r="M66" s="3258"/>
      <c r="N66" s="3258"/>
      <c r="O66" s="3258"/>
      <c r="P66" s="3258"/>
      <c r="Q66" s="3258"/>
      <c r="R66" s="3258"/>
      <c r="S66" s="3258"/>
      <c r="T66" s="3258"/>
      <c r="U66" s="3258"/>
      <c r="V66" s="3611"/>
      <c r="W66" s="3258"/>
      <c r="X66" s="3611"/>
      <c r="Y66" s="3258"/>
      <c r="Z66" s="3258"/>
      <c r="AA66" s="3596" t="s">
        <v>14768</v>
      </c>
      <c r="AB66" s="3611"/>
      <c r="AC66" s="3611"/>
      <c r="AD66" s="3258"/>
      <c r="AE66" s="3258"/>
      <c r="AF66" s="3258"/>
      <c r="AG66" s="3258"/>
      <c r="AH66" s="3258"/>
      <c r="AI66" s="3258"/>
      <c r="AJ66" s="3258"/>
      <c r="AK66" s="3258"/>
      <c r="AL66" s="3258"/>
      <c r="AM66" s="3258"/>
      <c r="AN66" s="3258"/>
      <c r="AO66" s="3258"/>
      <c r="AP66" s="3258"/>
      <c r="AQ66" s="3258"/>
      <c r="AR66" s="3264"/>
      <c r="AS66" s="3264"/>
      <c r="AT66" s="3258"/>
      <c r="AU66" s="3611"/>
      <c r="AV66" s="3258"/>
      <c r="AW66" s="3611"/>
    </row>
    <row r="67" spans="1:49" s="2336" customFormat="1" ht="20.25" customHeight="1" thickTop="1">
      <c r="A67" s="3258"/>
      <c r="B67" s="3378" t="s">
        <v>19093</v>
      </c>
      <c r="C67" s="3379" t="s">
        <v>2652</v>
      </c>
      <c r="D67" s="3379">
        <v>3</v>
      </c>
      <c r="E67" s="478">
        <f>'CW13'!E67</f>
        <v>0</v>
      </c>
      <c r="F67" s="478">
        <f>'CW13'!F67</f>
        <v>0</v>
      </c>
      <c r="G67" s="478">
        <f>'CW13'!G67</f>
        <v>0</v>
      </c>
      <c r="H67" s="478">
        <f>'CW13'!H67</f>
        <v>0</v>
      </c>
      <c r="I67" s="478">
        <f>'CW13'!I67</f>
        <v>0</v>
      </c>
      <c r="J67" s="3519">
        <f t="shared" ref="J67:J90" si="10">IFERROR(SUM(E67:I67), 0)</f>
        <v>0</v>
      </c>
      <c r="K67" s="478">
        <f>'CW13'!K67</f>
        <v>0</v>
      </c>
      <c r="L67" s="478">
        <f>'CW13'!L67</f>
        <v>0</v>
      </c>
      <c r="M67" s="478">
        <f>'CW13'!M67</f>
        <v>0</v>
      </c>
      <c r="N67" s="478">
        <f>'CW13'!N67</f>
        <v>0</v>
      </c>
      <c r="O67" s="478">
        <f>'CW13'!O67</f>
        <v>0</v>
      </c>
      <c r="P67" s="3520">
        <f t="shared" ref="P67:P90" si="11">IFERROR(SUM(K67:O67), 0)</f>
        <v>0</v>
      </c>
      <c r="Q67" s="3598"/>
      <c r="R67" s="531">
        <f>'CW13'!R67</f>
        <v>0</v>
      </c>
      <c r="S67" s="478">
        <f>'CW13'!S67</f>
        <v>0</v>
      </c>
      <c r="T67" s="532">
        <f>'CW13'!T67</f>
        <v>0</v>
      </c>
      <c r="U67" s="3258"/>
      <c r="V67" s="3521" t="s">
        <v>19837</v>
      </c>
      <c r="W67" s="3258"/>
      <c r="X67" s="3521"/>
      <c r="Y67" s="3258"/>
      <c r="Z67" s="3258"/>
      <c r="AA67" s="3378" t="s">
        <v>19093</v>
      </c>
      <c r="AB67" s="3379" t="s">
        <v>2652</v>
      </c>
      <c r="AC67" s="3379">
        <v>3</v>
      </c>
      <c r="AD67" s="478" t="s">
        <v>19838</v>
      </c>
      <c r="AE67" s="478" t="s">
        <v>19838</v>
      </c>
      <c r="AF67" s="478" t="s">
        <v>19838</v>
      </c>
      <c r="AG67" s="478" t="s">
        <v>19838</v>
      </c>
      <c r="AH67" s="478" t="s">
        <v>19838</v>
      </c>
      <c r="AI67" s="3519" t="s">
        <v>19838</v>
      </c>
      <c r="AJ67" s="478" t="s">
        <v>19838</v>
      </c>
      <c r="AK67" s="478" t="s">
        <v>19838</v>
      </c>
      <c r="AL67" s="478" t="s">
        <v>19838</v>
      </c>
      <c r="AM67" s="478" t="s">
        <v>19838</v>
      </c>
      <c r="AN67" s="478" t="s">
        <v>19838</v>
      </c>
      <c r="AO67" s="3520" t="s">
        <v>19838</v>
      </c>
      <c r="AP67" s="3598"/>
      <c r="AQ67" s="531" t="s">
        <v>19839</v>
      </c>
      <c r="AR67" s="3532"/>
      <c r="AS67" s="482"/>
      <c r="AT67" s="3258"/>
      <c r="AU67" s="3521" t="s">
        <v>19837</v>
      </c>
      <c r="AV67" s="3258"/>
      <c r="AW67" s="3521"/>
    </row>
    <row r="68" spans="1:49" s="2336" customFormat="1" ht="20.25" customHeight="1">
      <c r="A68" s="3258"/>
      <c r="B68" s="3381" t="s">
        <v>19097</v>
      </c>
      <c r="C68" s="3282" t="s">
        <v>2652</v>
      </c>
      <c r="D68" s="3282">
        <v>3</v>
      </c>
      <c r="E68" s="460">
        <f>'CW13'!E68</f>
        <v>0</v>
      </c>
      <c r="F68" s="460">
        <f>'CW13'!F68</f>
        <v>0</v>
      </c>
      <c r="G68" s="460">
        <f>'CW13'!G68</f>
        <v>0</v>
      </c>
      <c r="H68" s="460">
        <f>'CW13'!H68</f>
        <v>0</v>
      </c>
      <c r="I68" s="460">
        <f>'CW13'!I68</f>
        <v>0</v>
      </c>
      <c r="J68" s="3522">
        <f t="shared" si="10"/>
        <v>0</v>
      </c>
      <c r="K68" s="460">
        <f>'CW13'!K68</f>
        <v>0</v>
      </c>
      <c r="L68" s="460">
        <f>'CW13'!L68</f>
        <v>0</v>
      </c>
      <c r="M68" s="460">
        <f>'CW13'!M68</f>
        <v>0</v>
      </c>
      <c r="N68" s="460">
        <f>'CW13'!N68</f>
        <v>0</v>
      </c>
      <c r="O68" s="460">
        <f>'CW13'!O68</f>
        <v>0</v>
      </c>
      <c r="P68" s="3523">
        <f t="shared" si="11"/>
        <v>0</v>
      </c>
      <c r="Q68" s="3598"/>
      <c r="R68" s="533">
        <f>'CW13'!R68</f>
        <v>0</v>
      </c>
      <c r="S68" s="460">
        <f>'CW13'!S68</f>
        <v>0</v>
      </c>
      <c r="T68" s="534">
        <f>'CW13'!T68</f>
        <v>0</v>
      </c>
      <c r="U68" s="3258"/>
      <c r="V68" s="3524" t="s">
        <v>19840</v>
      </c>
      <c r="W68" s="3258"/>
      <c r="X68" s="3524"/>
      <c r="Y68" s="3258"/>
      <c r="Z68" s="3258"/>
      <c r="AA68" s="3381" t="s">
        <v>19097</v>
      </c>
      <c r="AB68" s="3282" t="s">
        <v>2652</v>
      </c>
      <c r="AC68" s="3282">
        <v>3</v>
      </c>
      <c r="AD68" s="460" t="s">
        <v>19841</v>
      </c>
      <c r="AE68" s="460" t="s">
        <v>19841</v>
      </c>
      <c r="AF68" s="460" t="s">
        <v>19841</v>
      </c>
      <c r="AG68" s="460" t="s">
        <v>19841</v>
      </c>
      <c r="AH68" s="460" t="s">
        <v>19841</v>
      </c>
      <c r="AI68" s="3522" t="s">
        <v>19841</v>
      </c>
      <c r="AJ68" s="460" t="s">
        <v>19841</v>
      </c>
      <c r="AK68" s="460" t="s">
        <v>19841</v>
      </c>
      <c r="AL68" s="460" t="s">
        <v>19841</v>
      </c>
      <c r="AM68" s="460" t="s">
        <v>19841</v>
      </c>
      <c r="AN68" s="460" t="s">
        <v>19841</v>
      </c>
      <c r="AO68" s="3523" t="s">
        <v>19841</v>
      </c>
      <c r="AP68" s="3598"/>
      <c r="AQ68" s="533" t="s">
        <v>19842</v>
      </c>
      <c r="AR68" s="484"/>
      <c r="AS68" s="486"/>
      <c r="AT68" s="3258"/>
      <c r="AU68" s="3524" t="s">
        <v>19840</v>
      </c>
      <c r="AV68" s="3258"/>
      <c r="AW68" s="3524"/>
    </row>
    <row r="69" spans="1:49" s="2336" customFormat="1" ht="20.25" customHeight="1">
      <c r="A69" s="3258"/>
      <c r="B69" s="3381" t="s">
        <v>19101</v>
      </c>
      <c r="C69" s="3282" t="s">
        <v>2652</v>
      </c>
      <c r="D69" s="3282">
        <v>3</v>
      </c>
      <c r="E69" s="3522">
        <f>IFERROR(SUM(E67:E68), 0)</f>
        <v>0</v>
      </c>
      <c r="F69" s="3522">
        <f>IFERROR(SUM(F67:F68), 0)</f>
        <v>0</v>
      </c>
      <c r="G69" s="3522">
        <f>IFERROR(SUM(G67:G68), 0)</f>
        <v>0</v>
      </c>
      <c r="H69" s="3522">
        <f>IFERROR(SUM(H67:H68), 0)</f>
        <v>0</v>
      </c>
      <c r="I69" s="3522">
        <f>IFERROR(SUM(I67:I68), 0)</f>
        <v>0</v>
      </c>
      <c r="J69" s="3522">
        <f t="shared" si="10"/>
        <v>0</v>
      </c>
      <c r="K69" s="3522">
        <f>IFERROR(SUM(K67:K68), 0)</f>
        <v>0</v>
      </c>
      <c r="L69" s="3522">
        <f>IFERROR(SUM(L67:L68), 0)</f>
        <v>0</v>
      </c>
      <c r="M69" s="3522">
        <f>IFERROR(SUM(M67:M68), 0)</f>
        <v>0</v>
      </c>
      <c r="N69" s="3522">
        <f>IFERROR(SUM(N67:N68), 0)</f>
        <v>0</v>
      </c>
      <c r="O69" s="3522">
        <f>IFERROR(SUM(O67:O68), 0)</f>
        <v>0</v>
      </c>
      <c r="P69" s="3523">
        <f t="shared" si="11"/>
        <v>0</v>
      </c>
      <c r="Q69" s="3598"/>
      <c r="R69" s="3603">
        <f>IFERROR(SUM(R67:R68), 0)</f>
        <v>0</v>
      </c>
      <c r="S69" s="3522">
        <f>IFERROR(SUM(S67:S68), 0)</f>
        <v>0</v>
      </c>
      <c r="T69" s="3523">
        <f>IFERROR(SUM(T67:T68), 0)</f>
        <v>0</v>
      </c>
      <c r="U69" s="3258"/>
      <c r="V69" s="3524" t="s">
        <v>19843</v>
      </c>
      <c r="W69" s="3258"/>
      <c r="X69" s="3524"/>
      <c r="Y69" s="3258"/>
      <c r="Z69" s="3258"/>
      <c r="AA69" s="3381" t="s">
        <v>19101</v>
      </c>
      <c r="AB69" s="3282" t="s">
        <v>2652</v>
      </c>
      <c r="AC69" s="3282">
        <v>3</v>
      </c>
      <c r="AD69" s="3522" t="s">
        <v>19844</v>
      </c>
      <c r="AE69" s="3522" t="s">
        <v>19844</v>
      </c>
      <c r="AF69" s="3522" t="s">
        <v>19844</v>
      </c>
      <c r="AG69" s="3522" t="s">
        <v>19844</v>
      </c>
      <c r="AH69" s="3522" t="s">
        <v>19844</v>
      </c>
      <c r="AI69" s="3522" t="s">
        <v>19844</v>
      </c>
      <c r="AJ69" s="3522" t="s">
        <v>19844</v>
      </c>
      <c r="AK69" s="3522" t="s">
        <v>19844</v>
      </c>
      <c r="AL69" s="3522" t="s">
        <v>19844</v>
      </c>
      <c r="AM69" s="3522" t="s">
        <v>19844</v>
      </c>
      <c r="AN69" s="3522" t="s">
        <v>19844</v>
      </c>
      <c r="AO69" s="3523" t="s">
        <v>19844</v>
      </c>
      <c r="AP69" s="3598"/>
      <c r="AQ69" s="3603" t="s">
        <v>19845</v>
      </c>
      <c r="AR69" s="484"/>
      <c r="AS69" s="486"/>
      <c r="AT69" s="3258"/>
      <c r="AU69" s="3524" t="s">
        <v>19843</v>
      </c>
      <c r="AV69" s="3258"/>
      <c r="AW69" s="3524"/>
    </row>
    <row r="70" spans="1:49" s="2336" customFormat="1" ht="20.25" customHeight="1">
      <c r="A70" s="3258"/>
      <c r="B70" s="3381" t="s">
        <v>19105</v>
      </c>
      <c r="C70" s="3282" t="s">
        <v>2652</v>
      </c>
      <c r="D70" s="3282">
        <v>3</v>
      </c>
      <c r="E70" s="460">
        <f>'CW13'!E70</f>
        <v>0</v>
      </c>
      <c r="F70" s="460">
        <f>'CW13'!F70</f>
        <v>0</v>
      </c>
      <c r="G70" s="460">
        <f>'CW13'!G70</f>
        <v>0</v>
      </c>
      <c r="H70" s="460">
        <f>'CW13'!H70</f>
        <v>0</v>
      </c>
      <c r="I70" s="460">
        <f>'CW13'!I70</f>
        <v>0</v>
      </c>
      <c r="J70" s="3522">
        <f t="shared" si="10"/>
        <v>0</v>
      </c>
      <c r="K70" s="460">
        <f>'CW13'!K70</f>
        <v>0</v>
      </c>
      <c r="L70" s="460">
        <f>'CW13'!L70</f>
        <v>0</v>
      </c>
      <c r="M70" s="460">
        <f>'CW13'!M70</f>
        <v>0</v>
      </c>
      <c r="N70" s="460">
        <f>'CW13'!N70</f>
        <v>0</v>
      </c>
      <c r="O70" s="460">
        <f>'CW13'!O70</f>
        <v>0</v>
      </c>
      <c r="P70" s="3523">
        <f t="shared" si="11"/>
        <v>0</v>
      </c>
      <c r="Q70" s="3598"/>
      <c r="R70" s="3604"/>
      <c r="S70" s="3390"/>
      <c r="T70" s="3605"/>
      <c r="U70" s="3258"/>
      <c r="V70" s="3524" t="s">
        <v>19846</v>
      </c>
      <c r="W70" s="3258"/>
      <c r="X70" s="3524"/>
      <c r="Y70" s="3258"/>
      <c r="Z70" s="3258"/>
      <c r="AA70" s="3381" t="s">
        <v>19105</v>
      </c>
      <c r="AB70" s="3282" t="s">
        <v>2652</v>
      </c>
      <c r="AC70" s="3282">
        <v>3</v>
      </c>
      <c r="AD70" s="460" t="s">
        <v>19847</v>
      </c>
      <c r="AE70" s="460" t="s">
        <v>19847</v>
      </c>
      <c r="AF70" s="460" t="s">
        <v>19847</v>
      </c>
      <c r="AG70" s="460" t="s">
        <v>19847</v>
      </c>
      <c r="AH70" s="460" t="s">
        <v>19847</v>
      </c>
      <c r="AI70" s="3522" t="s">
        <v>19847</v>
      </c>
      <c r="AJ70" s="460" t="s">
        <v>19847</v>
      </c>
      <c r="AK70" s="460" t="s">
        <v>19847</v>
      </c>
      <c r="AL70" s="460" t="s">
        <v>19847</v>
      </c>
      <c r="AM70" s="460" t="s">
        <v>19847</v>
      </c>
      <c r="AN70" s="460" t="s">
        <v>19847</v>
      </c>
      <c r="AO70" s="3523" t="s">
        <v>19847</v>
      </c>
      <c r="AP70" s="3598"/>
      <c r="AQ70" s="3604"/>
      <c r="AR70" s="3390"/>
      <c r="AS70" s="3605"/>
      <c r="AT70" s="3258"/>
      <c r="AU70" s="3524" t="s">
        <v>19846</v>
      </c>
      <c r="AV70" s="3258"/>
      <c r="AW70" s="3524"/>
    </row>
    <row r="71" spans="1:49" s="2336" customFormat="1" ht="20.25" customHeight="1">
      <c r="A71" s="3258"/>
      <c r="B71" s="3381" t="s">
        <v>19108</v>
      </c>
      <c r="C71" s="3282" t="s">
        <v>2652</v>
      </c>
      <c r="D71" s="3282">
        <v>3</v>
      </c>
      <c r="E71" s="460">
        <f>'CW13'!E71</f>
        <v>0</v>
      </c>
      <c r="F71" s="460">
        <f>'CW13'!F71</f>
        <v>0</v>
      </c>
      <c r="G71" s="460">
        <f>'CW13'!G71</f>
        <v>0</v>
      </c>
      <c r="H71" s="460">
        <f>'CW13'!H71</f>
        <v>0</v>
      </c>
      <c r="I71" s="460">
        <f>'CW13'!I71</f>
        <v>0</v>
      </c>
      <c r="J71" s="3522">
        <f t="shared" si="10"/>
        <v>0</v>
      </c>
      <c r="K71" s="460">
        <f>'CW13'!K71</f>
        <v>0</v>
      </c>
      <c r="L71" s="460">
        <f>'CW13'!L71</f>
        <v>0</v>
      </c>
      <c r="M71" s="460">
        <f>'CW13'!M71</f>
        <v>0</v>
      </c>
      <c r="N71" s="460">
        <f>'CW13'!N71</f>
        <v>0</v>
      </c>
      <c r="O71" s="460">
        <f>'CW13'!O71</f>
        <v>0</v>
      </c>
      <c r="P71" s="3523">
        <f t="shared" si="11"/>
        <v>0</v>
      </c>
      <c r="Q71" s="3598"/>
      <c r="R71" s="533">
        <f>'CW13'!R71</f>
        <v>0</v>
      </c>
      <c r="S71" s="460">
        <f>'CW13'!S71</f>
        <v>0</v>
      </c>
      <c r="T71" s="534">
        <f>'CW13'!T71</f>
        <v>0</v>
      </c>
      <c r="U71" s="3258"/>
      <c r="V71" s="3524" t="s">
        <v>19848</v>
      </c>
      <c r="W71" s="3258"/>
      <c r="X71" s="3524"/>
      <c r="Y71" s="3258"/>
      <c r="Z71" s="3258"/>
      <c r="AA71" s="3381" t="s">
        <v>19108</v>
      </c>
      <c r="AB71" s="3282" t="s">
        <v>2652</v>
      </c>
      <c r="AC71" s="3282">
        <v>3</v>
      </c>
      <c r="AD71" s="460" t="s">
        <v>19849</v>
      </c>
      <c r="AE71" s="460" t="s">
        <v>19849</v>
      </c>
      <c r="AF71" s="460" t="s">
        <v>19849</v>
      </c>
      <c r="AG71" s="460" t="s">
        <v>19849</v>
      </c>
      <c r="AH71" s="460" t="s">
        <v>19849</v>
      </c>
      <c r="AI71" s="3522" t="s">
        <v>19849</v>
      </c>
      <c r="AJ71" s="460" t="s">
        <v>19849</v>
      </c>
      <c r="AK71" s="460" t="s">
        <v>19849</v>
      </c>
      <c r="AL71" s="460" t="s">
        <v>19849</v>
      </c>
      <c r="AM71" s="460" t="s">
        <v>19849</v>
      </c>
      <c r="AN71" s="460" t="s">
        <v>19849</v>
      </c>
      <c r="AO71" s="3523" t="s">
        <v>19849</v>
      </c>
      <c r="AP71" s="3598"/>
      <c r="AQ71" s="533" t="s">
        <v>19850</v>
      </c>
      <c r="AR71" s="484"/>
      <c r="AS71" s="486"/>
      <c r="AT71" s="3258"/>
      <c r="AU71" s="3524" t="s">
        <v>19848</v>
      </c>
      <c r="AV71" s="3258"/>
      <c r="AW71" s="3524"/>
    </row>
    <row r="72" spans="1:49" s="2336" customFormat="1" ht="20.25" customHeight="1">
      <c r="A72" s="3258"/>
      <c r="B72" s="3381" t="s">
        <v>19112</v>
      </c>
      <c r="C72" s="3282" t="s">
        <v>2652</v>
      </c>
      <c r="D72" s="3282">
        <v>3</v>
      </c>
      <c r="E72" s="460">
        <f>'CW13'!E72</f>
        <v>0</v>
      </c>
      <c r="F72" s="460">
        <f>'CW13'!F72</f>
        <v>0</v>
      </c>
      <c r="G72" s="460">
        <f>'CW13'!G72</f>
        <v>0</v>
      </c>
      <c r="H72" s="460">
        <f>'CW13'!H72</f>
        <v>0</v>
      </c>
      <c r="I72" s="460">
        <f>'CW13'!I72</f>
        <v>0</v>
      </c>
      <c r="J72" s="3522">
        <f t="shared" si="10"/>
        <v>0</v>
      </c>
      <c r="K72" s="460">
        <f>'CW13'!K72</f>
        <v>0</v>
      </c>
      <c r="L72" s="460">
        <f>'CW13'!L72</f>
        <v>0</v>
      </c>
      <c r="M72" s="460">
        <f>'CW13'!M72</f>
        <v>0</v>
      </c>
      <c r="N72" s="460">
        <f>'CW13'!N72</f>
        <v>0</v>
      </c>
      <c r="O72" s="460">
        <f>'CW13'!O72</f>
        <v>0</v>
      </c>
      <c r="P72" s="3523">
        <f t="shared" si="11"/>
        <v>0</v>
      </c>
      <c r="Q72" s="3598"/>
      <c r="R72" s="533">
        <f>'CW13'!R72</f>
        <v>0</v>
      </c>
      <c r="S72" s="460">
        <f>'CW13'!S72</f>
        <v>0</v>
      </c>
      <c r="T72" s="534">
        <f>'CW13'!T72</f>
        <v>0</v>
      </c>
      <c r="U72" s="3258"/>
      <c r="V72" s="3524" t="s">
        <v>19851</v>
      </c>
      <c r="W72" s="3258"/>
      <c r="X72" s="3524"/>
      <c r="Y72" s="3258"/>
      <c r="Z72" s="3258"/>
      <c r="AA72" s="3381" t="s">
        <v>19112</v>
      </c>
      <c r="AB72" s="3282" t="s">
        <v>2652</v>
      </c>
      <c r="AC72" s="3282">
        <v>3</v>
      </c>
      <c r="AD72" s="460" t="s">
        <v>19852</v>
      </c>
      <c r="AE72" s="460" t="s">
        <v>19852</v>
      </c>
      <c r="AF72" s="460" t="s">
        <v>19852</v>
      </c>
      <c r="AG72" s="460" t="s">
        <v>19852</v>
      </c>
      <c r="AH72" s="460" t="s">
        <v>19852</v>
      </c>
      <c r="AI72" s="3522" t="s">
        <v>19852</v>
      </c>
      <c r="AJ72" s="460" t="s">
        <v>19852</v>
      </c>
      <c r="AK72" s="460" t="s">
        <v>19852</v>
      </c>
      <c r="AL72" s="460" t="s">
        <v>19852</v>
      </c>
      <c r="AM72" s="460" t="s">
        <v>19852</v>
      </c>
      <c r="AN72" s="460" t="s">
        <v>19852</v>
      </c>
      <c r="AO72" s="3523" t="s">
        <v>19852</v>
      </c>
      <c r="AP72" s="3598"/>
      <c r="AQ72" s="533" t="s">
        <v>19853</v>
      </c>
      <c r="AR72" s="484"/>
      <c r="AS72" s="486"/>
      <c r="AT72" s="3258"/>
      <c r="AU72" s="3524" t="s">
        <v>19851</v>
      </c>
      <c r="AV72" s="3258"/>
      <c r="AW72" s="3524"/>
    </row>
    <row r="73" spans="1:49" s="2336" customFormat="1" ht="20.25" customHeight="1">
      <c r="A73" s="3258"/>
      <c r="B73" s="3381" t="s">
        <v>19116</v>
      </c>
      <c r="C73" s="3282" t="s">
        <v>2652</v>
      </c>
      <c r="D73" s="3282">
        <v>3</v>
      </c>
      <c r="E73" s="3522">
        <f>IFERROR(SUM(E71:E72), 0)</f>
        <v>0</v>
      </c>
      <c r="F73" s="3522">
        <f>IFERROR(SUM(F71:F72), 0)</f>
        <v>0</v>
      </c>
      <c r="G73" s="3522">
        <f>IFERROR(SUM(G71:G72), 0)</f>
        <v>0</v>
      </c>
      <c r="H73" s="3522">
        <f>IFERROR(SUM(H71:H72), 0)</f>
        <v>0</v>
      </c>
      <c r="I73" s="3522">
        <f>IFERROR(SUM(I71:I72), 0)</f>
        <v>0</v>
      </c>
      <c r="J73" s="3522">
        <f t="shared" si="10"/>
        <v>0</v>
      </c>
      <c r="K73" s="3522">
        <f>IFERROR(SUM(K71:K72), 0)</f>
        <v>0</v>
      </c>
      <c r="L73" s="3522">
        <f>IFERROR(SUM(L71:L72), 0)</f>
        <v>0</v>
      </c>
      <c r="M73" s="3522">
        <f>IFERROR(SUM(M71:M72), 0)</f>
        <v>0</v>
      </c>
      <c r="N73" s="3522">
        <f>IFERROR(SUM(N71:N72), 0)</f>
        <v>0</v>
      </c>
      <c r="O73" s="3522">
        <f>IFERROR(SUM(O71:O72), 0)</f>
        <v>0</v>
      </c>
      <c r="P73" s="3523">
        <f t="shared" si="11"/>
        <v>0</v>
      </c>
      <c r="Q73" s="3598"/>
      <c r="R73" s="3603">
        <f>IFERROR(SUM(R71:R72), 0)</f>
        <v>0</v>
      </c>
      <c r="S73" s="3522">
        <f>IFERROR(SUM(S71:S72), 0)</f>
        <v>0</v>
      </c>
      <c r="T73" s="3523">
        <f>IFERROR(SUM(T71:T72), 0)</f>
        <v>0</v>
      </c>
      <c r="U73" s="3258"/>
      <c r="V73" s="3524" t="s">
        <v>19854</v>
      </c>
      <c r="W73" s="3258"/>
      <c r="X73" s="3524"/>
      <c r="Y73" s="3258"/>
      <c r="Z73" s="3258"/>
      <c r="AA73" s="3381" t="s">
        <v>19116</v>
      </c>
      <c r="AB73" s="3282" t="s">
        <v>2652</v>
      </c>
      <c r="AC73" s="3282">
        <v>3</v>
      </c>
      <c r="AD73" s="3522" t="s">
        <v>19855</v>
      </c>
      <c r="AE73" s="3522" t="s">
        <v>19855</v>
      </c>
      <c r="AF73" s="3522" t="s">
        <v>19855</v>
      </c>
      <c r="AG73" s="3522" t="s">
        <v>19855</v>
      </c>
      <c r="AH73" s="3522" t="s">
        <v>19855</v>
      </c>
      <c r="AI73" s="3522" t="s">
        <v>19855</v>
      </c>
      <c r="AJ73" s="3522" t="s">
        <v>19855</v>
      </c>
      <c r="AK73" s="3522" t="s">
        <v>19855</v>
      </c>
      <c r="AL73" s="3522" t="s">
        <v>19855</v>
      </c>
      <c r="AM73" s="3522" t="s">
        <v>19855</v>
      </c>
      <c r="AN73" s="3522" t="s">
        <v>19855</v>
      </c>
      <c r="AO73" s="3523" t="s">
        <v>19855</v>
      </c>
      <c r="AP73" s="3598"/>
      <c r="AQ73" s="3603" t="s">
        <v>19856</v>
      </c>
      <c r="AR73" s="484"/>
      <c r="AS73" s="486"/>
      <c r="AT73" s="3258"/>
      <c r="AU73" s="3524" t="s">
        <v>19854</v>
      </c>
      <c r="AV73" s="3258"/>
      <c r="AW73" s="3524"/>
    </row>
    <row r="74" spans="1:49" s="2336" customFormat="1" ht="34.5" customHeight="1">
      <c r="A74" s="3258"/>
      <c r="B74" s="3381" t="s">
        <v>19120</v>
      </c>
      <c r="C74" s="3282" t="s">
        <v>2652</v>
      </c>
      <c r="D74" s="3282">
        <v>3</v>
      </c>
      <c r="E74" s="460">
        <f>'CW13'!E74</f>
        <v>0</v>
      </c>
      <c r="F74" s="460">
        <f>'CW13'!F74</f>
        <v>0</v>
      </c>
      <c r="G74" s="460">
        <f>'CW13'!G74</f>
        <v>0</v>
      </c>
      <c r="H74" s="460">
        <f>'CW13'!H74</f>
        <v>0</v>
      </c>
      <c r="I74" s="460">
        <f>'CW13'!I74</f>
        <v>0</v>
      </c>
      <c r="J74" s="3522">
        <f t="shared" si="10"/>
        <v>0</v>
      </c>
      <c r="K74" s="460">
        <f>'CW13'!K74</f>
        <v>0</v>
      </c>
      <c r="L74" s="460">
        <f>'CW13'!L74</f>
        <v>0</v>
      </c>
      <c r="M74" s="460">
        <f>'CW13'!M74</f>
        <v>0</v>
      </c>
      <c r="N74" s="460">
        <f>'CW13'!N74</f>
        <v>0</v>
      </c>
      <c r="O74" s="460">
        <f>'CW13'!O74</f>
        <v>0</v>
      </c>
      <c r="P74" s="3523">
        <f t="shared" si="11"/>
        <v>0</v>
      </c>
      <c r="Q74" s="3598"/>
      <c r="R74" s="3604"/>
      <c r="S74" s="3390"/>
      <c r="T74" s="3605"/>
      <c r="U74" s="3258"/>
      <c r="V74" s="3524" t="s">
        <v>19857</v>
      </c>
      <c r="W74" s="3258"/>
      <c r="X74" s="3524"/>
      <c r="Y74" s="3258"/>
      <c r="Z74" s="3258"/>
      <c r="AA74" s="3381" t="s">
        <v>19120</v>
      </c>
      <c r="AB74" s="3282" t="s">
        <v>2652</v>
      </c>
      <c r="AC74" s="3282">
        <v>3</v>
      </c>
      <c r="AD74" s="460" t="s">
        <v>19858</v>
      </c>
      <c r="AE74" s="460" t="s">
        <v>19858</v>
      </c>
      <c r="AF74" s="460" t="s">
        <v>19858</v>
      </c>
      <c r="AG74" s="460" t="s">
        <v>19858</v>
      </c>
      <c r="AH74" s="460" t="s">
        <v>19858</v>
      </c>
      <c r="AI74" s="3522" t="s">
        <v>19858</v>
      </c>
      <c r="AJ74" s="460" t="s">
        <v>19858</v>
      </c>
      <c r="AK74" s="460" t="s">
        <v>19858</v>
      </c>
      <c r="AL74" s="460" t="s">
        <v>19858</v>
      </c>
      <c r="AM74" s="460" t="s">
        <v>19858</v>
      </c>
      <c r="AN74" s="460" t="s">
        <v>19858</v>
      </c>
      <c r="AO74" s="3523" t="s">
        <v>19858</v>
      </c>
      <c r="AP74" s="3598"/>
      <c r="AQ74" s="3604"/>
      <c r="AR74" s="3390"/>
      <c r="AS74" s="3605"/>
      <c r="AT74" s="3258"/>
      <c r="AU74" s="3524" t="s">
        <v>19857</v>
      </c>
      <c r="AV74" s="3258"/>
      <c r="AW74" s="3524"/>
    </row>
    <row r="75" spans="1:49" s="2336" customFormat="1" ht="20.25" customHeight="1">
      <c r="A75" s="3258"/>
      <c r="B75" s="3381" t="s">
        <v>19123</v>
      </c>
      <c r="C75" s="3282" t="s">
        <v>2652</v>
      </c>
      <c r="D75" s="3282">
        <v>3</v>
      </c>
      <c r="E75" s="460">
        <f>'CW13'!E75</f>
        <v>1.9927496099999999</v>
      </c>
      <c r="F75" s="460">
        <f>'CW13'!F75</f>
        <v>2.0120984599999998</v>
      </c>
      <c r="G75" s="460">
        <f>'CW13'!G75</f>
        <v>2.0205335600000001</v>
      </c>
      <c r="H75" s="460">
        <f>'CW13'!H75</f>
        <v>2.03946396</v>
      </c>
      <c r="I75" s="460">
        <f>'CW13'!I75</f>
        <v>1.99176661</v>
      </c>
      <c r="J75" s="3522">
        <f t="shared" si="10"/>
        <v>10.0566122</v>
      </c>
      <c r="K75" s="460">
        <f>'CW13'!K75</f>
        <v>13.06573698025977</v>
      </c>
      <c r="L75" s="460">
        <f>'CW13'!L75</f>
        <v>12.99039990083153</v>
      </c>
      <c r="M75" s="460">
        <f>'CW13'!M75</f>
        <v>12.453184797669779</v>
      </c>
      <c r="N75" s="460">
        <f>'CW13'!N75</f>
        <v>12.23692691453873</v>
      </c>
      <c r="O75" s="460">
        <f>'CW13'!O75</f>
        <v>12.239227512335001</v>
      </c>
      <c r="P75" s="3523">
        <f t="shared" si="11"/>
        <v>62.985476105634802</v>
      </c>
      <c r="Q75" s="3598"/>
      <c r="R75" s="533">
        <f>'CW13'!R75</f>
        <v>81.145780603781034</v>
      </c>
      <c r="S75" s="460">
        <f>'CW13'!S75</f>
        <v>0</v>
      </c>
      <c r="T75" s="534">
        <f>'CW13'!T75</f>
        <v>0</v>
      </c>
      <c r="U75" s="3258"/>
      <c r="V75" s="3524" t="s">
        <v>19859</v>
      </c>
      <c r="W75" s="3258"/>
      <c r="X75" s="3524"/>
      <c r="Y75" s="3258"/>
      <c r="Z75" s="3258"/>
      <c r="AA75" s="3381" t="s">
        <v>19123</v>
      </c>
      <c r="AB75" s="3282" t="s">
        <v>2652</v>
      </c>
      <c r="AC75" s="3282">
        <v>3</v>
      </c>
      <c r="AD75" s="460" t="s">
        <v>19860</v>
      </c>
      <c r="AE75" s="460" t="s">
        <v>19860</v>
      </c>
      <c r="AF75" s="460" t="s">
        <v>19860</v>
      </c>
      <c r="AG75" s="460" t="s">
        <v>19860</v>
      </c>
      <c r="AH75" s="460" t="s">
        <v>19860</v>
      </c>
      <c r="AI75" s="3522" t="s">
        <v>19860</v>
      </c>
      <c r="AJ75" s="460" t="s">
        <v>19860</v>
      </c>
      <c r="AK75" s="460" t="s">
        <v>19860</v>
      </c>
      <c r="AL75" s="460" t="s">
        <v>19860</v>
      </c>
      <c r="AM75" s="460" t="s">
        <v>19860</v>
      </c>
      <c r="AN75" s="460" t="s">
        <v>19860</v>
      </c>
      <c r="AO75" s="3523" t="s">
        <v>19860</v>
      </c>
      <c r="AP75" s="3598"/>
      <c r="AQ75" s="533" t="s">
        <v>19861</v>
      </c>
      <c r="AR75" s="484"/>
      <c r="AS75" s="486"/>
      <c r="AT75" s="3258"/>
      <c r="AU75" s="3524" t="s">
        <v>19859</v>
      </c>
      <c r="AV75" s="3258"/>
      <c r="AW75" s="3524"/>
    </row>
    <row r="76" spans="1:49" s="2336" customFormat="1" ht="20.25" customHeight="1">
      <c r="A76" s="3258"/>
      <c r="B76" s="3381" t="s">
        <v>19127</v>
      </c>
      <c r="C76" s="3282" t="s">
        <v>2652</v>
      </c>
      <c r="D76" s="3282">
        <v>3</v>
      </c>
      <c r="E76" s="460">
        <f>'CW13'!E76</f>
        <v>7.2766200000000003E-2</v>
      </c>
      <c r="F76" s="460">
        <f>'CW13'!F76</f>
        <v>7.6567400000000008E-2</v>
      </c>
      <c r="G76" s="460">
        <f>'CW13'!G76</f>
        <v>8.0368600000000012E-2</v>
      </c>
      <c r="H76" s="460">
        <f>'CW13'!H76</f>
        <v>8.4169800000000003E-2</v>
      </c>
      <c r="I76" s="460">
        <f>'CW13'!I76</f>
        <v>8.7970999999999994E-2</v>
      </c>
      <c r="J76" s="3522">
        <f t="shared" si="10"/>
        <v>0.40184300000000006</v>
      </c>
      <c r="K76" s="460">
        <f>'CW13'!K76</f>
        <v>0.4413522639588891</v>
      </c>
      <c r="L76" s="460">
        <f>'CW13'!L76</f>
        <v>0.44941438782338489</v>
      </c>
      <c r="M76" s="460">
        <f>'CW13'!M76</f>
        <v>0.46313915622029111</v>
      </c>
      <c r="N76" s="460">
        <f>'CW13'!N76</f>
        <v>0.47696229515659833</v>
      </c>
      <c r="O76" s="460">
        <f>'CW13'!O76</f>
        <v>0.49142497167743948</v>
      </c>
      <c r="P76" s="3523">
        <f t="shared" si="11"/>
        <v>2.3222930748366029</v>
      </c>
      <c r="Q76" s="3598"/>
      <c r="R76" s="533">
        <f>'CW13'!R76</f>
        <v>2.192594882751933</v>
      </c>
      <c r="S76" s="460">
        <f>'CW13'!S76</f>
        <v>0</v>
      </c>
      <c r="T76" s="534">
        <f>'CW13'!T76</f>
        <v>0</v>
      </c>
      <c r="U76" s="3258"/>
      <c r="V76" s="3524" t="s">
        <v>19862</v>
      </c>
      <c r="W76" s="3258"/>
      <c r="X76" s="3524"/>
      <c r="Y76" s="3258"/>
      <c r="Z76" s="3258"/>
      <c r="AA76" s="3381" t="s">
        <v>19127</v>
      </c>
      <c r="AB76" s="3282" t="s">
        <v>2652</v>
      </c>
      <c r="AC76" s="3282">
        <v>3</v>
      </c>
      <c r="AD76" s="460" t="s">
        <v>19863</v>
      </c>
      <c r="AE76" s="460" t="s">
        <v>19863</v>
      </c>
      <c r="AF76" s="460" t="s">
        <v>19863</v>
      </c>
      <c r="AG76" s="460" t="s">
        <v>19863</v>
      </c>
      <c r="AH76" s="460" t="s">
        <v>19863</v>
      </c>
      <c r="AI76" s="3522" t="s">
        <v>19863</v>
      </c>
      <c r="AJ76" s="460" t="s">
        <v>19863</v>
      </c>
      <c r="AK76" s="460" t="s">
        <v>19863</v>
      </c>
      <c r="AL76" s="460" t="s">
        <v>19863</v>
      </c>
      <c r="AM76" s="460" t="s">
        <v>19863</v>
      </c>
      <c r="AN76" s="460" t="s">
        <v>19863</v>
      </c>
      <c r="AO76" s="3523" t="s">
        <v>19863</v>
      </c>
      <c r="AP76" s="3598"/>
      <c r="AQ76" s="533" t="s">
        <v>19864</v>
      </c>
      <c r="AR76" s="484"/>
      <c r="AS76" s="486"/>
      <c r="AT76" s="3258"/>
      <c r="AU76" s="3524" t="s">
        <v>19862</v>
      </c>
      <c r="AV76" s="3258"/>
      <c r="AW76" s="3524"/>
    </row>
    <row r="77" spans="1:49" s="2336" customFormat="1" ht="20.25" customHeight="1">
      <c r="A77" s="3258"/>
      <c r="B77" s="3381" t="s">
        <v>19131</v>
      </c>
      <c r="C77" s="3282" t="s">
        <v>2652</v>
      </c>
      <c r="D77" s="3282">
        <v>3</v>
      </c>
      <c r="E77" s="3522">
        <f>IFERROR(SUM(E75:E76), 0)</f>
        <v>2.06551581</v>
      </c>
      <c r="F77" s="3522">
        <f>IFERROR(SUM(F75:F76), 0)</f>
        <v>2.0886658599999999</v>
      </c>
      <c r="G77" s="3522">
        <f>IFERROR(SUM(G75:G76), 0)</f>
        <v>2.10090216</v>
      </c>
      <c r="H77" s="3522">
        <f>IFERROR(SUM(H75:H76), 0)</f>
        <v>2.1236337600000001</v>
      </c>
      <c r="I77" s="3522">
        <f>IFERROR(SUM(I75:I76), 0)</f>
        <v>2.07973761</v>
      </c>
      <c r="J77" s="3522">
        <f t="shared" si="10"/>
        <v>10.458455200000001</v>
      </c>
      <c r="K77" s="3522">
        <f>IFERROR(SUM(K75:K76), 0)</f>
        <v>13.507089244218658</v>
      </c>
      <c r="L77" s="3522">
        <f>IFERROR(SUM(L75:L76), 0)</f>
        <v>13.439814288654915</v>
      </c>
      <c r="M77" s="3522">
        <f>IFERROR(SUM(M75:M76), 0)</f>
        <v>12.916323953890071</v>
      </c>
      <c r="N77" s="3522">
        <f>IFERROR(SUM(N75:N76), 0)</f>
        <v>12.713889209695328</v>
      </c>
      <c r="O77" s="3522">
        <f>IFERROR(SUM(O75:O76), 0)</f>
        <v>12.73065248401244</v>
      </c>
      <c r="P77" s="3523">
        <f t="shared" si="11"/>
        <v>65.307769180471411</v>
      </c>
      <c r="Q77" s="3598"/>
      <c r="R77" s="3603">
        <f>IFERROR(SUM(R75:R76), 0)</f>
        <v>83.338375486532968</v>
      </c>
      <c r="S77" s="3522">
        <f>IFERROR(SUM(S75:S76), 0)</f>
        <v>0</v>
      </c>
      <c r="T77" s="3523">
        <f>IFERROR(SUM(T75:T76), 0)</f>
        <v>0</v>
      </c>
      <c r="U77" s="3258"/>
      <c r="V77" s="3524" t="s">
        <v>19865</v>
      </c>
      <c r="W77" s="3258"/>
      <c r="X77" s="3524"/>
      <c r="Y77" s="3258"/>
      <c r="Z77" s="3258"/>
      <c r="AA77" s="3381" t="s">
        <v>19131</v>
      </c>
      <c r="AB77" s="3282" t="s">
        <v>2652</v>
      </c>
      <c r="AC77" s="3282">
        <v>3</v>
      </c>
      <c r="AD77" s="3522" t="s">
        <v>19866</v>
      </c>
      <c r="AE77" s="3522" t="s">
        <v>19866</v>
      </c>
      <c r="AF77" s="3522" t="s">
        <v>19866</v>
      </c>
      <c r="AG77" s="3522" t="s">
        <v>19866</v>
      </c>
      <c r="AH77" s="3522" t="s">
        <v>19866</v>
      </c>
      <c r="AI77" s="3522" t="s">
        <v>19866</v>
      </c>
      <c r="AJ77" s="3522" t="s">
        <v>19866</v>
      </c>
      <c r="AK77" s="3522" t="s">
        <v>19866</v>
      </c>
      <c r="AL77" s="3522" t="s">
        <v>19866</v>
      </c>
      <c r="AM77" s="3522" t="s">
        <v>19866</v>
      </c>
      <c r="AN77" s="3522" t="s">
        <v>19866</v>
      </c>
      <c r="AO77" s="3523" t="s">
        <v>19866</v>
      </c>
      <c r="AP77" s="3598"/>
      <c r="AQ77" s="3603" t="s">
        <v>19867</v>
      </c>
      <c r="AR77" s="484"/>
      <c r="AS77" s="486"/>
      <c r="AT77" s="3258"/>
      <c r="AU77" s="3524" t="s">
        <v>19865</v>
      </c>
      <c r="AV77" s="3258"/>
      <c r="AW77" s="3524"/>
    </row>
    <row r="78" spans="1:49" s="2336" customFormat="1" ht="20.25" customHeight="1">
      <c r="A78" s="3258"/>
      <c r="B78" s="3381" t="s">
        <v>19135</v>
      </c>
      <c r="C78" s="3282" t="s">
        <v>2652</v>
      </c>
      <c r="D78" s="3282">
        <v>3</v>
      </c>
      <c r="E78" s="460">
        <f>'CW13'!E78</f>
        <v>0</v>
      </c>
      <c r="F78" s="460">
        <f>'CW13'!F78</f>
        <v>0</v>
      </c>
      <c r="G78" s="460">
        <f>'CW13'!G78</f>
        <v>0</v>
      </c>
      <c r="H78" s="460">
        <f>'CW13'!H78</f>
        <v>0</v>
      </c>
      <c r="I78" s="460">
        <f>'CW13'!I78</f>
        <v>0</v>
      </c>
      <c r="J78" s="3522">
        <f t="shared" si="10"/>
        <v>0</v>
      </c>
      <c r="K78" s="460">
        <f>'CW13'!K78</f>
        <v>0</v>
      </c>
      <c r="L78" s="460">
        <f>'CW13'!L78</f>
        <v>0</v>
      </c>
      <c r="M78" s="460">
        <f>'CW13'!M78</f>
        <v>0</v>
      </c>
      <c r="N78" s="460">
        <f>'CW13'!N78</f>
        <v>0</v>
      </c>
      <c r="O78" s="460">
        <f>'CW13'!O78</f>
        <v>0</v>
      </c>
      <c r="P78" s="3523">
        <f t="shared" si="11"/>
        <v>0</v>
      </c>
      <c r="Q78" s="3598"/>
      <c r="R78" s="3604"/>
      <c r="S78" s="3390"/>
      <c r="T78" s="3605"/>
      <c r="U78" s="3258"/>
      <c r="V78" s="3524" t="s">
        <v>19868</v>
      </c>
      <c r="W78" s="3258"/>
      <c r="X78" s="3524"/>
      <c r="Y78" s="3258"/>
      <c r="Z78" s="3258"/>
      <c r="AA78" s="3381" t="s">
        <v>19135</v>
      </c>
      <c r="AB78" s="3282" t="s">
        <v>2652</v>
      </c>
      <c r="AC78" s="3282">
        <v>3</v>
      </c>
      <c r="AD78" s="460" t="s">
        <v>19869</v>
      </c>
      <c r="AE78" s="460" t="s">
        <v>19869</v>
      </c>
      <c r="AF78" s="460" t="s">
        <v>19869</v>
      </c>
      <c r="AG78" s="460" t="s">
        <v>19869</v>
      </c>
      <c r="AH78" s="460" t="s">
        <v>19869</v>
      </c>
      <c r="AI78" s="3522" t="s">
        <v>19869</v>
      </c>
      <c r="AJ78" s="460" t="s">
        <v>19869</v>
      </c>
      <c r="AK78" s="460" t="s">
        <v>19869</v>
      </c>
      <c r="AL78" s="460" t="s">
        <v>19869</v>
      </c>
      <c r="AM78" s="460" t="s">
        <v>19869</v>
      </c>
      <c r="AN78" s="460" t="s">
        <v>19869</v>
      </c>
      <c r="AO78" s="3523" t="s">
        <v>19869</v>
      </c>
      <c r="AP78" s="3598"/>
      <c r="AQ78" s="3604"/>
      <c r="AR78" s="3390"/>
      <c r="AS78" s="3605"/>
      <c r="AT78" s="3258"/>
      <c r="AU78" s="3524" t="s">
        <v>19868</v>
      </c>
      <c r="AV78" s="3258"/>
      <c r="AW78" s="3524"/>
    </row>
    <row r="79" spans="1:49" s="2336" customFormat="1" ht="20.25" customHeight="1">
      <c r="A79" s="3258"/>
      <c r="B79" s="3381" t="s">
        <v>19138</v>
      </c>
      <c r="C79" s="3282" t="s">
        <v>2652</v>
      </c>
      <c r="D79" s="3282">
        <v>3</v>
      </c>
      <c r="E79" s="460">
        <f>'CW13'!E79</f>
        <v>0</v>
      </c>
      <c r="F79" s="460">
        <f>'CW13'!F79</f>
        <v>0</v>
      </c>
      <c r="G79" s="460">
        <f>'CW13'!G79</f>
        <v>0</v>
      </c>
      <c r="H79" s="460">
        <f>'CW13'!H79</f>
        <v>0</v>
      </c>
      <c r="I79" s="460">
        <f>'CW13'!I79</f>
        <v>0</v>
      </c>
      <c r="J79" s="3522">
        <f t="shared" si="10"/>
        <v>0</v>
      </c>
      <c r="K79" s="460">
        <f>'CW13'!K79</f>
        <v>0</v>
      </c>
      <c r="L79" s="460">
        <f>'CW13'!L79</f>
        <v>0</v>
      </c>
      <c r="M79" s="460">
        <f>'CW13'!M79</f>
        <v>0</v>
      </c>
      <c r="N79" s="460">
        <f>'CW13'!N79</f>
        <v>0</v>
      </c>
      <c r="O79" s="460">
        <f>'CW13'!O79</f>
        <v>0</v>
      </c>
      <c r="P79" s="3523">
        <f t="shared" si="11"/>
        <v>0</v>
      </c>
      <c r="Q79" s="3598"/>
      <c r="R79" s="533">
        <f>'CW13'!R79</f>
        <v>0</v>
      </c>
      <c r="S79" s="460">
        <f>'CW13'!S79</f>
        <v>0</v>
      </c>
      <c r="T79" s="534">
        <f>'CW13'!T79</f>
        <v>0</v>
      </c>
      <c r="U79" s="3258"/>
      <c r="V79" s="3524" t="s">
        <v>19870</v>
      </c>
      <c r="W79" s="3258"/>
      <c r="X79" s="3524"/>
      <c r="Y79" s="3258"/>
      <c r="Z79" s="3258"/>
      <c r="AA79" s="3381" t="s">
        <v>19138</v>
      </c>
      <c r="AB79" s="3282" t="s">
        <v>2652</v>
      </c>
      <c r="AC79" s="3282">
        <v>3</v>
      </c>
      <c r="AD79" s="460" t="s">
        <v>19871</v>
      </c>
      <c r="AE79" s="460" t="s">
        <v>19871</v>
      </c>
      <c r="AF79" s="460" t="s">
        <v>19871</v>
      </c>
      <c r="AG79" s="460" t="s">
        <v>19871</v>
      </c>
      <c r="AH79" s="460" t="s">
        <v>19871</v>
      </c>
      <c r="AI79" s="3522" t="s">
        <v>19871</v>
      </c>
      <c r="AJ79" s="460" t="s">
        <v>19871</v>
      </c>
      <c r="AK79" s="460" t="s">
        <v>19871</v>
      </c>
      <c r="AL79" s="460" t="s">
        <v>19871</v>
      </c>
      <c r="AM79" s="460" t="s">
        <v>19871</v>
      </c>
      <c r="AN79" s="460" t="s">
        <v>19871</v>
      </c>
      <c r="AO79" s="3523" t="s">
        <v>19871</v>
      </c>
      <c r="AP79" s="3598"/>
      <c r="AQ79" s="533" t="s">
        <v>19872</v>
      </c>
      <c r="AR79" s="484"/>
      <c r="AS79" s="486"/>
      <c r="AT79" s="3258"/>
      <c r="AU79" s="3524" t="s">
        <v>19870</v>
      </c>
      <c r="AV79" s="3258"/>
      <c r="AW79" s="3524"/>
    </row>
    <row r="80" spans="1:49" s="2336" customFormat="1" ht="20.25" customHeight="1">
      <c r="A80" s="3258"/>
      <c r="B80" s="3381" t="s">
        <v>19142</v>
      </c>
      <c r="C80" s="3282" t="s">
        <v>2652</v>
      </c>
      <c r="D80" s="3282">
        <v>3</v>
      </c>
      <c r="E80" s="460">
        <f>'CW13'!E80</f>
        <v>0</v>
      </c>
      <c r="F80" s="460">
        <f>'CW13'!F80</f>
        <v>0</v>
      </c>
      <c r="G80" s="460">
        <f>'CW13'!G80</f>
        <v>0</v>
      </c>
      <c r="H80" s="460">
        <f>'CW13'!H80</f>
        <v>0</v>
      </c>
      <c r="I80" s="460">
        <f>'CW13'!I80</f>
        <v>0</v>
      </c>
      <c r="J80" s="3522">
        <f t="shared" si="10"/>
        <v>0</v>
      </c>
      <c r="K80" s="460">
        <f>'CW13'!K80</f>
        <v>0</v>
      </c>
      <c r="L80" s="460">
        <f>'CW13'!L80</f>
        <v>0</v>
      </c>
      <c r="M80" s="460">
        <f>'CW13'!M80</f>
        <v>0</v>
      </c>
      <c r="N80" s="460">
        <f>'CW13'!N80</f>
        <v>0</v>
      </c>
      <c r="O80" s="460">
        <f>'CW13'!O80</f>
        <v>0</v>
      </c>
      <c r="P80" s="3523">
        <f t="shared" si="11"/>
        <v>0</v>
      </c>
      <c r="Q80" s="3598"/>
      <c r="R80" s="533">
        <f>'CW13'!R80</f>
        <v>0</v>
      </c>
      <c r="S80" s="460">
        <f>'CW13'!S80</f>
        <v>0</v>
      </c>
      <c r="T80" s="534">
        <f>'CW13'!T80</f>
        <v>0</v>
      </c>
      <c r="U80" s="3258"/>
      <c r="V80" s="3524" t="s">
        <v>19873</v>
      </c>
      <c r="W80" s="3258"/>
      <c r="X80" s="3524"/>
      <c r="Y80" s="3258"/>
      <c r="Z80" s="3258"/>
      <c r="AA80" s="3381" t="s">
        <v>19142</v>
      </c>
      <c r="AB80" s="3282" t="s">
        <v>2652</v>
      </c>
      <c r="AC80" s="3282">
        <v>3</v>
      </c>
      <c r="AD80" s="460" t="s">
        <v>19874</v>
      </c>
      <c r="AE80" s="460" t="s">
        <v>19874</v>
      </c>
      <c r="AF80" s="460" t="s">
        <v>19874</v>
      </c>
      <c r="AG80" s="460" t="s">
        <v>19874</v>
      </c>
      <c r="AH80" s="460" t="s">
        <v>19874</v>
      </c>
      <c r="AI80" s="3522" t="s">
        <v>19874</v>
      </c>
      <c r="AJ80" s="460" t="s">
        <v>19874</v>
      </c>
      <c r="AK80" s="460" t="s">
        <v>19874</v>
      </c>
      <c r="AL80" s="460" t="s">
        <v>19874</v>
      </c>
      <c r="AM80" s="460" t="s">
        <v>19874</v>
      </c>
      <c r="AN80" s="460" t="s">
        <v>19874</v>
      </c>
      <c r="AO80" s="3523" t="s">
        <v>19874</v>
      </c>
      <c r="AP80" s="3598"/>
      <c r="AQ80" s="533" t="s">
        <v>19875</v>
      </c>
      <c r="AR80" s="484"/>
      <c r="AS80" s="486"/>
      <c r="AT80" s="3258"/>
      <c r="AU80" s="3524" t="s">
        <v>19873</v>
      </c>
      <c r="AV80" s="3258"/>
      <c r="AW80" s="3524"/>
    </row>
    <row r="81" spans="1:49" s="2336" customFormat="1" ht="20.25" customHeight="1">
      <c r="A81" s="3258"/>
      <c r="B81" s="3381" t="s">
        <v>19146</v>
      </c>
      <c r="C81" s="3282" t="s">
        <v>2652</v>
      </c>
      <c r="D81" s="3282">
        <v>3</v>
      </c>
      <c r="E81" s="3522">
        <f>IFERROR(SUM(E79:E80), 0)</f>
        <v>0</v>
      </c>
      <c r="F81" s="3522">
        <f>IFERROR(SUM(F79:F80), 0)</f>
        <v>0</v>
      </c>
      <c r="G81" s="3522">
        <f>IFERROR(SUM(G79:G80), 0)</f>
        <v>0</v>
      </c>
      <c r="H81" s="3522">
        <f>IFERROR(SUM(H79:H80), 0)</f>
        <v>0</v>
      </c>
      <c r="I81" s="3522">
        <f>IFERROR(SUM(I79:I80), 0)</f>
        <v>0</v>
      </c>
      <c r="J81" s="3522">
        <f t="shared" si="10"/>
        <v>0</v>
      </c>
      <c r="K81" s="3522">
        <f>IFERROR(SUM(K79:K80), 0)</f>
        <v>0</v>
      </c>
      <c r="L81" s="3522">
        <f>IFERROR(SUM(L79:L80), 0)</f>
        <v>0</v>
      </c>
      <c r="M81" s="3522">
        <f>IFERROR(SUM(M79:M80), 0)</f>
        <v>0</v>
      </c>
      <c r="N81" s="3522">
        <f>IFERROR(SUM(N79:N80), 0)</f>
        <v>0</v>
      </c>
      <c r="O81" s="3522">
        <f>IFERROR(SUM(O79:O80), 0)</f>
        <v>0</v>
      </c>
      <c r="P81" s="3523">
        <f t="shared" si="11"/>
        <v>0</v>
      </c>
      <c r="Q81" s="3598"/>
      <c r="R81" s="3603">
        <f>IFERROR(SUM(R79:R80), 0)</f>
        <v>0</v>
      </c>
      <c r="S81" s="3522">
        <f>IFERROR(SUM(S79:S80), 0)</f>
        <v>0</v>
      </c>
      <c r="T81" s="3523">
        <f>IFERROR(SUM(T79:T80), 0)</f>
        <v>0</v>
      </c>
      <c r="U81" s="3258"/>
      <c r="V81" s="3524" t="s">
        <v>19876</v>
      </c>
      <c r="W81" s="3258"/>
      <c r="X81" s="3524"/>
      <c r="Y81" s="3258"/>
      <c r="Z81" s="3258"/>
      <c r="AA81" s="3381" t="s">
        <v>19146</v>
      </c>
      <c r="AB81" s="3282" t="s">
        <v>2652</v>
      </c>
      <c r="AC81" s="3282">
        <v>3</v>
      </c>
      <c r="AD81" s="3522" t="s">
        <v>19877</v>
      </c>
      <c r="AE81" s="3522" t="s">
        <v>19877</v>
      </c>
      <c r="AF81" s="3522" t="s">
        <v>19877</v>
      </c>
      <c r="AG81" s="3522" t="s">
        <v>19877</v>
      </c>
      <c r="AH81" s="3522" t="s">
        <v>19877</v>
      </c>
      <c r="AI81" s="3522" t="s">
        <v>19877</v>
      </c>
      <c r="AJ81" s="3522" t="s">
        <v>19877</v>
      </c>
      <c r="AK81" s="3522" t="s">
        <v>19877</v>
      </c>
      <c r="AL81" s="3522" t="s">
        <v>19877</v>
      </c>
      <c r="AM81" s="3522" t="s">
        <v>19877</v>
      </c>
      <c r="AN81" s="3522" t="s">
        <v>19877</v>
      </c>
      <c r="AO81" s="3523" t="s">
        <v>19877</v>
      </c>
      <c r="AP81" s="3598"/>
      <c r="AQ81" s="3603" t="s">
        <v>19878</v>
      </c>
      <c r="AR81" s="484"/>
      <c r="AS81" s="486"/>
      <c r="AT81" s="3258"/>
      <c r="AU81" s="3524" t="s">
        <v>19876</v>
      </c>
      <c r="AV81" s="3258"/>
      <c r="AW81" s="3524"/>
    </row>
    <row r="82" spans="1:49" s="2336" customFormat="1" ht="20.25" customHeight="1">
      <c r="A82" s="3258"/>
      <c r="B82" s="3381" t="s">
        <v>19879</v>
      </c>
      <c r="C82" s="3282" t="s">
        <v>2652</v>
      </c>
      <c r="D82" s="3282">
        <v>3</v>
      </c>
      <c r="E82" s="460">
        <f>'CW13'!E82</f>
        <v>0</v>
      </c>
      <c r="F82" s="460">
        <f>'CW13'!F82</f>
        <v>0</v>
      </c>
      <c r="G82" s="460">
        <f>'CW13'!G82</f>
        <v>0</v>
      </c>
      <c r="H82" s="460">
        <f>'CW13'!H82</f>
        <v>0</v>
      </c>
      <c r="I82" s="460">
        <f>'CW13'!I82</f>
        <v>0</v>
      </c>
      <c r="J82" s="3522">
        <f t="shared" si="10"/>
        <v>0</v>
      </c>
      <c r="K82" s="460">
        <f>'CW13'!K82</f>
        <v>0</v>
      </c>
      <c r="L82" s="460">
        <f>'CW13'!L82</f>
        <v>0</v>
      </c>
      <c r="M82" s="460">
        <f>'CW13'!M82</f>
        <v>0</v>
      </c>
      <c r="N82" s="460">
        <f>'CW13'!N82</f>
        <v>0</v>
      </c>
      <c r="O82" s="460">
        <f>'CW13'!O82</f>
        <v>0</v>
      </c>
      <c r="P82" s="3523">
        <f t="shared" si="11"/>
        <v>0</v>
      </c>
      <c r="Q82" s="3598"/>
      <c r="R82" s="3604"/>
      <c r="S82" s="3390"/>
      <c r="T82" s="3605"/>
      <c r="U82" s="3258"/>
      <c r="V82" s="3524" t="s">
        <v>19880</v>
      </c>
      <c r="W82" s="3258"/>
      <c r="X82" s="3524"/>
      <c r="Y82" s="3258"/>
      <c r="Z82" s="3258"/>
      <c r="AA82" s="3381" t="s">
        <v>19150</v>
      </c>
      <c r="AB82" s="3282" t="s">
        <v>2652</v>
      </c>
      <c r="AC82" s="3282">
        <v>3</v>
      </c>
      <c r="AD82" s="460" t="s">
        <v>19881</v>
      </c>
      <c r="AE82" s="460" t="s">
        <v>19881</v>
      </c>
      <c r="AF82" s="460" t="s">
        <v>19881</v>
      </c>
      <c r="AG82" s="460" t="s">
        <v>19881</v>
      </c>
      <c r="AH82" s="460" t="s">
        <v>19881</v>
      </c>
      <c r="AI82" s="3522" t="s">
        <v>19881</v>
      </c>
      <c r="AJ82" s="460" t="s">
        <v>19881</v>
      </c>
      <c r="AK82" s="460" t="s">
        <v>19881</v>
      </c>
      <c r="AL82" s="460" t="s">
        <v>19881</v>
      </c>
      <c r="AM82" s="460" t="s">
        <v>19881</v>
      </c>
      <c r="AN82" s="460" t="s">
        <v>19881</v>
      </c>
      <c r="AO82" s="3523" t="s">
        <v>19881</v>
      </c>
      <c r="AP82" s="3598"/>
      <c r="AQ82" s="3604"/>
      <c r="AR82" s="3390"/>
      <c r="AS82" s="3605"/>
      <c r="AT82" s="3258"/>
      <c r="AU82" s="3524" t="s">
        <v>19880</v>
      </c>
      <c r="AV82" s="3258"/>
      <c r="AW82" s="3524"/>
    </row>
    <row r="83" spans="1:49" s="2336" customFormat="1" ht="20.25" customHeight="1">
      <c r="A83" s="3258"/>
      <c r="B83" s="3381" t="s">
        <v>19153</v>
      </c>
      <c r="C83" s="3282" t="s">
        <v>2652</v>
      </c>
      <c r="D83" s="3282">
        <v>3</v>
      </c>
      <c r="E83" s="460">
        <f>'CW13'!E83</f>
        <v>0</v>
      </c>
      <c r="F83" s="460">
        <f>'CW13'!F83</f>
        <v>0</v>
      </c>
      <c r="G83" s="460">
        <f>'CW13'!G83</f>
        <v>0</v>
      </c>
      <c r="H83" s="460">
        <f>'CW13'!H83</f>
        <v>0</v>
      </c>
      <c r="I83" s="460">
        <f>'CW13'!I83</f>
        <v>0</v>
      </c>
      <c r="J83" s="3522">
        <f t="shared" si="10"/>
        <v>0</v>
      </c>
      <c r="K83" s="460">
        <f>'CW13'!K83</f>
        <v>0</v>
      </c>
      <c r="L83" s="460">
        <f>'CW13'!L83</f>
        <v>0</v>
      </c>
      <c r="M83" s="460">
        <f>'CW13'!M83</f>
        <v>0</v>
      </c>
      <c r="N83" s="460">
        <f>'CW13'!N83</f>
        <v>0</v>
      </c>
      <c r="O83" s="460">
        <f>'CW13'!O83</f>
        <v>0</v>
      </c>
      <c r="P83" s="3523">
        <f t="shared" si="11"/>
        <v>0</v>
      </c>
      <c r="Q83" s="3598"/>
      <c r="R83" s="533">
        <f>'CW13'!R83</f>
        <v>0</v>
      </c>
      <c r="S83" s="460">
        <f>'CW13'!S83</f>
        <v>0</v>
      </c>
      <c r="T83" s="534">
        <f>'CW13'!T83</f>
        <v>0</v>
      </c>
      <c r="U83" s="3258"/>
      <c r="V83" s="3524" t="s">
        <v>19882</v>
      </c>
      <c r="W83" s="3258"/>
      <c r="X83" s="3524"/>
      <c r="Y83" s="3258"/>
      <c r="Z83" s="3258"/>
      <c r="AA83" s="3381" t="s">
        <v>19153</v>
      </c>
      <c r="AB83" s="3282" t="s">
        <v>2652</v>
      </c>
      <c r="AC83" s="3282">
        <v>3</v>
      </c>
      <c r="AD83" s="460" t="s">
        <v>19883</v>
      </c>
      <c r="AE83" s="460" t="s">
        <v>19883</v>
      </c>
      <c r="AF83" s="460" t="s">
        <v>19883</v>
      </c>
      <c r="AG83" s="460" t="s">
        <v>19883</v>
      </c>
      <c r="AH83" s="460" t="s">
        <v>19883</v>
      </c>
      <c r="AI83" s="3522" t="s">
        <v>19883</v>
      </c>
      <c r="AJ83" s="460" t="s">
        <v>19883</v>
      </c>
      <c r="AK83" s="460" t="s">
        <v>19883</v>
      </c>
      <c r="AL83" s="460" t="s">
        <v>19883</v>
      </c>
      <c r="AM83" s="460" t="s">
        <v>19883</v>
      </c>
      <c r="AN83" s="460" t="s">
        <v>19883</v>
      </c>
      <c r="AO83" s="3523" t="s">
        <v>19883</v>
      </c>
      <c r="AP83" s="3598"/>
      <c r="AQ83" s="533" t="s">
        <v>19884</v>
      </c>
      <c r="AR83" s="484"/>
      <c r="AS83" s="486"/>
      <c r="AT83" s="3258"/>
      <c r="AU83" s="3524" t="s">
        <v>19882</v>
      </c>
      <c r="AV83" s="3258"/>
      <c r="AW83" s="3524"/>
    </row>
    <row r="84" spans="1:49" s="2336" customFormat="1" ht="20.25" customHeight="1">
      <c r="A84" s="3258"/>
      <c r="B84" s="3381" t="s">
        <v>19157</v>
      </c>
      <c r="C84" s="3282" t="s">
        <v>2652</v>
      </c>
      <c r="D84" s="3282">
        <v>3</v>
      </c>
      <c r="E84" s="460">
        <f>'CW13'!E84</f>
        <v>0</v>
      </c>
      <c r="F84" s="460">
        <f>'CW13'!F84</f>
        <v>0</v>
      </c>
      <c r="G84" s="460">
        <f>'CW13'!G84</f>
        <v>0</v>
      </c>
      <c r="H84" s="460">
        <f>'CW13'!H84</f>
        <v>0</v>
      </c>
      <c r="I84" s="460">
        <f>'CW13'!I84</f>
        <v>0</v>
      </c>
      <c r="J84" s="3522">
        <f t="shared" si="10"/>
        <v>0</v>
      </c>
      <c r="K84" s="460">
        <f>'CW13'!K84</f>
        <v>0</v>
      </c>
      <c r="L84" s="460">
        <f>'CW13'!L84</f>
        <v>0</v>
      </c>
      <c r="M84" s="460">
        <f>'CW13'!M84</f>
        <v>0</v>
      </c>
      <c r="N84" s="460">
        <f>'CW13'!N84</f>
        <v>0</v>
      </c>
      <c r="O84" s="460">
        <f>'CW13'!O84</f>
        <v>0</v>
      </c>
      <c r="P84" s="3523">
        <f t="shared" si="11"/>
        <v>0</v>
      </c>
      <c r="Q84" s="3598"/>
      <c r="R84" s="533">
        <f>'CW13'!R84</f>
        <v>0</v>
      </c>
      <c r="S84" s="460">
        <f>'CW13'!S84</f>
        <v>0</v>
      </c>
      <c r="T84" s="534">
        <f>'CW13'!T84</f>
        <v>0</v>
      </c>
      <c r="U84" s="3258"/>
      <c r="V84" s="3524" t="s">
        <v>19885</v>
      </c>
      <c r="W84" s="3258"/>
      <c r="X84" s="3524"/>
      <c r="Y84" s="3258"/>
      <c r="Z84" s="3258"/>
      <c r="AA84" s="3381" t="s">
        <v>19157</v>
      </c>
      <c r="AB84" s="3282" t="s">
        <v>2652</v>
      </c>
      <c r="AC84" s="3282">
        <v>3</v>
      </c>
      <c r="AD84" s="460" t="s">
        <v>19886</v>
      </c>
      <c r="AE84" s="460" t="s">
        <v>19886</v>
      </c>
      <c r="AF84" s="460" t="s">
        <v>19886</v>
      </c>
      <c r="AG84" s="460" t="s">
        <v>19886</v>
      </c>
      <c r="AH84" s="460" t="s">
        <v>19886</v>
      </c>
      <c r="AI84" s="3522" t="s">
        <v>19886</v>
      </c>
      <c r="AJ84" s="460" t="s">
        <v>19886</v>
      </c>
      <c r="AK84" s="460" t="s">
        <v>19886</v>
      </c>
      <c r="AL84" s="460" t="s">
        <v>19886</v>
      </c>
      <c r="AM84" s="460" t="s">
        <v>19886</v>
      </c>
      <c r="AN84" s="460" t="s">
        <v>19886</v>
      </c>
      <c r="AO84" s="3523" t="s">
        <v>19886</v>
      </c>
      <c r="AP84" s="3598"/>
      <c r="AQ84" s="533" t="s">
        <v>19887</v>
      </c>
      <c r="AR84" s="484"/>
      <c r="AS84" s="486"/>
      <c r="AT84" s="3258"/>
      <c r="AU84" s="3524" t="s">
        <v>19885</v>
      </c>
      <c r="AV84" s="3258"/>
      <c r="AW84" s="3524"/>
    </row>
    <row r="85" spans="1:49" s="2336" customFormat="1" ht="20.25" customHeight="1">
      <c r="A85" s="3258"/>
      <c r="B85" s="3381" t="s">
        <v>19161</v>
      </c>
      <c r="C85" s="3282" t="s">
        <v>2652</v>
      </c>
      <c r="D85" s="3282">
        <v>3</v>
      </c>
      <c r="E85" s="3522">
        <f>IFERROR(SUM(E83:E84), 0)</f>
        <v>0</v>
      </c>
      <c r="F85" s="3522">
        <f>IFERROR(SUM(F83:F84), 0)</f>
        <v>0</v>
      </c>
      <c r="G85" s="3522">
        <f>IFERROR(SUM(G83:G84), 0)</f>
        <v>0</v>
      </c>
      <c r="H85" s="3522">
        <f>IFERROR(SUM(H83:H84), 0)</f>
        <v>0</v>
      </c>
      <c r="I85" s="3522">
        <f>IFERROR(SUM(I83:I84), 0)</f>
        <v>0</v>
      </c>
      <c r="J85" s="3522">
        <f t="shared" si="10"/>
        <v>0</v>
      </c>
      <c r="K85" s="3522">
        <f>IFERROR(SUM(K83:K84), 0)</f>
        <v>0</v>
      </c>
      <c r="L85" s="3522">
        <f>IFERROR(SUM(L83:L84), 0)</f>
        <v>0</v>
      </c>
      <c r="M85" s="3522">
        <f>IFERROR(SUM(M83:M84), 0)</f>
        <v>0</v>
      </c>
      <c r="N85" s="3522">
        <f>IFERROR(SUM(N83:N84), 0)</f>
        <v>0</v>
      </c>
      <c r="O85" s="3522">
        <f>IFERROR(SUM(O83:O84), 0)</f>
        <v>0</v>
      </c>
      <c r="P85" s="3523">
        <f t="shared" si="11"/>
        <v>0</v>
      </c>
      <c r="Q85" s="3598"/>
      <c r="R85" s="3603">
        <f>IFERROR(SUM(R83:R84), 0)</f>
        <v>0</v>
      </c>
      <c r="S85" s="3522">
        <f>IFERROR(SUM(S83:S84), 0)</f>
        <v>0</v>
      </c>
      <c r="T85" s="3523">
        <f>IFERROR(SUM(T83:T84), 0)</f>
        <v>0</v>
      </c>
      <c r="U85" s="3258"/>
      <c r="V85" s="3524" t="s">
        <v>19888</v>
      </c>
      <c r="W85" s="3258"/>
      <c r="X85" s="3524"/>
      <c r="Y85" s="3258"/>
      <c r="Z85" s="3258"/>
      <c r="AA85" s="3381" t="s">
        <v>19161</v>
      </c>
      <c r="AB85" s="3282" t="s">
        <v>2652</v>
      </c>
      <c r="AC85" s="3282">
        <v>3</v>
      </c>
      <c r="AD85" s="3522" t="s">
        <v>19889</v>
      </c>
      <c r="AE85" s="3522" t="s">
        <v>19889</v>
      </c>
      <c r="AF85" s="3522" t="s">
        <v>19889</v>
      </c>
      <c r="AG85" s="3522" t="s">
        <v>19889</v>
      </c>
      <c r="AH85" s="3522" t="s">
        <v>19889</v>
      </c>
      <c r="AI85" s="3522" t="s">
        <v>19889</v>
      </c>
      <c r="AJ85" s="3522" t="s">
        <v>19889</v>
      </c>
      <c r="AK85" s="3522" t="s">
        <v>19889</v>
      </c>
      <c r="AL85" s="3522" t="s">
        <v>19889</v>
      </c>
      <c r="AM85" s="3522" t="s">
        <v>19889</v>
      </c>
      <c r="AN85" s="3522" t="s">
        <v>19889</v>
      </c>
      <c r="AO85" s="3523" t="s">
        <v>19889</v>
      </c>
      <c r="AP85" s="3598"/>
      <c r="AQ85" s="3603" t="s">
        <v>19890</v>
      </c>
      <c r="AR85" s="484"/>
      <c r="AS85" s="486"/>
      <c r="AT85" s="3258"/>
      <c r="AU85" s="3524" t="s">
        <v>19888</v>
      </c>
      <c r="AV85" s="3258"/>
      <c r="AW85" s="3524"/>
    </row>
    <row r="86" spans="1:49" s="2336" customFormat="1" ht="45" customHeight="1">
      <c r="A86" s="3258"/>
      <c r="B86" s="3381" t="s">
        <v>19165</v>
      </c>
      <c r="C86" s="3282" t="s">
        <v>2652</v>
      </c>
      <c r="D86" s="3282">
        <v>3</v>
      </c>
      <c r="E86" s="460">
        <f>'CW13'!E86</f>
        <v>0</v>
      </c>
      <c r="F86" s="460">
        <f>'CW13'!F86</f>
        <v>0</v>
      </c>
      <c r="G86" s="460">
        <f>'CW13'!G86</f>
        <v>0</v>
      </c>
      <c r="H86" s="460">
        <f>'CW13'!H86</f>
        <v>0</v>
      </c>
      <c r="I86" s="460">
        <f>'CW13'!I86</f>
        <v>0</v>
      </c>
      <c r="J86" s="3522">
        <f t="shared" si="10"/>
        <v>0</v>
      </c>
      <c r="K86" s="460">
        <f>'CW13'!K86</f>
        <v>0</v>
      </c>
      <c r="L86" s="460">
        <f>'CW13'!L86</f>
        <v>0</v>
      </c>
      <c r="M86" s="460">
        <f>'CW13'!M86</f>
        <v>0</v>
      </c>
      <c r="N86" s="460">
        <f>'CW13'!N86</f>
        <v>0</v>
      </c>
      <c r="O86" s="460">
        <f>'CW13'!O86</f>
        <v>0</v>
      </c>
      <c r="P86" s="3523">
        <f t="shared" si="11"/>
        <v>0</v>
      </c>
      <c r="Q86" s="3598"/>
      <c r="R86" s="3604"/>
      <c r="S86" s="3390"/>
      <c r="T86" s="3605"/>
      <c r="U86" s="3258"/>
      <c r="V86" s="3524" t="s">
        <v>19891</v>
      </c>
      <c r="W86" s="3258"/>
      <c r="X86" s="3524"/>
      <c r="Y86" s="3258"/>
      <c r="Z86" s="3258"/>
      <c r="AA86" s="3381" t="s">
        <v>19165</v>
      </c>
      <c r="AB86" s="3282" t="s">
        <v>2652</v>
      </c>
      <c r="AC86" s="3282">
        <v>3</v>
      </c>
      <c r="AD86" s="460" t="s">
        <v>19892</v>
      </c>
      <c r="AE86" s="460" t="s">
        <v>19892</v>
      </c>
      <c r="AF86" s="460" t="s">
        <v>19892</v>
      </c>
      <c r="AG86" s="460" t="s">
        <v>19892</v>
      </c>
      <c r="AH86" s="460" t="s">
        <v>19892</v>
      </c>
      <c r="AI86" s="3522" t="s">
        <v>19892</v>
      </c>
      <c r="AJ86" s="460" t="s">
        <v>19892</v>
      </c>
      <c r="AK86" s="460" t="s">
        <v>19892</v>
      </c>
      <c r="AL86" s="460" t="s">
        <v>19892</v>
      </c>
      <c r="AM86" s="460" t="s">
        <v>19892</v>
      </c>
      <c r="AN86" s="460" t="s">
        <v>19892</v>
      </c>
      <c r="AO86" s="3523" t="s">
        <v>19892</v>
      </c>
      <c r="AP86" s="3598"/>
      <c r="AQ86" s="3604"/>
      <c r="AR86" s="3390"/>
      <c r="AS86" s="3605"/>
      <c r="AT86" s="3258"/>
      <c r="AU86" s="3524" t="s">
        <v>19891</v>
      </c>
      <c r="AV86" s="3258"/>
      <c r="AW86" s="3524"/>
    </row>
    <row r="87" spans="1:49" s="2336" customFormat="1" ht="20.25" customHeight="1">
      <c r="A87" s="3258"/>
      <c r="B87" s="3381" t="s">
        <v>19168</v>
      </c>
      <c r="C87" s="3282" t="s">
        <v>2652</v>
      </c>
      <c r="D87" s="3282">
        <v>3</v>
      </c>
      <c r="E87" s="3522">
        <f t="shared" ref="E87:I90" si="12">IFERROR(SUM(E67,E71,E75,E79,E83), 0)</f>
        <v>1.9927496099999999</v>
      </c>
      <c r="F87" s="3522">
        <f t="shared" si="12"/>
        <v>2.0120984599999998</v>
      </c>
      <c r="G87" s="3522">
        <f t="shared" si="12"/>
        <v>2.0205335600000001</v>
      </c>
      <c r="H87" s="3522">
        <f t="shared" si="12"/>
        <v>2.03946396</v>
      </c>
      <c r="I87" s="3522">
        <f t="shared" si="12"/>
        <v>1.99176661</v>
      </c>
      <c r="J87" s="3522">
        <f t="shared" si="10"/>
        <v>10.0566122</v>
      </c>
      <c r="K87" s="3522">
        <f t="shared" ref="K87:O90" si="13">IFERROR(SUM(K67,K71,K75,K79,K83), 0)</f>
        <v>13.06573698025977</v>
      </c>
      <c r="L87" s="3522">
        <f t="shared" si="13"/>
        <v>12.99039990083153</v>
      </c>
      <c r="M87" s="3522">
        <f t="shared" si="13"/>
        <v>12.453184797669779</v>
      </c>
      <c r="N87" s="3522">
        <f t="shared" si="13"/>
        <v>12.23692691453873</v>
      </c>
      <c r="O87" s="3522">
        <f t="shared" si="13"/>
        <v>12.239227512335001</v>
      </c>
      <c r="P87" s="3523">
        <f t="shared" si="11"/>
        <v>62.985476105634802</v>
      </c>
      <c r="Q87" s="3607"/>
      <c r="R87" s="3608">
        <f t="shared" ref="R87:T89" si="14">IFERROR(SUM(R67,R71,R75,R79,R83), 0)</f>
        <v>81.145780603781034</v>
      </c>
      <c r="S87" s="3522">
        <f t="shared" si="14"/>
        <v>0</v>
      </c>
      <c r="T87" s="3523">
        <f t="shared" si="14"/>
        <v>0</v>
      </c>
      <c r="U87" s="3258"/>
      <c r="V87" s="3524" t="s">
        <v>19893</v>
      </c>
      <c r="W87" s="3258"/>
      <c r="X87" s="3524"/>
      <c r="Y87" s="3258"/>
      <c r="Z87" s="3258"/>
      <c r="AA87" s="3381" t="s">
        <v>19168</v>
      </c>
      <c r="AB87" s="3282" t="s">
        <v>2652</v>
      </c>
      <c r="AC87" s="3282">
        <v>3</v>
      </c>
      <c r="AD87" s="3522" t="s">
        <v>19894</v>
      </c>
      <c r="AE87" s="3522" t="s">
        <v>19894</v>
      </c>
      <c r="AF87" s="3522" t="s">
        <v>19894</v>
      </c>
      <c r="AG87" s="3522" t="s">
        <v>19894</v>
      </c>
      <c r="AH87" s="3522" t="s">
        <v>19894</v>
      </c>
      <c r="AI87" s="3522" t="s">
        <v>19894</v>
      </c>
      <c r="AJ87" s="3522" t="s">
        <v>19894</v>
      </c>
      <c r="AK87" s="3522" t="s">
        <v>19894</v>
      </c>
      <c r="AL87" s="3522" t="s">
        <v>19894</v>
      </c>
      <c r="AM87" s="3522" t="s">
        <v>19894</v>
      </c>
      <c r="AN87" s="3522" t="s">
        <v>19894</v>
      </c>
      <c r="AO87" s="3523" t="s">
        <v>19894</v>
      </c>
      <c r="AP87" s="3598"/>
      <c r="AQ87" s="3603" t="s">
        <v>19895</v>
      </c>
      <c r="AR87" s="484"/>
      <c r="AS87" s="486"/>
      <c r="AT87" s="3258"/>
      <c r="AU87" s="3524" t="s">
        <v>19893</v>
      </c>
      <c r="AV87" s="3258"/>
      <c r="AW87" s="3524"/>
    </row>
    <row r="88" spans="1:49" s="2336" customFormat="1" ht="20.25" customHeight="1">
      <c r="A88" s="3258"/>
      <c r="B88" s="3381" t="s">
        <v>19172</v>
      </c>
      <c r="C88" s="3282" t="s">
        <v>2652</v>
      </c>
      <c r="D88" s="3282">
        <v>3</v>
      </c>
      <c r="E88" s="3522">
        <f t="shared" si="12"/>
        <v>7.2766200000000003E-2</v>
      </c>
      <c r="F88" s="3522">
        <f t="shared" si="12"/>
        <v>7.6567400000000008E-2</v>
      </c>
      <c r="G88" s="3522">
        <f t="shared" si="12"/>
        <v>8.0368600000000012E-2</v>
      </c>
      <c r="H88" s="3522">
        <f t="shared" si="12"/>
        <v>8.4169800000000003E-2</v>
      </c>
      <c r="I88" s="3522">
        <f t="shared" si="12"/>
        <v>8.7970999999999994E-2</v>
      </c>
      <c r="J88" s="3522">
        <f t="shared" si="10"/>
        <v>0.40184300000000006</v>
      </c>
      <c r="K88" s="3522">
        <f t="shared" si="13"/>
        <v>0.4413522639588891</v>
      </c>
      <c r="L88" s="3522">
        <f t="shared" si="13"/>
        <v>0.44941438782338489</v>
      </c>
      <c r="M88" s="3522">
        <f t="shared" si="13"/>
        <v>0.46313915622029111</v>
      </c>
      <c r="N88" s="3522">
        <f t="shared" si="13"/>
        <v>0.47696229515659833</v>
      </c>
      <c r="O88" s="3522">
        <f t="shared" si="13"/>
        <v>0.49142497167743948</v>
      </c>
      <c r="P88" s="3523">
        <f t="shared" si="11"/>
        <v>2.3222930748366029</v>
      </c>
      <c r="Q88" s="3607"/>
      <c r="R88" s="3608">
        <f t="shared" si="14"/>
        <v>2.192594882751933</v>
      </c>
      <c r="S88" s="3522">
        <f t="shared" si="14"/>
        <v>0</v>
      </c>
      <c r="T88" s="3523">
        <f t="shared" si="14"/>
        <v>0</v>
      </c>
      <c r="U88" s="3258"/>
      <c r="V88" s="3524" t="s">
        <v>19896</v>
      </c>
      <c r="W88" s="3258"/>
      <c r="X88" s="3524"/>
      <c r="Y88" s="3258"/>
      <c r="Z88" s="3258"/>
      <c r="AA88" s="3381" t="s">
        <v>19172</v>
      </c>
      <c r="AB88" s="3282" t="s">
        <v>2652</v>
      </c>
      <c r="AC88" s="3282">
        <v>3</v>
      </c>
      <c r="AD88" s="3522" t="s">
        <v>19897</v>
      </c>
      <c r="AE88" s="3522" t="s">
        <v>19897</v>
      </c>
      <c r="AF88" s="3522" t="s">
        <v>19897</v>
      </c>
      <c r="AG88" s="3522" t="s">
        <v>19897</v>
      </c>
      <c r="AH88" s="3522" t="s">
        <v>19897</v>
      </c>
      <c r="AI88" s="3522" t="s">
        <v>19897</v>
      </c>
      <c r="AJ88" s="3522" t="s">
        <v>19897</v>
      </c>
      <c r="AK88" s="3522" t="s">
        <v>19897</v>
      </c>
      <c r="AL88" s="3522" t="s">
        <v>19897</v>
      </c>
      <c r="AM88" s="3522" t="s">
        <v>19897</v>
      </c>
      <c r="AN88" s="3522" t="s">
        <v>19897</v>
      </c>
      <c r="AO88" s="3523" t="s">
        <v>19897</v>
      </c>
      <c r="AP88" s="3598"/>
      <c r="AQ88" s="3603" t="s">
        <v>19898</v>
      </c>
      <c r="AR88" s="484"/>
      <c r="AS88" s="486"/>
      <c r="AT88" s="3258"/>
      <c r="AU88" s="3524" t="s">
        <v>19896</v>
      </c>
      <c r="AV88" s="3258"/>
      <c r="AW88" s="3524"/>
    </row>
    <row r="89" spans="1:49" s="2336" customFormat="1" ht="20.25" customHeight="1">
      <c r="A89" s="3258"/>
      <c r="B89" s="3381" t="s">
        <v>19176</v>
      </c>
      <c r="C89" s="3282" t="s">
        <v>2652</v>
      </c>
      <c r="D89" s="3282">
        <v>3</v>
      </c>
      <c r="E89" s="3522">
        <f t="shared" si="12"/>
        <v>2.06551581</v>
      </c>
      <c r="F89" s="3522">
        <f t="shared" si="12"/>
        <v>2.0886658599999999</v>
      </c>
      <c r="G89" s="3522">
        <f t="shared" si="12"/>
        <v>2.10090216</v>
      </c>
      <c r="H89" s="3522">
        <f t="shared" si="12"/>
        <v>2.1236337600000001</v>
      </c>
      <c r="I89" s="3522">
        <f t="shared" si="12"/>
        <v>2.07973761</v>
      </c>
      <c r="J89" s="3522">
        <f t="shared" si="10"/>
        <v>10.458455200000001</v>
      </c>
      <c r="K89" s="3522">
        <f t="shared" si="13"/>
        <v>13.507089244218658</v>
      </c>
      <c r="L89" s="3522">
        <f t="shared" si="13"/>
        <v>13.439814288654915</v>
      </c>
      <c r="M89" s="3522">
        <f t="shared" si="13"/>
        <v>12.916323953890071</v>
      </c>
      <c r="N89" s="3522">
        <f t="shared" si="13"/>
        <v>12.713889209695328</v>
      </c>
      <c r="O89" s="3522">
        <f t="shared" si="13"/>
        <v>12.73065248401244</v>
      </c>
      <c r="P89" s="3523">
        <f t="shared" si="11"/>
        <v>65.307769180471411</v>
      </c>
      <c r="Q89" s="3607"/>
      <c r="R89" s="3608">
        <f t="shared" si="14"/>
        <v>83.338375486532968</v>
      </c>
      <c r="S89" s="3522">
        <f t="shared" si="14"/>
        <v>0</v>
      </c>
      <c r="T89" s="3523">
        <f t="shared" si="14"/>
        <v>0</v>
      </c>
      <c r="U89" s="3258"/>
      <c r="V89" s="3524" t="s">
        <v>19899</v>
      </c>
      <c r="W89" s="3258"/>
      <c r="X89" s="3524"/>
      <c r="Y89" s="3258"/>
      <c r="Z89" s="3258"/>
      <c r="AA89" s="3381" t="s">
        <v>19176</v>
      </c>
      <c r="AB89" s="3282" t="s">
        <v>2652</v>
      </c>
      <c r="AC89" s="3282">
        <v>3</v>
      </c>
      <c r="AD89" s="3522" t="s">
        <v>19900</v>
      </c>
      <c r="AE89" s="3522" t="s">
        <v>19900</v>
      </c>
      <c r="AF89" s="3522" t="s">
        <v>19900</v>
      </c>
      <c r="AG89" s="3522" t="s">
        <v>19900</v>
      </c>
      <c r="AH89" s="3522" t="s">
        <v>19900</v>
      </c>
      <c r="AI89" s="3522" t="s">
        <v>19900</v>
      </c>
      <c r="AJ89" s="3522" t="s">
        <v>19900</v>
      </c>
      <c r="AK89" s="3522" t="s">
        <v>19900</v>
      </c>
      <c r="AL89" s="3522" t="s">
        <v>19900</v>
      </c>
      <c r="AM89" s="3522" t="s">
        <v>19900</v>
      </c>
      <c r="AN89" s="3522" t="s">
        <v>19900</v>
      </c>
      <c r="AO89" s="3523" t="s">
        <v>19900</v>
      </c>
      <c r="AP89" s="3598"/>
      <c r="AQ89" s="3603" t="s">
        <v>19901</v>
      </c>
      <c r="AR89" s="484"/>
      <c r="AS89" s="486"/>
      <c r="AT89" s="3258"/>
      <c r="AU89" s="3524" t="s">
        <v>19899</v>
      </c>
      <c r="AV89" s="3258"/>
      <c r="AW89" s="3524"/>
    </row>
    <row r="90" spans="1:49" s="2336" customFormat="1" ht="20.25" customHeight="1" thickBot="1">
      <c r="A90" s="3258"/>
      <c r="B90" s="3383" t="s">
        <v>19180</v>
      </c>
      <c r="C90" s="3384" t="s">
        <v>2652</v>
      </c>
      <c r="D90" s="3384">
        <v>3</v>
      </c>
      <c r="E90" s="3526">
        <f t="shared" si="12"/>
        <v>0</v>
      </c>
      <c r="F90" s="3526">
        <f t="shared" si="12"/>
        <v>0</v>
      </c>
      <c r="G90" s="3526">
        <f t="shared" si="12"/>
        <v>0</v>
      </c>
      <c r="H90" s="3526">
        <f t="shared" si="12"/>
        <v>0</v>
      </c>
      <c r="I90" s="3526">
        <f t="shared" si="12"/>
        <v>0</v>
      </c>
      <c r="J90" s="3526">
        <f t="shared" si="10"/>
        <v>0</v>
      </c>
      <c r="K90" s="3526">
        <f t="shared" si="13"/>
        <v>0</v>
      </c>
      <c r="L90" s="3526">
        <f t="shared" si="13"/>
        <v>0</v>
      </c>
      <c r="M90" s="3526">
        <f t="shared" si="13"/>
        <v>0</v>
      </c>
      <c r="N90" s="3526">
        <f t="shared" si="13"/>
        <v>0</v>
      </c>
      <c r="O90" s="3526">
        <f t="shared" si="13"/>
        <v>0</v>
      </c>
      <c r="P90" s="3527">
        <f t="shared" si="11"/>
        <v>0</v>
      </c>
      <c r="Q90" s="3598"/>
      <c r="R90" s="3609"/>
      <c r="S90" s="3402"/>
      <c r="T90" s="3404"/>
      <c r="U90" s="3258"/>
      <c r="V90" s="3528" t="s">
        <v>19902</v>
      </c>
      <c r="W90" s="3258"/>
      <c r="X90" s="3528"/>
      <c r="Y90" s="3258"/>
      <c r="Z90" s="3258"/>
      <c r="AA90" s="3383" t="s">
        <v>19180</v>
      </c>
      <c r="AB90" s="3384" t="s">
        <v>2652</v>
      </c>
      <c r="AC90" s="3384">
        <v>3</v>
      </c>
      <c r="AD90" s="3526" t="s">
        <v>19903</v>
      </c>
      <c r="AE90" s="3526" t="s">
        <v>19903</v>
      </c>
      <c r="AF90" s="3526" t="s">
        <v>19903</v>
      </c>
      <c r="AG90" s="3526" t="s">
        <v>19903</v>
      </c>
      <c r="AH90" s="3526" t="s">
        <v>19903</v>
      </c>
      <c r="AI90" s="3526" t="s">
        <v>19903</v>
      </c>
      <c r="AJ90" s="3526" t="s">
        <v>19903</v>
      </c>
      <c r="AK90" s="3526" t="s">
        <v>19903</v>
      </c>
      <c r="AL90" s="3526" t="s">
        <v>19903</v>
      </c>
      <c r="AM90" s="3526" t="s">
        <v>19903</v>
      </c>
      <c r="AN90" s="3526" t="s">
        <v>19903</v>
      </c>
      <c r="AO90" s="3527" t="s">
        <v>19903</v>
      </c>
      <c r="AP90" s="3598"/>
      <c r="AQ90" s="3609"/>
      <c r="AR90" s="3402"/>
      <c r="AS90" s="3404"/>
      <c r="AT90" s="3258"/>
      <c r="AU90" s="3528" t="s">
        <v>19902</v>
      </c>
      <c r="AV90" s="3258"/>
      <c r="AW90" s="3528"/>
    </row>
    <row r="91" spans="1:49" s="2336" customFormat="1" ht="20.25" customHeight="1" thickTop="1" thickBot="1">
      <c r="A91" s="3258"/>
      <c r="B91" s="3258"/>
      <c r="C91" s="3258"/>
      <c r="D91" s="3258"/>
      <c r="E91" s="3258"/>
      <c r="F91" s="3258"/>
      <c r="G91" s="3258"/>
      <c r="H91" s="3258"/>
      <c r="I91" s="3258"/>
      <c r="J91" s="3258"/>
      <c r="K91" s="3258"/>
      <c r="L91" s="3258"/>
      <c r="M91" s="3258"/>
      <c r="N91" s="3258"/>
      <c r="O91" s="3258"/>
      <c r="P91" s="3258"/>
      <c r="Q91" s="3258"/>
      <c r="R91" s="3258"/>
      <c r="S91" s="3258"/>
      <c r="T91" s="3258"/>
      <c r="U91" s="3258"/>
      <c r="V91" s="3258"/>
      <c r="W91" s="3258"/>
      <c r="X91" s="3258"/>
      <c r="Y91" s="3258"/>
      <c r="Z91" s="3258"/>
      <c r="AA91" s="3258"/>
      <c r="AB91" s="3258"/>
      <c r="AC91" s="3258"/>
      <c r="AD91" s="3258"/>
      <c r="AE91" s="3258"/>
      <c r="AF91" s="3258"/>
      <c r="AG91" s="3258"/>
      <c r="AH91" s="3258"/>
      <c r="AI91" s="3258"/>
      <c r="AJ91" s="3258"/>
      <c r="AK91" s="3258"/>
      <c r="AL91" s="3258"/>
      <c r="AM91" s="3258"/>
      <c r="AN91" s="3258"/>
      <c r="AO91" s="3258"/>
      <c r="AP91" s="3258"/>
      <c r="AQ91" s="3258"/>
      <c r="AR91" s="3264"/>
      <c r="AS91" s="3264"/>
      <c r="AT91" s="3258"/>
      <c r="AU91" s="3258"/>
      <c r="AV91" s="3258"/>
      <c r="AW91" s="3258"/>
    </row>
    <row r="92" spans="1:49" s="2336" customFormat="1" ht="20.25" customHeight="1" thickTop="1" thickBot="1">
      <c r="A92" s="3258"/>
      <c r="B92" s="3596" t="s">
        <v>2033</v>
      </c>
      <c r="C92" s="3611"/>
      <c r="D92" s="3611"/>
      <c r="E92" s="3258"/>
      <c r="F92" s="3258"/>
      <c r="G92" s="3258"/>
      <c r="H92" s="3258"/>
      <c r="I92" s="3258"/>
      <c r="J92" s="3258"/>
      <c r="K92" s="3258"/>
      <c r="L92" s="3258"/>
      <c r="M92" s="3258"/>
      <c r="N92" s="3258"/>
      <c r="O92" s="3258"/>
      <c r="P92" s="3258"/>
      <c r="Q92" s="3258"/>
      <c r="R92" s="3258"/>
      <c r="S92" s="3258"/>
      <c r="T92" s="3258"/>
      <c r="U92" s="3258"/>
      <c r="V92" s="3611"/>
      <c r="W92" s="3258"/>
      <c r="X92" s="3611"/>
      <c r="Y92" s="3258"/>
      <c r="Z92" s="3258"/>
      <c r="AA92" s="3596" t="s">
        <v>2033</v>
      </c>
      <c r="AB92" s="3611"/>
      <c r="AC92" s="3611"/>
      <c r="AD92" s="3258"/>
      <c r="AE92" s="3258"/>
      <c r="AF92" s="3258"/>
      <c r="AG92" s="3258"/>
      <c r="AH92" s="3258"/>
      <c r="AI92" s="3258"/>
      <c r="AJ92" s="3258"/>
      <c r="AK92" s="3258"/>
      <c r="AL92" s="3258"/>
      <c r="AM92" s="3258"/>
      <c r="AN92" s="3258"/>
      <c r="AO92" s="3258"/>
      <c r="AP92" s="3258"/>
      <c r="AQ92" s="3258"/>
      <c r="AR92" s="3264"/>
      <c r="AS92" s="3264"/>
      <c r="AT92" s="3258"/>
      <c r="AU92" s="3611"/>
      <c r="AV92" s="3258"/>
      <c r="AW92" s="3611"/>
    </row>
    <row r="93" spans="1:49" s="2336" customFormat="1" ht="20.25" customHeight="1" thickTop="1">
      <c r="A93" s="3258"/>
      <c r="B93" s="3378" t="s">
        <v>19183</v>
      </c>
      <c r="C93" s="3379" t="s">
        <v>2652</v>
      </c>
      <c r="D93" s="3379">
        <v>3</v>
      </c>
      <c r="E93" s="478">
        <f>'CW13'!E93</f>
        <v>0</v>
      </c>
      <c r="F93" s="478">
        <f>'CW13'!F93</f>
        <v>0</v>
      </c>
      <c r="G93" s="478">
        <f>'CW13'!G93</f>
        <v>0</v>
      </c>
      <c r="H93" s="478">
        <f>'CW13'!H93</f>
        <v>0</v>
      </c>
      <c r="I93" s="478">
        <f>'CW13'!I93</f>
        <v>0</v>
      </c>
      <c r="J93" s="3519">
        <f t="shared" ref="J93:J136" si="15">IFERROR(SUM(E93:I93), 0)</f>
        <v>0</v>
      </c>
      <c r="K93" s="478">
        <f>'CW13'!K93</f>
        <v>0</v>
      </c>
      <c r="L93" s="478">
        <f>'CW13'!L93</f>
        <v>0</v>
      </c>
      <c r="M93" s="478">
        <f>'CW13'!M93</f>
        <v>0</v>
      </c>
      <c r="N93" s="478">
        <f>'CW13'!N93</f>
        <v>0</v>
      </c>
      <c r="O93" s="478">
        <f>'CW13'!O93</f>
        <v>0</v>
      </c>
      <c r="P93" s="3520">
        <f t="shared" ref="P93:P136" si="16">IFERROR(SUM(K93:O93), 0)</f>
        <v>0</v>
      </c>
      <c r="Q93" s="3598"/>
      <c r="R93" s="531">
        <f>'CW13'!R93</f>
        <v>0</v>
      </c>
      <c r="S93" s="478">
        <f>'CW13'!S93</f>
        <v>0</v>
      </c>
      <c r="T93" s="532">
        <f>'CW13'!T93</f>
        <v>0</v>
      </c>
      <c r="U93" s="3258"/>
      <c r="V93" s="3521" t="s">
        <v>19904</v>
      </c>
      <c r="W93" s="3258"/>
      <c r="X93" s="3521"/>
      <c r="Y93" s="3258"/>
      <c r="Z93" s="3258"/>
      <c r="AA93" s="3378" t="s">
        <v>19183</v>
      </c>
      <c r="AB93" s="3379" t="s">
        <v>2652</v>
      </c>
      <c r="AC93" s="3379">
        <v>3</v>
      </c>
      <c r="AD93" s="478" t="s">
        <v>19905</v>
      </c>
      <c r="AE93" s="478" t="s">
        <v>19905</v>
      </c>
      <c r="AF93" s="478" t="s">
        <v>19905</v>
      </c>
      <c r="AG93" s="478" t="s">
        <v>19905</v>
      </c>
      <c r="AH93" s="478" t="s">
        <v>19905</v>
      </c>
      <c r="AI93" s="3519" t="s">
        <v>19905</v>
      </c>
      <c r="AJ93" s="478" t="s">
        <v>19905</v>
      </c>
      <c r="AK93" s="478" t="s">
        <v>19905</v>
      </c>
      <c r="AL93" s="478" t="s">
        <v>19905</v>
      </c>
      <c r="AM93" s="478" t="s">
        <v>19905</v>
      </c>
      <c r="AN93" s="478" t="s">
        <v>19905</v>
      </c>
      <c r="AO93" s="3520" t="s">
        <v>19905</v>
      </c>
      <c r="AP93" s="3598"/>
      <c r="AQ93" s="531" t="s">
        <v>19906</v>
      </c>
      <c r="AR93" s="3532"/>
      <c r="AS93" s="482"/>
      <c r="AT93" s="3258"/>
      <c r="AU93" s="3521" t="s">
        <v>19904</v>
      </c>
      <c r="AV93" s="3258"/>
      <c r="AW93" s="3521"/>
    </row>
    <row r="94" spans="1:49" s="2336" customFormat="1" ht="20.25" customHeight="1">
      <c r="A94" s="3258"/>
      <c r="B94" s="3381" t="s">
        <v>19187</v>
      </c>
      <c r="C94" s="3282" t="s">
        <v>2652</v>
      </c>
      <c r="D94" s="3282">
        <v>3</v>
      </c>
      <c r="E94" s="460">
        <f>'CW13'!E94</f>
        <v>0</v>
      </c>
      <c r="F94" s="460">
        <f>'CW13'!F94</f>
        <v>0</v>
      </c>
      <c r="G94" s="460">
        <f>'CW13'!G94</f>
        <v>0</v>
      </c>
      <c r="H94" s="460">
        <f>'CW13'!H94</f>
        <v>0</v>
      </c>
      <c r="I94" s="460">
        <f>'CW13'!I94</f>
        <v>0</v>
      </c>
      <c r="J94" s="3522">
        <f t="shared" si="15"/>
        <v>0</v>
      </c>
      <c r="K94" s="460">
        <f>'CW13'!K94</f>
        <v>0</v>
      </c>
      <c r="L94" s="460">
        <f>'CW13'!L94</f>
        <v>0</v>
      </c>
      <c r="M94" s="460">
        <f>'CW13'!M94</f>
        <v>0</v>
      </c>
      <c r="N94" s="460">
        <f>'CW13'!N94</f>
        <v>0</v>
      </c>
      <c r="O94" s="460">
        <f>'CW13'!O94</f>
        <v>0</v>
      </c>
      <c r="P94" s="3523">
        <f t="shared" si="16"/>
        <v>0</v>
      </c>
      <c r="Q94" s="3598"/>
      <c r="R94" s="533">
        <f>'CW13'!R94</f>
        <v>0</v>
      </c>
      <c r="S94" s="460">
        <f>'CW13'!S94</f>
        <v>0</v>
      </c>
      <c r="T94" s="534">
        <f>'CW13'!T94</f>
        <v>0</v>
      </c>
      <c r="U94" s="3258"/>
      <c r="V94" s="3524" t="s">
        <v>19907</v>
      </c>
      <c r="W94" s="3258"/>
      <c r="X94" s="3524"/>
      <c r="Y94" s="3258"/>
      <c r="Z94" s="3258"/>
      <c r="AA94" s="3381" t="s">
        <v>19187</v>
      </c>
      <c r="AB94" s="3282" t="s">
        <v>2652</v>
      </c>
      <c r="AC94" s="3282">
        <v>3</v>
      </c>
      <c r="AD94" s="460" t="s">
        <v>19908</v>
      </c>
      <c r="AE94" s="460" t="s">
        <v>19908</v>
      </c>
      <c r="AF94" s="460" t="s">
        <v>19908</v>
      </c>
      <c r="AG94" s="460" t="s">
        <v>19908</v>
      </c>
      <c r="AH94" s="460" t="s">
        <v>19908</v>
      </c>
      <c r="AI94" s="3522" t="s">
        <v>19908</v>
      </c>
      <c r="AJ94" s="460" t="s">
        <v>19908</v>
      </c>
      <c r="AK94" s="460" t="s">
        <v>19908</v>
      </c>
      <c r="AL94" s="460" t="s">
        <v>19908</v>
      </c>
      <c r="AM94" s="460" t="s">
        <v>19908</v>
      </c>
      <c r="AN94" s="460" t="s">
        <v>19908</v>
      </c>
      <c r="AO94" s="3523" t="s">
        <v>19908</v>
      </c>
      <c r="AP94" s="3598"/>
      <c r="AQ94" s="533" t="s">
        <v>19909</v>
      </c>
      <c r="AR94" s="484"/>
      <c r="AS94" s="486"/>
      <c r="AT94" s="3258"/>
      <c r="AU94" s="3524" t="s">
        <v>19907</v>
      </c>
      <c r="AV94" s="3258"/>
      <c r="AW94" s="3524"/>
    </row>
    <row r="95" spans="1:49" s="2336" customFormat="1" ht="20.25" customHeight="1">
      <c r="A95" s="3258"/>
      <c r="B95" s="3381" t="s">
        <v>19191</v>
      </c>
      <c r="C95" s="3282" t="s">
        <v>2652</v>
      </c>
      <c r="D95" s="3282">
        <v>3</v>
      </c>
      <c r="E95" s="3522">
        <f>IFERROR(SUM(E93:E94), 0)</f>
        <v>0</v>
      </c>
      <c r="F95" s="3522">
        <f>IFERROR(SUM(F93:F94), 0)</f>
        <v>0</v>
      </c>
      <c r="G95" s="3522">
        <f>IFERROR(SUM(G93:G94), 0)</f>
        <v>0</v>
      </c>
      <c r="H95" s="3522">
        <f>IFERROR(SUM(H93:H94), 0)</f>
        <v>0</v>
      </c>
      <c r="I95" s="3522">
        <f>IFERROR(SUM(I93:I94), 0)</f>
        <v>0</v>
      </c>
      <c r="J95" s="3522">
        <f t="shared" si="15"/>
        <v>0</v>
      </c>
      <c r="K95" s="3522">
        <f>IFERROR(SUM(K93:K94), 0)</f>
        <v>0</v>
      </c>
      <c r="L95" s="3522">
        <f>IFERROR(SUM(L93:L94), 0)</f>
        <v>0</v>
      </c>
      <c r="M95" s="3522">
        <f>IFERROR(SUM(M93:M94), 0)</f>
        <v>0</v>
      </c>
      <c r="N95" s="3522">
        <f>IFERROR(SUM(N93:N94), 0)</f>
        <v>0</v>
      </c>
      <c r="O95" s="3522">
        <f>IFERROR(SUM(O93:O94), 0)</f>
        <v>0</v>
      </c>
      <c r="P95" s="3523">
        <f t="shared" si="16"/>
        <v>0</v>
      </c>
      <c r="Q95" s="3598"/>
      <c r="R95" s="3603">
        <f>IFERROR(SUM(R93:R94), 0)</f>
        <v>0</v>
      </c>
      <c r="S95" s="3522">
        <f>IFERROR(SUM(S93:S94), 0)</f>
        <v>0</v>
      </c>
      <c r="T95" s="3523">
        <f>IFERROR(SUM(T93:T94), 0)</f>
        <v>0</v>
      </c>
      <c r="U95" s="3258"/>
      <c r="V95" s="3524" t="s">
        <v>19910</v>
      </c>
      <c r="W95" s="3258"/>
      <c r="X95" s="3524"/>
      <c r="Y95" s="3258"/>
      <c r="Z95" s="3258"/>
      <c r="AA95" s="3381" t="s">
        <v>19191</v>
      </c>
      <c r="AB95" s="3282" t="s">
        <v>2652</v>
      </c>
      <c r="AC95" s="3282">
        <v>3</v>
      </c>
      <c r="AD95" s="3522" t="s">
        <v>19911</v>
      </c>
      <c r="AE95" s="3522" t="s">
        <v>19911</v>
      </c>
      <c r="AF95" s="3522" t="s">
        <v>19911</v>
      </c>
      <c r="AG95" s="3522" t="s">
        <v>19911</v>
      </c>
      <c r="AH95" s="3522" t="s">
        <v>19911</v>
      </c>
      <c r="AI95" s="3522" t="s">
        <v>19911</v>
      </c>
      <c r="AJ95" s="3522" t="s">
        <v>19911</v>
      </c>
      <c r="AK95" s="3522" t="s">
        <v>19911</v>
      </c>
      <c r="AL95" s="3522" t="s">
        <v>19911</v>
      </c>
      <c r="AM95" s="3522" t="s">
        <v>19911</v>
      </c>
      <c r="AN95" s="3522" t="s">
        <v>19911</v>
      </c>
      <c r="AO95" s="3523" t="s">
        <v>19911</v>
      </c>
      <c r="AP95" s="3598"/>
      <c r="AQ95" s="3603" t="s">
        <v>19912</v>
      </c>
      <c r="AR95" s="484"/>
      <c r="AS95" s="486"/>
      <c r="AT95" s="3258"/>
      <c r="AU95" s="3524" t="s">
        <v>19910</v>
      </c>
      <c r="AV95" s="3258"/>
      <c r="AW95" s="3524"/>
    </row>
    <row r="96" spans="1:49" s="2336" customFormat="1" ht="20.25" customHeight="1">
      <c r="A96" s="3258"/>
      <c r="B96" s="3381" t="s">
        <v>19195</v>
      </c>
      <c r="C96" s="3282" t="s">
        <v>2652</v>
      </c>
      <c r="D96" s="3282">
        <v>3</v>
      </c>
      <c r="E96" s="460">
        <f>'CW13'!E96</f>
        <v>0</v>
      </c>
      <c r="F96" s="460">
        <f>'CW13'!F96</f>
        <v>0</v>
      </c>
      <c r="G96" s="460">
        <f>'CW13'!G96</f>
        <v>0</v>
      </c>
      <c r="H96" s="460">
        <f>'CW13'!H96</f>
        <v>0</v>
      </c>
      <c r="I96" s="460">
        <f>'CW13'!I96</f>
        <v>0</v>
      </c>
      <c r="J96" s="3522">
        <f t="shared" si="15"/>
        <v>0</v>
      </c>
      <c r="K96" s="460">
        <f>'CW13'!K96</f>
        <v>0</v>
      </c>
      <c r="L96" s="460">
        <f>'CW13'!L96</f>
        <v>0</v>
      </c>
      <c r="M96" s="460">
        <f>'CW13'!M96</f>
        <v>0</v>
      </c>
      <c r="N96" s="460">
        <f>'CW13'!N96</f>
        <v>0</v>
      </c>
      <c r="O96" s="460">
        <f>'CW13'!O96</f>
        <v>0</v>
      </c>
      <c r="P96" s="3523">
        <f t="shared" si="16"/>
        <v>0</v>
      </c>
      <c r="Q96" s="3598"/>
      <c r="R96" s="3604"/>
      <c r="S96" s="3390"/>
      <c r="T96" s="3605"/>
      <c r="U96" s="3258"/>
      <c r="V96" s="3524" t="s">
        <v>19913</v>
      </c>
      <c r="W96" s="3258"/>
      <c r="X96" s="3524"/>
      <c r="Y96" s="3258"/>
      <c r="Z96" s="3258"/>
      <c r="AA96" s="3381" t="s">
        <v>19195</v>
      </c>
      <c r="AB96" s="3282" t="s">
        <v>2652</v>
      </c>
      <c r="AC96" s="3282">
        <v>3</v>
      </c>
      <c r="AD96" s="460" t="s">
        <v>19914</v>
      </c>
      <c r="AE96" s="460" t="s">
        <v>19914</v>
      </c>
      <c r="AF96" s="460" t="s">
        <v>19914</v>
      </c>
      <c r="AG96" s="460" t="s">
        <v>19914</v>
      </c>
      <c r="AH96" s="460" t="s">
        <v>19914</v>
      </c>
      <c r="AI96" s="3522" t="s">
        <v>19914</v>
      </c>
      <c r="AJ96" s="460" t="s">
        <v>19914</v>
      </c>
      <c r="AK96" s="460" t="s">
        <v>19914</v>
      </c>
      <c r="AL96" s="460" t="s">
        <v>19914</v>
      </c>
      <c r="AM96" s="460" t="s">
        <v>19914</v>
      </c>
      <c r="AN96" s="460" t="s">
        <v>19914</v>
      </c>
      <c r="AO96" s="3523" t="s">
        <v>19914</v>
      </c>
      <c r="AP96" s="3598"/>
      <c r="AQ96" s="3604"/>
      <c r="AR96" s="3390"/>
      <c r="AS96" s="3605"/>
      <c r="AT96" s="3258"/>
      <c r="AU96" s="3524" t="s">
        <v>19913</v>
      </c>
      <c r="AV96" s="3258"/>
      <c r="AW96" s="3524"/>
    </row>
    <row r="97" spans="1:49" s="2336" customFormat="1" ht="20.25" customHeight="1">
      <c r="A97" s="3258"/>
      <c r="B97" s="3381" t="s">
        <v>19198</v>
      </c>
      <c r="C97" s="3282" t="s">
        <v>2652</v>
      </c>
      <c r="D97" s="3282">
        <v>3</v>
      </c>
      <c r="E97" s="460">
        <f>'CW13'!E97</f>
        <v>0</v>
      </c>
      <c r="F97" s="460">
        <f>'CW13'!F97</f>
        <v>0</v>
      </c>
      <c r="G97" s="460">
        <f>'CW13'!G97</f>
        <v>0</v>
      </c>
      <c r="H97" s="460">
        <f>'CW13'!H97</f>
        <v>0</v>
      </c>
      <c r="I97" s="460">
        <f>'CW13'!I97</f>
        <v>0</v>
      </c>
      <c r="J97" s="3522">
        <f t="shared" si="15"/>
        <v>0</v>
      </c>
      <c r="K97" s="460">
        <f>'CW13'!K97</f>
        <v>0</v>
      </c>
      <c r="L97" s="460">
        <f>'CW13'!L97</f>
        <v>0</v>
      </c>
      <c r="M97" s="460">
        <f>'CW13'!M97</f>
        <v>0</v>
      </c>
      <c r="N97" s="460">
        <f>'CW13'!N97</f>
        <v>0</v>
      </c>
      <c r="O97" s="460">
        <f>'CW13'!O97</f>
        <v>0</v>
      </c>
      <c r="P97" s="3523">
        <f t="shared" si="16"/>
        <v>0</v>
      </c>
      <c r="Q97" s="3598"/>
      <c r="R97" s="533">
        <f>'CW13'!R97</f>
        <v>0</v>
      </c>
      <c r="S97" s="460">
        <f>'CW13'!S97</f>
        <v>0</v>
      </c>
      <c r="T97" s="534">
        <f>'CW13'!T97</f>
        <v>0</v>
      </c>
      <c r="U97" s="3258"/>
      <c r="V97" s="3524" t="s">
        <v>19915</v>
      </c>
      <c r="W97" s="3258"/>
      <c r="X97" s="3524"/>
      <c r="Y97" s="3258"/>
      <c r="Z97" s="3258"/>
      <c r="AA97" s="3381" t="s">
        <v>19198</v>
      </c>
      <c r="AB97" s="3282" t="s">
        <v>2652</v>
      </c>
      <c r="AC97" s="3282">
        <v>3</v>
      </c>
      <c r="AD97" s="460" t="s">
        <v>19916</v>
      </c>
      <c r="AE97" s="460" t="s">
        <v>19916</v>
      </c>
      <c r="AF97" s="460" t="s">
        <v>19916</v>
      </c>
      <c r="AG97" s="460" t="s">
        <v>19916</v>
      </c>
      <c r="AH97" s="460" t="s">
        <v>19916</v>
      </c>
      <c r="AI97" s="3522" t="s">
        <v>19916</v>
      </c>
      <c r="AJ97" s="460" t="s">
        <v>19916</v>
      </c>
      <c r="AK97" s="460" t="s">
        <v>19916</v>
      </c>
      <c r="AL97" s="460" t="s">
        <v>19916</v>
      </c>
      <c r="AM97" s="460" t="s">
        <v>19916</v>
      </c>
      <c r="AN97" s="460" t="s">
        <v>19916</v>
      </c>
      <c r="AO97" s="3523" t="s">
        <v>19916</v>
      </c>
      <c r="AP97" s="3598"/>
      <c r="AQ97" s="533" t="s">
        <v>19917</v>
      </c>
      <c r="AR97" s="484"/>
      <c r="AS97" s="486"/>
      <c r="AT97" s="3258"/>
      <c r="AU97" s="3524" t="s">
        <v>19915</v>
      </c>
      <c r="AV97" s="3258"/>
      <c r="AW97" s="3524"/>
    </row>
    <row r="98" spans="1:49" s="2336" customFormat="1" ht="20.25" customHeight="1">
      <c r="A98" s="3258"/>
      <c r="B98" s="3381" t="s">
        <v>19202</v>
      </c>
      <c r="C98" s="3282" t="s">
        <v>2652</v>
      </c>
      <c r="D98" s="3282">
        <v>3</v>
      </c>
      <c r="E98" s="460">
        <f>'CW13'!E98</f>
        <v>0</v>
      </c>
      <c r="F98" s="460">
        <f>'CW13'!F98</f>
        <v>0</v>
      </c>
      <c r="G98" s="460">
        <f>'CW13'!G98</f>
        <v>0</v>
      </c>
      <c r="H98" s="460">
        <f>'CW13'!H98</f>
        <v>0</v>
      </c>
      <c r="I98" s="460">
        <f>'CW13'!I98</f>
        <v>0</v>
      </c>
      <c r="J98" s="3522">
        <f t="shared" si="15"/>
        <v>0</v>
      </c>
      <c r="K98" s="460">
        <f>'CW13'!K98</f>
        <v>0</v>
      </c>
      <c r="L98" s="460">
        <f>'CW13'!L98</f>
        <v>0</v>
      </c>
      <c r="M98" s="460">
        <f>'CW13'!M98</f>
        <v>0</v>
      </c>
      <c r="N98" s="460">
        <f>'CW13'!N98</f>
        <v>0</v>
      </c>
      <c r="O98" s="460">
        <f>'CW13'!O98</f>
        <v>0</v>
      </c>
      <c r="P98" s="3523">
        <f t="shared" si="16"/>
        <v>0</v>
      </c>
      <c r="Q98" s="3598"/>
      <c r="R98" s="533">
        <f>'CW13'!R98</f>
        <v>0</v>
      </c>
      <c r="S98" s="460">
        <f>'CW13'!S98</f>
        <v>0</v>
      </c>
      <c r="T98" s="534">
        <f>'CW13'!T98</f>
        <v>0</v>
      </c>
      <c r="U98" s="3258"/>
      <c r="V98" s="3524" t="s">
        <v>19918</v>
      </c>
      <c r="W98" s="3258"/>
      <c r="X98" s="3524"/>
      <c r="Y98" s="3258"/>
      <c r="Z98" s="3258"/>
      <c r="AA98" s="3381" t="s">
        <v>19202</v>
      </c>
      <c r="AB98" s="3282" t="s">
        <v>2652</v>
      </c>
      <c r="AC98" s="3282">
        <v>3</v>
      </c>
      <c r="AD98" s="460" t="s">
        <v>19919</v>
      </c>
      <c r="AE98" s="460" t="s">
        <v>19919</v>
      </c>
      <c r="AF98" s="460" t="s">
        <v>19919</v>
      </c>
      <c r="AG98" s="460" t="s">
        <v>19919</v>
      </c>
      <c r="AH98" s="460" t="s">
        <v>19919</v>
      </c>
      <c r="AI98" s="3522" t="s">
        <v>19919</v>
      </c>
      <c r="AJ98" s="460" t="s">
        <v>19919</v>
      </c>
      <c r="AK98" s="460" t="s">
        <v>19919</v>
      </c>
      <c r="AL98" s="460" t="s">
        <v>19919</v>
      </c>
      <c r="AM98" s="460" t="s">
        <v>19919</v>
      </c>
      <c r="AN98" s="460" t="s">
        <v>19919</v>
      </c>
      <c r="AO98" s="3523" t="s">
        <v>19919</v>
      </c>
      <c r="AP98" s="3598"/>
      <c r="AQ98" s="533" t="s">
        <v>19920</v>
      </c>
      <c r="AR98" s="484"/>
      <c r="AS98" s="486"/>
      <c r="AT98" s="3258"/>
      <c r="AU98" s="3524" t="s">
        <v>19918</v>
      </c>
      <c r="AV98" s="3258"/>
      <c r="AW98" s="3524"/>
    </row>
    <row r="99" spans="1:49" s="2336" customFormat="1" ht="20.25" customHeight="1">
      <c r="A99" s="3258"/>
      <c r="B99" s="3381" t="s">
        <v>19206</v>
      </c>
      <c r="C99" s="3282" t="s">
        <v>2652</v>
      </c>
      <c r="D99" s="3282">
        <v>3</v>
      </c>
      <c r="E99" s="3522">
        <f>IFERROR(SUM(E97:E98), 0)</f>
        <v>0</v>
      </c>
      <c r="F99" s="3522">
        <f>IFERROR(SUM(F97:F98), 0)</f>
        <v>0</v>
      </c>
      <c r="G99" s="3522">
        <f>IFERROR(SUM(G97:G98), 0)</f>
        <v>0</v>
      </c>
      <c r="H99" s="3522">
        <f>IFERROR(SUM(H97:H98), 0)</f>
        <v>0</v>
      </c>
      <c r="I99" s="3522">
        <f>IFERROR(SUM(I97:I98), 0)</f>
        <v>0</v>
      </c>
      <c r="J99" s="3522">
        <f t="shared" si="15"/>
        <v>0</v>
      </c>
      <c r="K99" s="3522">
        <f>IFERROR(SUM(K97:K98), 0)</f>
        <v>0</v>
      </c>
      <c r="L99" s="3522">
        <f>IFERROR(SUM(L97:L98), 0)</f>
        <v>0</v>
      </c>
      <c r="M99" s="3522">
        <f>IFERROR(SUM(M97:M98), 0)</f>
        <v>0</v>
      </c>
      <c r="N99" s="3522">
        <f>IFERROR(SUM(N97:N98), 0)</f>
        <v>0</v>
      </c>
      <c r="O99" s="3522">
        <f>IFERROR(SUM(O97:O98), 0)</f>
        <v>0</v>
      </c>
      <c r="P99" s="3523">
        <f t="shared" si="16"/>
        <v>0</v>
      </c>
      <c r="Q99" s="3598"/>
      <c r="R99" s="3603">
        <f>IFERROR(SUM(R97:R98), 0)</f>
        <v>0</v>
      </c>
      <c r="S99" s="3522">
        <f>IFERROR(SUM(S97:S98), 0)</f>
        <v>0</v>
      </c>
      <c r="T99" s="3523">
        <f>IFERROR(SUM(T97:T98), 0)</f>
        <v>0</v>
      </c>
      <c r="U99" s="3258"/>
      <c r="V99" s="3524" t="s">
        <v>19921</v>
      </c>
      <c r="W99" s="3258"/>
      <c r="X99" s="3524"/>
      <c r="Y99" s="3258"/>
      <c r="Z99" s="3258"/>
      <c r="AA99" s="3381" t="s">
        <v>19206</v>
      </c>
      <c r="AB99" s="3282" t="s">
        <v>2652</v>
      </c>
      <c r="AC99" s="3282">
        <v>3</v>
      </c>
      <c r="AD99" s="3522" t="s">
        <v>19922</v>
      </c>
      <c r="AE99" s="3522" t="s">
        <v>19922</v>
      </c>
      <c r="AF99" s="3522" t="s">
        <v>19922</v>
      </c>
      <c r="AG99" s="3522" t="s">
        <v>19922</v>
      </c>
      <c r="AH99" s="3522" t="s">
        <v>19922</v>
      </c>
      <c r="AI99" s="3522" t="s">
        <v>19922</v>
      </c>
      <c r="AJ99" s="3522" t="s">
        <v>19922</v>
      </c>
      <c r="AK99" s="3522" t="s">
        <v>19922</v>
      </c>
      <c r="AL99" s="3522" t="s">
        <v>19922</v>
      </c>
      <c r="AM99" s="3522" t="s">
        <v>19922</v>
      </c>
      <c r="AN99" s="3522" t="s">
        <v>19922</v>
      </c>
      <c r="AO99" s="3523" t="s">
        <v>19922</v>
      </c>
      <c r="AP99" s="3598"/>
      <c r="AQ99" s="3603" t="s">
        <v>19923</v>
      </c>
      <c r="AR99" s="484"/>
      <c r="AS99" s="486"/>
      <c r="AT99" s="3258"/>
      <c r="AU99" s="3524" t="s">
        <v>19921</v>
      </c>
      <c r="AV99" s="3258"/>
      <c r="AW99" s="3524"/>
    </row>
    <row r="100" spans="1:49" s="2336" customFormat="1" ht="20.25" customHeight="1">
      <c r="A100" s="3258"/>
      <c r="B100" s="3381" t="s">
        <v>19210</v>
      </c>
      <c r="C100" s="3282" t="s">
        <v>2652</v>
      </c>
      <c r="D100" s="3282">
        <v>3</v>
      </c>
      <c r="E100" s="460">
        <f>'CW13'!E100</f>
        <v>0</v>
      </c>
      <c r="F100" s="460">
        <f>'CW13'!F100</f>
        <v>0</v>
      </c>
      <c r="G100" s="460">
        <f>'CW13'!G100</f>
        <v>0</v>
      </c>
      <c r="H100" s="460">
        <f>'CW13'!H100</f>
        <v>0</v>
      </c>
      <c r="I100" s="460">
        <f>'CW13'!I100</f>
        <v>0</v>
      </c>
      <c r="J100" s="3522">
        <f t="shared" si="15"/>
        <v>0</v>
      </c>
      <c r="K100" s="460">
        <f>'CW13'!K100</f>
        <v>0</v>
      </c>
      <c r="L100" s="460">
        <f>'CW13'!L100</f>
        <v>0</v>
      </c>
      <c r="M100" s="460">
        <f>'CW13'!M100</f>
        <v>0</v>
      </c>
      <c r="N100" s="460">
        <f>'CW13'!N100</f>
        <v>0</v>
      </c>
      <c r="O100" s="460">
        <f>'CW13'!O100</f>
        <v>0</v>
      </c>
      <c r="P100" s="3523">
        <f t="shared" si="16"/>
        <v>0</v>
      </c>
      <c r="Q100" s="3598"/>
      <c r="R100" s="3604"/>
      <c r="S100" s="3390"/>
      <c r="T100" s="3605"/>
      <c r="U100" s="3258"/>
      <c r="V100" s="3524" t="s">
        <v>19924</v>
      </c>
      <c r="W100" s="3258"/>
      <c r="X100" s="3524"/>
      <c r="Y100" s="3258"/>
      <c r="Z100" s="3258"/>
      <c r="AA100" s="3381" t="s">
        <v>19210</v>
      </c>
      <c r="AB100" s="3282" t="s">
        <v>2652</v>
      </c>
      <c r="AC100" s="3282">
        <v>3</v>
      </c>
      <c r="AD100" s="460" t="s">
        <v>19925</v>
      </c>
      <c r="AE100" s="460" t="s">
        <v>19925</v>
      </c>
      <c r="AF100" s="460" t="s">
        <v>19925</v>
      </c>
      <c r="AG100" s="460" t="s">
        <v>19925</v>
      </c>
      <c r="AH100" s="460" t="s">
        <v>19925</v>
      </c>
      <c r="AI100" s="3522" t="s">
        <v>19925</v>
      </c>
      <c r="AJ100" s="460" t="s">
        <v>19925</v>
      </c>
      <c r="AK100" s="460" t="s">
        <v>19925</v>
      </c>
      <c r="AL100" s="460" t="s">
        <v>19925</v>
      </c>
      <c r="AM100" s="460" t="s">
        <v>19925</v>
      </c>
      <c r="AN100" s="460" t="s">
        <v>19925</v>
      </c>
      <c r="AO100" s="3523" t="s">
        <v>19925</v>
      </c>
      <c r="AP100" s="3598"/>
      <c r="AQ100" s="3604"/>
      <c r="AR100" s="3390"/>
      <c r="AS100" s="3605"/>
      <c r="AT100" s="3258"/>
      <c r="AU100" s="3524" t="s">
        <v>19924</v>
      </c>
      <c r="AV100" s="3258"/>
      <c r="AW100" s="3524"/>
    </row>
    <row r="101" spans="1:49" s="2336" customFormat="1" ht="20.25" customHeight="1">
      <c r="A101" s="3258"/>
      <c r="B101" s="3381" t="s">
        <v>19213</v>
      </c>
      <c r="C101" s="3282" t="s">
        <v>2652</v>
      </c>
      <c r="D101" s="3282">
        <v>3</v>
      </c>
      <c r="E101" s="460">
        <f>'CW13'!E101</f>
        <v>0</v>
      </c>
      <c r="F101" s="460">
        <f>'CW13'!F101</f>
        <v>0</v>
      </c>
      <c r="G101" s="460">
        <f>'CW13'!G101</f>
        <v>0</v>
      </c>
      <c r="H101" s="460">
        <f>'CW13'!H101</f>
        <v>0</v>
      </c>
      <c r="I101" s="460">
        <f>'CW13'!I101</f>
        <v>0</v>
      </c>
      <c r="J101" s="3522">
        <f t="shared" si="15"/>
        <v>0</v>
      </c>
      <c r="K101" s="460">
        <f>'CW13'!K101</f>
        <v>0</v>
      </c>
      <c r="L101" s="460">
        <f>'CW13'!L101</f>
        <v>0</v>
      </c>
      <c r="M101" s="460">
        <f>'CW13'!M101</f>
        <v>0</v>
      </c>
      <c r="N101" s="460">
        <f>'CW13'!N101</f>
        <v>0</v>
      </c>
      <c r="O101" s="460">
        <f>'CW13'!O101</f>
        <v>0</v>
      </c>
      <c r="P101" s="3523">
        <f t="shared" si="16"/>
        <v>0</v>
      </c>
      <c r="Q101" s="3598"/>
      <c r="R101" s="533">
        <f>'CW13'!R101</f>
        <v>0</v>
      </c>
      <c r="S101" s="460">
        <f>'CW13'!S101</f>
        <v>0</v>
      </c>
      <c r="T101" s="534">
        <f>'CW13'!T101</f>
        <v>0</v>
      </c>
      <c r="U101" s="3258"/>
      <c r="V101" s="3524" t="s">
        <v>19926</v>
      </c>
      <c r="W101" s="3258"/>
      <c r="X101" s="3524"/>
      <c r="Y101" s="3258"/>
      <c r="Z101" s="3258"/>
      <c r="AA101" s="3381" t="s">
        <v>19213</v>
      </c>
      <c r="AB101" s="3282" t="s">
        <v>2652</v>
      </c>
      <c r="AC101" s="3282">
        <v>3</v>
      </c>
      <c r="AD101" s="460" t="s">
        <v>19927</v>
      </c>
      <c r="AE101" s="460" t="s">
        <v>19927</v>
      </c>
      <c r="AF101" s="460" t="s">
        <v>19927</v>
      </c>
      <c r="AG101" s="460" t="s">
        <v>19927</v>
      </c>
      <c r="AH101" s="460" t="s">
        <v>19927</v>
      </c>
      <c r="AI101" s="3522" t="s">
        <v>19927</v>
      </c>
      <c r="AJ101" s="460" t="s">
        <v>19927</v>
      </c>
      <c r="AK101" s="460" t="s">
        <v>19927</v>
      </c>
      <c r="AL101" s="460" t="s">
        <v>19927</v>
      </c>
      <c r="AM101" s="460" t="s">
        <v>19927</v>
      </c>
      <c r="AN101" s="460" t="s">
        <v>19927</v>
      </c>
      <c r="AO101" s="3523" t="s">
        <v>19927</v>
      </c>
      <c r="AP101" s="3598"/>
      <c r="AQ101" s="533" t="s">
        <v>19928</v>
      </c>
      <c r="AR101" s="484"/>
      <c r="AS101" s="486"/>
      <c r="AT101" s="3258"/>
      <c r="AU101" s="3524" t="s">
        <v>19926</v>
      </c>
      <c r="AV101" s="3258"/>
      <c r="AW101" s="3524"/>
    </row>
    <row r="102" spans="1:49" s="2336" customFormat="1" ht="20.25" customHeight="1">
      <c r="A102" s="3258"/>
      <c r="B102" s="3381" t="s">
        <v>19217</v>
      </c>
      <c r="C102" s="3282" t="s">
        <v>2652</v>
      </c>
      <c r="D102" s="3282">
        <v>3</v>
      </c>
      <c r="E102" s="460">
        <f>'CW13'!E102</f>
        <v>0</v>
      </c>
      <c r="F102" s="460">
        <f>'CW13'!F102</f>
        <v>0</v>
      </c>
      <c r="G102" s="460">
        <f>'CW13'!G102</f>
        <v>0</v>
      </c>
      <c r="H102" s="460">
        <f>'CW13'!H102</f>
        <v>0</v>
      </c>
      <c r="I102" s="460">
        <f>'CW13'!I102</f>
        <v>0</v>
      </c>
      <c r="J102" s="3522">
        <f t="shared" si="15"/>
        <v>0</v>
      </c>
      <c r="K102" s="460">
        <f>'CW13'!K102</f>
        <v>0</v>
      </c>
      <c r="L102" s="460">
        <f>'CW13'!L102</f>
        <v>0</v>
      </c>
      <c r="M102" s="460">
        <f>'CW13'!M102</f>
        <v>0</v>
      </c>
      <c r="N102" s="460">
        <f>'CW13'!N102</f>
        <v>0</v>
      </c>
      <c r="O102" s="460">
        <f>'CW13'!O102</f>
        <v>0</v>
      </c>
      <c r="P102" s="3523">
        <f t="shared" si="16"/>
        <v>0</v>
      </c>
      <c r="Q102" s="3598"/>
      <c r="R102" s="533">
        <f>'CW13'!R102</f>
        <v>0</v>
      </c>
      <c r="S102" s="460">
        <f>'CW13'!S102</f>
        <v>0</v>
      </c>
      <c r="T102" s="534">
        <f>'CW13'!T102</f>
        <v>0</v>
      </c>
      <c r="U102" s="3258"/>
      <c r="V102" s="3524" t="s">
        <v>19929</v>
      </c>
      <c r="W102" s="3258"/>
      <c r="X102" s="3524"/>
      <c r="Y102" s="3258"/>
      <c r="Z102" s="3258"/>
      <c r="AA102" s="3381" t="s">
        <v>19217</v>
      </c>
      <c r="AB102" s="3282" t="s">
        <v>2652</v>
      </c>
      <c r="AC102" s="3282">
        <v>3</v>
      </c>
      <c r="AD102" s="460" t="s">
        <v>19930</v>
      </c>
      <c r="AE102" s="460" t="s">
        <v>19930</v>
      </c>
      <c r="AF102" s="460" t="s">
        <v>19930</v>
      </c>
      <c r="AG102" s="460" t="s">
        <v>19930</v>
      </c>
      <c r="AH102" s="460" t="s">
        <v>19930</v>
      </c>
      <c r="AI102" s="3522" t="s">
        <v>19930</v>
      </c>
      <c r="AJ102" s="460" t="s">
        <v>19930</v>
      </c>
      <c r="AK102" s="460" t="s">
        <v>19930</v>
      </c>
      <c r="AL102" s="460" t="s">
        <v>19930</v>
      </c>
      <c r="AM102" s="460" t="s">
        <v>19930</v>
      </c>
      <c r="AN102" s="460" t="s">
        <v>19930</v>
      </c>
      <c r="AO102" s="3523" t="s">
        <v>19930</v>
      </c>
      <c r="AP102" s="3598"/>
      <c r="AQ102" s="533" t="s">
        <v>19931</v>
      </c>
      <c r="AR102" s="484"/>
      <c r="AS102" s="486"/>
      <c r="AT102" s="3258"/>
      <c r="AU102" s="3524" t="s">
        <v>19929</v>
      </c>
      <c r="AV102" s="3258"/>
      <c r="AW102" s="3524"/>
    </row>
    <row r="103" spans="1:49" s="2336" customFormat="1" ht="20.25" customHeight="1">
      <c r="A103" s="3258"/>
      <c r="B103" s="3381" t="s">
        <v>19221</v>
      </c>
      <c r="C103" s="3282" t="s">
        <v>2652</v>
      </c>
      <c r="D103" s="3282">
        <v>3</v>
      </c>
      <c r="E103" s="3522">
        <f>IFERROR(SUM(E101:E102), 0)</f>
        <v>0</v>
      </c>
      <c r="F103" s="3522">
        <f>IFERROR(SUM(F101:F102), 0)</f>
        <v>0</v>
      </c>
      <c r="G103" s="3522">
        <f>IFERROR(SUM(G101:G102), 0)</f>
        <v>0</v>
      </c>
      <c r="H103" s="3522">
        <f>IFERROR(SUM(H101:H102), 0)</f>
        <v>0</v>
      </c>
      <c r="I103" s="3522">
        <f>IFERROR(SUM(I101:I102), 0)</f>
        <v>0</v>
      </c>
      <c r="J103" s="3522">
        <f t="shared" si="15"/>
        <v>0</v>
      </c>
      <c r="K103" s="3522">
        <f>IFERROR(SUM(K101:K102), 0)</f>
        <v>0</v>
      </c>
      <c r="L103" s="3522">
        <f>IFERROR(SUM(L101:L102), 0)</f>
        <v>0</v>
      </c>
      <c r="M103" s="3522">
        <f>IFERROR(SUM(M101:M102), 0)</f>
        <v>0</v>
      </c>
      <c r="N103" s="3522">
        <f>IFERROR(SUM(N101:N102), 0)</f>
        <v>0</v>
      </c>
      <c r="O103" s="3522">
        <f>IFERROR(SUM(O101:O102), 0)</f>
        <v>0</v>
      </c>
      <c r="P103" s="3523">
        <f t="shared" si="16"/>
        <v>0</v>
      </c>
      <c r="Q103" s="3598"/>
      <c r="R103" s="3603">
        <f>IFERROR(SUM(R101:R102), 0)</f>
        <v>0</v>
      </c>
      <c r="S103" s="3522">
        <f>IFERROR(SUM(S101:S102), 0)</f>
        <v>0</v>
      </c>
      <c r="T103" s="3523">
        <f>IFERROR(SUM(T101:T102), 0)</f>
        <v>0</v>
      </c>
      <c r="U103" s="3258"/>
      <c r="V103" s="3524" t="s">
        <v>19932</v>
      </c>
      <c r="W103" s="3258"/>
      <c r="X103" s="3524"/>
      <c r="Y103" s="3258"/>
      <c r="Z103" s="3258"/>
      <c r="AA103" s="3381" t="s">
        <v>19221</v>
      </c>
      <c r="AB103" s="3282" t="s">
        <v>2652</v>
      </c>
      <c r="AC103" s="3282">
        <v>3</v>
      </c>
      <c r="AD103" s="3522" t="s">
        <v>19933</v>
      </c>
      <c r="AE103" s="3522" t="s">
        <v>19933</v>
      </c>
      <c r="AF103" s="3522" t="s">
        <v>19933</v>
      </c>
      <c r="AG103" s="3522" t="s">
        <v>19933</v>
      </c>
      <c r="AH103" s="3522" t="s">
        <v>19933</v>
      </c>
      <c r="AI103" s="3522" t="s">
        <v>19933</v>
      </c>
      <c r="AJ103" s="3522" t="s">
        <v>19933</v>
      </c>
      <c r="AK103" s="3522" t="s">
        <v>19933</v>
      </c>
      <c r="AL103" s="3522" t="s">
        <v>19933</v>
      </c>
      <c r="AM103" s="3522" t="s">
        <v>19933</v>
      </c>
      <c r="AN103" s="3522" t="s">
        <v>19933</v>
      </c>
      <c r="AO103" s="3523" t="s">
        <v>19933</v>
      </c>
      <c r="AP103" s="3598"/>
      <c r="AQ103" s="3603" t="s">
        <v>19934</v>
      </c>
      <c r="AR103" s="484"/>
      <c r="AS103" s="486"/>
      <c r="AT103" s="3258"/>
      <c r="AU103" s="3524" t="s">
        <v>19932</v>
      </c>
      <c r="AV103" s="3258"/>
      <c r="AW103" s="3524"/>
    </row>
    <row r="104" spans="1:49" s="2336" customFormat="1" ht="20.25" customHeight="1">
      <c r="A104" s="3258"/>
      <c r="B104" s="3381" t="s">
        <v>19225</v>
      </c>
      <c r="C104" s="3282" t="s">
        <v>2652</v>
      </c>
      <c r="D104" s="3282">
        <v>3</v>
      </c>
      <c r="E104" s="460">
        <f>'CW13'!E104</f>
        <v>0</v>
      </c>
      <c r="F104" s="460">
        <f>'CW13'!F104</f>
        <v>0</v>
      </c>
      <c r="G104" s="460">
        <f>'CW13'!G104</f>
        <v>0</v>
      </c>
      <c r="H104" s="460">
        <f>'CW13'!H104</f>
        <v>0</v>
      </c>
      <c r="I104" s="460">
        <f>'CW13'!I104</f>
        <v>0</v>
      </c>
      <c r="J104" s="3522">
        <f t="shared" si="15"/>
        <v>0</v>
      </c>
      <c r="K104" s="460">
        <f>'CW13'!K104</f>
        <v>0</v>
      </c>
      <c r="L104" s="460">
        <f>'CW13'!L104</f>
        <v>0</v>
      </c>
      <c r="M104" s="460">
        <f>'CW13'!M104</f>
        <v>0</v>
      </c>
      <c r="N104" s="460">
        <f>'CW13'!N104</f>
        <v>0</v>
      </c>
      <c r="O104" s="460">
        <f>'CW13'!O104</f>
        <v>0</v>
      </c>
      <c r="P104" s="3523">
        <f t="shared" si="16"/>
        <v>0</v>
      </c>
      <c r="Q104" s="3598"/>
      <c r="R104" s="3604"/>
      <c r="S104" s="3390"/>
      <c r="T104" s="3605"/>
      <c r="U104" s="3258"/>
      <c r="V104" s="3524" t="s">
        <v>19935</v>
      </c>
      <c r="W104" s="3258"/>
      <c r="X104" s="3524"/>
      <c r="Y104" s="3258"/>
      <c r="Z104" s="3258"/>
      <c r="AA104" s="3381" t="s">
        <v>19225</v>
      </c>
      <c r="AB104" s="3282" t="s">
        <v>2652</v>
      </c>
      <c r="AC104" s="3282">
        <v>3</v>
      </c>
      <c r="AD104" s="460" t="s">
        <v>19936</v>
      </c>
      <c r="AE104" s="460" t="s">
        <v>19936</v>
      </c>
      <c r="AF104" s="460" t="s">
        <v>19936</v>
      </c>
      <c r="AG104" s="460" t="s">
        <v>19936</v>
      </c>
      <c r="AH104" s="460" t="s">
        <v>19936</v>
      </c>
      <c r="AI104" s="3522" t="s">
        <v>19936</v>
      </c>
      <c r="AJ104" s="460" t="s">
        <v>19936</v>
      </c>
      <c r="AK104" s="460" t="s">
        <v>19936</v>
      </c>
      <c r="AL104" s="460" t="s">
        <v>19936</v>
      </c>
      <c r="AM104" s="460" t="s">
        <v>19936</v>
      </c>
      <c r="AN104" s="460" t="s">
        <v>19936</v>
      </c>
      <c r="AO104" s="3523" t="s">
        <v>19936</v>
      </c>
      <c r="AP104" s="3598"/>
      <c r="AQ104" s="3604"/>
      <c r="AR104" s="3390"/>
      <c r="AS104" s="3605"/>
      <c r="AT104" s="3258"/>
      <c r="AU104" s="3524" t="s">
        <v>19935</v>
      </c>
      <c r="AV104" s="3258"/>
      <c r="AW104" s="3524"/>
    </row>
    <row r="105" spans="1:49" s="2336" customFormat="1" ht="20.25" customHeight="1">
      <c r="A105" s="3258"/>
      <c r="B105" s="3381" t="s">
        <v>19228</v>
      </c>
      <c r="C105" s="3282" t="s">
        <v>2652</v>
      </c>
      <c r="D105" s="3282">
        <v>3</v>
      </c>
      <c r="E105" s="460">
        <f>'CW13'!E105</f>
        <v>0</v>
      </c>
      <c r="F105" s="460">
        <f>'CW13'!F105</f>
        <v>0</v>
      </c>
      <c r="G105" s="460">
        <f>'CW13'!G105</f>
        <v>0</v>
      </c>
      <c r="H105" s="460">
        <f>'CW13'!H105</f>
        <v>0</v>
      </c>
      <c r="I105" s="460">
        <f>'CW13'!I105</f>
        <v>0</v>
      </c>
      <c r="J105" s="3522">
        <f t="shared" si="15"/>
        <v>0</v>
      </c>
      <c r="K105" s="460">
        <f>'CW13'!K105</f>
        <v>0</v>
      </c>
      <c r="L105" s="460">
        <f>'CW13'!L105</f>
        <v>0</v>
      </c>
      <c r="M105" s="460">
        <f>'CW13'!M105</f>
        <v>0</v>
      </c>
      <c r="N105" s="460">
        <f>'CW13'!N105</f>
        <v>0</v>
      </c>
      <c r="O105" s="460">
        <f>'CW13'!O105</f>
        <v>0</v>
      </c>
      <c r="P105" s="3523">
        <f t="shared" si="16"/>
        <v>0</v>
      </c>
      <c r="Q105" s="3598"/>
      <c r="R105" s="533">
        <f>'CW13'!R105</f>
        <v>0</v>
      </c>
      <c r="S105" s="460">
        <f>'CW13'!S105</f>
        <v>0</v>
      </c>
      <c r="T105" s="534">
        <f>'CW13'!T105</f>
        <v>0</v>
      </c>
      <c r="U105" s="3258"/>
      <c r="V105" s="3524" t="s">
        <v>19937</v>
      </c>
      <c r="W105" s="3258"/>
      <c r="X105" s="3524"/>
      <c r="Y105" s="3258"/>
      <c r="Z105" s="3258"/>
      <c r="AA105" s="3381" t="s">
        <v>19228</v>
      </c>
      <c r="AB105" s="3282" t="s">
        <v>2652</v>
      </c>
      <c r="AC105" s="3282">
        <v>3</v>
      </c>
      <c r="AD105" s="460" t="s">
        <v>19938</v>
      </c>
      <c r="AE105" s="460" t="s">
        <v>19938</v>
      </c>
      <c r="AF105" s="460" t="s">
        <v>19938</v>
      </c>
      <c r="AG105" s="460" t="s">
        <v>19938</v>
      </c>
      <c r="AH105" s="460" t="s">
        <v>19938</v>
      </c>
      <c r="AI105" s="3522" t="s">
        <v>19938</v>
      </c>
      <c r="AJ105" s="460" t="s">
        <v>19938</v>
      </c>
      <c r="AK105" s="460" t="s">
        <v>19938</v>
      </c>
      <c r="AL105" s="460" t="s">
        <v>19938</v>
      </c>
      <c r="AM105" s="460" t="s">
        <v>19938</v>
      </c>
      <c r="AN105" s="460" t="s">
        <v>19938</v>
      </c>
      <c r="AO105" s="3523" t="s">
        <v>19938</v>
      </c>
      <c r="AP105" s="3598"/>
      <c r="AQ105" s="533" t="s">
        <v>19939</v>
      </c>
      <c r="AR105" s="484"/>
      <c r="AS105" s="486"/>
      <c r="AT105" s="3258"/>
      <c r="AU105" s="3524" t="s">
        <v>19937</v>
      </c>
      <c r="AV105" s="3258"/>
      <c r="AW105" s="3524"/>
    </row>
    <row r="106" spans="1:49" s="2336" customFormat="1" ht="20.25" customHeight="1">
      <c r="A106" s="3258"/>
      <c r="B106" s="3381" t="s">
        <v>19232</v>
      </c>
      <c r="C106" s="3282" t="s">
        <v>2652</v>
      </c>
      <c r="D106" s="3282">
        <v>3</v>
      </c>
      <c r="E106" s="460">
        <f>'CW13'!E106</f>
        <v>0</v>
      </c>
      <c r="F106" s="460">
        <f>'CW13'!F106</f>
        <v>0</v>
      </c>
      <c r="G106" s="460">
        <f>'CW13'!G106</f>
        <v>0</v>
      </c>
      <c r="H106" s="460">
        <f>'CW13'!H106</f>
        <v>0</v>
      </c>
      <c r="I106" s="460">
        <f>'CW13'!I106</f>
        <v>0</v>
      </c>
      <c r="J106" s="3522">
        <f t="shared" si="15"/>
        <v>0</v>
      </c>
      <c r="K106" s="460">
        <f>'CW13'!K106</f>
        <v>0</v>
      </c>
      <c r="L106" s="460">
        <f>'CW13'!L106</f>
        <v>0</v>
      </c>
      <c r="M106" s="460">
        <f>'CW13'!M106</f>
        <v>0</v>
      </c>
      <c r="N106" s="460">
        <f>'CW13'!N106</f>
        <v>0</v>
      </c>
      <c r="O106" s="460">
        <f>'CW13'!O106</f>
        <v>0</v>
      </c>
      <c r="P106" s="3523">
        <f t="shared" si="16"/>
        <v>0</v>
      </c>
      <c r="Q106" s="3598"/>
      <c r="R106" s="533">
        <f>'CW13'!R106</f>
        <v>0</v>
      </c>
      <c r="S106" s="460">
        <f>'CW13'!S106</f>
        <v>0</v>
      </c>
      <c r="T106" s="534">
        <f>'CW13'!T106</f>
        <v>0</v>
      </c>
      <c r="U106" s="3258"/>
      <c r="V106" s="3524" t="s">
        <v>19940</v>
      </c>
      <c r="W106" s="3258"/>
      <c r="X106" s="3524"/>
      <c r="Y106" s="3258"/>
      <c r="Z106" s="3258"/>
      <c r="AA106" s="3381" t="s">
        <v>19232</v>
      </c>
      <c r="AB106" s="3282" t="s">
        <v>2652</v>
      </c>
      <c r="AC106" s="3282">
        <v>3</v>
      </c>
      <c r="AD106" s="460" t="s">
        <v>19941</v>
      </c>
      <c r="AE106" s="460" t="s">
        <v>19941</v>
      </c>
      <c r="AF106" s="460" t="s">
        <v>19941</v>
      </c>
      <c r="AG106" s="460" t="s">
        <v>19941</v>
      </c>
      <c r="AH106" s="460" t="s">
        <v>19941</v>
      </c>
      <c r="AI106" s="3522" t="s">
        <v>19941</v>
      </c>
      <c r="AJ106" s="460" t="s">
        <v>19941</v>
      </c>
      <c r="AK106" s="460" t="s">
        <v>19941</v>
      </c>
      <c r="AL106" s="460" t="s">
        <v>19941</v>
      </c>
      <c r="AM106" s="460" t="s">
        <v>19941</v>
      </c>
      <c r="AN106" s="460" t="s">
        <v>19941</v>
      </c>
      <c r="AO106" s="3523" t="s">
        <v>19941</v>
      </c>
      <c r="AP106" s="3598"/>
      <c r="AQ106" s="533" t="s">
        <v>19942</v>
      </c>
      <c r="AR106" s="484"/>
      <c r="AS106" s="486"/>
      <c r="AT106" s="3258"/>
      <c r="AU106" s="3524" t="s">
        <v>19940</v>
      </c>
      <c r="AV106" s="3258"/>
      <c r="AW106" s="3524"/>
    </row>
    <row r="107" spans="1:49" s="2336" customFormat="1" ht="20.25" customHeight="1">
      <c r="A107" s="3258"/>
      <c r="B107" s="3381" t="s">
        <v>19236</v>
      </c>
      <c r="C107" s="3282" t="s">
        <v>2652</v>
      </c>
      <c r="D107" s="3282">
        <v>3</v>
      </c>
      <c r="E107" s="3522">
        <f>IFERROR(SUM(E105:E106), 0)</f>
        <v>0</v>
      </c>
      <c r="F107" s="3522">
        <f>IFERROR(SUM(F105:F106), 0)</f>
        <v>0</v>
      </c>
      <c r="G107" s="3522">
        <f>IFERROR(SUM(G105:G106), 0)</f>
        <v>0</v>
      </c>
      <c r="H107" s="3522">
        <f>IFERROR(SUM(H105:H106), 0)</f>
        <v>0</v>
      </c>
      <c r="I107" s="3522">
        <f>IFERROR(SUM(I105:I106), 0)</f>
        <v>0</v>
      </c>
      <c r="J107" s="3522">
        <f t="shared" si="15"/>
        <v>0</v>
      </c>
      <c r="K107" s="3522">
        <f>IFERROR(SUM(K105:K106), 0)</f>
        <v>0</v>
      </c>
      <c r="L107" s="3522">
        <f>IFERROR(SUM(L105:L106), 0)</f>
        <v>0</v>
      </c>
      <c r="M107" s="3522">
        <f>IFERROR(SUM(M105:M106), 0)</f>
        <v>0</v>
      </c>
      <c r="N107" s="3522">
        <f>IFERROR(SUM(N105:N106), 0)</f>
        <v>0</v>
      </c>
      <c r="O107" s="3522">
        <f>IFERROR(SUM(O105:O106), 0)</f>
        <v>0</v>
      </c>
      <c r="P107" s="3523">
        <f t="shared" si="16"/>
        <v>0</v>
      </c>
      <c r="Q107" s="3598"/>
      <c r="R107" s="3603">
        <f>IFERROR(SUM(R105:R106), 0)</f>
        <v>0</v>
      </c>
      <c r="S107" s="3522">
        <f>IFERROR(SUM(S105:S106), 0)</f>
        <v>0</v>
      </c>
      <c r="T107" s="3523">
        <f>IFERROR(SUM(T105:T106), 0)</f>
        <v>0</v>
      </c>
      <c r="U107" s="3258"/>
      <c r="V107" s="3524" t="s">
        <v>19943</v>
      </c>
      <c r="W107" s="3258"/>
      <c r="X107" s="3524"/>
      <c r="Y107" s="3258"/>
      <c r="Z107" s="3258"/>
      <c r="AA107" s="3381" t="s">
        <v>19236</v>
      </c>
      <c r="AB107" s="3282" t="s">
        <v>2652</v>
      </c>
      <c r="AC107" s="3282">
        <v>3</v>
      </c>
      <c r="AD107" s="3522" t="s">
        <v>19944</v>
      </c>
      <c r="AE107" s="3522" t="s">
        <v>19944</v>
      </c>
      <c r="AF107" s="3522" t="s">
        <v>19944</v>
      </c>
      <c r="AG107" s="3522" t="s">
        <v>19944</v>
      </c>
      <c r="AH107" s="3522" t="s">
        <v>19944</v>
      </c>
      <c r="AI107" s="3522" t="s">
        <v>19944</v>
      </c>
      <c r="AJ107" s="3522" t="s">
        <v>19944</v>
      </c>
      <c r="AK107" s="3522" t="s">
        <v>19944</v>
      </c>
      <c r="AL107" s="3522" t="s">
        <v>19944</v>
      </c>
      <c r="AM107" s="3522" t="s">
        <v>19944</v>
      </c>
      <c r="AN107" s="3522" t="s">
        <v>19944</v>
      </c>
      <c r="AO107" s="3523" t="s">
        <v>19944</v>
      </c>
      <c r="AP107" s="3598"/>
      <c r="AQ107" s="3603" t="s">
        <v>19945</v>
      </c>
      <c r="AR107" s="484"/>
      <c r="AS107" s="486"/>
      <c r="AT107" s="3258"/>
      <c r="AU107" s="3524" t="s">
        <v>19943</v>
      </c>
      <c r="AV107" s="3258"/>
      <c r="AW107" s="3524"/>
    </row>
    <row r="108" spans="1:49" s="2336" customFormat="1" ht="29.25" customHeight="1">
      <c r="A108" s="3258"/>
      <c r="B108" s="3381" t="s">
        <v>19240</v>
      </c>
      <c r="C108" s="3282" t="s">
        <v>2652</v>
      </c>
      <c r="D108" s="3282">
        <v>3</v>
      </c>
      <c r="E108" s="460">
        <f>'CW13'!E108</f>
        <v>0</v>
      </c>
      <c r="F108" s="460">
        <f>'CW13'!F108</f>
        <v>0</v>
      </c>
      <c r="G108" s="460">
        <f>'CW13'!G108</f>
        <v>0</v>
      </c>
      <c r="H108" s="460">
        <f>'CW13'!H108</f>
        <v>0</v>
      </c>
      <c r="I108" s="460">
        <f>'CW13'!I108</f>
        <v>0</v>
      </c>
      <c r="J108" s="3522">
        <f t="shared" si="15"/>
        <v>0</v>
      </c>
      <c r="K108" s="460">
        <f>'CW13'!K108</f>
        <v>0</v>
      </c>
      <c r="L108" s="460">
        <f>'CW13'!L108</f>
        <v>0</v>
      </c>
      <c r="M108" s="460">
        <f>'CW13'!M108</f>
        <v>0</v>
      </c>
      <c r="N108" s="460">
        <f>'CW13'!N108</f>
        <v>0</v>
      </c>
      <c r="O108" s="460">
        <f>'CW13'!O108</f>
        <v>0</v>
      </c>
      <c r="P108" s="3523">
        <f t="shared" si="16"/>
        <v>0</v>
      </c>
      <c r="Q108" s="3598"/>
      <c r="R108" s="3604"/>
      <c r="S108" s="3390"/>
      <c r="T108" s="3605"/>
      <c r="U108" s="3258"/>
      <c r="V108" s="3524" t="s">
        <v>19946</v>
      </c>
      <c r="W108" s="3258"/>
      <c r="X108" s="3524"/>
      <c r="Y108" s="3258"/>
      <c r="Z108" s="3258"/>
      <c r="AA108" s="3381" t="s">
        <v>19240</v>
      </c>
      <c r="AB108" s="3282" t="s">
        <v>2652</v>
      </c>
      <c r="AC108" s="3282">
        <v>3</v>
      </c>
      <c r="AD108" s="460" t="s">
        <v>19947</v>
      </c>
      <c r="AE108" s="460" t="s">
        <v>19947</v>
      </c>
      <c r="AF108" s="460" t="s">
        <v>19947</v>
      </c>
      <c r="AG108" s="460" t="s">
        <v>19947</v>
      </c>
      <c r="AH108" s="460" t="s">
        <v>19947</v>
      </c>
      <c r="AI108" s="3522" t="s">
        <v>19947</v>
      </c>
      <c r="AJ108" s="460" t="s">
        <v>19947</v>
      </c>
      <c r="AK108" s="460" t="s">
        <v>19947</v>
      </c>
      <c r="AL108" s="460" t="s">
        <v>19947</v>
      </c>
      <c r="AM108" s="460" t="s">
        <v>19947</v>
      </c>
      <c r="AN108" s="460" t="s">
        <v>19947</v>
      </c>
      <c r="AO108" s="3523" t="s">
        <v>19947</v>
      </c>
      <c r="AP108" s="3598"/>
      <c r="AQ108" s="3604"/>
      <c r="AR108" s="3390"/>
      <c r="AS108" s="3605"/>
      <c r="AT108" s="3258"/>
      <c r="AU108" s="3524" t="s">
        <v>19946</v>
      </c>
      <c r="AV108" s="3258"/>
      <c r="AW108" s="3524"/>
    </row>
    <row r="109" spans="1:49" s="2336" customFormat="1" ht="29.25" customHeight="1">
      <c r="A109" s="3258"/>
      <c r="B109" s="3381" t="s">
        <v>19243</v>
      </c>
      <c r="C109" s="3282" t="s">
        <v>2652</v>
      </c>
      <c r="D109" s="3282">
        <v>3</v>
      </c>
      <c r="E109" s="460">
        <f>'CW13'!E109</f>
        <v>1.3520000000000001</v>
      </c>
      <c r="F109" s="460">
        <f>'CW13'!F109</f>
        <v>1.3520000000000001</v>
      </c>
      <c r="G109" s="460">
        <f>'CW13'!G109</f>
        <v>1.3520000000000001</v>
      </c>
      <c r="H109" s="460">
        <f>'CW13'!H109</f>
        <v>1.3520000000000001</v>
      </c>
      <c r="I109" s="460">
        <f>'CW13'!I109</f>
        <v>1.3520000000000001</v>
      </c>
      <c r="J109" s="3522">
        <f t="shared" si="15"/>
        <v>6.7600000000000007</v>
      </c>
      <c r="K109" s="460">
        <f>'CW13'!K109</f>
        <v>0.87070899999999996</v>
      </c>
      <c r="L109" s="460">
        <f>'CW13'!L109</f>
        <v>0.873081</v>
      </c>
      <c r="M109" s="460">
        <f>'CW13'!M109</f>
        <v>8.7192000000000006E-2</v>
      </c>
      <c r="N109" s="460">
        <f>'CW13'!N109</f>
        <v>0.87192000000000003</v>
      </c>
      <c r="O109" s="460">
        <f>'CW13'!O109</f>
        <v>0.81191999999999998</v>
      </c>
      <c r="P109" s="3523">
        <f t="shared" si="16"/>
        <v>3.5148219999999997</v>
      </c>
      <c r="Q109" s="3598"/>
      <c r="R109" s="533">
        <f>'CW13'!R109</f>
        <v>0</v>
      </c>
      <c r="S109" s="460">
        <f>'CW13'!S109</f>
        <v>0</v>
      </c>
      <c r="T109" s="534">
        <f>'CW13'!T109</f>
        <v>0</v>
      </c>
      <c r="U109" s="3258"/>
      <c r="V109" s="3524" t="s">
        <v>19948</v>
      </c>
      <c r="W109" s="3258"/>
      <c r="X109" s="3524"/>
      <c r="Y109" s="3258"/>
      <c r="Z109" s="3258"/>
      <c r="AA109" s="3381" t="s">
        <v>19243</v>
      </c>
      <c r="AB109" s="3282" t="s">
        <v>2652</v>
      </c>
      <c r="AC109" s="3282">
        <v>3</v>
      </c>
      <c r="AD109" s="460" t="s">
        <v>19949</v>
      </c>
      <c r="AE109" s="460" t="s">
        <v>19949</v>
      </c>
      <c r="AF109" s="460" t="s">
        <v>19949</v>
      </c>
      <c r="AG109" s="460" t="s">
        <v>19949</v>
      </c>
      <c r="AH109" s="460" t="s">
        <v>19949</v>
      </c>
      <c r="AI109" s="3522" t="s">
        <v>19949</v>
      </c>
      <c r="AJ109" s="460" t="s">
        <v>19949</v>
      </c>
      <c r="AK109" s="460" t="s">
        <v>19949</v>
      </c>
      <c r="AL109" s="460" t="s">
        <v>19949</v>
      </c>
      <c r="AM109" s="460" t="s">
        <v>19949</v>
      </c>
      <c r="AN109" s="460" t="s">
        <v>19949</v>
      </c>
      <c r="AO109" s="3523" t="s">
        <v>19949</v>
      </c>
      <c r="AP109" s="3598"/>
      <c r="AQ109" s="533" t="s">
        <v>19950</v>
      </c>
      <c r="AR109" s="484"/>
      <c r="AS109" s="486"/>
      <c r="AT109" s="3258"/>
      <c r="AU109" s="3524" t="s">
        <v>19948</v>
      </c>
      <c r="AV109" s="3258"/>
      <c r="AW109" s="3524"/>
    </row>
    <row r="110" spans="1:49" s="2336" customFormat="1" ht="29.25" customHeight="1">
      <c r="A110" s="3258"/>
      <c r="B110" s="3381" t="s">
        <v>19247</v>
      </c>
      <c r="C110" s="3282" t="s">
        <v>2652</v>
      </c>
      <c r="D110" s="3282">
        <v>3</v>
      </c>
      <c r="E110" s="460">
        <f>'CW13'!E110</f>
        <v>5.0000000000000001E-3</v>
      </c>
      <c r="F110" s="460">
        <f>'CW13'!F110</f>
        <v>0.01</v>
      </c>
      <c r="G110" s="460">
        <f>'CW13'!G110</f>
        <v>1.4999999999999999E-2</v>
      </c>
      <c r="H110" s="460">
        <f>'CW13'!H110</f>
        <v>0.02</v>
      </c>
      <c r="I110" s="460">
        <f>'CW13'!I110</f>
        <v>2.5000000000000001E-2</v>
      </c>
      <c r="J110" s="3522">
        <f t="shared" si="15"/>
        <v>7.5000000000000011E-2</v>
      </c>
      <c r="K110" s="460">
        <f>'CW13'!K110</f>
        <v>2.0049999999999998E-2</v>
      </c>
      <c r="L110" s="460">
        <f>'CW13'!L110</f>
        <v>2.3397000000000001E-2</v>
      </c>
      <c r="M110" s="460">
        <f>'CW13'!M110</f>
        <v>2.3397000000000001E-2</v>
      </c>
      <c r="N110" s="460">
        <f>'CW13'!N110</f>
        <v>2.3397000000000001E-2</v>
      </c>
      <c r="O110" s="460">
        <f>'CW13'!O110</f>
        <v>2.3397000000000001E-2</v>
      </c>
      <c r="P110" s="3523">
        <f t="shared" si="16"/>
        <v>0.113638</v>
      </c>
      <c r="Q110" s="3598"/>
      <c r="R110" s="533">
        <f>'CW13'!R110</f>
        <v>0</v>
      </c>
      <c r="S110" s="460">
        <f>'CW13'!S110</f>
        <v>0</v>
      </c>
      <c r="T110" s="534">
        <f>'CW13'!T110</f>
        <v>0</v>
      </c>
      <c r="U110" s="3258"/>
      <c r="V110" s="3524" t="s">
        <v>19951</v>
      </c>
      <c r="W110" s="3258"/>
      <c r="X110" s="3524"/>
      <c r="Y110" s="3258"/>
      <c r="Z110" s="3258"/>
      <c r="AA110" s="3381" t="s">
        <v>19247</v>
      </c>
      <c r="AB110" s="3282" t="s">
        <v>2652</v>
      </c>
      <c r="AC110" s="3282">
        <v>3</v>
      </c>
      <c r="AD110" s="460" t="s">
        <v>19952</v>
      </c>
      <c r="AE110" s="460" t="s">
        <v>19952</v>
      </c>
      <c r="AF110" s="460" t="s">
        <v>19952</v>
      </c>
      <c r="AG110" s="460" t="s">
        <v>19952</v>
      </c>
      <c r="AH110" s="460" t="s">
        <v>19952</v>
      </c>
      <c r="AI110" s="3522" t="s">
        <v>19952</v>
      </c>
      <c r="AJ110" s="460" t="s">
        <v>19952</v>
      </c>
      <c r="AK110" s="460" t="s">
        <v>19952</v>
      </c>
      <c r="AL110" s="460" t="s">
        <v>19952</v>
      </c>
      <c r="AM110" s="460" t="s">
        <v>19952</v>
      </c>
      <c r="AN110" s="460" t="s">
        <v>19952</v>
      </c>
      <c r="AO110" s="3523" t="s">
        <v>19952</v>
      </c>
      <c r="AP110" s="3598"/>
      <c r="AQ110" s="533" t="s">
        <v>19953</v>
      </c>
      <c r="AR110" s="484"/>
      <c r="AS110" s="486"/>
      <c r="AT110" s="3258"/>
      <c r="AU110" s="3524" t="s">
        <v>19951</v>
      </c>
      <c r="AV110" s="3258"/>
      <c r="AW110" s="3524"/>
    </row>
    <row r="111" spans="1:49" s="2336" customFormat="1" ht="29.25" customHeight="1">
      <c r="A111" s="3258"/>
      <c r="B111" s="3381" t="s">
        <v>19251</v>
      </c>
      <c r="C111" s="3282" t="s">
        <v>2652</v>
      </c>
      <c r="D111" s="3282">
        <v>3</v>
      </c>
      <c r="E111" s="3522">
        <f>IFERROR(SUM(E109:E110), 0)</f>
        <v>1.357</v>
      </c>
      <c r="F111" s="3522">
        <f>IFERROR(SUM(F109:F110), 0)</f>
        <v>1.3620000000000001</v>
      </c>
      <c r="G111" s="3522">
        <f>IFERROR(SUM(G109:G110), 0)</f>
        <v>1.367</v>
      </c>
      <c r="H111" s="3522">
        <f>IFERROR(SUM(H109:H110), 0)</f>
        <v>1.3720000000000001</v>
      </c>
      <c r="I111" s="3522">
        <f>IFERROR(SUM(I109:I110), 0)</f>
        <v>1.377</v>
      </c>
      <c r="J111" s="3522">
        <f t="shared" si="15"/>
        <v>6.835</v>
      </c>
      <c r="K111" s="3522">
        <f>IFERROR(SUM(K109:K110), 0)</f>
        <v>0.89075899999999997</v>
      </c>
      <c r="L111" s="3522">
        <f>IFERROR(SUM(L109:L110), 0)</f>
        <v>0.896478</v>
      </c>
      <c r="M111" s="3522">
        <f>IFERROR(SUM(M109:M110), 0)</f>
        <v>0.11058900000000001</v>
      </c>
      <c r="N111" s="3522">
        <f>IFERROR(SUM(N109:N110), 0)</f>
        <v>0.89531700000000003</v>
      </c>
      <c r="O111" s="3522">
        <f>IFERROR(SUM(O109:O110), 0)</f>
        <v>0.83531699999999998</v>
      </c>
      <c r="P111" s="3523">
        <f t="shared" si="16"/>
        <v>3.62846</v>
      </c>
      <c r="Q111" s="3598"/>
      <c r="R111" s="3603">
        <f>IFERROR(SUM(R109:R110), 0)</f>
        <v>0</v>
      </c>
      <c r="S111" s="3522">
        <f>IFERROR(SUM(S109:S110), 0)</f>
        <v>0</v>
      </c>
      <c r="T111" s="3523">
        <f>IFERROR(SUM(T109:T110), 0)</f>
        <v>0</v>
      </c>
      <c r="U111" s="3258"/>
      <c r="V111" s="3524" t="s">
        <v>19954</v>
      </c>
      <c r="W111" s="3258"/>
      <c r="X111" s="3524"/>
      <c r="Y111" s="3258"/>
      <c r="Z111" s="3258"/>
      <c r="AA111" s="3381" t="s">
        <v>19251</v>
      </c>
      <c r="AB111" s="3282" t="s">
        <v>2652</v>
      </c>
      <c r="AC111" s="3282">
        <v>3</v>
      </c>
      <c r="AD111" s="3522" t="s">
        <v>19955</v>
      </c>
      <c r="AE111" s="3522" t="s">
        <v>19955</v>
      </c>
      <c r="AF111" s="3522" t="s">
        <v>19955</v>
      </c>
      <c r="AG111" s="3522" t="s">
        <v>19955</v>
      </c>
      <c r="AH111" s="3522" t="s">
        <v>19955</v>
      </c>
      <c r="AI111" s="3522" t="s">
        <v>19955</v>
      </c>
      <c r="AJ111" s="3522" t="s">
        <v>19955</v>
      </c>
      <c r="AK111" s="3522" t="s">
        <v>19955</v>
      </c>
      <c r="AL111" s="3522" t="s">
        <v>19955</v>
      </c>
      <c r="AM111" s="3522" t="s">
        <v>19955</v>
      </c>
      <c r="AN111" s="3522" t="s">
        <v>19955</v>
      </c>
      <c r="AO111" s="3523" t="s">
        <v>19955</v>
      </c>
      <c r="AP111" s="3598"/>
      <c r="AQ111" s="3603" t="s">
        <v>19956</v>
      </c>
      <c r="AR111" s="484"/>
      <c r="AS111" s="486"/>
      <c r="AT111" s="3258"/>
      <c r="AU111" s="3524" t="s">
        <v>19954</v>
      </c>
      <c r="AV111" s="3258"/>
      <c r="AW111" s="3524"/>
    </row>
    <row r="112" spans="1:49" s="2336" customFormat="1" ht="45" customHeight="1">
      <c r="A112" s="3258"/>
      <c r="B112" s="3381" t="s">
        <v>19255</v>
      </c>
      <c r="C112" s="3282" t="s">
        <v>2652</v>
      </c>
      <c r="D112" s="3282">
        <v>3</v>
      </c>
      <c r="E112" s="460">
        <f>'CW13'!E112</f>
        <v>0</v>
      </c>
      <c r="F112" s="460">
        <f>'CW13'!F112</f>
        <v>0</v>
      </c>
      <c r="G112" s="460">
        <f>'CW13'!G112</f>
        <v>0</v>
      </c>
      <c r="H112" s="460">
        <f>'CW13'!H112</f>
        <v>0</v>
      </c>
      <c r="I112" s="460">
        <f>'CW13'!I112</f>
        <v>0</v>
      </c>
      <c r="J112" s="3522">
        <f t="shared" si="15"/>
        <v>0</v>
      </c>
      <c r="K112" s="460">
        <f>'CW13'!K112</f>
        <v>0</v>
      </c>
      <c r="L112" s="460">
        <f>'CW13'!L112</f>
        <v>0</v>
      </c>
      <c r="M112" s="460">
        <f>'CW13'!M112</f>
        <v>0</v>
      </c>
      <c r="N112" s="460">
        <f>'CW13'!N112</f>
        <v>0</v>
      </c>
      <c r="O112" s="460">
        <f>'CW13'!O112</f>
        <v>0</v>
      </c>
      <c r="P112" s="3523">
        <f t="shared" si="16"/>
        <v>0</v>
      </c>
      <c r="Q112" s="3598"/>
      <c r="R112" s="3604"/>
      <c r="S112" s="3390"/>
      <c r="T112" s="3605"/>
      <c r="U112" s="3258"/>
      <c r="V112" s="3524" t="s">
        <v>19957</v>
      </c>
      <c r="W112" s="3258"/>
      <c r="X112" s="3524"/>
      <c r="Y112" s="3258"/>
      <c r="Z112" s="3258"/>
      <c r="AA112" s="3381" t="s">
        <v>19255</v>
      </c>
      <c r="AB112" s="3282" t="s">
        <v>2652</v>
      </c>
      <c r="AC112" s="3282">
        <v>3</v>
      </c>
      <c r="AD112" s="460" t="s">
        <v>19958</v>
      </c>
      <c r="AE112" s="460" t="s">
        <v>19958</v>
      </c>
      <c r="AF112" s="460" t="s">
        <v>19958</v>
      </c>
      <c r="AG112" s="460" t="s">
        <v>19958</v>
      </c>
      <c r="AH112" s="460" t="s">
        <v>19958</v>
      </c>
      <c r="AI112" s="3522" t="s">
        <v>19958</v>
      </c>
      <c r="AJ112" s="460" t="s">
        <v>19958</v>
      </c>
      <c r="AK112" s="460" t="s">
        <v>19958</v>
      </c>
      <c r="AL112" s="460" t="s">
        <v>19958</v>
      </c>
      <c r="AM112" s="460" t="s">
        <v>19958</v>
      </c>
      <c r="AN112" s="460" t="s">
        <v>19958</v>
      </c>
      <c r="AO112" s="3523" t="s">
        <v>19958</v>
      </c>
      <c r="AP112" s="3598"/>
      <c r="AQ112" s="3604"/>
      <c r="AR112" s="3390"/>
      <c r="AS112" s="3605"/>
      <c r="AT112" s="3258"/>
      <c r="AU112" s="3524" t="s">
        <v>19957</v>
      </c>
      <c r="AV112" s="3258"/>
      <c r="AW112" s="3524"/>
    </row>
    <row r="113" spans="1:49" s="2336" customFormat="1" ht="29.25" customHeight="1">
      <c r="A113" s="3258"/>
      <c r="B113" s="3381" t="s">
        <v>19258</v>
      </c>
      <c r="C113" s="3282" t="s">
        <v>2652</v>
      </c>
      <c r="D113" s="3282">
        <v>3</v>
      </c>
      <c r="E113" s="460">
        <f>'CW13'!E113</f>
        <v>0.15</v>
      </c>
      <c r="F113" s="460">
        <f>'CW13'!F113</f>
        <v>0.15</v>
      </c>
      <c r="G113" s="460">
        <f>'CW13'!G113</f>
        <v>0.15</v>
      </c>
      <c r="H113" s="460">
        <f>'CW13'!H113</f>
        <v>0.15</v>
      </c>
      <c r="I113" s="460">
        <f>'CW13'!I113</f>
        <v>0.15</v>
      </c>
      <c r="J113" s="3522">
        <f t="shared" si="15"/>
        <v>0.75</v>
      </c>
      <c r="K113" s="460">
        <f>'CW13'!K113</f>
        <v>0.96745000000000003</v>
      </c>
      <c r="L113" s="460">
        <f>'CW13'!L113</f>
        <v>0.97009000000000001</v>
      </c>
      <c r="M113" s="460">
        <f>'CW13'!M113</f>
        <v>9.6799999999999994E-3</v>
      </c>
      <c r="N113" s="460">
        <f>'CW13'!N113</f>
        <v>9.6799999999999994E-3</v>
      </c>
      <c r="O113" s="460">
        <f>'CW13'!O113</f>
        <v>9.6799999999999994E-3</v>
      </c>
      <c r="P113" s="3523">
        <f t="shared" si="16"/>
        <v>1.9665799999999998</v>
      </c>
      <c r="Q113" s="3598"/>
      <c r="R113" s="533">
        <f>'CW13'!R113</f>
        <v>0</v>
      </c>
      <c r="S113" s="460">
        <f>'CW13'!S113</f>
        <v>0</v>
      </c>
      <c r="T113" s="534">
        <f>'CW13'!T113</f>
        <v>0</v>
      </c>
      <c r="U113" s="3258"/>
      <c r="V113" s="3524" t="s">
        <v>19959</v>
      </c>
      <c r="W113" s="3258"/>
      <c r="X113" s="3524"/>
      <c r="Y113" s="3258"/>
      <c r="Z113" s="3258"/>
      <c r="AA113" s="3381" t="s">
        <v>19258</v>
      </c>
      <c r="AB113" s="3282" t="s">
        <v>2652</v>
      </c>
      <c r="AC113" s="3282">
        <v>3</v>
      </c>
      <c r="AD113" s="460" t="s">
        <v>19960</v>
      </c>
      <c r="AE113" s="460" t="s">
        <v>19960</v>
      </c>
      <c r="AF113" s="460" t="s">
        <v>19960</v>
      </c>
      <c r="AG113" s="460" t="s">
        <v>19960</v>
      </c>
      <c r="AH113" s="460" t="s">
        <v>19960</v>
      </c>
      <c r="AI113" s="3522" t="s">
        <v>19960</v>
      </c>
      <c r="AJ113" s="460" t="s">
        <v>19960</v>
      </c>
      <c r="AK113" s="460" t="s">
        <v>19960</v>
      </c>
      <c r="AL113" s="460" t="s">
        <v>19960</v>
      </c>
      <c r="AM113" s="460" t="s">
        <v>19960</v>
      </c>
      <c r="AN113" s="460" t="s">
        <v>19960</v>
      </c>
      <c r="AO113" s="3523" t="s">
        <v>19960</v>
      </c>
      <c r="AP113" s="3598"/>
      <c r="AQ113" s="533" t="s">
        <v>19961</v>
      </c>
      <c r="AR113" s="484"/>
      <c r="AS113" s="486"/>
      <c r="AT113" s="3258"/>
      <c r="AU113" s="3524" t="s">
        <v>19959</v>
      </c>
      <c r="AV113" s="3258"/>
      <c r="AW113" s="3524"/>
    </row>
    <row r="114" spans="1:49" s="2336" customFormat="1" ht="29.25" customHeight="1">
      <c r="A114" s="3258"/>
      <c r="B114" s="3381" t="s">
        <v>19262</v>
      </c>
      <c r="C114" s="3282" t="s">
        <v>2652</v>
      </c>
      <c r="D114" s="3282">
        <v>3</v>
      </c>
      <c r="E114" s="460">
        <f>'CW13'!E114</f>
        <v>1E-3</v>
      </c>
      <c r="F114" s="460">
        <f>'CW13'!F114</f>
        <v>1E-3</v>
      </c>
      <c r="G114" s="460">
        <f>'CW13'!G114</f>
        <v>1E-3</v>
      </c>
      <c r="H114" s="460">
        <f>'CW13'!H114</f>
        <v>1E-3</v>
      </c>
      <c r="I114" s="460">
        <f>'CW13'!I114</f>
        <v>1E-3</v>
      </c>
      <c r="J114" s="3522">
        <f t="shared" si="15"/>
        <v>5.0000000000000001E-3</v>
      </c>
      <c r="K114" s="460">
        <f>'CW13'!K114</f>
        <v>1E-3</v>
      </c>
      <c r="L114" s="460">
        <f>'CW13'!L114</f>
        <v>1E-3</v>
      </c>
      <c r="M114" s="460">
        <f>'CW13'!M114</f>
        <v>1E-3</v>
      </c>
      <c r="N114" s="460">
        <f>'CW13'!N114</f>
        <v>1E-3</v>
      </c>
      <c r="O114" s="460">
        <f>'CW13'!O114</f>
        <v>1E-3</v>
      </c>
      <c r="P114" s="3523">
        <f t="shared" si="16"/>
        <v>5.0000000000000001E-3</v>
      </c>
      <c r="Q114" s="3598"/>
      <c r="R114" s="533">
        <f>'CW13'!R114</f>
        <v>0</v>
      </c>
      <c r="S114" s="460">
        <f>'CW13'!S114</f>
        <v>0</v>
      </c>
      <c r="T114" s="534">
        <f>'CW13'!T114</f>
        <v>0</v>
      </c>
      <c r="U114" s="3258"/>
      <c r="V114" s="3524" t="s">
        <v>19962</v>
      </c>
      <c r="W114" s="3258"/>
      <c r="X114" s="3524"/>
      <c r="Y114" s="3258"/>
      <c r="Z114" s="3258"/>
      <c r="AA114" s="3381" t="s">
        <v>19262</v>
      </c>
      <c r="AB114" s="3282" t="s">
        <v>2652</v>
      </c>
      <c r="AC114" s="3282">
        <v>3</v>
      </c>
      <c r="AD114" s="460" t="s">
        <v>19963</v>
      </c>
      <c r="AE114" s="460" t="s">
        <v>19963</v>
      </c>
      <c r="AF114" s="460" t="s">
        <v>19963</v>
      </c>
      <c r="AG114" s="460" t="s">
        <v>19963</v>
      </c>
      <c r="AH114" s="460" t="s">
        <v>19963</v>
      </c>
      <c r="AI114" s="3522" t="s">
        <v>19963</v>
      </c>
      <c r="AJ114" s="460" t="s">
        <v>19963</v>
      </c>
      <c r="AK114" s="460" t="s">
        <v>19963</v>
      </c>
      <c r="AL114" s="460" t="s">
        <v>19963</v>
      </c>
      <c r="AM114" s="460" t="s">
        <v>19963</v>
      </c>
      <c r="AN114" s="460" t="s">
        <v>19963</v>
      </c>
      <c r="AO114" s="3523" t="s">
        <v>19963</v>
      </c>
      <c r="AP114" s="3598"/>
      <c r="AQ114" s="533" t="s">
        <v>19964</v>
      </c>
      <c r="AR114" s="484"/>
      <c r="AS114" s="486"/>
      <c r="AT114" s="3258"/>
      <c r="AU114" s="3524" t="s">
        <v>19962</v>
      </c>
      <c r="AV114" s="3258"/>
      <c r="AW114" s="3524"/>
    </row>
    <row r="115" spans="1:49" s="2336" customFormat="1" ht="29.25" customHeight="1">
      <c r="A115" s="3258"/>
      <c r="B115" s="3381" t="s">
        <v>19266</v>
      </c>
      <c r="C115" s="3282" t="s">
        <v>2652</v>
      </c>
      <c r="D115" s="3282">
        <v>3</v>
      </c>
      <c r="E115" s="3522">
        <f>IFERROR(SUM(E113:E114), 0)</f>
        <v>0.151</v>
      </c>
      <c r="F115" s="3522">
        <f>IFERROR(SUM(F113:F114), 0)</f>
        <v>0.151</v>
      </c>
      <c r="G115" s="3522">
        <f>IFERROR(SUM(G113:G114), 0)</f>
        <v>0.151</v>
      </c>
      <c r="H115" s="3522">
        <f>IFERROR(SUM(H113:H114), 0)</f>
        <v>0.151</v>
      </c>
      <c r="I115" s="3522">
        <f>IFERROR(SUM(I113:I114), 0)</f>
        <v>0.151</v>
      </c>
      <c r="J115" s="3522">
        <f t="shared" si="15"/>
        <v>0.755</v>
      </c>
      <c r="K115" s="3522">
        <f>IFERROR(SUM(K113:K114), 0)</f>
        <v>0.96845000000000003</v>
      </c>
      <c r="L115" s="3522">
        <f>IFERROR(SUM(L113:L114), 0)</f>
        <v>0.97109000000000001</v>
      </c>
      <c r="M115" s="3522">
        <f>IFERROR(SUM(M113:M114), 0)</f>
        <v>1.0679999999999999E-2</v>
      </c>
      <c r="N115" s="3522">
        <f>IFERROR(SUM(N113:N114), 0)</f>
        <v>1.0679999999999999E-2</v>
      </c>
      <c r="O115" s="3522">
        <f>IFERROR(SUM(O113:O114), 0)</f>
        <v>1.0679999999999999E-2</v>
      </c>
      <c r="P115" s="3523">
        <f t="shared" si="16"/>
        <v>1.9715800000000001</v>
      </c>
      <c r="Q115" s="3598"/>
      <c r="R115" s="3603">
        <f>IFERROR(SUM(R113:R114), 0)</f>
        <v>0</v>
      </c>
      <c r="S115" s="3522">
        <f>IFERROR(SUM(S113:S114), 0)</f>
        <v>0</v>
      </c>
      <c r="T115" s="3523">
        <f>IFERROR(SUM(T113:T114), 0)</f>
        <v>0</v>
      </c>
      <c r="U115" s="3258"/>
      <c r="V115" s="3524" t="s">
        <v>19965</v>
      </c>
      <c r="W115" s="3258"/>
      <c r="X115" s="3524"/>
      <c r="Y115" s="3258"/>
      <c r="Z115" s="3258"/>
      <c r="AA115" s="3381" t="s">
        <v>19266</v>
      </c>
      <c r="AB115" s="3282" t="s">
        <v>2652</v>
      </c>
      <c r="AC115" s="3282">
        <v>3</v>
      </c>
      <c r="AD115" s="3522" t="s">
        <v>19966</v>
      </c>
      <c r="AE115" s="3522" t="s">
        <v>19966</v>
      </c>
      <c r="AF115" s="3522" t="s">
        <v>19966</v>
      </c>
      <c r="AG115" s="3522" t="s">
        <v>19966</v>
      </c>
      <c r="AH115" s="3522" t="s">
        <v>19966</v>
      </c>
      <c r="AI115" s="3522" t="s">
        <v>19966</v>
      </c>
      <c r="AJ115" s="3522" t="s">
        <v>19966</v>
      </c>
      <c r="AK115" s="3522" t="s">
        <v>19966</v>
      </c>
      <c r="AL115" s="3522" t="s">
        <v>19966</v>
      </c>
      <c r="AM115" s="3522" t="s">
        <v>19966</v>
      </c>
      <c r="AN115" s="3522" t="s">
        <v>19966</v>
      </c>
      <c r="AO115" s="3523" t="s">
        <v>19966</v>
      </c>
      <c r="AP115" s="3598"/>
      <c r="AQ115" s="3603" t="s">
        <v>19967</v>
      </c>
      <c r="AR115" s="484"/>
      <c r="AS115" s="486"/>
      <c r="AT115" s="3258"/>
      <c r="AU115" s="3524" t="s">
        <v>19965</v>
      </c>
      <c r="AV115" s="3258"/>
      <c r="AW115" s="3524"/>
    </row>
    <row r="116" spans="1:49" s="2336" customFormat="1" ht="45" customHeight="1">
      <c r="A116" s="3258"/>
      <c r="B116" s="3381" t="s">
        <v>19270</v>
      </c>
      <c r="C116" s="3282" t="s">
        <v>2652</v>
      </c>
      <c r="D116" s="3282">
        <v>3</v>
      </c>
      <c r="E116" s="460">
        <f>'CW13'!E116</f>
        <v>0</v>
      </c>
      <c r="F116" s="460">
        <f>'CW13'!F116</f>
        <v>0</v>
      </c>
      <c r="G116" s="460">
        <f>'CW13'!G116</f>
        <v>0</v>
      </c>
      <c r="H116" s="460">
        <f>'CW13'!H116</f>
        <v>0</v>
      </c>
      <c r="I116" s="460">
        <f>'CW13'!I116</f>
        <v>0</v>
      </c>
      <c r="J116" s="3522">
        <f t="shared" si="15"/>
        <v>0</v>
      </c>
      <c r="K116" s="460">
        <f>'CW13'!K116</f>
        <v>0</v>
      </c>
      <c r="L116" s="460">
        <f>'CW13'!L116</f>
        <v>0</v>
      </c>
      <c r="M116" s="460">
        <f>'CW13'!M116</f>
        <v>0</v>
      </c>
      <c r="N116" s="460">
        <f>'CW13'!N116</f>
        <v>0</v>
      </c>
      <c r="O116" s="460">
        <f>'CW13'!O116</f>
        <v>0</v>
      </c>
      <c r="P116" s="3523">
        <f t="shared" si="16"/>
        <v>0</v>
      </c>
      <c r="Q116" s="3598"/>
      <c r="R116" s="3604"/>
      <c r="S116" s="3390"/>
      <c r="T116" s="3605"/>
      <c r="U116" s="3258"/>
      <c r="V116" s="3524" t="s">
        <v>19968</v>
      </c>
      <c r="W116" s="3258"/>
      <c r="X116" s="3524"/>
      <c r="Y116" s="3258"/>
      <c r="Z116" s="3258"/>
      <c r="AA116" s="3381" t="s">
        <v>19270</v>
      </c>
      <c r="AB116" s="3282" t="s">
        <v>2652</v>
      </c>
      <c r="AC116" s="3282">
        <v>3</v>
      </c>
      <c r="AD116" s="460" t="s">
        <v>19969</v>
      </c>
      <c r="AE116" s="460" t="s">
        <v>19969</v>
      </c>
      <c r="AF116" s="460" t="s">
        <v>19969</v>
      </c>
      <c r="AG116" s="460" t="s">
        <v>19969</v>
      </c>
      <c r="AH116" s="460" t="s">
        <v>19969</v>
      </c>
      <c r="AI116" s="3522" t="s">
        <v>19969</v>
      </c>
      <c r="AJ116" s="460" t="s">
        <v>19969</v>
      </c>
      <c r="AK116" s="460" t="s">
        <v>19969</v>
      </c>
      <c r="AL116" s="460" t="s">
        <v>19969</v>
      </c>
      <c r="AM116" s="460" t="s">
        <v>19969</v>
      </c>
      <c r="AN116" s="460" t="s">
        <v>19969</v>
      </c>
      <c r="AO116" s="3523" t="s">
        <v>19969</v>
      </c>
      <c r="AP116" s="3598"/>
      <c r="AQ116" s="3604"/>
      <c r="AR116" s="3390"/>
      <c r="AS116" s="3605"/>
      <c r="AT116" s="3258"/>
      <c r="AU116" s="3524" t="s">
        <v>19968</v>
      </c>
      <c r="AV116" s="3258"/>
      <c r="AW116" s="3524"/>
    </row>
    <row r="117" spans="1:49" s="2336" customFormat="1" ht="29.25" customHeight="1">
      <c r="A117" s="3258"/>
      <c r="B117" s="3381" t="s">
        <v>19273</v>
      </c>
      <c r="C117" s="3282" t="s">
        <v>2652</v>
      </c>
      <c r="D117" s="3282">
        <v>3</v>
      </c>
      <c r="E117" s="460">
        <f>'CW13'!E117</f>
        <v>0</v>
      </c>
      <c r="F117" s="460">
        <f>'CW13'!F117</f>
        <v>0</v>
      </c>
      <c r="G117" s="460">
        <f>'CW13'!G117</f>
        <v>0</v>
      </c>
      <c r="H117" s="460">
        <f>'CW13'!H117</f>
        <v>0</v>
      </c>
      <c r="I117" s="460">
        <f>'CW13'!I117</f>
        <v>0</v>
      </c>
      <c r="J117" s="3522">
        <f t="shared" si="15"/>
        <v>0</v>
      </c>
      <c r="K117" s="460">
        <f>'CW13'!K117</f>
        <v>0</v>
      </c>
      <c r="L117" s="460">
        <f>'CW13'!L117</f>
        <v>0</v>
      </c>
      <c r="M117" s="460">
        <f>'CW13'!M117</f>
        <v>0</v>
      </c>
      <c r="N117" s="460">
        <f>'CW13'!N117</f>
        <v>0</v>
      </c>
      <c r="O117" s="460">
        <f>'CW13'!O117</f>
        <v>0</v>
      </c>
      <c r="P117" s="3523">
        <f t="shared" si="16"/>
        <v>0</v>
      </c>
      <c r="Q117" s="3598"/>
      <c r="R117" s="533">
        <f>'CW13'!R117</f>
        <v>0</v>
      </c>
      <c r="S117" s="460">
        <f>'CW13'!S117</f>
        <v>0</v>
      </c>
      <c r="T117" s="534">
        <f>'CW13'!T117</f>
        <v>0</v>
      </c>
      <c r="U117" s="3258"/>
      <c r="V117" s="3524" t="s">
        <v>19970</v>
      </c>
      <c r="W117" s="3258"/>
      <c r="X117" s="3524"/>
      <c r="Y117" s="3258"/>
      <c r="Z117" s="3258"/>
      <c r="AA117" s="3381" t="s">
        <v>19273</v>
      </c>
      <c r="AB117" s="3282" t="s">
        <v>2652</v>
      </c>
      <c r="AC117" s="3282">
        <v>3</v>
      </c>
      <c r="AD117" s="460" t="s">
        <v>19971</v>
      </c>
      <c r="AE117" s="460" t="s">
        <v>19971</v>
      </c>
      <c r="AF117" s="460" t="s">
        <v>19971</v>
      </c>
      <c r="AG117" s="460" t="s">
        <v>19971</v>
      </c>
      <c r="AH117" s="460" t="s">
        <v>19971</v>
      </c>
      <c r="AI117" s="3522" t="s">
        <v>19971</v>
      </c>
      <c r="AJ117" s="460" t="s">
        <v>19971</v>
      </c>
      <c r="AK117" s="460" t="s">
        <v>19971</v>
      </c>
      <c r="AL117" s="460" t="s">
        <v>19971</v>
      </c>
      <c r="AM117" s="460" t="s">
        <v>19971</v>
      </c>
      <c r="AN117" s="460" t="s">
        <v>19971</v>
      </c>
      <c r="AO117" s="3523" t="s">
        <v>19971</v>
      </c>
      <c r="AP117" s="3598"/>
      <c r="AQ117" s="533" t="s">
        <v>19972</v>
      </c>
      <c r="AR117" s="484"/>
      <c r="AS117" s="486"/>
      <c r="AT117" s="3258"/>
      <c r="AU117" s="3524" t="s">
        <v>19970</v>
      </c>
      <c r="AV117" s="3258"/>
      <c r="AW117" s="3524"/>
    </row>
    <row r="118" spans="1:49" s="2336" customFormat="1" ht="29.25" customHeight="1">
      <c r="A118" s="3258"/>
      <c r="B118" s="3381" t="s">
        <v>19277</v>
      </c>
      <c r="C118" s="3282" t="s">
        <v>2652</v>
      </c>
      <c r="D118" s="3282">
        <v>3</v>
      </c>
      <c r="E118" s="460">
        <f>'CW13'!E118</f>
        <v>0</v>
      </c>
      <c r="F118" s="460">
        <f>'CW13'!F118</f>
        <v>0</v>
      </c>
      <c r="G118" s="460">
        <f>'CW13'!G118</f>
        <v>0</v>
      </c>
      <c r="H118" s="460">
        <f>'CW13'!H118</f>
        <v>0</v>
      </c>
      <c r="I118" s="460">
        <f>'CW13'!I118</f>
        <v>0</v>
      </c>
      <c r="J118" s="3522">
        <f t="shared" si="15"/>
        <v>0</v>
      </c>
      <c r="K118" s="460">
        <f>'CW13'!K118</f>
        <v>0</v>
      </c>
      <c r="L118" s="460">
        <f>'CW13'!L118</f>
        <v>0</v>
      </c>
      <c r="M118" s="460">
        <f>'CW13'!M118</f>
        <v>0</v>
      </c>
      <c r="N118" s="460">
        <f>'CW13'!N118</f>
        <v>0</v>
      </c>
      <c r="O118" s="460">
        <f>'CW13'!O118</f>
        <v>0</v>
      </c>
      <c r="P118" s="3523">
        <f t="shared" si="16"/>
        <v>0</v>
      </c>
      <c r="Q118" s="3598"/>
      <c r="R118" s="533">
        <f>'CW13'!R118</f>
        <v>0</v>
      </c>
      <c r="S118" s="460">
        <f>'CW13'!S118</f>
        <v>0</v>
      </c>
      <c r="T118" s="534">
        <f>'CW13'!T118</f>
        <v>0</v>
      </c>
      <c r="U118" s="3258"/>
      <c r="V118" s="3524" t="s">
        <v>19973</v>
      </c>
      <c r="W118" s="3258"/>
      <c r="X118" s="3524"/>
      <c r="Y118" s="3258"/>
      <c r="Z118" s="3258"/>
      <c r="AA118" s="3381" t="s">
        <v>19277</v>
      </c>
      <c r="AB118" s="3282" t="s">
        <v>2652</v>
      </c>
      <c r="AC118" s="3282">
        <v>3</v>
      </c>
      <c r="AD118" s="460" t="s">
        <v>19974</v>
      </c>
      <c r="AE118" s="460" t="s">
        <v>19974</v>
      </c>
      <c r="AF118" s="460" t="s">
        <v>19974</v>
      </c>
      <c r="AG118" s="460" t="s">
        <v>19974</v>
      </c>
      <c r="AH118" s="460" t="s">
        <v>19974</v>
      </c>
      <c r="AI118" s="3522" t="s">
        <v>19974</v>
      </c>
      <c r="AJ118" s="460" t="s">
        <v>19974</v>
      </c>
      <c r="AK118" s="460" t="s">
        <v>19974</v>
      </c>
      <c r="AL118" s="460" t="s">
        <v>19974</v>
      </c>
      <c r="AM118" s="460" t="s">
        <v>19974</v>
      </c>
      <c r="AN118" s="460" t="s">
        <v>19974</v>
      </c>
      <c r="AO118" s="3523" t="s">
        <v>19974</v>
      </c>
      <c r="AP118" s="3598"/>
      <c r="AQ118" s="533" t="s">
        <v>19975</v>
      </c>
      <c r="AR118" s="484"/>
      <c r="AS118" s="486"/>
      <c r="AT118" s="3258"/>
      <c r="AU118" s="3524" t="s">
        <v>19973</v>
      </c>
      <c r="AV118" s="3258"/>
      <c r="AW118" s="3524"/>
    </row>
    <row r="119" spans="1:49" s="2336" customFormat="1" ht="29.25" customHeight="1">
      <c r="A119" s="3258"/>
      <c r="B119" s="3381" t="s">
        <v>19281</v>
      </c>
      <c r="C119" s="3282" t="s">
        <v>2652</v>
      </c>
      <c r="D119" s="3282">
        <v>3</v>
      </c>
      <c r="E119" s="3522">
        <f>IFERROR(SUM(E117:E118), 0)</f>
        <v>0</v>
      </c>
      <c r="F119" s="3522">
        <f>IFERROR(SUM(F117:F118), 0)</f>
        <v>0</v>
      </c>
      <c r="G119" s="3522">
        <f>IFERROR(SUM(G117:G118), 0)</f>
        <v>0</v>
      </c>
      <c r="H119" s="3522">
        <f>IFERROR(SUM(H117:H118), 0)</f>
        <v>0</v>
      </c>
      <c r="I119" s="3522">
        <f>IFERROR(SUM(I117:I118), 0)</f>
        <v>0</v>
      </c>
      <c r="J119" s="3522">
        <f t="shared" si="15"/>
        <v>0</v>
      </c>
      <c r="K119" s="3522">
        <f>IFERROR(SUM(K117:K118), 0)</f>
        <v>0</v>
      </c>
      <c r="L119" s="3522">
        <f>IFERROR(SUM(L117:L118), 0)</f>
        <v>0</v>
      </c>
      <c r="M119" s="3522">
        <f>IFERROR(SUM(M117:M118), 0)</f>
        <v>0</v>
      </c>
      <c r="N119" s="3522">
        <f>IFERROR(SUM(N117:N118), 0)</f>
        <v>0</v>
      </c>
      <c r="O119" s="3522">
        <f>IFERROR(SUM(O117:O118), 0)</f>
        <v>0</v>
      </c>
      <c r="P119" s="3523">
        <f t="shared" si="16"/>
        <v>0</v>
      </c>
      <c r="Q119" s="3598"/>
      <c r="R119" s="3603">
        <f>IFERROR(SUM(R117:R118), 0)</f>
        <v>0</v>
      </c>
      <c r="S119" s="3522">
        <f>IFERROR(SUM(S117:S118), 0)</f>
        <v>0</v>
      </c>
      <c r="T119" s="3523">
        <f>IFERROR(SUM(T117:T118), 0)</f>
        <v>0</v>
      </c>
      <c r="U119" s="3258"/>
      <c r="V119" s="3524" t="s">
        <v>19976</v>
      </c>
      <c r="W119" s="3258"/>
      <c r="X119" s="3524"/>
      <c r="Y119" s="3258"/>
      <c r="Z119" s="3258"/>
      <c r="AA119" s="3381" t="s">
        <v>19281</v>
      </c>
      <c r="AB119" s="3282" t="s">
        <v>2652</v>
      </c>
      <c r="AC119" s="3282">
        <v>3</v>
      </c>
      <c r="AD119" s="3522" t="s">
        <v>19977</v>
      </c>
      <c r="AE119" s="3522" t="s">
        <v>19977</v>
      </c>
      <c r="AF119" s="3522" t="s">
        <v>19977</v>
      </c>
      <c r="AG119" s="3522" t="s">
        <v>19977</v>
      </c>
      <c r="AH119" s="3522" t="s">
        <v>19977</v>
      </c>
      <c r="AI119" s="3522" t="s">
        <v>19977</v>
      </c>
      <c r="AJ119" s="3522" t="s">
        <v>19977</v>
      </c>
      <c r="AK119" s="3522" t="s">
        <v>19977</v>
      </c>
      <c r="AL119" s="3522" t="s">
        <v>19977</v>
      </c>
      <c r="AM119" s="3522" t="s">
        <v>19977</v>
      </c>
      <c r="AN119" s="3522" t="s">
        <v>19977</v>
      </c>
      <c r="AO119" s="3523" t="s">
        <v>19977</v>
      </c>
      <c r="AP119" s="3598"/>
      <c r="AQ119" s="3603" t="s">
        <v>19978</v>
      </c>
      <c r="AR119" s="484"/>
      <c r="AS119" s="486"/>
      <c r="AT119" s="3258"/>
      <c r="AU119" s="3524" t="s">
        <v>19976</v>
      </c>
      <c r="AV119" s="3258"/>
      <c r="AW119" s="3524"/>
    </row>
    <row r="120" spans="1:49" s="2336" customFormat="1" ht="45" customHeight="1">
      <c r="A120" s="3258"/>
      <c r="B120" s="3381" t="s">
        <v>19285</v>
      </c>
      <c r="C120" s="3282" t="s">
        <v>2652</v>
      </c>
      <c r="D120" s="3282">
        <v>3</v>
      </c>
      <c r="E120" s="460">
        <f>'CW13'!E120</f>
        <v>0</v>
      </c>
      <c r="F120" s="460">
        <f>'CW13'!F120</f>
        <v>0</v>
      </c>
      <c r="G120" s="460">
        <f>'CW13'!G120</f>
        <v>0</v>
      </c>
      <c r="H120" s="460">
        <f>'CW13'!H120</f>
        <v>0</v>
      </c>
      <c r="I120" s="460">
        <f>'CW13'!I120</f>
        <v>0</v>
      </c>
      <c r="J120" s="3522">
        <f t="shared" si="15"/>
        <v>0</v>
      </c>
      <c r="K120" s="460">
        <f>'CW13'!K120</f>
        <v>0</v>
      </c>
      <c r="L120" s="460">
        <f>'CW13'!L120</f>
        <v>0</v>
      </c>
      <c r="M120" s="460">
        <f>'CW13'!M120</f>
        <v>0</v>
      </c>
      <c r="N120" s="460">
        <f>'CW13'!N120</f>
        <v>0</v>
      </c>
      <c r="O120" s="460">
        <f>'CW13'!O120</f>
        <v>0</v>
      </c>
      <c r="P120" s="3523">
        <f t="shared" si="16"/>
        <v>0</v>
      </c>
      <c r="Q120" s="3598"/>
      <c r="R120" s="3604"/>
      <c r="S120" s="3390"/>
      <c r="T120" s="3605"/>
      <c r="U120" s="3258"/>
      <c r="V120" s="3524" t="s">
        <v>19979</v>
      </c>
      <c r="W120" s="3258"/>
      <c r="X120" s="3524"/>
      <c r="Y120" s="3258"/>
      <c r="Z120" s="3258"/>
      <c r="AA120" s="3381" t="s">
        <v>19285</v>
      </c>
      <c r="AB120" s="3282" t="s">
        <v>2652</v>
      </c>
      <c r="AC120" s="3282">
        <v>3</v>
      </c>
      <c r="AD120" s="460" t="s">
        <v>19980</v>
      </c>
      <c r="AE120" s="460" t="s">
        <v>19980</v>
      </c>
      <c r="AF120" s="460" t="s">
        <v>19980</v>
      </c>
      <c r="AG120" s="460" t="s">
        <v>19980</v>
      </c>
      <c r="AH120" s="460" t="s">
        <v>19980</v>
      </c>
      <c r="AI120" s="3522" t="s">
        <v>19980</v>
      </c>
      <c r="AJ120" s="460" t="s">
        <v>19980</v>
      </c>
      <c r="AK120" s="460" t="s">
        <v>19980</v>
      </c>
      <c r="AL120" s="460" t="s">
        <v>19980</v>
      </c>
      <c r="AM120" s="460" t="s">
        <v>19980</v>
      </c>
      <c r="AN120" s="460" t="s">
        <v>19980</v>
      </c>
      <c r="AO120" s="3523" t="s">
        <v>19980</v>
      </c>
      <c r="AP120" s="3598"/>
      <c r="AQ120" s="3604"/>
      <c r="AR120" s="3390"/>
      <c r="AS120" s="3605"/>
      <c r="AT120" s="3258"/>
      <c r="AU120" s="3524" t="s">
        <v>19979</v>
      </c>
      <c r="AV120" s="3258"/>
      <c r="AW120" s="3524"/>
    </row>
    <row r="121" spans="1:49" s="2336" customFormat="1" ht="29.25" customHeight="1">
      <c r="A121" s="3258"/>
      <c r="B121" s="3381" t="s">
        <v>19288</v>
      </c>
      <c r="C121" s="3282" t="s">
        <v>2652</v>
      </c>
      <c r="D121" s="3282">
        <v>3</v>
      </c>
      <c r="E121" s="460">
        <f>'CW13'!E121</f>
        <v>6.7000000000000004E-2</v>
      </c>
      <c r="F121" s="460">
        <f>'CW13'!F121</f>
        <v>6.7000000000000004E-2</v>
      </c>
      <c r="G121" s="460">
        <f>'CW13'!G121</f>
        <v>6.7000000000000004E-2</v>
      </c>
      <c r="H121" s="460">
        <f>'CW13'!H121</f>
        <v>6.7000000000000004E-2</v>
      </c>
      <c r="I121" s="460">
        <f>'CW13'!I121</f>
        <v>6.7000000000000004E-2</v>
      </c>
      <c r="J121" s="3522">
        <f t="shared" si="15"/>
        <v>0.33500000000000002</v>
      </c>
      <c r="K121" s="460">
        <f>'CW13'!K121</f>
        <v>4.2902000000000003E-2</v>
      </c>
      <c r="L121" s="460">
        <f>'CW13'!L121</f>
        <v>4.3019000000000002E-2</v>
      </c>
      <c r="M121" s="460">
        <f>'CW13'!M121</f>
        <v>4.2960000000000003E-3</v>
      </c>
      <c r="N121" s="460">
        <f>'CW13'!N121</f>
        <v>4.2960000000000003E-3</v>
      </c>
      <c r="O121" s="460">
        <f>'CW13'!O121</f>
        <v>4.2960000000000003E-3</v>
      </c>
      <c r="P121" s="3523">
        <f t="shared" si="16"/>
        <v>9.880899999999998E-2</v>
      </c>
      <c r="Q121" s="3598"/>
      <c r="R121" s="533">
        <f>'CW13'!R121</f>
        <v>0</v>
      </c>
      <c r="S121" s="460">
        <f>'CW13'!S121</f>
        <v>0</v>
      </c>
      <c r="T121" s="534">
        <f>'CW13'!T121</f>
        <v>0</v>
      </c>
      <c r="U121" s="3258"/>
      <c r="V121" s="3524" t="s">
        <v>19981</v>
      </c>
      <c r="W121" s="3258"/>
      <c r="X121" s="3524"/>
      <c r="Y121" s="3258"/>
      <c r="Z121" s="3258"/>
      <c r="AA121" s="3381" t="s">
        <v>19288</v>
      </c>
      <c r="AB121" s="3282" t="s">
        <v>2652</v>
      </c>
      <c r="AC121" s="3282">
        <v>3</v>
      </c>
      <c r="AD121" s="460" t="s">
        <v>19982</v>
      </c>
      <c r="AE121" s="460" t="s">
        <v>19982</v>
      </c>
      <c r="AF121" s="460" t="s">
        <v>19982</v>
      </c>
      <c r="AG121" s="460" t="s">
        <v>19982</v>
      </c>
      <c r="AH121" s="460" t="s">
        <v>19982</v>
      </c>
      <c r="AI121" s="3522" t="s">
        <v>19982</v>
      </c>
      <c r="AJ121" s="460" t="s">
        <v>19982</v>
      </c>
      <c r="AK121" s="460" t="s">
        <v>19982</v>
      </c>
      <c r="AL121" s="460" t="s">
        <v>19982</v>
      </c>
      <c r="AM121" s="460" t="s">
        <v>19982</v>
      </c>
      <c r="AN121" s="460" t="s">
        <v>19982</v>
      </c>
      <c r="AO121" s="3523" t="s">
        <v>19982</v>
      </c>
      <c r="AP121" s="3598"/>
      <c r="AQ121" s="533" t="s">
        <v>19983</v>
      </c>
      <c r="AR121" s="484"/>
      <c r="AS121" s="486"/>
      <c r="AT121" s="3258"/>
      <c r="AU121" s="3524" t="s">
        <v>19981</v>
      </c>
      <c r="AV121" s="3258"/>
      <c r="AW121" s="3524"/>
    </row>
    <row r="122" spans="1:49" s="2336" customFormat="1" ht="29.25" customHeight="1">
      <c r="A122" s="3258"/>
      <c r="B122" s="3381" t="s">
        <v>19292</v>
      </c>
      <c r="C122" s="3282" t="s">
        <v>2652</v>
      </c>
      <c r="D122" s="3282">
        <v>3</v>
      </c>
      <c r="E122" s="460">
        <f>'CW13'!E122</f>
        <v>1E-3</v>
      </c>
      <c r="F122" s="460">
        <f>'CW13'!F122</f>
        <v>1E-3</v>
      </c>
      <c r="G122" s="460">
        <f>'CW13'!G122</f>
        <v>1E-3</v>
      </c>
      <c r="H122" s="460">
        <f>'CW13'!H122</f>
        <v>1E-3</v>
      </c>
      <c r="I122" s="460">
        <f>'CW13'!I122</f>
        <v>1E-3</v>
      </c>
      <c r="J122" s="3522">
        <f t="shared" si="15"/>
        <v>5.0000000000000001E-3</v>
      </c>
      <c r="K122" s="460">
        <f>'CW13'!K122</f>
        <v>1E-3</v>
      </c>
      <c r="L122" s="460">
        <f>'CW13'!L122</f>
        <v>1E-3</v>
      </c>
      <c r="M122" s="460">
        <f>'CW13'!M122</f>
        <v>1E-3</v>
      </c>
      <c r="N122" s="460">
        <f>'CW13'!N122</f>
        <v>1E-3</v>
      </c>
      <c r="O122" s="460">
        <f>'CW13'!O122</f>
        <v>1E-3</v>
      </c>
      <c r="P122" s="3523">
        <f t="shared" si="16"/>
        <v>5.0000000000000001E-3</v>
      </c>
      <c r="Q122" s="3598"/>
      <c r="R122" s="533">
        <f>'CW13'!R122</f>
        <v>0</v>
      </c>
      <c r="S122" s="460">
        <f>'CW13'!S122</f>
        <v>0</v>
      </c>
      <c r="T122" s="534">
        <f>'CW13'!T122</f>
        <v>0</v>
      </c>
      <c r="U122" s="3258"/>
      <c r="V122" s="3524" t="s">
        <v>19984</v>
      </c>
      <c r="W122" s="3258"/>
      <c r="X122" s="3524"/>
      <c r="Y122" s="3258"/>
      <c r="Z122" s="3258"/>
      <c r="AA122" s="3381" t="s">
        <v>19292</v>
      </c>
      <c r="AB122" s="3282" t="s">
        <v>2652</v>
      </c>
      <c r="AC122" s="3282">
        <v>3</v>
      </c>
      <c r="AD122" s="460" t="s">
        <v>19985</v>
      </c>
      <c r="AE122" s="460" t="s">
        <v>19985</v>
      </c>
      <c r="AF122" s="460" t="s">
        <v>19985</v>
      </c>
      <c r="AG122" s="460" t="s">
        <v>19985</v>
      </c>
      <c r="AH122" s="460" t="s">
        <v>19985</v>
      </c>
      <c r="AI122" s="3522" t="s">
        <v>19985</v>
      </c>
      <c r="AJ122" s="460" t="s">
        <v>19985</v>
      </c>
      <c r="AK122" s="460" t="s">
        <v>19985</v>
      </c>
      <c r="AL122" s="460" t="s">
        <v>19985</v>
      </c>
      <c r="AM122" s="460" t="s">
        <v>19985</v>
      </c>
      <c r="AN122" s="460" t="s">
        <v>19985</v>
      </c>
      <c r="AO122" s="3523" t="s">
        <v>19985</v>
      </c>
      <c r="AP122" s="3598"/>
      <c r="AQ122" s="533" t="s">
        <v>19986</v>
      </c>
      <c r="AR122" s="484"/>
      <c r="AS122" s="486"/>
      <c r="AT122" s="3258"/>
      <c r="AU122" s="3524" t="s">
        <v>19984</v>
      </c>
      <c r="AV122" s="3258"/>
      <c r="AW122" s="3524"/>
    </row>
    <row r="123" spans="1:49" s="2336" customFormat="1" ht="29.25" customHeight="1">
      <c r="A123" s="3258"/>
      <c r="B123" s="3381" t="s">
        <v>19296</v>
      </c>
      <c r="C123" s="3282" t="s">
        <v>2652</v>
      </c>
      <c r="D123" s="3282">
        <v>3</v>
      </c>
      <c r="E123" s="3522">
        <f>IFERROR(SUM(E121:E122), 0)</f>
        <v>6.8000000000000005E-2</v>
      </c>
      <c r="F123" s="3522">
        <f>IFERROR(SUM(F121:F122), 0)</f>
        <v>6.8000000000000005E-2</v>
      </c>
      <c r="G123" s="3522">
        <f>IFERROR(SUM(G121:G122), 0)</f>
        <v>6.8000000000000005E-2</v>
      </c>
      <c r="H123" s="3522">
        <f>IFERROR(SUM(H121:H122), 0)</f>
        <v>6.8000000000000005E-2</v>
      </c>
      <c r="I123" s="3522">
        <f>IFERROR(SUM(I121:I122), 0)</f>
        <v>6.8000000000000005E-2</v>
      </c>
      <c r="J123" s="3522">
        <f t="shared" si="15"/>
        <v>0.34</v>
      </c>
      <c r="K123" s="3522">
        <f>IFERROR(SUM(K121:K122), 0)</f>
        <v>4.3902000000000004E-2</v>
      </c>
      <c r="L123" s="3522">
        <f>IFERROR(SUM(L121:L122), 0)</f>
        <v>4.4019000000000003E-2</v>
      </c>
      <c r="M123" s="3522">
        <f>IFERROR(SUM(M121:M122), 0)</f>
        <v>5.2960000000000004E-3</v>
      </c>
      <c r="N123" s="3522">
        <f>IFERROR(SUM(N121:N122), 0)</f>
        <v>5.2960000000000004E-3</v>
      </c>
      <c r="O123" s="3522">
        <f>IFERROR(SUM(O121:O122), 0)</f>
        <v>5.2960000000000004E-3</v>
      </c>
      <c r="P123" s="3523">
        <f t="shared" si="16"/>
        <v>0.10380899999999998</v>
      </c>
      <c r="Q123" s="3598"/>
      <c r="R123" s="3603">
        <f>IFERROR(SUM(R121:R122), 0)</f>
        <v>0</v>
      </c>
      <c r="S123" s="3522">
        <f>IFERROR(SUM(S121:S122), 0)</f>
        <v>0</v>
      </c>
      <c r="T123" s="3523">
        <f>IFERROR(SUM(T121:T122), 0)</f>
        <v>0</v>
      </c>
      <c r="U123" s="3258"/>
      <c r="V123" s="3524" t="s">
        <v>19987</v>
      </c>
      <c r="W123" s="3258"/>
      <c r="X123" s="3524"/>
      <c r="Y123" s="3258"/>
      <c r="Z123" s="3258"/>
      <c r="AA123" s="3381" t="s">
        <v>19296</v>
      </c>
      <c r="AB123" s="3282" t="s">
        <v>2652</v>
      </c>
      <c r="AC123" s="3282">
        <v>3</v>
      </c>
      <c r="AD123" s="3522" t="s">
        <v>19988</v>
      </c>
      <c r="AE123" s="3522" t="s">
        <v>19988</v>
      </c>
      <c r="AF123" s="3522" t="s">
        <v>19988</v>
      </c>
      <c r="AG123" s="3522" t="s">
        <v>19988</v>
      </c>
      <c r="AH123" s="3522" t="s">
        <v>19988</v>
      </c>
      <c r="AI123" s="3522" t="s">
        <v>19988</v>
      </c>
      <c r="AJ123" s="3522" t="s">
        <v>19988</v>
      </c>
      <c r="AK123" s="3522" t="s">
        <v>19988</v>
      </c>
      <c r="AL123" s="3522" t="s">
        <v>19988</v>
      </c>
      <c r="AM123" s="3522" t="s">
        <v>19988</v>
      </c>
      <c r="AN123" s="3522" t="s">
        <v>19988</v>
      </c>
      <c r="AO123" s="3523" t="s">
        <v>19988</v>
      </c>
      <c r="AP123" s="3598"/>
      <c r="AQ123" s="3603" t="s">
        <v>19989</v>
      </c>
      <c r="AR123" s="484"/>
      <c r="AS123" s="486"/>
      <c r="AT123" s="3258"/>
      <c r="AU123" s="3524" t="s">
        <v>19987</v>
      </c>
      <c r="AV123" s="3258"/>
      <c r="AW123" s="3524"/>
    </row>
    <row r="124" spans="1:49" s="2336" customFormat="1" ht="45" customHeight="1">
      <c r="A124" s="3258"/>
      <c r="B124" s="3381" t="s">
        <v>19300</v>
      </c>
      <c r="C124" s="3282" t="s">
        <v>2652</v>
      </c>
      <c r="D124" s="3282">
        <v>3</v>
      </c>
      <c r="E124" s="460">
        <f>'CW13'!E124</f>
        <v>0</v>
      </c>
      <c r="F124" s="460">
        <f>'CW13'!F124</f>
        <v>0</v>
      </c>
      <c r="G124" s="460">
        <f>'CW13'!G124</f>
        <v>0</v>
      </c>
      <c r="H124" s="460">
        <f>'CW13'!H124</f>
        <v>0</v>
      </c>
      <c r="I124" s="460">
        <f>'CW13'!I124</f>
        <v>0</v>
      </c>
      <c r="J124" s="3522">
        <f t="shared" si="15"/>
        <v>0</v>
      </c>
      <c r="K124" s="460">
        <f>'CW13'!K124</f>
        <v>0</v>
      </c>
      <c r="L124" s="460">
        <f>'CW13'!L124</f>
        <v>0</v>
      </c>
      <c r="M124" s="460">
        <f>'CW13'!M124</f>
        <v>0</v>
      </c>
      <c r="N124" s="460">
        <f>'CW13'!N124</f>
        <v>0</v>
      </c>
      <c r="O124" s="460">
        <f>'CW13'!O124</f>
        <v>0</v>
      </c>
      <c r="P124" s="3523">
        <f t="shared" si="16"/>
        <v>0</v>
      </c>
      <c r="Q124" s="3598"/>
      <c r="R124" s="3604"/>
      <c r="S124" s="3390"/>
      <c r="T124" s="3605"/>
      <c r="U124" s="3258"/>
      <c r="V124" s="3524" t="s">
        <v>19990</v>
      </c>
      <c r="W124" s="3258"/>
      <c r="X124" s="3524"/>
      <c r="Y124" s="3258"/>
      <c r="Z124" s="3258"/>
      <c r="AA124" s="3381" t="s">
        <v>19300</v>
      </c>
      <c r="AB124" s="3282" t="s">
        <v>2652</v>
      </c>
      <c r="AC124" s="3282">
        <v>3</v>
      </c>
      <c r="AD124" s="460" t="s">
        <v>19991</v>
      </c>
      <c r="AE124" s="460" t="s">
        <v>19991</v>
      </c>
      <c r="AF124" s="460" t="s">
        <v>19991</v>
      </c>
      <c r="AG124" s="460" t="s">
        <v>19991</v>
      </c>
      <c r="AH124" s="460" t="s">
        <v>19991</v>
      </c>
      <c r="AI124" s="3522" t="s">
        <v>19991</v>
      </c>
      <c r="AJ124" s="460" t="s">
        <v>19991</v>
      </c>
      <c r="AK124" s="460" t="s">
        <v>19991</v>
      </c>
      <c r="AL124" s="460" t="s">
        <v>19991</v>
      </c>
      <c r="AM124" s="460" t="s">
        <v>19991</v>
      </c>
      <c r="AN124" s="460" t="s">
        <v>19991</v>
      </c>
      <c r="AO124" s="3523" t="s">
        <v>19991</v>
      </c>
      <c r="AP124" s="3598"/>
      <c r="AQ124" s="3604"/>
      <c r="AR124" s="3390"/>
      <c r="AS124" s="3605"/>
      <c r="AT124" s="3258"/>
      <c r="AU124" s="3524" t="s">
        <v>19990</v>
      </c>
      <c r="AV124" s="3258"/>
      <c r="AW124" s="3524"/>
    </row>
    <row r="125" spans="1:49" s="2336" customFormat="1" ht="29.25" customHeight="1">
      <c r="A125" s="3258"/>
      <c r="B125" s="3381" t="s">
        <v>19303</v>
      </c>
      <c r="C125" s="3282" t="s">
        <v>2652</v>
      </c>
      <c r="D125" s="3282">
        <v>3</v>
      </c>
      <c r="E125" s="460">
        <f>'CW13'!E125</f>
        <v>0</v>
      </c>
      <c r="F125" s="460">
        <f>'CW13'!F125</f>
        <v>0</v>
      </c>
      <c r="G125" s="460">
        <f>'CW13'!G125</f>
        <v>0</v>
      </c>
      <c r="H125" s="460">
        <f>'CW13'!H125</f>
        <v>0</v>
      </c>
      <c r="I125" s="460">
        <f>'CW13'!I125</f>
        <v>0</v>
      </c>
      <c r="J125" s="3522">
        <f t="shared" si="15"/>
        <v>0</v>
      </c>
      <c r="K125" s="460">
        <f>'CW13'!K125</f>
        <v>0</v>
      </c>
      <c r="L125" s="460">
        <f>'CW13'!L125</f>
        <v>0</v>
      </c>
      <c r="M125" s="460">
        <f>'CW13'!M125</f>
        <v>0</v>
      </c>
      <c r="N125" s="460">
        <f>'CW13'!N125</f>
        <v>0</v>
      </c>
      <c r="O125" s="460">
        <f>'CW13'!O125</f>
        <v>0</v>
      </c>
      <c r="P125" s="3523">
        <f t="shared" si="16"/>
        <v>0</v>
      </c>
      <c r="Q125" s="3598"/>
      <c r="R125" s="533">
        <f>'CW13'!R125</f>
        <v>0</v>
      </c>
      <c r="S125" s="460">
        <f>'CW13'!S125</f>
        <v>0</v>
      </c>
      <c r="T125" s="534">
        <f>'CW13'!T125</f>
        <v>0</v>
      </c>
      <c r="U125" s="3258"/>
      <c r="V125" s="3524" t="s">
        <v>19992</v>
      </c>
      <c r="W125" s="3258"/>
      <c r="X125" s="3524"/>
      <c r="Y125" s="3258"/>
      <c r="Z125" s="3258"/>
      <c r="AA125" s="3381" t="s">
        <v>19303</v>
      </c>
      <c r="AB125" s="3282" t="s">
        <v>2652</v>
      </c>
      <c r="AC125" s="3282">
        <v>3</v>
      </c>
      <c r="AD125" s="460" t="s">
        <v>19993</v>
      </c>
      <c r="AE125" s="460" t="s">
        <v>19993</v>
      </c>
      <c r="AF125" s="460" t="s">
        <v>19993</v>
      </c>
      <c r="AG125" s="460" t="s">
        <v>19993</v>
      </c>
      <c r="AH125" s="460" t="s">
        <v>19993</v>
      </c>
      <c r="AI125" s="3522" t="s">
        <v>19993</v>
      </c>
      <c r="AJ125" s="460" t="s">
        <v>19993</v>
      </c>
      <c r="AK125" s="460" t="s">
        <v>19993</v>
      </c>
      <c r="AL125" s="460" t="s">
        <v>19993</v>
      </c>
      <c r="AM125" s="460" t="s">
        <v>19993</v>
      </c>
      <c r="AN125" s="460" t="s">
        <v>19993</v>
      </c>
      <c r="AO125" s="3523" t="s">
        <v>19993</v>
      </c>
      <c r="AP125" s="3598"/>
      <c r="AQ125" s="533" t="s">
        <v>19994</v>
      </c>
      <c r="AR125" s="484"/>
      <c r="AS125" s="486"/>
      <c r="AT125" s="3258"/>
      <c r="AU125" s="3524" t="s">
        <v>19992</v>
      </c>
      <c r="AV125" s="3258"/>
      <c r="AW125" s="3524"/>
    </row>
    <row r="126" spans="1:49" s="2336" customFormat="1" ht="29.25" customHeight="1">
      <c r="A126" s="3258"/>
      <c r="B126" s="3381" t="s">
        <v>19307</v>
      </c>
      <c r="C126" s="3282" t="s">
        <v>2652</v>
      </c>
      <c r="D126" s="3282">
        <v>3</v>
      </c>
      <c r="E126" s="460">
        <f>'CW13'!E126</f>
        <v>0</v>
      </c>
      <c r="F126" s="460">
        <f>'CW13'!F126</f>
        <v>0</v>
      </c>
      <c r="G126" s="460">
        <f>'CW13'!G126</f>
        <v>0</v>
      </c>
      <c r="H126" s="460">
        <f>'CW13'!H126</f>
        <v>0</v>
      </c>
      <c r="I126" s="460">
        <f>'CW13'!I126</f>
        <v>0</v>
      </c>
      <c r="J126" s="3522">
        <f t="shared" si="15"/>
        <v>0</v>
      </c>
      <c r="K126" s="460">
        <f>'CW13'!K126</f>
        <v>0</v>
      </c>
      <c r="L126" s="460">
        <f>'CW13'!L126</f>
        <v>0</v>
      </c>
      <c r="M126" s="460">
        <f>'CW13'!M126</f>
        <v>0</v>
      </c>
      <c r="N126" s="460">
        <f>'CW13'!N126</f>
        <v>0</v>
      </c>
      <c r="O126" s="460">
        <f>'CW13'!O126</f>
        <v>0</v>
      </c>
      <c r="P126" s="3523">
        <f t="shared" si="16"/>
        <v>0</v>
      </c>
      <c r="Q126" s="3598"/>
      <c r="R126" s="533">
        <f>'CW13'!R126</f>
        <v>0</v>
      </c>
      <c r="S126" s="460">
        <f>'CW13'!S126</f>
        <v>0</v>
      </c>
      <c r="T126" s="534">
        <f>'CW13'!T126</f>
        <v>0</v>
      </c>
      <c r="U126" s="3258"/>
      <c r="V126" s="3524" t="s">
        <v>19995</v>
      </c>
      <c r="W126" s="3258"/>
      <c r="X126" s="3524"/>
      <c r="Y126" s="3258"/>
      <c r="Z126" s="3258"/>
      <c r="AA126" s="3381" t="s">
        <v>19307</v>
      </c>
      <c r="AB126" s="3282" t="s">
        <v>2652</v>
      </c>
      <c r="AC126" s="3282">
        <v>3</v>
      </c>
      <c r="AD126" s="460" t="s">
        <v>19996</v>
      </c>
      <c r="AE126" s="460" t="s">
        <v>19996</v>
      </c>
      <c r="AF126" s="460" t="s">
        <v>19996</v>
      </c>
      <c r="AG126" s="460" t="s">
        <v>19996</v>
      </c>
      <c r="AH126" s="460" t="s">
        <v>19996</v>
      </c>
      <c r="AI126" s="3522" t="s">
        <v>19996</v>
      </c>
      <c r="AJ126" s="460" t="s">
        <v>19996</v>
      </c>
      <c r="AK126" s="460" t="s">
        <v>19996</v>
      </c>
      <c r="AL126" s="460" t="s">
        <v>19996</v>
      </c>
      <c r="AM126" s="460" t="s">
        <v>19996</v>
      </c>
      <c r="AN126" s="460" t="s">
        <v>19996</v>
      </c>
      <c r="AO126" s="3523" t="s">
        <v>19996</v>
      </c>
      <c r="AP126" s="3598"/>
      <c r="AQ126" s="533" t="s">
        <v>19997</v>
      </c>
      <c r="AR126" s="484"/>
      <c r="AS126" s="486"/>
      <c r="AT126" s="3258"/>
      <c r="AU126" s="3524" t="s">
        <v>19995</v>
      </c>
      <c r="AV126" s="3258"/>
      <c r="AW126" s="3524"/>
    </row>
    <row r="127" spans="1:49" s="2336" customFormat="1" ht="29.25" customHeight="1">
      <c r="A127" s="3258"/>
      <c r="B127" s="3381" t="s">
        <v>19311</v>
      </c>
      <c r="C127" s="3282" t="s">
        <v>2652</v>
      </c>
      <c r="D127" s="3282">
        <v>3</v>
      </c>
      <c r="E127" s="3522">
        <f>IFERROR(SUM(E125:E126), 0)</f>
        <v>0</v>
      </c>
      <c r="F127" s="3522">
        <f>IFERROR(SUM(F125:F126), 0)</f>
        <v>0</v>
      </c>
      <c r="G127" s="3522">
        <f>IFERROR(SUM(G125:G126), 0)</f>
        <v>0</v>
      </c>
      <c r="H127" s="3522">
        <f>IFERROR(SUM(H125:H126), 0)</f>
        <v>0</v>
      </c>
      <c r="I127" s="3522">
        <f>IFERROR(SUM(I125:I126), 0)</f>
        <v>0</v>
      </c>
      <c r="J127" s="3522">
        <f t="shared" si="15"/>
        <v>0</v>
      </c>
      <c r="K127" s="3522">
        <f>IFERROR(SUM(K125:K126), 0)</f>
        <v>0</v>
      </c>
      <c r="L127" s="3522">
        <f>IFERROR(SUM(L125:L126), 0)</f>
        <v>0</v>
      </c>
      <c r="M127" s="3522">
        <f>IFERROR(SUM(M125:M126), 0)</f>
        <v>0</v>
      </c>
      <c r="N127" s="3522">
        <f>IFERROR(SUM(N125:N126), 0)</f>
        <v>0</v>
      </c>
      <c r="O127" s="3522">
        <f>IFERROR(SUM(O125:O126), 0)</f>
        <v>0</v>
      </c>
      <c r="P127" s="3523">
        <f t="shared" si="16"/>
        <v>0</v>
      </c>
      <c r="Q127" s="3598"/>
      <c r="R127" s="3603">
        <f>IFERROR(SUM(R125:R126), 0)</f>
        <v>0</v>
      </c>
      <c r="S127" s="3522">
        <f>IFERROR(SUM(S125:S126), 0)</f>
        <v>0</v>
      </c>
      <c r="T127" s="3523">
        <f>IFERROR(SUM(T125:T126), 0)</f>
        <v>0</v>
      </c>
      <c r="U127" s="3258"/>
      <c r="V127" s="3524" t="s">
        <v>19998</v>
      </c>
      <c r="W127" s="3258"/>
      <c r="X127" s="3524"/>
      <c r="Y127" s="3258"/>
      <c r="Z127" s="3258"/>
      <c r="AA127" s="3381" t="s">
        <v>19311</v>
      </c>
      <c r="AB127" s="3282" t="s">
        <v>2652</v>
      </c>
      <c r="AC127" s="3282">
        <v>3</v>
      </c>
      <c r="AD127" s="3522" t="s">
        <v>19999</v>
      </c>
      <c r="AE127" s="3522" t="s">
        <v>19999</v>
      </c>
      <c r="AF127" s="3522" t="s">
        <v>19999</v>
      </c>
      <c r="AG127" s="3522" t="s">
        <v>19999</v>
      </c>
      <c r="AH127" s="3522" t="s">
        <v>19999</v>
      </c>
      <c r="AI127" s="3522" t="s">
        <v>19999</v>
      </c>
      <c r="AJ127" s="3522" t="s">
        <v>19999</v>
      </c>
      <c r="AK127" s="3522" t="s">
        <v>19999</v>
      </c>
      <c r="AL127" s="3522" t="s">
        <v>19999</v>
      </c>
      <c r="AM127" s="3522" t="s">
        <v>19999</v>
      </c>
      <c r="AN127" s="3522" t="s">
        <v>19999</v>
      </c>
      <c r="AO127" s="3523" t="s">
        <v>19999</v>
      </c>
      <c r="AP127" s="3598"/>
      <c r="AQ127" s="3603" t="s">
        <v>20000</v>
      </c>
      <c r="AR127" s="484"/>
      <c r="AS127" s="486"/>
      <c r="AT127" s="3258"/>
      <c r="AU127" s="3524" t="s">
        <v>19998</v>
      </c>
      <c r="AV127" s="3258"/>
      <c r="AW127" s="3524"/>
    </row>
    <row r="128" spans="1:49" s="2336" customFormat="1" ht="45" customHeight="1">
      <c r="A128" s="3258"/>
      <c r="B128" s="3381" t="s">
        <v>19315</v>
      </c>
      <c r="C128" s="3282" t="s">
        <v>2652</v>
      </c>
      <c r="D128" s="3282">
        <v>3</v>
      </c>
      <c r="E128" s="460">
        <f>'CW13'!E128</f>
        <v>0</v>
      </c>
      <c r="F128" s="460">
        <f>'CW13'!F128</f>
        <v>0</v>
      </c>
      <c r="G128" s="460">
        <f>'CW13'!G128</f>
        <v>0</v>
      </c>
      <c r="H128" s="460">
        <f>'CW13'!H128</f>
        <v>0</v>
      </c>
      <c r="I128" s="460">
        <f>'CW13'!I128</f>
        <v>0</v>
      </c>
      <c r="J128" s="3522">
        <f t="shared" si="15"/>
        <v>0</v>
      </c>
      <c r="K128" s="460">
        <f>'CW13'!K128</f>
        <v>0</v>
      </c>
      <c r="L128" s="460">
        <f>'CW13'!L128</f>
        <v>0</v>
      </c>
      <c r="M128" s="460">
        <f>'CW13'!M128</f>
        <v>0</v>
      </c>
      <c r="N128" s="460">
        <f>'CW13'!N128</f>
        <v>0</v>
      </c>
      <c r="O128" s="460">
        <f>'CW13'!O128</f>
        <v>0</v>
      </c>
      <c r="P128" s="3523">
        <f t="shared" si="16"/>
        <v>0</v>
      </c>
      <c r="Q128" s="3598"/>
      <c r="R128" s="3604"/>
      <c r="S128" s="3390"/>
      <c r="T128" s="3605"/>
      <c r="U128" s="3258"/>
      <c r="V128" s="3524" t="s">
        <v>20001</v>
      </c>
      <c r="W128" s="3258"/>
      <c r="X128" s="3524"/>
      <c r="Y128" s="3258"/>
      <c r="Z128" s="3258"/>
      <c r="AA128" s="3381" t="s">
        <v>19315</v>
      </c>
      <c r="AB128" s="3282" t="s">
        <v>2652</v>
      </c>
      <c r="AC128" s="3282">
        <v>3</v>
      </c>
      <c r="AD128" s="460" t="s">
        <v>20002</v>
      </c>
      <c r="AE128" s="460" t="s">
        <v>20002</v>
      </c>
      <c r="AF128" s="460" t="s">
        <v>20002</v>
      </c>
      <c r="AG128" s="460" t="s">
        <v>20002</v>
      </c>
      <c r="AH128" s="460" t="s">
        <v>20002</v>
      </c>
      <c r="AI128" s="3522" t="s">
        <v>20002</v>
      </c>
      <c r="AJ128" s="460" t="s">
        <v>20002</v>
      </c>
      <c r="AK128" s="460" t="s">
        <v>20002</v>
      </c>
      <c r="AL128" s="460" t="s">
        <v>20002</v>
      </c>
      <c r="AM128" s="460" t="s">
        <v>20002</v>
      </c>
      <c r="AN128" s="460" t="s">
        <v>20002</v>
      </c>
      <c r="AO128" s="3523" t="s">
        <v>20002</v>
      </c>
      <c r="AP128" s="3598"/>
      <c r="AQ128" s="3604"/>
      <c r="AR128" s="3390"/>
      <c r="AS128" s="3605"/>
      <c r="AT128" s="3258"/>
      <c r="AU128" s="3524" t="s">
        <v>20001</v>
      </c>
      <c r="AV128" s="3258"/>
      <c r="AW128" s="3524"/>
    </row>
    <row r="129" spans="1:49" s="2336" customFormat="1" ht="20.25" customHeight="1">
      <c r="A129" s="3258"/>
      <c r="B129" s="3381" t="s">
        <v>19318</v>
      </c>
      <c r="C129" s="3282" t="s">
        <v>2652</v>
      </c>
      <c r="D129" s="3282">
        <v>3</v>
      </c>
      <c r="E129" s="460">
        <f>'CW13'!E129</f>
        <v>1.865</v>
      </c>
      <c r="F129" s="460">
        <f>'CW13'!F129</f>
        <v>1.865</v>
      </c>
      <c r="G129" s="460">
        <f>'CW13'!G129</f>
        <v>1.865</v>
      </c>
      <c r="H129" s="460">
        <f>'CW13'!H129</f>
        <v>1.865</v>
      </c>
      <c r="I129" s="460">
        <f>'CW13'!I129</f>
        <v>1.865</v>
      </c>
      <c r="J129" s="3522">
        <f t="shared" si="15"/>
        <v>9.3249999999999993</v>
      </c>
      <c r="K129" s="460">
        <f>'CW13'!K129</f>
        <v>0</v>
      </c>
      <c r="L129" s="460">
        <f>'CW13'!L129</f>
        <v>0</v>
      </c>
      <c r="M129" s="460">
        <f>'CW13'!M129</f>
        <v>0</v>
      </c>
      <c r="N129" s="460">
        <f>'CW13'!N129</f>
        <v>0</v>
      </c>
      <c r="O129" s="460">
        <f>'CW13'!O129</f>
        <v>0</v>
      </c>
      <c r="P129" s="3523">
        <f t="shared" si="16"/>
        <v>0</v>
      </c>
      <c r="Q129" s="3598"/>
      <c r="R129" s="533">
        <f>'CW13'!R129</f>
        <v>14.91944483551444</v>
      </c>
      <c r="S129" s="460">
        <f>'CW13'!S129</f>
        <v>0</v>
      </c>
      <c r="T129" s="534">
        <f>'CW13'!T129</f>
        <v>0</v>
      </c>
      <c r="U129" s="3258"/>
      <c r="V129" s="3524" t="s">
        <v>20003</v>
      </c>
      <c r="W129" s="3258"/>
      <c r="X129" s="3524"/>
      <c r="Y129" s="3258"/>
      <c r="Z129" s="3258"/>
      <c r="AA129" s="3381" t="s">
        <v>19318</v>
      </c>
      <c r="AB129" s="3282" t="s">
        <v>2652</v>
      </c>
      <c r="AC129" s="3282">
        <v>3</v>
      </c>
      <c r="AD129" s="460" t="s">
        <v>20004</v>
      </c>
      <c r="AE129" s="460" t="s">
        <v>20004</v>
      </c>
      <c r="AF129" s="460" t="s">
        <v>20004</v>
      </c>
      <c r="AG129" s="460" t="s">
        <v>20004</v>
      </c>
      <c r="AH129" s="460" t="s">
        <v>20004</v>
      </c>
      <c r="AI129" s="3522" t="s">
        <v>20004</v>
      </c>
      <c r="AJ129" s="460" t="s">
        <v>20004</v>
      </c>
      <c r="AK129" s="460" t="s">
        <v>20004</v>
      </c>
      <c r="AL129" s="460" t="s">
        <v>20004</v>
      </c>
      <c r="AM129" s="460" t="s">
        <v>20004</v>
      </c>
      <c r="AN129" s="460" t="s">
        <v>20004</v>
      </c>
      <c r="AO129" s="3523" t="s">
        <v>20004</v>
      </c>
      <c r="AP129" s="3598"/>
      <c r="AQ129" s="533" t="s">
        <v>20005</v>
      </c>
      <c r="AR129" s="484"/>
      <c r="AS129" s="486"/>
      <c r="AT129" s="3258"/>
      <c r="AU129" s="3524" t="s">
        <v>20003</v>
      </c>
      <c r="AV129" s="3258"/>
      <c r="AW129" s="3524"/>
    </row>
    <row r="130" spans="1:49" s="2336" customFormat="1" ht="20.25" customHeight="1">
      <c r="A130" s="3258"/>
      <c r="B130" s="3381" t="s">
        <v>19322</v>
      </c>
      <c r="C130" s="3282" t="s">
        <v>2652</v>
      </c>
      <c r="D130" s="3282">
        <v>3</v>
      </c>
      <c r="E130" s="460">
        <f>'CW13'!E130</f>
        <v>0.79710300000000001</v>
      </c>
      <c r="F130" s="460">
        <f>'CW13'!F130</f>
        <v>0.901169</v>
      </c>
      <c r="G130" s="460">
        <f>'CW13'!G130</f>
        <v>1.005234</v>
      </c>
      <c r="H130" s="460">
        <f>'CW13'!H130</f>
        <v>1.11093</v>
      </c>
      <c r="I130" s="460">
        <f>'CW13'!I130</f>
        <v>1.2133659999999999</v>
      </c>
      <c r="J130" s="3522">
        <f t="shared" si="15"/>
        <v>5.0278019999999994</v>
      </c>
      <c r="K130" s="460">
        <f>'CW13'!K130</f>
        <v>0.75467799999999996</v>
      </c>
      <c r="L130" s="460">
        <f>'CW13'!L130</f>
        <v>0.82130300000000001</v>
      </c>
      <c r="M130" s="460">
        <f>'CW13'!M130</f>
        <v>0.816855</v>
      </c>
      <c r="N130" s="460">
        <f>'CW13'!N130</f>
        <v>0.816855</v>
      </c>
      <c r="O130" s="460">
        <f>'CW13'!O130</f>
        <v>0.816855</v>
      </c>
      <c r="P130" s="3523">
        <f t="shared" si="16"/>
        <v>4.0265459999999997</v>
      </c>
      <c r="Q130" s="3598"/>
      <c r="R130" s="533">
        <f>'CW13'!R130</f>
        <v>8.0911927144882831</v>
      </c>
      <c r="S130" s="460">
        <f>'CW13'!S130</f>
        <v>0</v>
      </c>
      <c r="T130" s="534">
        <f>'CW13'!T130</f>
        <v>0</v>
      </c>
      <c r="U130" s="3258"/>
      <c r="V130" s="3524" t="s">
        <v>20006</v>
      </c>
      <c r="W130" s="3258"/>
      <c r="X130" s="3524"/>
      <c r="Y130" s="3258"/>
      <c r="Z130" s="3258"/>
      <c r="AA130" s="3381" t="s">
        <v>19322</v>
      </c>
      <c r="AB130" s="3282" t="s">
        <v>2652</v>
      </c>
      <c r="AC130" s="3282">
        <v>3</v>
      </c>
      <c r="AD130" s="460" t="s">
        <v>20007</v>
      </c>
      <c r="AE130" s="460" t="s">
        <v>20007</v>
      </c>
      <c r="AF130" s="460" t="s">
        <v>20007</v>
      </c>
      <c r="AG130" s="460" t="s">
        <v>20007</v>
      </c>
      <c r="AH130" s="460" t="s">
        <v>20007</v>
      </c>
      <c r="AI130" s="3522" t="s">
        <v>20007</v>
      </c>
      <c r="AJ130" s="460" t="s">
        <v>20007</v>
      </c>
      <c r="AK130" s="460" t="s">
        <v>20007</v>
      </c>
      <c r="AL130" s="460" t="s">
        <v>20007</v>
      </c>
      <c r="AM130" s="460" t="s">
        <v>20007</v>
      </c>
      <c r="AN130" s="460" t="s">
        <v>20007</v>
      </c>
      <c r="AO130" s="3523" t="s">
        <v>20007</v>
      </c>
      <c r="AP130" s="3598"/>
      <c r="AQ130" s="533" t="s">
        <v>20008</v>
      </c>
      <c r="AR130" s="484"/>
      <c r="AS130" s="486"/>
      <c r="AT130" s="3258"/>
      <c r="AU130" s="3524" t="s">
        <v>20006</v>
      </c>
      <c r="AV130" s="3258"/>
      <c r="AW130" s="3524"/>
    </row>
    <row r="131" spans="1:49" s="2336" customFormat="1" ht="20.25" customHeight="1">
      <c r="A131" s="3258"/>
      <c r="B131" s="3381" t="s">
        <v>19326</v>
      </c>
      <c r="C131" s="3282" t="s">
        <v>2652</v>
      </c>
      <c r="D131" s="3282">
        <v>3</v>
      </c>
      <c r="E131" s="3522">
        <f>IFERROR(SUM(E129:E130), 0)</f>
        <v>2.6621030000000001</v>
      </c>
      <c r="F131" s="3522">
        <f>IFERROR(SUM(F129:F130), 0)</f>
        <v>2.7661690000000001</v>
      </c>
      <c r="G131" s="3522">
        <f>IFERROR(SUM(G129:G130), 0)</f>
        <v>2.870234</v>
      </c>
      <c r="H131" s="3522">
        <f>IFERROR(SUM(H129:H130), 0)</f>
        <v>2.97593</v>
      </c>
      <c r="I131" s="3522">
        <f>IFERROR(SUM(I129:I130), 0)</f>
        <v>3.0783659999999999</v>
      </c>
      <c r="J131" s="3522">
        <f t="shared" si="15"/>
        <v>14.352802000000001</v>
      </c>
      <c r="K131" s="3522">
        <f>IFERROR(SUM(K129:K130), 0)</f>
        <v>0.75467799999999996</v>
      </c>
      <c r="L131" s="3522">
        <f>IFERROR(SUM(L129:L130), 0)</f>
        <v>0.82130300000000001</v>
      </c>
      <c r="M131" s="3522">
        <f>IFERROR(SUM(M129:M130), 0)</f>
        <v>0.816855</v>
      </c>
      <c r="N131" s="3522">
        <f>IFERROR(SUM(N129:N130), 0)</f>
        <v>0.816855</v>
      </c>
      <c r="O131" s="3522">
        <f>IFERROR(SUM(O129:O130), 0)</f>
        <v>0.816855</v>
      </c>
      <c r="P131" s="3523">
        <f t="shared" si="16"/>
        <v>4.0265459999999997</v>
      </c>
      <c r="Q131" s="3598"/>
      <c r="R131" s="3603">
        <f>IFERROR(SUM(R129:R130), 0)</f>
        <v>23.010637550002723</v>
      </c>
      <c r="S131" s="3522">
        <f>IFERROR(SUM(S129:S130), 0)</f>
        <v>0</v>
      </c>
      <c r="T131" s="3523">
        <f>IFERROR(SUM(T129:T130), 0)</f>
        <v>0</v>
      </c>
      <c r="U131" s="3258"/>
      <c r="V131" s="3524" t="s">
        <v>20009</v>
      </c>
      <c r="W131" s="3258"/>
      <c r="X131" s="3524"/>
      <c r="Y131" s="3258"/>
      <c r="Z131" s="3258"/>
      <c r="AA131" s="3381" t="s">
        <v>19326</v>
      </c>
      <c r="AB131" s="3282" t="s">
        <v>2652</v>
      </c>
      <c r="AC131" s="3282">
        <v>3</v>
      </c>
      <c r="AD131" s="3522" t="s">
        <v>20010</v>
      </c>
      <c r="AE131" s="3522" t="s">
        <v>20010</v>
      </c>
      <c r="AF131" s="3522" t="s">
        <v>20010</v>
      </c>
      <c r="AG131" s="3522" t="s">
        <v>20010</v>
      </c>
      <c r="AH131" s="3522" t="s">
        <v>20010</v>
      </c>
      <c r="AI131" s="3522" t="s">
        <v>20010</v>
      </c>
      <c r="AJ131" s="3522" t="s">
        <v>20010</v>
      </c>
      <c r="AK131" s="3522" t="s">
        <v>20010</v>
      </c>
      <c r="AL131" s="3522" t="s">
        <v>20010</v>
      </c>
      <c r="AM131" s="3522" t="s">
        <v>20010</v>
      </c>
      <c r="AN131" s="3522" t="s">
        <v>20010</v>
      </c>
      <c r="AO131" s="3523" t="s">
        <v>20010</v>
      </c>
      <c r="AP131" s="3598"/>
      <c r="AQ131" s="3603" t="s">
        <v>20011</v>
      </c>
      <c r="AR131" s="484"/>
      <c r="AS131" s="486"/>
      <c r="AT131" s="3258"/>
      <c r="AU131" s="3524" t="s">
        <v>20009</v>
      </c>
      <c r="AV131" s="3258"/>
      <c r="AW131" s="3524"/>
    </row>
    <row r="132" spans="1:49" s="2336" customFormat="1" ht="20.25" customHeight="1">
      <c r="A132" s="3258"/>
      <c r="B132" s="3381" t="s">
        <v>19330</v>
      </c>
      <c r="C132" s="3282" t="s">
        <v>2652</v>
      </c>
      <c r="D132" s="3282">
        <v>3</v>
      </c>
      <c r="E132" s="460">
        <f>'CW13'!E132</f>
        <v>0</v>
      </c>
      <c r="F132" s="460">
        <f>'CW13'!F132</f>
        <v>0</v>
      </c>
      <c r="G132" s="460">
        <f>'CW13'!G132</f>
        <v>0</v>
      </c>
      <c r="H132" s="460">
        <f>'CW13'!H132</f>
        <v>0</v>
      </c>
      <c r="I132" s="460">
        <f>'CW13'!I132</f>
        <v>0</v>
      </c>
      <c r="J132" s="3522">
        <f t="shared" si="15"/>
        <v>0</v>
      </c>
      <c r="K132" s="460">
        <f>'CW13'!K132</f>
        <v>0</v>
      </c>
      <c r="L132" s="460">
        <f>'CW13'!L132</f>
        <v>0</v>
      </c>
      <c r="M132" s="460">
        <f>'CW13'!M132</f>
        <v>0</v>
      </c>
      <c r="N132" s="460">
        <f>'CW13'!N132</f>
        <v>0</v>
      </c>
      <c r="O132" s="460">
        <f>'CW13'!O132</f>
        <v>0</v>
      </c>
      <c r="P132" s="3523">
        <f t="shared" si="16"/>
        <v>0</v>
      </c>
      <c r="Q132" s="3598"/>
      <c r="R132" s="3604"/>
      <c r="S132" s="3390"/>
      <c r="T132" s="3605"/>
      <c r="U132" s="3258"/>
      <c r="V132" s="3524" t="s">
        <v>20012</v>
      </c>
      <c r="W132" s="3258"/>
      <c r="X132" s="3524"/>
      <c r="Y132" s="3258"/>
      <c r="Z132" s="3258"/>
      <c r="AA132" s="3381" t="s">
        <v>19330</v>
      </c>
      <c r="AB132" s="3282" t="s">
        <v>2652</v>
      </c>
      <c r="AC132" s="3282">
        <v>3</v>
      </c>
      <c r="AD132" s="460" t="s">
        <v>20013</v>
      </c>
      <c r="AE132" s="460" t="s">
        <v>20013</v>
      </c>
      <c r="AF132" s="460" t="s">
        <v>20013</v>
      </c>
      <c r="AG132" s="460" t="s">
        <v>20013</v>
      </c>
      <c r="AH132" s="460" t="s">
        <v>20013</v>
      </c>
      <c r="AI132" s="3522" t="s">
        <v>20013</v>
      </c>
      <c r="AJ132" s="460" t="s">
        <v>20013</v>
      </c>
      <c r="AK132" s="460" t="s">
        <v>20013</v>
      </c>
      <c r="AL132" s="460" t="s">
        <v>20013</v>
      </c>
      <c r="AM132" s="460" t="s">
        <v>20013</v>
      </c>
      <c r="AN132" s="460" t="s">
        <v>20013</v>
      </c>
      <c r="AO132" s="3523" t="s">
        <v>20013</v>
      </c>
      <c r="AP132" s="3598"/>
      <c r="AQ132" s="3604"/>
      <c r="AR132" s="3390"/>
      <c r="AS132" s="3605"/>
      <c r="AT132" s="3258"/>
      <c r="AU132" s="3524" t="s">
        <v>20012</v>
      </c>
      <c r="AV132" s="3258"/>
      <c r="AW132" s="3524"/>
    </row>
    <row r="133" spans="1:49" s="2336" customFormat="1" ht="20.25" customHeight="1">
      <c r="A133" s="3258"/>
      <c r="B133" s="3381" t="s">
        <v>19333</v>
      </c>
      <c r="C133" s="3282" t="s">
        <v>2652</v>
      </c>
      <c r="D133" s="3282">
        <v>3</v>
      </c>
      <c r="E133" s="3522">
        <f t="shared" ref="E133:I136" si="17">IFERROR(SUM(E93,E97,E101,E105,E109,E113,E117,E121,E125,E129), 0)</f>
        <v>3.4340000000000002</v>
      </c>
      <c r="F133" s="3522">
        <f t="shared" si="17"/>
        <v>3.4340000000000002</v>
      </c>
      <c r="G133" s="3522">
        <f t="shared" si="17"/>
        <v>3.4340000000000002</v>
      </c>
      <c r="H133" s="3522">
        <f t="shared" si="17"/>
        <v>3.4340000000000002</v>
      </c>
      <c r="I133" s="3522">
        <f t="shared" si="17"/>
        <v>3.4340000000000002</v>
      </c>
      <c r="J133" s="3522">
        <f t="shared" si="15"/>
        <v>17.170000000000002</v>
      </c>
      <c r="K133" s="3522">
        <f t="shared" ref="K133:O136" si="18">IFERROR(SUM(K93,K97,K101,K105,K109,K113,K117,K121,K125,K129), 0)</f>
        <v>1.8810610000000001</v>
      </c>
      <c r="L133" s="3522">
        <f t="shared" si="18"/>
        <v>1.8861899999999998</v>
      </c>
      <c r="M133" s="3522">
        <f t="shared" si="18"/>
        <v>0.10116799999999999</v>
      </c>
      <c r="N133" s="3522">
        <f t="shared" si="18"/>
        <v>0.88589600000000002</v>
      </c>
      <c r="O133" s="3522">
        <f t="shared" si="18"/>
        <v>0.82589599999999996</v>
      </c>
      <c r="P133" s="3523">
        <f t="shared" si="16"/>
        <v>5.5802110000000003</v>
      </c>
      <c r="Q133" s="3607"/>
      <c r="R133" s="3608">
        <f t="shared" ref="R133:T135" si="19">IFERROR(SUM(R93,R97,R101,R105,R109,R113,R117,R121,R125,R129), 0)</f>
        <v>14.91944483551444</v>
      </c>
      <c r="S133" s="3522">
        <f t="shared" si="19"/>
        <v>0</v>
      </c>
      <c r="T133" s="3523">
        <f t="shared" si="19"/>
        <v>0</v>
      </c>
      <c r="U133" s="3258"/>
      <c r="V133" s="3524" t="s">
        <v>20014</v>
      </c>
      <c r="W133" s="3258"/>
      <c r="X133" s="3524"/>
      <c r="Y133" s="3258"/>
      <c r="Z133" s="3258"/>
      <c r="AA133" s="3381" t="s">
        <v>19333</v>
      </c>
      <c r="AB133" s="3282" t="s">
        <v>2652</v>
      </c>
      <c r="AC133" s="3282">
        <v>3</v>
      </c>
      <c r="AD133" s="3522" t="s">
        <v>20015</v>
      </c>
      <c r="AE133" s="3522" t="s">
        <v>20015</v>
      </c>
      <c r="AF133" s="3522" t="s">
        <v>20015</v>
      </c>
      <c r="AG133" s="3522" t="s">
        <v>20015</v>
      </c>
      <c r="AH133" s="3522" t="s">
        <v>20015</v>
      </c>
      <c r="AI133" s="3522" t="s">
        <v>20015</v>
      </c>
      <c r="AJ133" s="3522" t="s">
        <v>20015</v>
      </c>
      <c r="AK133" s="3522" t="s">
        <v>20015</v>
      </c>
      <c r="AL133" s="3522" t="s">
        <v>20015</v>
      </c>
      <c r="AM133" s="3522" t="s">
        <v>20015</v>
      </c>
      <c r="AN133" s="3522" t="s">
        <v>20015</v>
      </c>
      <c r="AO133" s="3523" t="s">
        <v>20015</v>
      </c>
      <c r="AP133" s="3598"/>
      <c r="AQ133" s="3603" t="s">
        <v>20016</v>
      </c>
      <c r="AR133" s="484"/>
      <c r="AS133" s="486"/>
      <c r="AT133" s="3258"/>
      <c r="AU133" s="3524" t="s">
        <v>20014</v>
      </c>
      <c r="AV133" s="3258"/>
      <c r="AW133" s="3524"/>
    </row>
    <row r="134" spans="1:49" s="2336" customFormat="1" ht="20.25" customHeight="1">
      <c r="A134" s="3258"/>
      <c r="B134" s="3381" t="s">
        <v>19337</v>
      </c>
      <c r="C134" s="3282" t="s">
        <v>2652</v>
      </c>
      <c r="D134" s="3282">
        <v>3</v>
      </c>
      <c r="E134" s="3522">
        <f t="shared" si="17"/>
        <v>0.80410300000000001</v>
      </c>
      <c r="F134" s="3522">
        <f t="shared" si="17"/>
        <v>0.91316900000000001</v>
      </c>
      <c r="G134" s="3522">
        <f t="shared" si="17"/>
        <v>1.0222339999999999</v>
      </c>
      <c r="H134" s="3522">
        <f t="shared" si="17"/>
        <v>1.13293</v>
      </c>
      <c r="I134" s="3522">
        <f t="shared" si="17"/>
        <v>1.2403659999999999</v>
      </c>
      <c r="J134" s="3522">
        <f t="shared" si="15"/>
        <v>5.1128019999999994</v>
      </c>
      <c r="K134" s="3522">
        <f t="shared" si="18"/>
        <v>0.77672799999999997</v>
      </c>
      <c r="L134" s="3522">
        <f t="shared" si="18"/>
        <v>0.84670000000000001</v>
      </c>
      <c r="M134" s="3522">
        <f t="shared" si="18"/>
        <v>0.842252</v>
      </c>
      <c r="N134" s="3522">
        <f t="shared" si="18"/>
        <v>0.842252</v>
      </c>
      <c r="O134" s="3522">
        <f t="shared" si="18"/>
        <v>0.842252</v>
      </c>
      <c r="P134" s="3523">
        <f t="shared" si="16"/>
        <v>4.1501840000000003</v>
      </c>
      <c r="Q134" s="3607"/>
      <c r="R134" s="3608">
        <f t="shared" si="19"/>
        <v>8.0911927144882831</v>
      </c>
      <c r="S134" s="3522">
        <f t="shared" si="19"/>
        <v>0</v>
      </c>
      <c r="T134" s="3523">
        <f t="shared" si="19"/>
        <v>0</v>
      </c>
      <c r="U134" s="3258"/>
      <c r="V134" s="3524" t="s">
        <v>20017</v>
      </c>
      <c r="W134" s="3258"/>
      <c r="X134" s="3524"/>
      <c r="Y134" s="3258"/>
      <c r="Z134" s="3258"/>
      <c r="AA134" s="3381" t="s">
        <v>19337</v>
      </c>
      <c r="AB134" s="3282" t="s">
        <v>2652</v>
      </c>
      <c r="AC134" s="3282">
        <v>3</v>
      </c>
      <c r="AD134" s="3522" t="s">
        <v>20018</v>
      </c>
      <c r="AE134" s="3522" t="s">
        <v>20018</v>
      </c>
      <c r="AF134" s="3522" t="s">
        <v>20018</v>
      </c>
      <c r="AG134" s="3522" t="s">
        <v>20018</v>
      </c>
      <c r="AH134" s="3522" t="s">
        <v>20018</v>
      </c>
      <c r="AI134" s="3522" t="s">
        <v>20018</v>
      </c>
      <c r="AJ134" s="3522" t="s">
        <v>20018</v>
      </c>
      <c r="AK134" s="3522" t="s">
        <v>20018</v>
      </c>
      <c r="AL134" s="3522" t="s">
        <v>20018</v>
      </c>
      <c r="AM134" s="3522" t="s">
        <v>20018</v>
      </c>
      <c r="AN134" s="3522" t="s">
        <v>20018</v>
      </c>
      <c r="AO134" s="3523" t="s">
        <v>20018</v>
      </c>
      <c r="AP134" s="3598"/>
      <c r="AQ134" s="3603" t="s">
        <v>20019</v>
      </c>
      <c r="AR134" s="484"/>
      <c r="AS134" s="486"/>
      <c r="AT134" s="3258"/>
      <c r="AU134" s="3524" t="s">
        <v>20017</v>
      </c>
      <c r="AV134" s="3258"/>
      <c r="AW134" s="3524"/>
    </row>
    <row r="135" spans="1:49" s="2336" customFormat="1" ht="20.25" customHeight="1">
      <c r="A135" s="3258"/>
      <c r="B135" s="3381" t="s">
        <v>19341</v>
      </c>
      <c r="C135" s="3282" t="s">
        <v>2652</v>
      </c>
      <c r="D135" s="3282">
        <v>3</v>
      </c>
      <c r="E135" s="3522">
        <f t="shared" si="17"/>
        <v>4.2381030000000006</v>
      </c>
      <c r="F135" s="3522">
        <f t="shared" si="17"/>
        <v>4.3471690000000001</v>
      </c>
      <c r="G135" s="3522">
        <f t="shared" si="17"/>
        <v>4.4562340000000003</v>
      </c>
      <c r="H135" s="3522">
        <f t="shared" si="17"/>
        <v>4.5669300000000002</v>
      </c>
      <c r="I135" s="3522">
        <f t="shared" si="17"/>
        <v>4.674366</v>
      </c>
      <c r="J135" s="3522">
        <f t="shared" si="15"/>
        <v>22.282802</v>
      </c>
      <c r="K135" s="3522">
        <f t="shared" si="18"/>
        <v>2.6577890000000002</v>
      </c>
      <c r="L135" s="3522">
        <f t="shared" si="18"/>
        <v>2.7328899999999998</v>
      </c>
      <c r="M135" s="3522">
        <f t="shared" si="18"/>
        <v>0.94342000000000004</v>
      </c>
      <c r="N135" s="3522">
        <f t="shared" si="18"/>
        <v>1.728148</v>
      </c>
      <c r="O135" s="3522">
        <f t="shared" si="18"/>
        <v>1.668148</v>
      </c>
      <c r="P135" s="3523">
        <f t="shared" si="16"/>
        <v>9.7303949999999997</v>
      </c>
      <c r="Q135" s="3607"/>
      <c r="R135" s="3608">
        <f t="shared" si="19"/>
        <v>23.010637550002723</v>
      </c>
      <c r="S135" s="3522">
        <f t="shared" si="19"/>
        <v>0</v>
      </c>
      <c r="T135" s="3523">
        <f t="shared" si="19"/>
        <v>0</v>
      </c>
      <c r="U135" s="3258"/>
      <c r="V135" s="3524" t="s">
        <v>20020</v>
      </c>
      <c r="W135" s="3258"/>
      <c r="X135" s="3524"/>
      <c r="Y135" s="3258"/>
      <c r="Z135" s="3258"/>
      <c r="AA135" s="3381" t="s">
        <v>19341</v>
      </c>
      <c r="AB135" s="3282" t="s">
        <v>2652</v>
      </c>
      <c r="AC135" s="3282">
        <v>3</v>
      </c>
      <c r="AD135" s="3522" t="s">
        <v>20021</v>
      </c>
      <c r="AE135" s="3522" t="s">
        <v>20021</v>
      </c>
      <c r="AF135" s="3522" t="s">
        <v>20021</v>
      </c>
      <c r="AG135" s="3522" t="s">
        <v>20021</v>
      </c>
      <c r="AH135" s="3522" t="s">
        <v>20021</v>
      </c>
      <c r="AI135" s="3522" t="s">
        <v>20021</v>
      </c>
      <c r="AJ135" s="3522" t="s">
        <v>20021</v>
      </c>
      <c r="AK135" s="3522" t="s">
        <v>20021</v>
      </c>
      <c r="AL135" s="3522" t="s">
        <v>20021</v>
      </c>
      <c r="AM135" s="3522" t="s">
        <v>20021</v>
      </c>
      <c r="AN135" s="3522" t="s">
        <v>20021</v>
      </c>
      <c r="AO135" s="3523" t="s">
        <v>20021</v>
      </c>
      <c r="AP135" s="3598"/>
      <c r="AQ135" s="3603" t="s">
        <v>20022</v>
      </c>
      <c r="AR135" s="484"/>
      <c r="AS135" s="486"/>
      <c r="AT135" s="3258"/>
      <c r="AU135" s="3524" t="s">
        <v>20020</v>
      </c>
      <c r="AV135" s="3258"/>
      <c r="AW135" s="3524"/>
    </row>
    <row r="136" spans="1:49" s="2336" customFormat="1" ht="20.25" customHeight="1" thickBot="1">
      <c r="A136" s="3258"/>
      <c r="B136" s="3383" t="s">
        <v>19345</v>
      </c>
      <c r="C136" s="3384" t="s">
        <v>2652</v>
      </c>
      <c r="D136" s="3384">
        <v>3</v>
      </c>
      <c r="E136" s="3526">
        <f t="shared" si="17"/>
        <v>0</v>
      </c>
      <c r="F136" s="3526">
        <f t="shared" si="17"/>
        <v>0</v>
      </c>
      <c r="G136" s="3526">
        <f t="shared" si="17"/>
        <v>0</v>
      </c>
      <c r="H136" s="3526">
        <f t="shared" si="17"/>
        <v>0</v>
      </c>
      <c r="I136" s="3526">
        <f t="shared" si="17"/>
        <v>0</v>
      </c>
      <c r="J136" s="3526">
        <f t="shared" si="15"/>
        <v>0</v>
      </c>
      <c r="K136" s="3526">
        <f t="shared" si="18"/>
        <v>0</v>
      </c>
      <c r="L136" s="3526">
        <f t="shared" si="18"/>
        <v>0</v>
      </c>
      <c r="M136" s="3526">
        <f t="shared" si="18"/>
        <v>0</v>
      </c>
      <c r="N136" s="3526">
        <f t="shared" si="18"/>
        <v>0</v>
      </c>
      <c r="O136" s="3526">
        <f t="shared" si="18"/>
        <v>0</v>
      </c>
      <c r="P136" s="3527">
        <f t="shared" si="16"/>
        <v>0</v>
      </c>
      <c r="Q136" s="3598"/>
      <c r="R136" s="3609"/>
      <c r="S136" s="3402"/>
      <c r="T136" s="3404"/>
      <c r="U136" s="3258"/>
      <c r="V136" s="3528" t="s">
        <v>20023</v>
      </c>
      <c r="W136" s="3258"/>
      <c r="X136" s="3528"/>
      <c r="Y136" s="3258"/>
      <c r="Z136" s="3258"/>
      <c r="AA136" s="3383" t="s">
        <v>19345</v>
      </c>
      <c r="AB136" s="3384" t="s">
        <v>2652</v>
      </c>
      <c r="AC136" s="3384">
        <v>3</v>
      </c>
      <c r="AD136" s="3526" t="s">
        <v>20024</v>
      </c>
      <c r="AE136" s="3526" t="s">
        <v>20024</v>
      </c>
      <c r="AF136" s="3526" t="s">
        <v>20024</v>
      </c>
      <c r="AG136" s="3526" t="s">
        <v>20024</v>
      </c>
      <c r="AH136" s="3526" t="s">
        <v>20024</v>
      </c>
      <c r="AI136" s="3526" t="s">
        <v>20024</v>
      </c>
      <c r="AJ136" s="3526" t="s">
        <v>20024</v>
      </c>
      <c r="AK136" s="3526" t="s">
        <v>20024</v>
      </c>
      <c r="AL136" s="3526" t="s">
        <v>20024</v>
      </c>
      <c r="AM136" s="3526" t="s">
        <v>20024</v>
      </c>
      <c r="AN136" s="3526" t="s">
        <v>20024</v>
      </c>
      <c r="AO136" s="3527" t="s">
        <v>20024</v>
      </c>
      <c r="AP136" s="3598"/>
      <c r="AQ136" s="3609"/>
      <c r="AR136" s="3402"/>
      <c r="AS136" s="3404"/>
      <c r="AT136" s="3258"/>
      <c r="AU136" s="3528" t="s">
        <v>20023</v>
      </c>
      <c r="AV136" s="3258"/>
      <c r="AW136" s="3528"/>
    </row>
    <row r="137" spans="1:49" s="2336" customFormat="1" ht="20.25" customHeight="1" thickTop="1" thickBot="1">
      <c r="A137" s="3258"/>
      <c r="B137" s="3258"/>
      <c r="C137" s="3258"/>
      <c r="D137" s="3258"/>
      <c r="E137" s="3258"/>
      <c r="F137" s="3258"/>
      <c r="G137" s="3258"/>
      <c r="H137" s="3258"/>
      <c r="I137" s="3258"/>
      <c r="J137" s="3258"/>
      <c r="K137" s="3258"/>
      <c r="L137" s="3258"/>
      <c r="M137" s="3258"/>
      <c r="N137" s="3258"/>
      <c r="O137" s="3258"/>
      <c r="P137" s="3258"/>
      <c r="Q137" s="3258"/>
      <c r="R137" s="3258"/>
      <c r="S137" s="3258"/>
      <c r="T137" s="3258"/>
      <c r="U137" s="3258"/>
      <c r="V137" s="3258"/>
      <c r="W137" s="3258"/>
      <c r="X137" s="3258"/>
      <c r="Y137" s="3258"/>
      <c r="Z137" s="3258"/>
      <c r="AA137" s="3258"/>
      <c r="AB137" s="3258"/>
      <c r="AC137" s="3258"/>
      <c r="AD137" s="3258"/>
      <c r="AE137" s="3258"/>
      <c r="AF137" s="3258"/>
      <c r="AG137" s="3258"/>
      <c r="AH137" s="3258"/>
      <c r="AI137" s="3258"/>
      <c r="AJ137" s="3258"/>
      <c r="AK137" s="3258"/>
      <c r="AL137" s="3258"/>
      <c r="AM137" s="3258"/>
      <c r="AN137" s="3258"/>
      <c r="AO137" s="3258"/>
      <c r="AP137" s="3258"/>
      <c r="AQ137" s="3258"/>
      <c r="AR137" s="3264"/>
      <c r="AS137" s="3264"/>
      <c r="AT137" s="3258"/>
      <c r="AU137" s="3258"/>
      <c r="AV137" s="3258"/>
      <c r="AW137" s="3258"/>
    </row>
    <row r="138" spans="1:49" s="2336" customFormat="1" ht="20.25" customHeight="1" thickTop="1" thickBot="1">
      <c r="A138" s="3258"/>
      <c r="B138" s="3374" t="s">
        <v>15077</v>
      </c>
      <c r="C138" s="3611"/>
      <c r="D138" s="3611"/>
      <c r="E138" s="3258"/>
      <c r="F138" s="3258"/>
      <c r="G138" s="3258"/>
      <c r="H138" s="3258"/>
      <c r="I138" s="3258"/>
      <c r="J138" s="3258"/>
      <c r="K138" s="3258"/>
      <c r="L138" s="3258"/>
      <c r="M138" s="3258"/>
      <c r="N138" s="3258"/>
      <c r="O138" s="3258"/>
      <c r="P138" s="3258"/>
      <c r="Q138" s="3258"/>
      <c r="R138" s="3258"/>
      <c r="S138" s="3258"/>
      <c r="T138" s="3258"/>
      <c r="U138" s="3258"/>
      <c r="V138" s="3611"/>
      <c r="W138" s="3258"/>
      <c r="X138" s="3611"/>
      <c r="Y138" s="3258"/>
      <c r="Z138" s="3258"/>
      <c r="AA138" s="3374" t="s">
        <v>15077</v>
      </c>
      <c r="AB138" s="3611"/>
      <c r="AC138" s="3611"/>
      <c r="AD138" s="3258"/>
      <c r="AE138" s="3258"/>
      <c r="AF138" s="3258"/>
      <c r="AG138" s="3258"/>
      <c r="AH138" s="3258"/>
      <c r="AI138" s="3258"/>
      <c r="AJ138" s="3258"/>
      <c r="AK138" s="3258"/>
      <c r="AL138" s="3258"/>
      <c r="AM138" s="3258"/>
      <c r="AN138" s="3258"/>
      <c r="AO138" s="3258"/>
      <c r="AP138" s="3258"/>
      <c r="AQ138" s="3258"/>
      <c r="AR138" s="3264"/>
      <c r="AS138" s="3264"/>
      <c r="AT138" s="3258"/>
      <c r="AU138" s="3611"/>
      <c r="AV138" s="3258"/>
      <c r="AW138" s="3611"/>
    </row>
    <row r="139" spans="1:49" s="2336" customFormat="1" ht="20.25" customHeight="1" thickTop="1">
      <c r="A139" s="3258"/>
      <c r="B139" s="3378" t="s">
        <v>19348</v>
      </c>
      <c r="C139" s="3379" t="s">
        <v>2652</v>
      </c>
      <c r="D139" s="3379">
        <v>3</v>
      </c>
      <c r="E139" s="478">
        <f>'CW13'!E139</f>
        <v>0</v>
      </c>
      <c r="F139" s="478">
        <f>'CW13'!F139</f>
        <v>0</v>
      </c>
      <c r="G139" s="478">
        <f>'CW13'!G139</f>
        <v>0</v>
      </c>
      <c r="H139" s="478">
        <f>'CW13'!H139</f>
        <v>0</v>
      </c>
      <c r="I139" s="478">
        <f>'CW13'!I139</f>
        <v>0</v>
      </c>
      <c r="J139" s="3519">
        <f t="shared" ref="J139:J178" si="20">IFERROR(SUM(E139:I139), 0)</f>
        <v>0</v>
      </c>
      <c r="K139" s="478">
        <f>'CW13'!K139</f>
        <v>0</v>
      </c>
      <c r="L139" s="478">
        <f>'CW13'!L139</f>
        <v>0</v>
      </c>
      <c r="M139" s="478">
        <f>'CW13'!M139</f>
        <v>0</v>
      </c>
      <c r="N139" s="478">
        <f>'CW13'!N139</f>
        <v>0</v>
      </c>
      <c r="O139" s="478">
        <f>'CW13'!O139</f>
        <v>0</v>
      </c>
      <c r="P139" s="3520">
        <f t="shared" ref="P139:P178" si="21">IFERROR(SUM(K139:O139), 0)</f>
        <v>0</v>
      </c>
      <c r="Q139" s="3598"/>
      <c r="R139" s="531">
        <f>'CW13'!R139</f>
        <v>0</v>
      </c>
      <c r="S139" s="478">
        <f>'CW13'!S139</f>
        <v>0</v>
      </c>
      <c r="T139" s="532">
        <f>'CW13'!T139</f>
        <v>0</v>
      </c>
      <c r="U139" s="3258"/>
      <c r="V139" s="3521" t="s">
        <v>20025</v>
      </c>
      <c r="W139" s="3258"/>
      <c r="X139" s="3521"/>
      <c r="Y139" s="3258"/>
      <c r="Z139" s="3258"/>
      <c r="AA139" s="3378" t="s">
        <v>19348</v>
      </c>
      <c r="AB139" s="3379" t="s">
        <v>2652</v>
      </c>
      <c r="AC139" s="3379">
        <v>3</v>
      </c>
      <c r="AD139" s="478" t="s">
        <v>20026</v>
      </c>
      <c r="AE139" s="478" t="s">
        <v>20026</v>
      </c>
      <c r="AF139" s="478" t="s">
        <v>20026</v>
      </c>
      <c r="AG139" s="478" t="s">
        <v>20026</v>
      </c>
      <c r="AH139" s="478" t="s">
        <v>20026</v>
      </c>
      <c r="AI139" s="3519" t="s">
        <v>20026</v>
      </c>
      <c r="AJ139" s="478" t="s">
        <v>20026</v>
      </c>
      <c r="AK139" s="478" t="s">
        <v>20026</v>
      </c>
      <c r="AL139" s="478" t="s">
        <v>20026</v>
      </c>
      <c r="AM139" s="478" t="s">
        <v>20026</v>
      </c>
      <c r="AN139" s="478" t="s">
        <v>20026</v>
      </c>
      <c r="AO139" s="3520" t="s">
        <v>20026</v>
      </c>
      <c r="AP139" s="3598"/>
      <c r="AQ139" s="531" t="s">
        <v>20027</v>
      </c>
      <c r="AR139" s="3532"/>
      <c r="AS139" s="482"/>
      <c r="AT139" s="3258"/>
      <c r="AU139" s="3521" t="s">
        <v>20025</v>
      </c>
      <c r="AV139" s="3258"/>
      <c r="AW139" s="3521"/>
    </row>
    <row r="140" spans="1:49" s="2336" customFormat="1" ht="20.25" customHeight="1">
      <c r="A140" s="3258"/>
      <c r="B140" s="3381" t="s">
        <v>19352</v>
      </c>
      <c r="C140" s="3282" t="s">
        <v>2652</v>
      </c>
      <c r="D140" s="3282">
        <v>3</v>
      </c>
      <c r="E140" s="460">
        <f>'CW13'!E140</f>
        <v>0</v>
      </c>
      <c r="F140" s="460">
        <f>'CW13'!F140</f>
        <v>0</v>
      </c>
      <c r="G140" s="460">
        <f>'CW13'!G140</f>
        <v>0</v>
      </c>
      <c r="H140" s="460">
        <f>'CW13'!H140</f>
        <v>0</v>
      </c>
      <c r="I140" s="460">
        <f>'CW13'!I140</f>
        <v>0</v>
      </c>
      <c r="J140" s="3522">
        <f t="shared" si="20"/>
        <v>0</v>
      </c>
      <c r="K140" s="460">
        <f>'CW13'!K140</f>
        <v>0</v>
      </c>
      <c r="L140" s="460">
        <f>'CW13'!L140</f>
        <v>0</v>
      </c>
      <c r="M140" s="460">
        <f>'CW13'!M140</f>
        <v>0</v>
      </c>
      <c r="N140" s="460">
        <f>'CW13'!N140</f>
        <v>0</v>
      </c>
      <c r="O140" s="460">
        <f>'CW13'!O140</f>
        <v>0</v>
      </c>
      <c r="P140" s="3523">
        <f t="shared" si="21"/>
        <v>0</v>
      </c>
      <c r="Q140" s="3598"/>
      <c r="R140" s="533">
        <f>'CW13'!R140</f>
        <v>0</v>
      </c>
      <c r="S140" s="460">
        <f>'CW13'!S140</f>
        <v>0</v>
      </c>
      <c r="T140" s="534">
        <f>'CW13'!T140</f>
        <v>0</v>
      </c>
      <c r="U140" s="3258"/>
      <c r="V140" s="3524" t="s">
        <v>20028</v>
      </c>
      <c r="W140" s="3258"/>
      <c r="X140" s="3524"/>
      <c r="Y140" s="3258"/>
      <c r="Z140" s="3258"/>
      <c r="AA140" s="3381" t="s">
        <v>19352</v>
      </c>
      <c r="AB140" s="3282" t="s">
        <v>2652</v>
      </c>
      <c r="AC140" s="3282">
        <v>3</v>
      </c>
      <c r="AD140" s="460" t="s">
        <v>20029</v>
      </c>
      <c r="AE140" s="460" t="s">
        <v>20029</v>
      </c>
      <c r="AF140" s="460" t="s">
        <v>20029</v>
      </c>
      <c r="AG140" s="460" t="s">
        <v>20029</v>
      </c>
      <c r="AH140" s="460" t="s">
        <v>20029</v>
      </c>
      <c r="AI140" s="3522" t="s">
        <v>20029</v>
      </c>
      <c r="AJ140" s="460" t="s">
        <v>20029</v>
      </c>
      <c r="AK140" s="460" t="s">
        <v>20029</v>
      </c>
      <c r="AL140" s="460" t="s">
        <v>20029</v>
      </c>
      <c r="AM140" s="460" t="s">
        <v>20029</v>
      </c>
      <c r="AN140" s="460" t="s">
        <v>20029</v>
      </c>
      <c r="AO140" s="3523" t="s">
        <v>20029</v>
      </c>
      <c r="AP140" s="3598"/>
      <c r="AQ140" s="533" t="s">
        <v>20030</v>
      </c>
      <c r="AR140" s="484"/>
      <c r="AS140" s="486"/>
      <c r="AT140" s="3258"/>
      <c r="AU140" s="3524" t="s">
        <v>20028</v>
      </c>
      <c r="AV140" s="3258"/>
      <c r="AW140" s="3524"/>
    </row>
    <row r="141" spans="1:49" s="2336" customFormat="1" ht="20.25" customHeight="1">
      <c r="A141" s="3258"/>
      <c r="B141" s="3381" t="s">
        <v>19356</v>
      </c>
      <c r="C141" s="3282" t="s">
        <v>2652</v>
      </c>
      <c r="D141" s="3282">
        <v>3</v>
      </c>
      <c r="E141" s="3522">
        <f>IFERROR(SUM(E139:E140), 0)</f>
        <v>0</v>
      </c>
      <c r="F141" s="3522">
        <f>IFERROR(SUM(F139:F140), 0)</f>
        <v>0</v>
      </c>
      <c r="G141" s="3522">
        <f>IFERROR(SUM(G139:G140), 0)</f>
        <v>0</v>
      </c>
      <c r="H141" s="3522">
        <f>IFERROR(SUM(H139:H140), 0)</f>
        <v>0</v>
      </c>
      <c r="I141" s="3522">
        <f>IFERROR(SUM(I139:I140), 0)</f>
        <v>0</v>
      </c>
      <c r="J141" s="3522">
        <f t="shared" si="20"/>
        <v>0</v>
      </c>
      <c r="K141" s="3522">
        <f>IFERROR(SUM(K139:K140), 0)</f>
        <v>0</v>
      </c>
      <c r="L141" s="3522">
        <f>IFERROR(SUM(L139:L140), 0)</f>
        <v>0</v>
      </c>
      <c r="M141" s="3522">
        <f>IFERROR(SUM(M139:M140), 0)</f>
        <v>0</v>
      </c>
      <c r="N141" s="3522">
        <f>IFERROR(SUM(N139:N140), 0)</f>
        <v>0</v>
      </c>
      <c r="O141" s="3522">
        <f>IFERROR(SUM(O139:O140), 0)</f>
        <v>0</v>
      </c>
      <c r="P141" s="3523">
        <f t="shared" si="21"/>
        <v>0</v>
      </c>
      <c r="Q141" s="3598"/>
      <c r="R141" s="3603">
        <f>IFERROR(SUM(R139:R140), 0)</f>
        <v>0</v>
      </c>
      <c r="S141" s="3522">
        <f>IFERROR(SUM(S139:S140), 0)</f>
        <v>0</v>
      </c>
      <c r="T141" s="3523">
        <f>IFERROR(SUM(T139:T140), 0)</f>
        <v>0</v>
      </c>
      <c r="U141" s="3258"/>
      <c r="V141" s="3524" t="s">
        <v>20031</v>
      </c>
      <c r="W141" s="3258"/>
      <c r="X141" s="3524"/>
      <c r="Y141" s="3258"/>
      <c r="Z141" s="3258"/>
      <c r="AA141" s="3381" t="s">
        <v>19356</v>
      </c>
      <c r="AB141" s="3282" t="s">
        <v>2652</v>
      </c>
      <c r="AC141" s="3282">
        <v>3</v>
      </c>
      <c r="AD141" s="3522" t="s">
        <v>20032</v>
      </c>
      <c r="AE141" s="3522" t="s">
        <v>20032</v>
      </c>
      <c r="AF141" s="3522" t="s">
        <v>20032</v>
      </c>
      <c r="AG141" s="3522" t="s">
        <v>20032</v>
      </c>
      <c r="AH141" s="3522" t="s">
        <v>20032</v>
      </c>
      <c r="AI141" s="3522" t="s">
        <v>20032</v>
      </c>
      <c r="AJ141" s="3522" t="s">
        <v>20032</v>
      </c>
      <c r="AK141" s="3522" t="s">
        <v>20032</v>
      </c>
      <c r="AL141" s="3522" t="s">
        <v>20032</v>
      </c>
      <c r="AM141" s="3522" t="s">
        <v>20032</v>
      </c>
      <c r="AN141" s="3522" t="s">
        <v>20032</v>
      </c>
      <c r="AO141" s="3523" t="s">
        <v>20032</v>
      </c>
      <c r="AP141" s="3598"/>
      <c r="AQ141" s="3603" t="s">
        <v>20033</v>
      </c>
      <c r="AR141" s="484"/>
      <c r="AS141" s="486"/>
      <c r="AT141" s="3258"/>
      <c r="AU141" s="3524" t="s">
        <v>20031</v>
      </c>
      <c r="AV141" s="3258"/>
      <c r="AW141" s="3524"/>
    </row>
    <row r="142" spans="1:49" s="2336" customFormat="1" ht="20.25" customHeight="1">
      <c r="A142" s="3258"/>
      <c r="B142" s="3381" t="s">
        <v>20034</v>
      </c>
      <c r="C142" s="3282" t="s">
        <v>2652</v>
      </c>
      <c r="D142" s="3282">
        <v>3</v>
      </c>
      <c r="E142" s="460">
        <f>'CW13'!E142</f>
        <v>0</v>
      </c>
      <c r="F142" s="460">
        <f>'CW13'!F142</f>
        <v>0</v>
      </c>
      <c r="G142" s="460">
        <f>'CW13'!G142</f>
        <v>0</v>
      </c>
      <c r="H142" s="460">
        <f>'CW13'!H142</f>
        <v>0</v>
      </c>
      <c r="I142" s="460">
        <f>'CW13'!I142</f>
        <v>0</v>
      </c>
      <c r="J142" s="3522">
        <f t="shared" si="20"/>
        <v>0</v>
      </c>
      <c r="K142" s="460">
        <f>'CW13'!K142</f>
        <v>0</v>
      </c>
      <c r="L142" s="460">
        <f>'CW13'!L142</f>
        <v>0</v>
      </c>
      <c r="M142" s="460">
        <f>'CW13'!M142</f>
        <v>0</v>
      </c>
      <c r="N142" s="460">
        <f>'CW13'!N142</f>
        <v>0</v>
      </c>
      <c r="O142" s="460">
        <f>'CW13'!O142</f>
        <v>0</v>
      </c>
      <c r="P142" s="3523">
        <f t="shared" si="21"/>
        <v>0</v>
      </c>
      <c r="Q142" s="3598"/>
      <c r="R142" s="3604"/>
      <c r="S142" s="3390"/>
      <c r="T142" s="3605"/>
      <c r="U142" s="3258"/>
      <c r="V142" s="3524" t="s">
        <v>20035</v>
      </c>
      <c r="W142" s="3258"/>
      <c r="X142" s="3524"/>
      <c r="Y142" s="3258"/>
      <c r="Z142" s="3258"/>
      <c r="AA142" s="3381" t="s">
        <v>19356</v>
      </c>
      <c r="AB142" s="3282" t="s">
        <v>2652</v>
      </c>
      <c r="AC142" s="3282">
        <v>3</v>
      </c>
      <c r="AD142" s="460" t="s">
        <v>20036</v>
      </c>
      <c r="AE142" s="460" t="s">
        <v>20036</v>
      </c>
      <c r="AF142" s="460" t="s">
        <v>20036</v>
      </c>
      <c r="AG142" s="460" t="s">
        <v>20036</v>
      </c>
      <c r="AH142" s="460" t="s">
        <v>20036</v>
      </c>
      <c r="AI142" s="3522" t="s">
        <v>20036</v>
      </c>
      <c r="AJ142" s="460" t="s">
        <v>20036</v>
      </c>
      <c r="AK142" s="460" t="s">
        <v>20036</v>
      </c>
      <c r="AL142" s="460" t="s">
        <v>20036</v>
      </c>
      <c r="AM142" s="460" t="s">
        <v>20036</v>
      </c>
      <c r="AN142" s="460" t="s">
        <v>20036</v>
      </c>
      <c r="AO142" s="3523" t="s">
        <v>20036</v>
      </c>
      <c r="AP142" s="3598"/>
      <c r="AQ142" s="3604"/>
      <c r="AR142" s="3390"/>
      <c r="AS142" s="3605"/>
      <c r="AT142" s="3258"/>
      <c r="AU142" s="3524" t="s">
        <v>20035</v>
      </c>
      <c r="AV142" s="3258"/>
      <c r="AW142" s="3524"/>
    </row>
    <row r="143" spans="1:49" s="2336" customFormat="1" ht="20.25" customHeight="1">
      <c r="A143" s="3258"/>
      <c r="B143" s="3381" t="s">
        <v>19363</v>
      </c>
      <c r="C143" s="3282" t="s">
        <v>2652</v>
      </c>
      <c r="D143" s="3282">
        <v>3</v>
      </c>
      <c r="E143" s="460">
        <f>'CW13'!E143</f>
        <v>0</v>
      </c>
      <c r="F143" s="460">
        <f>'CW13'!F143</f>
        <v>0</v>
      </c>
      <c r="G143" s="460">
        <f>'CW13'!G143</f>
        <v>0</v>
      </c>
      <c r="H143" s="460">
        <f>'CW13'!H143</f>
        <v>0</v>
      </c>
      <c r="I143" s="460">
        <f>'CW13'!I143</f>
        <v>0</v>
      </c>
      <c r="J143" s="3522">
        <f t="shared" si="20"/>
        <v>0</v>
      </c>
      <c r="K143" s="460">
        <f>'CW13'!K143</f>
        <v>0</v>
      </c>
      <c r="L143" s="460">
        <f>'CW13'!L143</f>
        <v>0</v>
      </c>
      <c r="M143" s="460">
        <f>'CW13'!M143</f>
        <v>0</v>
      </c>
      <c r="N143" s="460">
        <f>'CW13'!N143</f>
        <v>0</v>
      </c>
      <c r="O143" s="460">
        <f>'CW13'!O143</f>
        <v>0</v>
      </c>
      <c r="P143" s="3523">
        <f t="shared" si="21"/>
        <v>0</v>
      </c>
      <c r="Q143" s="3598"/>
      <c r="R143" s="533">
        <f>'CW13'!R143</f>
        <v>0</v>
      </c>
      <c r="S143" s="460">
        <f>'CW13'!S143</f>
        <v>0</v>
      </c>
      <c r="T143" s="534">
        <f>'CW13'!T143</f>
        <v>0</v>
      </c>
      <c r="U143" s="3593"/>
      <c r="V143" s="3524" t="s">
        <v>20037</v>
      </c>
      <c r="W143" s="3258"/>
      <c r="X143" s="3524"/>
      <c r="Y143" s="3258"/>
      <c r="Z143" s="3258"/>
      <c r="AA143" s="3381" t="s">
        <v>19363</v>
      </c>
      <c r="AB143" s="3282" t="s">
        <v>2652</v>
      </c>
      <c r="AC143" s="3282">
        <v>3</v>
      </c>
      <c r="AD143" s="460" t="s">
        <v>20038</v>
      </c>
      <c r="AE143" s="460" t="s">
        <v>20038</v>
      </c>
      <c r="AF143" s="460" t="s">
        <v>20038</v>
      </c>
      <c r="AG143" s="460" t="s">
        <v>20038</v>
      </c>
      <c r="AH143" s="460" t="s">
        <v>20038</v>
      </c>
      <c r="AI143" s="3522" t="s">
        <v>20038</v>
      </c>
      <c r="AJ143" s="460" t="s">
        <v>20038</v>
      </c>
      <c r="AK143" s="460" t="s">
        <v>20038</v>
      </c>
      <c r="AL143" s="460" t="s">
        <v>20038</v>
      </c>
      <c r="AM143" s="460" t="s">
        <v>20038</v>
      </c>
      <c r="AN143" s="460" t="s">
        <v>20038</v>
      </c>
      <c r="AO143" s="3523" t="s">
        <v>20038</v>
      </c>
      <c r="AP143" s="3598"/>
      <c r="AQ143" s="533" t="s">
        <v>20039</v>
      </c>
      <c r="AR143" s="484"/>
      <c r="AS143" s="486"/>
      <c r="AT143" s="3593"/>
      <c r="AU143" s="3524" t="s">
        <v>20037</v>
      </c>
      <c r="AV143" s="3258"/>
      <c r="AW143" s="3524"/>
    </row>
    <row r="144" spans="1:49" s="2336" customFormat="1" ht="20.25" customHeight="1">
      <c r="A144" s="3258"/>
      <c r="B144" s="3381" t="s">
        <v>19367</v>
      </c>
      <c r="C144" s="3282" t="s">
        <v>2652</v>
      </c>
      <c r="D144" s="3282">
        <v>3</v>
      </c>
      <c r="E144" s="460">
        <f>'CW13'!E144</f>
        <v>0</v>
      </c>
      <c r="F144" s="460">
        <f>'CW13'!F144</f>
        <v>0</v>
      </c>
      <c r="G144" s="460">
        <f>'CW13'!G144</f>
        <v>0</v>
      </c>
      <c r="H144" s="460">
        <f>'CW13'!H144</f>
        <v>0</v>
      </c>
      <c r="I144" s="460">
        <f>'CW13'!I144</f>
        <v>0</v>
      </c>
      <c r="J144" s="3522">
        <f t="shared" si="20"/>
        <v>0</v>
      </c>
      <c r="K144" s="460">
        <f>'CW13'!K144</f>
        <v>0</v>
      </c>
      <c r="L144" s="460">
        <f>'CW13'!L144</f>
        <v>0</v>
      </c>
      <c r="M144" s="460">
        <f>'CW13'!M144</f>
        <v>0</v>
      </c>
      <c r="N144" s="460">
        <f>'CW13'!N144</f>
        <v>0</v>
      </c>
      <c r="O144" s="460">
        <f>'CW13'!O144</f>
        <v>0</v>
      </c>
      <c r="P144" s="3523">
        <f t="shared" si="21"/>
        <v>0</v>
      </c>
      <c r="Q144" s="3598"/>
      <c r="R144" s="533">
        <f>'CW13'!R144</f>
        <v>0</v>
      </c>
      <c r="S144" s="460">
        <f>'CW13'!S144</f>
        <v>0</v>
      </c>
      <c r="T144" s="534">
        <f>'CW13'!T144</f>
        <v>0</v>
      </c>
      <c r="U144" s="3593"/>
      <c r="V144" s="3524" t="s">
        <v>20040</v>
      </c>
      <c r="W144" s="3258"/>
      <c r="X144" s="3524"/>
      <c r="Y144" s="3258"/>
      <c r="Z144" s="3258"/>
      <c r="AA144" s="3381" t="s">
        <v>19367</v>
      </c>
      <c r="AB144" s="3282" t="s">
        <v>2652</v>
      </c>
      <c r="AC144" s="3282">
        <v>3</v>
      </c>
      <c r="AD144" s="460" t="s">
        <v>20041</v>
      </c>
      <c r="AE144" s="460" t="s">
        <v>20041</v>
      </c>
      <c r="AF144" s="460" t="s">
        <v>20041</v>
      </c>
      <c r="AG144" s="460" t="s">
        <v>20041</v>
      </c>
      <c r="AH144" s="460" t="s">
        <v>20041</v>
      </c>
      <c r="AI144" s="3522" t="s">
        <v>20041</v>
      </c>
      <c r="AJ144" s="460" t="s">
        <v>20041</v>
      </c>
      <c r="AK144" s="460" t="s">
        <v>20041</v>
      </c>
      <c r="AL144" s="460" t="s">
        <v>20041</v>
      </c>
      <c r="AM144" s="460" t="s">
        <v>20041</v>
      </c>
      <c r="AN144" s="460" t="s">
        <v>20041</v>
      </c>
      <c r="AO144" s="3523" t="s">
        <v>20041</v>
      </c>
      <c r="AP144" s="3598"/>
      <c r="AQ144" s="533" t="s">
        <v>20042</v>
      </c>
      <c r="AR144" s="484"/>
      <c r="AS144" s="486"/>
      <c r="AT144" s="3593"/>
      <c r="AU144" s="3524" t="s">
        <v>20040</v>
      </c>
      <c r="AV144" s="3258"/>
      <c r="AW144" s="3524"/>
    </row>
    <row r="145" spans="1:49" s="2336" customFormat="1" ht="20.25" customHeight="1">
      <c r="A145" s="3258"/>
      <c r="B145" s="3381" t="s">
        <v>19371</v>
      </c>
      <c r="C145" s="3282" t="s">
        <v>2652</v>
      </c>
      <c r="D145" s="3282">
        <v>3</v>
      </c>
      <c r="E145" s="3522">
        <f>IFERROR(SUM(E143:E144), 0)</f>
        <v>0</v>
      </c>
      <c r="F145" s="3522">
        <f>IFERROR(SUM(F143:F144), 0)</f>
        <v>0</v>
      </c>
      <c r="G145" s="3522">
        <f>IFERROR(SUM(G143:G144), 0)</f>
        <v>0</v>
      </c>
      <c r="H145" s="3522">
        <f>IFERROR(SUM(H143:H144), 0)</f>
        <v>0</v>
      </c>
      <c r="I145" s="3522">
        <f>IFERROR(SUM(I143:I144), 0)</f>
        <v>0</v>
      </c>
      <c r="J145" s="3522">
        <f t="shared" si="20"/>
        <v>0</v>
      </c>
      <c r="K145" s="3522">
        <f>IFERROR(SUM(K143:K144), 0)</f>
        <v>0</v>
      </c>
      <c r="L145" s="3522">
        <f>IFERROR(SUM(L143:L144), 0)</f>
        <v>0</v>
      </c>
      <c r="M145" s="3522">
        <f>IFERROR(SUM(M143:M144), 0)</f>
        <v>0</v>
      </c>
      <c r="N145" s="3522">
        <f>IFERROR(SUM(N143:N144), 0)</f>
        <v>0</v>
      </c>
      <c r="O145" s="3522">
        <f>IFERROR(SUM(O143:O144), 0)</f>
        <v>0</v>
      </c>
      <c r="P145" s="3523">
        <f t="shared" si="21"/>
        <v>0</v>
      </c>
      <c r="Q145" s="3598"/>
      <c r="R145" s="3603">
        <f>IFERROR(SUM(R143:R144), 0)</f>
        <v>0</v>
      </c>
      <c r="S145" s="3522">
        <f>IFERROR(SUM(S143:S144), 0)</f>
        <v>0</v>
      </c>
      <c r="T145" s="3523">
        <f>IFERROR(SUM(T143:T144), 0)</f>
        <v>0</v>
      </c>
      <c r="U145" s="3593"/>
      <c r="V145" s="3524" t="s">
        <v>20043</v>
      </c>
      <c r="W145" s="3258"/>
      <c r="X145" s="3524"/>
      <c r="Y145" s="3258"/>
      <c r="Z145" s="3258"/>
      <c r="AA145" s="3381" t="s">
        <v>19371</v>
      </c>
      <c r="AB145" s="3282" t="s">
        <v>2652</v>
      </c>
      <c r="AC145" s="3282">
        <v>3</v>
      </c>
      <c r="AD145" s="3522" t="s">
        <v>20044</v>
      </c>
      <c r="AE145" s="3522" t="s">
        <v>20044</v>
      </c>
      <c r="AF145" s="3522" t="s">
        <v>20044</v>
      </c>
      <c r="AG145" s="3522" t="s">
        <v>20044</v>
      </c>
      <c r="AH145" s="3522" t="s">
        <v>20044</v>
      </c>
      <c r="AI145" s="3522" t="s">
        <v>20044</v>
      </c>
      <c r="AJ145" s="3522" t="s">
        <v>20044</v>
      </c>
      <c r="AK145" s="3522" t="s">
        <v>20044</v>
      </c>
      <c r="AL145" s="3522" t="s">
        <v>20044</v>
      </c>
      <c r="AM145" s="3522" t="s">
        <v>20044</v>
      </c>
      <c r="AN145" s="3522" t="s">
        <v>20044</v>
      </c>
      <c r="AO145" s="3523" t="s">
        <v>20044</v>
      </c>
      <c r="AP145" s="3598"/>
      <c r="AQ145" s="3603" t="s">
        <v>20045</v>
      </c>
      <c r="AR145" s="484"/>
      <c r="AS145" s="486"/>
      <c r="AT145" s="3593"/>
      <c r="AU145" s="3524" t="s">
        <v>20043</v>
      </c>
      <c r="AV145" s="3258"/>
      <c r="AW145" s="3524"/>
    </row>
    <row r="146" spans="1:49" s="2336" customFormat="1" ht="20.25" customHeight="1">
      <c r="A146" s="3258"/>
      <c r="B146" s="3381" t="s">
        <v>20046</v>
      </c>
      <c r="C146" s="3282" t="s">
        <v>2652</v>
      </c>
      <c r="D146" s="3282">
        <v>3</v>
      </c>
      <c r="E146" s="460">
        <f>'CW13'!E146</f>
        <v>0</v>
      </c>
      <c r="F146" s="460">
        <f>'CW13'!F146</f>
        <v>0</v>
      </c>
      <c r="G146" s="460">
        <f>'CW13'!G146</f>
        <v>0</v>
      </c>
      <c r="H146" s="460">
        <f>'CW13'!H146</f>
        <v>0</v>
      </c>
      <c r="I146" s="460">
        <f>'CW13'!I146</f>
        <v>0</v>
      </c>
      <c r="J146" s="3522">
        <f t="shared" si="20"/>
        <v>0</v>
      </c>
      <c r="K146" s="460">
        <f>'CW13'!K146</f>
        <v>0</v>
      </c>
      <c r="L146" s="460">
        <f>'CW13'!L146</f>
        <v>0</v>
      </c>
      <c r="M146" s="460">
        <f>'CW13'!M146</f>
        <v>0</v>
      </c>
      <c r="N146" s="460">
        <f>'CW13'!N146</f>
        <v>0</v>
      </c>
      <c r="O146" s="460">
        <f>'CW13'!O146</f>
        <v>0</v>
      </c>
      <c r="P146" s="3523">
        <f t="shared" si="21"/>
        <v>0</v>
      </c>
      <c r="Q146" s="3598"/>
      <c r="R146" s="3604"/>
      <c r="S146" s="3390"/>
      <c r="T146" s="3605"/>
      <c r="U146" s="3593"/>
      <c r="V146" s="3524" t="s">
        <v>20047</v>
      </c>
      <c r="W146" s="3258"/>
      <c r="X146" s="3524"/>
      <c r="Y146" s="3258"/>
      <c r="Z146" s="3258"/>
      <c r="AA146" s="3381" t="s">
        <v>19371</v>
      </c>
      <c r="AB146" s="3282" t="s">
        <v>2652</v>
      </c>
      <c r="AC146" s="3282">
        <v>3</v>
      </c>
      <c r="AD146" s="460" t="s">
        <v>20048</v>
      </c>
      <c r="AE146" s="460" t="s">
        <v>20048</v>
      </c>
      <c r="AF146" s="460" t="s">
        <v>20048</v>
      </c>
      <c r="AG146" s="460" t="s">
        <v>20048</v>
      </c>
      <c r="AH146" s="460" t="s">
        <v>20048</v>
      </c>
      <c r="AI146" s="3522" t="s">
        <v>20048</v>
      </c>
      <c r="AJ146" s="460" t="s">
        <v>20048</v>
      </c>
      <c r="AK146" s="460" t="s">
        <v>20048</v>
      </c>
      <c r="AL146" s="460" t="s">
        <v>20048</v>
      </c>
      <c r="AM146" s="460" t="s">
        <v>20048</v>
      </c>
      <c r="AN146" s="460" t="s">
        <v>20048</v>
      </c>
      <c r="AO146" s="3523" t="s">
        <v>20048</v>
      </c>
      <c r="AP146" s="3598"/>
      <c r="AQ146" s="3604"/>
      <c r="AR146" s="3390"/>
      <c r="AS146" s="3605"/>
      <c r="AT146" s="3593"/>
      <c r="AU146" s="3524" t="s">
        <v>20047</v>
      </c>
      <c r="AV146" s="3258"/>
      <c r="AW146" s="3524"/>
    </row>
    <row r="147" spans="1:49" s="2336" customFormat="1" ht="20.25" customHeight="1">
      <c r="A147" s="3258"/>
      <c r="B147" s="3381" t="s">
        <v>19378</v>
      </c>
      <c r="C147" s="3282" t="s">
        <v>2652</v>
      </c>
      <c r="D147" s="3282">
        <v>3</v>
      </c>
      <c r="E147" s="460">
        <f>'CW13'!E147</f>
        <v>0</v>
      </c>
      <c r="F147" s="460">
        <f>'CW13'!F147</f>
        <v>0</v>
      </c>
      <c r="G147" s="460">
        <f>'CW13'!G147</f>
        <v>0</v>
      </c>
      <c r="H147" s="460">
        <f>'CW13'!H147</f>
        <v>0</v>
      </c>
      <c r="I147" s="460">
        <f>'CW13'!I147</f>
        <v>0</v>
      </c>
      <c r="J147" s="3522">
        <f t="shared" si="20"/>
        <v>0</v>
      </c>
      <c r="K147" s="460">
        <f>'CW13'!K147</f>
        <v>0</v>
      </c>
      <c r="L147" s="460">
        <f>'CW13'!L147</f>
        <v>0</v>
      </c>
      <c r="M147" s="460">
        <f>'CW13'!M147</f>
        <v>0</v>
      </c>
      <c r="N147" s="460">
        <f>'CW13'!N147</f>
        <v>0</v>
      </c>
      <c r="O147" s="460">
        <f>'CW13'!O147</f>
        <v>0</v>
      </c>
      <c r="P147" s="3523">
        <f t="shared" si="21"/>
        <v>0</v>
      </c>
      <c r="Q147" s="3598"/>
      <c r="R147" s="533">
        <f>'CW13'!R147</f>
        <v>0</v>
      </c>
      <c r="S147" s="460">
        <f>'CW13'!S147</f>
        <v>0</v>
      </c>
      <c r="T147" s="534">
        <f>'CW13'!T147</f>
        <v>0</v>
      </c>
      <c r="U147" s="3593"/>
      <c r="V147" s="3524" t="s">
        <v>20049</v>
      </c>
      <c r="W147" s="3258"/>
      <c r="X147" s="3524"/>
      <c r="Y147" s="3258"/>
      <c r="Z147" s="3258"/>
      <c r="AA147" s="3381" t="s">
        <v>19378</v>
      </c>
      <c r="AB147" s="3282" t="s">
        <v>2652</v>
      </c>
      <c r="AC147" s="3282">
        <v>3</v>
      </c>
      <c r="AD147" s="460" t="s">
        <v>20050</v>
      </c>
      <c r="AE147" s="460" t="s">
        <v>20050</v>
      </c>
      <c r="AF147" s="460" t="s">
        <v>20050</v>
      </c>
      <c r="AG147" s="460" t="s">
        <v>20050</v>
      </c>
      <c r="AH147" s="460" t="s">
        <v>20050</v>
      </c>
      <c r="AI147" s="3522" t="s">
        <v>20050</v>
      </c>
      <c r="AJ147" s="460" t="s">
        <v>20050</v>
      </c>
      <c r="AK147" s="460" t="s">
        <v>20050</v>
      </c>
      <c r="AL147" s="460" t="s">
        <v>20050</v>
      </c>
      <c r="AM147" s="460" t="s">
        <v>20050</v>
      </c>
      <c r="AN147" s="460" t="s">
        <v>20050</v>
      </c>
      <c r="AO147" s="3523" t="s">
        <v>20050</v>
      </c>
      <c r="AP147" s="3598"/>
      <c r="AQ147" s="533" t="s">
        <v>20051</v>
      </c>
      <c r="AR147" s="484"/>
      <c r="AS147" s="486"/>
      <c r="AT147" s="3593"/>
      <c r="AU147" s="3524" t="s">
        <v>20049</v>
      </c>
      <c r="AV147" s="3258"/>
      <c r="AW147" s="3524"/>
    </row>
    <row r="148" spans="1:49" s="2336" customFormat="1" ht="20.25" customHeight="1">
      <c r="A148" s="3258"/>
      <c r="B148" s="3381" t="s">
        <v>19382</v>
      </c>
      <c r="C148" s="3282" t="s">
        <v>2652</v>
      </c>
      <c r="D148" s="3282">
        <v>3</v>
      </c>
      <c r="E148" s="460">
        <f>'CW13'!E148</f>
        <v>0</v>
      </c>
      <c r="F148" s="460">
        <f>'CW13'!F148</f>
        <v>0</v>
      </c>
      <c r="G148" s="460">
        <f>'CW13'!G148</f>
        <v>0</v>
      </c>
      <c r="H148" s="460">
        <f>'CW13'!H148</f>
        <v>0</v>
      </c>
      <c r="I148" s="460">
        <f>'CW13'!I148</f>
        <v>0</v>
      </c>
      <c r="J148" s="3522">
        <f t="shared" si="20"/>
        <v>0</v>
      </c>
      <c r="K148" s="460">
        <f>'CW13'!K148</f>
        <v>0</v>
      </c>
      <c r="L148" s="460">
        <f>'CW13'!L148</f>
        <v>0</v>
      </c>
      <c r="M148" s="460">
        <f>'CW13'!M148</f>
        <v>0</v>
      </c>
      <c r="N148" s="460">
        <f>'CW13'!N148</f>
        <v>0</v>
      </c>
      <c r="O148" s="460">
        <f>'CW13'!O148</f>
        <v>0</v>
      </c>
      <c r="P148" s="3523">
        <f t="shared" si="21"/>
        <v>0</v>
      </c>
      <c r="Q148" s="3598"/>
      <c r="R148" s="533">
        <f>'CW13'!R148</f>
        <v>0</v>
      </c>
      <c r="S148" s="460">
        <f>'CW13'!S148</f>
        <v>0</v>
      </c>
      <c r="T148" s="534">
        <f>'CW13'!T148</f>
        <v>0</v>
      </c>
      <c r="U148" s="3593"/>
      <c r="V148" s="3524" t="s">
        <v>20052</v>
      </c>
      <c r="W148" s="3258"/>
      <c r="X148" s="3524"/>
      <c r="Y148" s="3258"/>
      <c r="Z148" s="3258"/>
      <c r="AA148" s="3381" t="s">
        <v>19382</v>
      </c>
      <c r="AB148" s="3282" t="s">
        <v>2652</v>
      </c>
      <c r="AC148" s="3282">
        <v>3</v>
      </c>
      <c r="AD148" s="460" t="s">
        <v>20053</v>
      </c>
      <c r="AE148" s="460" t="s">
        <v>20053</v>
      </c>
      <c r="AF148" s="460" t="s">
        <v>20053</v>
      </c>
      <c r="AG148" s="460" t="s">
        <v>20053</v>
      </c>
      <c r="AH148" s="460" t="s">
        <v>20053</v>
      </c>
      <c r="AI148" s="3522" t="s">
        <v>20053</v>
      </c>
      <c r="AJ148" s="460" t="s">
        <v>20053</v>
      </c>
      <c r="AK148" s="460" t="s">
        <v>20053</v>
      </c>
      <c r="AL148" s="460" t="s">
        <v>20053</v>
      </c>
      <c r="AM148" s="460" t="s">
        <v>20053</v>
      </c>
      <c r="AN148" s="460" t="s">
        <v>20053</v>
      </c>
      <c r="AO148" s="3523" t="s">
        <v>20053</v>
      </c>
      <c r="AP148" s="3598"/>
      <c r="AQ148" s="533" t="s">
        <v>20054</v>
      </c>
      <c r="AR148" s="484"/>
      <c r="AS148" s="486"/>
      <c r="AT148" s="3593"/>
      <c r="AU148" s="3524" t="s">
        <v>20052</v>
      </c>
      <c r="AV148" s="3258"/>
      <c r="AW148" s="3524"/>
    </row>
    <row r="149" spans="1:49" s="2336" customFormat="1" ht="20.25" customHeight="1">
      <c r="A149" s="3258"/>
      <c r="B149" s="3381" t="s">
        <v>19386</v>
      </c>
      <c r="C149" s="3282" t="s">
        <v>2652</v>
      </c>
      <c r="D149" s="3282">
        <v>3</v>
      </c>
      <c r="E149" s="3522">
        <f>IFERROR(SUM(E147:E148), 0)</f>
        <v>0</v>
      </c>
      <c r="F149" s="3522">
        <f>IFERROR(SUM(F147:F148), 0)</f>
        <v>0</v>
      </c>
      <c r="G149" s="3522">
        <f>IFERROR(SUM(G147:G148), 0)</f>
        <v>0</v>
      </c>
      <c r="H149" s="3522">
        <f>IFERROR(SUM(H147:H148), 0)</f>
        <v>0</v>
      </c>
      <c r="I149" s="3522">
        <f>IFERROR(SUM(I147:I148), 0)</f>
        <v>0</v>
      </c>
      <c r="J149" s="3522">
        <f t="shared" si="20"/>
        <v>0</v>
      </c>
      <c r="K149" s="3522">
        <f>IFERROR(SUM(K147:K148), 0)</f>
        <v>0</v>
      </c>
      <c r="L149" s="3522">
        <f>IFERROR(SUM(L147:L148), 0)</f>
        <v>0</v>
      </c>
      <c r="M149" s="3522">
        <f>IFERROR(SUM(M147:M148), 0)</f>
        <v>0</v>
      </c>
      <c r="N149" s="3522">
        <f>IFERROR(SUM(N147:N148), 0)</f>
        <v>0</v>
      </c>
      <c r="O149" s="3522">
        <f>IFERROR(SUM(O147:O148), 0)</f>
        <v>0</v>
      </c>
      <c r="P149" s="3523">
        <f t="shared" si="21"/>
        <v>0</v>
      </c>
      <c r="Q149" s="3598"/>
      <c r="R149" s="3603">
        <f>IFERROR(SUM(R147:R148), 0)</f>
        <v>0</v>
      </c>
      <c r="S149" s="3522">
        <f>IFERROR(SUM(S147:S148), 0)</f>
        <v>0</v>
      </c>
      <c r="T149" s="3523">
        <f>IFERROR(SUM(T147:T148), 0)</f>
        <v>0</v>
      </c>
      <c r="U149" s="3593"/>
      <c r="V149" s="3524" t="s">
        <v>20055</v>
      </c>
      <c r="W149" s="3258"/>
      <c r="X149" s="3524"/>
      <c r="Y149" s="3258"/>
      <c r="Z149" s="3258"/>
      <c r="AA149" s="3381" t="s">
        <v>19386</v>
      </c>
      <c r="AB149" s="3282" t="s">
        <v>2652</v>
      </c>
      <c r="AC149" s="3282">
        <v>3</v>
      </c>
      <c r="AD149" s="3522" t="s">
        <v>20056</v>
      </c>
      <c r="AE149" s="3522" t="s">
        <v>20056</v>
      </c>
      <c r="AF149" s="3522" t="s">
        <v>20056</v>
      </c>
      <c r="AG149" s="3522" t="s">
        <v>20056</v>
      </c>
      <c r="AH149" s="3522" t="s">
        <v>20056</v>
      </c>
      <c r="AI149" s="3522" t="s">
        <v>20056</v>
      </c>
      <c r="AJ149" s="3522" t="s">
        <v>20056</v>
      </c>
      <c r="AK149" s="3522" t="s">
        <v>20056</v>
      </c>
      <c r="AL149" s="3522" t="s">
        <v>20056</v>
      </c>
      <c r="AM149" s="3522" t="s">
        <v>20056</v>
      </c>
      <c r="AN149" s="3522" t="s">
        <v>20056</v>
      </c>
      <c r="AO149" s="3523" t="s">
        <v>20056</v>
      </c>
      <c r="AP149" s="3598"/>
      <c r="AQ149" s="3603" t="s">
        <v>20057</v>
      </c>
      <c r="AR149" s="484"/>
      <c r="AS149" s="486"/>
      <c r="AT149" s="3593"/>
      <c r="AU149" s="3524" t="s">
        <v>20055</v>
      </c>
      <c r="AV149" s="3258"/>
      <c r="AW149" s="3524"/>
    </row>
    <row r="150" spans="1:49" s="2336" customFormat="1" ht="20.25" customHeight="1">
      <c r="A150" s="3258"/>
      <c r="B150" s="3381" t="s">
        <v>19390</v>
      </c>
      <c r="C150" s="3282" t="s">
        <v>2652</v>
      </c>
      <c r="D150" s="3282">
        <v>3</v>
      </c>
      <c r="E150" s="460">
        <f>'CW13'!E150</f>
        <v>0</v>
      </c>
      <c r="F150" s="460">
        <f>'CW13'!F150</f>
        <v>0</v>
      </c>
      <c r="G150" s="460">
        <f>'CW13'!G150</f>
        <v>0</v>
      </c>
      <c r="H150" s="460">
        <f>'CW13'!H150</f>
        <v>0</v>
      </c>
      <c r="I150" s="460">
        <f>'CW13'!I150</f>
        <v>0</v>
      </c>
      <c r="J150" s="3522">
        <f t="shared" si="20"/>
        <v>0</v>
      </c>
      <c r="K150" s="460">
        <f>'CW13'!K150</f>
        <v>0</v>
      </c>
      <c r="L150" s="460">
        <f>'CW13'!L150</f>
        <v>0</v>
      </c>
      <c r="M150" s="460">
        <f>'CW13'!M150</f>
        <v>0</v>
      </c>
      <c r="N150" s="460">
        <f>'CW13'!N150</f>
        <v>0</v>
      </c>
      <c r="O150" s="460">
        <f>'CW13'!O150</f>
        <v>0</v>
      </c>
      <c r="P150" s="3523">
        <f t="shared" si="21"/>
        <v>0</v>
      </c>
      <c r="Q150" s="3598"/>
      <c r="R150" s="3604"/>
      <c r="S150" s="3390"/>
      <c r="T150" s="3605"/>
      <c r="U150" s="3593"/>
      <c r="V150" s="3524" t="s">
        <v>20058</v>
      </c>
      <c r="W150" s="3258"/>
      <c r="X150" s="3524"/>
      <c r="Y150" s="3258"/>
      <c r="Z150" s="3258"/>
      <c r="AA150" s="3381" t="s">
        <v>19390</v>
      </c>
      <c r="AB150" s="3282" t="s">
        <v>2652</v>
      </c>
      <c r="AC150" s="3282">
        <v>3</v>
      </c>
      <c r="AD150" s="460" t="s">
        <v>20059</v>
      </c>
      <c r="AE150" s="460" t="s">
        <v>20059</v>
      </c>
      <c r="AF150" s="460" t="s">
        <v>20059</v>
      </c>
      <c r="AG150" s="460" t="s">
        <v>20059</v>
      </c>
      <c r="AH150" s="460" t="s">
        <v>20059</v>
      </c>
      <c r="AI150" s="3522" t="s">
        <v>20059</v>
      </c>
      <c r="AJ150" s="460" t="s">
        <v>20059</v>
      </c>
      <c r="AK150" s="460" t="s">
        <v>20059</v>
      </c>
      <c r="AL150" s="460" t="s">
        <v>20059</v>
      </c>
      <c r="AM150" s="460" t="s">
        <v>20059</v>
      </c>
      <c r="AN150" s="460" t="s">
        <v>20059</v>
      </c>
      <c r="AO150" s="3523" t="s">
        <v>20059</v>
      </c>
      <c r="AP150" s="3598"/>
      <c r="AQ150" s="3604"/>
      <c r="AR150" s="3390"/>
      <c r="AS150" s="3605"/>
      <c r="AT150" s="3593"/>
      <c r="AU150" s="3524" t="s">
        <v>20058</v>
      </c>
      <c r="AV150" s="3258"/>
      <c r="AW150" s="3524"/>
    </row>
    <row r="151" spans="1:49" s="2336" customFormat="1" ht="20.25" customHeight="1">
      <c r="A151" s="3258"/>
      <c r="B151" s="3381" t="s">
        <v>19393</v>
      </c>
      <c r="C151" s="3282" t="s">
        <v>2652</v>
      </c>
      <c r="D151" s="3282">
        <v>3</v>
      </c>
      <c r="E151" s="460">
        <f>'CW13'!E151</f>
        <v>0.49636000000000002</v>
      </c>
      <c r="F151" s="460">
        <f>'CW13'!F151</f>
        <v>0.49636000000000002</v>
      </c>
      <c r="G151" s="460">
        <f>'CW13'!G151</f>
        <v>0.49636000000000002</v>
      </c>
      <c r="H151" s="460">
        <f>'CW13'!H151</f>
        <v>0.49636000000000002</v>
      </c>
      <c r="I151" s="460">
        <f>'CW13'!I151</f>
        <v>0.49636000000000002</v>
      </c>
      <c r="J151" s="3522">
        <f t="shared" si="20"/>
        <v>2.4818000000000002</v>
      </c>
      <c r="K151" s="460">
        <f>'CW13'!K151</f>
        <v>0.44485094339622661</v>
      </c>
      <c r="L151" s="460">
        <f>'CW13'!L151</f>
        <v>0.44485094339622661</v>
      </c>
      <c r="M151" s="460">
        <f>'CW13'!M151</f>
        <v>0.44485094339622661</v>
      </c>
      <c r="N151" s="460">
        <f>'CW13'!N151</f>
        <v>0.44485094339622661</v>
      </c>
      <c r="O151" s="460">
        <f>'CW13'!O151</f>
        <v>0.44485094339622661</v>
      </c>
      <c r="P151" s="3523">
        <f t="shared" si="21"/>
        <v>2.2242547169811329</v>
      </c>
      <c r="Q151" s="3598"/>
      <c r="R151" s="533">
        <f>'CW13'!R151</f>
        <v>1.1391587922485149</v>
      </c>
      <c r="S151" s="460">
        <f>'CW13'!S151</f>
        <v>0</v>
      </c>
      <c r="T151" s="534">
        <f>'CW13'!T151</f>
        <v>0</v>
      </c>
      <c r="U151" s="3258"/>
      <c r="V151" s="3524" t="s">
        <v>20060</v>
      </c>
      <c r="W151" s="3258"/>
      <c r="X151" s="3524"/>
      <c r="Y151" s="3258"/>
      <c r="Z151" s="3258"/>
      <c r="AA151" s="3381" t="s">
        <v>19393</v>
      </c>
      <c r="AB151" s="3282" t="s">
        <v>2652</v>
      </c>
      <c r="AC151" s="3282">
        <v>3</v>
      </c>
      <c r="AD151" s="460" t="s">
        <v>20061</v>
      </c>
      <c r="AE151" s="460" t="s">
        <v>20061</v>
      </c>
      <c r="AF151" s="460" t="s">
        <v>20061</v>
      </c>
      <c r="AG151" s="460" t="s">
        <v>20061</v>
      </c>
      <c r="AH151" s="460" t="s">
        <v>20061</v>
      </c>
      <c r="AI151" s="3522" t="s">
        <v>20061</v>
      </c>
      <c r="AJ151" s="460" t="s">
        <v>20061</v>
      </c>
      <c r="AK151" s="460" t="s">
        <v>20061</v>
      </c>
      <c r="AL151" s="460" t="s">
        <v>20061</v>
      </c>
      <c r="AM151" s="460" t="s">
        <v>20061</v>
      </c>
      <c r="AN151" s="460" t="s">
        <v>20061</v>
      </c>
      <c r="AO151" s="3523" t="s">
        <v>20061</v>
      </c>
      <c r="AP151" s="3598"/>
      <c r="AQ151" s="533" t="s">
        <v>20062</v>
      </c>
      <c r="AR151" s="484"/>
      <c r="AS151" s="486"/>
      <c r="AT151" s="3258"/>
      <c r="AU151" s="3524" t="s">
        <v>20060</v>
      </c>
      <c r="AV151" s="3258"/>
      <c r="AW151" s="3524"/>
    </row>
    <row r="152" spans="1:49" s="2336" customFormat="1" ht="20.25" customHeight="1">
      <c r="A152" s="3258"/>
      <c r="B152" s="3381" t="s">
        <v>19397</v>
      </c>
      <c r="C152" s="3282" t="s">
        <v>2652</v>
      </c>
      <c r="D152" s="3282">
        <v>3</v>
      </c>
      <c r="E152" s="460">
        <f>'CW13'!E152</f>
        <v>0</v>
      </c>
      <c r="F152" s="460">
        <f>'CW13'!F152</f>
        <v>0</v>
      </c>
      <c r="G152" s="460">
        <f>'CW13'!G152</f>
        <v>0</v>
      </c>
      <c r="H152" s="460">
        <f>'CW13'!H152</f>
        <v>0</v>
      </c>
      <c r="I152" s="460">
        <f>'CW13'!I152</f>
        <v>0</v>
      </c>
      <c r="J152" s="3522">
        <f t="shared" si="20"/>
        <v>0</v>
      </c>
      <c r="K152" s="460">
        <f>'CW13'!K152</f>
        <v>0</v>
      </c>
      <c r="L152" s="460">
        <f>'CW13'!L152</f>
        <v>0</v>
      </c>
      <c r="M152" s="460">
        <f>'CW13'!M152</f>
        <v>0</v>
      </c>
      <c r="N152" s="460">
        <f>'CW13'!N152</f>
        <v>0</v>
      </c>
      <c r="O152" s="460">
        <f>'CW13'!O152</f>
        <v>0</v>
      </c>
      <c r="P152" s="3523">
        <f t="shared" si="21"/>
        <v>0</v>
      </c>
      <c r="Q152" s="3598"/>
      <c r="R152" s="533">
        <f>'CW13'!R152</f>
        <v>0</v>
      </c>
      <c r="S152" s="460">
        <f>'CW13'!S152</f>
        <v>0</v>
      </c>
      <c r="T152" s="534">
        <f>'CW13'!T152</f>
        <v>0</v>
      </c>
      <c r="U152" s="3258"/>
      <c r="V152" s="3524" t="s">
        <v>20063</v>
      </c>
      <c r="W152" s="3258"/>
      <c r="X152" s="3524"/>
      <c r="Y152" s="3258"/>
      <c r="Z152" s="3258"/>
      <c r="AA152" s="3381" t="s">
        <v>19397</v>
      </c>
      <c r="AB152" s="3282" t="s">
        <v>2652</v>
      </c>
      <c r="AC152" s="3282">
        <v>3</v>
      </c>
      <c r="AD152" s="460" t="s">
        <v>20064</v>
      </c>
      <c r="AE152" s="460" t="s">
        <v>20064</v>
      </c>
      <c r="AF152" s="460" t="s">
        <v>20064</v>
      </c>
      <c r="AG152" s="460" t="s">
        <v>20064</v>
      </c>
      <c r="AH152" s="460" t="s">
        <v>20064</v>
      </c>
      <c r="AI152" s="3522" t="s">
        <v>20064</v>
      </c>
      <c r="AJ152" s="460" t="s">
        <v>20064</v>
      </c>
      <c r="AK152" s="460" t="s">
        <v>20064</v>
      </c>
      <c r="AL152" s="460" t="s">
        <v>20064</v>
      </c>
      <c r="AM152" s="460" t="s">
        <v>20064</v>
      </c>
      <c r="AN152" s="460" t="s">
        <v>20064</v>
      </c>
      <c r="AO152" s="3523" t="s">
        <v>20064</v>
      </c>
      <c r="AP152" s="3598"/>
      <c r="AQ152" s="533" t="s">
        <v>20065</v>
      </c>
      <c r="AR152" s="484"/>
      <c r="AS152" s="486"/>
      <c r="AT152" s="3258"/>
      <c r="AU152" s="3524" t="s">
        <v>20063</v>
      </c>
      <c r="AV152" s="3258"/>
      <c r="AW152" s="3524"/>
    </row>
    <row r="153" spans="1:49" s="2336" customFormat="1" ht="20.25" customHeight="1">
      <c r="A153" s="3258"/>
      <c r="B153" s="3381" t="s">
        <v>19401</v>
      </c>
      <c r="C153" s="3282" t="s">
        <v>2652</v>
      </c>
      <c r="D153" s="3282">
        <v>3</v>
      </c>
      <c r="E153" s="3522">
        <f>IFERROR(SUM(E151:E152), 0)</f>
        <v>0.49636000000000002</v>
      </c>
      <c r="F153" s="3522">
        <f>IFERROR(SUM(F151:F152), 0)</f>
        <v>0.49636000000000002</v>
      </c>
      <c r="G153" s="3522">
        <f>IFERROR(SUM(G151:G152), 0)</f>
        <v>0.49636000000000002</v>
      </c>
      <c r="H153" s="3522">
        <f>IFERROR(SUM(H151:H152), 0)</f>
        <v>0.49636000000000002</v>
      </c>
      <c r="I153" s="3522">
        <f>IFERROR(SUM(I151:I152), 0)</f>
        <v>0.49636000000000002</v>
      </c>
      <c r="J153" s="3522">
        <f t="shared" si="20"/>
        <v>2.4818000000000002</v>
      </c>
      <c r="K153" s="3522">
        <f>IFERROR(SUM(K151:K152), 0)</f>
        <v>0.44485094339622661</v>
      </c>
      <c r="L153" s="3522">
        <f>IFERROR(SUM(L151:L152), 0)</f>
        <v>0.44485094339622661</v>
      </c>
      <c r="M153" s="3522">
        <f>IFERROR(SUM(M151:M152), 0)</f>
        <v>0.44485094339622661</v>
      </c>
      <c r="N153" s="3522">
        <f>IFERROR(SUM(N151:N152), 0)</f>
        <v>0.44485094339622661</v>
      </c>
      <c r="O153" s="3522">
        <f>IFERROR(SUM(O151:O152), 0)</f>
        <v>0.44485094339622661</v>
      </c>
      <c r="P153" s="3523">
        <f t="shared" si="21"/>
        <v>2.2242547169811329</v>
      </c>
      <c r="Q153" s="3598"/>
      <c r="R153" s="3603">
        <f>IFERROR(SUM(R151:R152), 0)</f>
        <v>1.1391587922485149</v>
      </c>
      <c r="S153" s="3522">
        <f>IFERROR(SUM(S151:S152), 0)</f>
        <v>0</v>
      </c>
      <c r="T153" s="3523">
        <f>IFERROR(SUM(T151:T152), 0)</f>
        <v>0</v>
      </c>
      <c r="U153" s="3258"/>
      <c r="V153" s="3524" t="s">
        <v>20066</v>
      </c>
      <c r="W153" s="3258"/>
      <c r="X153" s="3524"/>
      <c r="Y153" s="3258"/>
      <c r="Z153" s="3258"/>
      <c r="AA153" s="3381" t="s">
        <v>19401</v>
      </c>
      <c r="AB153" s="3282" t="s">
        <v>2652</v>
      </c>
      <c r="AC153" s="3282">
        <v>3</v>
      </c>
      <c r="AD153" s="3522" t="s">
        <v>20067</v>
      </c>
      <c r="AE153" s="3522" t="s">
        <v>20067</v>
      </c>
      <c r="AF153" s="3522" t="s">
        <v>20067</v>
      </c>
      <c r="AG153" s="3522" t="s">
        <v>20067</v>
      </c>
      <c r="AH153" s="3522" t="s">
        <v>20067</v>
      </c>
      <c r="AI153" s="3522" t="s">
        <v>20067</v>
      </c>
      <c r="AJ153" s="3522" t="s">
        <v>20067</v>
      </c>
      <c r="AK153" s="3522" t="s">
        <v>20067</v>
      </c>
      <c r="AL153" s="3522" t="s">
        <v>20067</v>
      </c>
      <c r="AM153" s="3522" t="s">
        <v>20067</v>
      </c>
      <c r="AN153" s="3522" t="s">
        <v>20067</v>
      </c>
      <c r="AO153" s="3523" t="s">
        <v>20067</v>
      </c>
      <c r="AP153" s="3598"/>
      <c r="AQ153" s="3603" t="s">
        <v>20068</v>
      </c>
      <c r="AR153" s="484"/>
      <c r="AS153" s="486"/>
      <c r="AT153" s="3258"/>
      <c r="AU153" s="3524" t="s">
        <v>20066</v>
      </c>
      <c r="AV153" s="3258"/>
      <c r="AW153" s="3524"/>
    </row>
    <row r="154" spans="1:49" s="2336" customFormat="1" ht="20.25" customHeight="1">
      <c r="A154" s="3258"/>
      <c r="B154" s="3381" t="s">
        <v>19405</v>
      </c>
      <c r="C154" s="3282" t="s">
        <v>2652</v>
      </c>
      <c r="D154" s="3282">
        <v>3</v>
      </c>
      <c r="E154" s="460">
        <f>'CW13'!E154</f>
        <v>0</v>
      </c>
      <c r="F154" s="460">
        <f>'CW13'!F154</f>
        <v>0</v>
      </c>
      <c r="G154" s="460">
        <f>'CW13'!G154</f>
        <v>0</v>
      </c>
      <c r="H154" s="460">
        <f>'CW13'!H154</f>
        <v>0</v>
      </c>
      <c r="I154" s="460">
        <f>'CW13'!I154</f>
        <v>0</v>
      </c>
      <c r="J154" s="3522">
        <f t="shared" si="20"/>
        <v>0</v>
      </c>
      <c r="K154" s="460">
        <f>'CW13'!K154</f>
        <v>0</v>
      </c>
      <c r="L154" s="460">
        <f>'CW13'!L154</f>
        <v>0</v>
      </c>
      <c r="M154" s="460">
        <f>'CW13'!M154</f>
        <v>0</v>
      </c>
      <c r="N154" s="460">
        <f>'CW13'!N154</f>
        <v>0</v>
      </c>
      <c r="O154" s="460">
        <f>'CW13'!O154</f>
        <v>0</v>
      </c>
      <c r="P154" s="3523">
        <f t="shared" si="21"/>
        <v>0</v>
      </c>
      <c r="Q154" s="3598"/>
      <c r="R154" s="3604"/>
      <c r="S154" s="3390"/>
      <c r="T154" s="3605"/>
      <c r="U154" s="3258"/>
      <c r="V154" s="3524" t="s">
        <v>20069</v>
      </c>
      <c r="W154" s="3258"/>
      <c r="X154" s="3524"/>
      <c r="Y154" s="3258"/>
      <c r="Z154" s="3258"/>
      <c r="AA154" s="3381" t="s">
        <v>19405</v>
      </c>
      <c r="AB154" s="3282" t="s">
        <v>2652</v>
      </c>
      <c r="AC154" s="3282">
        <v>3</v>
      </c>
      <c r="AD154" s="460" t="s">
        <v>20070</v>
      </c>
      <c r="AE154" s="460" t="s">
        <v>20070</v>
      </c>
      <c r="AF154" s="460" t="s">
        <v>20070</v>
      </c>
      <c r="AG154" s="460" t="s">
        <v>20070</v>
      </c>
      <c r="AH154" s="460" t="s">
        <v>20070</v>
      </c>
      <c r="AI154" s="3522" t="s">
        <v>20070</v>
      </c>
      <c r="AJ154" s="460" t="s">
        <v>20070</v>
      </c>
      <c r="AK154" s="460" t="s">
        <v>20070</v>
      </c>
      <c r="AL154" s="460" t="s">
        <v>20070</v>
      </c>
      <c r="AM154" s="460" t="s">
        <v>20070</v>
      </c>
      <c r="AN154" s="460" t="s">
        <v>20070</v>
      </c>
      <c r="AO154" s="3523" t="s">
        <v>20070</v>
      </c>
      <c r="AP154" s="3598"/>
      <c r="AQ154" s="3604"/>
      <c r="AR154" s="3390"/>
      <c r="AS154" s="3605"/>
      <c r="AT154" s="3258"/>
      <c r="AU154" s="3524" t="s">
        <v>20069</v>
      </c>
      <c r="AV154" s="3258"/>
      <c r="AW154" s="3524"/>
    </row>
    <row r="155" spans="1:49" s="2336" customFormat="1" ht="20.25" customHeight="1">
      <c r="A155" s="3258"/>
      <c r="B155" s="3381" t="s">
        <v>19408</v>
      </c>
      <c r="C155" s="3282" t="s">
        <v>2652</v>
      </c>
      <c r="D155" s="3282">
        <v>3</v>
      </c>
      <c r="E155" s="460">
        <f>'CW13'!E155</f>
        <v>0.20563999999999999</v>
      </c>
      <c r="F155" s="460">
        <f>'CW13'!F155</f>
        <v>0.20563999999999999</v>
      </c>
      <c r="G155" s="460">
        <f>'CW13'!G155</f>
        <v>0.20563999999999999</v>
      </c>
      <c r="H155" s="460">
        <f>'CW13'!H155</f>
        <v>0.20563999999999999</v>
      </c>
      <c r="I155" s="460">
        <f>'CW13'!I155</f>
        <v>0.20563999999999999</v>
      </c>
      <c r="J155" s="3522">
        <f t="shared" si="20"/>
        <v>1.0282</v>
      </c>
      <c r="K155" s="460">
        <f>'CW13'!K155</f>
        <v>0.18430000000000007</v>
      </c>
      <c r="L155" s="460">
        <f>'CW13'!L155</f>
        <v>0.18430000000000007</v>
      </c>
      <c r="M155" s="460">
        <f>'CW13'!M155</f>
        <v>0.18430000000000007</v>
      </c>
      <c r="N155" s="460">
        <f>'CW13'!N155</f>
        <v>0.18430000000000007</v>
      </c>
      <c r="O155" s="460">
        <f>'CW13'!O155</f>
        <v>0.18430000000000007</v>
      </c>
      <c r="P155" s="3523">
        <f t="shared" si="21"/>
        <v>0.92150000000000043</v>
      </c>
      <c r="Q155" s="3598"/>
      <c r="R155" s="533">
        <f>'CW13'!R155</f>
        <v>0.47194901691914071</v>
      </c>
      <c r="S155" s="460">
        <f>'CW13'!S155</f>
        <v>0</v>
      </c>
      <c r="T155" s="534">
        <f>'CW13'!T155</f>
        <v>0</v>
      </c>
      <c r="U155" s="3258"/>
      <c r="V155" s="3524" t="s">
        <v>20071</v>
      </c>
      <c r="W155" s="3258"/>
      <c r="X155" s="3524"/>
      <c r="Y155" s="3258"/>
      <c r="Z155" s="3258"/>
      <c r="AA155" s="3381" t="s">
        <v>19408</v>
      </c>
      <c r="AB155" s="3282" t="s">
        <v>2652</v>
      </c>
      <c r="AC155" s="3282">
        <v>3</v>
      </c>
      <c r="AD155" s="460" t="s">
        <v>20072</v>
      </c>
      <c r="AE155" s="460" t="s">
        <v>20072</v>
      </c>
      <c r="AF155" s="460" t="s">
        <v>20072</v>
      </c>
      <c r="AG155" s="460" t="s">
        <v>20072</v>
      </c>
      <c r="AH155" s="460" t="s">
        <v>20072</v>
      </c>
      <c r="AI155" s="3522" t="s">
        <v>20072</v>
      </c>
      <c r="AJ155" s="460" t="s">
        <v>20072</v>
      </c>
      <c r="AK155" s="460" t="s">
        <v>20072</v>
      </c>
      <c r="AL155" s="460" t="s">
        <v>20072</v>
      </c>
      <c r="AM155" s="460" t="s">
        <v>20072</v>
      </c>
      <c r="AN155" s="460" t="s">
        <v>20072</v>
      </c>
      <c r="AO155" s="3523" t="s">
        <v>20072</v>
      </c>
      <c r="AP155" s="3598"/>
      <c r="AQ155" s="533" t="s">
        <v>20073</v>
      </c>
      <c r="AR155" s="484"/>
      <c r="AS155" s="486"/>
      <c r="AT155" s="3258"/>
      <c r="AU155" s="3524" t="s">
        <v>20071</v>
      </c>
      <c r="AV155" s="3258"/>
      <c r="AW155" s="3524"/>
    </row>
    <row r="156" spans="1:49" s="2336" customFormat="1" ht="20.25" customHeight="1">
      <c r="A156" s="3258"/>
      <c r="B156" s="3381" t="s">
        <v>19412</v>
      </c>
      <c r="C156" s="3282" t="s">
        <v>2652</v>
      </c>
      <c r="D156" s="3282">
        <v>3</v>
      </c>
      <c r="E156" s="460">
        <f>'CW13'!E156</f>
        <v>0</v>
      </c>
      <c r="F156" s="460">
        <f>'CW13'!F156</f>
        <v>0</v>
      </c>
      <c r="G156" s="460">
        <f>'CW13'!G156</f>
        <v>0</v>
      </c>
      <c r="H156" s="460">
        <f>'CW13'!H156</f>
        <v>0</v>
      </c>
      <c r="I156" s="460">
        <f>'CW13'!I156</f>
        <v>0</v>
      </c>
      <c r="J156" s="3522">
        <f t="shared" si="20"/>
        <v>0</v>
      </c>
      <c r="K156" s="460">
        <f>'CW13'!K156</f>
        <v>0</v>
      </c>
      <c r="L156" s="460">
        <f>'CW13'!L156</f>
        <v>0</v>
      </c>
      <c r="M156" s="460">
        <f>'CW13'!M156</f>
        <v>0</v>
      </c>
      <c r="N156" s="460">
        <f>'CW13'!N156</f>
        <v>0</v>
      </c>
      <c r="O156" s="460">
        <f>'CW13'!O156</f>
        <v>0</v>
      </c>
      <c r="P156" s="3523">
        <f t="shared" si="21"/>
        <v>0</v>
      </c>
      <c r="Q156" s="3598"/>
      <c r="R156" s="533">
        <f>'CW13'!R156</f>
        <v>0</v>
      </c>
      <c r="S156" s="460">
        <f>'CW13'!S156</f>
        <v>0</v>
      </c>
      <c r="T156" s="534">
        <f>'CW13'!T156</f>
        <v>0</v>
      </c>
      <c r="U156" s="3258"/>
      <c r="V156" s="3524" t="s">
        <v>20074</v>
      </c>
      <c r="W156" s="3258"/>
      <c r="X156" s="3524"/>
      <c r="Y156" s="3258"/>
      <c r="Z156" s="3258"/>
      <c r="AA156" s="3381" t="s">
        <v>19412</v>
      </c>
      <c r="AB156" s="3282" t="s">
        <v>2652</v>
      </c>
      <c r="AC156" s="3282">
        <v>3</v>
      </c>
      <c r="AD156" s="460" t="s">
        <v>20075</v>
      </c>
      <c r="AE156" s="460" t="s">
        <v>20075</v>
      </c>
      <c r="AF156" s="460" t="s">
        <v>20075</v>
      </c>
      <c r="AG156" s="460" t="s">
        <v>20075</v>
      </c>
      <c r="AH156" s="460" t="s">
        <v>20075</v>
      </c>
      <c r="AI156" s="3522" t="s">
        <v>20075</v>
      </c>
      <c r="AJ156" s="460" t="s">
        <v>20075</v>
      </c>
      <c r="AK156" s="460" t="s">
        <v>20075</v>
      </c>
      <c r="AL156" s="460" t="s">
        <v>20075</v>
      </c>
      <c r="AM156" s="460" t="s">
        <v>20075</v>
      </c>
      <c r="AN156" s="460" t="s">
        <v>20075</v>
      </c>
      <c r="AO156" s="3523" t="s">
        <v>20075</v>
      </c>
      <c r="AP156" s="3598"/>
      <c r="AQ156" s="533" t="s">
        <v>20076</v>
      </c>
      <c r="AR156" s="484"/>
      <c r="AS156" s="486"/>
      <c r="AT156" s="3258"/>
      <c r="AU156" s="3524" t="s">
        <v>20074</v>
      </c>
      <c r="AV156" s="3258"/>
      <c r="AW156" s="3524"/>
    </row>
    <row r="157" spans="1:49" s="2336" customFormat="1" ht="20.25" customHeight="1">
      <c r="A157" s="3258"/>
      <c r="B157" s="3381" t="s">
        <v>19416</v>
      </c>
      <c r="C157" s="3282" t="s">
        <v>2652</v>
      </c>
      <c r="D157" s="3282">
        <v>3</v>
      </c>
      <c r="E157" s="3522">
        <f>IFERROR(SUM(E155:E156), 0)</f>
        <v>0.20563999999999999</v>
      </c>
      <c r="F157" s="3522">
        <f>IFERROR(SUM(F155:F156), 0)</f>
        <v>0.20563999999999999</v>
      </c>
      <c r="G157" s="3522">
        <f>IFERROR(SUM(G155:G156), 0)</f>
        <v>0.20563999999999999</v>
      </c>
      <c r="H157" s="3522">
        <f>IFERROR(SUM(H155:H156), 0)</f>
        <v>0.20563999999999999</v>
      </c>
      <c r="I157" s="3522">
        <f>IFERROR(SUM(I155:I156), 0)</f>
        <v>0.20563999999999999</v>
      </c>
      <c r="J157" s="3522">
        <f t="shared" si="20"/>
        <v>1.0282</v>
      </c>
      <c r="K157" s="3522">
        <f>IFERROR(SUM(K155:K156), 0)</f>
        <v>0.18430000000000007</v>
      </c>
      <c r="L157" s="3522">
        <f>IFERROR(SUM(L155:L156), 0)</f>
        <v>0.18430000000000007</v>
      </c>
      <c r="M157" s="3522">
        <f>IFERROR(SUM(M155:M156), 0)</f>
        <v>0.18430000000000007</v>
      </c>
      <c r="N157" s="3522">
        <f>IFERROR(SUM(N155:N156), 0)</f>
        <v>0.18430000000000007</v>
      </c>
      <c r="O157" s="3522">
        <f>IFERROR(SUM(O155:O156), 0)</f>
        <v>0.18430000000000007</v>
      </c>
      <c r="P157" s="3523">
        <f t="shared" si="21"/>
        <v>0.92150000000000043</v>
      </c>
      <c r="Q157" s="3598"/>
      <c r="R157" s="3603">
        <f>IFERROR(SUM(R155:R156), 0)</f>
        <v>0.47194901691914071</v>
      </c>
      <c r="S157" s="3522">
        <f>IFERROR(SUM(S155:S156), 0)</f>
        <v>0</v>
      </c>
      <c r="T157" s="3523">
        <f>IFERROR(SUM(T155:T156), 0)</f>
        <v>0</v>
      </c>
      <c r="U157" s="3258"/>
      <c r="V157" s="3524" t="s">
        <v>20077</v>
      </c>
      <c r="W157" s="3258"/>
      <c r="X157" s="3524"/>
      <c r="Y157" s="3258"/>
      <c r="Z157" s="3258"/>
      <c r="AA157" s="3381" t="s">
        <v>19416</v>
      </c>
      <c r="AB157" s="3282" t="s">
        <v>2652</v>
      </c>
      <c r="AC157" s="3282">
        <v>3</v>
      </c>
      <c r="AD157" s="3522" t="s">
        <v>20078</v>
      </c>
      <c r="AE157" s="3522" t="s">
        <v>20078</v>
      </c>
      <c r="AF157" s="3522" t="s">
        <v>20078</v>
      </c>
      <c r="AG157" s="3522" t="s">
        <v>20078</v>
      </c>
      <c r="AH157" s="3522" t="s">
        <v>20078</v>
      </c>
      <c r="AI157" s="3522" t="s">
        <v>20078</v>
      </c>
      <c r="AJ157" s="3522" t="s">
        <v>20078</v>
      </c>
      <c r="AK157" s="3522" t="s">
        <v>20078</v>
      </c>
      <c r="AL157" s="3522" t="s">
        <v>20078</v>
      </c>
      <c r="AM157" s="3522" t="s">
        <v>20078</v>
      </c>
      <c r="AN157" s="3522" t="s">
        <v>20078</v>
      </c>
      <c r="AO157" s="3523" t="s">
        <v>20078</v>
      </c>
      <c r="AP157" s="3598"/>
      <c r="AQ157" s="3603" t="s">
        <v>20079</v>
      </c>
      <c r="AR157" s="484"/>
      <c r="AS157" s="486"/>
      <c r="AT157" s="3258"/>
      <c r="AU157" s="3524" t="s">
        <v>20077</v>
      </c>
      <c r="AV157" s="3258"/>
      <c r="AW157" s="3524"/>
    </row>
    <row r="158" spans="1:49" s="2336" customFormat="1" ht="20.25" customHeight="1">
      <c r="A158" s="3258"/>
      <c r="B158" s="3381" t="s">
        <v>19420</v>
      </c>
      <c r="C158" s="3282" t="s">
        <v>2652</v>
      </c>
      <c r="D158" s="3282">
        <v>3</v>
      </c>
      <c r="E158" s="460">
        <f>'CW13'!E158</f>
        <v>0</v>
      </c>
      <c r="F158" s="460">
        <f>'CW13'!F158</f>
        <v>0</v>
      </c>
      <c r="G158" s="460">
        <f>'CW13'!G158</f>
        <v>0</v>
      </c>
      <c r="H158" s="460">
        <f>'CW13'!H158</f>
        <v>0</v>
      </c>
      <c r="I158" s="460">
        <f>'CW13'!I158</f>
        <v>0</v>
      </c>
      <c r="J158" s="3522">
        <f t="shared" si="20"/>
        <v>0</v>
      </c>
      <c r="K158" s="460">
        <f>'CW13'!K158</f>
        <v>0</v>
      </c>
      <c r="L158" s="460">
        <f>'CW13'!L158</f>
        <v>0</v>
      </c>
      <c r="M158" s="460">
        <f>'CW13'!M158</f>
        <v>0</v>
      </c>
      <c r="N158" s="460">
        <f>'CW13'!N158</f>
        <v>0</v>
      </c>
      <c r="O158" s="460">
        <f>'CW13'!O158</f>
        <v>0</v>
      </c>
      <c r="P158" s="3523">
        <f t="shared" si="21"/>
        <v>0</v>
      </c>
      <c r="Q158" s="3598"/>
      <c r="R158" s="3604"/>
      <c r="S158" s="3390"/>
      <c r="T158" s="3605"/>
      <c r="U158" s="3258"/>
      <c r="V158" s="3524" t="s">
        <v>20080</v>
      </c>
      <c r="W158" s="3258"/>
      <c r="X158" s="3524"/>
      <c r="Y158" s="3258"/>
      <c r="Z158" s="3258"/>
      <c r="AA158" s="3381" t="s">
        <v>19420</v>
      </c>
      <c r="AB158" s="3282" t="s">
        <v>2652</v>
      </c>
      <c r="AC158" s="3282">
        <v>3</v>
      </c>
      <c r="AD158" s="460" t="s">
        <v>20081</v>
      </c>
      <c r="AE158" s="460" t="s">
        <v>20081</v>
      </c>
      <c r="AF158" s="460" t="s">
        <v>20081</v>
      </c>
      <c r="AG158" s="460" t="s">
        <v>20081</v>
      </c>
      <c r="AH158" s="460" t="s">
        <v>20081</v>
      </c>
      <c r="AI158" s="3522" t="s">
        <v>20081</v>
      </c>
      <c r="AJ158" s="460" t="s">
        <v>20081</v>
      </c>
      <c r="AK158" s="460" t="s">
        <v>20081</v>
      </c>
      <c r="AL158" s="460" t="s">
        <v>20081</v>
      </c>
      <c r="AM158" s="460" t="s">
        <v>20081</v>
      </c>
      <c r="AN158" s="460" t="s">
        <v>20081</v>
      </c>
      <c r="AO158" s="3523" t="s">
        <v>20081</v>
      </c>
      <c r="AP158" s="3598"/>
      <c r="AQ158" s="3604"/>
      <c r="AR158" s="3390"/>
      <c r="AS158" s="3605"/>
      <c r="AT158" s="3258"/>
      <c r="AU158" s="3524" t="s">
        <v>20080</v>
      </c>
      <c r="AV158" s="3258"/>
      <c r="AW158" s="3524"/>
    </row>
    <row r="159" spans="1:49" s="2336" customFormat="1" ht="20.25" customHeight="1">
      <c r="A159" s="3258"/>
      <c r="B159" s="3381" t="s">
        <v>19423</v>
      </c>
      <c r="C159" s="3282" t="s">
        <v>2652</v>
      </c>
      <c r="D159" s="3282">
        <v>3</v>
      </c>
      <c r="E159" s="460">
        <f>'CW13'!E159</f>
        <v>6.1199999999999997E-2</v>
      </c>
      <c r="F159" s="460">
        <f>'CW13'!F159</f>
        <v>6.1199999999999997E-2</v>
      </c>
      <c r="G159" s="460">
        <f>'CW13'!G159</f>
        <v>6.1199999999999997E-2</v>
      </c>
      <c r="H159" s="460">
        <f>'CW13'!H159</f>
        <v>6.1199999999999997E-2</v>
      </c>
      <c r="I159" s="460">
        <f>'CW13'!I159</f>
        <v>6.1199999999999997E-2</v>
      </c>
      <c r="J159" s="3522">
        <f t="shared" si="20"/>
        <v>0.30599999999999999</v>
      </c>
      <c r="K159" s="460">
        <f>'CW13'!K159</f>
        <v>5.4849056603773608E-2</v>
      </c>
      <c r="L159" s="460">
        <f>'CW13'!L159</f>
        <v>5.4849056603773608E-2</v>
      </c>
      <c r="M159" s="460">
        <f>'CW13'!M159</f>
        <v>5.4849056603773608E-2</v>
      </c>
      <c r="N159" s="460">
        <f>'CW13'!N159</f>
        <v>5.4849056603773608E-2</v>
      </c>
      <c r="O159" s="460">
        <f>'CW13'!O159</f>
        <v>5.4849056603773608E-2</v>
      </c>
      <c r="P159" s="3523">
        <f t="shared" si="21"/>
        <v>0.27424528301886802</v>
      </c>
      <c r="Q159" s="3598"/>
      <c r="R159" s="533">
        <f>'CW13'!R159</f>
        <v>0.14045555259410331</v>
      </c>
      <c r="S159" s="460">
        <f>'CW13'!S159</f>
        <v>0</v>
      </c>
      <c r="T159" s="534">
        <f>'CW13'!T159</f>
        <v>0</v>
      </c>
      <c r="U159" s="3258"/>
      <c r="V159" s="3524" t="s">
        <v>20082</v>
      </c>
      <c r="W159" s="3258"/>
      <c r="X159" s="3524"/>
      <c r="Y159" s="3258"/>
      <c r="Z159" s="3258"/>
      <c r="AA159" s="3381" t="s">
        <v>19423</v>
      </c>
      <c r="AB159" s="3282" t="s">
        <v>2652</v>
      </c>
      <c r="AC159" s="3282">
        <v>3</v>
      </c>
      <c r="AD159" s="460" t="s">
        <v>20083</v>
      </c>
      <c r="AE159" s="460" t="s">
        <v>20083</v>
      </c>
      <c r="AF159" s="460" t="s">
        <v>20083</v>
      </c>
      <c r="AG159" s="460" t="s">
        <v>20083</v>
      </c>
      <c r="AH159" s="460" t="s">
        <v>20083</v>
      </c>
      <c r="AI159" s="3522" t="s">
        <v>20083</v>
      </c>
      <c r="AJ159" s="460" t="s">
        <v>20083</v>
      </c>
      <c r="AK159" s="460" t="s">
        <v>20083</v>
      </c>
      <c r="AL159" s="460" t="s">
        <v>20083</v>
      </c>
      <c r="AM159" s="460" t="s">
        <v>20083</v>
      </c>
      <c r="AN159" s="460" t="s">
        <v>20083</v>
      </c>
      <c r="AO159" s="3523" t="s">
        <v>20083</v>
      </c>
      <c r="AP159" s="3598"/>
      <c r="AQ159" s="533" t="s">
        <v>20084</v>
      </c>
      <c r="AR159" s="484"/>
      <c r="AS159" s="486"/>
      <c r="AT159" s="3258"/>
      <c r="AU159" s="3524" t="s">
        <v>20082</v>
      </c>
      <c r="AV159" s="3258"/>
      <c r="AW159" s="3524"/>
    </row>
    <row r="160" spans="1:49" s="2336" customFormat="1" ht="20.25" customHeight="1">
      <c r="A160" s="3258"/>
      <c r="B160" s="3381" t="s">
        <v>19427</v>
      </c>
      <c r="C160" s="3282" t="s">
        <v>2652</v>
      </c>
      <c r="D160" s="3282">
        <v>3</v>
      </c>
      <c r="E160" s="460">
        <f>'CW13'!E160</f>
        <v>0</v>
      </c>
      <c r="F160" s="460">
        <f>'CW13'!F160</f>
        <v>0</v>
      </c>
      <c r="G160" s="460">
        <f>'CW13'!G160</f>
        <v>0</v>
      </c>
      <c r="H160" s="460">
        <f>'CW13'!H160</f>
        <v>0</v>
      </c>
      <c r="I160" s="460">
        <f>'CW13'!I160</f>
        <v>0</v>
      </c>
      <c r="J160" s="3522">
        <f t="shared" si="20"/>
        <v>0</v>
      </c>
      <c r="K160" s="460">
        <f>'CW13'!K160</f>
        <v>0</v>
      </c>
      <c r="L160" s="460">
        <f>'CW13'!L160</f>
        <v>0</v>
      </c>
      <c r="M160" s="460">
        <f>'CW13'!M160</f>
        <v>0</v>
      </c>
      <c r="N160" s="460">
        <f>'CW13'!N160</f>
        <v>0</v>
      </c>
      <c r="O160" s="460">
        <f>'CW13'!O160</f>
        <v>0</v>
      </c>
      <c r="P160" s="3523">
        <f t="shared" si="21"/>
        <v>0</v>
      </c>
      <c r="Q160" s="3598"/>
      <c r="R160" s="533">
        <f>'CW13'!R160</f>
        <v>0</v>
      </c>
      <c r="S160" s="460">
        <f>'CW13'!S160</f>
        <v>0</v>
      </c>
      <c r="T160" s="534">
        <f>'CW13'!T160</f>
        <v>0</v>
      </c>
      <c r="U160" s="3258"/>
      <c r="V160" s="3524" t="s">
        <v>20085</v>
      </c>
      <c r="W160" s="3258"/>
      <c r="X160" s="3524"/>
      <c r="Y160" s="3258"/>
      <c r="Z160" s="3258"/>
      <c r="AA160" s="3381" t="s">
        <v>19427</v>
      </c>
      <c r="AB160" s="3282" t="s">
        <v>2652</v>
      </c>
      <c r="AC160" s="3282">
        <v>3</v>
      </c>
      <c r="AD160" s="460" t="s">
        <v>20086</v>
      </c>
      <c r="AE160" s="460" t="s">
        <v>20086</v>
      </c>
      <c r="AF160" s="460" t="s">
        <v>20086</v>
      </c>
      <c r="AG160" s="460" t="s">
        <v>20086</v>
      </c>
      <c r="AH160" s="460" t="s">
        <v>20086</v>
      </c>
      <c r="AI160" s="3522" t="s">
        <v>20086</v>
      </c>
      <c r="AJ160" s="460" t="s">
        <v>20086</v>
      </c>
      <c r="AK160" s="460" t="s">
        <v>20086</v>
      </c>
      <c r="AL160" s="460" t="s">
        <v>20086</v>
      </c>
      <c r="AM160" s="460" t="s">
        <v>20086</v>
      </c>
      <c r="AN160" s="460" t="s">
        <v>20086</v>
      </c>
      <c r="AO160" s="3523" t="s">
        <v>20086</v>
      </c>
      <c r="AP160" s="3598"/>
      <c r="AQ160" s="533" t="s">
        <v>20087</v>
      </c>
      <c r="AR160" s="484"/>
      <c r="AS160" s="486"/>
      <c r="AT160" s="3258"/>
      <c r="AU160" s="3524" t="s">
        <v>20085</v>
      </c>
      <c r="AV160" s="3258"/>
      <c r="AW160" s="3524"/>
    </row>
    <row r="161" spans="1:49" s="2336" customFormat="1" ht="20.25" customHeight="1">
      <c r="A161" s="3258"/>
      <c r="B161" s="3381" t="s">
        <v>19431</v>
      </c>
      <c r="C161" s="3282" t="s">
        <v>2652</v>
      </c>
      <c r="D161" s="3282">
        <v>3</v>
      </c>
      <c r="E161" s="3522">
        <f>IFERROR(SUM(E159:E160), 0)</f>
        <v>6.1199999999999997E-2</v>
      </c>
      <c r="F161" s="3522">
        <f>IFERROR(SUM(F159:F160), 0)</f>
        <v>6.1199999999999997E-2</v>
      </c>
      <c r="G161" s="3522">
        <f>IFERROR(SUM(G159:G160), 0)</f>
        <v>6.1199999999999997E-2</v>
      </c>
      <c r="H161" s="3522">
        <f>IFERROR(SUM(H159:H160), 0)</f>
        <v>6.1199999999999997E-2</v>
      </c>
      <c r="I161" s="3522">
        <f>IFERROR(SUM(I159:I160), 0)</f>
        <v>6.1199999999999997E-2</v>
      </c>
      <c r="J161" s="3522">
        <f t="shared" si="20"/>
        <v>0.30599999999999999</v>
      </c>
      <c r="K161" s="3522">
        <f>IFERROR(SUM(K159:K160), 0)</f>
        <v>5.4849056603773608E-2</v>
      </c>
      <c r="L161" s="3522">
        <f>IFERROR(SUM(L159:L160), 0)</f>
        <v>5.4849056603773608E-2</v>
      </c>
      <c r="M161" s="3522">
        <f>IFERROR(SUM(M159:M160), 0)</f>
        <v>5.4849056603773608E-2</v>
      </c>
      <c r="N161" s="3522">
        <f>IFERROR(SUM(N159:N160), 0)</f>
        <v>5.4849056603773608E-2</v>
      </c>
      <c r="O161" s="3522">
        <f>IFERROR(SUM(O159:O160), 0)</f>
        <v>5.4849056603773608E-2</v>
      </c>
      <c r="P161" s="3523">
        <f t="shared" si="21"/>
        <v>0.27424528301886802</v>
      </c>
      <c r="Q161" s="3598"/>
      <c r="R161" s="3603">
        <f>IFERROR(SUM(R159:R160), 0)</f>
        <v>0.14045555259410331</v>
      </c>
      <c r="S161" s="3522">
        <f>IFERROR(SUM(S159:S160), 0)</f>
        <v>0</v>
      </c>
      <c r="T161" s="3523">
        <f>IFERROR(SUM(T159:T160), 0)</f>
        <v>0</v>
      </c>
      <c r="U161" s="3258"/>
      <c r="V161" s="3524" t="s">
        <v>20088</v>
      </c>
      <c r="W161" s="3258"/>
      <c r="X161" s="3524"/>
      <c r="Y161" s="3258"/>
      <c r="Z161" s="3258"/>
      <c r="AA161" s="3381" t="s">
        <v>19431</v>
      </c>
      <c r="AB161" s="3282" t="s">
        <v>2652</v>
      </c>
      <c r="AC161" s="3282">
        <v>3</v>
      </c>
      <c r="AD161" s="3522" t="s">
        <v>20089</v>
      </c>
      <c r="AE161" s="3522" t="s">
        <v>20089</v>
      </c>
      <c r="AF161" s="3522" t="s">
        <v>20089</v>
      </c>
      <c r="AG161" s="3522" t="s">
        <v>20089</v>
      </c>
      <c r="AH161" s="3522" t="s">
        <v>20089</v>
      </c>
      <c r="AI161" s="3522" t="s">
        <v>20089</v>
      </c>
      <c r="AJ161" s="3522" t="s">
        <v>20089</v>
      </c>
      <c r="AK161" s="3522" t="s">
        <v>20089</v>
      </c>
      <c r="AL161" s="3522" t="s">
        <v>20089</v>
      </c>
      <c r="AM161" s="3522" t="s">
        <v>20089</v>
      </c>
      <c r="AN161" s="3522" t="s">
        <v>20089</v>
      </c>
      <c r="AO161" s="3523" t="s">
        <v>20089</v>
      </c>
      <c r="AP161" s="3598"/>
      <c r="AQ161" s="3603" t="s">
        <v>20090</v>
      </c>
      <c r="AR161" s="484"/>
      <c r="AS161" s="486"/>
      <c r="AT161" s="3258"/>
      <c r="AU161" s="3524" t="s">
        <v>20088</v>
      </c>
      <c r="AV161" s="3258"/>
      <c r="AW161" s="3524"/>
    </row>
    <row r="162" spans="1:49" s="2336" customFormat="1" ht="20.25" customHeight="1">
      <c r="A162" s="3258"/>
      <c r="B162" s="3381" t="s">
        <v>19435</v>
      </c>
      <c r="C162" s="3282" t="s">
        <v>2652</v>
      </c>
      <c r="D162" s="3282">
        <v>3</v>
      </c>
      <c r="E162" s="460">
        <f>'CW13'!E162</f>
        <v>0</v>
      </c>
      <c r="F162" s="460">
        <f>'CW13'!F162</f>
        <v>0</v>
      </c>
      <c r="G162" s="460">
        <f>'CW13'!G162</f>
        <v>0</v>
      </c>
      <c r="H162" s="460">
        <f>'CW13'!H162</f>
        <v>0</v>
      </c>
      <c r="I162" s="460">
        <f>'CW13'!I162</f>
        <v>0</v>
      </c>
      <c r="J162" s="3522">
        <f t="shared" si="20"/>
        <v>0</v>
      </c>
      <c r="K162" s="460">
        <f>'CW13'!K162</f>
        <v>0</v>
      </c>
      <c r="L162" s="460">
        <f>'CW13'!L162</f>
        <v>0</v>
      </c>
      <c r="M162" s="460">
        <f>'CW13'!M162</f>
        <v>0</v>
      </c>
      <c r="N162" s="460">
        <f>'CW13'!N162</f>
        <v>0</v>
      </c>
      <c r="O162" s="460">
        <f>'CW13'!O162</f>
        <v>0</v>
      </c>
      <c r="P162" s="3523">
        <f t="shared" si="21"/>
        <v>0</v>
      </c>
      <c r="Q162" s="3598"/>
      <c r="R162" s="3604"/>
      <c r="S162" s="3390"/>
      <c r="T162" s="3605"/>
      <c r="U162" s="3258"/>
      <c r="V162" s="3524" t="s">
        <v>20091</v>
      </c>
      <c r="W162" s="3258"/>
      <c r="X162" s="3524"/>
      <c r="Y162" s="3258"/>
      <c r="Z162" s="3258"/>
      <c r="AA162" s="3381" t="s">
        <v>19435</v>
      </c>
      <c r="AB162" s="3282" t="s">
        <v>2652</v>
      </c>
      <c r="AC162" s="3282">
        <v>3</v>
      </c>
      <c r="AD162" s="460" t="s">
        <v>20092</v>
      </c>
      <c r="AE162" s="460" t="s">
        <v>20092</v>
      </c>
      <c r="AF162" s="460" t="s">
        <v>20092</v>
      </c>
      <c r="AG162" s="460" t="s">
        <v>20092</v>
      </c>
      <c r="AH162" s="460" t="s">
        <v>20092</v>
      </c>
      <c r="AI162" s="3522" t="s">
        <v>20092</v>
      </c>
      <c r="AJ162" s="460" t="s">
        <v>20092</v>
      </c>
      <c r="AK162" s="460" t="s">
        <v>20092</v>
      </c>
      <c r="AL162" s="460" t="s">
        <v>20092</v>
      </c>
      <c r="AM162" s="460" t="s">
        <v>20092</v>
      </c>
      <c r="AN162" s="460" t="s">
        <v>20092</v>
      </c>
      <c r="AO162" s="3523" t="s">
        <v>20092</v>
      </c>
      <c r="AP162" s="3598"/>
      <c r="AQ162" s="3604"/>
      <c r="AR162" s="3390"/>
      <c r="AS162" s="3605"/>
      <c r="AT162" s="3258"/>
      <c r="AU162" s="3524" t="s">
        <v>20091</v>
      </c>
      <c r="AV162" s="3258"/>
      <c r="AW162" s="3524"/>
    </row>
    <row r="163" spans="1:49" s="2336" customFormat="1" ht="20.25" customHeight="1">
      <c r="A163" s="3258"/>
      <c r="B163" s="3381" t="s">
        <v>19438</v>
      </c>
      <c r="C163" s="3282" t="s">
        <v>2652</v>
      </c>
      <c r="D163" s="3282">
        <v>3</v>
      </c>
      <c r="E163" s="460">
        <f>'CW13'!E163</f>
        <v>0</v>
      </c>
      <c r="F163" s="460">
        <f>'CW13'!F163</f>
        <v>0</v>
      </c>
      <c r="G163" s="460">
        <f>'CW13'!G163</f>
        <v>0</v>
      </c>
      <c r="H163" s="460">
        <f>'CW13'!H163</f>
        <v>0</v>
      </c>
      <c r="I163" s="460">
        <f>'CW13'!I163</f>
        <v>0</v>
      </c>
      <c r="J163" s="3522">
        <f t="shared" si="20"/>
        <v>0</v>
      </c>
      <c r="K163" s="460">
        <f>'CW13'!K163</f>
        <v>0</v>
      </c>
      <c r="L163" s="460">
        <f>'CW13'!L163</f>
        <v>0</v>
      </c>
      <c r="M163" s="460">
        <f>'CW13'!M163</f>
        <v>0</v>
      </c>
      <c r="N163" s="460">
        <f>'CW13'!N163</f>
        <v>0</v>
      </c>
      <c r="O163" s="460">
        <f>'CW13'!O163</f>
        <v>0</v>
      </c>
      <c r="P163" s="3523">
        <f t="shared" si="21"/>
        <v>0</v>
      </c>
      <c r="Q163" s="3598"/>
      <c r="R163" s="533">
        <f>'CW13'!R163</f>
        <v>0</v>
      </c>
      <c r="S163" s="460">
        <f>'CW13'!S163</f>
        <v>0</v>
      </c>
      <c r="T163" s="534">
        <f>'CW13'!T163</f>
        <v>0</v>
      </c>
      <c r="U163" s="3258"/>
      <c r="V163" s="3524" t="s">
        <v>20093</v>
      </c>
      <c r="W163" s="3258"/>
      <c r="X163" s="3524"/>
      <c r="Y163" s="3258"/>
      <c r="Z163" s="3258"/>
      <c r="AA163" s="3381" t="s">
        <v>19438</v>
      </c>
      <c r="AB163" s="3282" t="s">
        <v>2652</v>
      </c>
      <c r="AC163" s="3282">
        <v>3</v>
      </c>
      <c r="AD163" s="460" t="s">
        <v>20094</v>
      </c>
      <c r="AE163" s="460" t="s">
        <v>20094</v>
      </c>
      <c r="AF163" s="460" t="s">
        <v>20094</v>
      </c>
      <c r="AG163" s="460" t="s">
        <v>20094</v>
      </c>
      <c r="AH163" s="460" t="s">
        <v>20094</v>
      </c>
      <c r="AI163" s="3522" t="s">
        <v>20094</v>
      </c>
      <c r="AJ163" s="460" t="s">
        <v>20094</v>
      </c>
      <c r="AK163" s="460" t="s">
        <v>20094</v>
      </c>
      <c r="AL163" s="460" t="s">
        <v>20094</v>
      </c>
      <c r="AM163" s="460" t="s">
        <v>20094</v>
      </c>
      <c r="AN163" s="460" t="s">
        <v>20094</v>
      </c>
      <c r="AO163" s="3523" t="s">
        <v>20094</v>
      </c>
      <c r="AP163" s="3598"/>
      <c r="AQ163" s="533" t="s">
        <v>20095</v>
      </c>
      <c r="AR163" s="484"/>
      <c r="AS163" s="486"/>
      <c r="AT163" s="3258"/>
      <c r="AU163" s="3524" t="s">
        <v>20093</v>
      </c>
      <c r="AV163" s="3258"/>
      <c r="AW163" s="3524"/>
    </row>
    <row r="164" spans="1:49" s="2336" customFormat="1" ht="20.25" customHeight="1">
      <c r="A164" s="3258"/>
      <c r="B164" s="3381" t="s">
        <v>19442</v>
      </c>
      <c r="C164" s="3282" t="s">
        <v>2652</v>
      </c>
      <c r="D164" s="3282">
        <v>3</v>
      </c>
      <c r="E164" s="460">
        <f>'CW13'!E164</f>
        <v>0</v>
      </c>
      <c r="F164" s="460">
        <f>'CW13'!F164</f>
        <v>0</v>
      </c>
      <c r="G164" s="460">
        <f>'CW13'!G164</f>
        <v>0</v>
      </c>
      <c r="H164" s="460">
        <f>'CW13'!H164</f>
        <v>0</v>
      </c>
      <c r="I164" s="460">
        <f>'CW13'!I164</f>
        <v>0</v>
      </c>
      <c r="J164" s="3522">
        <f t="shared" si="20"/>
        <v>0</v>
      </c>
      <c r="K164" s="460">
        <f>'CW13'!K164</f>
        <v>0</v>
      </c>
      <c r="L164" s="460">
        <f>'CW13'!L164</f>
        <v>0</v>
      </c>
      <c r="M164" s="460">
        <f>'CW13'!M164</f>
        <v>0</v>
      </c>
      <c r="N164" s="460">
        <f>'CW13'!N164</f>
        <v>0</v>
      </c>
      <c r="O164" s="460">
        <f>'CW13'!O164</f>
        <v>0</v>
      </c>
      <c r="P164" s="3523">
        <f t="shared" si="21"/>
        <v>0</v>
      </c>
      <c r="Q164" s="3598"/>
      <c r="R164" s="533">
        <f>'CW13'!R164</f>
        <v>0</v>
      </c>
      <c r="S164" s="460">
        <f>'CW13'!S164</f>
        <v>0</v>
      </c>
      <c r="T164" s="534">
        <f>'CW13'!T164</f>
        <v>0</v>
      </c>
      <c r="U164" s="3258"/>
      <c r="V164" s="3524" t="s">
        <v>20096</v>
      </c>
      <c r="W164" s="3258"/>
      <c r="X164" s="3524"/>
      <c r="Y164" s="3258"/>
      <c r="Z164" s="3258"/>
      <c r="AA164" s="3381" t="s">
        <v>19442</v>
      </c>
      <c r="AB164" s="3282" t="s">
        <v>2652</v>
      </c>
      <c r="AC164" s="3282">
        <v>3</v>
      </c>
      <c r="AD164" s="460" t="s">
        <v>20097</v>
      </c>
      <c r="AE164" s="460" t="s">
        <v>20097</v>
      </c>
      <c r="AF164" s="460" t="s">
        <v>20097</v>
      </c>
      <c r="AG164" s="460" t="s">
        <v>20097</v>
      </c>
      <c r="AH164" s="460" t="s">
        <v>20097</v>
      </c>
      <c r="AI164" s="3522" t="s">
        <v>20097</v>
      </c>
      <c r="AJ164" s="460" t="s">
        <v>20097</v>
      </c>
      <c r="AK164" s="460" t="s">
        <v>20097</v>
      </c>
      <c r="AL164" s="460" t="s">
        <v>20097</v>
      </c>
      <c r="AM164" s="460" t="s">
        <v>20097</v>
      </c>
      <c r="AN164" s="460" t="s">
        <v>20097</v>
      </c>
      <c r="AO164" s="3523" t="s">
        <v>20097</v>
      </c>
      <c r="AP164" s="3598"/>
      <c r="AQ164" s="533" t="s">
        <v>20098</v>
      </c>
      <c r="AR164" s="484"/>
      <c r="AS164" s="486"/>
      <c r="AT164" s="3258"/>
      <c r="AU164" s="3524" t="s">
        <v>20096</v>
      </c>
      <c r="AV164" s="3258"/>
      <c r="AW164" s="3524"/>
    </row>
    <row r="165" spans="1:49" s="2336" customFormat="1" ht="20.25" customHeight="1">
      <c r="A165" s="3258"/>
      <c r="B165" s="3381" t="s">
        <v>19446</v>
      </c>
      <c r="C165" s="3282" t="s">
        <v>2652</v>
      </c>
      <c r="D165" s="3282">
        <v>3</v>
      </c>
      <c r="E165" s="3522">
        <f>IFERROR(SUM(E163:E164), 0)</f>
        <v>0</v>
      </c>
      <c r="F165" s="3522">
        <f>IFERROR(SUM(F163:F164), 0)</f>
        <v>0</v>
      </c>
      <c r="G165" s="3522">
        <f>IFERROR(SUM(G163:G164), 0)</f>
        <v>0</v>
      </c>
      <c r="H165" s="3522">
        <f>IFERROR(SUM(H163:H164), 0)</f>
        <v>0</v>
      </c>
      <c r="I165" s="3522">
        <f>IFERROR(SUM(I163:I164), 0)</f>
        <v>0</v>
      </c>
      <c r="J165" s="3522">
        <f t="shared" si="20"/>
        <v>0</v>
      </c>
      <c r="K165" s="3522">
        <f>IFERROR(SUM(K163:K164), 0)</f>
        <v>0</v>
      </c>
      <c r="L165" s="3522">
        <f>IFERROR(SUM(L163:L164), 0)</f>
        <v>0</v>
      </c>
      <c r="M165" s="3522">
        <f>IFERROR(SUM(M163:M164), 0)</f>
        <v>0</v>
      </c>
      <c r="N165" s="3522">
        <f>IFERROR(SUM(N163:N164), 0)</f>
        <v>0</v>
      </c>
      <c r="O165" s="3522">
        <f>IFERROR(SUM(O163:O164), 0)</f>
        <v>0</v>
      </c>
      <c r="P165" s="3523">
        <f t="shared" si="21"/>
        <v>0</v>
      </c>
      <c r="Q165" s="3598"/>
      <c r="R165" s="3603">
        <f>IFERROR(SUM(R163:R164), 0)</f>
        <v>0</v>
      </c>
      <c r="S165" s="3522">
        <f>IFERROR(SUM(S163:S164), 0)</f>
        <v>0</v>
      </c>
      <c r="T165" s="3523">
        <f>IFERROR(SUM(T163:T164), 0)</f>
        <v>0</v>
      </c>
      <c r="U165" s="3258"/>
      <c r="V165" s="3524" t="s">
        <v>20099</v>
      </c>
      <c r="W165" s="3258"/>
      <c r="X165" s="3524"/>
      <c r="Y165" s="3258"/>
      <c r="Z165" s="3258"/>
      <c r="AA165" s="3381" t="s">
        <v>19446</v>
      </c>
      <c r="AB165" s="3282" t="s">
        <v>2652</v>
      </c>
      <c r="AC165" s="3282">
        <v>3</v>
      </c>
      <c r="AD165" s="3522" t="s">
        <v>20100</v>
      </c>
      <c r="AE165" s="3522" t="s">
        <v>20100</v>
      </c>
      <c r="AF165" s="3522" t="s">
        <v>20100</v>
      </c>
      <c r="AG165" s="3522" t="s">
        <v>20100</v>
      </c>
      <c r="AH165" s="3522" t="s">
        <v>20100</v>
      </c>
      <c r="AI165" s="3522" t="s">
        <v>20100</v>
      </c>
      <c r="AJ165" s="3522" t="s">
        <v>20100</v>
      </c>
      <c r="AK165" s="3522" t="s">
        <v>20100</v>
      </c>
      <c r="AL165" s="3522" t="s">
        <v>20100</v>
      </c>
      <c r="AM165" s="3522" t="s">
        <v>20100</v>
      </c>
      <c r="AN165" s="3522" t="s">
        <v>20100</v>
      </c>
      <c r="AO165" s="3523" t="s">
        <v>20100</v>
      </c>
      <c r="AP165" s="3598"/>
      <c r="AQ165" s="3603" t="s">
        <v>20101</v>
      </c>
      <c r="AR165" s="484"/>
      <c r="AS165" s="486"/>
      <c r="AT165" s="3258"/>
      <c r="AU165" s="3524" t="s">
        <v>20099</v>
      </c>
      <c r="AV165" s="3258"/>
      <c r="AW165" s="3524"/>
    </row>
    <row r="166" spans="1:49" s="2336" customFormat="1" ht="20.25" customHeight="1">
      <c r="A166" s="3258"/>
      <c r="B166" s="3381" t="s">
        <v>19450</v>
      </c>
      <c r="C166" s="3282" t="s">
        <v>2652</v>
      </c>
      <c r="D166" s="3282">
        <v>3</v>
      </c>
      <c r="E166" s="460">
        <f>'CW13'!E166</f>
        <v>0</v>
      </c>
      <c r="F166" s="460">
        <f>'CW13'!F166</f>
        <v>0</v>
      </c>
      <c r="G166" s="460">
        <f>'CW13'!G166</f>
        <v>0</v>
      </c>
      <c r="H166" s="460">
        <f>'CW13'!H166</f>
        <v>0</v>
      </c>
      <c r="I166" s="460">
        <f>'CW13'!I166</f>
        <v>0</v>
      </c>
      <c r="J166" s="3522">
        <f t="shared" si="20"/>
        <v>0</v>
      </c>
      <c r="K166" s="460">
        <f>'CW13'!K166</f>
        <v>0</v>
      </c>
      <c r="L166" s="460">
        <f>'CW13'!L166</f>
        <v>0</v>
      </c>
      <c r="M166" s="460">
        <f>'CW13'!M166</f>
        <v>0</v>
      </c>
      <c r="N166" s="460">
        <f>'CW13'!N166</f>
        <v>0</v>
      </c>
      <c r="O166" s="460">
        <f>'CW13'!O166</f>
        <v>0</v>
      </c>
      <c r="P166" s="3523">
        <f t="shared" si="21"/>
        <v>0</v>
      </c>
      <c r="Q166" s="3598"/>
      <c r="R166" s="3604"/>
      <c r="S166" s="3390"/>
      <c r="T166" s="3605"/>
      <c r="U166" s="3258"/>
      <c r="V166" s="3524" t="s">
        <v>20102</v>
      </c>
      <c r="W166" s="3258"/>
      <c r="X166" s="3524"/>
      <c r="Y166" s="3258"/>
      <c r="Z166" s="3258"/>
      <c r="AA166" s="3381" t="s">
        <v>19450</v>
      </c>
      <c r="AB166" s="3282" t="s">
        <v>2652</v>
      </c>
      <c r="AC166" s="3282">
        <v>3</v>
      </c>
      <c r="AD166" s="460" t="s">
        <v>20103</v>
      </c>
      <c r="AE166" s="460" t="s">
        <v>20103</v>
      </c>
      <c r="AF166" s="460" t="s">
        <v>20103</v>
      </c>
      <c r="AG166" s="460" t="s">
        <v>20103</v>
      </c>
      <c r="AH166" s="460" t="s">
        <v>20103</v>
      </c>
      <c r="AI166" s="3522" t="s">
        <v>20103</v>
      </c>
      <c r="AJ166" s="460" t="s">
        <v>20103</v>
      </c>
      <c r="AK166" s="460" t="s">
        <v>20103</v>
      </c>
      <c r="AL166" s="460" t="s">
        <v>20103</v>
      </c>
      <c r="AM166" s="460" t="s">
        <v>20103</v>
      </c>
      <c r="AN166" s="460" t="s">
        <v>20103</v>
      </c>
      <c r="AO166" s="3523" t="s">
        <v>20103</v>
      </c>
      <c r="AP166" s="3598"/>
      <c r="AQ166" s="3604"/>
      <c r="AR166" s="3390"/>
      <c r="AS166" s="3605"/>
      <c r="AT166" s="3258"/>
      <c r="AU166" s="3524" t="s">
        <v>20102</v>
      </c>
      <c r="AV166" s="3258"/>
      <c r="AW166" s="3524"/>
    </row>
    <row r="167" spans="1:49" s="2336" customFormat="1" ht="20.25" customHeight="1">
      <c r="A167" s="3258"/>
      <c r="B167" s="3381" t="s">
        <v>19453</v>
      </c>
      <c r="C167" s="3282" t="s">
        <v>2652</v>
      </c>
      <c r="D167" s="3282">
        <v>3</v>
      </c>
      <c r="E167" s="460">
        <f>'CW13'!E167</f>
        <v>0</v>
      </c>
      <c r="F167" s="460">
        <f>'CW13'!F167</f>
        <v>2.5</v>
      </c>
      <c r="G167" s="460">
        <f>'CW13'!G167</f>
        <v>2.5</v>
      </c>
      <c r="H167" s="460">
        <f>'CW13'!H167</f>
        <v>0</v>
      </c>
      <c r="I167" s="460">
        <f>'CW13'!I167</f>
        <v>0</v>
      </c>
      <c r="J167" s="3522">
        <f t="shared" si="20"/>
        <v>5</v>
      </c>
      <c r="K167" s="460">
        <f>'CW13'!K167</f>
        <v>0</v>
      </c>
      <c r="L167" s="460">
        <f>'CW13'!L167</f>
        <v>0</v>
      </c>
      <c r="M167" s="460">
        <f>'CW13'!M167</f>
        <v>0</v>
      </c>
      <c r="N167" s="460">
        <f>'CW13'!N167</f>
        <v>0</v>
      </c>
      <c r="O167" s="460">
        <f>'CW13'!O167</f>
        <v>0</v>
      </c>
      <c r="P167" s="3523">
        <f t="shared" si="21"/>
        <v>0</v>
      </c>
      <c r="Q167" s="3598"/>
      <c r="R167" s="533">
        <f>'CW13'!R167</f>
        <v>3.7643782198217939</v>
      </c>
      <c r="S167" s="460">
        <f>'CW13'!S167</f>
        <v>0</v>
      </c>
      <c r="T167" s="534">
        <f>'CW13'!T167</f>
        <v>0</v>
      </c>
      <c r="U167" s="3258"/>
      <c r="V167" s="3524" t="s">
        <v>20104</v>
      </c>
      <c r="W167" s="3258"/>
      <c r="X167" s="3524"/>
      <c r="Y167" s="3258"/>
      <c r="Z167" s="3258"/>
      <c r="AA167" s="3381" t="s">
        <v>19453</v>
      </c>
      <c r="AB167" s="3282" t="s">
        <v>2652</v>
      </c>
      <c r="AC167" s="3282">
        <v>3</v>
      </c>
      <c r="AD167" s="460" t="s">
        <v>20105</v>
      </c>
      <c r="AE167" s="460" t="s">
        <v>20105</v>
      </c>
      <c r="AF167" s="460" t="s">
        <v>20105</v>
      </c>
      <c r="AG167" s="460" t="s">
        <v>20105</v>
      </c>
      <c r="AH167" s="460" t="s">
        <v>20105</v>
      </c>
      <c r="AI167" s="3522" t="s">
        <v>20105</v>
      </c>
      <c r="AJ167" s="460" t="s">
        <v>20105</v>
      </c>
      <c r="AK167" s="460" t="s">
        <v>20105</v>
      </c>
      <c r="AL167" s="460" t="s">
        <v>20105</v>
      </c>
      <c r="AM167" s="460" t="s">
        <v>20105</v>
      </c>
      <c r="AN167" s="460" t="s">
        <v>20105</v>
      </c>
      <c r="AO167" s="3523" t="s">
        <v>20105</v>
      </c>
      <c r="AP167" s="3598"/>
      <c r="AQ167" s="533" t="s">
        <v>20106</v>
      </c>
      <c r="AR167" s="484"/>
      <c r="AS167" s="486"/>
      <c r="AT167" s="3258"/>
      <c r="AU167" s="3524" t="s">
        <v>20104</v>
      </c>
      <c r="AV167" s="3258"/>
      <c r="AW167" s="3524"/>
    </row>
    <row r="168" spans="1:49" s="2336" customFormat="1" ht="20.25" customHeight="1">
      <c r="A168" s="3258"/>
      <c r="B168" s="3381" t="s">
        <v>19457</v>
      </c>
      <c r="C168" s="3282" t="s">
        <v>2652</v>
      </c>
      <c r="D168" s="3282">
        <v>3</v>
      </c>
      <c r="E168" s="460">
        <f>'CW13'!E168</f>
        <v>0</v>
      </c>
      <c r="F168" s="460">
        <f>'CW13'!F168</f>
        <v>3.5000000000000003E-2</v>
      </c>
      <c r="G168" s="460">
        <f>'CW13'!G168</f>
        <v>3.5000000000000003E-2</v>
      </c>
      <c r="H168" s="460">
        <f>'CW13'!H168</f>
        <v>7.0000000000000007E-2</v>
      </c>
      <c r="I168" s="460">
        <f>'CW13'!I168</f>
        <v>7.0000000000000007E-2</v>
      </c>
      <c r="J168" s="3522">
        <f t="shared" si="20"/>
        <v>0.21000000000000002</v>
      </c>
      <c r="K168" s="460">
        <f>'CW13'!K168</f>
        <v>0</v>
      </c>
      <c r="L168" s="460">
        <f>'CW13'!L168</f>
        <v>0</v>
      </c>
      <c r="M168" s="460">
        <f>'CW13'!M168</f>
        <v>0</v>
      </c>
      <c r="N168" s="460">
        <f>'CW13'!N168</f>
        <v>0</v>
      </c>
      <c r="O168" s="460">
        <f>'CW13'!O168</f>
        <v>0</v>
      </c>
      <c r="P168" s="3523">
        <f t="shared" si="21"/>
        <v>0</v>
      </c>
      <c r="Q168" s="3598"/>
      <c r="R168" s="533">
        <f>'CW13'!R168</f>
        <v>0.19012591710000001</v>
      </c>
      <c r="S168" s="460">
        <f>'CW13'!S168</f>
        <v>0</v>
      </c>
      <c r="T168" s="534">
        <f>'CW13'!T168</f>
        <v>0</v>
      </c>
      <c r="U168" s="3258"/>
      <c r="V168" s="3524" t="s">
        <v>20107</v>
      </c>
      <c r="W168" s="3258"/>
      <c r="X168" s="3524"/>
      <c r="Y168" s="3258"/>
      <c r="Z168" s="3258"/>
      <c r="AA168" s="3381" t="s">
        <v>19457</v>
      </c>
      <c r="AB168" s="3282" t="s">
        <v>2652</v>
      </c>
      <c r="AC168" s="3282">
        <v>3</v>
      </c>
      <c r="AD168" s="460" t="s">
        <v>20108</v>
      </c>
      <c r="AE168" s="460" t="s">
        <v>20108</v>
      </c>
      <c r="AF168" s="460" t="s">
        <v>20108</v>
      </c>
      <c r="AG168" s="460" t="s">
        <v>20108</v>
      </c>
      <c r="AH168" s="460" t="s">
        <v>20108</v>
      </c>
      <c r="AI168" s="3522" t="s">
        <v>20108</v>
      </c>
      <c r="AJ168" s="460" t="s">
        <v>20108</v>
      </c>
      <c r="AK168" s="460" t="s">
        <v>20108</v>
      </c>
      <c r="AL168" s="460" t="s">
        <v>20108</v>
      </c>
      <c r="AM168" s="460" t="s">
        <v>20108</v>
      </c>
      <c r="AN168" s="460" t="s">
        <v>20108</v>
      </c>
      <c r="AO168" s="3523" t="s">
        <v>20108</v>
      </c>
      <c r="AP168" s="3598"/>
      <c r="AQ168" s="533" t="s">
        <v>20109</v>
      </c>
      <c r="AR168" s="484"/>
      <c r="AS168" s="486"/>
      <c r="AT168" s="3258"/>
      <c r="AU168" s="3524" t="s">
        <v>20107</v>
      </c>
      <c r="AV168" s="3258"/>
      <c r="AW168" s="3524"/>
    </row>
    <row r="169" spans="1:49" s="2336" customFormat="1" ht="20.25" customHeight="1">
      <c r="A169" s="3258"/>
      <c r="B169" s="3381" t="s">
        <v>19461</v>
      </c>
      <c r="C169" s="3282" t="s">
        <v>2652</v>
      </c>
      <c r="D169" s="3282">
        <v>3</v>
      </c>
      <c r="E169" s="3522">
        <f>IFERROR(SUM(E167:E168), 0)</f>
        <v>0</v>
      </c>
      <c r="F169" s="3522">
        <f>IFERROR(SUM(F167:F168), 0)</f>
        <v>2.5350000000000001</v>
      </c>
      <c r="G169" s="3522">
        <f>IFERROR(SUM(G167:G168), 0)</f>
        <v>2.5350000000000001</v>
      </c>
      <c r="H169" s="3522">
        <f>IFERROR(SUM(H167:H168), 0)</f>
        <v>7.0000000000000007E-2</v>
      </c>
      <c r="I169" s="3522">
        <f>IFERROR(SUM(I167:I168), 0)</f>
        <v>7.0000000000000007E-2</v>
      </c>
      <c r="J169" s="3522">
        <f t="shared" si="20"/>
        <v>5.2100000000000009</v>
      </c>
      <c r="K169" s="3522">
        <f>IFERROR(SUM(K167:K168), 0)</f>
        <v>0</v>
      </c>
      <c r="L169" s="3522">
        <f>IFERROR(SUM(L167:L168), 0)</f>
        <v>0</v>
      </c>
      <c r="M169" s="3522">
        <f>IFERROR(SUM(M167:M168), 0)</f>
        <v>0</v>
      </c>
      <c r="N169" s="3522">
        <f>IFERROR(SUM(N167:N168), 0)</f>
        <v>0</v>
      </c>
      <c r="O169" s="3522">
        <f>IFERROR(SUM(O167:O168), 0)</f>
        <v>0</v>
      </c>
      <c r="P169" s="3523">
        <f t="shared" si="21"/>
        <v>0</v>
      </c>
      <c r="Q169" s="3598"/>
      <c r="R169" s="3603">
        <f>IFERROR(SUM(R167:R168), 0)</f>
        <v>3.9545041369217939</v>
      </c>
      <c r="S169" s="3522">
        <f>IFERROR(SUM(S167:S168), 0)</f>
        <v>0</v>
      </c>
      <c r="T169" s="3523">
        <f>IFERROR(SUM(T167:T168), 0)</f>
        <v>0</v>
      </c>
      <c r="U169" s="3258"/>
      <c r="V169" s="3524" t="s">
        <v>20110</v>
      </c>
      <c r="W169" s="3258"/>
      <c r="X169" s="3524"/>
      <c r="Y169" s="3258"/>
      <c r="Z169" s="3258"/>
      <c r="AA169" s="3381" t="s">
        <v>19461</v>
      </c>
      <c r="AB169" s="3282" t="s">
        <v>2652</v>
      </c>
      <c r="AC169" s="3282">
        <v>3</v>
      </c>
      <c r="AD169" s="3522" t="s">
        <v>20111</v>
      </c>
      <c r="AE169" s="3522" t="s">
        <v>20111</v>
      </c>
      <c r="AF169" s="3522" t="s">
        <v>20111</v>
      </c>
      <c r="AG169" s="3522" t="s">
        <v>20111</v>
      </c>
      <c r="AH169" s="3522" t="s">
        <v>20111</v>
      </c>
      <c r="AI169" s="3522" t="s">
        <v>20111</v>
      </c>
      <c r="AJ169" s="3522" t="s">
        <v>20111</v>
      </c>
      <c r="AK169" s="3522" t="s">
        <v>20111</v>
      </c>
      <c r="AL169" s="3522" t="s">
        <v>20111</v>
      </c>
      <c r="AM169" s="3522" t="s">
        <v>20111</v>
      </c>
      <c r="AN169" s="3522" t="s">
        <v>20111</v>
      </c>
      <c r="AO169" s="3523" t="s">
        <v>20111</v>
      </c>
      <c r="AP169" s="3598"/>
      <c r="AQ169" s="3603" t="s">
        <v>20112</v>
      </c>
      <c r="AR169" s="484"/>
      <c r="AS169" s="486"/>
      <c r="AT169" s="3258"/>
      <c r="AU169" s="3524" t="s">
        <v>20110</v>
      </c>
      <c r="AV169" s="3258"/>
      <c r="AW169" s="3524"/>
    </row>
    <row r="170" spans="1:49" s="2336" customFormat="1" ht="20.25" customHeight="1">
      <c r="A170" s="3258"/>
      <c r="B170" s="3381" t="s">
        <v>19465</v>
      </c>
      <c r="C170" s="3282" t="s">
        <v>2652</v>
      </c>
      <c r="D170" s="3282">
        <v>3</v>
      </c>
      <c r="E170" s="460">
        <f>'CW13'!E170</f>
        <v>0</v>
      </c>
      <c r="F170" s="460">
        <f>'CW13'!F170</f>
        <v>0</v>
      </c>
      <c r="G170" s="460">
        <f>'CW13'!G170</f>
        <v>0</v>
      </c>
      <c r="H170" s="460">
        <f>'CW13'!H170</f>
        <v>0</v>
      </c>
      <c r="I170" s="460">
        <f>'CW13'!I170</f>
        <v>0</v>
      </c>
      <c r="J170" s="3522">
        <f t="shared" si="20"/>
        <v>0</v>
      </c>
      <c r="K170" s="460">
        <f>'CW13'!K170</f>
        <v>0</v>
      </c>
      <c r="L170" s="460">
        <f>'CW13'!L170</f>
        <v>0</v>
      </c>
      <c r="M170" s="460">
        <f>'CW13'!M170</f>
        <v>0</v>
      </c>
      <c r="N170" s="460">
        <f>'CW13'!N170</f>
        <v>0</v>
      </c>
      <c r="O170" s="460">
        <f>'CW13'!O170</f>
        <v>0</v>
      </c>
      <c r="P170" s="3523">
        <f t="shared" si="21"/>
        <v>0</v>
      </c>
      <c r="Q170" s="3598"/>
      <c r="R170" s="3604"/>
      <c r="S170" s="3390"/>
      <c r="T170" s="3605"/>
      <c r="U170" s="3258"/>
      <c r="V170" s="3524" t="s">
        <v>20113</v>
      </c>
      <c r="W170" s="3258"/>
      <c r="X170" s="3524"/>
      <c r="Y170" s="3258"/>
      <c r="Z170" s="3258"/>
      <c r="AA170" s="3381" t="s">
        <v>19465</v>
      </c>
      <c r="AB170" s="3282" t="s">
        <v>2652</v>
      </c>
      <c r="AC170" s="3282">
        <v>3</v>
      </c>
      <c r="AD170" s="460" t="s">
        <v>20114</v>
      </c>
      <c r="AE170" s="460" t="s">
        <v>20114</v>
      </c>
      <c r="AF170" s="460" t="s">
        <v>20114</v>
      </c>
      <c r="AG170" s="460" t="s">
        <v>20114</v>
      </c>
      <c r="AH170" s="460" t="s">
        <v>20114</v>
      </c>
      <c r="AI170" s="3522" t="s">
        <v>20114</v>
      </c>
      <c r="AJ170" s="460" t="s">
        <v>20114</v>
      </c>
      <c r="AK170" s="460" t="s">
        <v>20114</v>
      </c>
      <c r="AL170" s="460" t="s">
        <v>20114</v>
      </c>
      <c r="AM170" s="460" t="s">
        <v>20114</v>
      </c>
      <c r="AN170" s="460" t="s">
        <v>20114</v>
      </c>
      <c r="AO170" s="3523" t="s">
        <v>20114</v>
      </c>
      <c r="AP170" s="3598"/>
      <c r="AQ170" s="3604"/>
      <c r="AR170" s="3390"/>
      <c r="AS170" s="3605"/>
      <c r="AT170" s="3258"/>
      <c r="AU170" s="3524" t="s">
        <v>20113</v>
      </c>
      <c r="AV170" s="3258"/>
      <c r="AW170" s="3524"/>
    </row>
    <row r="171" spans="1:49" s="2336" customFormat="1" ht="20.25" customHeight="1">
      <c r="A171" s="3258"/>
      <c r="B171" s="3381" t="s">
        <v>19468</v>
      </c>
      <c r="C171" s="3282" t="s">
        <v>2652</v>
      </c>
      <c r="D171" s="3282">
        <v>3</v>
      </c>
      <c r="E171" s="460">
        <f>'CW13'!E171</f>
        <v>0</v>
      </c>
      <c r="F171" s="460">
        <f>'CW13'!F171</f>
        <v>0</v>
      </c>
      <c r="G171" s="460">
        <f>'CW13'!G171</f>
        <v>0</v>
      </c>
      <c r="H171" s="460">
        <f>'CW13'!H171</f>
        <v>0</v>
      </c>
      <c r="I171" s="460">
        <f>'CW13'!I171</f>
        <v>0</v>
      </c>
      <c r="J171" s="3522">
        <f t="shared" si="20"/>
        <v>0</v>
      </c>
      <c r="K171" s="460">
        <f>'CW13'!K171</f>
        <v>0</v>
      </c>
      <c r="L171" s="460">
        <f>'CW13'!L171</f>
        <v>0</v>
      </c>
      <c r="M171" s="460">
        <f>'CW13'!M171</f>
        <v>0</v>
      </c>
      <c r="N171" s="460">
        <f>'CW13'!N171</f>
        <v>0</v>
      </c>
      <c r="O171" s="460">
        <f>'CW13'!O171</f>
        <v>0</v>
      </c>
      <c r="P171" s="3523">
        <f t="shared" si="21"/>
        <v>0</v>
      </c>
      <c r="Q171" s="3598"/>
      <c r="R171" s="533">
        <f>'CW13'!R171</f>
        <v>0</v>
      </c>
      <c r="S171" s="460">
        <f>'CW13'!S171</f>
        <v>0</v>
      </c>
      <c r="T171" s="534">
        <f>'CW13'!T171</f>
        <v>0</v>
      </c>
      <c r="U171" s="3258"/>
      <c r="V171" s="3524" t="s">
        <v>20115</v>
      </c>
      <c r="W171" s="3258"/>
      <c r="X171" s="3524"/>
      <c r="Y171" s="3258"/>
      <c r="Z171" s="3258"/>
      <c r="AA171" s="3381" t="s">
        <v>19468</v>
      </c>
      <c r="AB171" s="3282" t="s">
        <v>2652</v>
      </c>
      <c r="AC171" s="3282">
        <v>3</v>
      </c>
      <c r="AD171" s="460" t="s">
        <v>20116</v>
      </c>
      <c r="AE171" s="460" t="s">
        <v>20116</v>
      </c>
      <c r="AF171" s="460" t="s">
        <v>20116</v>
      </c>
      <c r="AG171" s="460" t="s">
        <v>20116</v>
      </c>
      <c r="AH171" s="460" t="s">
        <v>20116</v>
      </c>
      <c r="AI171" s="3522" t="s">
        <v>20116</v>
      </c>
      <c r="AJ171" s="460" t="s">
        <v>20116</v>
      </c>
      <c r="AK171" s="460" t="s">
        <v>20116</v>
      </c>
      <c r="AL171" s="460" t="s">
        <v>20116</v>
      </c>
      <c r="AM171" s="460" t="s">
        <v>20116</v>
      </c>
      <c r="AN171" s="460" t="s">
        <v>20116</v>
      </c>
      <c r="AO171" s="3523" t="s">
        <v>20116</v>
      </c>
      <c r="AP171" s="3598"/>
      <c r="AQ171" s="533" t="s">
        <v>20117</v>
      </c>
      <c r="AR171" s="484"/>
      <c r="AS171" s="486"/>
      <c r="AT171" s="3258"/>
      <c r="AU171" s="3524" t="s">
        <v>20115</v>
      </c>
      <c r="AV171" s="3258"/>
      <c r="AW171" s="3524"/>
    </row>
    <row r="172" spans="1:49" s="2336" customFormat="1" ht="20.25" customHeight="1">
      <c r="A172" s="3258"/>
      <c r="B172" s="3381" t="s">
        <v>19472</v>
      </c>
      <c r="C172" s="3282" t="s">
        <v>2652</v>
      </c>
      <c r="D172" s="3282">
        <v>3</v>
      </c>
      <c r="E172" s="460">
        <f>'CW13'!E172</f>
        <v>0</v>
      </c>
      <c r="F172" s="460">
        <f>'CW13'!F172</f>
        <v>0</v>
      </c>
      <c r="G172" s="460">
        <f>'CW13'!G172</f>
        <v>0</v>
      </c>
      <c r="H172" s="460">
        <f>'CW13'!H172</f>
        <v>0</v>
      </c>
      <c r="I172" s="460">
        <f>'CW13'!I172</f>
        <v>0</v>
      </c>
      <c r="J172" s="3522">
        <f t="shared" si="20"/>
        <v>0</v>
      </c>
      <c r="K172" s="460">
        <f>'CW13'!K172</f>
        <v>0</v>
      </c>
      <c r="L172" s="460">
        <f>'CW13'!L172</f>
        <v>0</v>
      </c>
      <c r="M172" s="460">
        <f>'CW13'!M172</f>
        <v>0</v>
      </c>
      <c r="N172" s="460">
        <f>'CW13'!N172</f>
        <v>0</v>
      </c>
      <c r="O172" s="460">
        <f>'CW13'!O172</f>
        <v>0</v>
      </c>
      <c r="P172" s="3523">
        <f t="shared" si="21"/>
        <v>0</v>
      </c>
      <c r="Q172" s="3598"/>
      <c r="R172" s="533">
        <f>'CW13'!R172</f>
        <v>0</v>
      </c>
      <c r="S172" s="460">
        <f>'CW13'!S172</f>
        <v>0</v>
      </c>
      <c r="T172" s="534">
        <f>'CW13'!T172</f>
        <v>0</v>
      </c>
      <c r="U172" s="3258"/>
      <c r="V172" s="3524" t="s">
        <v>20118</v>
      </c>
      <c r="W172" s="3258"/>
      <c r="X172" s="3524"/>
      <c r="Y172" s="3258"/>
      <c r="Z172" s="3258"/>
      <c r="AA172" s="3381" t="s">
        <v>19472</v>
      </c>
      <c r="AB172" s="3282" t="s">
        <v>2652</v>
      </c>
      <c r="AC172" s="3282">
        <v>3</v>
      </c>
      <c r="AD172" s="460" t="s">
        <v>20119</v>
      </c>
      <c r="AE172" s="460" t="s">
        <v>20119</v>
      </c>
      <c r="AF172" s="460" t="s">
        <v>20119</v>
      </c>
      <c r="AG172" s="460" t="s">
        <v>20119</v>
      </c>
      <c r="AH172" s="460" t="s">
        <v>20119</v>
      </c>
      <c r="AI172" s="3522" t="s">
        <v>20119</v>
      </c>
      <c r="AJ172" s="460" t="s">
        <v>20119</v>
      </c>
      <c r="AK172" s="460" t="s">
        <v>20119</v>
      </c>
      <c r="AL172" s="460" t="s">
        <v>20119</v>
      </c>
      <c r="AM172" s="460" t="s">
        <v>20119</v>
      </c>
      <c r="AN172" s="460" t="s">
        <v>20119</v>
      </c>
      <c r="AO172" s="3523" t="s">
        <v>20119</v>
      </c>
      <c r="AP172" s="3598"/>
      <c r="AQ172" s="533" t="s">
        <v>20120</v>
      </c>
      <c r="AR172" s="484"/>
      <c r="AS172" s="486"/>
      <c r="AT172" s="3258"/>
      <c r="AU172" s="3524" t="s">
        <v>20118</v>
      </c>
      <c r="AV172" s="3258"/>
      <c r="AW172" s="3524"/>
    </row>
    <row r="173" spans="1:49" s="2336" customFormat="1" ht="20.25" customHeight="1">
      <c r="A173" s="3258"/>
      <c r="B173" s="3381" t="s">
        <v>19476</v>
      </c>
      <c r="C173" s="3282" t="s">
        <v>2652</v>
      </c>
      <c r="D173" s="3282">
        <v>3</v>
      </c>
      <c r="E173" s="3522">
        <f>IFERROR(SUM(E171:E172), 0)</f>
        <v>0</v>
      </c>
      <c r="F173" s="3522">
        <f>IFERROR(SUM(F171:F172), 0)</f>
        <v>0</v>
      </c>
      <c r="G173" s="3522">
        <f>IFERROR(SUM(G171:G172), 0)</f>
        <v>0</v>
      </c>
      <c r="H173" s="3522">
        <f>IFERROR(SUM(H171:H172), 0)</f>
        <v>0</v>
      </c>
      <c r="I173" s="3522">
        <f>IFERROR(SUM(I171:I172), 0)</f>
        <v>0</v>
      </c>
      <c r="J173" s="3522">
        <f t="shared" si="20"/>
        <v>0</v>
      </c>
      <c r="K173" s="3522">
        <f>IFERROR(SUM(K171:K172), 0)</f>
        <v>0</v>
      </c>
      <c r="L173" s="3522">
        <f>IFERROR(SUM(L171:L172), 0)</f>
        <v>0</v>
      </c>
      <c r="M173" s="3522">
        <f>IFERROR(SUM(M171:M172), 0)</f>
        <v>0</v>
      </c>
      <c r="N173" s="3522">
        <f>IFERROR(SUM(N171:N172), 0)</f>
        <v>0</v>
      </c>
      <c r="O173" s="3522">
        <f>IFERROR(SUM(O171:O172), 0)</f>
        <v>0</v>
      </c>
      <c r="P173" s="3523">
        <f t="shared" si="21"/>
        <v>0</v>
      </c>
      <c r="Q173" s="3598"/>
      <c r="R173" s="3603">
        <f>IFERROR(SUM(R171:R172), 0)</f>
        <v>0</v>
      </c>
      <c r="S173" s="3522">
        <f>IFERROR(SUM(S171:S172), 0)</f>
        <v>0</v>
      </c>
      <c r="T173" s="3523">
        <f>IFERROR(SUM(T171:T172), 0)</f>
        <v>0</v>
      </c>
      <c r="U173" s="3258"/>
      <c r="V173" s="3524" t="s">
        <v>20121</v>
      </c>
      <c r="W173" s="3258"/>
      <c r="X173" s="3524"/>
      <c r="Y173" s="3258"/>
      <c r="Z173" s="3258"/>
      <c r="AA173" s="3381" t="s">
        <v>19476</v>
      </c>
      <c r="AB173" s="3282" t="s">
        <v>2652</v>
      </c>
      <c r="AC173" s="3282">
        <v>3</v>
      </c>
      <c r="AD173" s="3522" t="s">
        <v>20122</v>
      </c>
      <c r="AE173" s="3522" t="s">
        <v>20122</v>
      </c>
      <c r="AF173" s="3522" t="s">
        <v>20122</v>
      </c>
      <c r="AG173" s="3522" t="s">
        <v>20122</v>
      </c>
      <c r="AH173" s="3522" t="s">
        <v>20122</v>
      </c>
      <c r="AI173" s="3522" t="s">
        <v>20122</v>
      </c>
      <c r="AJ173" s="3522" t="s">
        <v>20122</v>
      </c>
      <c r="AK173" s="3522" t="s">
        <v>20122</v>
      </c>
      <c r="AL173" s="3522" t="s">
        <v>20122</v>
      </c>
      <c r="AM173" s="3522" t="s">
        <v>20122</v>
      </c>
      <c r="AN173" s="3522" t="s">
        <v>20122</v>
      </c>
      <c r="AO173" s="3523" t="s">
        <v>20122</v>
      </c>
      <c r="AP173" s="3598"/>
      <c r="AQ173" s="3603" t="s">
        <v>20123</v>
      </c>
      <c r="AR173" s="484"/>
      <c r="AS173" s="486"/>
      <c r="AT173" s="3258"/>
      <c r="AU173" s="3524" t="s">
        <v>20121</v>
      </c>
      <c r="AV173" s="3258"/>
      <c r="AW173" s="3524"/>
    </row>
    <row r="174" spans="1:49" s="2336" customFormat="1" ht="20.25" customHeight="1">
      <c r="A174" s="3258"/>
      <c r="B174" s="3381" t="s">
        <v>19480</v>
      </c>
      <c r="C174" s="3282" t="s">
        <v>2652</v>
      </c>
      <c r="D174" s="3282">
        <v>3</v>
      </c>
      <c r="E174" s="460">
        <f>'CW13'!E174</f>
        <v>0</v>
      </c>
      <c r="F174" s="460">
        <f>'CW13'!F174</f>
        <v>0</v>
      </c>
      <c r="G174" s="460">
        <f>'CW13'!G174</f>
        <v>0</v>
      </c>
      <c r="H174" s="460">
        <f>'CW13'!H174</f>
        <v>0</v>
      </c>
      <c r="I174" s="460">
        <f>'CW13'!I174</f>
        <v>0</v>
      </c>
      <c r="J174" s="3522">
        <f t="shared" si="20"/>
        <v>0</v>
      </c>
      <c r="K174" s="460">
        <f>'CW13'!K174</f>
        <v>0</v>
      </c>
      <c r="L174" s="460">
        <f>'CW13'!L174</f>
        <v>0</v>
      </c>
      <c r="M174" s="460">
        <f>'CW13'!M174</f>
        <v>0</v>
      </c>
      <c r="N174" s="460">
        <f>'CW13'!N174</f>
        <v>0</v>
      </c>
      <c r="O174" s="460">
        <f>'CW13'!O174</f>
        <v>0</v>
      </c>
      <c r="P174" s="3523">
        <f t="shared" si="21"/>
        <v>0</v>
      </c>
      <c r="Q174" s="3598"/>
      <c r="R174" s="3604"/>
      <c r="S174" s="3390"/>
      <c r="T174" s="3605"/>
      <c r="U174" s="3258"/>
      <c r="V174" s="3524" t="s">
        <v>20124</v>
      </c>
      <c r="W174" s="3258"/>
      <c r="X174" s="3524"/>
      <c r="Y174" s="3258"/>
      <c r="Z174" s="3258"/>
      <c r="AA174" s="3381" t="s">
        <v>19480</v>
      </c>
      <c r="AB174" s="3282" t="s">
        <v>2652</v>
      </c>
      <c r="AC174" s="3282">
        <v>3</v>
      </c>
      <c r="AD174" s="460" t="s">
        <v>20125</v>
      </c>
      <c r="AE174" s="460" t="s">
        <v>20125</v>
      </c>
      <c r="AF174" s="460" t="s">
        <v>20125</v>
      </c>
      <c r="AG174" s="460" t="s">
        <v>20125</v>
      </c>
      <c r="AH174" s="460" t="s">
        <v>20125</v>
      </c>
      <c r="AI174" s="3522" t="s">
        <v>20125</v>
      </c>
      <c r="AJ174" s="460" t="s">
        <v>20125</v>
      </c>
      <c r="AK174" s="460" t="s">
        <v>20125</v>
      </c>
      <c r="AL174" s="460" t="s">
        <v>20125</v>
      </c>
      <c r="AM174" s="460" t="s">
        <v>20125</v>
      </c>
      <c r="AN174" s="460" t="s">
        <v>20125</v>
      </c>
      <c r="AO174" s="3523" t="s">
        <v>20125</v>
      </c>
      <c r="AP174" s="3598"/>
      <c r="AQ174" s="3604"/>
      <c r="AR174" s="3390"/>
      <c r="AS174" s="3605"/>
      <c r="AT174" s="3258"/>
      <c r="AU174" s="3524" t="s">
        <v>20124</v>
      </c>
      <c r="AV174" s="3258"/>
      <c r="AW174" s="3524"/>
    </row>
    <row r="175" spans="1:49" s="2336" customFormat="1" ht="20.25" customHeight="1">
      <c r="A175" s="3258"/>
      <c r="B175" s="3381" t="s">
        <v>19483</v>
      </c>
      <c r="C175" s="3282" t="s">
        <v>2652</v>
      </c>
      <c r="D175" s="3282">
        <v>3</v>
      </c>
      <c r="E175" s="3522">
        <f t="shared" ref="E175:I178" si="22">IFERROR(SUM(E139,E143,E147,E151,E155,E159,E163,E167,E171), 0)</f>
        <v>0.76319999999999999</v>
      </c>
      <c r="F175" s="3522">
        <f t="shared" si="22"/>
        <v>3.2631999999999999</v>
      </c>
      <c r="G175" s="3522">
        <f t="shared" si="22"/>
        <v>3.2631999999999999</v>
      </c>
      <c r="H175" s="3522">
        <f t="shared" si="22"/>
        <v>0.76319999999999999</v>
      </c>
      <c r="I175" s="3522">
        <f t="shared" si="22"/>
        <v>0.76319999999999999</v>
      </c>
      <c r="J175" s="3522">
        <f t="shared" si="20"/>
        <v>8.8159999999999989</v>
      </c>
      <c r="K175" s="3522">
        <f t="shared" ref="K175:O178" si="23">IFERROR(SUM(K139,K143,K147,K151,K155,K159,K163,K167,K171), 0)</f>
        <v>0.68400000000000027</v>
      </c>
      <c r="L175" s="3522">
        <f t="shared" si="23"/>
        <v>0.68400000000000027</v>
      </c>
      <c r="M175" s="3522">
        <f t="shared" si="23"/>
        <v>0.68400000000000027</v>
      </c>
      <c r="N175" s="3522">
        <f t="shared" si="23"/>
        <v>0.68400000000000027</v>
      </c>
      <c r="O175" s="3522">
        <f t="shared" si="23"/>
        <v>0.68400000000000027</v>
      </c>
      <c r="P175" s="3523">
        <f t="shared" si="21"/>
        <v>3.4200000000000013</v>
      </c>
      <c r="Q175" s="3607"/>
      <c r="R175" s="3608">
        <f t="shared" ref="R175:T177" si="24">IFERROR(SUM(R139,R143,R147,R151,R155,R159,R163,R167,R171), 0)</f>
        <v>5.5159415815835526</v>
      </c>
      <c r="S175" s="3522">
        <f t="shared" si="24"/>
        <v>0</v>
      </c>
      <c r="T175" s="3523">
        <f t="shared" si="24"/>
        <v>0</v>
      </c>
      <c r="U175" s="3258"/>
      <c r="V175" s="3524" t="s">
        <v>20126</v>
      </c>
      <c r="W175" s="3258"/>
      <c r="X175" s="3524"/>
      <c r="Y175" s="3258"/>
      <c r="Z175" s="3258"/>
      <c r="AA175" s="3381" t="s">
        <v>19483</v>
      </c>
      <c r="AB175" s="3282" t="s">
        <v>2652</v>
      </c>
      <c r="AC175" s="3282">
        <v>3</v>
      </c>
      <c r="AD175" s="3522" t="s">
        <v>20127</v>
      </c>
      <c r="AE175" s="3522" t="s">
        <v>20127</v>
      </c>
      <c r="AF175" s="3522" t="s">
        <v>20127</v>
      </c>
      <c r="AG175" s="3522" t="s">
        <v>20127</v>
      </c>
      <c r="AH175" s="3522" t="s">
        <v>20127</v>
      </c>
      <c r="AI175" s="3522" t="s">
        <v>20127</v>
      </c>
      <c r="AJ175" s="3522" t="s">
        <v>20127</v>
      </c>
      <c r="AK175" s="3522" t="s">
        <v>20127</v>
      </c>
      <c r="AL175" s="3522" t="s">
        <v>20127</v>
      </c>
      <c r="AM175" s="3522" t="s">
        <v>20127</v>
      </c>
      <c r="AN175" s="3522" t="s">
        <v>20127</v>
      </c>
      <c r="AO175" s="3523" t="s">
        <v>20127</v>
      </c>
      <c r="AP175" s="3598"/>
      <c r="AQ175" s="3603" t="s">
        <v>20128</v>
      </c>
      <c r="AR175" s="484"/>
      <c r="AS175" s="486"/>
      <c r="AT175" s="3258"/>
      <c r="AU175" s="3524" t="s">
        <v>20126</v>
      </c>
      <c r="AV175" s="3258"/>
      <c r="AW175" s="3524"/>
    </row>
    <row r="176" spans="1:49" s="2336" customFormat="1" ht="20.25" customHeight="1">
      <c r="A176" s="3258"/>
      <c r="B176" s="3381" t="s">
        <v>19487</v>
      </c>
      <c r="C176" s="3282" t="s">
        <v>2652</v>
      </c>
      <c r="D176" s="3282">
        <v>3</v>
      </c>
      <c r="E176" s="3522">
        <f t="shared" si="22"/>
        <v>0</v>
      </c>
      <c r="F176" s="3522">
        <f t="shared" si="22"/>
        <v>3.5000000000000003E-2</v>
      </c>
      <c r="G176" s="3522">
        <f t="shared" si="22"/>
        <v>3.5000000000000003E-2</v>
      </c>
      <c r="H176" s="3522">
        <f t="shared" si="22"/>
        <v>7.0000000000000007E-2</v>
      </c>
      <c r="I176" s="3522">
        <f t="shared" si="22"/>
        <v>7.0000000000000007E-2</v>
      </c>
      <c r="J176" s="3522">
        <f t="shared" si="20"/>
        <v>0.21000000000000002</v>
      </c>
      <c r="K176" s="3522">
        <f t="shared" si="23"/>
        <v>0</v>
      </c>
      <c r="L176" s="3522">
        <f t="shared" si="23"/>
        <v>0</v>
      </c>
      <c r="M176" s="3522">
        <f t="shared" si="23"/>
        <v>0</v>
      </c>
      <c r="N176" s="3522">
        <f t="shared" si="23"/>
        <v>0</v>
      </c>
      <c r="O176" s="3522">
        <f t="shared" si="23"/>
        <v>0</v>
      </c>
      <c r="P176" s="3523">
        <f t="shared" si="21"/>
        <v>0</v>
      </c>
      <c r="Q176" s="3607"/>
      <c r="R176" s="3608">
        <f t="shared" si="24"/>
        <v>0.19012591710000001</v>
      </c>
      <c r="S176" s="3522">
        <f t="shared" si="24"/>
        <v>0</v>
      </c>
      <c r="T176" s="3523">
        <f t="shared" si="24"/>
        <v>0</v>
      </c>
      <c r="U176" s="3258"/>
      <c r="V176" s="3524" t="s">
        <v>20129</v>
      </c>
      <c r="W176" s="3258"/>
      <c r="X176" s="3524"/>
      <c r="Y176" s="3258"/>
      <c r="Z176" s="3258"/>
      <c r="AA176" s="3381" t="s">
        <v>19487</v>
      </c>
      <c r="AB176" s="3282" t="s">
        <v>2652</v>
      </c>
      <c r="AC176" s="3282">
        <v>3</v>
      </c>
      <c r="AD176" s="3522" t="s">
        <v>20130</v>
      </c>
      <c r="AE176" s="3522" t="s">
        <v>20130</v>
      </c>
      <c r="AF176" s="3522" t="s">
        <v>20130</v>
      </c>
      <c r="AG176" s="3522" t="s">
        <v>20130</v>
      </c>
      <c r="AH176" s="3522" t="s">
        <v>20130</v>
      </c>
      <c r="AI176" s="3522" t="s">
        <v>20130</v>
      </c>
      <c r="AJ176" s="3522" t="s">
        <v>20130</v>
      </c>
      <c r="AK176" s="3522" t="s">
        <v>20130</v>
      </c>
      <c r="AL176" s="3522" t="s">
        <v>20130</v>
      </c>
      <c r="AM176" s="3522" t="s">
        <v>20130</v>
      </c>
      <c r="AN176" s="3522" t="s">
        <v>20130</v>
      </c>
      <c r="AO176" s="3523" t="s">
        <v>20130</v>
      </c>
      <c r="AP176" s="3598"/>
      <c r="AQ176" s="3603" t="s">
        <v>20131</v>
      </c>
      <c r="AR176" s="484"/>
      <c r="AS176" s="486"/>
      <c r="AT176" s="3258"/>
      <c r="AU176" s="3524" t="s">
        <v>20129</v>
      </c>
      <c r="AV176" s="3258"/>
      <c r="AW176" s="3524"/>
    </row>
    <row r="177" spans="1:49" s="2336" customFormat="1" ht="20.25" customHeight="1">
      <c r="A177" s="3258"/>
      <c r="B177" s="3381" t="s">
        <v>19491</v>
      </c>
      <c r="C177" s="3282" t="s">
        <v>2652</v>
      </c>
      <c r="D177" s="3282">
        <v>3</v>
      </c>
      <c r="E177" s="3522">
        <f t="shared" si="22"/>
        <v>0.76319999999999999</v>
      </c>
      <c r="F177" s="3522">
        <f t="shared" si="22"/>
        <v>3.2982</v>
      </c>
      <c r="G177" s="3522">
        <f t="shared" si="22"/>
        <v>3.2982</v>
      </c>
      <c r="H177" s="3522">
        <f t="shared" si="22"/>
        <v>0.83319999999999994</v>
      </c>
      <c r="I177" s="3522">
        <f t="shared" si="22"/>
        <v>0.83319999999999994</v>
      </c>
      <c r="J177" s="3522">
        <f t="shared" si="20"/>
        <v>9.0259999999999998</v>
      </c>
      <c r="K177" s="3522">
        <f t="shared" si="23"/>
        <v>0.68400000000000027</v>
      </c>
      <c r="L177" s="3522">
        <f t="shared" si="23"/>
        <v>0.68400000000000027</v>
      </c>
      <c r="M177" s="3522">
        <f t="shared" si="23"/>
        <v>0.68400000000000027</v>
      </c>
      <c r="N177" s="3522">
        <f t="shared" si="23"/>
        <v>0.68400000000000027</v>
      </c>
      <c r="O177" s="3522">
        <f t="shared" si="23"/>
        <v>0.68400000000000027</v>
      </c>
      <c r="P177" s="3523">
        <f t="shared" si="21"/>
        <v>3.4200000000000013</v>
      </c>
      <c r="Q177" s="3607"/>
      <c r="R177" s="3608">
        <f t="shared" si="24"/>
        <v>5.7060674986835531</v>
      </c>
      <c r="S177" s="3522">
        <f t="shared" si="24"/>
        <v>0</v>
      </c>
      <c r="T177" s="3523">
        <f t="shared" si="24"/>
        <v>0</v>
      </c>
      <c r="U177" s="3258"/>
      <c r="V177" s="3524" t="s">
        <v>20132</v>
      </c>
      <c r="W177" s="3258"/>
      <c r="X177" s="3524"/>
      <c r="Y177" s="3258"/>
      <c r="Z177" s="3258"/>
      <c r="AA177" s="3381" t="s">
        <v>19491</v>
      </c>
      <c r="AB177" s="3282" t="s">
        <v>2652</v>
      </c>
      <c r="AC177" s="3282">
        <v>3</v>
      </c>
      <c r="AD177" s="3522" t="s">
        <v>20133</v>
      </c>
      <c r="AE177" s="3522" t="s">
        <v>20133</v>
      </c>
      <c r="AF177" s="3522" t="s">
        <v>20133</v>
      </c>
      <c r="AG177" s="3522" t="s">
        <v>20133</v>
      </c>
      <c r="AH177" s="3522" t="s">
        <v>20133</v>
      </c>
      <c r="AI177" s="3522" t="s">
        <v>20133</v>
      </c>
      <c r="AJ177" s="3522" t="s">
        <v>20133</v>
      </c>
      <c r="AK177" s="3522" t="s">
        <v>20133</v>
      </c>
      <c r="AL177" s="3522" t="s">
        <v>20133</v>
      </c>
      <c r="AM177" s="3522" t="s">
        <v>20133</v>
      </c>
      <c r="AN177" s="3522" t="s">
        <v>20133</v>
      </c>
      <c r="AO177" s="3523" t="s">
        <v>20133</v>
      </c>
      <c r="AP177" s="3598"/>
      <c r="AQ177" s="3603" t="s">
        <v>20134</v>
      </c>
      <c r="AR177" s="484"/>
      <c r="AS177" s="486"/>
      <c r="AT177" s="3258"/>
      <c r="AU177" s="3524" t="s">
        <v>20132</v>
      </c>
      <c r="AV177" s="3258"/>
      <c r="AW177" s="3524"/>
    </row>
    <row r="178" spans="1:49" s="2336" customFormat="1" ht="20.25" customHeight="1" thickBot="1">
      <c r="A178" s="3258"/>
      <c r="B178" s="3383" t="s">
        <v>19495</v>
      </c>
      <c r="C178" s="3384" t="s">
        <v>2652</v>
      </c>
      <c r="D178" s="3384">
        <v>3</v>
      </c>
      <c r="E178" s="3526">
        <f t="shared" si="22"/>
        <v>0</v>
      </c>
      <c r="F178" s="3526">
        <f t="shared" si="22"/>
        <v>0</v>
      </c>
      <c r="G178" s="3526">
        <f t="shared" si="22"/>
        <v>0</v>
      </c>
      <c r="H178" s="3526">
        <f t="shared" si="22"/>
        <v>0</v>
      </c>
      <c r="I178" s="3526">
        <f t="shared" si="22"/>
        <v>0</v>
      </c>
      <c r="J178" s="3526">
        <f t="shared" si="20"/>
        <v>0</v>
      </c>
      <c r="K178" s="3526">
        <f t="shared" si="23"/>
        <v>0</v>
      </c>
      <c r="L178" s="3526">
        <f t="shared" si="23"/>
        <v>0</v>
      </c>
      <c r="M178" s="3526">
        <f t="shared" si="23"/>
        <v>0</v>
      </c>
      <c r="N178" s="3526">
        <f t="shared" si="23"/>
        <v>0</v>
      </c>
      <c r="O178" s="3526">
        <f t="shared" si="23"/>
        <v>0</v>
      </c>
      <c r="P178" s="3527">
        <f t="shared" si="21"/>
        <v>0</v>
      </c>
      <c r="Q178" s="3598"/>
      <c r="R178" s="3609"/>
      <c r="S178" s="3402"/>
      <c r="T178" s="3404"/>
      <c r="U178" s="3258"/>
      <c r="V178" s="3528" t="s">
        <v>20135</v>
      </c>
      <c r="W178" s="3258"/>
      <c r="X178" s="3528"/>
      <c r="Y178" s="3258"/>
      <c r="Z178" s="3258"/>
      <c r="AA178" s="3383" t="s">
        <v>19495</v>
      </c>
      <c r="AB178" s="3384" t="s">
        <v>2652</v>
      </c>
      <c r="AC178" s="3384">
        <v>3</v>
      </c>
      <c r="AD178" s="3526" t="s">
        <v>20136</v>
      </c>
      <c r="AE178" s="3526" t="s">
        <v>20136</v>
      </c>
      <c r="AF178" s="3526" t="s">
        <v>20136</v>
      </c>
      <c r="AG178" s="3526" t="s">
        <v>20136</v>
      </c>
      <c r="AH178" s="3526" t="s">
        <v>20136</v>
      </c>
      <c r="AI178" s="3526" t="s">
        <v>20136</v>
      </c>
      <c r="AJ178" s="3526" t="s">
        <v>20136</v>
      </c>
      <c r="AK178" s="3526" t="s">
        <v>20136</v>
      </c>
      <c r="AL178" s="3526" t="s">
        <v>20136</v>
      </c>
      <c r="AM178" s="3526" t="s">
        <v>20136</v>
      </c>
      <c r="AN178" s="3526" t="s">
        <v>20136</v>
      </c>
      <c r="AO178" s="3527" t="s">
        <v>20136</v>
      </c>
      <c r="AP178" s="3598"/>
      <c r="AQ178" s="3609"/>
      <c r="AR178" s="3402"/>
      <c r="AS178" s="3404"/>
      <c r="AT178" s="3258"/>
      <c r="AU178" s="3528" t="s">
        <v>20135</v>
      </c>
      <c r="AV178" s="3258"/>
      <c r="AW178" s="3528"/>
    </row>
    <row r="179" spans="1:49" s="2336" customFormat="1" ht="20.25" customHeight="1" thickTop="1" thickBot="1">
      <c r="A179" s="3258"/>
      <c r="B179" s="3258"/>
      <c r="C179" s="3258"/>
      <c r="D179" s="3258"/>
      <c r="E179" s="3258"/>
      <c r="F179" s="3258"/>
      <c r="G179" s="3258"/>
      <c r="H179" s="3258"/>
      <c r="I179" s="3258"/>
      <c r="J179" s="3258"/>
      <c r="K179" s="3258"/>
      <c r="L179" s="3258"/>
      <c r="M179" s="3258"/>
      <c r="N179" s="3258"/>
      <c r="O179" s="3258"/>
      <c r="P179" s="3258"/>
      <c r="Q179" s="3258"/>
      <c r="R179" s="3258"/>
      <c r="S179" s="3258"/>
      <c r="T179" s="3258"/>
      <c r="U179" s="3258"/>
      <c r="V179" s="3258"/>
      <c r="W179" s="3258"/>
      <c r="X179" s="3258"/>
      <c r="Y179" s="3258"/>
      <c r="Z179" s="3258"/>
      <c r="AA179" s="3258"/>
      <c r="AB179" s="3258"/>
      <c r="AC179" s="3258"/>
      <c r="AD179" s="3258"/>
      <c r="AE179" s="3258"/>
      <c r="AF179" s="3258"/>
      <c r="AG179" s="3258"/>
      <c r="AH179" s="3258"/>
      <c r="AI179" s="3258"/>
      <c r="AJ179" s="3258"/>
      <c r="AK179" s="3258"/>
      <c r="AL179" s="3258"/>
      <c r="AM179" s="3258"/>
      <c r="AN179" s="3258"/>
      <c r="AO179" s="3258"/>
      <c r="AP179" s="3258"/>
      <c r="AQ179" s="3258"/>
      <c r="AR179" s="3264"/>
      <c r="AS179" s="3264"/>
      <c r="AT179" s="3258"/>
      <c r="AU179" s="3258"/>
      <c r="AV179" s="3258"/>
      <c r="AW179" s="3258"/>
    </row>
    <row r="180" spans="1:49" s="2336" customFormat="1" ht="20.25" customHeight="1" thickTop="1" thickBot="1">
      <c r="A180" s="3258"/>
      <c r="B180" s="3374" t="s">
        <v>15297</v>
      </c>
      <c r="C180" s="3258"/>
      <c r="D180" s="3258"/>
      <c r="E180" s="3258"/>
      <c r="F180" s="3258"/>
      <c r="G180" s="3258"/>
      <c r="H180" s="3258"/>
      <c r="I180" s="3258"/>
      <c r="J180" s="3258"/>
      <c r="K180" s="3258"/>
      <c r="L180" s="3258"/>
      <c r="M180" s="3258"/>
      <c r="N180" s="3258"/>
      <c r="O180" s="3258"/>
      <c r="P180" s="3258"/>
      <c r="Q180" s="3258"/>
      <c r="R180" s="3258"/>
      <c r="S180" s="3258"/>
      <c r="T180" s="3258"/>
      <c r="U180" s="3258"/>
      <c r="V180" s="3258"/>
      <c r="W180" s="3258"/>
      <c r="X180" s="3258"/>
      <c r="Y180" s="3258"/>
      <c r="Z180" s="3258"/>
      <c r="AA180" s="3374" t="s">
        <v>15297</v>
      </c>
      <c r="AB180" s="3258"/>
      <c r="AC180" s="3258"/>
      <c r="AD180" s="3258"/>
      <c r="AE180" s="3258"/>
      <c r="AF180" s="3258"/>
      <c r="AG180" s="3258"/>
      <c r="AH180" s="3258"/>
      <c r="AI180" s="3258"/>
      <c r="AJ180" s="3258"/>
      <c r="AK180" s="3258"/>
      <c r="AL180" s="3258"/>
      <c r="AM180" s="3258"/>
      <c r="AN180" s="3258"/>
      <c r="AO180" s="3258"/>
      <c r="AP180" s="3258"/>
      <c r="AQ180" s="3258"/>
      <c r="AR180" s="3264"/>
      <c r="AS180" s="3264"/>
      <c r="AT180" s="3258"/>
      <c r="AU180" s="3258"/>
      <c r="AV180" s="3258"/>
      <c r="AW180" s="3258"/>
    </row>
    <row r="181" spans="1:49" s="2336" customFormat="1" ht="20.25" customHeight="1" thickTop="1">
      <c r="A181" s="3258"/>
      <c r="B181" s="3378" t="s">
        <v>19498</v>
      </c>
      <c r="C181" s="3379" t="s">
        <v>2652</v>
      </c>
      <c r="D181" s="3379">
        <v>3</v>
      </c>
      <c r="E181" s="478">
        <f>'CW13'!E181</f>
        <v>0.40500000000000003</v>
      </c>
      <c r="F181" s="478">
        <f>'CW13'!F181</f>
        <v>0.3735</v>
      </c>
      <c r="G181" s="478">
        <f>'CW13'!G181</f>
        <v>0.55000000000000004</v>
      </c>
      <c r="H181" s="478">
        <f>'CW13'!H181</f>
        <v>1.161</v>
      </c>
      <c r="I181" s="478">
        <f>'CW13'!I181</f>
        <v>1.22</v>
      </c>
      <c r="J181" s="3519">
        <f t="shared" ref="J181:J196" si="25">IFERROR(SUM(E181:I181), 0)</f>
        <v>3.7095000000000002</v>
      </c>
      <c r="K181" s="478">
        <f>'CW13'!K181</f>
        <v>0</v>
      </c>
      <c r="L181" s="478">
        <f>'CW13'!L181</f>
        <v>0.51875000000000004</v>
      </c>
      <c r="M181" s="478">
        <f>'CW13'!M181</f>
        <v>0.5</v>
      </c>
      <c r="N181" s="478">
        <f>'CW13'!N181</f>
        <v>0</v>
      </c>
      <c r="O181" s="478">
        <f>'CW13'!O181</f>
        <v>0</v>
      </c>
      <c r="P181" s="3520">
        <f t="shared" ref="P181:P196" si="26">IFERROR(SUM(K181:O181), 0)</f>
        <v>1.01875</v>
      </c>
      <c r="Q181" s="3598"/>
      <c r="R181" s="531">
        <f>'CW13'!R181</f>
        <v>3.0549772419621641</v>
      </c>
      <c r="S181" s="478">
        <f>'CW13'!S181</f>
        <v>0</v>
      </c>
      <c r="T181" s="532">
        <f>'CW13'!T181</f>
        <v>0</v>
      </c>
      <c r="U181" s="3258"/>
      <c r="V181" s="3521" t="s">
        <v>20137</v>
      </c>
      <c r="W181" s="3258"/>
      <c r="X181" s="3521"/>
      <c r="Y181" s="3258"/>
      <c r="Z181" s="3258"/>
      <c r="AA181" s="3378" t="s">
        <v>19498</v>
      </c>
      <c r="AB181" s="3379" t="s">
        <v>2652</v>
      </c>
      <c r="AC181" s="3379">
        <v>3</v>
      </c>
      <c r="AD181" s="478" t="s">
        <v>20138</v>
      </c>
      <c r="AE181" s="478" t="s">
        <v>20138</v>
      </c>
      <c r="AF181" s="478" t="s">
        <v>20138</v>
      </c>
      <c r="AG181" s="478" t="s">
        <v>20138</v>
      </c>
      <c r="AH181" s="478" t="s">
        <v>20138</v>
      </c>
      <c r="AI181" s="3519" t="s">
        <v>20138</v>
      </c>
      <c r="AJ181" s="478" t="s">
        <v>20138</v>
      </c>
      <c r="AK181" s="478" t="s">
        <v>20138</v>
      </c>
      <c r="AL181" s="478" t="s">
        <v>20138</v>
      </c>
      <c r="AM181" s="478" t="s">
        <v>20138</v>
      </c>
      <c r="AN181" s="478" t="s">
        <v>20138</v>
      </c>
      <c r="AO181" s="3520" t="s">
        <v>20138</v>
      </c>
      <c r="AP181" s="3598"/>
      <c r="AQ181" s="531" t="s">
        <v>20139</v>
      </c>
      <c r="AR181" s="3532"/>
      <c r="AS181" s="482"/>
      <c r="AT181" s="3258"/>
      <c r="AU181" s="3521" t="s">
        <v>20137</v>
      </c>
      <c r="AV181" s="3258"/>
      <c r="AW181" s="3521"/>
    </row>
    <row r="182" spans="1:49" s="2336" customFormat="1" ht="20.25" customHeight="1">
      <c r="A182" s="3258"/>
      <c r="B182" s="3381" t="s">
        <v>19502</v>
      </c>
      <c r="C182" s="3282" t="s">
        <v>2652</v>
      </c>
      <c r="D182" s="3282">
        <v>3</v>
      </c>
      <c r="E182" s="460">
        <f>'CW13'!E182</f>
        <v>4.2000000000000003E-2</v>
      </c>
      <c r="F182" s="460">
        <f>'CW13'!F182</f>
        <v>5.8799999999999998E-2</v>
      </c>
      <c r="G182" s="460">
        <f>'CW13'!G182</f>
        <v>0.13880000000000001</v>
      </c>
      <c r="H182" s="460">
        <f>'CW13'!H182</f>
        <v>0.22800000000000001</v>
      </c>
      <c r="I182" s="460">
        <f>'CW13'!I182</f>
        <v>0.1804</v>
      </c>
      <c r="J182" s="3522">
        <f t="shared" si="25"/>
        <v>0.64800000000000002</v>
      </c>
      <c r="K182" s="460">
        <f>'CW13'!K182</f>
        <v>0.15</v>
      </c>
      <c r="L182" s="460">
        <f>'CW13'!L182</f>
        <v>0.13</v>
      </c>
      <c r="M182" s="460">
        <f>'CW13'!M182</f>
        <v>0.1125</v>
      </c>
      <c r="N182" s="460">
        <f>'CW13'!N182</f>
        <v>0.115</v>
      </c>
      <c r="O182" s="460">
        <f>'CW13'!O182</f>
        <v>0.11749999999999999</v>
      </c>
      <c r="P182" s="3523">
        <f t="shared" si="26"/>
        <v>0.625</v>
      </c>
      <c r="Q182" s="3598"/>
      <c r="R182" s="533">
        <f>'CW13'!R182</f>
        <v>1.082406469041</v>
      </c>
      <c r="S182" s="460">
        <f>'CW13'!S182</f>
        <v>0</v>
      </c>
      <c r="T182" s="534">
        <f>'CW13'!T182</f>
        <v>0</v>
      </c>
      <c r="U182" s="3258"/>
      <c r="V182" s="3524" t="s">
        <v>20140</v>
      </c>
      <c r="W182" s="3258"/>
      <c r="X182" s="3524"/>
      <c r="Y182" s="3258"/>
      <c r="Z182" s="3258"/>
      <c r="AA182" s="3381" t="s">
        <v>19502</v>
      </c>
      <c r="AB182" s="3282" t="s">
        <v>2652</v>
      </c>
      <c r="AC182" s="3282">
        <v>3</v>
      </c>
      <c r="AD182" s="460" t="s">
        <v>20141</v>
      </c>
      <c r="AE182" s="460" t="s">
        <v>20141</v>
      </c>
      <c r="AF182" s="460" t="s">
        <v>20141</v>
      </c>
      <c r="AG182" s="460" t="s">
        <v>20141</v>
      </c>
      <c r="AH182" s="460" t="s">
        <v>20141</v>
      </c>
      <c r="AI182" s="3522" t="s">
        <v>20141</v>
      </c>
      <c r="AJ182" s="460" t="s">
        <v>20141</v>
      </c>
      <c r="AK182" s="460" t="s">
        <v>20141</v>
      </c>
      <c r="AL182" s="460" t="s">
        <v>20141</v>
      </c>
      <c r="AM182" s="460" t="s">
        <v>20141</v>
      </c>
      <c r="AN182" s="460" t="s">
        <v>20141</v>
      </c>
      <c r="AO182" s="3523" t="s">
        <v>20141</v>
      </c>
      <c r="AP182" s="3598"/>
      <c r="AQ182" s="533" t="s">
        <v>20142</v>
      </c>
      <c r="AR182" s="484"/>
      <c r="AS182" s="486"/>
      <c r="AT182" s="3258"/>
      <c r="AU182" s="3524" t="s">
        <v>20140</v>
      </c>
      <c r="AV182" s="3258"/>
      <c r="AW182" s="3524"/>
    </row>
    <row r="183" spans="1:49" s="2336" customFormat="1" ht="20.25" customHeight="1">
      <c r="A183" s="3258"/>
      <c r="B183" s="3381" t="s">
        <v>19506</v>
      </c>
      <c r="C183" s="3282" t="s">
        <v>2652</v>
      </c>
      <c r="D183" s="3282">
        <v>3</v>
      </c>
      <c r="E183" s="3522">
        <f>IFERROR(SUM(E181:E182), 0)</f>
        <v>0.44700000000000001</v>
      </c>
      <c r="F183" s="3522">
        <f>IFERROR(SUM(F181:F182), 0)</f>
        <v>0.43230000000000002</v>
      </c>
      <c r="G183" s="3522">
        <f>IFERROR(SUM(G181:G182), 0)</f>
        <v>0.68880000000000008</v>
      </c>
      <c r="H183" s="3522">
        <f>IFERROR(SUM(H181:H182), 0)</f>
        <v>1.389</v>
      </c>
      <c r="I183" s="3522">
        <f>IFERROR(SUM(I181:I182), 0)</f>
        <v>1.4003999999999999</v>
      </c>
      <c r="J183" s="3522">
        <f t="shared" si="25"/>
        <v>4.3574999999999999</v>
      </c>
      <c r="K183" s="3522">
        <f>IFERROR(SUM(K181:K182), 0)</f>
        <v>0.15</v>
      </c>
      <c r="L183" s="3522">
        <f>IFERROR(SUM(L181:L182), 0)</f>
        <v>0.64875000000000005</v>
      </c>
      <c r="M183" s="3522">
        <f>IFERROR(SUM(M181:M182), 0)</f>
        <v>0.61250000000000004</v>
      </c>
      <c r="N183" s="3522">
        <f>IFERROR(SUM(N181:N182), 0)</f>
        <v>0.115</v>
      </c>
      <c r="O183" s="3522">
        <f>IFERROR(SUM(O181:O182), 0)</f>
        <v>0.11749999999999999</v>
      </c>
      <c r="P183" s="3523">
        <f t="shared" si="26"/>
        <v>1.64375</v>
      </c>
      <c r="Q183" s="3598"/>
      <c r="R183" s="3603">
        <f>IFERROR(SUM(R181:R182), 0)</f>
        <v>4.1373837110031637</v>
      </c>
      <c r="S183" s="3522">
        <f>IFERROR(SUM(S181:S182), 0)</f>
        <v>0</v>
      </c>
      <c r="T183" s="3523">
        <f>IFERROR(SUM(T181:T182), 0)</f>
        <v>0</v>
      </c>
      <c r="U183" s="3258"/>
      <c r="V183" s="3524" t="s">
        <v>20143</v>
      </c>
      <c r="W183" s="3258"/>
      <c r="X183" s="3524"/>
      <c r="Y183" s="3258"/>
      <c r="Z183" s="3258"/>
      <c r="AA183" s="3381" t="s">
        <v>19506</v>
      </c>
      <c r="AB183" s="3282" t="s">
        <v>2652</v>
      </c>
      <c r="AC183" s="3282">
        <v>3</v>
      </c>
      <c r="AD183" s="3522" t="s">
        <v>20144</v>
      </c>
      <c r="AE183" s="3522" t="s">
        <v>20144</v>
      </c>
      <c r="AF183" s="3522" t="s">
        <v>20144</v>
      </c>
      <c r="AG183" s="3522" t="s">
        <v>20144</v>
      </c>
      <c r="AH183" s="3522" t="s">
        <v>20144</v>
      </c>
      <c r="AI183" s="3522" t="s">
        <v>20144</v>
      </c>
      <c r="AJ183" s="3522" t="s">
        <v>20144</v>
      </c>
      <c r="AK183" s="3522" t="s">
        <v>20144</v>
      </c>
      <c r="AL183" s="3522" t="s">
        <v>20144</v>
      </c>
      <c r="AM183" s="3522" t="s">
        <v>20144</v>
      </c>
      <c r="AN183" s="3522" t="s">
        <v>20144</v>
      </c>
      <c r="AO183" s="3523" t="s">
        <v>20144</v>
      </c>
      <c r="AP183" s="3598"/>
      <c r="AQ183" s="3603" t="s">
        <v>20145</v>
      </c>
      <c r="AR183" s="484"/>
      <c r="AS183" s="486"/>
      <c r="AT183" s="3258"/>
      <c r="AU183" s="3524" t="s">
        <v>20143</v>
      </c>
      <c r="AV183" s="3258"/>
      <c r="AW183" s="3524"/>
    </row>
    <row r="184" spans="1:49" s="2336" customFormat="1" ht="20.25" customHeight="1">
      <c r="A184" s="3258"/>
      <c r="B184" s="3381" t="s">
        <v>19510</v>
      </c>
      <c r="C184" s="3282" t="s">
        <v>2652</v>
      </c>
      <c r="D184" s="3282">
        <v>3</v>
      </c>
      <c r="E184" s="460">
        <f>'CW13'!E184</f>
        <v>0</v>
      </c>
      <c r="F184" s="460">
        <f>'CW13'!F184</f>
        <v>0</v>
      </c>
      <c r="G184" s="460">
        <f>'CW13'!G184</f>
        <v>0</v>
      </c>
      <c r="H184" s="460">
        <f>'CW13'!H184</f>
        <v>0</v>
      </c>
      <c r="I184" s="460">
        <f>'CW13'!I184</f>
        <v>0</v>
      </c>
      <c r="J184" s="3522">
        <f t="shared" si="25"/>
        <v>0</v>
      </c>
      <c r="K184" s="460">
        <f>'CW13'!K184</f>
        <v>0</v>
      </c>
      <c r="L184" s="460">
        <f>'CW13'!L184</f>
        <v>0</v>
      </c>
      <c r="M184" s="460">
        <f>'CW13'!M184</f>
        <v>0</v>
      </c>
      <c r="N184" s="460">
        <f>'CW13'!N184</f>
        <v>0</v>
      </c>
      <c r="O184" s="460">
        <f>'CW13'!O184</f>
        <v>0</v>
      </c>
      <c r="P184" s="3523">
        <f t="shared" si="26"/>
        <v>0</v>
      </c>
      <c r="Q184" s="3598"/>
      <c r="R184" s="3604"/>
      <c r="S184" s="3390"/>
      <c r="T184" s="3605"/>
      <c r="U184" s="3258"/>
      <c r="V184" s="3524" t="s">
        <v>20146</v>
      </c>
      <c r="W184" s="3258"/>
      <c r="X184" s="3524"/>
      <c r="Y184" s="3258"/>
      <c r="Z184" s="3258"/>
      <c r="AA184" s="3381" t="s">
        <v>19510</v>
      </c>
      <c r="AB184" s="3282" t="s">
        <v>2652</v>
      </c>
      <c r="AC184" s="3282">
        <v>3</v>
      </c>
      <c r="AD184" s="460" t="s">
        <v>20147</v>
      </c>
      <c r="AE184" s="460" t="s">
        <v>20147</v>
      </c>
      <c r="AF184" s="460" t="s">
        <v>20147</v>
      </c>
      <c r="AG184" s="460" t="s">
        <v>20147</v>
      </c>
      <c r="AH184" s="460" t="s">
        <v>20147</v>
      </c>
      <c r="AI184" s="3522" t="s">
        <v>20147</v>
      </c>
      <c r="AJ184" s="460" t="s">
        <v>20147</v>
      </c>
      <c r="AK184" s="460" t="s">
        <v>20147</v>
      </c>
      <c r="AL184" s="460" t="s">
        <v>20147</v>
      </c>
      <c r="AM184" s="460" t="s">
        <v>20147</v>
      </c>
      <c r="AN184" s="460" t="s">
        <v>20147</v>
      </c>
      <c r="AO184" s="3523" t="s">
        <v>20147</v>
      </c>
      <c r="AP184" s="3598"/>
      <c r="AQ184" s="3604"/>
      <c r="AR184" s="3390"/>
      <c r="AS184" s="3605"/>
      <c r="AT184" s="3258"/>
      <c r="AU184" s="3524" t="s">
        <v>20146</v>
      </c>
      <c r="AV184" s="3258"/>
      <c r="AW184" s="3524"/>
    </row>
    <row r="185" spans="1:49" s="2336" customFormat="1" ht="20.25" customHeight="1">
      <c r="A185" s="3258"/>
      <c r="B185" s="3381" t="s">
        <v>19513</v>
      </c>
      <c r="C185" s="3282" t="s">
        <v>2652</v>
      </c>
      <c r="D185" s="3282">
        <v>3</v>
      </c>
      <c r="E185" s="460">
        <f>'CW13'!E185</f>
        <v>0.35590949999999999</v>
      </c>
      <c r="F185" s="460">
        <f>'CW13'!F185</f>
        <v>0.75583149999999999</v>
      </c>
      <c r="G185" s="460">
        <f>'CW13'!G185</f>
        <v>0.23792199999999999</v>
      </c>
      <c r="H185" s="460">
        <f>'CW13'!H185</f>
        <v>0.177922</v>
      </c>
      <c r="I185" s="460">
        <f>'CW13'!I185</f>
        <v>3.0000000000000001E-3</v>
      </c>
      <c r="J185" s="3522">
        <f t="shared" si="25"/>
        <v>1.5305849999999996</v>
      </c>
      <c r="K185" s="460">
        <f>'CW13'!K185</f>
        <v>7.000000000000001E-3</v>
      </c>
      <c r="L185" s="460">
        <f>'CW13'!L185</f>
        <v>7.000000000000001E-3</v>
      </c>
      <c r="M185" s="460">
        <f>'CW13'!M185</f>
        <v>7.000000000000001E-3</v>
      </c>
      <c r="N185" s="460">
        <f>'CW13'!N185</f>
        <v>7.000000000000001E-3</v>
      </c>
      <c r="O185" s="460">
        <f>'CW13'!O185</f>
        <v>7.000000000000001E-3</v>
      </c>
      <c r="P185" s="3523">
        <f t="shared" si="26"/>
        <v>3.5000000000000003E-2</v>
      </c>
      <c r="Q185" s="3598"/>
      <c r="R185" s="533">
        <f>'CW13'!R185</f>
        <v>1.2308412431114439</v>
      </c>
      <c r="S185" s="460">
        <f>'CW13'!S185</f>
        <v>0</v>
      </c>
      <c r="T185" s="534">
        <f>'CW13'!T185</f>
        <v>0</v>
      </c>
      <c r="U185" s="3258"/>
      <c r="V185" s="3524" t="s">
        <v>20148</v>
      </c>
      <c r="W185" s="3258"/>
      <c r="X185" s="3524"/>
      <c r="Y185" s="3258"/>
      <c r="Z185" s="3258"/>
      <c r="AA185" s="3381" t="s">
        <v>19513</v>
      </c>
      <c r="AB185" s="3282" t="s">
        <v>2652</v>
      </c>
      <c r="AC185" s="3282">
        <v>3</v>
      </c>
      <c r="AD185" s="460" t="s">
        <v>20149</v>
      </c>
      <c r="AE185" s="460" t="s">
        <v>20149</v>
      </c>
      <c r="AF185" s="460" t="s">
        <v>20149</v>
      </c>
      <c r="AG185" s="460" t="s">
        <v>20149</v>
      </c>
      <c r="AH185" s="460" t="s">
        <v>20149</v>
      </c>
      <c r="AI185" s="3522" t="s">
        <v>20149</v>
      </c>
      <c r="AJ185" s="460" t="s">
        <v>20149</v>
      </c>
      <c r="AK185" s="460" t="s">
        <v>20149</v>
      </c>
      <c r="AL185" s="460" t="s">
        <v>20149</v>
      </c>
      <c r="AM185" s="460" t="s">
        <v>20149</v>
      </c>
      <c r="AN185" s="460" t="s">
        <v>20149</v>
      </c>
      <c r="AO185" s="3523" t="s">
        <v>20149</v>
      </c>
      <c r="AP185" s="3598"/>
      <c r="AQ185" s="533" t="s">
        <v>20150</v>
      </c>
      <c r="AR185" s="484"/>
      <c r="AS185" s="486"/>
      <c r="AT185" s="3258"/>
      <c r="AU185" s="3524" t="s">
        <v>20148</v>
      </c>
      <c r="AV185" s="3258"/>
      <c r="AW185" s="3524"/>
    </row>
    <row r="186" spans="1:49" s="2336" customFormat="1" ht="20.25" customHeight="1">
      <c r="A186" s="3258"/>
      <c r="B186" s="3381" t="s">
        <v>19517</v>
      </c>
      <c r="C186" s="3282" t="s">
        <v>2652</v>
      </c>
      <c r="D186" s="3282">
        <v>3</v>
      </c>
      <c r="E186" s="460">
        <f>'CW13'!E186</f>
        <v>2.5000000000000001E-2</v>
      </c>
      <c r="F186" s="460">
        <f>'CW13'!F186</f>
        <v>2.5000000000000001E-2</v>
      </c>
      <c r="G186" s="460">
        <f>'CW13'!G186</f>
        <v>2.5000000000000001E-2</v>
      </c>
      <c r="H186" s="460">
        <f>'CW13'!H186</f>
        <v>2.5000000000000001E-2</v>
      </c>
      <c r="I186" s="460">
        <f>'CW13'!I186</f>
        <v>2.5000000000000001E-2</v>
      </c>
      <c r="J186" s="3522">
        <f t="shared" si="25"/>
        <v>0.125</v>
      </c>
      <c r="K186" s="460">
        <f>'CW13'!K186</f>
        <v>0</v>
      </c>
      <c r="L186" s="460">
        <f>'CW13'!L186</f>
        <v>0</v>
      </c>
      <c r="M186" s="460">
        <f>'CW13'!M186</f>
        <v>0</v>
      </c>
      <c r="N186" s="460">
        <f>'CW13'!N186</f>
        <v>0</v>
      </c>
      <c r="O186" s="460">
        <f>'CW13'!O186</f>
        <v>0</v>
      </c>
      <c r="P186" s="3523">
        <f t="shared" si="26"/>
        <v>0</v>
      </c>
      <c r="Q186" s="3598"/>
      <c r="R186" s="533">
        <f>'CW13'!R186</f>
        <v>0.1165208625</v>
      </c>
      <c r="S186" s="460">
        <f>'CW13'!S186</f>
        <v>0</v>
      </c>
      <c r="T186" s="534">
        <f>'CW13'!T186</f>
        <v>0</v>
      </c>
      <c r="U186" s="3258"/>
      <c r="V186" s="3524" t="s">
        <v>20151</v>
      </c>
      <c r="W186" s="3258"/>
      <c r="X186" s="3524"/>
      <c r="Y186" s="3258"/>
      <c r="Z186" s="3258"/>
      <c r="AA186" s="3381" t="s">
        <v>19517</v>
      </c>
      <c r="AB186" s="3282" t="s">
        <v>2652</v>
      </c>
      <c r="AC186" s="3282">
        <v>3</v>
      </c>
      <c r="AD186" s="460" t="s">
        <v>20152</v>
      </c>
      <c r="AE186" s="460" t="s">
        <v>20152</v>
      </c>
      <c r="AF186" s="460" t="s">
        <v>20152</v>
      </c>
      <c r="AG186" s="460" t="s">
        <v>20152</v>
      </c>
      <c r="AH186" s="460" t="s">
        <v>20152</v>
      </c>
      <c r="AI186" s="3522" t="s">
        <v>20152</v>
      </c>
      <c r="AJ186" s="460" t="s">
        <v>20152</v>
      </c>
      <c r="AK186" s="460" t="s">
        <v>20152</v>
      </c>
      <c r="AL186" s="460" t="s">
        <v>20152</v>
      </c>
      <c r="AM186" s="460" t="s">
        <v>20152</v>
      </c>
      <c r="AN186" s="460" t="s">
        <v>20152</v>
      </c>
      <c r="AO186" s="3523" t="s">
        <v>20152</v>
      </c>
      <c r="AP186" s="3598"/>
      <c r="AQ186" s="533" t="s">
        <v>20153</v>
      </c>
      <c r="AR186" s="484"/>
      <c r="AS186" s="486"/>
      <c r="AT186" s="3258"/>
      <c r="AU186" s="3524" t="s">
        <v>20151</v>
      </c>
      <c r="AV186" s="3258"/>
      <c r="AW186" s="3524"/>
    </row>
    <row r="187" spans="1:49" s="2336" customFormat="1" ht="20.25" customHeight="1">
      <c r="A187" s="3258"/>
      <c r="B187" s="3381" t="s">
        <v>19521</v>
      </c>
      <c r="C187" s="3282" t="s">
        <v>2652</v>
      </c>
      <c r="D187" s="3282">
        <v>3</v>
      </c>
      <c r="E187" s="3522">
        <f>IFERROR(SUM(E185:E186), 0)</f>
        <v>0.38090950000000001</v>
      </c>
      <c r="F187" s="3522">
        <f>IFERROR(SUM(F185:F186), 0)</f>
        <v>0.78083150000000001</v>
      </c>
      <c r="G187" s="3522">
        <f>IFERROR(SUM(G185:G186), 0)</f>
        <v>0.26292199999999999</v>
      </c>
      <c r="H187" s="3522">
        <f>IFERROR(SUM(H185:H186), 0)</f>
        <v>0.20292199999999999</v>
      </c>
      <c r="I187" s="3522">
        <f>IFERROR(SUM(I185:I186), 0)</f>
        <v>2.8000000000000001E-2</v>
      </c>
      <c r="J187" s="3522">
        <f t="shared" si="25"/>
        <v>1.6555850000000003</v>
      </c>
      <c r="K187" s="3522">
        <f>IFERROR(SUM(K185:K186), 0)</f>
        <v>7.000000000000001E-3</v>
      </c>
      <c r="L187" s="3522">
        <f>IFERROR(SUM(L185:L186), 0)</f>
        <v>7.000000000000001E-3</v>
      </c>
      <c r="M187" s="3522">
        <f>IFERROR(SUM(M185:M186), 0)</f>
        <v>7.000000000000001E-3</v>
      </c>
      <c r="N187" s="3522">
        <f>IFERROR(SUM(N185:N186), 0)</f>
        <v>7.000000000000001E-3</v>
      </c>
      <c r="O187" s="3522">
        <f>IFERROR(SUM(O185:O186), 0)</f>
        <v>7.000000000000001E-3</v>
      </c>
      <c r="P187" s="3523">
        <f t="shared" si="26"/>
        <v>3.5000000000000003E-2</v>
      </c>
      <c r="Q187" s="3598"/>
      <c r="R187" s="3603">
        <f>IFERROR(SUM(R185:R186), 0)</f>
        <v>1.347362105611444</v>
      </c>
      <c r="S187" s="3522">
        <f>IFERROR(SUM(S185:S186), 0)</f>
        <v>0</v>
      </c>
      <c r="T187" s="3523">
        <f>IFERROR(SUM(T185:T186), 0)</f>
        <v>0</v>
      </c>
      <c r="U187" s="3258"/>
      <c r="V187" s="3524" t="s">
        <v>20154</v>
      </c>
      <c r="W187" s="3258"/>
      <c r="X187" s="3524"/>
      <c r="Y187" s="3258"/>
      <c r="Z187" s="3258"/>
      <c r="AA187" s="3381" t="s">
        <v>19521</v>
      </c>
      <c r="AB187" s="3282" t="s">
        <v>2652</v>
      </c>
      <c r="AC187" s="3282">
        <v>3</v>
      </c>
      <c r="AD187" s="3522" t="s">
        <v>20155</v>
      </c>
      <c r="AE187" s="3522" t="s">
        <v>20155</v>
      </c>
      <c r="AF187" s="3522" t="s">
        <v>20155</v>
      </c>
      <c r="AG187" s="3522" t="s">
        <v>20155</v>
      </c>
      <c r="AH187" s="3522" t="s">
        <v>20155</v>
      </c>
      <c r="AI187" s="3522" t="s">
        <v>20155</v>
      </c>
      <c r="AJ187" s="3522" t="s">
        <v>20155</v>
      </c>
      <c r="AK187" s="3522" t="s">
        <v>20155</v>
      </c>
      <c r="AL187" s="3522" t="s">
        <v>20155</v>
      </c>
      <c r="AM187" s="3522" t="s">
        <v>20155</v>
      </c>
      <c r="AN187" s="3522" t="s">
        <v>20155</v>
      </c>
      <c r="AO187" s="3523" t="s">
        <v>20155</v>
      </c>
      <c r="AP187" s="3598"/>
      <c r="AQ187" s="3603" t="s">
        <v>20156</v>
      </c>
      <c r="AR187" s="484"/>
      <c r="AS187" s="486"/>
      <c r="AT187" s="3258"/>
      <c r="AU187" s="3524" t="s">
        <v>20154</v>
      </c>
      <c r="AV187" s="3258"/>
      <c r="AW187" s="3524"/>
    </row>
    <row r="188" spans="1:49" s="2336" customFormat="1" ht="20.25" customHeight="1">
      <c r="A188" s="3258"/>
      <c r="B188" s="3381" t="s">
        <v>19525</v>
      </c>
      <c r="C188" s="3282" t="s">
        <v>2652</v>
      </c>
      <c r="D188" s="3282">
        <v>3</v>
      </c>
      <c r="E188" s="460">
        <f>'CW13'!E188</f>
        <v>0</v>
      </c>
      <c r="F188" s="460">
        <f>'CW13'!F188</f>
        <v>0</v>
      </c>
      <c r="G188" s="460">
        <f>'CW13'!G188</f>
        <v>0</v>
      </c>
      <c r="H188" s="460">
        <f>'CW13'!H188</f>
        <v>0</v>
      </c>
      <c r="I188" s="460">
        <f>'CW13'!I188</f>
        <v>0</v>
      </c>
      <c r="J188" s="3522">
        <f t="shared" si="25"/>
        <v>0</v>
      </c>
      <c r="K188" s="460">
        <f>'CW13'!K188</f>
        <v>0</v>
      </c>
      <c r="L188" s="460">
        <f>'CW13'!L188</f>
        <v>0</v>
      </c>
      <c r="M188" s="460">
        <f>'CW13'!M188</f>
        <v>0</v>
      </c>
      <c r="N188" s="460">
        <f>'CW13'!N188</f>
        <v>0</v>
      </c>
      <c r="O188" s="460">
        <f>'CW13'!O188</f>
        <v>0</v>
      </c>
      <c r="P188" s="3523">
        <f t="shared" si="26"/>
        <v>0</v>
      </c>
      <c r="Q188" s="3598"/>
      <c r="R188" s="3604"/>
      <c r="S188" s="3390"/>
      <c r="T188" s="3605"/>
      <c r="U188" s="3258"/>
      <c r="V188" s="3524" t="s">
        <v>20157</v>
      </c>
      <c r="W188" s="3258"/>
      <c r="X188" s="3524"/>
      <c r="Y188" s="3258"/>
      <c r="Z188" s="3258"/>
      <c r="AA188" s="3381" t="s">
        <v>19525</v>
      </c>
      <c r="AB188" s="3282" t="s">
        <v>2652</v>
      </c>
      <c r="AC188" s="3282">
        <v>3</v>
      </c>
      <c r="AD188" s="460" t="s">
        <v>20158</v>
      </c>
      <c r="AE188" s="460" t="s">
        <v>20158</v>
      </c>
      <c r="AF188" s="460" t="s">
        <v>20158</v>
      </c>
      <c r="AG188" s="460" t="s">
        <v>20158</v>
      </c>
      <c r="AH188" s="460" t="s">
        <v>20158</v>
      </c>
      <c r="AI188" s="3522" t="s">
        <v>20158</v>
      </c>
      <c r="AJ188" s="460" t="s">
        <v>20158</v>
      </c>
      <c r="AK188" s="460" t="s">
        <v>20158</v>
      </c>
      <c r="AL188" s="460" t="s">
        <v>20158</v>
      </c>
      <c r="AM188" s="460" t="s">
        <v>20158</v>
      </c>
      <c r="AN188" s="460" t="s">
        <v>20158</v>
      </c>
      <c r="AO188" s="3523" t="s">
        <v>20158</v>
      </c>
      <c r="AP188" s="3598"/>
      <c r="AQ188" s="3604"/>
      <c r="AR188" s="3390"/>
      <c r="AS188" s="3605"/>
      <c r="AT188" s="3258"/>
      <c r="AU188" s="3524" t="s">
        <v>20157</v>
      </c>
      <c r="AV188" s="3258"/>
      <c r="AW188" s="3524"/>
    </row>
    <row r="189" spans="1:49" s="2336" customFormat="1" ht="20.25" customHeight="1">
      <c r="A189" s="3258"/>
      <c r="B189" s="3381" t="s">
        <v>19528</v>
      </c>
      <c r="C189" s="3282" t="s">
        <v>2652</v>
      </c>
      <c r="D189" s="3282">
        <v>3</v>
      </c>
      <c r="E189" s="460">
        <f>'CW13'!E189</f>
        <v>7.5999999999999998E-2</v>
      </c>
      <c r="F189" s="460">
        <f>'CW13'!F189</f>
        <v>7.5999999999999998E-2</v>
      </c>
      <c r="G189" s="460">
        <f>'CW13'!G189</f>
        <v>7.5999999999999998E-2</v>
      </c>
      <c r="H189" s="460">
        <f>'CW13'!H189</f>
        <v>7.5999999999999998E-2</v>
      </c>
      <c r="I189" s="460">
        <f>'CW13'!I189</f>
        <v>7.5999999999999998E-2</v>
      </c>
      <c r="J189" s="3522">
        <f t="shared" si="25"/>
        <v>0.38</v>
      </c>
      <c r="K189" s="460">
        <f>'CW13'!K189</f>
        <v>1.9E-2</v>
      </c>
      <c r="L189" s="460">
        <f>'CW13'!L189</f>
        <v>1.9E-2</v>
      </c>
      <c r="M189" s="460">
        <f>'CW13'!M189</f>
        <v>1.9E-2</v>
      </c>
      <c r="N189" s="460">
        <f>'CW13'!N189</f>
        <v>1.9E-2</v>
      </c>
      <c r="O189" s="460">
        <f>'CW13'!O189</f>
        <v>1.9E-2</v>
      </c>
      <c r="P189" s="3523">
        <f t="shared" si="26"/>
        <v>9.5000000000000001E-2</v>
      </c>
      <c r="Q189" s="3598"/>
      <c r="R189" s="533">
        <f>'CW13'!R189</f>
        <v>0.54717001127070575</v>
      </c>
      <c r="S189" s="460">
        <f>'CW13'!S189</f>
        <v>0</v>
      </c>
      <c r="T189" s="534">
        <f>'CW13'!T189</f>
        <v>0</v>
      </c>
      <c r="U189" s="3593"/>
      <c r="V189" s="3524" t="s">
        <v>20159</v>
      </c>
      <c r="W189" s="3258"/>
      <c r="X189" s="3524"/>
      <c r="Y189" s="3258"/>
      <c r="Z189" s="3258"/>
      <c r="AA189" s="3381" t="s">
        <v>19528</v>
      </c>
      <c r="AB189" s="3282" t="s">
        <v>2652</v>
      </c>
      <c r="AC189" s="3282">
        <v>3</v>
      </c>
      <c r="AD189" s="460" t="s">
        <v>20160</v>
      </c>
      <c r="AE189" s="460" t="s">
        <v>20160</v>
      </c>
      <c r="AF189" s="460" t="s">
        <v>20160</v>
      </c>
      <c r="AG189" s="460" t="s">
        <v>20160</v>
      </c>
      <c r="AH189" s="460" t="s">
        <v>20160</v>
      </c>
      <c r="AI189" s="3522" t="s">
        <v>20160</v>
      </c>
      <c r="AJ189" s="460" t="s">
        <v>20160</v>
      </c>
      <c r="AK189" s="460" t="s">
        <v>20160</v>
      </c>
      <c r="AL189" s="460" t="s">
        <v>20160</v>
      </c>
      <c r="AM189" s="460" t="s">
        <v>20160</v>
      </c>
      <c r="AN189" s="460" t="s">
        <v>20160</v>
      </c>
      <c r="AO189" s="3523" t="s">
        <v>20160</v>
      </c>
      <c r="AP189" s="3598"/>
      <c r="AQ189" s="533" t="s">
        <v>20161</v>
      </c>
      <c r="AR189" s="484"/>
      <c r="AS189" s="486"/>
      <c r="AT189" s="3593"/>
      <c r="AU189" s="3524" t="s">
        <v>20159</v>
      </c>
      <c r="AV189" s="3258"/>
      <c r="AW189" s="3524"/>
    </row>
    <row r="190" spans="1:49" s="2336" customFormat="1" ht="20.25" customHeight="1">
      <c r="A190" s="3258"/>
      <c r="B190" s="3381" t="s">
        <v>19532</v>
      </c>
      <c r="C190" s="3282" t="s">
        <v>2652</v>
      </c>
      <c r="D190" s="3282">
        <v>3</v>
      </c>
      <c r="E190" s="460">
        <f>'CW13'!E190</f>
        <v>0</v>
      </c>
      <c r="F190" s="460">
        <f>'CW13'!F190</f>
        <v>0</v>
      </c>
      <c r="G190" s="460">
        <f>'CW13'!G190</f>
        <v>0</v>
      </c>
      <c r="H190" s="460">
        <f>'CW13'!H190</f>
        <v>0</v>
      </c>
      <c r="I190" s="460">
        <f>'CW13'!I190</f>
        <v>0</v>
      </c>
      <c r="J190" s="3522">
        <f t="shared" si="25"/>
        <v>0</v>
      </c>
      <c r="K190" s="460">
        <f>'CW13'!K190</f>
        <v>0</v>
      </c>
      <c r="L190" s="460">
        <f>'CW13'!L190</f>
        <v>0</v>
      </c>
      <c r="M190" s="460">
        <f>'CW13'!M190</f>
        <v>0</v>
      </c>
      <c r="N190" s="460">
        <f>'CW13'!N190</f>
        <v>0</v>
      </c>
      <c r="O190" s="460">
        <f>'CW13'!O190</f>
        <v>0</v>
      </c>
      <c r="P190" s="3523">
        <f t="shared" si="26"/>
        <v>0</v>
      </c>
      <c r="Q190" s="3598"/>
      <c r="R190" s="533">
        <f>'CW13'!R190</f>
        <v>0</v>
      </c>
      <c r="S190" s="460">
        <f>'CW13'!S190</f>
        <v>0</v>
      </c>
      <c r="T190" s="534">
        <f>'CW13'!T190</f>
        <v>0</v>
      </c>
      <c r="U190" s="3593"/>
      <c r="V190" s="3524" t="s">
        <v>20162</v>
      </c>
      <c r="W190" s="3258"/>
      <c r="X190" s="3524"/>
      <c r="Y190" s="3258"/>
      <c r="Z190" s="3258"/>
      <c r="AA190" s="3381" t="s">
        <v>19532</v>
      </c>
      <c r="AB190" s="3282" t="s">
        <v>2652</v>
      </c>
      <c r="AC190" s="3282">
        <v>3</v>
      </c>
      <c r="AD190" s="460" t="s">
        <v>20163</v>
      </c>
      <c r="AE190" s="460" t="s">
        <v>20163</v>
      </c>
      <c r="AF190" s="460" t="s">
        <v>20163</v>
      </c>
      <c r="AG190" s="460" t="s">
        <v>20163</v>
      </c>
      <c r="AH190" s="460" t="s">
        <v>20163</v>
      </c>
      <c r="AI190" s="3522" t="s">
        <v>20163</v>
      </c>
      <c r="AJ190" s="460" t="s">
        <v>20163</v>
      </c>
      <c r="AK190" s="460" t="s">
        <v>20163</v>
      </c>
      <c r="AL190" s="460" t="s">
        <v>20163</v>
      </c>
      <c r="AM190" s="460" t="s">
        <v>20163</v>
      </c>
      <c r="AN190" s="460" t="s">
        <v>20163</v>
      </c>
      <c r="AO190" s="3523" t="s">
        <v>20163</v>
      </c>
      <c r="AP190" s="3598"/>
      <c r="AQ190" s="533" t="s">
        <v>20164</v>
      </c>
      <c r="AR190" s="484"/>
      <c r="AS190" s="486"/>
      <c r="AT190" s="3593"/>
      <c r="AU190" s="3524" t="s">
        <v>20162</v>
      </c>
      <c r="AV190" s="3258"/>
      <c r="AW190" s="3524"/>
    </row>
    <row r="191" spans="1:49" s="2336" customFormat="1" ht="20.25" customHeight="1">
      <c r="A191" s="3258"/>
      <c r="B191" s="3381" t="s">
        <v>19536</v>
      </c>
      <c r="C191" s="3282" t="s">
        <v>2652</v>
      </c>
      <c r="D191" s="3282">
        <v>3</v>
      </c>
      <c r="E191" s="3522">
        <f>IFERROR(SUM(E189:E190), 0)</f>
        <v>7.5999999999999998E-2</v>
      </c>
      <c r="F191" s="3522">
        <f>IFERROR(SUM(F189:F190), 0)</f>
        <v>7.5999999999999998E-2</v>
      </c>
      <c r="G191" s="3522">
        <f>IFERROR(SUM(G189:G190), 0)</f>
        <v>7.5999999999999998E-2</v>
      </c>
      <c r="H191" s="3522">
        <f>IFERROR(SUM(H189:H190), 0)</f>
        <v>7.5999999999999998E-2</v>
      </c>
      <c r="I191" s="3522">
        <f>IFERROR(SUM(I189:I190), 0)</f>
        <v>7.5999999999999998E-2</v>
      </c>
      <c r="J191" s="3522">
        <f t="shared" si="25"/>
        <v>0.38</v>
      </c>
      <c r="K191" s="3522">
        <f>IFERROR(SUM(K189:K190), 0)</f>
        <v>1.9E-2</v>
      </c>
      <c r="L191" s="3522">
        <f>IFERROR(SUM(L189:L190), 0)</f>
        <v>1.9E-2</v>
      </c>
      <c r="M191" s="3522">
        <f>IFERROR(SUM(M189:M190), 0)</f>
        <v>1.9E-2</v>
      </c>
      <c r="N191" s="3522">
        <f>IFERROR(SUM(N189:N190), 0)</f>
        <v>1.9E-2</v>
      </c>
      <c r="O191" s="3522">
        <f>IFERROR(SUM(O189:O190), 0)</f>
        <v>1.9E-2</v>
      </c>
      <c r="P191" s="3523">
        <f t="shared" si="26"/>
        <v>9.5000000000000001E-2</v>
      </c>
      <c r="Q191" s="3598"/>
      <c r="R191" s="3603">
        <f>IFERROR(SUM(R189:R190), 0)</f>
        <v>0.54717001127070575</v>
      </c>
      <c r="S191" s="3522">
        <f>IFERROR(SUM(S189:S190), 0)</f>
        <v>0</v>
      </c>
      <c r="T191" s="3523">
        <f>IFERROR(SUM(T189:T190), 0)</f>
        <v>0</v>
      </c>
      <c r="U191" s="3593"/>
      <c r="V191" s="3524" t="s">
        <v>20165</v>
      </c>
      <c r="W191" s="3258"/>
      <c r="X191" s="3524"/>
      <c r="Y191" s="3258"/>
      <c r="Z191" s="3258"/>
      <c r="AA191" s="3381" t="s">
        <v>19536</v>
      </c>
      <c r="AB191" s="3282" t="s">
        <v>2652</v>
      </c>
      <c r="AC191" s="3282">
        <v>3</v>
      </c>
      <c r="AD191" s="3522" t="s">
        <v>20166</v>
      </c>
      <c r="AE191" s="3522" t="s">
        <v>20166</v>
      </c>
      <c r="AF191" s="3522" t="s">
        <v>20166</v>
      </c>
      <c r="AG191" s="3522" t="s">
        <v>20166</v>
      </c>
      <c r="AH191" s="3522" t="s">
        <v>20166</v>
      </c>
      <c r="AI191" s="3522" t="s">
        <v>20166</v>
      </c>
      <c r="AJ191" s="3522" t="s">
        <v>20166</v>
      </c>
      <c r="AK191" s="3522" t="s">
        <v>20166</v>
      </c>
      <c r="AL191" s="3522" t="s">
        <v>20166</v>
      </c>
      <c r="AM191" s="3522" t="s">
        <v>20166</v>
      </c>
      <c r="AN191" s="3522" t="s">
        <v>20166</v>
      </c>
      <c r="AO191" s="3523" t="s">
        <v>20166</v>
      </c>
      <c r="AP191" s="3598"/>
      <c r="AQ191" s="3603" t="s">
        <v>20167</v>
      </c>
      <c r="AR191" s="484"/>
      <c r="AS191" s="486"/>
      <c r="AT191" s="3593"/>
      <c r="AU191" s="3524" t="s">
        <v>20165</v>
      </c>
      <c r="AV191" s="3258"/>
      <c r="AW191" s="3524"/>
    </row>
    <row r="192" spans="1:49" s="2336" customFormat="1" ht="20.25" customHeight="1">
      <c r="A192" s="3258"/>
      <c r="B192" s="3381" t="s">
        <v>19540</v>
      </c>
      <c r="C192" s="3282" t="s">
        <v>2652</v>
      </c>
      <c r="D192" s="3282">
        <v>3</v>
      </c>
      <c r="E192" s="460">
        <f>'CW13'!E192</f>
        <v>0</v>
      </c>
      <c r="F192" s="460">
        <f>'CW13'!F192</f>
        <v>0</v>
      </c>
      <c r="G192" s="460">
        <f>'CW13'!G192</f>
        <v>0</v>
      </c>
      <c r="H192" s="460">
        <f>'CW13'!H192</f>
        <v>0</v>
      </c>
      <c r="I192" s="460">
        <f>'CW13'!I192</f>
        <v>0</v>
      </c>
      <c r="J192" s="3522">
        <f t="shared" si="25"/>
        <v>0</v>
      </c>
      <c r="K192" s="460">
        <f>'CW13'!K192</f>
        <v>0</v>
      </c>
      <c r="L192" s="460">
        <f>'CW13'!L192</f>
        <v>0</v>
      </c>
      <c r="M192" s="460">
        <f>'CW13'!M192</f>
        <v>0</v>
      </c>
      <c r="N192" s="460">
        <f>'CW13'!N192</f>
        <v>0</v>
      </c>
      <c r="O192" s="460">
        <f>'CW13'!O192</f>
        <v>0</v>
      </c>
      <c r="P192" s="3523">
        <f t="shared" si="26"/>
        <v>0</v>
      </c>
      <c r="Q192" s="3598"/>
      <c r="R192" s="3604"/>
      <c r="S192" s="3390"/>
      <c r="T192" s="3605"/>
      <c r="U192" s="3593"/>
      <c r="V192" s="3524" t="s">
        <v>20168</v>
      </c>
      <c r="W192" s="3258"/>
      <c r="X192" s="3524"/>
      <c r="Y192" s="3258"/>
      <c r="Z192" s="3258"/>
      <c r="AA192" s="3381" t="s">
        <v>19540</v>
      </c>
      <c r="AB192" s="3282" t="s">
        <v>2652</v>
      </c>
      <c r="AC192" s="3282">
        <v>3</v>
      </c>
      <c r="AD192" s="460" t="s">
        <v>20169</v>
      </c>
      <c r="AE192" s="460" t="s">
        <v>20169</v>
      </c>
      <c r="AF192" s="460" t="s">
        <v>20169</v>
      </c>
      <c r="AG192" s="460" t="s">
        <v>20169</v>
      </c>
      <c r="AH192" s="460" t="s">
        <v>20169</v>
      </c>
      <c r="AI192" s="3522" t="s">
        <v>20169</v>
      </c>
      <c r="AJ192" s="460" t="s">
        <v>20169</v>
      </c>
      <c r="AK192" s="460" t="s">
        <v>20169</v>
      </c>
      <c r="AL192" s="460" t="s">
        <v>20169</v>
      </c>
      <c r="AM192" s="460" t="s">
        <v>20169</v>
      </c>
      <c r="AN192" s="460" t="s">
        <v>20169</v>
      </c>
      <c r="AO192" s="3523" t="s">
        <v>20169</v>
      </c>
      <c r="AP192" s="3598"/>
      <c r="AQ192" s="3604"/>
      <c r="AR192" s="3390"/>
      <c r="AS192" s="3605"/>
      <c r="AT192" s="3593"/>
      <c r="AU192" s="3524" t="s">
        <v>20168</v>
      </c>
      <c r="AV192" s="3258"/>
      <c r="AW192" s="3524"/>
    </row>
    <row r="193" spans="1:49" s="2336" customFormat="1" ht="20.25" customHeight="1">
      <c r="A193" s="3258"/>
      <c r="B193" s="3381" t="s">
        <v>19543</v>
      </c>
      <c r="C193" s="3282" t="s">
        <v>2652</v>
      </c>
      <c r="D193" s="3282">
        <v>3</v>
      </c>
      <c r="E193" s="3613">
        <f t="shared" ref="E193:I196" si="27">IFERROR(SUM(E181,E185,E189), 0)</f>
        <v>0.83690949999999997</v>
      </c>
      <c r="F193" s="3613">
        <f t="shared" si="27"/>
        <v>1.2053315</v>
      </c>
      <c r="G193" s="3613">
        <f t="shared" si="27"/>
        <v>0.86392199999999997</v>
      </c>
      <c r="H193" s="3613">
        <f t="shared" si="27"/>
        <v>1.414922</v>
      </c>
      <c r="I193" s="3613">
        <f t="shared" si="27"/>
        <v>1.2989999999999999</v>
      </c>
      <c r="J193" s="3613">
        <f t="shared" si="25"/>
        <v>5.6200849999999996</v>
      </c>
      <c r="K193" s="3613">
        <f t="shared" ref="K193:O196" si="28">IFERROR(SUM(K181,K185,K189), 0)</f>
        <v>2.6000000000000002E-2</v>
      </c>
      <c r="L193" s="3613">
        <f t="shared" si="28"/>
        <v>0.54475000000000007</v>
      </c>
      <c r="M193" s="3613">
        <f t="shared" si="28"/>
        <v>0.52600000000000002</v>
      </c>
      <c r="N193" s="3613">
        <f t="shared" si="28"/>
        <v>2.6000000000000002E-2</v>
      </c>
      <c r="O193" s="3613">
        <f t="shared" si="28"/>
        <v>2.6000000000000002E-2</v>
      </c>
      <c r="P193" s="3614">
        <f t="shared" si="26"/>
        <v>1.1487500000000002</v>
      </c>
      <c r="Q193" s="3607"/>
      <c r="R193" s="3615">
        <f t="shared" ref="R193:T195" si="29">IFERROR(SUM(R181,R185,R189), 0)</f>
        <v>4.8329884963443135</v>
      </c>
      <c r="S193" s="3613">
        <f t="shared" si="29"/>
        <v>0</v>
      </c>
      <c r="T193" s="3614">
        <f t="shared" si="29"/>
        <v>0</v>
      </c>
      <c r="U193" s="3593"/>
      <c r="V193" s="3524" t="s">
        <v>20170</v>
      </c>
      <c r="W193" s="3258"/>
      <c r="X193" s="3524"/>
      <c r="Y193" s="3258"/>
      <c r="Z193" s="3258"/>
      <c r="AA193" s="3381" t="s">
        <v>19543</v>
      </c>
      <c r="AB193" s="3282" t="s">
        <v>2652</v>
      </c>
      <c r="AC193" s="3282">
        <v>4</v>
      </c>
      <c r="AD193" s="3616" t="s">
        <v>20171</v>
      </c>
      <c r="AE193" s="3616" t="s">
        <v>20171</v>
      </c>
      <c r="AF193" s="3616" t="s">
        <v>20171</v>
      </c>
      <c r="AG193" s="3616" t="s">
        <v>20171</v>
      </c>
      <c r="AH193" s="3616" t="s">
        <v>20171</v>
      </c>
      <c r="AI193" s="3613" t="s">
        <v>20171</v>
      </c>
      <c r="AJ193" s="3616" t="s">
        <v>20171</v>
      </c>
      <c r="AK193" s="3616" t="s">
        <v>20171</v>
      </c>
      <c r="AL193" s="3616" t="s">
        <v>20171</v>
      </c>
      <c r="AM193" s="3616" t="s">
        <v>20171</v>
      </c>
      <c r="AN193" s="3616" t="s">
        <v>20171</v>
      </c>
      <c r="AO193" s="3614" t="s">
        <v>20171</v>
      </c>
      <c r="AP193" s="3598"/>
      <c r="AQ193" s="3617" t="s">
        <v>20172</v>
      </c>
      <c r="AR193" s="3636"/>
      <c r="AS193" s="3637"/>
      <c r="AT193" s="3593"/>
      <c r="AU193" s="3524" t="s">
        <v>20170</v>
      </c>
      <c r="AV193" s="3258"/>
      <c r="AW193" s="3524"/>
    </row>
    <row r="194" spans="1:49" s="2336" customFormat="1" ht="20.25" customHeight="1">
      <c r="A194" s="3258"/>
      <c r="B194" s="3381" t="s">
        <v>19547</v>
      </c>
      <c r="C194" s="3282" t="s">
        <v>2652</v>
      </c>
      <c r="D194" s="3282">
        <v>3</v>
      </c>
      <c r="E194" s="3613">
        <f t="shared" si="27"/>
        <v>6.7000000000000004E-2</v>
      </c>
      <c r="F194" s="3613">
        <f t="shared" si="27"/>
        <v>8.3799999999999999E-2</v>
      </c>
      <c r="G194" s="3613">
        <f t="shared" si="27"/>
        <v>0.1638</v>
      </c>
      <c r="H194" s="3613">
        <f t="shared" si="27"/>
        <v>0.253</v>
      </c>
      <c r="I194" s="3613">
        <f t="shared" si="27"/>
        <v>0.2054</v>
      </c>
      <c r="J194" s="3613">
        <f t="shared" si="25"/>
        <v>0.77300000000000002</v>
      </c>
      <c r="K194" s="3613">
        <f t="shared" si="28"/>
        <v>0.15</v>
      </c>
      <c r="L194" s="3613">
        <f t="shared" si="28"/>
        <v>0.13</v>
      </c>
      <c r="M194" s="3613">
        <f t="shared" si="28"/>
        <v>0.1125</v>
      </c>
      <c r="N194" s="3613">
        <f t="shared" si="28"/>
        <v>0.115</v>
      </c>
      <c r="O194" s="3613">
        <f t="shared" si="28"/>
        <v>0.11749999999999999</v>
      </c>
      <c r="P194" s="3614">
        <f t="shared" si="26"/>
        <v>0.625</v>
      </c>
      <c r="Q194" s="3607"/>
      <c r="R194" s="3615">
        <f t="shared" si="29"/>
        <v>1.1989273315410001</v>
      </c>
      <c r="S194" s="3613">
        <f t="shared" si="29"/>
        <v>0</v>
      </c>
      <c r="T194" s="3614">
        <f t="shared" si="29"/>
        <v>0</v>
      </c>
      <c r="U194" s="3593"/>
      <c r="V194" s="3524" t="s">
        <v>20173</v>
      </c>
      <c r="W194" s="3258"/>
      <c r="X194" s="3524"/>
      <c r="Y194" s="3258"/>
      <c r="Z194" s="3258"/>
      <c r="AA194" s="3381" t="s">
        <v>19547</v>
      </c>
      <c r="AB194" s="3282" t="s">
        <v>2652</v>
      </c>
      <c r="AC194" s="3282">
        <v>5</v>
      </c>
      <c r="AD194" s="3616" t="s">
        <v>20174</v>
      </c>
      <c r="AE194" s="3616" t="s">
        <v>20174</v>
      </c>
      <c r="AF194" s="3616" t="s">
        <v>20174</v>
      </c>
      <c r="AG194" s="3616" t="s">
        <v>20174</v>
      </c>
      <c r="AH194" s="3616" t="s">
        <v>20174</v>
      </c>
      <c r="AI194" s="3613" t="s">
        <v>20174</v>
      </c>
      <c r="AJ194" s="3616" t="s">
        <v>20174</v>
      </c>
      <c r="AK194" s="3616" t="s">
        <v>20174</v>
      </c>
      <c r="AL194" s="3616" t="s">
        <v>20174</v>
      </c>
      <c r="AM194" s="3616" t="s">
        <v>20174</v>
      </c>
      <c r="AN194" s="3616" t="s">
        <v>20174</v>
      </c>
      <c r="AO194" s="3614" t="s">
        <v>20174</v>
      </c>
      <c r="AP194" s="3598"/>
      <c r="AQ194" s="3617" t="s">
        <v>20175</v>
      </c>
      <c r="AR194" s="3636"/>
      <c r="AS194" s="3637"/>
      <c r="AT194" s="3593"/>
      <c r="AU194" s="3524" t="s">
        <v>20173</v>
      </c>
      <c r="AV194" s="3258"/>
      <c r="AW194" s="3524"/>
    </row>
    <row r="195" spans="1:49" s="2336" customFormat="1" ht="20.25" customHeight="1">
      <c r="A195" s="3258"/>
      <c r="B195" s="3381" t="s">
        <v>19551</v>
      </c>
      <c r="C195" s="3282" t="s">
        <v>2652</v>
      </c>
      <c r="D195" s="3282">
        <v>3</v>
      </c>
      <c r="E195" s="3613">
        <f t="shared" si="27"/>
        <v>0.90390950000000003</v>
      </c>
      <c r="F195" s="3613">
        <f t="shared" si="27"/>
        <v>1.2891315000000001</v>
      </c>
      <c r="G195" s="3613">
        <f t="shared" si="27"/>
        <v>1.027722</v>
      </c>
      <c r="H195" s="3613">
        <f t="shared" si="27"/>
        <v>1.6679220000000001</v>
      </c>
      <c r="I195" s="3613">
        <f t="shared" si="27"/>
        <v>1.5044</v>
      </c>
      <c r="J195" s="3613">
        <f t="shared" si="25"/>
        <v>6.3930849999999992</v>
      </c>
      <c r="K195" s="3613">
        <f t="shared" si="28"/>
        <v>0.17599999999999999</v>
      </c>
      <c r="L195" s="3613">
        <f t="shared" si="28"/>
        <v>0.67475000000000007</v>
      </c>
      <c r="M195" s="3613">
        <f t="shared" si="28"/>
        <v>0.63850000000000007</v>
      </c>
      <c r="N195" s="3613">
        <f t="shared" si="28"/>
        <v>0.14100000000000001</v>
      </c>
      <c r="O195" s="3613">
        <f t="shared" si="28"/>
        <v>0.14349999999999999</v>
      </c>
      <c r="P195" s="3614">
        <f t="shared" si="26"/>
        <v>1.7737500000000002</v>
      </c>
      <c r="Q195" s="3607"/>
      <c r="R195" s="3615">
        <f t="shared" si="29"/>
        <v>6.0319158278853129</v>
      </c>
      <c r="S195" s="3613">
        <f t="shared" si="29"/>
        <v>0</v>
      </c>
      <c r="T195" s="3614">
        <f t="shared" si="29"/>
        <v>0</v>
      </c>
      <c r="U195" s="3593"/>
      <c r="V195" s="3524" t="s">
        <v>20176</v>
      </c>
      <c r="W195" s="3258"/>
      <c r="X195" s="3524"/>
      <c r="Y195" s="3258"/>
      <c r="Z195" s="3258"/>
      <c r="AA195" s="3381" t="s">
        <v>19551</v>
      </c>
      <c r="AB195" s="3282" t="s">
        <v>2652</v>
      </c>
      <c r="AC195" s="3282">
        <v>6</v>
      </c>
      <c r="AD195" s="3616" t="s">
        <v>20177</v>
      </c>
      <c r="AE195" s="3616" t="s">
        <v>20177</v>
      </c>
      <c r="AF195" s="3616" t="s">
        <v>20177</v>
      </c>
      <c r="AG195" s="3616" t="s">
        <v>20177</v>
      </c>
      <c r="AH195" s="3616" t="s">
        <v>20177</v>
      </c>
      <c r="AI195" s="3613" t="s">
        <v>20177</v>
      </c>
      <c r="AJ195" s="3616" t="s">
        <v>20177</v>
      </c>
      <c r="AK195" s="3616" t="s">
        <v>20177</v>
      </c>
      <c r="AL195" s="3616" t="s">
        <v>20177</v>
      </c>
      <c r="AM195" s="3616" t="s">
        <v>20177</v>
      </c>
      <c r="AN195" s="3616" t="s">
        <v>20177</v>
      </c>
      <c r="AO195" s="3614" t="s">
        <v>20177</v>
      </c>
      <c r="AP195" s="3598"/>
      <c r="AQ195" s="3617" t="s">
        <v>20178</v>
      </c>
      <c r="AR195" s="3636"/>
      <c r="AS195" s="3637"/>
      <c r="AT195" s="3593"/>
      <c r="AU195" s="3524" t="s">
        <v>20176</v>
      </c>
      <c r="AV195" s="3258"/>
      <c r="AW195" s="3524"/>
    </row>
    <row r="196" spans="1:49" s="2336" customFormat="1" ht="20.25" customHeight="1" thickBot="1">
      <c r="A196" s="3258"/>
      <c r="B196" s="3383" t="s">
        <v>19555</v>
      </c>
      <c r="C196" s="3384" t="s">
        <v>2652</v>
      </c>
      <c r="D196" s="3384">
        <v>3</v>
      </c>
      <c r="E196" s="3526">
        <f t="shared" si="27"/>
        <v>0</v>
      </c>
      <c r="F196" s="3526">
        <f t="shared" si="27"/>
        <v>0</v>
      </c>
      <c r="G196" s="3526">
        <f t="shared" si="27"/>
        <v>0</v>
      </c>
      <c r="H196" s="3526">
        <f t="shared" si="27"/>
        <v>0</v>
      </c>
      <c r="I196" s="3526">
        <f t="shared" si="27"/>
        <v>0</v>
      </c>
      <c r="J196" s="3526">
        <f t="shared" si="25"/>
        <v>0</v>
      </c>
      <c r="K196" s="3526">
        <f t="shared" si="28"/>
        <v>0</v>
      </c>
      <c r="L196" s="3526">
        <f t="shared" si="28"/>
        <v>0</v>
      </c>
      <c r="M196" s="3526">
        <f t="shared" si="28"/>
        <v>0</v>
      </c>
      <c r="N196" s="3526">
        <f t="shared" si="28"/>
        <v>0</v>
      </c>
      <c r="O196" s="3526">
        <f t="shared" si="28"/>
        <v>0</v>
      </c>
      <c r="P196" s="3527">
        <f t="shared" si="26"/>
        <v>0</v>
      </c>
      <c r="Q196" s="3598"/>
      <c r="R196" s="3609"/>
      <c r="S196" s="3402"/>
      <c r="T196" s="3404"/>
      <c r="U196" s="3593"/>
      <c r="V196" s="3528" t="s">
        <v>20179</v>
      </c>
      <c r="W196" s="3258"/>
      <c r="X196" s="3528"/>
      <c r="Y196" s="3258"/>
      <c r="Z196" s="3258"/>
      <c r="AA196" s="3383" t="s">
        <v>19555</v>
      </c>
      <c r="AB196" s="3384" t="s">
        <v>2652</v>
      </c>
      <c r="AC196" s="3384">
        <v>3</v>
      </c>
      <c r="AD196" s="3526" t="s">
        <v>20180</v>
      </c>
      <c r="AE196" s="3526" t="s">
        <v>20180</v>
      </c>
      <c r="AF196" s="3526" t="s">
        <v>20180</v>
      </c>
      <c r="AG196" s="3526" t="s">
        <v>20180</v>
      </c>
      <c r="AH196" s="3526" t="s">
        <v>20180</v>
      </c>
      <c r="AI196" s="3526" t="s">
        <v>20180</v>
      </c>
      <c r="AJ196" s="3526" t="s">
        <v>20180</v>
      </c>
      <c r="AK196" s="3526" t="s">
        <v>20180</v>
      </c>
      <c r="AL196" s="3526" t="s">
        <v>20180</v>
      </c>
      <c r="AM196" s="3526" t="s">
        <v>20180</v>
      </c>
      <c r="AN196" s="3526" t="s">
        <v>20180</v>
      </c>
      <c r="AO196" s="3527" t="s">
        <v>20180</v>
      </c>
      <c r="AP196" s="3598"/>
      <c r="AQ196" s="3609"/>
      <c r="AR196" s="3402"/>
      <c r="AS196" s="3404"/>
      <c r="AT196" s="3593"/>
      <c r="AU196" s="3528" t="s">
        <v>20179</v>
      </c>
      <c r="AV196" s="3258"/>
      <c r="AW196" s="3528"/>
    </row>
    <row r="197" spans="1:49" s="2336" customFormat="1" ht="20.25" customHeight="1" thickTop="1" thickBot="1">
      <c r="A197" s="3258"/>
      <c r="B197" s="3258"/>
      <c r="C197" s="3258"/>
      <c r="D197" s="3258"/>
      <c r="E197" s="3258"/>
      <c r="F197" s="3258"/>
      <c r="G197" s="3258"/>
      <c r="H197" s="3258"/>
      <c r="I197" s="3258"/>
      <c r="J197" s="3258"/>
      <c r="K197" s="3258"/>
      <c r="L197" s="3258"/>
      <c r="M197" s="3258"/>
      <c r="N197" s="3258"/>
      <c r="O197" s="3258"/>
      <c r="P197" s="3258"/>
      <c r="Q197" s="3258"/>
      <c r="R197" s="3258"/>
      <c r="S197" s="3258"/>
      <c r="T197" s="3258"/>
      <c r="U197" s="3258"/>
      <c r="V197" s="3258"/>
      <c r="W197" s="3258"/>
      <c r="X197" s="3258"/>
      <c r="Y197" s="3258"/>
      <c r="Z197" s="3258"/>
      <c r="AA197" s="3258"/>
      <c r="AB197" s="3258"/>
      <c r="AC197" s="3258"/>
      <c r="AD197" s="3258"/>
      <c r="AE197" s="3258"/>
      <c r="AF197" s="3258"/>
      <c r="AG197" s="3258"/>
      <c r="AH197" s="3258"/>
      <c r="AI197" s="3258"/>
      <c r="AJ197" s="3258"/>
      <c r="AK197" s="3258"/>
      <c r="AL197" s="3258"/>
      <c r="AM197" s="3258"/>
      <c r="AN197" s="3258"/>
      <c r="AO197" s="3258"/>
      <c r="AP197" s="3258"/>
      <c r="AQ197" s="3258"/>
      <c r="AR197" s="3264"/>
      <c r="AS197" s="3264"/>
      <c r="AT197" s="3258"/>
      <c r="AU197" s="3258"/>
      <c r="AV197" s="3258"/>
      <c r="AW197" s="3258"/>
    </row>
    <row r="198" spans="1:49" s="2336" customFormat="1" ht="20.25" customHeight="1" thickTop="1" thickBot="1">
      <c r="A198" s="3258"/>
      <c r="B198" s="3374" t="s">
        <v>15375</v>
      </c>
      <c r="C198" s="3258"/>
      <c r="D198" s="3258"/>
      <c r="E198" s="3258"/>
      <c r="F198" s="3258"/>
      <c r="G198" s="3258"/>
      <c r="H198" s="3258"/>
      <c r="I198" s="3258"/>
      <c r="J198" s="3258"/>
      <c r="K198" s="3258"/>
      <c r="L198" s="3258"/>
      <c r="M198" s="3258"/>
      <c r="N198" s="3258"/>
      <c r="O198" s="3258"/>
      <c r="P198" s="3258"/>
      <c r="Q198" s="3258"/>
      <c r="R198" s="3258"/>
      <c r="S198" s="3258"/>
      <c r="T198" s="3258"/>
      <c r="U198" s="3258"/>
      <c r="V198" s="3258"/>
      <c r="W198" s="3258"/>
      <c r="X198" s="3258"/>
      <c r="Y198" s="3258"/>
      <c r="Z198" s="3258"/>
      <c r="AA198" s="3374" t="s">
        <v>15375</v>
      </c>
      <c r="AB198" s="3258"/>
      <c r="AC198" s="3258"/>
      <c r="AD198" s="3258"/>
      <c r="AE198" s="3258"/>
      <c r="AF198" s="3258"/>
      <c r="AG198" s="3258"/>
      <c r="AH198" s="3258"/>
      <c r="AI198" s="3258"/>
      <c r="AJ198" s="3258"/>
      <c r="AK198" s="3258"/>
      <c r="AL198" s="3258"/>
      <c r="AM198" s="3258"/>
      <c r="AN198" s="3258"/>
      <c r="AO198" s="3258"/>
      <c r="AP198" s="3258"/>
      <c r="AQ198" s="3258"/>
      <c r="AR198" s="3264"/>
      <c r="AS198" s="3264"/>
      <c r="AT198" s="3258"/>
      <c r="AU198" s="3258"/>
      <c r="AV198" s="3258"/>
      <c r="AW198" s="3258"/>
    </row>
    <row r="199" spans="1:49" s="2336" customFormat="1" ht="20.25" customHeight="1" thickTop="1">
      <c r="A199" s="3258"/>
      <c r="B199" s="3378" t="s">
        <v>19558</v>
      </c>
      <c r="C199" s="3379" t="s">
        <v>2652</v>
      </c>
      <c r="D199" s="3379">
        <v>3</v>
      </c>
      <c r="E199" s="478">
        <f>'CW13'!E199</f>
        <v>0</v>
      </c>
      <c r="F199" s="478">
        <f>'CW13'!F199</f>
        <v>0</v>
      </c>
      <c r="G199" s="478">
        <f>'CW13'!G199</f>
        <v>0</v>
      </c>
      <c r="H199" s="478">
        <f>'CW13'!H199</f>
        <v>0</v>
      </c>
      <c r="I199" s="478">
        <f>'CW13'!I199</f>
        <v>0</v>
      </c>
      <c r="J199" s="3519">
        <f>IFERROR(SUM(E199:I199), 0)</f>
        <v>0</v>
      </c>
      <c r="K199" s="478">
        <f>'CW13'!K199</f>
        <v>0</v>
      </c>
      <c r="L199" s="478">
        <f>'CW13'!L199</f>
        <v>0</v>
      </c>
      <c r="M199" s="478">
        <f>'CW13'!M199</f>
        <v>0</v>
      </c>
      <c r="N199" s="478">
        <f>'CW13'!N199</f>
        <v>0</v>
      </c>
      <c r="O199" s="478">
        <f>'CW13'!O199</f>
        <v>1.4</v>
      </c>
      <c r="P199" s="3520">
        <f>IFERROR(SUM(K199:O199), 0)</f>
        <v>1.4</v>
      </c>
      <c r="Q199" s="3598"/>
      <c r="R199" s="531">
        <f>'CW13'!R199</f>
        <v>0.81420622205896176</v>
      </c>
      <c r="S199" s="478">
        <f>'CW13'!S199</f>
        <v>0</v>
      </c>
      <c r="T199" s="532">
        <f>'CW13'!T199</f>
        <v>0</v>
      </c>
      <c r="U199" s="3593"/>
      <c r="V199" s="3521" t="s">
        <v>20181</v>
      </c>
      <c r="W199" s="3258"/>
      <c r="X199" s="3521"/>
      <c r="Y199" s="3258"/>
      <c r="Z199" s="3258"/>
      <c r="AA199" s="3378" t="s">
        <v>19558</v>
      </c>
      <c r="AB199" s="3379" t="s">
        <v>2652</v>
      </c>
      <c r="AC199" s="3379">
        <v>3</v>
      </c>
      <c r="AD199" s="478" t="s">
        <v>20182</v>
      </c>
      <c r="AE199" s="478" t="s">
        <v>20182</v>
      </c>
      <c r="AF199" s="478" t="s">
        <v>20182</v>
      </c>
      <c r="AG199" s="478" t="s">
        <v>20182</v>
      </c>
      <c r="AH199" s="478" t="s">
        <v>20182</v>
      </c>
      <c r="AI199" s="3519" t="s">
        <v>20182</v>
      </c>
      <c r="AJ199" s="478" t="s">
        <v>20182</v>
      </c>
      <c r="AK199" s="478" t="s">
        <v>20182</v>
      </c>
      <c r="AL199" s="478" t="s">
        <v>20182</v>
      </c>
      <c r="AM199" s="478" t="s">
        <v>20182</v>
      </c>
      <c r="AN199" s="478" t="s">
        <v>20182</v>
      </c>
      <c r="AO199" s="3520" t="s">
        <v>20182</v>
      </c>
      <c r="AP199" s="3598"/>
      <c r="AQ199" s="531" t="s">
        <v>20183</v>
      </c>
      <c r="AR199" s="3532"/>
      <c r="AS199" s="482"/>
      <c r="AT199" s="3593"/>
      <c r="AU199" s="3521" t="s">
        <v>20181</v>
      </c>
      <c r="AV199" s="3258"/>
      <c r="AW199" s="3521"/>
    </row>
    <row r="200" spans="1:49" s="2336" customFormat="1" ht="20.25" customHeight="1">
      <c r="A200" s="3258"/>
      <c r="B200" s="3381" t="s">
        <v>19562</v>
      </c>
      <c r="C200" s="3282" t="s">
        <v>2652</v>
      </c>
      <c r="D200" s="3282">
        <v>3</v>
      </c>
      <c r="E200" s="460">
        <f>'CW13'!E200</f>
        <v>0</v>
      </c>
      <c r="F200" s="460">
        <f>'CW13'!F200</f>
        <v>0</v>
      </c>
      <c r="G200" s="460">
        <f>'CW13'!G200</f>
        <v>0</v>
      </c>
      <c r="H200" s="460">
        <f>'CW13'!H200</f>
        <v>0</v>
      </c>
      <c r="I200" s="460">
        <f>'CW13'!I200</f>
        <v>0</v>
      </c>
      <c r="J200" s="3522">
        <f>IFERROR(SUM(E200:I200), 0)</f>
        <v>0</v>
      </c>
      <c r="K200" s="460">
        <f>'CW13'!K200</f>
        <v>0</v>
      </c>
      <c r="L200" s="460">
        <f>'CW13'!L200</f>
        <v>0</v>
      </c>
      <c r="M200" s="460">
        <f>'CW13'!M200</f>
        <v>0</v>
      </c>
      <c r="N200" s="460">
        <f>'CW13'!N200</f>
        <v>0</v>
      </c>
      <c r="O200" s="460">
        <f>'CW13'!O200</f>
        <v>0</v>
      </c>
      <c r="P200" s="3523">
        <f>IFERROR(SUM(K200:O200), 0)</f>
        <v>0</v>
      </c>
      <c r="Q200" s="3598"/>
      <c r="R200" s="533">
        <f>'CW13'!R200</f>
        <v>0</v>
      </c>
      <c r="S200" s="460">
        <f>'CW13'!S200</f>
        <v>0</v>
      </c>
      <c r="T200" s="534">
        <f>'CW13'!T200</f>
        <v>0</v>
      </c>
      <c r="U200" s="3593"/>
      <c r="V200" s="3524" t="s">
        <v>20184</v>
      </c>
      <c r="W200" s="3258"/>
      <c r="X200" s="3524"/>
      <c r="Y200" s="3258"/>
      <c r="Z200" s="3258"/>
      <c r="AA200" s="3381" t="s">
        <v>19562</v>
      </c>
      <c r="AB200" s="3282" t="s">
        <v>2652</v>
      </c>
      <c r="AC200" s="3282">
        <v>3</v>
      </c>
      <c r="AD200" s="460" t="s">
        <v>20185</v>
      </c>
      <c r="AE200" s="460" t="s">
        <v>20185</v>
      </c>
      <c r="AF200" s="460" t="s">
        <v>20185</v>
      </c>
      <c r="AG200" s="460" t="s">
        <v>20185</v>
      </c>
      <c r="AH200" s="460" t="s">
        <v>20185</v>
      </c>
      <c r="AI200" s="3522" t="s">
        <v>20185</v>
      </c>
      <c r="AJ200" s="460" t="s">
        <v>20185</v>
      </c>
      <c r="AK200" s="460" t="s">
        <v>20185</v>
      </c>
      <c r="AL200" s="460" t="s">
        <v>20185</v>
      </c>
      <c r="AM200" s="460" t="s">
        <v>20185</v>
      </c>
      <c r="AN200" s="460" t="s">
        <v>20185</v>
      </c>
      <c r="AO200" s="3523" t="s">
        <v>20185</v>
      </c>
      <c r="AP200" s="3598"/>
      <c r="AQ200" s="533" t="s">
        <v>20186</v>
      </c>
      <c r="AR200" s="484"/>
      <c r="AS200" s="486"/>
      <c r="AT200" s="3593"/>
      <c r="AU200" s="3524" t="s">
        <v>20184</v>
      </c>
      <c r="AV200" s="3258"/>
      <c r="AW200" s="3524"/>
    </row>
    <row r="201" spans="1:49" s="2336" customFormat="1" ht="20.25" customHeight="1">
      <c r="A201" s="3258"/>
      <c r="B201" s="3381" t="s">
        <v>19566</v>
      </c>
      <c r="C201" s="3282" t="s">
        <v>2652</v>
      </c>
      <c r="D201" s="3282">
        <v>3</v>
      </c>
      <c r="E201" s="3522">
        <f>IFERROR(SUM(E199:E200), 0)</f>
        <v>0</v>
      </c>
      <c r="F201" s="3522">
        <f>IFERROR(SUM(F199:F200), 0)</f>
        <v>0</v>
      </c>
      <c r="G201" s="3522">
        <f>IFERROR(SUM(G199:G200), 0)</f>
        <v>0</v>
      </c>
      <c r="H201" s="3522">
        <f>IFERROR(SUM(H199:H200), 0)</f>
        <v>0</v>
      </c>
      <c r="I201" s="3522">
        <f>IFERROR(SUM(I199:I200), 0)</f>
        <v>0</v>
      </c>
      <c r="J201" s="3522">
        <f>IFERROR(SUM(E201:I201), 0)</f>
        <v>0</v>
      </c>
      <c r="K201" s="3522">
        <f>IFERROR(SUM(K199:K200), 0)</f>
        <v>0</v>
      </c>
      <c r="L201" s="3522">
        <f>IFERROR(SUM(L199:L200), 0)</f>
        <v>0</v>
      </c>
      <c r="M201" s="3522">
        <f>IFERROR(SUM(M199:M200), 0)</f>
        <v>0</v>
      </c>
      <c r="N201" s="3522">
        <f>IFERROR(SUM(N199:N200), 0)</f>
        <v>0</v>
      </c>
      <c r="O201" s="3522">
        <f>IFERROR(SUM(O199:O200), 0)</f>
        <v>1.4</v>
      </c>
      <c r="P201" s="3523">
        <f>IFERROR(SUM(K201:O201), 0)</f>
        <v>1.4</v>
      </c>
      <c r="Q201" s="3598"/>
      <c r="R201" s="3603">
        <f>IFERROR(SUM(R199:R200), 0)</f>
        <v>0.81420622205896176</v>
      </c>
      <c r="S201" s="3522">
        <f>IFERROR(SUM(S199:S200), 0)</f>
        <v>0</v>
      </c>
      <c r="T201" s="3523">
        <f>IFERROR(SUM(T199:T200), 0)</f>
        <v>0</v>
      </c>
      <c r="U201" s="3593"/>
      <c r="V201" s="3524" t="s">
        <v>20187</v>
      </c>
      <c r="W201" s="3258"/>
      <c r="X201" s="3524"/>
      <c r="Y201" s="3258"/>
      <c r="Z201" s="3258"/>
      <c r="AA201" s="3381" t="s">
        <v>19566</v>
      </c>
      <c r="AB201" s="3282" t="s">
        <v>2652</v>
      </c>
      <c r="AC201" s="3282">
        <v>3</v>
      </c>
      <c r="AD201" s="3522" t="s">
        <v>20188</v>
      </c>
      <c r="AE201" s="3522" t="s">
        <v>20188</v>
      </c>
      <c r="AF201" s="3522" t="s">
        <v>20188</v>
      </c>
      <c r="AG201" s="3522" t="s">
        <v>20188</v>
      </c>
      <c r="AH201" s="3522" t="s">
        <v>20188</v>
      </c>
      <c r="AI201" s="3522" t="s">
        <v>20188</v>
      </c>
      <c r="AJ201" s="3522" t="s">
        <v>20188</v>
      </c>
      <c r="AK201" s="3522" t="s">
        <v>20188</v>
      </c>
      <c r="AL201" s="3522" t="s">
        <v>20188</v>
      </c>
      <c r="AM201" s="3522" t="s">
        <v>20188</v>
      </c>
      <c r="AN201" s="3522" t="s">
        <v>20188</v>
      </c>
      <c r="AO201" s="3523" t="s">
        <v>20188</v>
      </c>
      <c r="AP201" s="3598"/>
      <c r="AQ201" s="3603" t="s">
        <v>20189</v>
      </c>
      <c r="AR201" s="484"/>
      <c r="AS201" s="486"/>
      <c r="AT201" s="3593"/>
      <c r="AU201" s="3524" t="s">
        <v>20187</v>
      </c>
      <c r="AV201" s="3258"/>
      <c r="AW201" s="3524"/>
    </row>
    <row r="202" spans="1:49" s="2336" customFormat="1" ht="20.25" customHeight="1" thickBot="1">
      <c r="A202" s="3258"/>
      <c r="B202" s="3383" t="s">
        <v>19570</v>
      </c>
      <c r="C202" s="3384" t="s">
        <v>2652</v>
      </c>
      <c r="D202" s="3384">
        <v>3</v>
      </c>
      <c r="E202" s="490">
        <f>'CW13'!E202</f>
        <v>0</v>
      </c>
      <c r="F202" s="490">
        <f>'CW13'!F202</f>
        <v>0</v>
      </c>
      <c r="G202" s="490">
        <f>'CW13'!G202</f>
        <v>0</v>
      </c>
      <c r="H202" s="490">
        <f>'CW13'!H202</f>
        <v>0</v>
      </c>
      <c r="I202" s="490">
        <f>'CW13'!I202</f>
        <v>0</v>
      </c>
      <c r="J202" s="3526">
        <f>IFERROR(SUM(E202:I202), 0)</f>
        <v>0</v>
      </c>
      <c r="K202" s="490">
        <f>'CW13'!K202</f>
        <v>0</v>
      </c>
      <c r="L202" s="490">
        <f>'CW13'!L202</f>
        <v>0</v>
      </c>
      <c r="M202" s="490">
        <f>'CW13'!M202</f>
        <v>0</v>
      </c>
      <c r="N202" s="490">
        <f>'CW13'!N202</f>
        <v>0</v>
      </c>
      <c r="O202" s="490">
        <f>'CW13'!O202</f>
        <v>0</v>
      </c>
      <c r="P202" s="3527">
        <f>IFERROR(SUM(K202:O202), 0)</f>
        <v>0</v>
      </c>
      <c r="Q202" s="3598"/>
      <c r="R202" s="3609"/>
      <c r="S202" s="3402"/>
      <c r="T202" s="3404"/>
      <c r="U202" s="3593"/>
      <c r="V202" s="3528" t="s">
        <v>20190</v>
      </c>
      <c r="W202" s="3258"/>
      <c r="X202" s="3528"/>
      <c r="Y202" s="3258"/>
      <c r="Z202" s="3258"/>
      <c r="AA202" s="3383" t="s">
        <v>19570</v>
      </c>
      <c r="AB202" s="3384" t="s">
        <v>2652</v>
      </c>
      <c r="AC202" s="3384">
        <v>3</v>
      </c>
      <c r="AD202" s="490" t="s">
        <v>20191</v>
      </c>
      <c r="AE202" s="490" t="s">
        <v>20191</v>
      </c>
      <c r="AF202" s="490" t="s">
        <v>20191</v>
      </c>
      <c r="AG202" s="490" t="s">
        <v>20191</v>
      </c>
      <c r="AH202" s="490" t="s">
        <v>20191</v>
      </c>
      <c r="AI202" s="3526" t="s">
        <v>20191</v>
      </c>
      <c r="AJ202" s="490" t="s">
        <v>20191</v>
      </c>
      <c r="AK202" s="490" t="s">
        <v>20191</v>
      </c>
      <c r="AL202" s="490" t="s">
        <v>20191</v>
      </c>
      <c r="AM202" s="490" t="s">
        <v>20191</v>
      </c>
      <c r="AN202" s="490" t="s">
        <v>20191</v>
      </c>
      <c r="AO202" s="3527" t="s">
        <v>20191</v>
      </c>
      <c r="AP202" s="3598"/>
      <c r="AQ202" s="3609"/>
      <c r="AR202" s="3402"/>
      <c r="AS202" s="3404"/>
      <c r="AT202" s="3593"/>
      <c r="AU202" s="3528" t="s">
        <v>20190</v>
      </c>
      <c r="AV202" s="3258"/>
      <c r="AW202" s="3528"/>
    </row>
    <row r="203" spans="1:49" s="2336" customFormat="1" ht="20.25" customHeight="1" thickTop="1" thickBot="1">
      <c r="A203" s="3258"/>
      <c r="B203" s="3258"/>
      <c r="C203" s="3258"/>
      <c r="D203" s="3258"/>
      <c r="E203" s="3258"/>
      <c r="F203" s="3258"/>
      <c r="G203" s="3258"/>
      <c r="H203" s="3258"/>
      <c r="I203" s="3258"/>
      <c r="J203" s="3258"/>
      <c r="K203" s="3258"/>
      <c r="L203" s="3258"/>
      <c r="M203" s="3258"/>
      <c r="N203" s="3258"/>
      <c r="O203" s="3258"/>
      <c r="P203" s="3258"/>
      <c r="Q203" s="3258"/>
      <c r="R203" s="3258"/>
      <c r="S203" s="3258"/>
      <c r="T203" s="3258"/>
      <c r="U203" s="3258"/>
      <c r="V203" s="3258"/>
      <c r="W203" s="3258"/>
      <c r="X203" s="3258"/>
      <c r="Y203" s="3258"/>
      <c r="Z203" s="3258"/>
      <c r="AA203" s="3258"/>
      <c r="AB203" s="3258"/>
      <c r="AC203" s="3258"/>
      <c r="AD203" s="3258"/>
      <c r="AE203" s="3258"/>
      <c r="AF203" s="3258"/>
      <c r="AG203" s="3258"/>
      <c r="AH203" s="3258"/>
      <c r="AI203" s="3258"/>
      <c r="AJ203" s="3258"/>
      <c r="AK203" s="3258"/>
      <c r="AL203" s="3258"/>
      <c r="AM203" s="3258"/>
      <c r="AN203" s="3258"/>
      <c r="AO203" s="3258"/>
      <c r="AP203" s="3258"/>
      <c r="AQ203" s="3258"/>
      <c r="AR203" s="3264"/>
      <c r="AS203" s="3264"/>
      <c r="AT203" s="3258"/>
      <c r="AU203" s="3258"/>
      <c r="AV203" s="3258"/>
      <c r="AW203" s="3258"/>
    </row>
    <row r="204" spans="1:49" s="2336" customFormat="1" ht="20.25" customHeight="1" thickTop="1" thickBot="1">
      <c r="A204" s="3258"/>
      <c r="B204" s="3596" t="s">
        <v>19573</v>
      </c>
      <c r="C204" s="3258"/>
      <c r="D204" s="3258"/>
      <c r="E204" s="3258"/>
      <c r="F204" s="3258"/>
      <c r="G204" s="3258"/>
      <c r="H204" s="3258"/>
      <c r="I204" s="3258"/>
      <c r="J204" s="3258"/>
      <c r="K204" s="3258"/>
      <c r="L204" s="3258"/>
      <c r="M204" s="3258"/>
      <c r="N204" s="3258"/>
      <c r="O204" s="3258"/>
      <c r="P204" s="3258"/>
      <c r="Q204" s="3258"/>
      <c r="R204" s="3258"/>
      <c r="S204" s="3258"/>
      <c r="T204" s="3258"/>
      <c r="U204" s="3258"/>
      <c r="V204" s="3258"/>
      <c r="W204" s="3258"/>
      <c r="X204" s="3258"/>
      <c r="Y204" s="3258"/>
      <c r="Z204" s="3258"/>
      <c r="AA204" s="3596" t="s">
        <v>19573</v>
      </c>
      <c r="AB204" s="3258"/>
      <c r="AC204" s="3258"/>
      <c r="AD204" s="3258"/>
      <c r="AE204" s="3258"/>
      <c r="AF204" s="3258"/>
      <c r="AG204" s="3258"/>
      <c r="AH204" s="3258"/>
      <c r="AI204" s="3258"/>
      <c r="AJ204" s="3258"/>
      <c r="AK204" s="3258"/>
      <c r="AL204" s="3258"/>
      <c r="AM204" s="3258"/>
      <c r="AN204" s="3258"/>
      <c r="AO204" s="3258"/>
      <c r="AP204" s="3258"/>
      <c r="AQ204" s="3258"/>
      <c r="AR204" s="3264"/>
      <c r="AS204" s="3264"/>
      <c r="AT204" s="3258"/>
      <c r="AU204" s="3258"/>
      <c r="AV204" s="3258"/>
      <c r="AW204" s="3258"/>
    </row>
    <row r="205" spans="1:49" s="2336" customFormat="1" ht="20.25" customHeight="1" thickTop="1">
      <c r="A205" s="3258"/>
      <c r="B205" s="3378" t="s">
        <v>19576</v>
      </c>
      <c r="C205" s="3379" t="s">
        <v>2652</v>
      </c>
      <c r="D205" s="3379">
        <v>3</v>
      </c>
      <c r="E205" s="478">
        <f>'CW13'!E205</f>
        <v>0.04</v>
      </c>
      <c r="F205" s="478">
        <f>'CW13'!F205</f>
        <v>0.06</v>
      </c>
      <c r="G205" s="478">
        <f>'CW13'!G205</f>
        <v>0.06</v>
      </c>
      <c r="H205" s="478">
        <f>'CW13'!H205</f>
        <v>0.06</v>
      </c>
      <c r="I205" s="478">
        <f>'CW13'!I205</f>
        <v>8.8999999999999996E-2</v>
      </c>
      <c r="J205" s="3519">
        <f t="shared" ref="J205:J228" si="30">IFERROR(SUM(E205:I205), 0)</f>
        <v>0.309</v>
      </c>
      <c r="K205" s="478">
        <f>'CW13'!K205</f>
        <v>8.4000000000000005E-2</v>
      </c>
      <c r="L205" s="478">
        <f>'CW13'!L205</f>
        <v>8.4000000000000005E-2</v>
      </c>
      <c r="M205" s="478">
        <f>'CW13'!M205</f>
        <v>2.4E-2</v>
      </c>
      <c r="N205" s="478">
        <f>'CW13'!N205</f>
        <v>0</v>
      </c>
      <c r="O205" s="478">
        <f>'CW13'!O205</f>
        <v>0</v>
      </c>
      <c r="P205" s="3520">
        <f t="shared" ref="P205:P228" si="31">IFERROR(SUM(K205:O205), 0)</f>
        <v>0.192</v>
      </c>
      <c r="Q205" s="3598"/>
      <c r="R205" s="531">
        <f>'CW13'!R205</f>
        <v>0.40544673423864408</v>
      </c>
      <c r="S205" s="478">
        <f>'CW13'!S205</f>
        <v>0</v>
      </c>
      <c r="T205" s="532">
        <f>'CW13'!T205</f>
        <v>0</v>
      </c>
      <c r="U205" s="3258"/>
      <c r="V205" s="3521" t="s">
        <v>20192</v>
      </c>
      <c r="W205" s="3258"/>
      <c r="X205" s="3521"/>
      <c r="Y205" s="3258"/>
      <c r="Z205" s="3258"/>
      <c r="AA205" s="3378" t="s">
        <v>19576</v>
      </c>
      <c r="AB205" s="3379" t="s">
        <v>2652</v>
      </c>
      <c r="AC205" s="3379">
        <v>3</v>
      </c>
      <c r="AD205" s="478" t="s">
        <v>20193</v>
      </c>
      <c r="AE205" s="478" t="s">
        <v>20193</v>
      </c>
      <c r="AF205" s="478" t="s">
        <v>20193</v>
      </c>
      <c r="AG205" s="478" t="s">
        <v>20193</v>
      </c>
      <c r="AH205" s="478" t="s">
        <v>20193</v>
      </c>
      <c r="AI205" s="3519" t="s">
        <v>20193</v>
      </c>
      <c r="AJ205" s="478" t="s">
        <v>20193</v>
      </c>
      <c r="AK205" s="478" t="s">
        <v>20193</v>
      </c>
      <c r="AL205" s="478" t="s">
        <v>20193</v>
      </c>
      <c r="AM205" s="478" t="s">
        <v>20193</v>
      </c>
      <c r="AN205" s="478" t="s">
        <v>20193</v>
      </c>
      <c r="AO205" s="3520" t="s">
        <v>20193</v>
      </c>
      <c r="AP205" s="3598"/>
      <c r="AQ205" s="531" t="s">
        <v>20194</v>
      </c>
      <c r="AR205" s="3532"/>
      <c r="AS205" s="482"/>
      <c r="AT205" s="3258"/>
      <c r="AU205" s="3521" t="s">
        <v>20192</v>
      </c>
      <c r="AV205" s="3258"/>
      <c r="AW205" s="3521"/>
    </row>
    <row r="206" spans="1:49" s="2336" customFormat="1" ht="20.25" customHeight="1">
      <c r="A206" s="3258"/>
      <c r="B206" s="3381" t="s">
        <v>19581</v>
      </c>
      <c r="C206" s="3282" t="s">
        <v>2652</v>
      </c>
      <c r="D206" s="3282">
        <v>3</v>
      </c>
      <c r="E206" s="460">
        <f>'CW13'!E206</f>
        <v>0</v>
      </c>
      <c r="F206" s="460">
        <f>'CW13'!F206</f>
        <v>0</v>
      </c>
      <c r="G206" s="460">
        <f>'CW13'!G206</f>
        <v>0</v>
      </c>
      <c r="H206" s="460">
        <f>'CW13'!H206</f>
        <v>0</v>
      </c>
      <c r="I206" s="460">
        <f>'CW13'!I206</f>
        <v>0</v>
      </c>
      <c r="J206" s="3522">
        <f t="shared" si="30"/>
        <v>0</v>
      </c>
      <c r="K206" s="460">
        <f>'CW13'!K206</f>
        <v>0</v>
      </c>
      <c r="L206" s="460">
        <f>'CW13'!L206</f>
        <v>0</v>
      </c>
      <c r="M206" s="460">
        <f>'CW13'!M206</f>
        <v>0</v>
      </c>
      <c r="N206" s="460">
        <f>'CW13'!N206</f>
        <v>0</v>
      </c>
      <c r="O206" s="460">
        <f>'CW13'!O206</f>
        <v>0</v>
      </c>
      <c r="P206" s="3523">
        <f t="shared" si="31"/>
        <v>0</v>
      </c>
      <c r="Q206" s="3598"/>
      <c r="R206" s="533">
        <f>'CW13'!R206</f>
        <v>0</v>
      </c>
      <c r="S206" s="460">
        <f>'CW13'!S206</f>
        <v>0</v>
      </c>
      <c r="T206" s="534">
        <f>'CW13'!T206</f>
        <v>0</v>
      </c>
      <c r="U206" s="3258"/>
      <c r="V206" s="3524" t="s">
        <v>20195</v>
      </c>
      <c r="W206" s="3258"/>
      <c r="X206" s="3524"/>
      <c r="Y206" s="3258"/>
      <c r="Z206" s="3258"/>
      <c r="AA206" s="3381" t="s">
        <v>19581</v>
      </c>
      <c r="AB206" s="3282" t="s">
        <v>2652</v>
      </c>
      <c r="AC206" s="3282">
        <v>3</v>
      </c>
      <c r="AD206" s="460" t="s">
        <v>20196</v>
      </c>
      <c r="AE206" s="460" t="s">
        <v>20196</v>
      </c>
      <c r="AF206" s="460" t="s">
        <v>20196</v>
      </c>
      <c r="AG206" s="460" t="s">
        <v>20196</v>
      </c>
      <c r="AH206" s="460" t="s">
        <v>20196</v>
      </c>
      <c r="AI206" s="3522" t="s">
        <v>20196</v>
      </c>
      <c r="AJ206" s="460" t="s">
        <v>20196</v>
      </c>
      <c r="AK206" s="460" t="s">
        <v>20196</v>
      </c>
      <c r="AL206" s="460" t="s">
        <v>20196</v>
      </c>
      <c r="AM206" s="460" t="s">
        <v>20196</v>
      </c>
      <c r="AN206" s="460" t="s">
        <v>20196</v>
      </c>
      <c r="AO206" s="3523" t="s">
        <v>20196</v>
      </c>
      <c r="AP206" s="3598"/>
      <c r="AQ206" s="533" t="s">
        <v>20197</v>
      </c>
      <c r="AR206" s="484"/>
      <c r="AS206" s="486"/>
      <c r="AT206" s="3258"/>
      <c r="AU206" s="3524" t="s">
        <v>20195</v>
      </c>
      <c r="AV206" s="3258"/>
      <c r="AW206" s="3524"/>
    </row>
    <row r="207" spans="1:49" s="2336" customFormat="1" ht="20.25" customHeight="1">
      <c r="A207" s="3258"/>
      <c r="B207" s="3381" t="s">
        <v>19584</v>
      </c>
      <c r="C207" s="3282" t="s">
        <v>2652</v>
      </c>
      <c r="D207" s="3282">
        <v>3</v>
      </c>
      <c r="E207" s="3522">
        <f>IFERROR(SUM(E205:E206), 0)</f>
        <v>0.04</v>
      </c>
      <c r="F207" s="3522">
        <f>IFERROR(SUM(F205:F206), 0)</f>
        <v>0.06</v>
      </c>
      <c r="G207" s="3522">
        <f>IFERROR(SUM(G205:G206), 0)</f>
        <v>0.06</v>
      </c>
      <c r="H207" s="3522">
        <f>IFERROR(SUM(H205:H206), 0)</f>
        <v>0.06</v>
      </c>
      <c r="I207" s="3522">
        <f>IFERROR(SUM(I205:I206), 0)</f>
        <v>8.8999999999999996E-2</v>
      </c>
      <c r="J207" s="3522">
        <f t="shared" si="30"/>
        <v>0.309</v>
      </c>
      <c r="K207" s="3522">
        <f>IFERROR(SUM(K205:K206), 0)</f>
        <v>8.4000000000000005E-2</v>
      </c>
      <c r="L207" s="3522">
        <f>IFERROR(SUM(L205:L206), 0)</f>
        <v>8.4000000000000005E-2</v>
      </c>
      <c r="M207" s="3522">
        <f>IFERROR(SUM(M205:M206), 0)</f>
        <v>2.4E-2</v>
      </c>
      <c r="N207" s="3522">
        <f>IFERROR(SUM(N205:N206), 0)</f>
        <v>0</v>
      </c>
      <c r="O207" s="3522">
        <f>IFERROR(SUM(O205:O206), 0)</f>
        <v>0</v>
      </c>
      <c r="P207" s="3523">
        <f t="shared" si="31"/>
        <v>0.192</v>
      </c>
      <c r="Q207" s="3598"/>
      <c r="R207" s="3603">
        <f>IFERROR(SUM(R205:R206), 0)</f>
        <v>0.40544673423864408</v>
      </c>
      <c r="S207" s="3522">
        <f>IFERROR(SUM(S205:S206), 0)</f>
        <v>0</v>
      </c>
      <c r="T207" s="3523">
        <f>IFERROR(SUM(T205:T206), 0)</f>
        <v>0</v>
      </c>
      <c r="U207" s="3258"/>
      <c r="V207" s="3524" t="s">
        <v>20198</v>
      </c>
      <c r="W207" s="3258"/>
      <c r="X207" s="3524"/>
      <c r="Y207" s="3258"/>
      <c r="Z207" s="3258"/>
      <c r="AA207" s="3381" t="s">
        <v>19584</v>
      </c>
      <c r="AB207" s="3282" t="s">
        <v>2652</v>
      </c>
      <c r="AC207" s="3282">
        <v>3</v>
      </c>
      <c r="AD207" s="3522" t="s">
        <v>20199</v>
      </c>
      <c r="AE207" s="3522" t="s">
        <v>20199</v>
      </c>
      <c r="AF207" s="3522" t="s">
        <v>20199</v>
      </c>
      <c r="AG207" s="3522" t="s">
        <v>20199</v>
      </c>
      <c r="AH207" s="3522" t="s">
        <v>20199</v>
      </c>
      <c r="AI207" s="3522" t="s">
        <v>20199</v>
      </c>
      <c r="AJ207" s="3522" t="s">
        <v>20199</v>
      </c>
      <c r="AK207" s="3522" t="s">
        <v>20199</v>
      </c>
      <c r="AL207" s="3522" t="s">
        <v>20199</v>
      </c>
      <c r="AM207" s="3522" t="s">
        <v>20199</v>
      </c>
      <c r="AN207" s="3522" t="s">
        <v>20199</v>
      </c>
      <c r="AO207" s="3523" t="s">
        <v>20199</v>
      </c>
      <c r="AP207" s="3598"/>
      <c r="AQ207" s="3603" t="s">
        <v>20200</v>
      </c>
      <c r="AR207" s="484"/>
      <c r="AS207" s="486"/>
      <c r="AT207" s="3258"/>
      <c r="AU207" s="3524" t="s">
        <v>20198</v>
      </c>
      <c r="AV207" s="3258"/>
      <c r="AW207" s="3524"/>
    </row>
    <row r="208" spans="1:49" s="2336" customFormat="1" ht="20.25" customHeight="1">
      <c r="A208" s="3258"/>
      <c r="B208" s="3381" t="s">
        <v>19588</v>
      </c>
      <c r="C208" s="3282" t="s">
        <v>2652</v>
      </c>
      <c r="D208" s="3282">
        <v>3</v>
      </c>
      <c r="E208" s="460">
        <f>'CW13'!E208</f>
        <v>0</v>
      </c>
      <c r="F208" s="460">
        <f>'CW13'!F208</f>
        <v>0</v>
      </c>
      <c r="G208" s="460">
        <f>'CW13'!G208</f>
        <v>0</v>
      </c>
      <c r="H208" s="460">
        <f>'CW13'!H208</f>
        <v>0</v>
      </c>
      <c r="I208" s="460">
        <f>'CW13'!I208</f>
        <v>0</v>
      </c>
      <c r="J208" s="3522">
        <f t="shared" si="30"/>
        <v>0</v>
      </c>
      <c r="K208" s="460">
        <f>'CW13'!K208</f>
        <v>0</v>
      </c>
      <c r="L208" s="460">
        <f>'CW13'!L208</f>
        <v>0</v>
      </c>
      <c r="M208" s="460">
        <f>'CW13'!M208</f>
        <v>0</v>
      </c>
      <c r="N208" s="460">
        <f>'CW13'!N208</f>
        <v>0</v>
      </c>
      <c r="O208" s="460">
        <f>'CW13'!O208</f>
        <v>0</v>
      </c>
      <c r="P208" s="3523">
        <f t="shared" si="31"/>
        <v>0</v>
      </c>
      <c r="Q208" s="3598"/>
      <c r="R208" s="3604"/>
      <c r="S208" s="3390"/>
      <c r="T208" s="3605"/>
      <c r="U208" s="3258"/>
      <c r="V208" s="3524" t="s">
        <v>20201</v>
      </c>
      <c r="W208" s="3258"/>
      <c r="X208" s="3524"/>
      <c r="Y208" s="3258"/>
      <c r="Z208" s="3258"/>
      <c r="AA208" s="3381" t="s">
        <v>19588</v>
      </c>
      <c r="AB208" s="3282" t="s">
        <v>2652</v>
      </c>
      <c r="AC208" s="3282">
        <v>3</v>
      </c>
      <c r="AD208" s="460" t="s">
        <v>20202</v>
      </c>
      <c r="AE208" s="460" t="s">
        <v>20202</v>
      </c>
      <c r="AF208" s="460" t="s">
        <v>20202</v>
      </c>
      <c r="AG208" s="460" t="s">
        <v>20202</v>
      </c>
      <c r="AH208" s="460" t="s">
        <v>20202</v>
      </c>
      <c r="AI208" s="3522" t="s">
        <v>20202</v>
      </c>
      <c r="AJ208" s="460" t="s">
        <v>20202</v>
      </c>
      <c r="AK208" s="460" t="s">
        <v>20202</v>
      </c>
      <c r="AL208" s="460" t="s">
        <v>20202</v>
      </c>
      <c r="AM208" s="460" t="s">
        <v>20202</v>
      </c>
      <c r="AN208" s="460" t="s">
        <v>20202</v>
      </c>
      <c r="AO208" s="3523" t="s">
        <v>20202</v>
      </c>
      <c r="AP208" s="3598"/>
      <c r="AQ208" s="3604"/>
      <c r="AR208" s="3390"/>
      <c r="AS208" s="3605"/>
      <c r="AT208" s="3258"/>
      <c r="AU208" s="3524" t="s">
        <v>20201</v>
      </c>
      <c r="AV208" s="3258"/>
      <c r="AW208" s="3524"/>
    </row>
    <row r="209" spans="1:49" s="2336" customFormat="1" ht="20.25" customHeight="1">
      <c r="A209" s="3258"/>
      <c r="B209" s="3381" t="s">
        <v>19592</v>
      </c>
      <c r="C209" s="3282" t="s">
        <v>2652</v>
      </c>
      <c r="D209" s="3282">
        <v>3</v>
      </c>
      <c r="E209" s="460">
        <f>'CW13'!E209</f>
        <v>0</v>
      </c>
      <c r="F209" s="460">
        <f>'CW13'!F209</f>
        <v>0</v>
      </c>
      <c r="G209" s="460">
        <f>'CW13'!G209</f>
        <v>0</v>
      </c>
      <c r="H209" s="460">
        <f>'CW13'!H209</f>
        <v>0</v>
      </c>
      <c r="I209" s="460">
        <f>'CW13'!I209</f>
        <v>0</v>
      </c>
      <c r="J209" s="3522">
        <f t="shared" si="30"/>
        <v>0</v>
      </c>
      <c r="K209" s="460">
        <f>'CW13'!K209</f>
        <v>0</v>
      </c>
      <c r="L209" s="460">
        <f>'CW13'!L209</f>
        <v>0</v>
      </c>
      <c r="M209" s="460">
        <f>'CW13'!M209</f>
        <v>0</v>
      </c>
      <c r="N209" s="460">
        <f>'CW13'!N209</f>
        <v>0</v>
      </c>
      <c r="O209" s="460">
        <f>'CW13'!O209</f>
        <v>0</v>
      </c>
      <c r="P209" s="3523">
        <f t="shared" si="31"/>
        <v>0</v>
      </c>
      <c r="Q209" s="3598"/>
      <c r="R209" s="533">
        <f>'CW13'!R209</f>
        <v>0</v>
      </c>
      <c r="S209" s="460">
        <f>'CW13'!S209</f>
        <v>0</v>
      </c>
      <c r="T209" s="534">
        <f>'CW13'!T209</f>
        <v>0</v>
      </c>
      <c r="U209" s="3258"/>
      <c r="V209" s="3524" t="s">
        <v>20203</v>
      </c>
      <c r="W209" s="3258"/>
      <c r="X209" s="3524"/>
      <c r="Y209" s="3258"/>
      <c r="Z209" s="3258"/>
      <c r="AA209" s="3381" t="s">
        <v>19592</v>
      </c>
      <c r="AB209" s="3282" t="s">
        <v>2652</v>
      </c>
      <c r="AC209" s="3282">
        <v>3</v>
      </c>
      <c r="AD209" s="460" t="s">
        <v>20204</v>
      </c>
      <c r="AE209" s="460" t="s">
        <v>20204</v>
      </c>
      <c r="AF209" s="460" t="s">
        <v>20204</v>
      </c>
      <c r="AG209" s="460" t="s">
        <v>20204</v>
      </c>
      <c r="AH209" s="460" t="s">
        <v>20204</v>
      </c>
      <c r="AI209" s="3522" t="s">
        <v>20204</v>
      </c>
      <c r="AJ209" s="460" t="s">
        <v>20204</v>
      </c>
      <c r="AK209" s="460" t="s">
        <v>20204</v>
      </c>
      <c r="AL209" s="460" t="s">
        <v>20204</v>
      </c>
      <c r="AM209" s="460" t="s">
        <v>20204</v>
      </c>
      <c r="AN209" s="460" t="s">
        <v>20204</v>
      </c>
      <c r="AO209" s="3523" t="s">
        <v>20204</v>
      </c>
      <c r="AP209" s="3598"/>
      <c r="AQ209" s="533" t="s">
        <v>20205</v>
      </c>
      <c r="AR209" s="484"/>
      <c r="AS209" s="486"/>
      <c r="AT209" s="3258"/>
      <c r="AU209" s="3524" t="s">
        <v>20203</v>
      </c>
      <c r="AV209" s="3258"/>
      <c r="AW209" s="3524"/>
    </row>
    <row r="210" spans="1:49" s="2336" customFormat="1" ht="20.25" customHeight="1">
      <c r="A210" s="3258"/>
      <c r="B210" s="3381" t="s">
        <v>19596</v>
      </c>
      <c r="C210" s="3282" t="s">
        <v>2652</v>
      </c>
      <c r="D210" s="3282">
        <v>3</v>
      </c>
      <c r="E210" s="460">
        <f>'CW13'!E210</f>
        <v>0.23699999999999999</v>
      </c>
      <c r="F210" s="460">
        <f>'CW13'!F210</f>
        <v>0.16300000000000001</v>
      </c>
      <c r="G210" s="460">
        <f>'CW13'!G210</f>
        <v>0.112</v>
      </c>
      <c r="H210" s="460">
        <f>'CW13'!H210</f>
        <v>0.55600000000000005</v>
      </c>
      <c r="I210" s="460">
        <f>'CW13'!I210</f>
        <v>2.8000000000000001E-2</v>
      </c>
      <c r="J210" s="3522">
        <f t="shared" si="30"/>
        <v>1.0960000000000001</v>
      </c>
      <c r="K210" s="460">
        <f>'CW13'!K210</f>
        <v>0</v>
      </c>
      <c r="L210" s="460">
        <f>'CW13'!L210</f>
        <v>0</v>
      </c>
      <c r="M210" s="460">
        <f>'CW13'!M210</f>
        <v>0</v>
      </c>
      <c r="N210" s="460">
        <f>'CW13'!N210</f>
        <v>0</v>
      </c>
      <c r="O210" s="460">
        <f>'CW13'!O210</f>
        <v>0</v>
      </c>
      <c r="P210" s="3523">
        <f t="shared" si="31"/>
        <v>0</v>
      </c>
      <c r="Q210" s="3598"/>
      <c r="R210" s="533">
        <f>'CW13'!R210</f>
        <v>1.02222175833</v>
      </c>
      <c r="S210" s="460">
        <f>'CW13'!S210</f>
        <v>0</v>
      </c>
      <c r="T210" s="534">
        <f>'CW13'!T210</f>
        <v>0</v>
      </c>
      <c r="U210" s="3258"/>
      <c r="V210" s="3524" t="s">
        <v>20206</v>
      </c>
      <c r="W210" s="3258"/>
      <c r="X210" s="3524"/>
      <c r="Y210" s="3258"/>
      <c r="Z210" s="3258"/>
      <c r="AA210" s="3381" t="s">
        <v>19596</v>
      </c>
      <c r="AB210" s="3282" t="s">
        <v>2652</v>
      </c>
      <c r="AC210" s="3282">
        <v>3</v>
      </c>
      <c r="AD210" s="460" t="s">
        <v>20207</v>
      </c>
      <c r="AE210" s="460" t="s">
        <v>20207</v>
      </c>
      <c r="AF210" s="460" t="s">
        <v>20207</v>
      </c>
      <c r="AG210" s="460" t="s">
        <v>20207</v>
      </c>
      <c r="AH210" s="460" t="s">
        <v>20207</v>
      </c>
      <c r="AI210" s="3522" t="s">
        <v>20207</v>
      </c>
      <c r="AJ210" s="460" t="s">
        <v>20207</v>
      </c>
      <c r="AK210" s="460" t="s">
        <v>20207</v>
      </c>
      <c r="AL210" s="460" t="s">
        <v>20207</v>
      </c>
      <c r="AM210" s="460" t="s">
        <v>20207</v>
      </c>
      <c r="AN210" s="460" t="s">
        <v>20207</v>
      </c>
      <c r="AO210" s="3523" t="s">
        <v>20207</v>
      </c>
      <c r="AP210" s="3598"/>
      <c r="AQ210" s="533" t="s">
        <v>20208</v>
      </c>
      <c r="AR210" s="484"/>
      <c r="AS210" s="486"/>
      <c r="AT210" s="3258"/>
      <c r="AU210" s="3524" t="s">
        <v>20206</v>
      </c>
      <c r="AV210" s="3258"/>
      <c r="AW210" s="3524"/>
    </row>
    <row r="211" spans="1:49" s="2336" customFormat="1" ht="20.25" customHeight="1">
      <c r="A211" s="3258"/>
      <c r="B211" s="3381" t="s">
        <v>19599</v>
      </c>
      <c r="C211" s="3282" t="s">
        <v>2652</v>
      </c>
      <c r="D211" s="3282">
        <v>3</v>
      </c>
      <c r="E211" s="3522">
        <f>IFERROR(SUM(E209:E210), 0)</f>
        <v>0.23699999999999999</v>
      </c>
      <c r="F211" s="3522">
        <f>IFERROR(SUM(F209:F210), 0)</f>
        <v>0.16300000000000001</v>
      </c>
      <c r="G211" s="3522">
        <f>IFERROR(SUM(G209:G210), 0)</f>
        <v>0.112</v>
      </c>
      <c r="H211" s="3522">
        <f>IFERROR(SUM(H209:H210), 0)</f>
        <v>0.55600000000000005</v>
      </c>
      <c r="I211" s="3522">
        <f>IFERROR(SUM(I209:I210), 0)</f>
        <v>2.8000000000000001E-2</v>
      </c>
      <c r="J211" s="3522">
        <f t="shared" si="30"/>
        <v>1.0960000000000001</v>
      </c>
      <c r="K211" s="3522">
        <f>IFERROR(SUM(K209:K210), 0)</f>
        <v>0</v>
      </c>
      <c r="L211" s="3522">
        <f>IFERROR(SUM(L209:L210), 0)</f>
        <v>0</v>
      </c>
      <c r="M211" s="3522">
        <f>IFERROR(SUM(M209:M210), 0)</f>
        <v>0</v>
      </c>
      <c r="N211" s="3522">
        <f>IFERROR(SUM(N209:N210), 0)</f>
        <v>0</v>
      </c>
      <c r="O211" s="3522">
        <f>IFERROR(SUM(O209:O210), 0)</f>
        <v>0</v>
      </c>
      <c r="P211" s="3523">
        <f t="shared" si="31"/>
        <v>0</v>
      </c>
      <c r="Q211" s="3598"/>
      <c r="R211" s="3603">
        <f>IFERROR(SUM(R209:R210), 0)</f>
        <v>1.02222175833</v>
      </c>
      <c r="S211" s="3522">
        <f>IFERROR(SUM(S209:S210), 0)</f>
        <v>0</v>
      </c>
      <c r="T211" s="3523">
        <f>IFERROR(SUM(T209:T210), 0)</f>
        <v>0</v>
      </c>
      <c r="U211" s="3258"/>
      <c r="V211" s="3524" t="s">
        <v>20209</v>
      </c>
      <c r="W211" s="3258"/>
      <c r="X211" s="3524"/>
      <c r="Y211" s="3258"/>
      <c r="Z211" s="3258"/>
      <c r="AA211" s="3381" t="s">
        <v>19599</v>
      </c>
      <c r="AB211" s="3282" t="s">
        <v>2652</v>
      </c>
      <c r="AC211" s="3282">
        <v>3</v>
      </c>
      <c r="AD211" s="3522" t="s">
        <v>20210</v>
      </c>
      <c r="AE211" s="3522" t="s">
        <v>20210</v>
      </c>
      <c r="AF211" s="3522" t="s">
        <v>20210</v>
      </c>
      <c r="AG211" s="3522" t="s">
        <v>20210</v>
      </c>
      <c r="AH211" s="3522" t="s">
        <v>20210</v>
      </c>
      <c r="AI211" s="3522" t="s">
        <v>20210</v>
      </c>
      <c r="AJ211" s="3522" t="s">
        <v>20210</v>
      </c>
      <c r="AK211" s="3522" t="s">
        <v>20210</v>
      </c>
      <c r="AL211" s="3522" t="s">
        <v>20210</v>
      </c>
      <c r="AM211" s="3522" t="s">
        <v>20210</v>
      </c>
      <c r="AN211" s="3522" t="s">
        <v>20210</v>
      </c>
      <c r="AO211" s="3523" t="s">
        <v>20210</v>
      </c>
      <c r="AP211" s="3598"/>
      <c r="AQ211" s="3603" t="s">
        <v>20211</v>
      </c>
      <c r="AR211" s="484"/>
      <c r="AS211" s="486"/>
      <c r="AT211" s="3258"/>
      <c r="AU211" s="3524" t="s">
        <v>20209</v>
      </c>
      <c r="AV211" s="3258"/>
      <c r="AW211" s="3524"/>
    </row>
    <row r="212" spans="1:49" s="2336" customFormat="1" ht="20.25" customHeight="1">
      <c r="A212" s="3258"/>
      <c r="B212" s="3381" t="s">
        <v>19603</v>
      </c>
      <c r="C212" s="3282" t="s">
        <v>2652</v>
      </c>
      <c r="D212" s="3282">
        <v>3</v>
      </c>
      <c r="E212" s="460">
        <f>'CW13'!E212</f>
        <v>0</v>
      </c>
      <c r="F212" s="460">
        <f>'CW13'!F212</f>
        <v>0</v>
      </c>
      <c r="G212" s="460">
        <f>'CW13'!G212</f>
        <v>0</v>
      </c>
      <c r="H212" s="460">
        <f>'CW13'!H212</f>
        <v>0</v>
      </c>
      <c r="I212" s="460">
        <f>'CW13'!I212</f>
        <v>0</v>
      </c>
      <c r="J212" s="3522">
        <f t="shared" si="30"/>
        <v>0</v>
      </c>
      <c r="K212" s="460">
        <f>'CW13'!K212</f>
        <v>0</v>
      </c>
      <c r="L212" s="460">
        <f>'CW13'!L212</f>
        <v>0</v>
      </c>
      <c r="M212" s="460">
        <f>'CW13'!M212</f>
        <v>0</v>
      </c>
      <c r="N212" s="460">
        <f>'CW13'!N212</f>
        <v>0</v>
      </c>
      <c r="O212" s="460">
        <f>'CW13'!O212</f>
        <v>0</v>
      </c>
      <c r="P212" s="3523">
        <f t="shared" si="31"/>
        <v>0</v>
      </c>
      <c r="Q212" s="3598"/>
      <c r="R212" s="3604"/>
      <c r="S212" s="3390"/>
      <c r="T212" s="3605"/>
      <c r="U212" s="3258"/>
      <c r="V212" s="3524" t="s">
        <v>20212</v>
      </c>
      <c r="W212" s="3258"/>
      <c r="X212" s="3524"/>
      <c r="Y212" s="3258"/>
      <c r="Z212" s="3258"/>
      <c r="AA212" s="3381" t="s">
        <v>19603</v>
      </c>
      <c r="AB212" s="3282" t="s">
        <v>2652</v>
      </c>
      <c r="AC212" s="3282">
        <v>3</v>
      </c>
      <c r="AD212" s="460" t="s">
        <v>20213</v>
      </c>
      <c r="AE212" s="460" t="s">
        <v>20213</v>
      </c>
      <c r="AF212" s="460" t="s">
        <v>20213</v>
      </c>
      <c r="AG212" s="460" t="s">
        <v>20213</v>
      </c>
      <c r="AH212" s="460" t="s">
        <v>20213</v>
      </c>
      <c r="AI212" s="3522" t="s">
        <v>20213</v>
      </c>
      <c r="AJ212" s="460" t="s">
        <v>20213</v>
      </c>
      <c r="AK212" s="460" t="s">
        <v>20213</v>
      </c>
      <c r="AL212" s="460" t="s">
        <v>20213</v>
      </c>
      <c r="AM212" s="460" t="s">
        <v>20213</v>
      </c>
      <c r="AN212" s="460" t="s">
        <v>20213</v>
      </c>
      <c r="AO212" s="3523" t="s">
        <v>20213</v>
      </c>
      <c r="AP212" s="3598"/>
      <c r="AQ212" s="3604"/>
      <c r="AR212" s="3390"/>
      <c r="AS212" s="3605"/>
      <c r="AT212" s="3258"/>
      <c r="AU212" s="3524" t="s">
        <v>20212</v>
      </c>
      <c r="AV212" s="3258"/>
      <c r="AW212" s="3524"/>
    </row>
    <row r="213" spans="1:49" s="2336" customFormat="1" ht="20.25" customHeight="1">
      <c r="A213" s="3258"/>
      <c r="B213" s="3381" t="s">
        <v>19607</v>
      </c>
      <c r="C213" s="3282" t="s">
        <v>2652</v>
      </c>
      <c r="D213" s="3282">
        <v>3</v>
      </c>
      <c r="E213" s="460">
        <f>'CW13'!E213</f>
        <v>0.1</v>
      </c>
      <c r="F213" s="460">
        <f>'CW13'!F213</f>
        <v>0.03</v>
      </c>
      <c r="G213" s="460">
        <f>'CW13'!G213</f>
        <v>0</v>
      </c>
      <c r="H213" s="460">
        <f>'CW13'!H213</f>
        <v>0</v>
      </c>
      <c r="I213" s="460">
        <f>'CW13'!I213</f>
        <v>0</v>
      </c>
      <c r="J213" s="3522">
        <f t="shared" si="30"/>
        <v>0.13</v>
      </c>
      <c r="K213" s="460">
        <f>'CW13'!K213</f>
        <v>0</v>
      </c>
      <c r="L213" s="460">
        <f>'CW13'!L213</f>
        <v>0</v>
      </c>
      <c r="M213" s="460">
        <f>'CW13'!M213</f>
        <v>0</v>
      </c>
      <c r="N213" s="460">
        <f>'CW13'!N213</f>
        <v>0</v>
      </c>
      <c r="O213" s="460">
        <f>'CW13'!O213</f>
        <v>0</v>
      </c>
      <c r="P213" s="3523">
        <f t="shared" si="31"/>
        <v>0</v>
      </c>
      <c r="Q213" s="3598"/>
      <c r="R213" s="533">
        <f>'CW13'!R213</f>
        <v>0.12936426068109991</v>
      </c>
      <c r="S213" s="460">
        <f>'CW13'!S213</f>
        <v>0</v>
      </c>
      <c r="T213" s="534">
        <f>'CW13'!T213</f>
        <v>0</v>
      </c>
      <c r="U213" s="3258"/>
      <c r="V213" s="3524" t="s">
        <v>20214</v>
      </c>
      <c r="W213" s="3258"/>
      <c r="X213" s="3524"/>
      <c r="Y213" s="3258"/>
      <c r="Z213" s="3258"/>
      <c r="AA213" s="3381" t="s">
        <v>19607</v>
      </c>
      <c r="AB213" s="3282" t="s">
        <v>2652</v>
      </c>
      <c r="AC213" s="3282">
        <v>3</v>
      </c>
      <c r="AD213" s="460" t="s">
        <v>20215</v>
      </c>
      <c r="AE213" s="460" t="s">
        <v>20215</v>
      </c>
      <c r="AF213" s="460" t="s">
        <v>20215</v>
      </c>
      <c r="AG213" s="460" t="s">
        <v>20215</v>
      </c>
      <c r="AH213" s="460" t="s">
        <v>20215</v>
      </c>
      <c r="AI213" s="3522" t="s">
        <v>20215</v>
      </c>
      <c r="AJ213" s="460" t="s">
        <v>20215</v>
      </c>
      <c r="AK213" s="460" t="s">
        <v>20215</v>
      </c>
      <c r="AL213" s="460" t="s">
        <v>20215</v>
      </c>
      <c r="AM213" s="460" t="s">
        <v>20215</v>
      </c>
      <c r="AN213" s="460" t="s">
        <v>20215</v>
      </c>
      <c r="AO213" s="3523" t="s">
        <v>20215</v>
      </c>
      <c r="AP213" s="3598"/>
      <c r="AQ213" s="533" t="s">
        <v>20216</v>
      </c>
      <c r="AR213" s="484"/>
      <c r="AS213" s="486"/>
      <c r="AT213" s="3258"/>
      <c r="AU213" s="3524" t="s">
        <v>20214</v>
      </c>
      <c r="AV213" s="3258"/>
      <c r="AW213" s="3524"/>
    </row>
    <row r="214" spans="1:49" s="2336" customFormat="1" ht="20.25" customHeight="1">
      <c r="A214" s="3258"/>
      <c r="B214" s="3381" t="s">
        <v>19611</v>
      </c>
      <c r="C214" s="3282" t="s">
        <v>2652</v>
      </c>
      <c r="D214" s="3282">
        <v>3</v>
      </c>
      <c r="E214" s="460">
        <f>'CW13'!E214</f>
        <v>0</v>
      </c>
      <c r="F214" s="460">
        <f>'CW13'!F214</f>
        <v>0</v>
      </c>
      <c r="G214" s="460">
        <f>'CW13'!G214</f>
        <v>0</v>
      </c>
      <c r="H214" s="460">
        <f>'CW13'!H214</f>
        <v>0</v>
      </c>
      <c r="I214" s="460">
        <f>'CW13'!I214</f>
        <v>0</v>
      </c>
      <c r="J214" s="3522">
        <f t="shared" si="30"/>
        <v>0</v>
      </c>
      <c r="K214" s="460">
        <f>'CW13'!K214</f>
        <v>0</v>
      </c>
      <c r="L214" s="460">
        <f>'CW13'!L214</f>
        <v>0</v>
      </c>
      <c r="M214" s="460">
        <f>'CW13'!M214</f>
        <v>0</v>
      </c>
      <c r="N214" s="460">
        <f>'CW13'!N214</f>
        <v>0</v>
      </c>
      <c r="O214" s="460">
        <f>'CW13'!O214</f>
        <v>0</v>
      </c>
      <c r="P214" s="3523">
        <f t="shared" si="31"/>
        <v>0</v>
      </c>
      <c r="Q214" s="3598"/>
      <c r="R214" s="533">
        <f>'CW13'!R214</f>
        <v>0</v>
      </c>
      <c r="S214" s="460">
        <f>'CW13'!S214</f>
        <v>0</v>
      </c>
      <c r="T214" s="534">
        <f>'CW13'!T214</f>
        <v>0</v>
      </c>
      <c r="U214" s="3258"/>
      <c r="V214" s="3524" t="s">
        <v>20217</v>
      </c>
      <c r="W214" s="3258"/>
      <c r="X214" s="3524"/>
      <c r="Y214" s="3258"/>
      <c r="Z214" s="3258"/>
      <c r="AA214" s="3381" t="s">
        <v>19611</v>
      </c>
      <c r="AB214" s="3282" t="s">
        <v>2652</v>
      </c>
      <c r="AC214" s="3282">
        <v>3</v>
      </c>
      <c r="AD214" s="460" t="s">
        <v>20218</v>
      </c>
      <c r="AE214" s="460" t="s">
        <v>20218</v>
      </c>
      <c r="AF214" s="460" t="s">
        <v>20218</v>
      </c>
      <c r="AG214" s="460" t="s">
        <v>20218</v>
      </c>
      <c r="AH214" s="460" t="s">
        <v>20218</v>
      </c>
      <c r="AI214" s="3522" t="s">
        <v>20218</v>
      </c>
      <c r="AJ214" s="460" t="s">
        <v>20218</v>
      </c>
      <c r="AK214" s="460" t="s">
        <v>20218</v>
      </c>
      <c r="AL214" s="460" t="s">
        <v>20218</v>
      </c>
      <c r="AM214" s="460" t="s">
        <v>20218</v>
      </c>
      <c r="AN214" s="460" t="s">
        <v>20218</v>
      </c>
      <c r="AO214" s="3523" t="s">
        <v>20218</v>
      </c>
      <c r="AP214" s="3598"/>
      <c r="AQ214" s="533" t="s">
        <v>20219</v>
      </c>
      <c r="AR214" s="484"/>
      <c r="AS214" s="486"/>
      <c r="AT214" s="3258"/>
      <c r="AU214" s="3524" t="s">
        <v>20217</v>
      </c>
      <c r="AV214" s="3258"/>
      <c r="AW214" s="3524"/>
    </row>
    <row r="215" spans="1:49" s="2336" customFormat="1" ht="20.25" customHeight="1">
      <c r="A215" s="3258"/>
      <c r="B215" s="3381" t="s">
        <v>19614</v>
      </c>
      <c r="C215" s="3282" t="s">
        <v>2652</v>
      </c>
      <c r="D215" s="3282">
        <v>3</v>
      </c>
      <c r="E215" s="3522">
        <f>IFERROR(SUM(E213:E214), 0)</f>
        <v>0.1</v>
      </c>
      <c r="F215" s="3522">
        <f>IFERROR(SUM(F213:F214), 0)</f>
        <v>0.03</v>
      </c>
      <c r="G215" s="3522">
        <f>IFERROR(SUM(G213:G214), 0)</f>
        <v>0</v>
      </c>
      <c r="H215" s="3522">
        <f>IFERROR(SUM(H213:H214), 0)</f>
        <v>0</v>
      </c>
      <c r="I215" s="3522">
        <f>IFERROR(SUM(I213:I214), 0)</f>
        <v>0</v>
      </c>
      <c r="J215" s="3522">
        <f t="shared" si="30"/>
        <v>0.13</v>
      </c>
      <c r="K215" s="3522">
        <f>IFERROR(SUM(K213:K214), 0)</f>
        <v>0</v>
      </c>
      <c r="L215" s="3522">
        <f>IFERROR(SUM(L213:L214), 0)</f>
        <v>0</v>
      </c>
      <c r="M215" s="3522">
        <f>IFERROR(SUM(M213:M214), 0)</f>
        <v>0</v>
      </c>
      <c r="N215" s="3522">
        <f>IFERROR(SUM(N213:N214), 0)</f>
        <v>0</v>
      </c>
      <c r="O215" s="3522">
        <f>IFERROR(SUM(O213:O214), 0)</f>
        <v>0</v>
      </c>
      <c r="P215" s="3523">
        <f t="shared" si="31"/>
        <v>0</v>
      </c>
      <c r="Q215" s="3598"/>
      <c r="R215" s="3603">
        <f>IFERROR(SUM(R213:R214), 0)</f>
        <v>0.12936426068109991</v>
      </c>
      <c r="S215" s="3522">
        <f>IFERROR(SUM(S213:S214), 0)</f>
        <v>0</v>
      </c>
      <c r="T215" s="3523">
        <f>IFERROR(SUM(T213:T214), 0)</f>
        <v>0</v>
      </c>
      <c r="U215" s="3258"/>
      <c r="V215" s="3524" t="s">
        <v>20220</v>
      </c>
      <c r="W215" s="3258"/>
      <c r="X215" s="3524"/>
      <c r="Y215" s="3258"/>
      <c r="Z215" s="3258"/>
      <c r="AA215" s="3381" t="s">
        <v>19614</v>
      </c>
      <c r="AB215" s="3282" t="s">
        <v>2652</v>
      </c>
      <c r="AC215" s="3282">
        <v>3</v>
      </c>
      <c r="AD215" s="3522" t="s">
        <v>20221</v>
      </c>
      <c r="AE215" s="3522" t="s">
        <v>20221</v>
      </c>
      <c r="AF215" s="3522" t="s">
        <v>20221</v>
      </c>
      <c r="AG215" s="3522" t="s">
        <v>20221</v>
      </c>
      <c r="AH215" s="3522" t="s">
        <v>20221</v>
      </c>
      <c r="AI215" s="3522" t="s">
        <v>20221</v>
      </c>
      <c r="AJ215" s="3522" t="s">
        <v>20221</v>
      </c>
      <c r="AK215" s="3522" t="s">
        <v>20221</v>
      </c>
      <c r="AL215" s="3522" t="s">
        <v>20221</v>
      </c>
      <c r="AM215" s="3522" t="s">
        <v>20221</v>
      </c>
      <c r="AN215" s="3522" t="s">
        <v>20221</v>
      </c>
      <c r="AO215" s="3523" t="s">
        <v>20221</v>
      </c>
      <c r="AP215" s="3598"/>
      <c r="AQ215" s="3603" t="s">
        <v>20222</v>
      </c>
      <c r="AR215" s="484"/>
      <c r="AS215" s="486"/>
      <c r="AT215" s="3258"/>
      <c r="AU215" s="3524" t="s">
        <v>20220</v>
      </c>
      <c r="AV215" s="3258"/>
      <c r="AW215" s="3524"/>
    </row>
    <row r="216" spans="1:49" s="2336" customFormat="1" ht="20.25" customHeight="1">
      <c r="A216" s="3258"/>
      <c r="B216" s="3381" t="s">
        <v>19618</v>
      </c>
      <c r="C216" s="3282" t="s">
        <v>2652</v>
      </c>
      <c r="D216" s="3282">
        <v>3</v>
      </c>
      <c r="E216" s="460">
        <f>'CW13'!E216</f>
        <v>0</v>
      </c>
      <c r="F216" s="460">
        <f>'CW13'!F216</f>
        <v>0</v>
      </c>
      <c r="G216" s="460">
        <f>'CW13'!G216</f>
        <v>0</v>
      </c>
      <c r="H216" s="460">
        <f>'CW13'!H216</f>
        <v>0</v>
      </c>
      <c r="I216" s="460">
        <f>'CW13'!I216</f>
        <v>0</v>
      </c>
      <c r="J216" s="3522">
        <f t="shared" si="30"/>
        <v>0</v>
      </c>
      <c r="K216" s="460">
        <f>'CW13'!K216</f>
        <v>0</v>
      </c>
      <c r="L216" s="460">
        <f>'CW13'!L216</f>
        <v>0</v>
      </c>
      <c r="M216" s="460">
        <f>'CW13'!M216</f>
        <v>0</v>
      </c>
      <c r="N216" s="460">
        <f>'CW13'!N216</f>
        <v>0</v>
      </c>
      <c r="O216" s="460">
        <f>'CW13'!O216</f>
        <v>0</v>
      </c>
      <c r="P216" s="3523">
        <f t="shared" si="31"/>
        <v>0</v>
      </c>
      <c r="Q216" s="3598"/>
      <c r="R216" s="3604"/>
      <c r="S216" s="3390"/>
      <c r="T216" s="3605"/>
      <c r="U216" s="3258"/>
      <c r="V216" s="3524" t="s">
        <v>20223</v>
      </c>
      <c r="W216" s="3258"/>
      <c r="X216" s="3524"/>
      <c r="Y216" s="3258"/>
      <c r="Z216" s="3258"/>
      <c r="AA216" s="3381" t="s">
        <v>19618</v>
      </c>
      <c r="AB216" s="3282" t="s">
        <v>2652</v>
      </c>
      <c r="AC216" s="3282">
        <v>3</v>
      </c>
      <c r="AD216" s="460" t="s">
        <v>20224</v>
      </c>
      <c r="AE216" s="460" t="s">
        <v>20224</v>
      </c>
      <c r="AF216" s="460" t="s">
        <v>20224</v>
      </c>
      <c r="AG216" s="460" t="s">
        <v>20224</v>
      </c>
      <c r="AH216" s="460" t="s">
        <v>20224</v>
      </c>
      <c r="AI216" s="3522" t="s">
        <v>20224</v>
      </c>
      <c r="AJ216" s="460" t="s">
        <v>20224</v>
      </c>
      <c r="AK216" s="460" t="s">
        <v>20224</v>
      </c>
      <c r="AL216" s="460" t="s">
        <v>20224</v>
      </c>
      <c r="AM216" s="460" t="s">
        <v>20224</v>
      </c>
      <c r="AN216" s="460" t="s">
        <v>20224</v>
      </c>
      <c r="AO216" s="3523" t="s">
        <v>20224</v>
      </c>
      <c r="AP216" s="3598"/>
      <c r="AQ216" s="3604"/>
      <c r="AR216" s="3390"/>
      <c r="AS216" s="3605"/>
      <c r="AT216" s="3258"/>
      <c r="AU216" s="3524" t="s">
        <v>20223</v>
      </c>
      <c r="AV216" s="3258"/>
      <c r="AW216" s="3524"/>
    </row>
    <row r="217" spans="1:49" s="2336" customFormat="1" ht="20.25" customHeight="1">
      <c r="A217" s="3258"/>
      <c r="B217" s="3381" t="s">
        <v>19621</v>
      </c>
      <c r="C217" s="3282" t="s">
        <v>2652</v>
      </c>
      <c r="D217" s="3282">
        <v>3</v>
      </c>
      <c r="E217" s="460">
        <f>'CW13'!E217</f>
        <v>0</v>
      </c>
      <c r="F217" s="460">
        <f>'CW13'!F217</f>
        <v>0</v>
      </c>
      <c r="G217" s="460">
        <f>'CW13'!G217</f>
        <v>0</v>
      </c>
      <c r="H217" s="460">
        <f>'CW13'!H217</f>
        <v>0</v>
      </c>
      <c r="I217" s="460">
        <f>'CW13'!I217</f>
        <v>0</v>
      </c>
      <c r="J217" s="3522">
        <f t="shared" si="30"/>
        <v>0</v>
      </c>
      <c r="K217" s="460">
        <f>'CW13'!K217</f>
        <v>0</v>
      </c>
      <c r="L217" s="460">
        <f>'CW13'!L217</f>
        <v>0</v>
      </c>
      <c r="M217" s="460">
        <f>'CW13'!M217</f>
        <v>0</v>
      </c>
      <c r="N217" s="460">
        <f>'CW13'!N217</f>
        <v>0</v>
      </c>
      <c r="O217" s="460">
        <f>'CW13'!O217</f>
        <v>0</v>
      </c>
      <c r="P217" s="3523">
        <f t="shared" si="31"/>
        <v>0</v>
      </c>
      <c r="Q217" s="3598"/>
      <c r="R217" s="533">
        <f>'CW13'!R217</f>
        <v>0</v>
      </c>
      <c r="S217" s="460">
        <f>'CW13'!S217</f>
        <v>0</v>
      </c>
      <c r="T217" s="534">
        <f>'CW13'!T217</f>
        <v>0</v>
      </c>
      <c r="U217" s="3258"/>
      <c r="V217" s="3524" t="s">
        <v>20225</v>
      </c>
      <c r="W217" s="3258"/>
      <c r="X217" s="3524"/>
      <c r="Y217" s="3258"/>
      <c r="Z217" s="3258"/>
      <c r="AA217" s="3381" t="s">
        <v>19621</v>
      </c>
      <c r="AB217" s="3282" t="s">
        <v>2652</v>
      </c>
      <c r="AC217" s="3282">
        <v>3</v>
      </c>
      <c r="AD217" s="460" t="s">
        <v>20226</v>
      </c>
      <c r="AE217" s="460" t="s">
        <v>20226</v>
      </c>
      <c r="AF217" s="460" t="s">
        <v>20226</v>
      </c>
      <c r="AG217" s="460" t="s">
        <v>20226</v>
      </c>
      <c r="AH217" s="460" t="s">
        <v>20226</v>
      </c>
      <c r="AI217" s="3522" t="s">
        <v>20226</v>
      </c>
      <c r="AJ217" s="460" t="s">
        <v>20226</v>
      </c>
      <c r="AK217" s="460" t="s">
        <v>20226</v>
      </c>
      <c r="AL217" s="460" t="s">
        <v>20226</v>
      </c>
      <c r="AM217" s="460" t="s">
        <v>20226</v>
      </c>
      <c r="AN217" s="460" t="s">
        <v>20226</v>
      </c>
      <c r="AO217" s="3523" t="s">
        <v>20226</v>
      </c>
      <c r="AP217" s="3598"/>
      <c r="AQ217" s="533" t="s">
        <v>20227</v>
      </c>
      <c r="AR217" s="484"/>
      <c r="AS217" s="486"/>
      <c r="AT217" s="3258"/>
      <c r="AU217" s="3524" t="s">
        <v>20225</v>
      </c>
      <c r="AV217" s="3258"/>
      <c r="AW217" s="3524"/>
    </row>
    <row r="218" spans="1:49" s="2336" customFormat="1" ht="20.25" customHeight="1">
      <c r="A218" s="3258"/>
      <c r="B218" s="3381" t="s">
        <v>19625</v>
      </c>
      <c r="C218" s="3282" t="s">
        <v>2652</v>
      </c>
      <c r="D218" s="3282">
        <v>3</v>
      </c>
      <c r="E218" s="460">
        <f>'CW13'!E218</f>
        <v>0</v>
      </c>
      <c r="F218" s="460">
        <f>'CW13'!F218</f>
        <v>0</v>
      </c>
      <c r="G218" s="460">
        <f>'CW13'!G218</f>
        <v>0</v>
      </c>
      <c r="H218" s="460">
        <f>'CW13'!H218</f>
        <v>0</v>
      </c>
      <c r="I218" s="460">
        <f>'CW13'!I218</f>
        <v>0</v>
      </c>
      <c r="J218" s="3522">
        <f t="shared" si="30"/>
        <v>0</v>
      </c>
      <c r="K218" s="460">
        <f>'CW13'!K218</f>
        <v>0</v>
      </c>
      <c r="L218" s="460">
        <f>'CW13'!L218</f>
        <v>0</v>
      </c>
      <c r="M218" s="460">
        <f>'CW13'!M218</f>
        <v>0</v>
      </c>
      <c r="N218" s="460">
        <f>'CW13'!N218</f>
        <v>0</v>
      </c>
      <c r="O218" s="460">
        <f>'CW13'!O218</f>
        <v>0</v>
      </c>
      <c r="P218" s="3523">
        <f t="shared" si="31"/>
        <v>0</v>
      </c>
      <c r="Q218" s="3598"/>
      <c r="R218" s="533">
        <f>'CW13'!R218</f>
        <v>0</v>
      </c>
      <c r="S218" s="460">
        <f>'CW13'!S218</f>
        <v>0</v>
      </c>
      <c r="T218" s="534">
        <f>'CW13'!T218</f>
        <v>0</v>
      </c>
      <c r="U218" s="3258"/>
      <c r="V218" s="3524" t="s">
        <v>20228</v>
      </c>
      <c r="W218" s="3258"/>
      <c r="X218" s="3524"/>
      <c r="Y218" s="3258"/>
      <c r="Z218" s="3258"/>
      <c r="AA218" s="3381" t="s">
        <v>19625</v>
      </c>
      <c r="AB218" s="3282" t="s">
        <v>2652</v>
      </c>
      <c r="AC218" s="3282">
        <v>3</v>
      </c>
      <c r="AD218" s="460" t="s">
        <v>20229</v>
      </c>
      <c r="AE218" s="460" t="s">
        <v>20229</v>
      </c>
      <c r="AF218" s="460" t="s">
        <v>20229</v>
      </c>
      <c r="AG218" s="460" t="s">
        <v>20229</v>
      </c>
      <c r="AH218" s="460" t="s">
        <v>20229</v>
      </c>
      <c r="AI218" s="3522" t="s">
        <v>20229</v>
      </c>
      <c r="AJ218" s="460" t="s">
        <v>20229</v>
      </c>
      <c r="AK218" s="460" t="s">
        <v>20229</v>
      </c>
      <c r="AL218" s="460" t="s">
        <v>20229</v>
      </c>
      <c r="AM218" s="460" t="s">
        <v>20229</v>
      </c>
      <c r="AN218" s="460" t="s">
        <v>20229</v>
      </c>
      <c r="AO218" s="3523" t="s">
        <v>20229</v>
      </c>
      <c r="AP218" s="3598"/>
      <c r="AQ218" s="533" t="s">
        <v>20230</v>
      </c>
      <c r="AR218" s="484"/>
      <c r="AS218" s="486"/>
      <c r="AT218" s="3258"/>
      <c r="AU218" s="3524" t="s">
        <v>20228</v>
      </c>
      <c r="AV218" s="3258"/>
      <c r="AW218" s="3524"/>
    </row>
    <row r="219" spans="1:49" s="2336" customFormat="1" ht="20.25" customHeight="1">
      <c r="A219" s="3258"/>
      <c r="B219" s="3381" t="s">
        <v>19629</v>
      </c>
      <c r="C219" s="3282" t="s">
        <v>2652</v>
      </c>
      <c r="D219" s="3282">
        <v>3</v>
      </c>
      <c r="E219" s="3522">
        <f>IFERROR(SUM(E217:E218), 0)</f>
        <v>0</v>
      </c>
      <c r="F219" s="3522">
        <f>IFERROR(SUM(F217:F218), 0)</f>
        <v>0</v>
      </c>
      <c r="G219" s="3522">
        <f>IFERROR(SUM(G217:G218), 0)</f>
        <v>0</v>
      </c>
      <c r="H219" s="3522">
        <f>IFERROR(SUM(H217:H218), 0)</f>
        <v>0</v>
      </c>
      <c r="I219" s="3522">
        <f>IFERROR(SUM(I217:I218), 0)</f>
        <v>0</v>
      </c>
      <c r="J219" s="3522">
        <f t="shared" si="30"/>
        <v>0</v>
      </c>
      <c r="K219" s="3522">
        <f>IFERROR(SUM(K217:K218), 0)</f>
        <v>0</v>
      </c>
      <c r="L219" s="3522">
        <f>IFERROR(SUM(L217:L218), 0)</f>
        <v>0</v>
      </c>
      <c r="M219" s="3522">
        <f>IFERROR(SUM(M217:M218), 0)</f>
        <v>0</v>
      </c>
      <c r="N219" s="3522">
        <f>IFERROR(SUM(N217:N218), 0)</f>
        <v>0</v>
      </c>
      <c r="O219" s="3522">
        <f>IFERROR(SUM(O217:O218), 0)</f>
        <v>0</v>
      </c>
      <c r="P219" s="3523">
        <f t="shared" si="31"/>
        <v>0</v>
      </c>
      <c r="Q219" s="3598"/>
      <c r="R219" s="3603">
        <f>IFERROR(SUM(R217:R218), 0)</f>
        <v>0</v>
      </c>
      <c r="S219" s="3522">
        <f>IFERROR(SUM(S217:S218), 0)</f>
        <v>0</v>
      </c>
      <c r="T219" s="3523">
        <f>IFERROR(SUM(T217:T218), 0)</f>
        <v>0</v>
      </c>
      <c r="U219" s="3258"/>
      <c r="V219" s="3524" t="s">
        <v>20231</v>
      </c>
      <c r="W219" s="3258"/>
      <c r="X219" s="3524"/>
      <c r="Y219" s="3258"/>
      <c r="Z219" s="3258"/>
      <c r="AA219" s="3381" t="s">
        <v>19629</v>
      </c>
      <c r="AB219" s="3282" t="s">
        <v>2652</v>
      </c>
      <c r="AC219" s="3282">
        <v>3</v>
      </c>
      <c r="AD219" s="3522" t="s">
        <v>20232</v>
      </c>
      <c r="AE219" s="3522" t="s">
        <v>20232</v>
      </c>
      <c r="AF219" s="3522" t="s">
        <v>20232</v>
      </c>
      <c r="AG219" s="3522" t="s">
        <v>20232</v>
      </c>
      <c r="AH219" s="3522" t="s">
        <v>20232</v>
      </c>
      <c r="AI219" s="3522" t="s">
        <v>20232</v>
      </c>
      <c r="AJ219" s="3522" t="s">
        <v>20232</v>
      </c>
      <c r="AK219" s="3522" t="s">
        <v>20232</v>
      </c>
      <c r="AL219" s="3522" t="s">
        <v>20232</v>
      </c>
      <c r="AM219" s="3522" t="s">
        <v>20232</v>
      </c>
      <c r="AN219" s="3522" t="s">
        <v>20232</v>
      </c>
      <c r="AO219" s="3523" t="s">
        <v>20232</v>
      </c>
      <c r="AP219" s="3598"/>
      <c r="AQ219" s="3603" t="s">
        <v>20233</v>
      </c>
      <c r="AR219" s="484"/>
      <c r="AS219" s="486"/>
      <c r="AT219" s="3258"/>
      <c r="AU219" s="3524" t="s">
        <v>20231</v>
      </c>
      <c r="AV219" s="3258"/>
      <c r="AW219" s="3524"/>
    </row>
    <row r="220" spans="1:49" s="2336" customFormat="1" ht="20.25" customHeight="1">
      <c r="A220" s="3258"/>
      <c r="B220" s="3381" t="s">
        <v>19633</v>
      </c>
      <c r="C220" s="3282" t="s">
        <v>2652</v>
      </c>
      <c r="D220" s="3282">
        <v>3</v>
      </c>
      <c r="E220" s="460">
        <f>'CW13'!E220</f>
        <v>0</v>
      </c>
      <c r="F220" s="460">
        <f>'CW13'!F220</f>
        <v>0</v>
      </c>
      <c r="G220" s="460">
        <f>'CW13'!G220</f>
        <v>0</v>
      </c>
      <c r="H220" s="460">
        <f>'CW13'!H220</f>
        <v>0</v>
      </c>
      <c r="I220" s="460">
        <f>'CW13'!I220</f>
        <v>0</v>
      </c>
      <c r="J220" s="3522">
        <f t="shared" si="30"/>
        <v>0</v>
      </c>
      <c r="K220" s="460">
        <f>'CW13'!K220</f>
        <v>0</v>
      </c>
      <c r="L220" s="460">
        <f>'CW13'!L220</f>
        <v>0</v>
      </c>
      <c r="M220" s="460">
        <f>'CW13'!M220</f>
        <v>0</v>
      </c>
      <c r="N220" s="460">
        <f>'CW13'!N220</f>
        <v>0</v>
      </c>
      <c r="O220" s="460">
        <f>'CW13'!O220</f>
        <v>0</v>
      </c>
      <c r="P220" s="3523">
        <f t="shared" si="31"/>
        <v>0</v>
      </c>
      <c r="Q220" s="3598"/>
      <c r="R220" s="3604"/>
      <c r="S220" s="3390"/>
      <c r="T220" s="3605"/>
      <c r="U220" s="3258"/>
      <c r="V220" s="3524" t="s">
        <v>20234</v>
      </c>
      <c r="W220" s="3258"/>
      <c r="X220" s="3524"/>
      <c r="Y220" s="3258"/>
      <c r="Z220" s="3258"/>
      <c r="AA220" s="3381" t="s">
        <v>19633</v>
      </c>
      <c r="AB220" s="3282" t="s">
        <v>2652</v>
      </c>
      <c r="AC220" s="3282">
        <v>3</v>
      </c>
      <c r="AD220" s="460" t="s">
        <v>20235</v>
      </c>
      <c r="AE220" s="460" t="s">
        <v>20235</v>
      </c>
      <c r="AF220" s="460" t="s">
        <v>20235</v>
      </c>
      <c r="AG220" s="460" t="s">
        <v>20235</v>
      </c>
      <c r="AH220" s="460" t="s">
        <v>20235</v>
      </c>
      <c r="AI220" s="3522" t="s">
        <v>20235</v>
      </c>
      <c r="AJ220" s="460" t="s">
        <v>20235</v>
      </c>
      <c r="AK220" s="460" t="s">
        <v>20235</v>
      </c>
      <c r="AL220" s="460" t="s">
        <v>20235</v>
      </c>
      <c r="AM220" s="460" t="s">
        <v>20235</v>
      </c>
      <c r="AN220" s="460" t="s">
        <v>20235</v>
      </c>
      <c r="AO220" s="3523" t="s">
        <v>20235</v>
      </c>
      <c r="AP220" s="3598"/>
      <c r="AQ220" s="3604"/>
      <c r="AR220" s="3390"/>
      <c r="AS220" s="3605"/>
      <c r="AT220" s="3258"/>
      <c r="AU220" s="3524" t="s">
        <v>20234</v>
      </c>
      <c r="AV220" s="3258"/>
      <c r="AW220" s="3524"/>
    </row>
    <row r="221" spans="1:49" s="2336" customFormat="1" ht="20.25" customHeight="1">
      <c r="A221" s="3258"/>
      <c r="B221" s="3381" t="s">
        <v>19636</v>
      </c>
      <c r="C221" s="3282" t="s">
        <v>2652</v>
      </c>
      <c r="D221" s="3282">
        <v>3</v>
      </c>
      <c r="E221" s="460">
        <f>'CW13'!E221</f>
        <v>0</v>
      </c>
      <c r="F221" s="460">
        <f>'CW13'!F221</f>
        <v>0</v>
      </c>
      <c r="G221" s="460">
        <f>'CW13'!G221</f>
        <v>0</v>
      </c>
      <c r="H221" s="460">
        <f>'CW13'!H221</f>
        <v>0</v>
      </c>
      <c r="I221" s="460">
        <f>'CW13'!I221</f>
        <v>0</v>
      </c>
      <c r="J221" s="3522">
        <f t="shared" si="30"/>
        <v>0</v>
      </c>
      <c r="K221" s="460">
        <f>'CW13'!K221</f>
        <v>0</v>
      </c>
      <c r="L221" s="460">
        <f>'CW13'!L221</f>
        <v>0</v>
      </c>
      <c r="M221" s="460">
        <f>'CW13'!M221</f>
        <v>0</v>
      </c>
      <c r="N221" s="460">
        <f>'CW13'!N221</f>
        <v>0</v>
      </c>
      <c r="O221" s="460">
        <f>'CW13'!O221</f>
        <v>0</v>
      </c>
      <c r="P221" s="3523">
        <f t="shared" si="31"/>
        <v>0</v>
      </c>
      <c r="Q221" s="3598"/>
      <c r="R221" s="533">
        <f>'CW13'!R221</f>
        <v>0</v>
      </c>
      <c r="S221" s="460">
        <f>'CW13'!S221</f>
        <v>0</v>
      </c>
      <c r="T221" s="534">
        <f>'CW13'!T221</f>
        <v>0</v>
      </c>
      <c r="U221" s="3258"/>
      <c r="V221" s="3524" t="s">
        <v>20236</v>
      </c>
      <c r="W221" s="3258"/>
      <c r="X221" s="3524"/>
      <c r="Y221" s="3258"/>
      <c r="Z221" s="3258"/>
      <c r="AA221" s="3381" t="s">
        <v>19636</v>
      </c>
      <c r="AB221" s="3282" t="s">
        <v>2652</v>
      </c>
      <c r="AC221" s="3282">
        <v>3</v>
      </c>
      <c r="AD221" s="460" t="s">
        <v>20237</v>
      </c>
      <c r="AE221" s="460" t="s">
        <v>20237</v>
      </c>
      <c r="AF221" s="460" t="s">
        <v>20237</v>
      </c>
      <c r="AG221" s="460" t="s">
        <v>20237</v>
      </c>
      <c r="AH221" s="460" t="s">
        <v>20237</v>
      </c>
      <c r="AI221" s="3522" t="s">
        <v>20237</v>
      </c>
      <c r="AJ221" s="460" t="s">
        <v>20237</v>
      </c>
      <c r="AK221" s="460" t="s">
        <v>20237</v>
      </c>
      <c r="AL221" s="460" t="s">
        <v>20237</v>
      </c>
      <c r="AM221" s="460" t="s">
        <v>20237</v>
      </c>
      <c r="AN221" s="460" t="s">
        <v>20237</v>
      </c>
      <c r="AO221" s="3523" t="s">
        <v>20237</v>
      </c>
      <c r="AP221" s="3598"/>
      <c r="AQ221" s="533" t="s">
        <v>20238</v>
      </c>
      <c r="AR221" s="484"/>
      <c r="AS221" s="486"/>
      <c r="AT221" s="3258"/>
      <c r="AU221" s="3524" t="s">
        <v>20236</v>
      </c>
      <c r="AV221" s="3258"/>
      <c r="AW221" s="3524"/>
    </row>
    <row r="222" spans="1:49" s="2336" customFormat="1" ht="20.25" customHeight="1">
      <c r="A222" s="3258"/>
      <c r="B222" s="3381" t="s">
        <v>19640</v>
      </c>
      <c r="C222" s="3282" t="s">
        <v>2652</v>
      </c>
      <c r="D222" s="3282">
        <v>3</v>
      </c>
      <c r="E222" s="460">
        <f>'CW13'!E222</f>
        <v>0</v>
      </c>
      <c r="F222" s="460">
        <f>'CW13'!F222</f>
        <v>0</v>
      </c>
      <c r="G222" s="460">
        <f>'CW13'!G222</f>
        <v>0</v>
      </c>
      <c r="H222" s="460">
        <f>'CW13'!H222</f>
        <v>0</v>
      </c>
      <c r="I222" s="460">
        <f>'CW13'!I222</f>
        <v>0</v>
      </c>
      <c r="J222" s="3522">
        <f t="shared" si="30"/>
        <v>0</v>
      </c>
      <c r="K222" s="460">
        <f>'CW13'!K222</f>
        <v>0</v>
      </c>
      <c r="L222" s="460">
        <f>'CW13'!L222</f>
        <v>0</v>
      </c>
      <c r="M222" s="460">
        <f>'CW13'!M222</f>
        <v>0</v>
      </c>
      <c r="N222" s="460">
        <f>'CW13'!N222</f>
        <v>0</v>
      </c>
      <c r="O222" s="460">
        <f>'CW13'!O222</f>
        <v>0</v>
      </c>
      <c r="P222" s="3523">
        <f t="shared" si="31"/>
        <v>0</v>
      </c>
      <c r="Q222" s="3598"/>
      <c r="R222" s="533">
        <f>'CW13'!R222</f>
        <v>0</v>
      </c>
      <c r="S222" s="460">
        <f>'CW13'!S222</f>
        <v>0</v>
      </c>
      <c r="T222" s="534">
        <f>'CW13'!T222</f>
        <v>0</v>
      </c>
      <c r="U222" s="3258"/>
      <c r="V222" s="3524" t="s">
        <v>20239</v>
      </c>
      <c r="W222" s="3258"/>
      <c r="X222" s="3524"/>
      <c r="Y222" s="3258"/>
      <c r="Z222" s="3258"/>
      <c r="AA222" s="3381" t="s">
        <v>19640</v>
      </c>
      <c r="AB222" s="3282" t="s">
        <v>2652</v>
      </c>
      <c r="AC222" s="3282">
        <v>3</v>
      </c>
      <c r="AD222" s="460" t="s">
        <v>20240</v>
      </c>
      <c r="AE222" s="460" t="s">
        <v>20240</v>
      </c>
      <c r="AF222" s="460" t="s">
        <v>20240</v>
      </c>
      <c r="AG222" s="460" t="s">
        <v>20240</v>
      </c>
      <c r="AH222" s="460" t="s">
        <v>20240</v>
      </c>
      <c r="AI222" s="3522" t="s">
        <v>20240</v>
      </c>
      <c r="AJ222" s="460" t="s">
        <v>20240</v>
      </c>
      <c r="AK222" s="460" t="s">
        <v>20240</v>
      </c>
      <c r="AL222" s="460" t="s">
        <v>20240</v>
      </c>
      <c r="AM222" s="460" t="s">
        <v>20240</v>
      </c>
      <c r="AN222" s="460" t="s">
        <v>20240</v>
      </c>
      <c r="AO222" s="3523" t="s">
        <v>20240</v>
      </c>
      <c r="AP222" s="3598"/>
      <c r="AQ222" s="533" t="s">
        <v>20241</v>
      </c>
      <c r="AR222" s="484"/>
      <c r="AS222" s="486"/>
      <c r="AT222" s="3258"/>
      <c r="AU222" s="3524" t="s">
        <v>20239</v>
      </c>
      <c r="AV222" s="3258"/>
      <c r="AW222" s="3524"/>
    </row>
    <row r="223" spans="1:49" s="2336" customFormat="1" ht="20.25" customHeight="1">
      <c r="A223" s="3258"/>
      <c r="B223" s="3381" t="s">
        <v>19644</v>
      </c>
      <c r="C223" s="3282" t="s">
        <v>2652</v>
      </c>
      <c r="D223" s="3282">
        <v>3</v>
      </c>
      <c r="E223" s="3522">
        <f>IFERROR(SUM(E221:E222), 0)</f>
        <v>0</v>
      </c>
      <c r="F223" s="3522">
        <f>IFERROR(SUM(F221:F222), 0)</f>
        <v>0</v>
      </c>
      <c r="G223" s="3522">
        <f>IFERROR(SUM(G221:G222), 0)</f>
        <v>0</v>
      </c>
      <c r="H223" s="3522">
        <f>IFERROR(SUM(H221:H222), 0)</f>
        <v>0</v>
      </c>
      <c r="I223" s="3522">
        <f>IFERROR(SUM(I221:I222), 0)</f>
        <v>0</v>
      </c>
      <c r="J223" s="3522">
        <f t="shared" si="30"/>
        <v>0</v>
      </c>
      <c r="K223" s="3522">
        <f>IFERROR(SUM(K221:K222), 0)</f>
        <v>0</v>
      </c>
      <c r="L223" s="3522">
        <f>IFERROR(SUM(L221:L222), 0)</f>
        <v>0</v>
      </c>
      <c r="M223" s="3522">
        <f>IFERROR(SUM(M221:M222), 0)</f>
        <v>0</v>
      </c>
      <c r="N223" s="3522">
        <f>IFERROR(SUM(N221:N222), 0)</f>
        <v>0</v>
      </c>
      <c r="O223" s="3522">
        <f>IFERROR(SUM(O221:O222), 0)</f>
        <v>0</v>
      </c>
      <c r="P223" s="3523">
        <f t="shared" si="31"/>
        <v>0</v>
      </c>
      <c r="Q223" s="3598"/>
      <c r="R223" s="3603">
        <f>IFERROR(SUM(R221:R222), 0)</f>
        <v>0</v>
      </c>
      <c r="S223" s="3522">
        <f>IFERROR(SUM(S221:S222), 0)</f>
        <v>0</v>
      </c>
      <c r="T223" s="3523">
        <f>IFERROR(SUM(T221:T222), 0)</f>
        <v>0</v>
      </c>
      <c r="U223" s="3258"/>
      <c r="V223" s="3524" t="s">
        <v>20242</v>
      </c>
      <c r="W223" s="3258"/>
      <c r="X223" s="3524"/>
      <c r="Y223" s="3258"/>
      <c r="Z223" s="3258"/>
      <c r="AA223" s="3381" t="s">
        <v>19644</v>
      </c>
      <c r="AB223" s="3282" t="s">
        <v>2652</v>
      </c>
      <c r="AC223" s="3282">
        <v>3</v>
      </c>
      <c r="AD223" s="3522" t="s">
        <v>20243</v>
      </c>
      <c r="AE223" s="3522" t="s">
        <v>20243</v>
      </c>
      <c r="AF223" s="3522" t="s">
        <v>20243</v>
      </c>
      <c r="AG223" s="3522" t="s">
        <v>20243</v>
      </c>
      <c r="AH223" s="3522" t="s">
        <v>20243</v>
      </c>
      <c r="AI223" s="3522" t="s">
        <v>20243</v>
      </c>
      <c r="AJ223" s="3522" t="s">
        <v>20243</v>
      </c>
      <c r="AK223" s="3522" t="s">
        <v>20243</v>
      </c>
      <c r="AL223" s="3522" t="s">
        <v>20243</v>
      </c>
      <c r="AM223" s="3522" t="s">
        <v>20243</v>
      </c>
      <c r="AN223" s="3522" t="s">
        <v>20243</v>
      </c>
      <c r="AO223" s="3523" t="s">
        <v>20243</v>
      </c>
      <c r="AP223" s="3598"/>
      <c r="AQ223" s="3603" t="s">
        <v>20244</v>
      </c>
      <c r="AR223" s="484"/>
      <c r="AS223" s="486"/>
      <c r="AT223" s="3258"/>
      <c r="AU223" s="3524" t="s">
        <v>20242</v>
      </c>
      <c r="AV223" s="3258"/>
      <c r="AW223" s="3524"/>
    </row>
    <row r="224" spans="1:49" s="2336" customFormat="1" ht="20.25" customHeight="1">
      <c r="A224" s="3258"/>
      <c r="B224" s="3381" t="s">
        <v>19648</v>
      </c>
      <c r="C224" s="3282" t="s">
        <v>2652</v>
      </c>
      <c r="D224" s="3282">
        <v>3</v>
      </c>
      <c r="E224" s="460">
        <f>'CW13'!E224</f>
        <v>0</v>
      </c>
      <c r="F224" s="460">
        <f>'CW13'!F224</f>
        <v>0</v>
      </c>
      <c r="G224" s="460">
        <f>'CW13'!G224</f>
        <v>0</v>
      </c>
      <c r="H224" s="460">
        <f>'CW13'!H224</f>
        <v>0</v>
      </c>
      <c r="I224" s="460">
        <f>'CW13'!I224</f>
        <v>0</v>
      </c>
      <c r="J224" s="3522">
        <f t="shared" si="30"/>
        <v>0</v>
      </c>
      <c r="K224" s="460">
        <f>'CW13'!K224</f>
        <v>0</v>
      </c>
      <c r="L224" s="460">
        <f>'CW13'!L224</f>
        <v>0</v>
      </c>
      <c r="M224" s="460">
        <f>'CW13'!M224</f>
        <v>0</v>
      </c>
      <c r="N224" s="460">
        <f>'CW13'!N224</f>
        <v>0</v>
      </c>
      <c r="O224" s="460">
        <f>'CW13'!O224</f>
        <v>0</v>
      </c>
      <c r="P224" s="3523">
        <f t="shared" si="31"/>
        <v>0</v>
      </c>
      <c r="Q224" s="3598"/>
      <c r="R224" s="3604"/>
      <c r="S224" s="3390"/>
      <c r="T224" s="3605"/>
      <c r="U224" s="3258"/>
      <c r="V224" s="3524" t="s">
        <v>20245</v>
      </c>
      <c r="W224" s="3258"/>
      <c r="X224" s="3524"/>
      <c r="Y224" s="3258"/>
      <c r="Z224" s="3258"/>
      <c r="AA224" s="3381" t="s">
        <v>19648</v>
      </c>
      <c r="AB224" s="3282" t="s">
        <v>2652</v>
      </c>
      <c r="AC224" s="3282">
        <v>3</v>
      </c>
      <c r="AD224" s="460" t="s">
        <v>20246</v>
      </c>
      <c r="AE224" s="460" t="s">
        <v>20246</v>
      </c>
      <c r="AF224" s="460" t="s">
        <v>20246</v>
      </c>
      <c r="AG224" s="460" t="s">
        <v>20246</v>
      </c>
      <c r="AH224" s="460" t="s">
        <v>20246</v>
      </c>
      <c r="AI224" s="3522" t="s">
        <v>20246</v>
      </c>
      <c r="AJ224" s="460" t="s">
        <v>20246</v>
      </c>
      <c r="AK224" s="460" t="s">
        <v>20246</v>
      </c>
      <c r="AL224" s="460" t="s">
        <v>20246</v>
      </c>
      <c r="AM224" s="460" t="s">
        <v>20246</v>
      </c>
      <c r="AN224" s="460" t="s">
        <v>20246</v>
      </c>
      <c r="AO224" s="3523" t="s">
        <v>20246</v>
      </c>
      <c r="AP224" s="3598"/>
      <c r="AQ224" s="3604"/>
      <c r="AR224" s="3390"/>
      <c r="AS224" s="3605"/>
      <c r="AT224" s="3258"/>
      <c r="AU224" s="3524" t="s">
        <v>20245</v>
      </c>
      <c r="AV224" s="3258"/>
      <c r="AW224" s="3524"/>
    </row>
    <row r="225" spans="1:49" s="2336" customFormat="1" ht="20.25" customHeight="1">
      <c r="A225" s="3258"/>
      <c r="B225" s="3381" t="s">
        <v>19651</v>
      </c>
      <c r="C225" s="3282" t="s">
        <v>2652</v>
      </c>
      <c r="D225" s="3282">
        <v>3</v>
      </c>
      <c r="E225" s="3522">
        <f t="shared" ref="E225:I228" si="32">IFERROR(SUM(E205,E209,E213,E217,E221), 0)</f>
        <v>0.14000000000000001</v>
      </c>
      <c r="F225" s="3522">
        <f t="shared" si="32"/>
        <v>0.09</v>
      </c>
      <c r="G225" s="3522">
        <f t="shared" si="32"/>
        <v>0.06</v>
      </c>
      <c r="H225" s="3522">
        <f t="shared" si="32"/>
        <v>0.06</v>
      </c>
      <c r="I225" s="3522">
        <f t="shared" si="32"/>
        <v>8.8999999999999996E-2</v>
      </c>
      <c r="J225" s="3522">
        <f t="shared" si="30"/>
        <v>0.43900000000000006</v>
      </c>
      <c r="K225" s="3522">
        <f t="shared" ref="K225:O228" si="33">IFERROR(SUM(K205,K209,K213,K217,K221), 0)</f>
        <v>8.4000000000000005E-2</v>
      </c>
      <c r="L225" s="3522">
        <f t="shared" si="33"/>
        <v>8.4000000000000005E-2</v>
      </c>
      <c r="M225" s="3522">
        <f t="shared" si="33"/>
        <v>2.4E-2</v>
      </c>
      <c r="N225" s="3522">
        <f t="shared" si="33"/>
        <v>0</v>
      </c>
      <c r="O225" s="3522">
        <f t="shared" si="33"/>
        <v>0</v>
      </c>
      <c r="P225" s="3523">
        <f t="shared" si="31"/>
        <v>0.192</v>
      </c>
      <c r="Q225" s="3607"/>
      <c r="R225" s="3608">
        <f t="shared" ref="R225:T227" si="34">IFERROR(SUM(R205,R209,R213,R217,R221), 0)</f>
        <v>0.53481099491974393</v>
      </c>
      <c r="S225" s="3522">
        <f t="shared" si="34"/>
        <v>0</v>
      </c>
      <c r="T225" s="3523">
        <f t="shared" si="34"/>
        <v>0</v>
      </c>
      <c r="U225" s="3258"/>
      <c r="V225" s="3524" t="s">
        <v>20247</v>
      </c>
      <c r="W225" s="3258"/>
      <c r="X225" s="3524"/>
      <c r="Y225" s="3258"/>
      <c r="Z225" s="3258"/>
      <c r="AA225" s="3381" t="s">
        <v>19651</v>
      </c>
      <c r="AB225" s="3282" t="s">
        <v>2652</v>
      </c>
      <c r="AC225" s="3282">
        <v>3</v>
      </c>
      <c r="AD225" s="3522" t="s">
        <v>20248</v>
      </c>
      <c r="AE225" s="3522" t="s">
        <v>20248</v>
      </c>
      <c r="AF225" s="3522" t="s">
        <v>20248</v>
      </c>
      <c r="AG225" s="3522" t="s">
        <v>20248</v>
      </c>
      <c r="AH225" s="3522" t="s">
        <v>20248</v>
      </c>
      <c r="AI225" s="3522" t="s">
        <v>20248</v>
      </c>
      <c r="AJ225" s="3522" t="s">
        <v>20248</v>
      </c>
      <c r="AK225" s="3522" t="s">
        <v>20248</v>
      </c>
      <c r="AL225" s="3522" t="s">
        <v>20248</v>
      </c>
      <c r="AM225" s="3522" t="s">
        <v>20248</v>
      </c>
      <c r="AN225" s="3522" t="s">
        <v>20248</v>
      </c>
      <c r="AO225" s="3523" t="s">
        <v>20248</v>
      </c>
      <c r="AP225" s="3598"/>
      <c r="AQ225" s="3603" t="s">
        <v>20249</v>
      </c>
      <c r="AR225" s="484"/>
      <c r="AS225" s="486"/>
      <c r="AT225" s="3258"/>
      <c r="AU225" s="3524" t="s">
        <v>20247</v>
      </c>
      <c r="AV225" s="3258"/>
      <c r="AW225" s="3524"/>
    </row>
    <row r="226" spans="1:49" s="2336" customFormat="1" ht="20.25" customHeight="1">
      <c r="A226" s="3258"/>
      <c r="B226" s="3381" t="s">
        <v>19655</v>
      </c>
      <c r="C226" s="3282" t="s">
        <v>2652</v>
      </c>
      <c r="D226" s="3282">
        <v>3</v>
      </c>
      <c r="E226" s="3522">
        <f t="shared" si="32"/>
        <v>0.23699999999999999</v>
      </c>
      <c r="F226" s="3522">
        <f t="shared" si="32"/>
        <v>0.16300000000000001</v>
      </c>
      <c r="G226" s="3522">
        <f t="shared" si="32"/>
        <v>0.112</v>
      </c>
      <c r="H226" s="3522">
        <f t="shared" si="32"/>
        <v>0.55600000000000005</v>
      </c>
      <c r="I226" s="3522">
        <f t="shared" si="32"/>
        <v>2.8000000000000001E-2</v>
      </c>
      <c r="J226" s="3522">
        <f t="shared" si="30"/>
        <v>1.0960000000000001</v>
      </c>
      <c r="K226" s="3522">
        <f t="shared" si="33"/>
        <v>0</v>
      </c>
      <c r="L226" s="3522">
        <f t="shared" si="33"/>
        <v>0</v>
      </c>
      <c r="M226" s="3522">
        <f t="shared" si="33"/>
        <v>0</v>
      </c>
      <c r="N226" s="3522">
        <f t="shared" si="33"/>
        <v>0</v>
      </c>
      <c r="O226" s="3522">
        <f t="shared" si="33"/>
        <v>0</v>
      </c>
      <c r="P226" s="3523">
        <f t="shared" si="31"/>
        <v>0</v>
      </c>
      <c r="Q226" s="3607"/>
      <c r="R226" s="3608">
        <f t="shared" si="34"/>
        <v>1.02222175833</v>
      </c>
      <c r="S226" s="3522">
        <f t="shared" si="34"/>
        <v>0</v>
      </c>
      <c r="T226" s="3523">
        <f t="shared" si="34"/>
        <v>0</v>
      </c>
      <c r="U226" s="3258"/>
      <c r="V226" s="3524" t="s">
        <v>20250</v>
      </c>
      <c r="W226" s="3258"/>
      <c r="X226" s="3524"/>
      <c r="Y226" s="3258"/>
      <c r="Z226" s="3258"/>
      <c r="AA226" s="3381" t="s">
        <v>19655</v>
      </c>
      <c r="AB226" s="3282" t="s">
        <v>2652</v>
      </c>
      <c r="AC226" s="3282">
        <v>3</v>
      </c>
      <c r="AD226" s="3522" t="s">
        <v>20251</v>
      </c>
      <c r="AE226" s="3522" t="s">
        <v>20251</v>
      </c>
      <c r="AF226" s="3522" t="s">
        <v>20251</v>
      </c>
      <c r="AG226" s="3522" t="s">
        <v>20251</v>
      </c>
      <c r="AH226" s="3522" t="s">
        <v>20251</v>
      </c>
      <c r="AI226" s="3522" t="s">
        <v>20251</v>
      </c>
      <c r="AJ226" s="3522" t="s">
        <v>20251</v>
      </c>
      <c r="AK226" s="3522" t="s">
        <v>20251</v>
      </c>
      <c r="AL226" s="3522" t="s">
        <v>20251</v>
      </c>
      <c r="AM226" s="3522" t="s">
        <v>20251</v>
      </c>
      <c r="AN226" s="3522" t="s">
        <v>20251</v>
      </c>
      <c r="AO226" s="3523" t="s">
        <v>20251</v>
      </c>
      <c r="AP226" s="3598"/>
      <c r="AQ226" s="3603" t="s">
        <v>20252</v>
      </c>
      <c r="AR226" s="484"/>
      <c r="AS226" s="486"/>
      <c r="AT226" s="3258"/>
      <c r="AU226" s="3524" t="s">
        <v>20250</v>
      </c>
      <c r="AV226" s="3258"/>
      <c r="AW226" s="3524"/>
    </row>
    <row r="227" spans="1:49" s="2336" customFormat="1" ht="20.25" customHeight="1">
      <c r="A227" s="3258"/>
      <c r="B227" s="3381" t="s">
        <v>19659</v>
      </c>
      <c r="C227" s="3282" t="s">
        <v>2652</v>
      </c>
      <c r="D227" s="3282">
        <v>3</v>
      </c>
      <c r="E227" s="3522">
        <f t="shared" si="32"/>
        <v>0.377</v>
      </c>
      <c r="F227" s="3522">
        <f t="shared" si="32"/>
        <v>0.253</v>
      </c>
      <c r="G227" s="3522">
        <f t="shared" si="32"/>
        <v>0.17199999999999999</v>
      </c>
      <c r="H227" s="3522">
        <f t="shared" si="32"/>
        <v>0.6160000000000001</v>
      </c>
      <c r="I227" s="3522">
        <f t="shared" si="32"/>
        <v>0.11699999999999999</v>
      </c>
      <c r="J227" s="3522">
        <f t="shared" si="30"/>
        <v>1.5350000000000001</v>
      </c>
      <c r="K227" s="3522">
        <f t="shared" si="33"/>
        <v>8.4000000000000005E-2</v>
      </c>
      <c r="L227" s="3522">
        <f t="shared" si="33"/>
        <v>8.4000000000000005E-2</v>
      </c>
      <c r="M227" s="3522">
        <f t="shared" si="33"/>
        <v>2.4E-2</v>
      </c>
      <c r="N227" s="3522">
        <f t="shared" si="33"/>
        <v>0</v>
      </c>
      <c r="O227" s="3522">
        <f t="shared" si="33"/>
        <v>0</v>
      </c>
      <c r="P227" s="3523">
        <f t="shared" si="31"/>
        <v>0.192</v>
      </c>
      <c r="Q227" s="3607"/>
      <c r="R227" s="3608">
        <f t="shared" si="34"/>
        <v>1.5570327532497439</v>
      </c>
      <c r="S227" s="3522">
        <f t="shared" si="34"/>
        <v>0</v>
      </c>
      <c r="T227" s="3523">
        <f t="shared" si="34"/>
        <v>0</v>
      </c>
      <c r="U227" s="3258"/>
      <c r="V227" s="3524" t="s">
        <v>20253</v>
      </c>
      <c r="W227" s="3258"/>
      <c r="X227" s="3524"/>
      <c r="Y227" s="3258"/>
      <c r="Z227" s="3258"/>
      <c r="AA227" s="3381" t="s">
        <v>19659</v>
      </c>
      <c r="AB227" s="3282" t="s">
        <v>2652</v>
      </c>
      <c r="AC227" s="3282">
        <v>3</v>
      </c>
      <c r="AD227" s="3522" t="s">
        <v>20254</v>
      </c>
      <c r="AE227" s="3522" t="s">
        <v>20254</v>
      </c>
      <c r="AF227" s="3522" t="s">
        <v>20254</v>
      </c>
      <c r="AG227" s="3522" t="s">
        <v>20254</v>
      </c>
      <c r="AH227" s="3522" t="s">
        <v>20254</v>
      </c>
      <c r="AI227" s="3522" t="s">
        <v>20254</v>
      </c>
      <c r="AJ227" s="3522" t="s">
        <v>20254</v>
      </c>
      <c r="AK227" s="3522" t="s">
        <v>20254</v>
      </c>
      <c r="AL227" s="3522" t="s">
        <v>20254</v>
      </c>
      <c r="AM227" s="3522" t="s">
        <v>20254</v>
      </c>
      <c r="AN227" s="3522" t="s">
        <v>20254</v>
      </c>
      <c r="AO227" s="3523" t="s">
        <v>20254</v>
      </c>
      <c r="AP227" s="3598"/>
      <c r="AQ227" s="3603" t="s">
        <v>20255</v>
      </c>
      <c r="AR227" s="484"/>
      <c r="AS227" s="486"/>
      <c r="AT227" s="3258"/>
      <c r="AU227" s="3524" t="s">
        <v>20253</v>
      </c>
      <c r="AV227" s="3258"/>
      <c r="AW227" s="3524"/>
    </row>
    <row r="228" spans="1:49" s="2336" customFormat="1" ht="20.25" customHeight="1" thickBot="1">
      <c r="A228" s="3258"/>
      <c r="B228" s="3383" t="s">
        <v>19663</v>
      </c>
      <c r="C228" s="3384" t="s">
        <v>2652</v>
      </c>
      <c r="D228" s="3384">
        <v>3</v>
      </c>
      <c r="E228" s="3526">
        <f t="shared" si="32"/>
        <v>0</v>
      </c>
      <c r="F228" s="3526">
        <f t="shared" si="32"/>
        <v>0</v>
      </c>
      <c r="G228" s="3526">
        <f t="shared" si="32"/>
        <v>0</v>
      </c>
      <c r="H228" s="3526">
        <f t="shared" si="32"/>
        <v>0</v>
      </c>
      <c r="I228" s="3526">
        <f t="shared" si="32"/>
        <v>0</v>
      </c>
      <c r="J228" s="3526">
        <f t="shared" si="30"/>
        <v>0</v>
      </c>
      <c r="K228" s="3526">
        <f t="shared" si="33"/>
        <v>0</v>
      </c>
      <c r="L228" s="3526">
        <f t="shared" si="33"/>
        <v>0</v>
      </c>
      <c r="M228" s="3526">
        <f t="shared" si="33"/>
        <v>0</v>
      </c>
      <c r="N228" s="3526">
        <f t="shared" si="33"/>
        <v>0</v>
      </c>
      <c r="O228" s="3526">
        <f t="shared" si="33"/>
        <v>0</v>
      </c>
      <c r="P228" s="3527">
        <f t="shared" si="31"/>
        <v>0</v>
      </c>
      <c r="Q228" s="3598"/>
      <c r="R228" s="3609"/>
      <c r="S228" s="3402"/>
      <c r="T228" s="3404"/>
      <c r="U228" s="3258"/>
      <c r="V228" s="3528" t="s">
        <v>20256</v>
      </c>
      <c r="W228" s="3258"/>
      <c r="X228" s="3528"/>
      <c r="Y228" s="3258"/>
      <c r="Z228" s="3258"/>
      <c r="AA228" s="3383" t="s">
        <v>19663</v>
      </c>
      <c r="AB228" s="3384" t="s">
        <v>2652</v>
      </c>
      <c r="AC228" s="3384">
        <v>3</v>
      </c>
      <c r="AD228" s="3526" t="s">
        <v>20257</v>
      </c>
      <c r="AE228" s="3526" t="s">
        <v>20257</v>
      </c>
      <c r="AF228" s="3526" t="s">
        <v>20257</v>
      </c>
      <c r="AG228" s="3526" t="s">
        <v>20257</v>
      </c>
      <c r="AH228" s="3526" t="s">
        <v>20257</v>
      </c>
      <c r="AI228" s="3526" t="s">
        <v>20257</v>
      </c>
      <c r="AJ228" s="3526" t="s">
        <v>20257</v>
      </c>
      <c r="AK228" s="3526" t="s">
        <v>20257</v>
      </c>
      <c r="AL228" s="3526" t="s">
        <v>20257</v>
      </c>
      <c r="AM228" s="3526" t="s">
        <v>20257</v>
      </c>
      <c r="AN228" s="3526" t="s">
        <v>20257</v>
      </c>
      <c r="AO228" s="3527" t="s">
        <v>20257</v>
      </c>
      <c r="AP228" s="3598"/>
      <c r="AQ228" s="3609"/>
      <c r="AR228" s="3402"/>
      <c r="AS228" s="3404"/>
      <c r="AT228" s="3258"/>
      <c r="AU228" s="3528" t="s">
        <v>20256</v>
      </c>
      <c r="AV228" s="3258"/>
      <c r="AW228" s="3528"/>
    </row>
    <row r="229" spans="1:49" s="2336" customFormat="1" ht="20.25" customHeight="1" thickTop="1" thickBot="1">
      <c r="A229" s="3258"/>
      <c r="B229" s="3258"/>
      <c r="C229" s="3258"/>
      <c r="D229" s="3258"/>
      <c r="E229" s="3258"/>
      <c r="F229" s="3258"/>
      <c r="G229" s="3258"/>
      <c r="H229" s="3258"/>
      <c r="I229" s="3258"/>
      <c r="J229" s="3258"/>
      <c r="K229" s="3258"/>
      <c r="L229" s="3258"/>
      <c r="M229" s="3258"/>
      <c r="N229" s="3258"/>
      <c r="O229" s="3258"/>
      <c r="P229" s="3258"/>
      <c r="Q229" s="3258"/>
      <c r="R229" s="3258"/>
      <c r="S229" s="3258"/>
      <c r="T229" s="3258"/>
      <c r="U229" s="3258"/>
      <c r="V229" s="3258"/>
      <c r="W229" s="3258"/>
      <c r="X229" s="3258"/>
      <c r="Y229" s="3258"/>
      <c r="Z229" s="3258"/>
      <c r="AA229" s="3258"/>
      <c r="AB229" s="3258"/>
      <c r="AC229" s="3258"/>
      <c r="AD229" s="3258"/>
      <c r="AE229" s="3258"/>
      <c r="AF229" s="3258"/>
      <c r="AG229" s="3258"/>
      <c r="AH229" s="3258"/>
      <c r="AI229" s="3258"/>
      <c r="AJ229" s="3258"/>
      <c r="AK229" s="3258"/>
      <c r="AL229" s="3258"/>
      <c r="AM229" s="3258"/>
      <c r="AN229" s="3258"/>
      <c r="AO229" s="3258"/>
      <c r="AP229" s="3258"/>
      <c r="AQ229" s="3258"/>
      <c r="AR229" s="3264"/>
      <c r="AS229" s="3264"/>
      <c r="AT229" s="3258"/>
      <c r="AU229" s="3258"/>
      <c r="AV229" s="3258"/>
      <c r="AW229" s="3258"/>
    </row>
    <row r="230" spans="1:49" s="2336" customFormat="1" ht="20.25" customHeight="1" thickTop="1" thickBot="1">
      <c r="A230" s="3258"/>
      <c r="B230" s="3596" t="s">
        <v>15496</v>
      </c>
      <c r="C230" s="3611"/>
      <c r="D230" s="3611"/>
      <c r="E230" s="3258"/>
      <c r="F230" s="3258"/>
      <c r="G230" s="3258"/>
      <c r="H230" s="3258"/>
      <c r="I230" s="3258"/>
      <c r="J230" s="3258"/>
      <c r="K230" s="3258"/>
      <c r="L230" s="3258"/>
      <c r="M230" s="3258"/>
      <c r="N230" s="3258"/>
      <c r="O230" s="3258"/>
      <c r="P230" s="3258"/>
      <c r="Q230" s="3258"/>
      <c r="R230" s="3258"/>
      <c r="S230" s="3258"/>
      <c r="T230" s="3258"/>
      <c r="U230" s="3258"/>
      <c r="V230" s="3611"/>
      <c r="W230" s="3258"/>
      <c r="X230" s="3611"/>
      <c r="Y230" s="3258"/>
      <c r="Z230" s="3258"/>
      <c r="AA230" s="3596" t="s">
        <v>15496</v>
      </c>
      <c r="AB230" s="3611"/>
      <c r="AC230" s="3611"/>
      <c r="AD230" s="3258"/>
      <c r="AE230" s="3258"/>
      <c r="AF230" s="3258"/>
      <c r="AG230" s="3258"/>
      <c r="AH230" s="3258"/>
      <c r="AI230" s="3258"/>
      <c r="AJ230" s="3258"/>
      <c r="AK230" s="3258"/>
      <c r="AL230" s="3258"/>
      <c r="AM230" s="3258"/>
      <c r="AN230" s="3258"/>
      <c r="AO230" s="3258"/>
      <c r="AP230" s="3258"/>
      <c r="AQ230" s="3258"/>
      <c r="AR230" s="3264"/>
      <c r="AS230" s="3264"/>
      <c r="AT230" s="3258"/>
      <c r="AU230" s="3611"/>
      <c r="AV230" s="3258"/>
      <c r="AW230" s="3611"/>
    </row>
    <row r="231" spans="1:49" s="2336" customFormat="1" ht="20.25" customHeight="1" thickTop="1">
      <c r="A231" s="3258"/>
      <c r="B231" s="3378" t="s">
        <v>19666</v>
      </c>
      <c r="C231" s="3379" t="s">
        <v>2652</v>
      </c>
      <c r="D231" s="3379">
        <v>3</v>
      </c>
      <c r="E231" s="3519">
        <f t="shared" ref="E231:I234" si="35">IFERROR(E61+E87+E133+E175+E193+E199+E225, 0)</f>
        <v>7.4168591099999999</v>
      </c>
      <c r="F231" s="3519">
        <f t="shared" si="35"/>
        <v>10.755629959999998</v>
      </c>
      <c r="G231" s="3519">
        <f t="shared" si="35"/>
        <v>10.661655560000002</v>
      </c>
      <c r="H231" s="3519">
        <f t="shared" si="35"/>
        <v>7.7515859599999999</v>
      </c>
      <c r="I231" s="3519">
        <f t="shared" si="35"/>
        <v>7.5769666100000013</v>
      </c>
      <c r="J231" s="3519">
        <f>IFERROR(SUM(E231:I231), 0)</f>
        <v>44.162697199999997</v>
      </c>
      <c r="K231" s="3519">
        <f t="shared" ref="K231:O234" si="36">IFERROR(K61+K87+K133+K175+K193+K199+K225, 0)</f>
        <v>15.740797980259771</v>
      </c>
      <c r="L231" s="3519">
        <f t="shared" si="36"/>
        <v>16.189339900831531</v>
      </c>
      <c r="M231" s="3519">
        <f t="shared" si="36"/>
        <v>13.788352797669779</v>
      </c>
      <c r="N231" s="3519">
        <f t="shared" si="36"/>
        <v>13.832822914538731</v>
      </c>
      <c r="O231" s="3519">
        <f t="shared" si="36"/>
        <v>15.175123512335002</v>
      </c>
      <c r="P231" s="3520">
        <f>IFERROR(SUM(K231:O231), 0)</f>
        <v>74.726437105634815</v>
      </c>
      <c r="Q231" s="3598"/>
      <c r="R231" s="3629">
        <f t="shared" ref="R231:T233" si="37">IFERROR(R61+R87+R133+R175+R193+R199+R225, 0)</f>
        <v>109.3197855577243</v>
      </c>
      <c r="S231" s="3519">
        <f t="shared" si="37"/>
        <v>0</v>
      </c>
      <c r="T231" s="3520">
        <f t="shared" si="37"/>
        <v>0</v>
      </c>
      <c r="U231" s="3258"/>
      <c r="V231" s="3521" t="s">
        <v>20258</v>
      </c>
      <c r="W231" s="3258"/>
      <c r="X231" s="3521"/>
      <c r="Y231" s="3258"/>
      <c r="Z231" s="3258"/>
      <c r="AA231" s="3378" t="s">
        <v>19666</v>
      </c>
      <c r="AB231" s="3379" t="s">
        <v>2652</v>
      </c>
      <c r="AC231" s="3379">
        <v>3</v>
      </c>
      <c r="AD231" s="3519" t="s">
        <v>20259</v>
      </c>
      <c r="AE231" s="3519" t="s">
        <v>20259</v>
      </c>
      <c r="AF231" s="3519" t="s">
        <v>20259</v>
      </c>
      <c r="AG231" s="3519" t="s">
        <v>20259</v>
      </c>
      <c r="AH231" s="3519" t="s">
        <v>20259</v>
      </c>
      <c r="AI231" s="3519" t="s">
        <v>20259</v>
      </c>
      <c r="AJ231" s="3519" t="s">
        <v>20259</v>
      </c>
      <c r="AK231" s="3519" t="s">
        <v>20259</v>
      </c>
      <c r="AL231" s="3519" t="s">
        <v>20259</v>
      </c>
      <c r="AM231" s="3519" t="s">
        <v>20259</v>
      </c>
      <c r="AN231" s="3519" t="s">
        <v>20259</v>
      </c>
      <c r="AO231" s="3520" t="s">
        <v>20259</v>
      </c>
      <c r="AP231" s="3598"/>
      <c r="AQ231" s="3629" t="s">
        <v>20260</v>
      </c>
      <c r="AR231" s="3532"/>
      <c r="AS231" s="482"/>
      <c r="AT231" s="3258"/>
      <c r="AU231" s="3521" t="s">
        <v>20258</v>
      </c>
      <c r="AV231" s="3258"/>
      <c r="AW231" s="3521"/>
    </row>
    <row r="232" spans="1:49" s="2336" customFormat="1" ht="20.25" customHeight="1">
      <c r="A232" s="3258"/>
      <c r="B232" s="3381" t="s">
        <v>19670</v>
      </c>
      <c r="C232" s="3282" t="s">
        <v>2652</v>
      </c>
      <c r="D232" s="3282">
        <v>3</v>
      </c>
      <c r="E232" s="3522">
        <f t="shared" si="35"/>
        <v>2.0263692</v>
      </c>
      <c r="F232" s="3522">
        <f t="shared" si="35"/>
        <v>2.1275363999999999</v>
      </c>
      <c r="G232" s="3522">
        <f t="shared" si="35"/>
        <v>1.8378025999999998</v>
      </c>
      <c r="H232" s="3522">
        <f t="shared" si="35"/>
        <v>2.2810998000000002</v>
      </c>
      <c r="I232" s="3522">
        <f t="shared" si="35"/>
        <v>1.8367370000000001</v>
      </c>
      <c r="J232" s="3522">
        <f>IFERROR(SUM(E232:I232), 0)</f>
        <v>10.109544999999999</v>
      </c>
      <c r="K232" s="3522">
        <f t="shared" si="36"/>
        <v>1.4980802639588888</v>
      </c>
      <c r="L232" s="3522">
        <f t="shared" si="36"/>
        <v>1.556114387823385</v>
      </c>
      <c r="M232" s="3522">
        <f t="shared" si="36"/>
        <v>1.5478911562202911</v>
      </c>
      <c r="N232" s="3522">
        <f t="shared" si="36"/>
        <v>1.5642142951565983</v>
      </c>
      <c r="O232" s="3522">
        <f t="shared" si="36"/>
        <v>1.5811769716774393</v>
      </c>
      <c r="P232" s="3523">
        <f>IFERROR(SUM(K232:O232), 0)</f>
        <v>7.7474770748366026</v>
      </c>
      <c r="Q232" s="3598"/>
      <c r="R232" s="3603">
        <f t="shared" si="37"/>
        <v>15.613146008469215</v>
      </c>
      <c r="S232" s="3522">
        <f t="shared" si="37"/>
        <v>0</v>
      </c>
      <c r="T232" s="3523">
        <f t="shared" si="37"/>
        <v>0</v>
      </c>
      <c r="U232" s="3258"/>
      <c r="V232" s="3524" t="s">
        <v>20261</v>
      </c>
      <c r="W232" s="3258"/>
      <c r="X232" s="3524"/>
      <c r="Y232" s="3258"/>
      <c r="Z232" s="3258"/>
      <c r="AA232" s="3381" t="s">
        <v>19670</v>
      </c>
      <c r="AB232" s="3282" t="s">
        <v>2652</v>
      </c>
      <c r="AC232" s="3282">
        <v>3</v>
      </c>
      <c r="AD232" s="3522" t="s">
        <v>20262</v>
      </c>
      <c r="AE232" s="3522" t="s">
        <v>20262</v>
      </c>
      <c r="AF232" s="3522" t="s">
        <v>20262</v>
      </c>
      <c r="AG232" s="3522" t="s">
        <v>20262</v>
      </c>
      <c r="AH232" s="3522" t="s">
        <v>20262</v>
      </c>
      <c r="AI232" s="3522" t="s">
        <v>20262</v>
      </c>
      <c r="AJ232" s="3522" t="s">
        <v>20262</v>
      </c>
      <c r="AK232" s="3522" t="s">
        <v>20262</v>
      </c>
      <c r="AL232" s="3522" t="s">
        <v>20262</v>
      </c>
      <c r="AM232" s="3522" t="s">
        <v>20262</v>
      </c>
      <c r="AN232" s="3522" t="s">
        <v>20262</v>
      </c>
      <c r="AO232" s="3523" t="s">
        <v>20262</v>
      </c>
      <c r="AP232" s="3598"/>
      <c r="AQ232" s="3603" t="s">
        <v>20263</v>
      </c>
      <c r="AR232" s="484"/>
      <c r="AS232" s="486"/>
      <c r="AT232" s="3258"/>
      <c r="AU232" s="3524" t="s">
        <v>20261</v>
      </c>
      <c r="AV232" s="3258"/>
      <c r="AW232" s="3524"/>
    </row>
    <row r="233" spans="1:49" s="2336" customFormat="1" ht="20.25" customHeight="1">
      <c r="A233" s="3258"/>
      <c r="B233" s="3381" t="s">
        <v>19674</v>
      </c>
      <c r="C233" s="3282" t="s">
        <v>2652</v>
      </c>
      <c r="D233" s="3282">
        <v>3</v>
      </c>
      <c r="E233" s="3522">
        <f t="shared" si="35"/>
        <v>9.4432283100000003</v>
      </c>
      <c r="F233" s="3522">
        <f t="shared" si="35"/>
        <v>12.883166359999999</v>
      </c>
      <c r="G233" s="3522">
        <f t="shared" si="35"/>
        <v>12.499458160000001</v>
      </c>
      <c r="H233" s="3522">
        <f t="shared" si="35"/>
        <v>10.03268576</v>
      </c>
      <c r="I233" s="3522">
        <f t="shared" si="35"/>
        <v>9.4137036099999989</v>
      </c>
      <c r="J233" s="3522">
        <f>IFERROR(SUM(E233:I233), 0)</f>
        <v>54.272242200000001</v>
      </c>
      <c r="K233" s="3522">
        <f t="shared" si="36"/>
        <v>17.238878244218657</v>
      </c>
      <c r="L233" s="3522">
        <f t="shared" si="36"/>
        <v>17.745454288654916</v>
      </c>
      <c r="M233" s="3522">
        <f t="shared" si="36"/>
        <v>15.336243953890072</v>
      </c>
      <c r="N233" s="3522">
        <f t="shared" si="36"/>
        <v>15.397037209695329</v>
      </c>
      <c r="O233" s="3522">
        <f t="shared" si="36"/>
        <v>16.756300484012442</v>
      </c>
      <c r="P233" s="3523">
        <f>IFERROR(SUM(K233:O233), 0)</f>
        <v>82.473914180471411</v>
      </c>
      <c r="Q233" s="3598"/>
      <c r="R233" s="3603">
        <f t="shared" si="37"/>
        <v>124.93293156619353</v>
      </c>
      <c r="S233" s="3522">
        <f t="shared" si="37"/>
        <v>0</v>
      </c>
      <c r="T233" s="3523">
        <f t="shared" si="37"/>
        <v>0</v>
      </c>
      <c r="U233" s="3258"/>
      <c r="V233" s="3524" t="s">
        <v>20264</v>
      </c>
      <c r="W233" s="3258"/>
      <c r="X233" s="3524"/>
      <c r="Y233" s="3258"/>
      <c r="Z233" s="3258"/>
      <c r="AA233" s="3381" t="s">
        <v>19674</v>
      </c>
      <c r="AB233" s="3282" t="s">
        <v>2652</v>
      </c>
      <c r="AC233" s="3282">
        <v>3</v>
      </c>
      <c r="AD233" s="3522" t="s">
        <v>20265</v>
      </c>
      <c r="AE233" s="3522" t="s">
        <v>20265</v>
      </c>
      <c r="AF233" s="3522" t="s">
        <v>20265</v>
      </c>
      <c r="AG233" s="3522" t="s">
        <v>20265</v>
      </c>
      <c r="AH233" s="3522" t="s">
        <v>20265</v>
      </c>
      <c r="AI233" s="3522" t="s">
        <v>20265</v>
      </c>
      <c r="AJ233" s="3522" t="s">
        <v>20265</v>
      </c>
      <c r="AK233" s="3522" t="s">
        <v>20265</v>
      </c>
      <c r="AL233" s="3522" t="s">
        <v>20265</v>
      </c>
      <c r="AM233" s="3522" t="s">
        <v>20265</v>
      </c>
      <c r="AN233" s="3522" t="s">
        <v>20265</v>
      </c>
      <c r="AO233" s="3523" t="s">
        <v>20265</v>
      </c>
      <c r="AP233" s="3598"/>
      <c r="AQ233" s="3603" t="s">
        <v>20266</v>
      </c>
      <c r="AR233" s="484"/>
      <c r="AS233" s="486"/>
      <c r="AT233" s="3258"/>
      <c r="AU233" s="3524" t="s">
        <v>20264</v>
      </c>
      <c r="AV233" s="3258"/>
      <c r="AW233" s="3524"/>
    </row>
    <row r="234" spans="1:49" s="2336" customFormat="1" ht="20.25" customHeight="1" thickBot="1">
      <c r="A234" s="3258"/>
      <c r="B234" s="3383" t="s">
        <v>19678</v>
      </c>
      <c r="C234" s="3384" t="s">
        <v>2652</v>
      </c>
      <c r="D234" s="3384">
        <v>3</v>
      </c>
      <c r="E234" s="3526">
        <f t="shared" si="35"/>
        <v>0</v>
      </c>
      <c r="F234" s="3526">
        <f t="shared" si="35"/>
        <v>0</v>
      </c>
      <c r="G234" s="3526">
        <f t="shared" si="35"/>
        <v>0</v>
      </c>
      <c r="H234" s="3526">
        <f t="shared" si="35"/>
        <v>0</v>
      </c>
      <c r="I234" s="3526">
        <f t="shared" si="35"/>
        <v>0</v>
      </c>
      <c r="J234" s="3526">
        <f>IFERROR(SUM(E234:I234), 0)</f>
        <v>0</v>
      </c>
      <c r="K234" s="3526">
        <f t="shared" si="36"/>
        <v>0</v>
      </c>
      <c r="L234" s="3526">
        <f t="shared" si="36"/>
        <v>0</v>
      </c>
      <c r="M234" s="3526">
        <f t="shared" si="36"/>
        <v>0</v>
      </c>
      <c r="N234" s="3526">
        <f t="shared" si="36"/>
        <v>0</v>
      </c>
      <c r="O234" s="3526">
        <f t="shared" si="36"/>
        <v>0</v>
      </c>
      <c r="P234" s="3527">
        <f>IFERROR(SUM(K234:O234), 0)</f>
        <v>0</v>
      </c>
      <c r="Q234" s="3598"/>
      <c r="R234" s="3609"/>
      <c r="S234" s="3402"/>
      <c r="T234" s="3404"/>
      <c r="U234" s="3258"/>
      <c r="V234" s="3528" t="s">
        <v>20267</v>
      </c>
      <c r="W234" s="3258"/>
      <c r="X234" s="3528"/>
      <c r="Y234" s="3258"/>
      <c r="Z234" s="3258"/>
      <c r="AA234" s="3383" t="s">
        <v>19678</v>
      </c>
      <c r="AB234" s="3384" t="s">
        <v>2652</v>
      </c>
      <c r="AC234" s="3384">
        <v>3</v>
      </c>
      <c r="AD234" s="3526" t="s">
        <v>20268</v>
      </c>
      <c r="AE234" s="3526" t="s">
        <v>20268</v>
      </c>
      <c r="AF234" s="3526" t="s">
        <v>20268</v>
      </c>
      <c r="AG234" s="3526" t="s">
        <v>20268</v>
      </c>
      <c r="AH234" s="3526" t="s">
        <v>20268</v>
      </c>
      <c r="AI234" s="3526" t="s">
        <v>20268</v>
      </c>
      <c r="AJ234" s="3526" t="s">
        <v>20268</v>
      </c>
      <c r="AK234" s="3526" t="s">
        <v>20268</v>
      </c>
      <c r="AL234" s="3526" t="s">
        <v>20268</v>
      </c>
      <c r="AM234" s="3526" t="s">
        <v>20268</v>
      </c>
      <c r="AN234" s="3526" t="s">
        <v>20268</v>
      </c>
      <c r="AO234" s="3527" t="s">
        <v>20268</v>
      </c>
      <c r="AP234" s="3598"/>
      <c r="AQ234" s="3609"/>
      <c r="AR234" s="3402"/>
      <c r="AS234" s="3404"/>
      <c r="AT234" s="3258"/>
      <c r="AU234" s="3528" t="s">
        <v>20267</v>
      </c>
      <c r="AV234" s="3258"/>
      <c r="AW234" s="3528"/>
    </row>
    <row r="235" spans="1:49" ht="20.25" customHeight="1" thickTop="1"/>
    <row r="237" spans="1:49" ht="20.25" customHeight="1">
      <c r="E237" s="1528"/>
      <c r="F237" s="1528"/>
      <c r="G237" s="1528"/>
      <c r="H237" s="1528"/>
      <c r="I237" s="1528"/>
      <c r="J237" s="1528"/>
      <c r="K237" s="1528"/>
      <c r="L237" s="1528"/>
      <c r="M237" s="1528"/>
      <c r="N237" s="1528"/>
      <c r="O237" s="1528"/>
      <c r="P237" s="1528"/>
      <c r="R237" s="1528"/>
      <c r="S237" s="1528"/>
      <c r="T237" s="1528"/>
    </row>
  </sheetData>
  <sheetProtection algorithmName="SHA-512" hashValue="REYA0+p1Z1dfK3ccO0LFIQcV40iOkVre+SPMx4RL2G5np4sLlmxoEcx+RMKO7k0j8SkColVE+P6dDiAX+A3GJg==" saltValue="/LBP2mIhTSft6WX056Tx3A==" spinCount="100000" sheet="1" formatCells="0" formatColumns="0" formatRows="0" insertHyperlinks="0" sort="0" autoFilter="0" pivotTables="0"/>
  <mergeCells count="18">
    <mergeCell ref="AA1:AW1"/>
    <mergeCell ref="B1:Y1"/>
    <mergeCell ref="X5:X6"/>
    <mergeCell ref="V5:V6"/>
    <mergeCell ref="AB5:AB6"/>
    <mergeCell ref="AC5:AC6"/>
    <mergeCell ref="AQ5:AS5"/>
    <mergeCell ref="B5:B6"/>
    <mergeCell ref="R5:T5"/>
    <mergeCell ref="B3:V3"/>
    <mergeCell ref="AU5:AU6"/>
    <mergeCell ref="E5:P5"/>
    <mergeCell ref="AA3:AW3"/>
    <mergeCell ref="AW5:AW6"/>
    <mergeCell ref="AD5:AO5"/>
    <mergeCell ref="C5:C6"/>
    <mergeCell ref="AA5:AA6"/>
    <mergeCell ref="D5:D6"/>
  </mergeCell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77">
    <tabColor rgb="FF0070C0"/>
  </sheetPr>
  <dimension ref="A1:CI529"/>
  <sheetViews>
    <sheetView workbookViewId="0"/>
  </sheetViews>
  <sheetFormatPr defaultColWidth="8.625" defaultRowHeight="10.5" customHeight="1"/>
  <cols>
    <col min="1" max="1" width="2.625" style="1516" customWidth="1"/>
    <col min="2" max="2" width="82.5" style="1516" customWidth="1"/>
    <col min="3" max="3" width="38.125" style="1516" customWidth="1"/>
    <col min="4" max="4" width="24.625" style="1516" customWidth="1"/>
    <col min="5" max="5" width="61.125" style="1516" customWidth="1"/>
    <col min="6" max="6" width="15.125" style="1516" customWidth="1"/>
    <col min="7" max="7" width="9" style="1516" customWidth="1"/>
    <col min="8" max="12" width="12.625" style="1516" bestFit="1" customWidth="1"/>
    <col min="13" max="13" width="10.5" style="1516" customWidth="1"/>
    <col min="14" max="18" width="12.625" style="1516" bestFit="1" customWidth="1"/>
    <col min="19" max="19" width="10.125" style="1516" customWidth="1"/>
    <col min="20" max="20" width="5.125" style="1516" customWidth="1"/>
    <col min="21" max="21" width="5.5" style="1516" bestFit="1" customWidth="1"/>
    <col min="22" max="22" width="5" style="1516" bestFit="1" customWidth="1"/>
    <col min="23" max="23" width="16.625" style="1516" customWidth="1"/>
    <col min="24" max="24" width="8.5" style="1516" bestFit="1" customWidth="1"/>
    <col min="25" max="25" width="10.125" style="1516" customWidth="1"/>
    <col min="26" max="26" width="10.625" style="1516" customWidth="1"/>
    <col min="27" max="27" width="11.625" style="1516" customWidth="1"/>
    <col min="28" max="28" width="10.625" style="1516" customWidth="1"/>
    <col min="29" max="29" width="8.5" style="1516" bestFit="1" customWidth="1"/>
    <col min="30" max="32" width="9.625" style="1516" bestFit="1" customWidth="1"/>
    <col min="33" max="33" width="9.125" style="1516" bestFit="1" customWidth="1"/>
    <col min="34" max="34" width="9.625" style="1516" bestFit="1" customWidth="1"/>
    <col min="35" max="35" width="9" style="1516" bestFit="1" customWidth="1"/>
    <col min="36" max="36" width="8.5" style="1516" bestFit="1" customWidth="1"/>
    <col min="37" max="38" width="15.125" style="1516" bestFit="1" customWidth="1"/>
    <col min="39" max="39" width="3.125" style="1516" customWidth="1"/>
    <col min="40" max="40" width="10.125" style="1516" customWidth="1"/>
    <col min="41" max="41" width="3.625" style="1516" customWidth="1"/>
    <col min="42" max="42" width="10.125" style="1516" customWidth="1"/>
    <col min="43" max="43" width="24" style="1516" customWidth="1"/>
    <col min="44" max="44" width="44.125" style="1516" customWidth="1"/>
    <col min="45" max="45" width="13.125" style="1516" customWidth="1"/>
    <col min="46" max="46" width="17.625" style="1516" customWidth="1"/>
    <col min="47" max="47" width="8.625" style="1516" customWidth="1"/>
    <col min="48" max="48" width="28.625" style="1516" customWidth="1"/>
    <col min="49" max="49" width="77.625" style="1516" bestFit="1" customWidth="1"/>
    <col min="50" max="50" width="8.625" style="1516" customWidth="1"/>
    <col min="51" max="16384" width="8.625" style="1516"/>
  </cols>
  <sheetData>
    <row r="1" spans="1:87" s="2596" customFormat="1" ht="20.25" customHeight="1">
      <c r="A1" s="3638"/>
      <c r="B1" s="3639" t="s">
        <v>80</v>
      </c>
      <c r="C1" s="3640"/>
      <c r="D1" s="3640"/>
      <c r="E1" s="3640"/>
      <c r="F1" s="3640"/>
      <c r="G1" s="7079"/>
      <c r="H1" s="6826"/>
      <c r="I1" s="3640"/>
      <c r="J1" s="3640"/>
      <c r="K1" s="3640"/>
      <c r="L1" s="3641"/>
      <c r="M1" s="3641"/>
      <c r="N1" s="3641"/>
      <c r="O1" s="7067"/>
      <c r="P1" s="6826"/>
      <c r="Q1" s="7067"/>
      <c r="R1" s="6826"/>
      <c r="S1" s="6826"/>
      <c r="T1" s="3638"/>
      <c r="U1" s="3638"/>
      <c r="V1" s="3638"/>
      <c r="W1" s="3638"/>
      <c r="X1" s="3638"/>
      <c r="Y1" s="3638"/>
      <c r="Z1" s="3638"/>
      <c r="AA1" s="3638"/>
      <c r="AB1" s="3638"/>
      <c r="AC1" s="3638"/>
      <c r="AD1" s="3638"/>
      <c r="AE1" s="3638"/>
      <c r="AF1" s="3638"/>
      <c r="AG1" s="3638"/>
      <c r="AH1" s="3638"/>
      <c r="AI1" s="3638"/>
      <c r="AJ1" s="3638"/>
      <c r="AK1" s="3638"/>
      <c r="AL1" s="3638"/>
      <c r="AM1" s="3638"/>
      <c r="AN1" s="3642"/>
      <c r="AO1" s="3638"/>
      <c r="AP1" s="3638"/>
      <c r="AR1" s="3638"/>
      <c r="AS1" s="3638"/>
      <c r="AT1" s="3638"/>
      <c r="AU1" s="3638"/>
      <c r="AW1" s="2595" t="s">
        <v>4192</v>
      </c>
      <c r="AX1" s="3640"/>
      <c r="AY1" s="3640"/>
      <c r="AZ1" s="3640"/>
      <c r="BA1" s="3640"/>
      <c r="BB1" s="7079"/>
      <c r="BC1" s="6826"/>
      <c r="BD1" s="3640"/>
      <c r="BE1" s="3640"/>
      <c r="BF1" s="3640"/>
      <c r="BG1" s="3641"/>
      <c r="BH1" s="3641"/>
      <c r="BI1" s="3641"/>
      <c r="BJ1" s="7067"/>
      <c r="BK1" s="6826"/>
      <c r="BL1" s="7067"/>
      <c r="BM1" s="6826"/>
      <c r="BN1" s="6826"/>
      <c r="BO1" s="3638"/>
      <c r="BP1" s="3638"/>
      <c r="BQ1" s="3638"/>
      <c r="BR1" s="3638"/>
      <c r="BS1" s="3638"/>
      <c r="BT1" s="3638"/>
      <c r="BU1" s="3638"/>
      <c r="BV1" s="3638"/>
      <c r="BW1" s="3638"/>
      <c r="BX1" s="3638"/>
      <c r="BY1" s="3638"/>
      <c r="BZ1" s="3638"/>
      <c r="CA1" s="3638"/>
      <c r="CB1" s="3638"/>
      <c r="CC1" s="3638"/>
      <c r="CD1" s="3638"/>
      <c r="CE1" s="3638"/>
      <c r="CF1" s="3638"/>
      <c r="CG1" s="3638"/>
      <c r="CH1" s="3638"/>
      <c r="CI1" s="3642"/>
    </row>
    <row r="2" spans="1:87" s="2596" customFormat="1" ht="26.25" customHeight="1">
      <c r="A2" s="3638"/>
      <c r="B2" s="3639" t="str">
        <f ca="1">INDIRECT("Validation!B5")</f>
        <v>Sutton &amp; East Surrey Water</v>
      </c>
      <c r="C2" s="3641"/>
      <c r="D2" s="3641"/>
      <c r="E2" s="3641"/>
      <c r="F2" s="3641"/>
      <c r="G2" s="7067"/>
      <c r="H2" s="6826"/>
      <c r="I2" s="3641"/>
      <c r="J2" s="3641"/>
      <c r="K2" s="3641"/>
      <c r="L2" s="3641"/>
      <c r="M2" s="3641"/>
      <c r="N2" s="3641"/>
      <c r="O2" s="7067"/>
      <c r="P2" s="6826"/>
      <c r="Q2" s="7067"/>
      <c r="R2" s="6826"/>
      <c r="S2" s="6826"/>
      <c r="T2" s="3638"/>
      <c r="U2" s="3638"/>
      <c r="V2" s="3638"/>
      <c r="W2" s="3638"/>
      <c r="X2" s="3638"/>
      <c r="Y2" s="3638"/>
      <c r="Z2" s="3638"/>
      <c r="AA2" s="3638"/>
      <c r="AB2" s="3638"/>
      <c r="AC2" s="3638"/>
      <c r="AD2" s="3638"/>
      <c r="AE2" s="3638"/>
      <c r="AF2" s="3638"/>
      <c r="AG2" s="3638"/>
      <c r="AH2" s="3638"/>
      <c r="AI2" s="3638"/>
      <c r="AJ2" s="3638"/>
      <c r="AK2" s="3638"/>
      <c r="AL2" s="3638"/>
      <c r="AM2" s="3638"/>
      <c r="AN2" s="3642"/>
      <c r="AO2" s="3638"/>
      <c r="AP2" s="3638"/>
      <c r="AR2" s="3638"/>
      <c r="AS2" s="3638"/>
      <c r="AT2" s="3638"/>
      <c r="AU2" s="3638"/>
      <c r="AW2" s="3639"/>
      <c r="AX2" s="3641"/>
      <c r="AY2" s="3641"/>
      <c r="AZ2" s="3641"/>
      <c r="BA2" s="3641"/>
      <c r="BB2" s="7067"/>
      <c r="BC2" s="6826"/>
      <c r="BD2" s="3641"/>
      <c r="BE2" s="3641"/>
      <c r="BF2" s="3641"/>
      <c r="BG2" s="3641"/>
      <c r="BH2" s="3641"/>
      <c r="BI2" s="3641"/>
      <c r="BJ2" s="7067"/>
      <c r="BK2" s="6826"/>
      <c r="BL2" s="7067"/>
      <c r="BM2" s="6826"/>
      <c r="BN2" s="6826"/>
      <c r="BO2" s="3638"/>
      <c r="BP2" s="3638"/>
      <c r="BQ2" s="3638"/>
      <c r="BR2" s="3638"/>
      <c r="BS2" s="3638"/>
      <c r="BT2" s="3638"/>
      <c r="BU2" s="3638"/>
      <c r="BV2" s="3638"/>
      <c r="BW2" s="3638"/>
      <c r="BX2" s="3638"/>
      <c r="BY2" s="3638"/>
      <c r="BZ2" s="3638"/>
      <c r="CA2" s="3638"/>
      <c r="CB2" s="3638"/>
      <c r="CC2" s="3638"/>
      <c r="CD2" s="3638"/>
      <c r="CE2" s="3638"/>
      <c r="CF2" s="3638"/>
      <c r="CG2" s="3638"/>
      <c r="CH2" s="3638"/>
      <c r="CI2" s="3642"/>
    </row>
    <row r="3" spans="1:87" s="2596" customFormat="1" ht="31.5" customHeight="1">
      <c r="A3" s="3638"/>
      <c r="B3" s="7063" t="s">
        <v>20269</v>
      </c>
      <c r="C3" s="6826"/>
      <c r="D3" s="6826"/>
      <c r="E3" s="3643"/>
      <c r="F3" s="3643"/>
      <c r="G3" s="3643"/>
      <c r="H3" s="3643"/>
      <c r="I3" s="3643"/>
      <c r="J3" s="3643"/>
      <c r="K3" s="3643"/>
      <c r="L3" s="3643"/>
      <c r="M3" s="3643"/>
      <c r="N3" s="3643"/>
      <c r="O3" s="3643"/>
      <c r="P3" s="3643"/>
      <c r="Q3" s="3643"/>
      <c r="R3" s="3643"/>
      <c r="S3" s="3643"/>
      <c r="T3" s="3643"/>
      <c r="U3" s="3643"/>
      <c r="V3" s="3643"/>
      <c r="W3" s="3643"/>
      <c r="X3" s="3643"/>
      <c r="Y3" s="3643"/>
      <c r="Z3" s="3643"/>
      <c r="AA3" s="3643"/>
      <c r="AB3" s="3643"/>
      <c r="AC3" s="3643"/>
      <c r="AD3" s="3643"/>
      <c r="AE3" s="3643"/>
      <c r="AF3" s="3643"/>
      <c r="AG3" s="3643"/>
      <c r="AH3" s="3643"/>
      <c r="AI3" s="3643"/>
      <c r="AJ3" s="3643"/>
      <c r="AK3" s="3643"/>
      <c r="AL3" s="3643"/>
      <c r="AM3" s="3643"/>
      <c r="AN3" s="3644"/>
      <c r="AO3" s="3643"/>
      <c r="AP3" s="3643"/>
      <c r="AQ3" s="3645"/>
      <c r="AR3" s="3638"/>
      <c r="AS3" s="3638"/>
      <c r="AT3" s="3638"/>
      <c r="AW3" s="7063" t="s">
        <v>20269</v>
      </c>
      <c r="AX3" s="6826"/>
      <c r="AY3" s="6826"/>
      <c r="AZ3" s="3643"/>
      <c r="BA3" s="3643"/>
      <c r="BB3" s="3643"/>
      <c r="BC3" s="3643"/>
      <c r="BD3" s="3643"/>
      <c r="BE3" s="3643"/>
      <c r="BF3" s="3643"/>
      <c r="BG3" s="3643"/>
      <c r="BH3" s="3643"/>
      <c r="BI3" s="3643"/>
      <c r="BJ3" s="3643"/>
      <c r="BK3" s="3643"/>
      <c r="BL3" s="3643"/>
      <c r="BM3" s="3643"/>
      <c r="BN3" s="3643"/>
      <c r="BO3" s="3643"/>
      <c r="BP3" s="3643"/>
      <c r="BQ3" s="3643"/>
      <c r="BR3" s="3643"/>
      <c r="BS3" s="3643"/>
      <c r="BT3" s="3643"/>
      <c r="BU3" s="3643"/>
      <c r="BV3" s="3643"/>
      <c r="BW3" s="3643"/>
      <c r="BX3" s="3643"/>
      <c r="BY3" s="3643"/>
      <c r="BZ3" s="3643"/>
      <c r="CA3" s="3643"/>
      <c r="CB3" s="3643"/>
      <c r="CC3" s="3643"/>
      <c r="CD3" s="3643"/>
      <c r="CE3" s="3643"/>
      <c r="CF3" s="3643"/>
      <c r="CG3" s="3643"/>
      <c r="CH3" s="3643"/>
      <c r="CI3" s="3644"/>
    </row>
    <row r="4" spans="1:87" ht="20.25" customHeight="1" thickBot="1">
      <c r="A4" s="2219"/>
      <c r="B4" s="2219"/>
      <c r="C4" s="2219"/>
      <c r="D4" s="2219"/>
      <c r="E4" s="2219"/>
      <c r="F4" s="2219"/>
      <c r="G4" s="2219"/>
      <c r="H4" s="2219"/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19"/>
      <c r="W4" s="2219"/>
      <c r="X4" s="2219"/>
      <c r="Y4" s="2219"/>
      <c r="Z4" s="2219"/>
      <c r="AA4" s="2219"/>
      <c r="AB4" s="2219"/>
      <c r="AC4" s="2219"/>
      <c r="AD4" s="2219"/>
      <c r="AE4" s="2219"/>
      <c r="AF4" s="2219"/>
      <c r="AG4" s="2219"/>
      <c r="AH4" s="2219"/>
      <c r="AI4" s="2219"/>
      <c r="AJ4" s="2219"/>
      <c r="AK4" s="2219"/>
      <c r="AL4" s="2219"/>
      <c r="AM4" s="2219"/>
      <c r="AN4" s="2269"/>
      <c r="AO4" s="2219"/>
      <c r="AP4" s="2219"/>
      <c r="AR4" s="2219"/>
      <c r="AS4" s="2219"/>
      <c r="AT4" s="2219"/>
      <c r="AU4" s="2219"/>
      <c r="AW4" s="2219"/>
      <c r="AX4" s="2219"/>
      <c r="AY4" s="2219"/>
      <c r="AZ4" s="2219"/>
      <c r="BA4" s="2219"/>
      <c r="BB4" s="2219"/>
      <c r="BC4" s="2219"/>
      <c r="BD4" s="2219"/>
      <c r="BE4" s="2219"/>
      <c r="BF4" s="2219"/>
      <c r="BG4" s="2219"/>
      <c r="BH4" s="2219"/>
      <c r="BI4" s="2219"/>
      <c r="BJ4" s="2219"/>
      <c r="BK4" s="2219"/>
      <c r="BL4" s="2219"/>
      <c r="BM4" s="2219"/>
      <c r="BN4" s="2219"/>
      <c r="BO4" s="2219"/>
      <c r="BP4" s="2219"/>
      <c r="BQ4" s="2219"/>
      <c r="BR4" s="2219"/>
      <c r="BS4" s="2219"/>
      <c r="BT4" s="2219"/>
      <c r="BU4" s="2219"/>
      <c r="BV4" s="2219"/>
      <c r="BW4" s="2219"/>
      <c r="BX4" s="2219"/>
      <c r="BY4" s="2219"/>
      <c r="BZ4" s="2219"/>
      <c r="CA4" s="2219"/>
      <c r="CB4" s="2219"/>
      <c r="CC4" s="2219"/>
      <c r="CD4" s="2219"/>
      <c r="CE4" s="2219"/>
      <c r="CF4" s="2219"/>
      <c r="CG4" s="2219"/>
      <c r="CH4" s="2219"/>
      <c r="CI4" s="2269"/>
    </row>
    <row r="5" spans="1:87" ht="20.25" customHeight="1" thickTop="1">
      <c r="A5" s="2219"/>
      <c r="B5" s="7069" t="s">
        <v>14435</v>
      </c>
      <c r="C5" s="7013"/>
      <c r="D5" s="7013"/>
      <c r="E5" s="7014"/>
      <c r="F5" s="7068" t="s">
        <v>4196</v>
      </c>
      <c r="G5" s="7068" t="s">
        <v>4197</v>
      </c>
      <c r="H5" s="7068" t="s">
        <v>20270</v>
      </c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9"/>
      <c r="T5" s="2287"/>
      <c r="U5" s="7069" t="s">
        <v>4196</v>
      </c>
      <c r="V5" s="7068" t="s">
        <v>4197</v>
      </c>
      <c r="W5" s="7068" t="s">
        <v>20271</v>
      </c>
      <c r="X5" s="6948"/>
      <c r="Y5" s="6948"/>
      <c r="Z5" s="6948"/>
      <c r="AA5" s="6948"/>
      <c r="AB5" s="6948"/>
      <c r="AC5" s="6948"/>
      <c r="AD5" s="6948"/>
      <c r="AE5" s="6948"/>
      <c r="AF5" s="6948"/>
      <c r="AG5" s="6948"/>
      <c r="AH5" s="6949"/>
      <c r="AI5" s="3649"/>
      <c r="AJ5" s="7069" t="s">
        <v>20272</v>
      </c>
      <c r="AK5" s="7013"/>
      <c r="AL5" s="7014"/>
      <c r="AM5" s="2287"/>
      <c r="AN5" s="7075" t="s">
        <v>4199</v>
      </c>
      <c r="AO5" s="2316"/>
      <c r="AP5" s="7075" t="s">
        <v>4200</v>
      </c>
      <c r="AQ5" s="7080"/>
      <c r="AR5" s="2219"/>
      <c r="AS5" s="2219"/>
      <c r="AT5" s="2219"/>
      <c r="AW5" s="7069" t="s">
        <v>14435</v>
      </c>
      <c r="AX5" s="7013"/>
      <c r="AY5" s="7013"/>
      <c r="AZ5" s="7014"/>
      <c r="BA5" s="7068" t="s">
        <v>4196</v>
      </c>
      <c r="BB5" s="7068" t="s">
        <v>4197</v>
      </c>
      <c r="BC5" s="7068" t="s">
        <v>20270</v>
      </c>
      <c r="BD5" s="6948"/>
      <c r="BE5" s="6948"/>
      <c r="BF5" s="6948"/>
      <c r="BG5" s="6948"/>
      <c r="BH5" s="6948"/>
      <c r="BI5" s="6948"/>
      <c r="BJ5" s="6948"/>
      <c r="BK5" s="6948"/>
      <c r="BL5" s="6948"/>
      <c r="BM5" s="6948"/>
      <c r="BN5" s="6949"/>
      <c r="BO5" s="2287"/>
      <c r="BP5" s="7069" t="s">
        <v>4196</v>
      </c>
      <c r="BQ5" s="7068" t="s">
        <v>4197</v>
      </c>
      <c r="BR5" s="7068" t="s">
        <v>20271</v>
      </c>
      <c r="BS5" s="6948"/>
      <c r="BT5" s="6948"/>
      <c r="BU5" s="6948"/>
      <c r="BV5" s="6948"/>
      <c r="BW5" s="6948"/>
      <c r="BX5" s="6948"/>
      <c r="BY5" s="6948"/>
      <c r="BZ5" s="6948"/>
      <c r="CA5" s="6948"/>
      <c r="CB5" s="6948"/>
      <c r="CC5" s="6949"/>
      <c r="CD5" s="3649"/>
      <c r="CE5" s="7069" t="s">
        <v>20272</v>
      </c>
      <c r="CF5" s="7013"/>
      <c r="CG5" s="7014"/>
      <c r="CH5" s="2287"/>
      <c r="CI5" s="7075" t="s">
        <v>4199</v>
      </c>
    </row>
    <row r="6" spans="1:87" ht="20.25" customHeight="1">
      <c r="A6" s="2219"/>
      <c r="B6" s="7071"/>
      <c r="C6" s="6826"/>
      <c r="D6" s="6826"/>
      <c r="E6" s="7072"/>
      <c r="F6" s="6888"/>
      <c r="G6" s="6888"/>
      <c r="H6" s="7065" t="s">
        <v>20273</v>
      </c>
      <c r="I6" s="6923"/>
      <c r="J6" s="6923"/>
      <c r="K6" s="6923"/>
      <c r="L6" s="6923"/>
      <c r="M6" s="6924"/>
      <c r="N6" s="7065" t="s">
        <v>20274</v>
      </c>
      <c r="O6" s="6923"/>
      <c r="P6" s="6923"/>
      <c r="Q6" s="6923"/>
      <c r="R6" s="6923"/>
      <c r="S6" s="6924"/>
      <c r="T6" s="2287"/>
      <c r="U6" s="6958"/>
      <c r="V6" s="6888"/>
      <c r="W6" s="7065" t="s">
        <v>20273</v>
      </c>
      <c r="X6" s="6923"/>
      <c r="Y6" s="6923"/>
      <c r="Z6" s="6923"/>
      <c r="AA6" s="6923"/>
      <c r="AB6" s="6924"/>
      <c r="AC6" s="7078" t="s">
        <v>20274</v>
      </c>
      <c r="AD6" s="6923"/>
      <c r="AE6" s="6923"/>
      <c r="AF6" s="6923"/>
      <c r="AG6" s="6923"/>
      <c r="AH6" s="6924"/>
      <c r="AI6" s="3651"/>
      <c r="AJ6" s="7073"/>
      <c r="AK6" s="6886"/>
      <c r="AL6" s="7074"/>
      <c r="AM6" s="2287"/>
      <c r="AN6" s="6961"/>
      <c r="AO6" s="2316"/>
      <c r="AP6" s="6961"/>
      <c r="AQ6" s="6826"/>
      <c r="AR6" s="2219"/>
      <c r="AS6" s="2219"/>
      <c r="AT6" s="2219"/>
      <c r="AW6" s="7071"/>
      <c r="AX6" s="6826"/>
      <c r="AY6" s="6826"/>
      <c r="AZ6" s="7072"/>
      <c r="BA6" s="6888"/>
      <c r="BB6" s="6888"/>
      <c r="BC6" s="7065" t="s">
        <v>20273</v>
      </c>
      <c r="BD6" s="6923"/>
      <c r="BE6" s="6923"/>
      <c r="BF6" s="6923"/>
      <c r="BG6" s="6923"/>
      <c r="BH6" s="6924"/>
      <c r="BI6" s="7065" t="s">
        <v>20274</v>
      </c>
      <c r="BJ6" s="6923"/>
      <c r="BK6" s="6923"/>
      <c r="BL6" s="6923"/>
      <c r="BM6" s="6923"/>
      <c r="BN6" s="6924"/>
      <c r="BO6" s="2287"/>
      <c r="BP6" s="6958"/>
      <c r="BQ6" s="6888"/>
      <c r="BR6" s="7065" t="s">
        <v>20273</v>
      </c>
      <c r="BS6" s="6923"/>
      <c r="BT6" s="6923"/>
      <c r="BU6" s="6923"/>
      <c r="BV6" s="6923"/>
      <c r="BW6" s="6924"/>
      <c r="BX6" s="7065" t="s">
        <v>20274</v>
      </c>
      <c r="BY6" s="6923"/>
      <c r="BZ6" s="6923"/>
      <c r="CA6" s="6923"/>
      <c r="CB6" s="6923"/>
      <c r="CC6" s="6924"/>
      <c r="CD6" s="3651"/>
      <c r="CE6" s="7073"/>
      <c r="CF6" s="6886"/>
      <c r="CG6" s="7074"/>
      <c r="CH6" s="2287"/>
      <c r="CI6" s="6961"/>
    </row>
    <row r="7" spans="1:87" ht="42.75" customHeight="1" thickBot="1">
      <c r="A7" s="2219"/>
      <c r="B7" s="7073"/>
      <c r="C7" s="6886"/>
      <c r="D7" s="6886"/>
      <c r="E7" s="7074"/>
      <c r="F7" s="6856"/>
      <c r="G7" s="6856"/>
      <c r="H7" s="3653" t="s">
        <v>21</v>
      </c>
      <c r="I7" s="3653" t="s">
        <v>22</v>
      </c>
      <c r="J7" s="3653" t="s">
        <v>23</v>
      </c>
      <c r="K7" s="3653" t="s">
        <v>24</v>
      </c>
      <c r="L7" s="3653" t="s">
        <v>25</v>
      </c>
      <c r="M7" s="3653" t="s">
        <v>33</v>
      </c>
      <c r="N7" s="3653" t="s">
        <v>26</v>
      </c>
      <c r="O7" s="3653" t="s">
        <v>27</v>
      </c>
      <c r="P7" s="3653" t="s">
        <v>28</v>
      </c>
      <c r="Q7" s="3653" t="s">
        <v>29</v>
      </c>
      <c r="R7" s="3653" t="s">
        <v>30</v>
      </c>
      <c r="S7" s="3654" t="s">
        <v>34</v>
      </c>
      <c r="T7" s="2287"/>
      <c r="U7" s="7070"/>
      <c r="V7" s="6856"/>
      <c r="W7" s="3655" t="s">
        <v>21</v>
      </c>
      <c r="X7" s="3655" t="s">
        <v>22</v>
      </c>
      <c r="Y7" s="3655" t="s">
        <v>23</v>
      </c>
      <c r="Z7" s="3655" t="s">
        <v>24</v>
      </c>
      <c r="AA7" s="3655" t="s">
        <v>25</v>
      </c>
      <c r="AB7" s="3655" t="s">
        <v>33</v>
      </c>
      <c r="AC7" s="3653" t="s">
        <v>26</v>
      </c>
      <c r="AD7" s="3653" t="s">
        <v>27</v>
      </c>
      <c r="AE7" s="3653" t="s">
        <v>28</v>
      </c>
      <c r="AF7" s="3653" t="s">
        <v>29</v>
      </c>
      <c r="AG7" s="3653" t="s">
        <v>30</v>
      </c>
      <c r="AH7" s="3654" t="s">
        <v>34</v>
      </c>
      <c r="AI7" s="3649"/>
      <c r="AJ7" s="3652" t="s">
        <v>35</v>
      </c>
      <c r="AK7" s="3653" t="s">
        <v>18882</v>
      </c>
      <c r="AL7" s="3654" t="s">
        <v>18882</v>
      </c>
      <c r="AM7" s="2287"/>
      <c r="AN7" s="7076"/>
      <c r="AO7" s="3656"/>
      <c r="AP7" s="7076"/>
      <c r="AQ7" s="6826"/>
      <c r="AR7" s="2219"/>
      <c r="AS7" s="2219"/>
      <c r="AT7" s="2219"/>
      <c r="AW7" s="7073"/>
      <c r="AX7" s="6886"/>
      <c r="AY7" s="6886"/>
      <c r="AZ7" s="7074"/>
      <c r="BA7" s="6856"/>
      <c r="BB7" s="6856"/>
      <c r="BC7" s="3653" t="s">
        <v>21</v>
      </c>
      <c r="BD7" s="3653" t="s">
        <v>22</v>
      </c>
      <c r="BE7" s="3653" t="s">
        <v>23</v>
      </c>
      <c r="BF7" s="3653" t="s">
        <v>24</v>
      </c>
      <c r="BG7" s="3653" t="s">
        <v>25</v>
      </c>
      <c r="BH7" s="3653" t="s">
        <v>33</v>
      </c>
      <c r="BI7" s="3653" t="s">
        <v>26</v>
      </c>
      <c r="BJ7" s="3653" t="s">
        <v>27</v>
      </c>
      <c r="BK7" s="3653" t="s">
        <v>28</v>
      </c>
      <c r="BL7" s="3653" t="s">
        <v>29</v>
      </c>
      <c r="BM7" s="3653" t="s">
        <v>30</v>
      </c>
      <c r="BN7" s="3654" t="s">
        <v>34</v>
      </c>
      <c r="BO7" s="2287"/>
      <c r="BP7" s="7070"/>
      <c r="BQ7" s="6856"/>
      <c r="BR7" s="3653" t="s">
        <v>21</v>
      </c>
      <c r="BS7" s="3653" t="s">
        <v>22</v>
      </c>
      <c r="BT7" s="3653" t="s">
        <v>23</v>
      </c>
      <c r="BU7" s="3653" t="s">
        <v>24</v>
      </c>
      <c r="BV7" s="3653" t="s">
        <v>25</v>
      </c>
      <c r="BW7" s="3653" t="s">
        <v>33</v>
      </c>
      <c r="BX7" s="3653" t="s">
        <v>26</v>
      </c>
      <c r="BY7" s="3653" t="s">
        <v>27</v>
      </c>
      <c r="BZ7" s="3653" t="s">
        <v>28</v>
      </c>
      <c r="CA7" s="3653" t="s">
        <v>29</v>
      </c>
      <c r="CB7" s="3653" t="s">
        <v>30</v>
      </c>
      <c r="CC7" s="3654" t="s">
        <v>34</v>
      </c>
      <c r="CD7" s="3649"/>
      <c r="CE7" s="3652" t="s">
        <v>35</v>
      </c>
      <c r="CF7" s="3653" t="s">
        <v>18882</v>
      </c>
      <c r="CG7" s="3654" t="s">
        <v>18882</v>
      </c>
      <c r="CH7" s="2287"/>
      <c r="CI7" s="7076"/>
    </row>
    <row r="8" spans="1:87" ht="20.25" customHeight="1" thickTop="1" thickBot="1">
      <c r="A8" s="2219"/>
      <c r="B8" s="2287"/>
      <c r="C8" s="2287"/>
      <c r="D8" s="2287"/>
      <c r="E8" s="2287"/>
      <c r="F8" s="2287"/>
      <c r="G8" s="2287"/>
      <c r="H8" s="2287"/>
      <c r="I8" s="2287"/>
      <c r="J8" s="2287"/>
      <c r="K8" s="2287"/>
      <c r="L8" s="2287"/>
      <c r="M8" s="2287"/>
      <c r="N8" s="2287"/>
      <c r="O8" s="2287"/>
      <c r="P8" s="2287"/>
      <c r="Q8" s="2287"/>
      <c r="R8" s="2287"/>
      <c r="S8" s="2287"/>
      <c r="T8" s="2287"/>
      <c r="U8" s="2287"/>
      <c r="V8" s="2287"/>
      <c r="W8" s="2287"/>
      <c r="X8" s="2287"/>
      <c r="Y8" s="2287"/>
      <c r="Z8" s="2287"/>
      <c r="AA8" s="2287"/>
      <c r="AB8" s="2287"/>
      <c r="AC8" s="2287"/>
      <c r="AD8" s="2287"/>
      <c r="AE8" s="2287"/>
      <c r="AF8" s="2287"/>
      <c r="AG8" s="2287"/>
      <c r="AH8" s="2287"/>
      <c r="AI8" s="2287"/>
      <c r="AJ8" s="3657"/>
      <c r="AK8" s="3657"/>
      <c r="AL8" s="3657"/>
      <c r="AM8" s="2287"/>
      <c r="AN8" s="3658"/>
      <c r="AO8" s="2287"/>
      <c r="AP8" s="2287"/>
      <c r="AR8" s="2219"/>
      <c r="AS8" s="2219"/>
      <c r="AT8" s="2219"/>
      <c r="AU8" s="2219"/>
      <c r="AW8" s="2287"/>
      <c r="AX8" s="2287"/>
      <c r="AY8" s="2287"/>
      <c r="AZ8" s="2287"/>
      <c r="BA8" s="2287"/>
      <c r="BB8" s="2287"/>
      <c r="BC8" s="2287"/>
      <c r="BD8" s="2287"/>
      <c r="BE8" s="2287"/>
      <c r="BF8" s="2287"/>
      <c r="BG8" s="2287"/>
      <c r="BH8" s="2287"/>
      <c r="BI8" s="2287"/>
      <c r="BJ8" s="2287"/>
      <c r="BK8" s="2287"/>
      <c r="BL8" s="2287"/>
      <c r="BM8" s="2287"/>
      <c r="BN8" s="2287"/>
      <c r="BO8" s="2287"/>
      <c r="BP8" s="2287"/>
      <c r="BQ8" s="2287"/>
      <c r="BR8" s="2287"/>
      <c r="BS8" s="2287"/>
      <c r="BT8" s="2287"/>
      <c r="BU8" s="2287"/>
      <c r="BV8" s="2287"/>
      <c r="BW8" s="2287"/>
      <c r="BX8" s="2287"/>
      <c r="BY8" s="2287"/>
      <c r="BZ8" s="2287"/>
      <c r="CA8" s="2287"/>
      <c r="CB8" s="2287"/>
      <c r="CC8" s="2287"/>
      <c r="CD8" s="2287"/>
      <c r="CE8" s="3657"/>
      <c r="CF8" s="3657"/>
      <c r="CG8" s="3657"/>
      <c r="CH8" s="2287"/>
      <c r="CI8" s="3658"/>
    </row>
    <row r="9" spans="1:87" ht="20.25" customHeight="1" thickTop="1" thickBot="1">
      <c r="A9" s="2219"/>
      <c r="B9" s="3659" t="s">
        <v>14436</v>
      </c>
      <c r="C9" s="7066" t="s">
        <v>20275</v>
      </c>
      <c r="D9" s="7018"/>
      <c r="E9" s="7061"/>
      <c r="F9" s="2287"/>
      <c r="G9" s="2287"/>
      <c r="H9" s="2287"/>
      <c r="I9" s="2287"/>
      <c r="J9" s="2287"/>
      <c r="K9" s="2287"/>
      <c r="L9" s="2287"/>
      <c r="M9" s="2287"/>
      <c r="N9" s="2287"/>
      <c r="O9" s="2287"/>
      <c r="P9" s="2287"/>
      <c r="Q9" s="2287"/>
      <c r="R9" s="2287"/>
      <c r="S9" s="2287"/>
      <c r="T9" s="2287"/>
      <c r="U9" s="2287"/>
      <c r="V9" s="2287"/>
      <c r="W9" s="2287"/>
      <c r="X9" s="2287"/>
      <c r="Y9" s="2287"/>
      <c r="Z9" s="2287"/>
      <c r="AA9" s="2287"/>
      <c r="AB9" s="2287"/>
      <c r="AC9" s="2287"/>
      <c r="AD9" s="2287"/>
      <c r="AE9" s="2287"/>
      <c r="AF9" s="2287"/>
      <c r="AG9" s="2287"/>
      <c r="AH9" s="2287"/>
      <c r="AI9" s="2287"/>
      <c r="AJ9" s="2287"/>
      <c r="AK9" s="2287"/>
      <c r="AL9" s="2287"/>
      <c r="AM9" s="2287"/>
      <c r="AN9" s="3658"/>
      <c r="AO9" s="2287"/>
      <c r="AP9" s="2287"/>
      <c r="AR9" s="2219"/>
      <c r="AS9" s="2219"/>
      <c r="AT9" s="2219"/>
      <c r="AU9" s="2219"/>
      <c r="AW9" s="3659" t="s">
        <v>14436</v>
      </c>
      <c r="AX9" s="7066" t="s">
        <v>20275</v>
      </c>
      <c r="AY9" s="7018"/>
      <c r="AZ9" s="7061"/>
      <c r="BA9" s="2287"/>
      <c r="BB9" s="2287"/>
      <c r="BC9" s="2287"/>
      <c r="BD9" s="2287"/>
      <c r="BE9" s="2287"/>
      <c r="BF9" s="2287"/>
      <c r="BG9" s="2287"/>
      <c r="BH9" s="2287"/>
      <c r="BI9" s="2287"/>
      <c r="BJ9" s="2287"/>
      <c r="BK9" s="2287"/>
      <c r="BL9" s="2287"/>
      <c r="BM9" s="2287"/>
      <c r="BN9" s="2287"/>
      <c r="BO9" s="2287"/>
      <c r="BP9" s="2287"/>
      <c r="BQ9" s="2287"/>
      <c r="BR9" s="2287"/>
      <c r="BS9" s="2287"/>
      <c r="BT9" s="2287"/>
      <c r="BU9" s="2287"/>
      <c r="BV9" s="2287"/>
      <c r="BW9" s="2287"/>
      <c r="BX9" s="2287"/>
      <c r="BY9" s="2287"/>
      <c r="BZ9" s="2287"/>
      <c r="CA9" s="2287"/>
      <c r="CB9" s="2287"/>
      <c r="CC9" s="2287"/>
      <c r="CD9" s="2287"/>
      <c r="CE9" s="2287"/>
      <c r="CF9" s="2287"/>
      <c r="CG9" s="2287"/>
      <c r="CH9" s="2287"/>
      <c r="CI9" s="3658"/>
    </row>
    <row r="10" spans="1:87" ht="30" customHeight="1" thickTop="1">
      <c r="A10" s="2219"/>
      <c r="B10" s="3681" t="s">
        <v>20276</v>
      </c>
      <c r="C10" s="3661" t="s">
        <v>20277</v>
      </c>
      <c r="D10" s="2423" t="str">
        <f t="shared" ref="D10:D19" si="0">INDEX($AR$10:$AU$36,MATCH($C10,$AR$10:$AR$36,0),2)</f>
        <v>[PC reference]</v>
      </c>
      <c r="E10" s="3662" t="s">
        <v>20278</v>
      </c>
      <c r="F10" s="3663" t="str">
        <f t="shared" ref="F10:F19" si="1">INDEX($AT$10:$AU$36,MATCH($D10,$AS$10:$AS$36,0),1)</f>
        <v>[define]</v>
      </c>
      <c r="G10" s="3663" t="str">
        <f t="shared" ref="G10:G19" si="2">INDEX($AT$10:$AU$36,MATCH($D10,$AS$10:$AS$36,0),2)</f>
        <v>[define]</v>
      </c>
      <c r="H10" s="3664"/>
      <c r="I10" s="3664"/>
      <c r="J10" s="3664"/>
      <c r="K10" s="3664"/>
      <c r="L10" s="3664"/>
      <c r="M10" s="3665">
        <f t="shared" ref="M10:M19" si="3">IFERROR(SUM(H10:L10), 0)</f>
        <v>0</v>
      </c>
      <c r="N10" s="3664"/>
      <c r="O10" s="3664"/>
      <c r="P10" s="3664"/>
      <c r="Q10" s="3664"/>
      <c r="R10" s="3664"/>
      <c r="S10" s="3666">
        <f t="shared" ref="S10:S19" si="4">IFERROR(SUM(N10:R10), 0)</f>
        <v>0</v>
      </c>
      <c r="T10" s="2219"/>
      <c r="U10" s="3667" t="s">
        <v>2652</v>
      </c>
      <c r="V10" s="3663">
        <v>3</v>
      </c>
      <c r="W10" s="3668"/>
      <c r="X10" s="3668"/>
      <c r="Y10" s="3668"/>
      <c r="Z10" s="3668"/>
      <c r="AA10" s="3668"/>
      <c r="AB10" s="3665">
        <f t="shared" ref="AB10:AB41" si="5">IFERROR(SUM(W10:AA10), 0)</f>
        <v>0</v>
      </c>
      <c r="AC10" s="3668"/>
      <c r="AD10" s="3668"/>
      <c r="AE10" s="3668"/>
      <c r="AF10" s="3668"/>
      <c r="AG10" s="3668"/>
      <c r="AH10" s="3666">
        <f t="shared" ref="AH10:AH41" si="6">IFERROR(SUM(AC10:AG10), 0)</f>
        <v>0</v>
      </c>
      <c r="AI10" s="1509"/>
      <c r="AJ10" s="3669"/>
      <c r="AK10" s="3670"/>
      <c r="AL10" s="3671"/>
      <c r="AM10" s="2219"/>
      <c r="AN10" s="3672" t="s">
        <v>20279</v>
      </c>
      <c r="AO10" s="2219"/>
      <c r="AP10" s="3673"/>
      <c r="AR10" s="3674" t="s">
        <v>20277</v>
      </c>
      <c r="AS10" s="3674" t="s">
        <v>20280</v>
      </c>
      <c r="AT10" s="3674" t="s">
        <v>20281</v>
      </c>
      <c r="AU10" s="3674" t="s">
        <v>20281</v>
      </c>
      <c r="AW10" s="3660" t="s">
        <v>20276</v>
      </c>
      <c r="AX10" s="3661" t="s">
        <v>20277</v>
      </c>
      <c r="AY10" s="3661" t="str">
        <f t="shared" ref="AY10:AY19" si="7">INDEX($AR$10:$AU$36,MATCH($C10,$AR$10:$AR$36,0),2)</f>
        <v>[PC reference]</v>
      </c>
      <c r="AZ10" s="3662" t="s">
        <v>20282</v>
      </c>
      <c r="BA10" s="3663" t="str">
        <f t="shared" ref="BA10:BA19" si="8">INDEX($AT$10:$AU$36,MATCH($D10,$AS$10:$AS$36,0),1)</f>
        <v>[define]</v>
      </c>
      <c r="BB10" s="3663" t="str">
        <f t="shared" ref="BB10:BB19" si="9">INDEX($AT$10:$AU$36,MATCH($D10,$AS$10:$AS$36,0),2)</f>
        <v>[define]</v>
      </c>
      <c r="BC10" s="3675"/>
      <c r="BD10" s="3675"/>
      <c r="BE10" s="3675"/>
      <c r="BF10" s="3675"/>
      <c r="BG10" s="3675"/>
      <c r="BH10" s="3676"/>
      <c r="BI10" s="3675"/>
      <c r="BJ10" s="3675"/>
      <c r="BK10" s="3675"/>
      <c r="BL10" s="3675"/>
      <c r="BM10" s="3675"/>
      <c r="BN10" s="3677"/>
      <c r="BO10" s="2219"/>
      <c r="BP10" s="3667" t="s">
        <v>2652</v>
      </c>
      <c r="BQ10" s="3663">
        <v>3</v>
      </c>
      <c r="BR10" s="3675"/>
      <c r="BS10" s="3675"/>
      <c r="BT10" s="3675"/>
      <c r="BU10" s="3675"/>
      <c r="BV10" s="3675"/>
      <c r="BW10" s="3676"/>
      <c r="BX10" s="3675"/>
      <c r="BY10" s="3675"/>
      <c r="BZ10" s="3675"/>
      <c r="CA10" s="3675"/>
      <c r="CB10" s="3675"/>
      <c r="CC10" s="3677"/>
      <c r="CD10" s="1508"/>
      <c r="CE10" s="3678"/>
      <c r="CF10" s="3679"/>
      <c r="CG10" s="3680"/>
      <c r="CH10" s="2219"/>
      <c r="CI10" s="3672" t="s">
        <v>20279</v>
      </c>
    </row>
    <row r="11" spans="1:87" ht="20.25" customHeight="1">
      <c r="A11" s="2219"/>
      <c r="B11" s="3681" t="s">
        <v>20276</v>
      </c>
      <c r="C11" s="3661" t="s">
        <v>20277</v>
      </c>
      <c r="D11" s="2423" t="str">
        <f t="shared" si="0"/>
        <v>[PC reference]</v>
      </c>
      <c r="E11" s="3662" t="s">
        <v>20278</v>
      </c>
      <c r="F11" s="2245" t="str">
        <f t="shared" si="1"/>
        <v>[define]</v>
      </c>
      <c r="G11" s="2245" t="str">
        <f t="shared" si="2"/>
        <v>[define]</v>
      </c>
      <c r="H11" s="2457"/>
      <c r="I11" s="2457"/>
      <c r="J11" s="2457"/>
      <c r="K11" s="2457"/>
      <c r="L11" s="2457"/>
      <c r="M11" s="51">
        <f t="shared" si="3"/>
        <v>0</v>
      </c>
      <c r="N11" s="2457"/>
      <c r="O11" s="2457"/>
      <c r="P11" s="2457"/>
      <c r="Q11" s="2457"/>
      <c r="R11" s="2457"/>
      <c r="S11" s="3682">
        <f t="shared" si="4"/>
        <v>0</v>
      </c>
      <c r="T11" s="2219"/>
      <c r="U11" s="3683" t="s">
        <v>2652</v>
      </c>
      <c r="V11" s="2245">
        <v>3</v>
      </c>
      <c r="W11" s="8"/>
      <c r="X11" s="8"/>
      <c r="Y11" s="8"/>
      <c r="Z11" s="8"/>
      <c r="AA11" s="8"/>
      <c r="AB11" s="51">
        <f t="shared" si="5"/>
        <v>0</v>
      </c>
      <c r="AC11" s="8"/>
      <c r="AD11" s="8"/>
      <c r="AE11" s="8"/>
      <c r="AF11" s="8"/>
      <c r="AG11" s="8"/>
      <c r="AH11" s="3682">
        <f t="shared" si="6"/>
        <v>0</v>
      </c>
      <c r="AI11" s="1509"/>
      <c r="AJ11" s="3684"/>
      <c r="AK11" s="3685"/>
      <c r="AL11" s="1102"/>
      <c r="AM11" s="2219"/>
      <c r="AN11" s="3686" t="s">
        <v>20283</v>
      </c>
      <c r="AO11" s="2219"/>
      <c r="AP11" s="3687"/>
      <c r="AR11" s="3674" t="s">
        <v>4202</v>
      </c>
      <c r="AS11" s="3674" t="s">
        <v>4203</v>
      </c>
      <c r="AT11" s="3674" t="str">
        <f>INDEX('OUT1'!$E$10:$F$46,MATCH($AS11,'OUT1'!$C$10:$C$46,0),1)</f>
        <v>Time</v>
      </c>
      <c r="AU11" s="3674">
        <f>INDEX('OUT1'!$E$10:$F$46,MATCH($AS11,'OUT1'!$C$10:$C$46,0),2)</f>
        <v>0</v>
      </c>
      <c r="AW11" s="3681" t="s">
        <v>20276</v>
      </c>
      <c r="AX11" s="2423" t="s">
        <v>20277</v>
      </c>
      <c r="AY11" s="2423" t="str">
        <f t="shared" si="7"/>
        <v>[PC reference]</v>
      </c>
      <c r="AZ11" s="2245" t="s">
        <v>20282</v>
      </c>
      <c r="BA11" s="2245" t="str">
        <f t="shared" si="8"/>
        <v>[define]</v>
      </c>
      <c r="BB11" s="2245" t="str">
        <f t="shared" si="9"/>
        <v>[define]</v>
      </c>
      <c r="BC11" s="2432"/>
      <c r="BD11" s="2432"/>
      <c r="BE11" s="2432"/>
      <c r="BF11" s="2432"/>
      <c r="BG11" s="2432"/>
      <c r="BH11" s="154"/>
      <c r="BI11" s="2432"/>
      <c r="BJ11" s="2432"/>
      <c r="BK11" s="2432"/>
      <c r="BL11" s="2432"/>
      <c r="BM11" s="2432"/>
      <c r="BN11" s="3688"/>
      <c r="BO11" s="2219"/>
      <c r="BP11" s="3683" t="s">
        <v>2652</v>
      </c>
      <c r="BQ11" s="2245">
        <v>3</v>
      </c>
      <c r="BR11" s="2432"/>
      <c r="BS11" s="2432"/>
      <c r="BT11" s="2432"/>
      <c r="BU11" s="2432"/>
      <c r="BV11" s="2432"/>
      <c r="BW11" s="154"/>
      <c r="BX11" s="2432"/>
      <c r="BY11" s="2432"/>
      <c r="BZ11" s="2432"/>
      <c r="CA11" s="2432"/>
      <c r="CB11" s="2432"/>
      <c r="CC11" s="3688"/>
      <c r="CD11" s="1508"/>
      <c r="CE11" s="3689"/>
      <c r="CF11" s="3690"/>
      <c r="CG11" s="3691"/>
      <c r="CH11" s="2219"/>
      <c r="CI11" s="3686" t="s">
        <v>20283</v>
      </c>
    </row>
    <row r="12" spans="1:87" ht="20.25" customHeight="1">
      <c r="A12" s="2219"/>
      <c r="B12" s="3681" t="s">
        <v>20276</v>
      </c>
      <c r="C12" s="3661" t="s">
        <v>20277</v>
      </c>
      <c r="D12" s="2423" t="str">
        <f t="shared" si="0"/>
        <v>[PC reference]</v>
      </c>
      <c r="E12" s="3662" t="s">
        <v>20278</v>
      </c>
      <c r="F12" s="2245" t="str">
        <f t="shared" si="1"/>
        <v>[define]</v>
      </c>
      <c r="G12" s="2245" t="str">
        <f t="shared" si="2"/>
        <v>[define]</v>
      </c>
      <c r="H12" s="2457"/>
      <c r="I12" s="2457"/>
      <c r="J12" s="2457"/>
      <c r="K12" s="2457"/>
      <c r="L12" s="2457"/>
      <c r="M12" s="51">
        <f t="shared" si="3"/>
        <v>0</v>
      </c>
      <c r="N12" s="2457"/>
      <c r="O12" s="2457"/>
      <c r="P12" s="2457"/>
      <c r="Q12" s="2457"/>
      <c r="R12" s="2457"/>
      <c r="S12" s="3682">
        <f t="shared" si="4"/>
        <v>0</v>
      </c>
      <c r="T12" s="2219"/>
      <c r="U12" s="3683" t="s">
        <v>2652</v>
      </c>
      <c r="V12" s="2245">
        <v>3</v>
      </c>
      <c r="W12" s="8"/>
      <c r="X12" s="8"/>
      <c r="Y12" s="8"/>
      <c r="Z12" s="8"/>
      <c r="AA12" s="8"/>
      <c r="AB12" s="51">
        <f t="shared" si="5"/>
        <v>0</v>
      </c>
      <c r="AC12" s="8"/>
      <c r="AD12" s="8"/>
      <c r="AE12" s="8"/>
      <c r="AF12" s="8"/>
      <c r="AG12" s="8"/>
      <c r="AH12" s="3682">
        <f t="shared" si="6"/>
        <v>0</v>
      </c>
      <c r="AI12" s="1509"/>
      <c r="AJ12" s="3684"/>
      <c r="AK12" s="3685"/>
      <c r="AL12" s="1102"/>
      <c r="AM12" s="2219"/>
      <c r="AN12" s="3686" t="s">
        <v>20284</v>
      </c>
      <c r="AO12" s="2219"/>
      <c r="AP12" s="3687"/>
      <c r="AR12" s="3674" t="s">
        <v>4208</v>
      </c>
      <c r="AS12" s="3674" t="s">
        <v>4209</v>
      </c>
      <c r="AT12" s="3674" t="str">
        <f>INDEX('OUT1'!$E$10:$F$46,MATCH($AS12,'OUT1'!$C$10:$C$46,0),1)</f>
        <v>Numerical score</v>
      </c>
      <c r="AU12" s="3674">
        <f>INDEX('OUT1'!$E$10:$F$46,MATCH($AS12,'OUT1'!$C$10:$C$46,0),2)</f>
        <v>2</v>
      </c>
      <c r="AW12" s="3681" t="s">
        <v>20276</v>
      </c>
      <c r="AX12" s="3661" t="s">
        <v>20277</v>
      </c>
      <c r="AY12" s="2423" t="str">
        <f t="shared" si="7"/>
        <v>[PC reference]</v>
      </c>
      <c r="AZ12" s="2245" t="s">
        <v>20282</v>
      </c>
      <c r="BA12" s="2245" t="str">
        <f t="shared" si="8"/>
        <v>[define]</v>
      </c>
      <c r="BB12" s="2245" t="str">
        <f t="shared" si="9"/>
        <v>[define]</v>
      </c>
      <c r="BC12" s="2432"/>
      <c r="BD12" s="2432"/>
      <c r="BE12" s="2432"/>
      <c r="BF12" s="2432"/>
      <c r="BG12" s="2432"/>
      <c r="BH12" s="154"/>
      <c r="BI12" s="2432"/>
      <c r="BJ12" s="2432"/>
      <c r="BK12" s="2432"/>
      <c r="BL12" s="2432"/>
      <c r="BM12" s="2432"/>
      <c r="BN12" s="3688"/>
      <c r="BO12" s="2219"/>
      <c r="BP12" s="3683" t="s">
        <v>2652</v>
      </c>
      <c r="BQ12" s="2245">
        <v>3</v>
      </c>
      <c r="BR12" s="2432"/>
      <c r="BS12" s="2432"/>
      <c r="BT12" s="2432"/>
      <c r="BU12" s="2432"/>
      <c r="BV12" s="2432"/>
      <c r="BW12" s="154"/>
      <c r="BX12" s="2432"/>
      <c r="BY12" s="2432"/>
      <c r="BZ12" s="2432"/>
      <c r="CA12" s="2432"/>
      <c r="CB12" s="2432"/>
      <c r="CC12" s="3688"/>
      <c r="CD12" s="1508"/>
      <c r="CE12" s="3689"/>
      <c r="CF12" s="3690"/>
      <c r="CG12" s="3691"/>
      <c r="CH12" s="2219"/>
      <c r="CI12" s="3686" t="s">
        <v>20284</v>
      </c>
    </row>
    <row r="13" spans="1:87" ht="20.25" customHeight="1">
      <c r="A13" s="2219"/>
      <c r="B13" s="3681" t="s">
        <v>20276</v>
      </c>
      <c r="C13" s="3661" t="s">
        <v>20277</v>
      </c>
      <c r="D13" s="2423" t="str">
        <f t="shared" si="0"/>
        <v>[PC reference]</v>
      </c>
      <c r="E13" s="3662" t="s">
        <v>20278</v>
      </c>
      <c r="F13" s="2245" t="str">
        <f t="shared" si="1"/>
        <v>[define]</v>
      </c>
      <c r="G13" s="2245" t="str">
        <f t="shared" si="2"/>
        <v>[define]</v>
      </c>
      <c r="H13" s="2457"/>
      <c r="I13" s="2457"/>
      <c r="J13" s="2457"/>
      <c r="K13" s="2457"/>
      <c r="L13" s="2457"/>
      <c r="M13" s="51">
        <f t="shared" si="3"/>
        <v>0</v>
      </c>
      <c r="N13" s="2457"/>
      <c r="O13" s="2457"/>
      <c r="P13" s="2457"/>
      <c r="Q13" s="2457"/>
      <c r="R13" s="2457"/>
      <c r="S13" s="3682">
        <f t="shared" si="4"/>
        <v>0</v>
      </c>
      <c r="T13" s="2219"/>
      <c r="U13" s="3683" t="s">
        <v>2652</v>
      </c>
      <c r="V13" s="2245">
        <v>3</v>
      </c>
      <c r="W13" s="8"/>
      <c r="X13" s="8"/>
      <c r="Y13" s="8"/>
      <c r="Z13" s="8"/>
      <c r="AA13" s="8"/>
      <c r="AB13" s="51">
        <f t="shared" si="5"/>
        <v>0</v>
      </c>
      <c r="AC13" s="8"/>
      <c r="AD13" s="8"/>
      <c r="AE13" s="8"/>
      <c r="AF13" s="8"/>
      <c r="AG13" s="8"/>
      <c r="AH13" s="3682">
        <f t="shared" si="6"/>
        <v>0</v>
      </c>
      <c r="AI13" s="1509"/>
      <c r="AJ13" s="3684"/>
      <c r="AK13" s="3685"/>
      <c r="AL13" s="1102"/>
      <c r="AM13" s="2219"/>
      <c r="AN13" s="3686" t="s">
        <v>20285</v>
      </c>
      <c r="AO13" s="2219"/>
      <c r="AP13" s="3687"/>
      <c r="AR13" s="3674" t="s">
        <v>4215</v>
      </c>
      <c r="AS13" s="3674" t="s">
        <v>4216</v>
      </c>
      <c r="AT13" s="3674" t="str">
        <f>INDEX('OUT1'!$E$10:$F$46,MATCH($AS13,'OUT1'!$C$10:$C$46,0),1)</f>
        <v>Number</v>
      </c>
      <c r="AU13" s="3674">
        <f>INDEX('OUT1'!$E$10:$F$46,MATCH($AS13,'OUT1'!$C$10:$C$46,0),2)</f>
        <v>2</v>
      </c>
      <c r="AW13" s="3681" t="s">
        <v>20276</v>
      </c>
      <c r="AX13" s="3661" t="s">
        <v>20277</v>
      </c>
      <c r="AY13" s="2423" t="str">
        <f t="shared" si="7"/>
        <v>[PC reference]</v>
      </c>
      <c r="AZ13" s="2245" t="s">
        <v>20282</v>
      </c>
      <c r="BA13" s="2245" t="str">
        <f t="shared" si="8"/>
        <v>[define]</v>
      </c>
      <c r="BB13" s="2245" t="str">
        <f t="shared" si="9"/>
        <v>[define]</v>
      </c>
      <c r="BC13" s="2432"/>
      <c r="BD13" s="2432"/>
      <c r="BE13" s="2432"/>
      <c r="BF13" s="2432"/>
      <c r="BG13" s="2432"/>
      <c r="BH13" s="154"/>
      <c r="BI13" s="2432"/>
      <c r="BJ13" s="2432"/>
      <c r="BK13" s="2432"/>
      <c r="BL13" s="2432"/>
      <c r="BM13" s="2432"/>
      <c r="BN13" s="3688"/>
      <c r="BO13" s="2219"/>
      <c r="BP13" s="3683" t="s">
        <v>2652</v>
      </c>
      <c r="BQ13" s="2245">
        <v>3</v>
      </c>
      <c r="BR13" s="2432"/>
      <c r="BS13" s="2432"/>
      <c r="BT13" s="2432"/>
      <c r="BU13" s="2432"/>
      <c r="BV13" s="2432"/>
      <c r="BW13" s="154"/>
      <c r="BX13" s="2432"/>
      <c r="BY13" s="2432"/>
      <c r="BZ13" s="2432"/>
      <c r="CA13" s="2432"/>
      <c r="CB13" s="2432"/>
      <c r="CC13" s="3688"/>
      <c r="CD13" s="1508"/>
      <c r="CE13" s="3689"/>
      <c r="CF13" s="3690"/>
      <c r="CG13" s="3691"/>
      <c r="CH13" s="2219"/>
      <c r="CI13" s="3686" t="s">
        <v>20285</v>
      </c>
    </row>
    <row r="14" spans="1:87" ht="20.25" customHeight="1">
      <c r="A14" s="2219"/>
      <c r="B14" s="3681" t="s">
        <v>20276</v>
      </c>
      <c r="C14" s="3661" t="s">
        <v>20277</v>
      </c>
      <c r="D14" s="2423" t="str">
        <f t="shared" si="0"/>
        <v>[PC reference]</v>
      </c>
      <c r="E14" s="3662" t="s">
        <v>20278</v>
      </c>
      <c r="F14" s="2245" t="str">
        <f t="shared" si="1"/>
        <v>[define]</v>
      </c>
      <c r="G14" s="2245" t="str">
        <f t="shared" si="2"/>
        <v>[define]</v>
      </c>
      <c r="H14" s="2457"/>
      <c r="I14" s="2457"/>
      <c r="J14" s="2457"/>
      <c r="K14" s="2457"/>
      <c r="L14" s="2457"/>
      <c r="M14" s="51">
        <f t="shared" si="3"/>
        <v>0</v>
      </c>
      <c r="N14" s="2457"/>
      <c r="O14" s="2457"/>
      <c r="P14" s="2457"/>
      <c r="Q14" s="2457"/>
      <c r="R14" s="2457"/>
      <c r="S14" s="3682">
        <f t="shared" si="4"/>
        <v>0</v>
      </c>
      <c r="T14" s="2219"/>
      <c r="U14" s="3683" t="s">
        <v>2652</v>
      </c>
      <c r="V14" s="2245">
        <v>3</v>
      </c>
      <c r="W14" s="8"/>
      <c r="X14" s="8"/>
      <c r="Y14" s="8"/>
      <c r="Z14" s="8"/>
      <c r="AA14" s="8"/>
      <c r="AB14" s="51">
        <f t="shared" si="5"/>
        <v>0</v>
      </c>
      <c r="AC14" s="8"/>
      <c r="AD14" s="8"/>
      <c r="AE14" s="8"/>
      <c r="AF14" s="8"/>
      <c r="AG14" s="8"/>
      <c r="AH14" s="3682">
        <f t="shared" si="6"/>
        <v>0</v>
      </c>
      <c r="AI14" s="1509"/>
      <c r="AJ14" s="3684"/>
      <c r="AK14" s="3685"/>
      <c r="AL14" s="1102"/>
      <c r="AM14" s="2219"/>
      <c r="AN14" s="3686" t="s">
        <v>20286</v>
      </c>
      <c r="AO14" s="2219"/>
      <c r="AP14" s="3687"/>
      <c r="AR14" s="3674" t="s">
        <v>4228</v>
      </c>
      <c r="AS14" s="3674" t="s">
        <v>4229</v>
      </c>
      <c r="AT14" s="3674" t="str">
        <f>INDEX('OUT1'!$E$10:$F$46,MATCH($AS14,'OUT1'!$C$10:$C$46,0),1)</f>
        <v>Number</v>
      </c>
      <c r="AU14" s="3674">
        <f>INDEX('OUT1'!$E$10:$F$46,MATCH($AS14,'OUT1'!$C$10:$C$46,0),2)</f>
        <v>2</v>
      </c>
      <c r="AW14" s="3681" t="s">
        <v>20276</v>
      </c>
      <c r="AX14" s="3661" t="s">
        <v>20277</v>
      </c>
      <c r="AY14" s="2423" t="str">
        <f t="shared" si="7"/>
        <v>[PC reference]</v>
      </c>
      <c r="AZ14" s="2245" t="s">
        <v>20282</v>
      </c>
      <c r="BA14" s="2245" t="str">
        <f t="shared" si="8"/>
        <v>[define]</v>
      </c>
      <c r="BB14" s="2245" t="str">
        <f t="shared" si="9"/>
        <v>[define]</v>
      </c>
      <c r="BC14" s="2432"/>
      <c r="BD14" s="2432"/>
      <c r="BE14" s="2432"/>
      <c r="BF14" s="2432"/>
      <c r="BG14" s="2432"/>
      <c r="BH14" s="154"/>
      <c r="BI14" s="2432"/>
      <c r="BJ14" s="2432"/>
      <c r="BK14" s="2432"/>
      <c r="BL14" s="2432"/>
      <c r="BM14" s="2432"/>
      <c r="BN14" s="3688"/>
      <c r="BO14" s="2219"/>
      <c r="BP14" s="3683" t="s">
        <v>2652</v>
      </c>
      <c r="BQ14" s="2245">
        <v>3</v>
      </c>
      <c r="BR14" s="2432"/>
      <c r="BS14" s="2432"/>
      <c r="BT14" s="2432"/>
      <c r="BU14" s="2432"/>
      <c r="BV14" s="2432"/>
      <c r="BW14" s="154"/>
      <c r="BX14" s="2432"/>
      <c r="BY14" s="2432"/>
      <c r="BZ14" s="2432"/>
      <c r="CA14" s="2432"/>
      <c r="CB14" s="2432"/>
      <c r="CC14" s="3688"/>
      <c r="CD14" s="1508"/>
      <c r="CE14" s="3689"/>
      <c r="CF14" s="3690"/>
      <c r="CG14" s="3691"/>
      <c r="CH14" s="2219"/>
      <c r="CI14" s="3686" t="s">
        <v>20286</v>
      </c>
    </row>
    <row r="15" spans="1:87" ht="20.25" customHeight="1">
      <c r="A15" s="2219"/>
      <c r="B15" s="3681" t="s">
        <v>20276</v>
      </c>
      <c r="C15" s="3661" t="s">
        <v>20277</v>
      </c>
      <c r="D15" s="2423" t="str">
        <f t="shared" si="0"/>
        <v>[PC reference]</v>
      </c>
      <c r="E15" s="3662" t="s">
        <v>20278</v>
      </c>
      <c r="F15" s="2245" t="str">
        <f t="shared" si="1"/>
        <v>[define]</v>
      </c>
      <c r="G15" s="2245" t="str">
        <f t="shared" si="2"/>
        <v>[define]</v>
      </c>
      <c r="H15" s="2457"/>
      <c r="I15" s="2457"/>
      <c r="J15" s="2457"/>
      <c r="K15" s="2457"/>
      <c r="L15" s="2457"/>
      <c r="M15" s="51">
        <f t="shared" si="3"/>
        <v>0</v>
      </c>
      <c r="N15" s="2457"/>
      <c r="O15" s="2457"/>
      <c r="P15" s="2457"/>
      <c r="Q15" s="2457"/>
      <c r="R15" s="2457"/>
      <c r="S15" s="3682">
        <f t="shared" si="4"/>
        <v>0</v>
      </c>
      <c r="T15" s="2219"/>
      <c r="U15" s="3683" t="s">
        <v>2652</v>
      </c>
      <c r="V15" s="2245">
        <v>3</v>
      </c>
      <c r="W15" s="8"/>
      <c r="X15" s="8"/>
      <c r="Y15" s="8"/>
      <c r="Z15" s="8"/>
      <c r="AA15" s="8"/>
      <c r="AB15" s="51">
        <f t="shared" si="5"/>
        <v>0</v>
      </c>
      <c r="AC15" s="8"/>
      <c r="AD15" s="8"/>
      <c r="AE15" s="8"/>
      <c r="AF15" s="8"/>
      <c r="AG15" s="8"/>
      <c r="AH15" s="3682">
        <f t="shared" si="6"/>
        <v>0</v>
      </c>
      <c r="AI15" s="1509"/>
      <c r="AJ15" s="3684"/>
      <c r="AK15" s="3685"/>
      <c r="AL15" s="1102"/>
      <c r="AM15" s="2219"/>
      <c r="AN15" s="3686" t="s">
        <v>20287</v>
      </c>
      <c r="AO15" s="2219"/>
      <c r="AP15" s="3687"/>
      <c r="AR15" s="3674" t="s">
        <v>4233</v>
      </c>
      <c r="AS15" s="3674" t="s">
        <v>4234</v>
      </c>
      <c r="AT15" s="3674" t="str">
        <f>INDEX('OUT1'!$E$10:$F$46,MATCH($AS15,'OUT1'!$C$10:$C$46,0),1)</f>
        <v>Tonnes</v>
      </c>
      <c r="AU15" s="3674">
        <f>INDEX('OUT1'!$E$10:$F$46,MATCH($AS15,'OUT1'!$C$10:$C$46,0),2)</f>
        <v>2</v>
      </c>
      <c r="AW15" s="3681" t="s">
        <v>20276</v>
      </c>
      <c r="AX15" s="3661" t="s">
        <v>20277</v>
      </c>
      <c r="AY15" s="2423" t="str">
        <f t="shared" si="7"/>
        <v>[PC reference]</v>
      </c>
      <c r="AZ15" s="2245" t="s">
        <v>20282</v>
      </c>
      <c r="BA15" s="2245" t="str">
        <f t="shared" si="8"/>
        <v>[define]</v>
      </c>
      <c r="BB15" s="2245" t="str">
        <f t="shared" si="9"/>
        <v>[define]</v>
      </c>
      <c r="BC15" s="2432"/>
      <c r="BD15" s="2432"/>
      <c r="BE15" s="2432"/>
      <c r="BF15" s="2432"/>
      <c r="BG15" s="2432"/>
      <c r="BH15" s="154"/>
      <c r="BI15" s="2432"/>
      <c r="BJ15" s="2432"/>
      <c r="BK15" s="2432"/>
      <c r="BL15" s="2432"/>
      <c r="BM15" s="2432"/>
      <c r="BN15" s="3688"/>
      <c r="BO15" s="2219"/>
      <c r="BP15" s="3683" t="s">
        <v>2652</v>
      </c>
      <c r="BQ15" s="2245">
        <v>3</v>
      </c>
      <c r="BR15" s="2432"/>
      <c r="BS15" s="2432"/>
      <c r="BT15" s="2432"/>
      <c r="BU15" s="2432"/>
      <c r="BV15" s="2432"/>
      <c r="BW15" s="154"/>
      <c r="BX15" s="2432"/>
      <c r="BY15" s="2432"/>
      <c r="BZ15" s="2432"/>
      <c r="CA15" s="2432"/>
      <c r="CB15" s="2432"/>
      <c r="CC15" s="3688"/>
      <c r="CD15" s="1508"/>
      <c r="CE15" s="3689"/>
      <c r="CF15" s="3690"/>
      <c r="CG15" s="3691"/>
      <c r="CH15" s="2219"/>
      <c r="CI15" s="3686" t="s">
        <v>20287</v>
      </c>
    </row>
    <row r="16" spans="1:87" ht="20.25" customHeight="1">
      <c r="A16" s="2219"/>
      <c r="B16" s="3681" t="s">
        <v>20276</v>
      </c>
      <c r="C16" s="3661" t="s">
        <v>20277</v>
      </c>
      <c r="D16" s="2423" t="str">
        <f t="shared" si="0"/>
        <v>[PC reference]</v>
      </c>
      <c r="E16" s="3662" t="s">
        <v>20278</v>
      </c>
      <c r="F16" s="2245" t="str">
        <f t="shared" si="1"/>
        <v>[define]</v>
      </c>
      <c r="G16" s="2245" t="str">
        <f t="shared" si="2"/>
        <v>[define]</v>
      </c>
      <c r="H16" s="2457"/>
      <c r="I16" s="2457"/>
      <c r="J16" s="2457"/>
      <c r="K16" s="2457"/>
      <c r="L16" s="2457"/>
      <c r="M16" s="51">
        <f t="shared" si="3"/>
        <v>0</v>
      </c>
      <c r="N16" s="2457"/>
      <c r="O16" s="2457"/>
      <c r="P16" s="2457"/>
      <c r="Q16" s="2457"/>
      <c r="R16" s="2457"/>
      <c r="S16" s="3682">
        <f t="shared" si="4"/>
        <v>0</v>
      </c>
      <c r="T16" s="2219"/>
      <c r="U16" s="3683" t="s">
        <v>2652</v>
      </c>
      <c r="V16" s="2245">
        <v>3</v>
      </c>
      <c r="W16" s="8"/>
      <c r="X16" s="8"/>
      <c r="Y16" s="8"/>
      <c r="Z16" s="8"/>
      <c r="AA16" s="8"/>
      <c r="AB16" s="51">
        <f t="shared" si="5"/>
        <v>0</v>
      </c>
      <c r="AC16" s="8"/>
      <c r="AD16" s="8"/>
      <c r="AE16" s="8"/>
      <c r="AF16" s="8"/>
      <c r="AG16" s="8"/>
      <c r="AH16" s="3682">
        <f t="shared" si="6"/>
        <v>0</v>
      </c>
      <c r="AI16" s="1509"/>
      <c r="AJ16" s="3684"/>
      <c r="AK16" s="3685"/>
      <c r="AL16" s="1102"/>
      <c r="AM16" s="2219"/>
      <c r="AN16" s="3686" t="s">
        <v>20288</v>
      </c>
      <c r="AO16" s="2219"/>
      <c r="AP16" s="3687"/>
      <c r="AR16" s="3674" t="s">
        <v>4243</v>
      </c>
      <c r="AS16" s="3674" t="s">
        <v>4244</v>
      </c>
      <c r="AT16" s="3674" t="str">
        <f>INDEX('OUT1'!$E$10:$F$46,MATCH($AS16,'OUT1'!$C$10:$C$46,0),1)</f>
        <v>%</v>
      </c>
      <c r="AU16" s="3674">
        <f>INDEX('OUT1'!$E$10:$F$46,MATCH($AS16,'OUT1'!$C$10:$C$46,0),2)</f>
        <v>1</v>
      </c>
      <c r="AW16" s="3681" t="s">
        <v>20276</v>
      </c>
      <c r="AX16" s="3661" t="s">
        <v>20277</v>
      </c>
      <c r="AY16" s="2423" t="str">
        <f t="shared" si="7"/>
        <v>[PC reference]</v>
      </c>
      <c r="AZ16" s="2245" t="s">
        <v>20282</v>
      </c>
      <c r="BA16" s="2245" t="str">
        <f t="shared" si="8"/>
        <v>[define]</v>
      </c>
      <c r="BB16" s="2245" t="str">
        <f t="shared" si="9"/>
        <v>[define]</v>
      </c>
      <c r="BC16" s="2432"/>
      <c r="BD16" s="2432"/>
      <c r="BE16" s="2432"/>
      <c r="BF16" s="2432"/>
      <c r="BG16" s="2432"/>
      <c r="BH16" s="154"/>
      <c r="BI16" s="2432"/>
      <c r="BJ16" s="2432"/>
      <c r="BK16" s="2432"/>
      <c r="BL16" s="2432"/>
      <c r="BM16" s="2432"/>
      <c r="BN16" s="3688"/>
      <c r="BO16" s="2219"/>
      <c r="BP16" s="3683" t="s">
        <v>2652</v>
      </c>
      <c r="BQ16" s="2245">
        <v>3</v>
      </c>
      <c r="BR16" s="2432"/>
      <c r="BS16" s="2432"/>
      <c r="BT16" s="2432"/>
      <c r="BU16" s="2432"/>
      <c r="BV16" s="2432"/>
      <c r="BW16" s="154"/>
      <c r="BX16" s="2432"/>
      <c r="BY16" s="2432"/>
      <c r="BZ16" s="2432"/>
      <c r="CA16" s="2432"/>
      <c r="CB16" s="2432"/>
      <c r="CC16" s="3688"/>
      <c r="CD16" s="1508"/>
      <c r="CE16" s="3689"/>
      <c r="CF16" s="3690"/>
      <c r="CG16" s="3691"/>
      <c r="CH16" s="2219"/>
      <c r="CI16" s="3686" t="s">
        <v>20288</v>
      </c>
    </row>
    <row r="17" spans="1:87" ht="20.25" customHeight="1">
      <c r="A17" s="2219"/>
      <c r="B17" s="3681" t="s">
        <v>20276</v>
      </c>
      <c r="C17" s="3661" t="s">
        <v>20277</v>
      </c>
      <c r="D17" s="2423" t="str">
        <f t="shared" si="0"/>
        <v>[PC reference]</v>
      </c>
      <c r="E17" s="3662" t="s">
        <v>20278</v>
      </c>
      <c r="F17" s="2245" t="str">
        <f t="shared" si="1"/>
        <v>[define]</v>
      </c>
      <c r="G17" s="2245" t="str">
        <f t="shared" si="2"/>
        <v>[define]</v>
      </c>
      <c r="H17" s="2457"/>
      <c r="I17" s="2457"/>
      <c r="J17" s="2457"/>
      <c r="K17" s="2457"/>
      <c r="L17" s="2457"/>
      <c r="M17" s="51">
        <f t="shared" si="3"/>
        <v>0</v>
      </c>
      <c r="N17" s="2457"/>
      <c r="O17" s="2457"/>
      <c r="P17" s="2457"/>
      <c r="Q17" s="2457"/>
      <c r="R17" s="2457"/>
      <c r="S17" s="3682">
        <f t="shared" si="4"/>
        <v>0</v>
      </c>
      <c r="T17" s="2219"/>
      <c r="U17" s="3683" t="s">
        <v>2652</v>
      </c>
      <c r="V17" s="2245">
        <v>3</v>
      </c>
      <c r="W17" s="8"/>
      <c r="X17" s="8"/>
      <c r="Y17" s="8"/>
      <c r="Z17" s="8"/>
      <c r="AA17" s="8"/>
      <c r="AB17" s="51">
        <f t="shared" si="5"/>
        <v>0</v>
      </c>
      <c r="AC17" s="8"/>
      <c r="AD17" s="8"/>
      <c r="AE17" s="8"/>
      <c r="AF17" s="8"/>
      <c r="AG17" s="8"/>
      <c r="AH17" s="3682">
        <f t="shared" si="6"/>
        <v>0</v>
      </c>
      <c r="AI17" s="1509"/>
      <c r="AJ17" s="3684"/>
      <c r="AK17" s="3685"/>
      <c r="AL17" s="1102"/>
      <c r="AM17" s="2219"/>
      <c r="AN17" s="3686" t="s">
        <v>20289</v>
      </c>
      <c r="AO17" s="2219"/>
      <c r="AP17" s="3687"/>
      <c r="AR17" s="3674" t="s">
        <v>4298</v>
      </c>
      <c r="AS17" s="3674" t="s">
        <v>4299</v>
      </c>
      <c r="AT17" s="3674" t="str">
        <f>INDEX('OUT1'!$E$10:$F$46,MATCH($AS17,'OUT1'!$C$10:$C$46,0),1)</f>
        <v>%</v>
      </c>
      <c r="AU17" s="3674">
        <f>INDEX('OUT1'!$E$10:$F$46,MATCH($AS17,'OUT1'!$C$10:$C$46,0),2)</f>
        <v>1</v>
      </c>
      <c r="AW17" s="3681" t="s">
        <v>20276</v>
      </c>
      <c r="AX17" s="3661" t="s">
        <v>20277</v>
      </c>
      <c r="AY17" s="2423" t="str">
        <f t="shared" si="7"/>
        <v>[PC reference]</v>
      </c>
      <c r="AZ17" s="2245" t="s">
        <v>20282</v>
      </c>
      <c r="BA17" s="2245" t="str">
        <f t="shared" si="8"/>
        <v>[define]</v>
      </c>
      <c r="BB17" s="2245" t="str">
        <f t="shared" si="9"/>
        <v>[define]</v>
      </c>
      <c r="BC17" s="2432"/>
      <c r="BD17" s="2432"/>
      <c r="BE17" s="2432"/>
      <c r="BF17" s="2432"/>
      <c r="BG17" s="2432"/>
      <c r="BH17" s="154"/>
      <c r="BI17" s="2432"/>
      <c r="BJ17" s="2432"/>
      <c r="BK17" s="2432"/>
      <c r="BL17" s="2432"/>
      <c r="BM17" s="2432"/>
      <c r="BN17" s="3688"/>
      <c r="BO17" s="2219"/>
      <c r="BP17" s="3683" t="s">
        <v>2652</v>
      </c>
      <c r="BQ17" s="2245">
        <v>3</v>
      </c>
      <c r="BR17" s="2432"/>
      <c r="BS17" s="2432"/>
      <c r="BT17" s="2432"/>
      <c r="BU17" s="2432"/>
      <c r="BV17" s="2432"/>
      <c r="BW17" s="154"/>
      <c r="BX17" s="2432"/>
      <c r="BY17" s="2432"/>
      <c r="BZ17" s="2432"/>
      <c r="CA17" s="2432"/>
      <c r="CB17" s="2432"/>
      <c r="CC17" s="3688"/>
      <c r="CD17" s="1508"/>
      <c r="CE17" s="3689"/>
      <c r="CF17" s="3690"/>
      <c r="CG17" s="3691"/>
      <c r="CH17" s="2219"/>
      <c r="CI17" s="3686" t="s">
        <v>20289</v>
      </c>
    </row>
    <row r="18" spans="1:87" ht="20.25" customHeight="1">
      <c r="A18" s="2219"/>
      <c r="B18" s="3681" t="s">
        <v>20276</v>
      </c>
      <c r="C18" s="3661" t="s">
        <v>20277</v>
      </c>
      <c r="D18" s="2423" t="str">
        <f t="shared" si="0"/>
        <v>[PC reference]</v>
      </c>
      <c r="E18" s="3662" t="s">
        <v>20278</v>
      </c>
      <c r="F18" s="2245" t="str">
        <f t="shared" si="1"/>
        <v>[define]</v>
      </c>
      <c r="G18" s="2245" t="str">
        <f t="shared" si="2"/>
        <v>[define]</v>
      </c>
      <c r="H18" s="2457"/>
      <c r="I18" s="2457"/>
      <c r="J18" s="2457"/>
      <c r="K18" s="2457"/>
      <c r="L18" s="2457"/>
      <c r="M18" s="51">
        <f t="shared" si="3"/>
        <v>0</v>
      </c>
      <c r="N18" s="2457"/>
      <c r="O18" s="2457"/>
      <c r="P18" s="2457"/>
      <c r="Q18" s="2457"/>
      <c r="R18" s="2457"/>
      <c r="S18" s="3682">
        <f t="shared" si="4"/>
        <v>0</v>
      </c>
      <c r="T18" s="2219"/>
      <c r="U18" s="3683" t="s">
        <v>2652</v>
      </c>
      <c r="V18" s="2245">
        <v>3</v>
      </c>
      <c r="W18" s="8"/>
      <c r="X18" s="8"/>
      <c r="Y18" s="8"/>
      <c r="Z18" s="8"/>
      <c r="AA18" s="8"/>
      <c r="AB18" s="51">
        <f t="shared" si="5"/>
        <v>0</v>
      </c>
      <c r="AC18" s="8"/>
      <c r="AD18" s="8"/>
      <c r="AE18" s="8"/>
      <c r="AF18" s="8"/>
      <c r="AG18" s="8"/>
      <c r="AH18" s="3682">
        <f t="shared" si="6"/>
        <v>0</v>
      </c>
      <c r="AI18" s="1509"/>
      <c r="AJ18" s="3684"/>
      <c r="AK18" s="3685"/>
      <c r="AL18" s="1102"/>
      <c r="AM18" s="2219"/>
      <c r="AN18" s="3686" t="s">
        <v>20290</v>
      </c>
      <c r="AO18" s="2219"/>
      <c r="AP18" s="3687"/>
      <c r="AR18" s="3674" t="s">
        <v>4302</v>
      </c>
      <c r="AS18" s="3674" t="s">
        <v>4303</v>
      </c>
      <c r="AT18" s="3674" t="str">
        <f>INDEX('OUT1'!$E$10:$F$46,MATCH($AS18,'OUT1'!$C$10:$C$46,0),1)</f>
        <v>%</v>
      </c>
      <c r="AU18" s="3674">
        <f>INDEX('OUT1'!$E$10:$F$46,MATCH($AS18,'OUT1'!$C$10:$C$46,0),2)</f>
        <v>1</v>
      </c>
      <c r="AW18" s="3681" t="s">
        <v>20276</v>
      </c>
      <c r="AX18" s="3661" t="s">
        <v>20277</v>
      </c>
      <c r="AY18" s="2423" t="str">
        <f t="shared" si="7"/>
        <v>[PC reference]</v>
      </c>
      <c r="AZ18" s="2245" t="s">
        <v>20282</v>
      </c>
      <c r="BA18" s="2245" t="str">
        <f t="shared" si="8"/>
        <v>[define]</v>
      </c>
      <c r="BB18" s="2245" t="str">
        <f t="shared" si="9"/>
        <v>[define]</v>
      </c>
      <c r="BC18" s="2432"/>
      <c r="BD18" s="2432"/>
      <c r="BE18" s="2432"/>
      <c r="BF18" s="2432"/>
      <c r="BG18" s="2432"/>
      <c r="BH18" s="154"/>
      <c r="BI18" s="2432"/>
      <c r="BJ18" s="2432"/>
      <c r="BK18" s="2432"/>
      <c r="BL18" s="2432"/>
      <c r="BM18" s="2432"/>
      <c r="BN18" s="3688"/>
      <c r="BO18" s="2219"/>
      <c r="BP18" s="3683" t="s">
        <v>2652</v>
      </c>
      <c r="BQ18" s="2245">
        <v>3</v>
      </c>
      <c r="BR18" s="2432"/>
      <c r="BS18" s="2432"/>
      <c r="BT18" s="2432"/>
      <c r="BU18" s="2432"/>
      <c r="BV18" s="2432"/>
      <c r="BW18" s="154"/>
      <c r="BX18" s="2432"/>
      <c r="BY18" s="2432"/>
      <c r="BZ18" s="2432"/>
      <c r="CA18" s="2432"/>
      <c r="CB18" s="2432"/>
      <c r="CC18" s="3688"/>
      <c r="CD18" s="1508"/>
      <c r="CE18" s="3689"/>
      <c r="CF18" s="3690"/>
      <c r="CG18" s="3691"/>
      <c r="CH18" s="2219"/>
      <c r="CI18" s="3686" t="s">
        <v>20290</v>
      </c>
    </row>
    <row r="19" spans="1:87" ht="20.25" customHeight="1">
      <c r="A19" s="2219"/>
      <c r="B19" s="3681" t="s">
        <v>20276</v>
      </c>
      <c r="C19" s="3661" t="s">
        <v>20277</v>
      </c>
      <c r="D19" s="2423" t="str">
        <f t="shared" si="0"/>
        <v>[PC reference]</v>
      </c>
      <c r="E19" s="3662" t="s">
        <v>20278</v>
      </c>
      <c r="F19" s="2245" t="str">
        <f t="shared" si="1"/>
        <v>[define]</v>
      </c>
      <c r="G19" s="2245" t="str">
        <f t="shared" si="2"/>
        <v>[define]</v>
      </c>
      <c r="H19" s="2457"/>
      <c r="I19" s="2457"/>
      <c r="J19" s="2457"/>
      <c r="K19" s="2457"/>
      <c r="L19" s="2457"/>
      <c r="M19" s="51">
        <f t="shared" si="3"/>
        <v>0</v>
      </c>
      <c r="N19" s="2457"/>
      <c r="O19" s="2457"/>
      <c r="P19" s="2457"/>
      <c r="Q19" s="2457"/>
      <c r="R19" s="2457"/>
      <c r="S19" s="3682">
        <f t="shared" si="4"/>
        <v>0</v>
      </c>
      <c r="T19" s="2219"/>
      <c r="U19" s="3683" t="s">
        <v>2652</v>
      </c>
      <c r="V19" s="2245">
        <v>3</v>
      </c>
      <c r="W19" s="8"/>
      <c r="X19" s="8"/>
      <c r="Y19" s="8"/>
      <c r="Z19" s="8"/>
      <c r="AA19" s="8"/>
      <c r="AB19" s="51">
        <f t="shared" si="5"/>
        <v>0</v>
      </c>
      <c r="AC19" s="8"/>
      <c r="AD19" s="8"/>
      <c r="AE19" s="8"/>
      <c r="AF19" s="8"/>
      <c r="AG19" s="8"/>
      <c r="AH19" s="3682">
        <f t="shared" si="6"/>
        <v>0</v>
      </c>
      <c r="AI19" s="1509"/>
      <c r="AJ19" s="3684"/>
      <c r="AK19" s="3685"/>
      <c r="AL19" s="1102"/>
      <c r="AM19" s="2219"/>
      <c r="AN19" s="3686" t="s">
        <v>20291</v>
      </c>
      <c r="AO19" s="2219"/>
      <c r="AP19" s="3687"/>
      <c r="AR19" s="3674" t="s">
        <v>4248</v>
      </c>
      <c r="AS19" s="3674" t="s">
        <v>4249</v>
      </c>
      <c r="AT19" s="3674" t="str">
        <f>INDEX('OUT1'!$E$10:$F$46,MATCH($AS19,'OUT1'!$C$10:$C$46,0),1)</f>
        <v>%</v>
      </c>
      <c r="AU19" s="3674">
        <f>INDEX('OUT1'!$E$10:$F$46,MATCH($AS19,'OUT1'!$C$10:$C$46,0),2)</f>
        <v>1</v>
      </c>
      <c r="AW19" s="3681" t="s">
        <v>20276</v>
      </c>
      <c r="AX19" s="3661" t="s">
        <v>20277</v>
      </c>
      <c r="AY19" s="2423" t="str">
        <f t="shared" si="7"/>
        <v>[PC reference]</v>
      </c>
      <c r="AZ19" s="2245" t="s">
        <v>20282</v>
      </c>
      <c r="BA19" s="2245" t="str">
        <f t="shared" si="8"/>
        <v>[define]</v>
      </c>
      <c r="BB19" s="2245" t="str">
        <f t="shared" si="9"/>
        <v>[define]</v>
      </c>
      <c r="BC19" s="2432"/>
      <c r="BD19" s="2432"/>
      <c r="BE19" s="2432"/>
      <c r="BF19" s="2432"/>
      <c r="BG19" s="2432"/>
      <c r="BH19" s="154"/>
      <c r="BI19" s="2432"/>
      <c r="BJ19" s="2432"/>
      <c r="BK19" s="2432"/>
      <c r="BL19" s="2432"/>
      <c r="BM19" s="2432"/>
      <c r="BN19" s="3688"/>
      <c r="BO19" s="2219"/>
      <c r="BP19" s="3683" t="s">
        <v>2652</v>
      </c>
      <c r="BQ19" s="2245">
        <v>3</v>
      </c>
      <c r="BR19" s="2432"/>
      <c r="BS19" s="2432"/>
      <c r="BT19" s="2432"/>
      <c r="BU19" s="2432"/>
      <c r="BV19" s="2432"/>
      <c r="BW19" s="154"/>
      <c r="BX19" s="2432"/>
      <c r="BY19" s="2432"/>
      <c r="BZ19" s="2432"/>
      <c r="CA19" s="2432"/>
      <c r="CB19" s="2432"/>
      <c r="CC19" s="3688"/>
      <c r="CD19" s="1508"/>
      <c r="CE19" s="3689"/>
      <c r="CF19" s="3690"/>
      <c r="CG19" s="3691"/>
      <c r="CH19" s="2219"/>
      <c r="CI19" s="3686" t="s">
        <v>20291</v>
      </c>
    </row>
    <row r="20" spans="1:87" ht="20.25" customHeight="1">
      <c r="A20" s="2219"/>
      <c r="B20" s="3681" t="s">
        <v>20276</v>
      </c>
      <c r="C20" s="2245" t="s">
        <v>1401</v>
      </c>
      <c r="D20" s="2432"/>
      <c r="E20" s="2432"/>
      <c r="F20" s="2432"/>
      <c r="G20" s="2432"/>
      <c r="H20" s="154"/>
      <c r="I20" s="154"/>
      <c r="J20" s="154"/>
      <c r="K20" s="154"/>
      <c r="L20" s="154"/>
      <c r="M20" s="154"/>
      <c r="N20" s="154"/>
      <c r="O20" s="154"/>
      <c r="P20" s="154"/>
      <c r="Q20" s="154"/>
      <c r="R20" s="154"/>
      <c r="S20" s="3688"/>
      <c r="T20" s="2219"/>
      <c r="U20" s="3683" t="s">
        <v>2652</v>
      </c>
      <c r="V20" s="2245">
        <v>3</v>
      </c>
      <c r="W20" s="51">
        <f>IFERROR(SUM(W10:W19), 0)</f>
        <v>0</v>
      </c>
      <c r="X20" s="51">
        <f>IFERROR(SUM(X10:X19), 0)</f>
        <v>0</v>
      </c>
      <c r="Y20" s="51">
        <f>IFERROR(SUM(Y10:Y19), 0)</f>
        <v>0</v>
      </c>
      <c r="Z20" s="51">
        <f>IFERROR(SUM(Z10:Z19), 0)</f>
        <v>0</v>
      </c>
      <c r="AA20" s="51">
        <f>IFERROR(SUM(AA10:AA19), 0)</f>
        <v>0</v>
      </c>
      <c r="AB20" s="51">
        <f t="shared" si="5"/>
        <v>0</v>
      </c>
      <c r="AC20" s="51">
        <f>IFERROR(SUM(AC10:AC19), 0)</f>
        <v>0</v>
      </c>
      <c r="AD20" s="51">
        <f>IFERROR(SUM(AD10:AD19), 0)</f>
        <v>0</v>
      </c>
      <c r="AE20" s="51">
        <f>IFERROR(SUM(AE10:AE19), 0)</f>
        <v>0</v>
      </c>
      <c r="AF20" s="51">
        <f>IFERROR(SUM(AF10:AF19), 0)</f>
        <v>0</v>
      </c>
      <c r="AG20" s="51">
        <f>IFERROR(SUM(AG10:AG19), 0)</f>
        <v>0</v>
      </c>
      <c r="AH20" s="3682">
        <f t="shared" si="6"/>
        <v>0</v>
      </c>
      <c r="AI20" s="1509"/>
      <c r="AJ20" s="3693">
        <f>IFERROR(SUM(AJ10:AJ19), 0)</f>
        <v>0</v>
      </c>
      <c r="AK20" s="3694">
        <f>IFERROR(SUM(AK10:AK19), 0)</f>
        <v>0</v>
      </c>
      <c r="AL20" s="3682">
        <f>IFERROR(SUM(AL10:AL19), 0)</f>
        <v>0</v>
      </c>
      <c r="AM20" s="2219"/>
      <c r="AN20" s="3686" t="s">
        <v>20292</v>
      </c>
      <c r="AO20" s="2219"/>
      <c r="AP20" s="3687"/>
      <c r="AR20" s="3674" t="s">
        <v>4306</v>
      </c>
      <c r="AS20" s="3674" t="s">
        <v>4307</v>
      </c>
      <c r="AT20" s="3674" t="str">
        <f>INDEX('OUT1'!$E$10:$F$46,MATCH($AS20,'OUT1'!$C$10:$C$46,0),1)</f>
        <v>%</v>
      </c>
      <c r="AU20" s="3674">
        <f>INDEX('OUT1'!$E$10:$F$46,MATCH($AS20,'OUT1'!$C$10:$C$46,0),2)</f>
        <v>1</v>
      </c>
      <c r="AW20" s="3681" t="s">
        <v>20276</v>
      </c>
      <c r="AX20" s="2245" t="s">
        <v>1401</v>
      </c>
      <c r="AY20" s="2432"/>
      <c r="AZ20" s="2432"/>
      <c r="BA20" s="2432"/>
      <c r="BB20" s="2432"/>
      <c r="BC20" s="154"/>
      <c r="BD20" s="154"/>
      <c r="BE20" s="154"/>
      <c r="BF20" s="154"/>
      <c r="BG20" s="154"/>
      <c r="BH20" s="154"/>
      <c r="BI20" s="154"/>
      <c r="BJ20" s="154"/>
      <c r="BK20" s="154"/>
      <c r="BL20" s="154"/>
      <c r="BM20" s="154"/>
      <c r="BN20" s="3688"/>
      <c r="BO20" s="2219"/>
      <c r="BP20" s="3683" t="s">
        <v>2652</v>
      </c>
      <c r="BQ20" s="2245">
        <v>3</v>
      </c>
      <c r="BR20" s="51" t="s">
        <v>20293</v>
      </c>
      <c r="BS20" s="51" t="s">
        <v>20293</v>
      </c>
      <c r="BT20" s="51" t="s">
        <v>20293</v>
      </c>
      <c r="BU20" s="51" t="s">
        <v>20293</v>
      </c>
      <c r="BV20" s="51" t="s">
        <v>20293</v>
      </c>
      <c r="BW20" s="51" t="s">
        <v>20293</v>
      </c>
      <c r="BX20" s="51" t="s">
        <v>20293</v>
      </c>
      <c r="BY20" s="51" t="s">
        <v>20293</v>
      </c>
      <c r="BZ20" s="51" t="s">
        <v>20293</v>
      </c>
      <c r="CA20" s="51" t="s">
        <v>20293</v>
      </c>
      <c r="CB20" s="51" t="s">
        <v>20293</v>
      </c>
      <c r="CC20" s="3682" t="s">
        <v>20293</v>
      </c>
      <c r="CD20" s="1508"/>
      <c r="CE20" s="3693" t="s">
        <v>20294</v>
      </c>
      <c r="CF20" s="3695"/>
      <c r="CG20" s="3688"/>
      <c r="CH20" s="2219"/>
      <c r="CI20" s="3686" t="s">
        <v>20292</v>
      </c>
    </row>
    <row r="21" spans="1:87" ht="20.25" customHeight="1">
      <c r="A21" s="2219"/>
      <c r="B21" s="3681" t="s">
        <v>20295</v>
      </c>
      <c r="C21" s="2423" t="s">
        <v>20277</v>
      </c>
      <c r="D21" s="2423" t="str">
        <f t="shared" ref="D21:D30" si="10">INDEX($AR$10:$AU$36,MATCH($C21,$AR$10:$AR$36,0),2)</f>
        <v>[PC reference]</v>
      </c>
      <c r="E21" s="3662" t="s">
        <v>20278</v>
      </c>
      <c r="F21" s="2245" t="str">
        <f t="shared" ref="F21:F30" si="11">INDEX($AT$10:$AU$36,MATCH($D21,$AS$10:$AS$36,0),1)</f>
        <v>[define]</v>
      </c>
      <c r="G21" s="2245" t="str">
        <f t="shared" ref="G21:G30" si="12">INDEX($AT$10:$AU$36,MATCH($D21,$AS$10:$AS$36,0),2)</f>
        <v>[define]</v>
      </c>
      <c r="H21" s="2457"/>
      <c r="I21" s="2457"/>
      <c r="J21" s="2457"/>
      <c r="K21" s="2457"/>
      <c r="L21" s="2457"/>
      <c r="M21" s="51">
        <f t="shared" ref="M21:M30" si="13">IFERROR(SUM(H21:L21), 0)</f>
        <v>0</v>
      </c>
      <c r="N21" s="2457"/>
      <c r="O21" s="2457"/>
      <c r="P21" s="2457"/>
      <c r="Q21" s="2457"/>
      <c r="R21" s="2457"/>
      <c r="S21" s="3682">
        <f t="shared" ref="S21:S30" si="14">IFERROR(SUM(N21:R21), 0)</f>
        <v>0</v>
      </c>
      <c r="T21" s="2219"/>
      <c r="U21" s="3683" t="s">
        <v>2652</v>
      </c>
      <c r="V21" s="2245">
        <v>3</v>
      </c>
      <c r="W21" s="8"/>
      <c r="X21" s="8"/>
      <c r="Y21" s="8"/>
      <c r="Z21" s="8"/>
      <c r="AA21" s="8"/>
      <c r="AB21" s="51">
        <f t="shared" si="5"/>
        <v>0</v>
      </c>
      <c r="AC21" s="8"/>
      <c r="AD21" s="8"/>
      <c r="AE21" s="8"/>
      <c r="AF21" s="8"/>
      <c r="AG21" s="8"/>
      <c r="AH21" s="3682">
        <f t="shared" si="6"/>
        <v>0</v>
      </c>
      <c r="AI21" s="1509"/>
      <c r="AJ21" s="3684"/>
      <c r="AK21" s="3685"/>
      <c r="AL21" s="1102"/>
      <c r="AM21" s="2219"/>
      <c r="AN21" s="3686" t="s">
        <v>20296</v>
      </c>
      <c r="AO21" s="2219"/>
      <c r="AP21" s="3687"/>
      <c r="AR21" s="3674" t="s">
        <v>4310</v>
      </c>
      <c r="AS21" s="3674" t="s">
        <v>4311</v>
      </c>
      <c r="AT21" s="3674" t="str">
        <f>INDEX('OUT1'!$E$10:$F$46,MATCH($AS21,'OUT1'!$C$10:$C$46,0),1)</f>
        <v>%</v>
      </c>
      <c r="AU21" s="3674">
        <f>INDEX('OUT1'!$E$10:$F$46,MATCH($AS21,'OUT1'!$C$10:$C$46,0),2)</f>
        <v>1</v>
      </c>
      <c r="AW21" s="3681" t="s">
        <v>20295</v>
      </c>
      <c r="AX21" s="2423" t="s">
        <v>20277</v>
      </c>
      <c r="AY21" s="2423" t="str">
        <f t="shared" ref="AY21:AY30" si="15">INDEX($AR$10:$AU$36,MATCH($C21,$AR$10:$AR$36,0),2)</f>
        <v>[PC reference]</v>
      </c>
      <c r="AZ21" s="2245" t="s">
        <v>20282</v>
      </c>
      <c r="BA21" s="2245" t="str">
        <f t="shared" ref="BA21:BA30" si="16">INDEX($AT$10:$AU$36,MATCH($D21,$AS$10:$AS$36,0),1)</f>
        <v>[define]</v>
      </c>
      <c r="BB21" s="2245" t="str">
        <f t="shared" ref="BB21:BB30" si="17">INDEX($AT$10:$AU$36,MATCH($D21,$AS$10:$AS$36,0),2)</f>
        <v>[define]</v>
      </c>
      <c r="BC21" s="2432"/>
      <c r="BD21" s="2432"/>
      <c r="BE21" s="2432"/>
      <c r="BF21" s="2432"/>
      <c r="BG21" s="2432"/>
      <c r="BH21" s="154"/>
      <c r="BI21" s="2432"/>
      <c r="BJ21" s="2432"/>
      <c r="BK21" s="2432"/>
      <c r="BL21" s="2432"/>
      <c r="BM21" s="2432"/>
      <c r="BN21" s="3688"/>
      <c r="BO21" s="2219"/>
      <c r="BP21" s="3683" t="s">
        <v>2652</v>
      </c>
      <c r="BQ21" s="2245">
        <v>3</v>
      </c>
      <c r="BR21" s="2432"/>
      <c r="BS21" s="2432"/>
      <c r="BT21" s="2432"/>
      <c r="BU21" s="2432"/>
      <c r="BV21" s="2432"/>
      <c r="BW21" s="154"/>
      <c r="BX21" s="2432"/>
      <c r="BY21" s="2432"/>
      <c r="BZ21" s="2432"/>
      <c r="CA21" s="2432"/>
      <c r="CB21" s="2432"/>
      <c r="CC21" s="3688"/>
      <c r="CD21" s="1508"/>
      <c r="CE21" s="3689"/>
      <c r="CF21" s="3690"/>
      <c r="CG21" s="3691"/>
      <c r="CH21" s="2219"/>
      <c r="CI21" s="3686" t="s">
        <v>20296</v>
      </c>
    </row>
    <row r="22" spans="1:87" ht="20.25" customHeight="1">
      <c r="A22" s="2219"/>
      <c r="B22" s="3681" t="s">
        <v>20295</v>
      </c>
      <c r="C22" s="2423" t="s">
        <v>20277</v>
      </c>
      <c r="D22" s="2423" t="str">
        <f t="shared" si="10"/>
        <v>[PC reference]</v>
      </c>
      <c r="E22" s="3662" t="s">
        <v>20278</v>
      </c>
      <c r="F22" s="2245" t="str">
        <f t="shared" si="11"/>
        <v>[define]</v>
      </c>
      <c r="G22" s="2245" t="str">
        <f t="shared" si="12"/>
        <v>[define]</v>
      </c>
      <c r="H22" s="2457"/>
      <c r="I22" s="2457"/>
      <c r="J22" s="2457"/>
      <c r="K22" s="2457"/>
      <c r="L22" s="2457"/>
      <c r="M22" s="51">
        <f t="shared" si="13"/>
        <v>0</v>
      </c>
      <c r="N22" s="2457"/>
      <c r="O22" s="2457"/>
      <c r="P22" s="2457"/>
      <c r="Q22" s="2457"/>
      <c r="R22" s="2457"/>
      <c r="S22" s="3682">
        <f t="shared" si="14"/>
        <v>0</v>
      </c>
      <c r="T22" s="2219"/>
      <c r="U22" s="3683" t="s">
        <v>2652</v>
      </c>
      <c r="V22" s="2245">
        <v>3</v>
      </c>
      <c r="W22" s="8"/>
      <c r="X22" s="8"/>
      <c r="Y22" s="8"/>
      <c r="Z22" s="8"/>
      <c r="AA22" s="8"/>
      <c r="AB22" s="51">
        <f t="shared" si="5"/>
        <v>0</v>
      </c>
      <c r="AC22" s="8"/>
      <c r="AD22" s="8"/>
      <c r="AE22" s="8"/>
      <c r="AF22" s="8"/>
      <c r="AG22" s="8"/>
      <c r="AH22" s="3682">
        <f t="shared" si="6"/>
        <v>0</v>
      </c>
      <c r="AI22" s="1509"/>
      <c r="AJ22" s="3684"/>
      <c r="AK22" s="3685"/>
      <c r="AL22" s="1102"/>
      <c r="AM22" s="2219"/>
      <c r="AN22" s="3686" t="s">
        <v>20297</v>
      </c>
      <c r="AO22" s="2219"/>
      <c r="AP22" s="3687"/>
      <c r="AR22" s="3674" t="s">
        <v>4253</v>
      </c>
      <c r="AS22" s="3674" t="s">
        <v>4254</v>
      </c>
      <c r="AT22" s="3674" t="str">
        <f>INDEX('OUT1'!$E$10:$F$46,MATCH($AS22,'OUT1'!$C$10:$C$46,0),1)</f>
        <v>%</v>
      </c>
      <c r="AU22" s="3674">
        <f>INDEX('OUT1'!$E$10:$F$46,MATCH($AS22,'OUT1'!$C$10:$C$46,0),2)</f>
        <v>1</v>
      </c>
      <c r="AW22" s="3681" t="s">
        <v>20295</v>
      </c>
      <c r="AX22" s="2423" t="s">
        <v>20277</v>
      </c>
      <c r="AY22" s="2423" t="str">
        <f t="shared" si="15"/>
        <v>[PC reference]</v>
      </c>
      <c r="AZ22" s="2245" t="s">
        <v>20282</v>
      </c>
      <c r="BA22" s="2245" t="str">
        <f t="shared" si="16"/>
        <v>[define]</v>
      </c>
      <c r="BB22" s="2245" t="str">
        <f t="shared" si="17"/>
        <v>[define]</v>
      </c>
      <c r="BC22" s="2432"/>
      <c r="BD22" s="2432"/>
      <c r="BE22" s="2432"/>
      <c r="BF22" s="2432"/>
      <c r="BG22" s="2432"/>
      <c r="BH22" s="154"/>
      <c r="BI22" s="2432"/>
      <c r="BJ22" s="2432"/>
      <c r="BK22" s="2432"/>
      <c r="BL22" s="2432"/>
      <c r="BM22" s="2432"/>
      <c r="BN22" s="3688"/>
      <c r="BO22" s="2219"/>
      <c r="BP22" s="3683" t="s">
        <v>2652</v>
      </c>
      <c r="BQ22" s="2245">
        <v>3</v>
      </c>
      <c r="BR22" s="2432"/>
      <c r="BS22" s="2432"/>
      <c r="BT22" s="2432"/>
      <c r="BU22" s="2432"/>
      <c r="BV22" s="2432"/>
      <c r="BW22" s="154"/>
      <c r="BX22" s="2432"/>
      <c r="BY22" s="2432"/>
      <c r="BZ22" s="2432"/>
      <c r="CA22" s="2432"/>
      <c r="CB22" s="2432"/>
      <c r="CC22" s="3688"/>
      <c r="CD22" s="1508"/>
      <c r="CE22" s="3689"/>
      <c r="CF22" s="3690"/>
      <c r="CG22" s="3691"/>
      <c r="CH22" s="2219"/>
      <c r="CI22" s="3686" t="s">
        <v>20297</v>
      </c>
    </row>
    <row r="23" spans="1:87" ht="20.25" customHeight="1">
      <c r="A23" s="2219"/>
      <c r="B23" s="3681" t="s">
        <v>20295</v>
      </c>
      <c r="C23" s="2423" t="s">
        <v>20277</v>
      </c>
      <c r="D23" s="2423" t="str">
        <f t="shared" si="10"/>
        <v>[PC reference]</v>
      </c>
      <c r="E23" s="3662" t="s">
        <v>20278</v>
      </c>
      <c r="F23" s="2245" t="str">
        <f t="shared" si="11"/>
        <v>[define]</v>
      </c>
      <c r="G23" s="2245" t="str">
        <f t="shared" si="12"/>
        <v>[define]</v>
      </c>
      <c r="H23" s="2457"/>
      <c r="I23" s="2457"/>
      <c r="J23" s="2457"/>
      <c r="K23" s="2457"/>
      <c r="L23" s="2457"/>
      <c r="M23" s="51">
        <f t="shared" si="13"/>
        <v>0</v>
      </c>
      <c r="N23" s="2457"/>
      <c r="O23" s="2457"/>
      <c r="P23" s="2457"/>
      <c r="Q23" s="2457"/>
      <c r="R23" s="2457"/>
      <c r="S23" s="3682">
        <f t="shared" si="14"/>
        <v>0</v>
      </c>
      <c r="T23" s="2219"/>
      <c r="U23" s="3683" t="s">
        <v>2652</v>
      </c>
      <c r="V23" s="2245">
        <v>3</v>
      </c>
      <c r="W23" s="8"/>
      <c r="X23" s="8"/>
      <c r="Y23" s="8"/>
      <c r="Z23" s="8"/>
      <c r="AA23" s="8"/>
      <c r="AB23" s="51">
        <f t="shared" si="5"/>
        <v>0</v>
      </c>
      <c r="AC23" s="8"/>
      <c r="AD23" s="8"/>
      <c r="AE23" s="8"/>
      <c r="AF23" s="8"/>
      <c r="AG23" s="8"/>
      <c r="AH23" s="3682">
        <f t="shared" si="6"/>
        <v>0</v>
      </c>
      <c r="AI23" s="1509"/>
      <c r="AJ23" s="3684"/>
      <c r="AK23" s="3685"/>
      <c r="AL23" s="1102"/>
      <c r="AM23" s="2219"/>
      <c r="AN23" s="3686" t="s">
        <v>20298</v>
      </c>
      <c r="AO23" s="2219"/>
      <c r="AP23" s="3687"/>
      <c r="AR23" s="3674" t="s">
        <v>4314</v>
      </c>
      <c r="AS23" s="3674" t="s">
        <v>4315</v>
      </c>
      <c r="AT23" s="3674" t="str">
        <f>INDEX('OUT1'!$E$10:$F$46,MATCH($AS23,'OUT1'!$C$10:$C$46,0),1)</f>
        <v>%</v>
      </c>
      <c r="AU23" s="3674">
        <f>INDEX('OUT1'!$E$10:$F$46,MATCH($AS23,'OUT1'!$C$10:$C$46,0),2)</f>
        <v>1</v>
      </c>
      <c r="AW23" s="3681" t="s">
        <v>20295</v>
      </c>
      <c r="AX23" s="2423" t="s">
        <v>20277</v>
      </c>
      <c r="AY23" s="2423" t="str">
        <f t="shared" si="15"/>
        <v>[PC reference]</v>
      </c>
      <c r="AZ23" s="2245" t="s">
        <v>20282</v>
      </c>
      <c r="BA23" s="2245" t="str">
        <f t="shared" si="16"/>
        <v>[define]</v>
      </c>
      <c r="BB23" s="2245" t="str">
        <f t="shared" si="17"/>
        <v>[define]</v>
      </c>
      <c r="BC23" s="2432"/>
      <c r="BD23" s="2432"/>
      <c r="BE23" s="2432"/>
      <c r="BF23" s="2432"/>
      <c r="BG23" s="2432"/>
      <c r="BH23" s="154"/>
      <c r="BI23" s="2432"/>
      <c r="BJ23" s="2432"/>
      <c r="BK23" s="2432"/>
      <c r="BL23" s="2432"/>
      <c r="BM23" s="2432"/>
      <c r="BN23" s="3688"/>
      <c r="BO23" s="2219"/>
      <c r="BP23" s="3683" t="s">
        <v>2652</v>
      </c>
      <c r="BQ23" s="2245">
        <v>3</v>
      </c>
      <c r="BR23" s="2432"/>
      <c r="BS23" s="2432"/>
      <c r="BT23" s="2432"/>
      <c r="BU23" s="2432"/>
      <c r="BV23" s="2432"/>
      <c r="BW23" s="154"/>
      <c r="BX23" s="2432"/>
      <c r="BY23" s="2432"/>
      <c r="BZ23" s="2432"/>
      <c r="CA23" s="2432"/>
      <c r="CB23" s="2432"/>
      <c r="CC23" s="3688"/>
      <c r="CD23" s="1508"/>
      <c r="CE23" s="3689"/>
      <c r="CF23" s="3690"/>
      <c r="CG23" s="3691"/>
      <c r="CH23" s="2219"/>
      <c r="CI23" s="3686" t="s">
        <v>20298</v>
      </c>
    </row>
    <row r="24" spans="1:87" ht="20.25" customHeight="1">
      <c r="A24" s="2219"/>
      <c r="B24" s="3681" t="s">
        <v>20295</v>
      </c>
      <c r="C24" s="2423" t="s">
        <v>20277</v>
      </c>
      <c r="D24" s="2423" t="str">
        <f t="shared" si="10"/>
        <v>[PC reference]</v>
      </c>
      <c r="E24" s="3662" t="s">
        <v>20278</v>
      </c>
      <c r="F24" s="2245" t="str">
        <f t="shared" si="11"/>
        <v>[define]</v>
      </c>
      <c r="G24" s="2245" t="str">
        <f t="shared" si="12"/>
        <v>[define]</v>
      </c>
      <c r="H24" s="2457"/>
      <c r="I24" s="2457"/>
      <c r="J24" s="2457"/>
      <c r="K24" s="2457"/>
      <c r="L24" s="2457"/>
      <c r="M24" s="51">
        <f t="shared" si="13"/>
        <v>0</v>
      </c>
      <c r="N24" s="2457"/>
      <c r="O24" s="2457"/>
      <c r="P24" s="2457"/>
      <c r="Q24" s="2457"/>
      <c r="R24" s="2457"/>
      <c r="S24" s="3682">
        <f t="shared" si="14"/>
        <v>0</v>
      </c>
      <c r="T24" s="2219"/>
      <c r="U24" s="3683" t="s">
        <v>2652</v>
      </c>
      <c r="V24" s="2245">
        <v>3</v>
      </c>
      <c r="W24" s="8"/>
      <c r="X24" s="8"/>
      <c r="Y24" s="8"/>
      <c r="Z24" s="8"/>
      <c r="AA24" s="8"/>
      <c r="AB24" s="51">
        <f t="shared" si="5"/>
        <v>0</v>
      </c>
      <c r="AC24" s="8"/>
      <c r="AD24" s="8"/>
      <c r="AE24" s="8"/>
      <c r="AF24" s="8"/>
      <c r="AG24" s="8"/>
      <c r="AH24" s="3682">
        <f t="shared" si="6"/>
        <v>0</v>
      </c>
      <c r="AI24" s="1509"/>
      <c r="AJ24" s="3684"/>
      <c r="AK24" s="3685"/>
      <c r="AL24" s="1102"/>
      <c r="AM24" s="2219"/>
      <c r="AN24" s="3686" t="s">
        <v>20299</v>
      </c>
      <c r="AO24" s="2219"/>
      <c r="AP24" s="3687"/>
      <c r="AR24" s="3674" t="s">
        <v>4318</v>
      </c>
      <c r="AS24" s="3674" t="s">
        <v>4319</v>
      </c>
      <c r="AT24" s="3674" t="str">
        <f>INDEX('OUT1'!$E$10:$F$46,MATCH($AS24,'OUT1'!$C$10:$C$46,0),1)</f>
        <v>%</v>
      </c>
      <c r="AU24" s="3674">
        <f>INDEX('OUT1'!$E$10:$F$46,MATCH($AS24,'OUT1'!$C$10:$C$46,0),2)</f>
        <v>1</v>
      </c>
      <c r="AW24" s="3681" t="s">
        <v>20295</v>
      </c>
      <c r="AX24" s="2423" t="s">
        <v>20277</v>
      </c>
      <c r="AY24" s="2423" t="str">
        <f t="shared" si="15"/>
        <v>[PC reference]</v>
      </c>
      <c r="AZ24" s="2245" t="s">
        <v>20282</v>
      </c>
      <c r="BA24" s="2245" t="str">
        <f t="shared" si="16"/>
        <v>[define]</v>
      </c>
      <c r="BB24" s="2245" t="str">
        <f t="shared" si="17"/>
        <v>[define]</v>
      </c>
      <c r="BC24" s="2432"/>
      <c r="BD24" s="2432"/>
      <c r="BE24" s="2432"/>
      <c r="BF24" s="2432"/>
      <c r="BG24" s="2432"/>
      <c r="BH24" s="154"/>
      <c r="BI24" s="2432"/>
      <c r="BJ24" s="2432"/>
      <c r="BK24" s="2432"/>
      <c r="BL24" s="2432"/>
      <c r="BM24" s="2432"/>
      <c r="BN24" s="3688"/>
      <c r="BO24" s="2219"/>
      <c r="BP24" s="3683" t="s">
        <v>2652</v>
      </c>
      <c r="BQ24" s="2245">
        <v>3</v>
      </c>
      <c r="BR24" s="2432"/>
      <c r="BS24" s="2432"/>
      <c r="BT24" s="2432"/>
      <c r="BU24" s="2432"/>
      <c r="BV24" s="2432"/>
      <c r="BW24" s="154"/>
      <c r="BX24" s="2432"/>
      <c r="BY24" s="2432"/>
      <c r="BZ24" s="2432"/>
      <c r="CA24" s="2432"/>
      <c r="CB24" s="2432"/>
      <c r="CC24" s="3688"/>
      <c r="CD24" s="1508"/>
      <c r="CE24" s="3689"/>
      <c r="CF24" s="3690"/>
      <c r="CG24" s="3691"/>
      <c r="CH24" s="2219"/>
      <c r="CI24" s="3686" t="s">
        <v>20299</v>
      </c>
    </row>
    <row r="25" spans="1:87" ht="20.25" customHeight="1">
      <c r="A25" s="2219"/>
      <c r="B25" s="3681" t="s">
        <v>20295</v>
      </c>
      <c r="C25" s="2423" t="s">
        <v>20277</v>
      </c>
      <c r="D25" s="2423" t="str">
        <f t="shared" si="10"/>
        <v>[PC reference]</v>
      </c>
      <c r="E25" s="3662" t="s">
        <v>20278</v>
      </c>
      <c r="F25" s="2245" t="str">
        <f t="shared" si="11"/>
        <v>[define]</v>
      </c>
      <c r="G25" s="2245" t="str">
        <f t="shared" si="12"/>
        <v>[define]</v>
      </c>
      <c r="H25" s="3692"/>
      <c r="I25" s="3692"/>
      <c r="J25" s="3692"/>
      <c r="K25" s="3692"/>
      <c r="L25" s="3692"/>
      <c r="M25" s="51">
        <f t="shared" si="13"/>
        <v>0</v>
      </c>
      <c r="N25" s="3692"/>
      <c r="O25" s="3692"/>
      <c r="P25" s="3692"/>
      <c r="Q25" s="3692"/>
      <c r="R25" s="3692"/>
      <c r="S25" s="3682">
        <f t="shared" si="14"/>
        <v>0</v>
      </c>
      <c r="T25" s="2219"/>
      <c r="U25" s="3683" t="s">
        <v>2652</v>
      </c>
      <c r="V25" s="2245">
        <v>3</v>
      </c>
      <c r="W25" s="8"/>
      <c r="X25" s="8"/>
      <c r="Y25" s="8"/>
      <c r="Z25" s="8"/>
      <c r="AA25" s="8"/>
      <c r="AB25" s="51">
        <f t="shared" si="5"/>
        <v>0</v>
      </c>
      <c r="AC25" s="8"/>
      <c r="AD25" s="8"/>
      <c r="AE25" s="8"/>
      <c r="AF25" s="8"/>
      <c r="AG25" s="8"/>
      <c r="AH25" s="3682">
        <f t="shared" si="6"/>
        <v>0</v>
      </c>
      <c r="AI25" s="1509"/>
      <c r="AJ25" s="3684"/>
      <c r="AK25" s="3685"/>
      <c r="AL25" s="1102"/>
      <c r="AM25" s="2219"/>
      <c r="AN25" s="3686" t="s">
        <v>20300</v>
      </c>
      <c r="AO25" s="2219"/>
      <c r="AP25" s="3687"/>
      <c r="AR25" s="3674" t="s">
        <v>4262</v>
      </c>
      <c r="AS25" s="3674" t="s">
        <v>4263</v>
      </c>
      <c r="AT25" s="3674" t="str">
        <f>INDEX('OUT1'!$E$10:$F$46,MATCH($AS25,'OUT1'!$C$10:$C$46,0),1)</f>
        <v>Number</v>
      </c>
      <c r="AU25" s="3674">
        <f>INDEX('OUT1'!$E$10:$F$46,MATCH($AS25,'OUT1'!$C$10:$C$46,0),2)</f>
        <v>0</v>
      </c>
      <c r="AW25" s="3681" t="s">
        <v>20295</v>
      </c>
      <c r="AX25" s="2423" t="s">
        <v>20277</v>
      </c>
      <c r="AY25" s="2423" t="str">
        <f t="shared" si="15"/>
        <v>[PC reference]</v>
      </c>
      <c r="AZ25" s="2245" t="s">
        <v>20282</v>
      </c>
      <c r="BA25" s="2245" t="str">
        <f t="shared" si="16"/>
        <v>[define]</v>
      </c>
      <c r="BB25" s="2245" t="str">
        <f t="shared" si="17"/>
        <v>[define]</v>
      </c>
      <c r="BC25" s="3696"/>
      <c r="BD25" s="3696"/>
      <c r="BE25" s="3696"/>
      <c r="BF25" s="3696"/>
      <c r="BG25" s="3696"/>
      <c r="BH25" s="154"/>
      <c r="BI25" s="3696"/>
      <c r="BJ25" s="3696"/>
      <c r="BK25" s="3696"/>
      <c r="BL25" s="3696"/>
      <c r="BM25" s="3696"/>
      <c r="BN25" s="3688"/>
      <c r="BO25" s="2219"/>
      <c r="BP25" s="3683" t="s">
        <v>2652</v>
      </c>
      <c r="BQ25" s="2245">
        <v>3</v>
      </c>
      <c r="BR25" s="2432"/>
      <c r="BS25" s="2432"/>
      <c r="BT25" s="2432"/>
      <c r="BU25" s="2432"/>
      <c r="BV25" s="2432"/>
      <c r="BW25" s="154"/>
      <c r="BX25" s="2432"/>
      <c r="BY25" s="2432"/>
      <c r="BZ25" s="2432"/>
      <c r="CA25" s="2432"/>
      <c r="CB25" s="2432"/>
      <c r="CC25" s="3688"/>
      <c r="CD25" s="1508"/>
      <c r="CE25" s="3689"/>
      <c r="CF25" s="3690"/>
      <c r="CG25" s="3691"/>
      <c r="CH25" s="2219"/>
      <c r="CI25" s="3686" t="s">
        <v>20300</v>
      </c>
    </row>
    <row r="26" spans="1:87" ht="20.25" customHeight="1">
      <c r="A26" s="2219"/>
      <c r="B26" s="3681" t="s">
        <v>20295</v>
      </c>
      <c r="C26" s="2423" t="s">
        <v>20277</v>
      </c>
      <c r="D26" s="2423" t="str">
        <f t="shared" si="10"/>
        <v>[PC reference]</v>
      </c>
      <c r="E26" s="3662" t="s">
        <v>20278</v>
      </c>
      <c r="F26" s="2245" t="str">
        <f t="shared" si="11"/>
        <v>[define]</v>
      </c>
      <c r="G26" s="2245" t="str">
        <f t="shared" si="12"/>
        <v>[define]</v>
      </c>
      <c r="H26" s="2457"/>
      <c r="I26" s="2457"/>
      <c r="J26" s="2457"/>
      <c r="K26" s="2457"/>
      <c r="L26" s="2457"/>
      <c r="M26" s="51">
        <f t="shared" si="13"/>
        <v>0</v>
      </c>
      <c r="N26" s="2457"/>
      <c r="O26" s="2457"/>
      <c r="P26" s="2457"/>
      <c r="Q26" s="2457"/>
      <c r="R26" s="2457"/>
      <c r="S26" s="3682">
        <f t="shared" si="14"/>
        <v>0</v>
      </c>
      <c r="T26" s="2219"/>
      <c r="U26" s="3683" t="s">
        <v>2652</v>
      </c>
      <c r="V26" s="2245">
        <v>3</v>
      </c>
      <c r="W26" s="8"/>
      <c r="X26" s="8"/>
      <c r="Y26" s="8"/>
      <c r="Z26" s="8"/>
      <c r="AA26" s="8"/>
      <c r="AB26" s="51">
        <f t="shared" si="5"/>
        <v>0</v>
      </c>
      <c r="AC26" s="8"/>
      <c r="AD26" s="8"/>
      <c r="AE26" s="8"/>
      <c r="AF26" s="8"/>
      <c r="AG26" s="8"/>
      <c r="AH26" s="3682">
        <f t="shared" si="6"/>
        <v>0</v>
      </c>
      <c r="AI26" s="1509"/>
      <c r="AJ26" s="3684"/>
      <c r="AK26" s="3685"/>
      <c r="AL26" s="1102"/>
      <c r="AM26" s="2219"/>
      <c r="AN26" s="3686" t="s">
        <v>20301</v>
      </c>
      <c r="AO26" s="2219"/>
      <c r="AP26" s="3687"/>
      <c r="AR26" s="3674" t="s">
        <v>4266</v>
      </c>
      <c r="AS26" s="3674" t="s">
        <v>4267</v>
      </c>
      <c r="AT26" s="3674" t="str">
        <f>INDEX('OUT1'!$E$10:$F$46,MATCH($AS26,'OUT1'!$C$10:$C$46,0),1)</f>
        <v>%</v>
      </c>
      <c r="AU26" s="3674">
        <f>INDEX('OUT1'!$E$10:$F$46,MATCH($AS26,'OUT1'!$C$10:$C$46,0),2)</f>
        <v>2</v>
      </c>
      <c r="AW26" s="3681" t="s">
        <v>20295</v>
      </c>
      <c r="AX26" s="2423" t="s">
        <v>20277</v>
      </c>
      <c r="AY26" s="2423" t="str">
        <f t="shared" si="15"/>
        <v>[PC reference]</v>
      </c>
      <c r="AZ26" s="2245" t="s">
        <v>20282</v>
      </c>
      <c r="BA26" s="2245" t="str">
        <f t="shared" si="16"/>
        <v>[define]</v>
      </c>
      <c r="BB26" s="2245" t="str">
        <f t="shared" si="17"/>
        <v>[define]</v>
      </c>
      <c r="BC26" s="2432"/>
      <c r="BD26" s="2432"/>
      <c r="BE26" s="2432"/>
      <c r="BF26" s="2432"/>
      <c r="BG26" s="2432"/>
      <c r="BH26" s="154"/>
      <c r="BI26" s="2432"/>
      <c r="BJ26" s="2432"/>
      <c r="BK26" s="2432"/>
      <c r="BL26" s="2432"/>
      <c r="BM26" s="2432"/>
      <c r="BN26" s="3688"/>
      <c r="BO26" s="2219"/>
      <c r="BP26" s="3683" t="s">
        <v>2652</v>
      </c>
      <c r="BQ26" s="2245">
        <v>3</v>
      </c>
      <c r="BR26" s="2432"/>
      <c r="BS26" s="2432"/>
      <c r="BT26" s="2432"/>
      <c r="BU26" s="2432"/>
      <c r="BV26" s="2432"/>
      <c r="BW26" s="154"/>
      <c r="BX26" s="2432"/>
      <c r="BY26" s="2432"/>
      <c r="BZ26" s="2432"/>
      <c r="CA26" s="2432"/>
      <c r="CB26" s="2432"/>
      <c r="CC26" s="3688"/>
      <c r="CD26" s="1508"/>
      <c r="CE26" s="3689"/>
      <c r="CF26" s="3690"/>
      <c r="CG26" s="3691"/>
      <c r="CH26" s="2219"/>
      <c r="CI26" s="3686" t="s">
        <v>20301</v>
      </c>
    </row>
    <row r="27" spans="1:87" ht="20.25" customHeight="1">
      <c r="A27" s="2219"/>
      <c r="B27" s="3681" t="s">
        <v>20295</v>
      </c>
      <c r="C27" s="2423" t="s">
        <v>20277</v>
      </c>
      <c r="D27" s="2423" t="str">
        <f t="shared" si="10"/>
        <v>[PC reference]</v>
      </c>
      <c r="E27" s="3662" t="s">
        <v>20278</v>
      </c>
      <c r="F27" s="2245" t="str">
        <f t="shared" si="11"/>
        <v>[define]</v>
      </c>
      <c r="G27" s="2245" t="str">
        <f t="shared" si="12"/>
        <v>[define]</v>
      </c>
      <c r="H27" s="2457"/>
      <c r="I27" s="2457"/>
      <c r="J27" s="2457"/>
      <c r="K27" s="2457"/>
      <c r="L27" s="2457"/>
      <c r="M27" s="51">
        <f t="shared" si="13"/>
        <v>0</v>
      </c>
      <c r="N27" s="2457"/>
      <c r="O27" s="2457"/>
      <c r="P27" s="2457"/>
      <c r="Q27" s="2457"/>
      <c r="R27" s="2457"/>
      <c r="S27" s="3682">
        <f t="shared" si="14"/>
        <v>0</v>
      </c>
      <c r="T27" s="2219"/>
      <c r="U27" s="3683" t="s">
        <v>2652</v>
      </c>
      <c r="V27" s="2245">
        <v>3</v>
      </c>
      <c r="W27" s="8"/>
      <c r="X27" s="8"/>
      <c r="Y27" s="8"/>
      <c r="Z27" s="8"/>
      <c r="AA27" s="8"/>
      <c r="AB27" s="51">
        <f t="shared" si="5"/>
        <v>0</v>
      </c>
      <c r="AC27" s="8"/>
      <c r="AD27" s="8"/>
      <c r="AE27" s="8"/>
      <c r="AF27" s="8"/>
      <c r="AG27" s="8"/>
      <c r="AH27" s="3682">
        <f t="shared" si="6"/>
        <v>0</v>
      </c>
      <c r="AI27" s="1509"/>
      <c r="AJ27" s="3684"/>
      <c r="AK27" s="3685"/>
      <c r="AL27" s="1102"/>
      <c r="AM27" s="2219"/>
      <c r="AN27" s="3686" t="s">
        <v>20302</v>
      </c>
      <c r="AO27" s="2219"/>
      <c r="AP27" s="3687"/>
      <c r="AR27" s="3674" t="s">
        <v>4282</v>
      </c>
      <c r="AS27" s="3674" t="s">
        <v>4283</v>
      </c>
      <c r="AT27" s="3674" t="str">
        <f>INDEX('OUT1'!$E$10:$F$46,MATCH($AS27,'OUT1'!$C$10:$C$46,0),1)</f>
        <v>Number</v>
      </c>
      <c r="AU27" s="3674">
        <f>INDEX('OUT1'!$E$10:$F$46,MATCH($AS27,'OUT1'!$C$10:$C$46,0),2)</f>
        <v>1</v>
      </c>
      <c r="AW27" s="3681" t="s">
        <v>20295</v>
      </c>
      <c r="AX27" s="2423" t="s">
        <v>20277</v>
      </c>
      <c r="AY27" s="2423" t="str">
        <f t="shared" si="15"/>
        <v>[PC reference]</v>
      </c>
      <c r="AZ27" s="2245" t="s">
        <v>20282</v>
      </c>
      <c r="BA27" s="2245" t="str">
        <f t="shared" si="16"/>
        <v>[define]</v>
      </c>
      <c r="BB27" s="2245" t="str">
        <f t="shared" si="17"/>
        <v>[define]</v>
      </c>
      <c r="BC27" s="2432"/>
      <c r="BD27" s="2432"/>
      <c r="BE27" s="2432"/>
      <c r="BF27" s="2432"/>
      <c r="BG27" s="2432"/>
      <c r="BH27" s="154"/>
      <c r="BI27" s="2432"/>
      <c r="BJ27" s="2432"/>
      <c r="BK27" s="2432"/>
      <c r="BL27" s="2432"/>
      <c r="BM27" s="2432"/>
      <c r="BN27" s="3688"/>
      <c r="BO27" s="2219"/>
      <c r="BP27" s="3683" t="s">
        <v>2652</v>
      </c>
      <c r="BQ27" s="2245">
        <v>3</v>
      </c>
      <c r="BR27" s="2432"/>
      <c r="BS27" s="2432"/>
      <c r="BT27" s="2432"/>
      <c r="BU27" s="2432"/>
      <c r="BV27" s="2432"/>
      <c r="BW27" s="154"/>
      <c r="BX27" s="2432"/>
      <c r="BY27" s="2432"/>
      <c r="BZ27" s="2432"/>
      <c r="CA27" s="2432"/>
      <c r="CB27" s="2432"/>
      <c r="CC27" s="3688"/>
      <c r="CD27" s="1508"/>
      <c r="CE27" s="3689"/>
      <c r="CF27" s="3690"/>
      <c r="CG27" s="3691"/>
      <c r="CH27" s="2219"/>
      <c r="CI27" s="3686" t="s">
        <v>20302</v>
      </c>
    </row>
    <row r="28" spans="1:87" ht="20.25" customHeight="1">
      <c r="A28" s="2219"/>
      <c r="B28" s="3681" t="s">
        <v>20295</v>
      </c>
      <c r="C28" s="2423" t="s">
        <v>20277</v>
      </c>
      <c r="D28" s="2423" t="str">
        <f t="shared" si="10"/>
        <v>[PC reference]</v>
      </c>
      <c r="E28" s="3662" t="s">
        <v>20278</v>
      </c>
      <c r="F28" s="2245" t="str">
        <f t="shared" si="11"/>
        <v>[define]</v>
      </c>
      <c r="G28" s="2245" t="str">
        <f t="shared" si="12"/>
        <v>[define]</v>
      </c>
      <c r="H28" s="2457"/>
      <c r="I28" s="2457"/>
      <c r="J28" s="2457"/>
      <c r="K28" s="2457"/>
      <c r="L28" s="2457"/>
      <c r="M28" s="51">
        <f t="shared" si="13"/>
        <v>0</v>
      </c>
      <c r="N28" s="2457"/>
      <c r="O28" s="2457"/>
      <c r="P28" s="2457"/>
      <c r="Q28" s="2457"/>
      <c r="R28" s="2457"/>
      <c r="S28" s="3682">
        <f t="shared" si="14"/>
        <v>0</v>
      </c>
      <c r="T28" s="2219"/>
      <c r="U28" s="3683" t="s">
        <v>2652</v>
      </c>
      <c r="V28" s="2245">
        <v>3</v>
      </c>
      <c r="W28" s="8"/>
      <c r="X28" s="8"/>
      <c r="Y28" s="8"/>
      <c r="Z28" s="8"/>
      <c r="AA28" s="8"/>
      <c r="AB28" s="51">
        <f t="shared" si="5"/>
        <v>0</v>
      </c>
      <c r="AC28" s="8"/>
      <c r="AD28" s="8"/>
      <c r="AE28" s="8"/>
      <c r="AF28" s="8"/>
      <c r="AG28" s="8"/>
      <c r="AH28" s="3682">
        <f t="shared" si="6"/>
        <v>0</v>
      </c>
      <c r="AI28" s="1509"/>
      <c r="AJ28" s="3684"/>
      <c r="AK28" s="3685"/>
      <c r="AL28" s="1102"/>
      <c r="AM28" s="2219"/>
      <c r="AN28" s="3686" t="s">
        <v>20303</v>
      </c>
      <c r="AO28" s="2219"/>
      <c r="AP28" s="3687"/>
      <c r="AR28" s="3674" t="s">
        <v>4287</v>
      </c>
      <c r="AS28" s="3674" t="s">
        <v>4288</v>
      </c>
      <c r="AT28" s="3674" t="str">
        <f>INDEX('OUT1'!$E$10:$F$46,MATCH($AS28,'OUT1'!$C$10:$C$46,0),1)</f>
        <v>%</v>
      </c>
      <c r="AU28" s="3674">
        <f>INDEX('OUT1'!$E$10:$F$46,MATCH($AS28,'OUT1'!$C$10:$C$46,0),2)</f>
        <v>2</v>
      </c>
      <c r="AW28" s="3681" t="s">
        <v>20295</v>
      </c>
      <c r="AX28" s="2423" t="s">
        <v>20277</v>
      </c>
      <c r="AY28" s="2423" t="str">
        <f t="shared" si="15"/>
        <v>[PC reference]</v>
      </c>
      <c r="AZ28" s="2245" t="s">
        <v>20282</v>
      </c>
      <c r="BA28" s="2245" t="str">
        <f t="shared" si="16"/>
        <v>[define]</v>
      </c>
      <c r="BB28" s="2245" t="str">
        <f t="shared" si="17"/>
        <v>[define]</v>
      </c>
      <c r="BC28" s="2432"/>
      <c r="BD28" s="2432"/>
      <c r="BE28" s="2432"/>
      <c r="BF28" s="2432"/>
      <c r="BG28" s="2432"/>
      <c r="BH28" s="154"/>
      <c r="BI28" s="2432"/>
      <c r="BJ28" s="2432"/>
      <c r="BK28" s="2432"/>
      <c r="BL28" s="2432"/>
      <c r="BM28" s="2432"/>
      <c r="BN28" s="3688"/>
      <c r="BO28" s="2219"/>
      <c r="BP28" s="3683" t="s">
        <v>2652</v>
      </c>
      <c r="BQ28" s="2245">
        <v>3</v>
      </c>
      <c r="BR28" s="2432"/>
      <c r="BS28" s="2432"/>
      <c r="BT28" s="2432"/>
      <c r="BU28" s="2432"/>
      <c r="BV28" s="2432"/>
      <c r="BW28" s="154"/>
      <c r="BX28" s="2432"/>
      <c r="BY28" s="2432"/>
      <c r="BZ28" s="2432"/>
      <c r="CA28" s="2432"/>
      <c r="CB28" s="2432"/>
      <c r="CC28" s="3688"/>
      <c r="CD28" s="1508"/>
      <c r="CE28" s="3689"/>
      <c r="CF28" s="3690"/>
      <c r="CG28" s="3691"/>
      <c r="CH28" s="2219"/>
      <c r="CI28" s="3686" t="s">
        <v>20303</v>
      </c>
    </row>
    <row r="29" spans="1:87" ht="20.25" customHeight="1">
      <c r="A29" s="2219"/>
      <c r="B29" s="3681" t="s">
        <v>20295</v>
      </c>
      <c r="C29" s="2423" t="s">
        <v>20277</v>
      </c>
      <c r="D29" s="2423" t="str">
        <f t="shared" si="10"/>
        <v>[PC reference]</v>
      </c>
      <c r="E29" s="3662" t="s">
        <v>20278</v>
      </c>
      <c r="F29" s="2245" t="str">
        <f t="shared" si="11"/>
        <v>[define]</v>
      </c>
      <c r="G29" s="2245" t="str">
        <f t="shared" si="12"/>
        <v>[define]</v>
      </c>
      <c r="H29" s="2457"/>
      <c r="I29" s="2457"/>
      <c r="J29" s="2457"/>
      <c r="K29" s="2457"/>
      <c r="L29" s="2457"/>
      <c r="M29" s="51">
        <f t="shared" si="13"/>
        <v>0</v>
      </c>
      <c r="N29" s="2457"/>
      <c r="O29" s="2457"/>
      <c r="P29" s="2457"/>
      <c r="Q29" s="2457"/>
      <c r="R29" s="2457"/>
      <c r="S29" s="3682">
        <f t="shared" si="14"/>
        <v>0</v>
      </c>
      <c r="T29" s="2219"/>
      <c r="U29" s="3683" t="s">
        <v>2652</v>
      </c>
      <c r="V29" s="2245">
        <v>3</v>
      </c>
      <c r="W29" s="8"/>
      <c r="X29" s="8"/>
      <c r="Y29" s="8"/>
      <c r="Z29" s="8"/>
      <c r="AA29" s="8"/>
      <c r="AB29" s="51">
        <f t="shared" si="5"/>
        <v>0</v>
      </c>
      <c r="AC29" s="8"/>
      <c r="AD29" s="8"/>
      <c r="AE29" s="8"/>
      <c r="AF29" s="8"/>
      <c r="AG29" s="8"/>
      <c r="AH29" s="3682">
        <f t="shared" si="6"/>
        <v>0</v>
      </c>
      <c r="AI29" s="1509"/>
      <c r="AJ29" s="3684"/>
      <c r="AK29" s="3685"/>
      <c r="AL29" s="1102"/>
      <c r="AM29" s="2219"/>
      <c r="AN29" s="3686" t="s">
        <v>20304</v>
      </c>
      <c r="AO29" s="2219"/>
      <c r="AP29" s="3687"/>
      <c r="AR29" s="3674" t="s">
        <v>2306</v>
      </c>
      <c r="AS29" s="3674" t="s">
        <v>4323</v>
      </c>
      <c r="AT29" s="3674" t="s">
        <v>2049</v>
      </c>
      <c r="AU29" s="3674">
        <v>0</v>
      </c>
      <c r="AW29" s="3681" t="s">
        <v>20295</v>
      </c>
      <c r="AX29" s="2423" t="s">
        <v>20277</v>
      </c>
      <c r="AY29" s="2423" t="str">
        <f t="shared" si="15"/>
        <v>[PC reference]</v>
      </c>
      <c r="AZ29" s="2245" t="s">
        <v>20282</v>
      </c>
      <c r="BA29" s="2245" t="str">
        <f t="shared" si="16"/>
        <v>[define]</v>
      </c>
      <c r="BB29" s="2245" t="str">
        <f t="shared" si="17"/>
        <v>[define]</v>
      </c>
      <c r="BC29" s="2432"/>
      <c r="BD29" s="2432"/>
      <c r="BE29" s="2432"/>
      <c r="BF29" s="2432"/>
      <c r="BG29" s="2432"/>
      <c r="BH29" s="154"/>
      <c r="BI29" s="2432"/>
      <c r="BJ29" s="2432"/>
      <c r="BK29" s="2432"/>
      <c r="BL29" s="2432"/>
      <c r="BM29" s="2432"/>
      <c r="BN29" s="3688"/>
      <c r="BO29" s="2219"/>
      <c r="BP29" s="3683" t="s">
        <v>2652</v>
      </c>
      <c r="BQ29" s="2245">
        <v>3</v>
      </c>
      <c r="BR29" s="2432"/>
      <c r="BS29" s="2432"/>
      <c r="BT29" s="2432"/>
      <c r="BU29" s="2432"/>
      <c r="BV29" s="2432"/>
      <c r="BW29" s="154"/>
      <c r="BX29" s="2432"/>
      <c r="BY29" s="2432"/>
      <c r="BZ29" s="2432"/>
      <c r="CA29" s="2432"/>
      <c r="CB29" s="2432"/>
      <c r="CC29" s="3688"/>
      <c r="CD29" s="1508"/>
      <c r="CE29" s="3689"/>
      <c r="CF29" s="3690"/>
      <c r="CG29" s="3691"/>
      <c r="CH29" s="2219"/>
      <c r="CI29" s="3686" t="s">
        <v>20304</v>
      </c>
    </row>
    <row r="30" spans="1:87" ht="20.25" customHeight="1">
      <c r="A30" s="2219"/>
      <c r="B30" s="3681" t="s">
        <v>20295</v>
      </c>
      <c r="C30" s="2423" t="s">
        <v>20277</v>
      </c>
      <c r="D30" s="2423" t="str">
        <f t="shared" si="10"/>
        <v>[PC reference]</v>
      </c>
      <c r="E30" s="3662" t="s">
        <v>20278</v>
      </c>
      <c r="F30" s="2245" t="str">
        <f t="shared" si="11"/>
        <v>[define]</v>
      </c>
      <c r="G30" s="2245" t="str">
        <f t="shared" si="12"/>
        <v>[define]</v>
      </c>
      <c r="H30" s="2457"/>
      <c r="I30" s="2457"/>
      <c r="J30" s="2457"/>
      <c r="K30" s="2457"/>
      <c r="L30" s="2457"/>
      <c r="M30" s="51">
        <f t="shared" si="13"/>
        <v>0</v>
      </c>
      <c r="N30" s="2457"/>
      <c r="O30" s="2457"/>
      <c r="P30" s="2457"/>
      <c r="Q30" s="2457"/>
      <c r="R30" s="2457"/>
      <c r="S30" s="3682">
        <f t="shared" si="14"/>
        <v>0</v>
      </c>
      <c r="T30" s="2219"/>
      <c r="U30" s="3683" t="s">
        <v>2652</v>
      </c>
      <c r="V30" s="2245">
        <v>3</v>
      </c>
      <c r="W30" s="8"/>
      <c r="X30" s="8"/>
      <c r="Y30" s="8"/>
      <c r="Z30" s="8"/>
      <c r="AA30" s="8"/>
      <c r="AB30" s="51">
        <f t="shared" si="5"/>
        <v>0</v>
      </c>
      <c r="AC30" s="8"/>
      <c r="AD30" s="8"/>
      <c r="AE30" s="8"/>
      <c r="AF30" s="8"/>
      <c r="AG30" s="8"/>
      <c r="AH30" s="3682">
        <f t="shared" si="6"/>
        <v>0</v>
      </c>
      <c r="AI30" s="1509"/>
      <c r="AJ30" s="3684"/>
      <c r="AK30" s="3685"/>
      <c r="AL30" s="1102"/>
      <c r="AM30" s="2219"/>
      <c r="AN30" s="3686" t="s">
        <v>20305</v>
      </c>
      <c r="AO30" s="2219"/>
      <c r="AP30" s="3687"/>
      <c r="AR30" s="3674" t="s">
        <v>4326</v>
      </c>
      <c r="AS30" s="3674" t="s">
        <v>4327</v>
      </c>
      <c r="AT30" s="3674" t="s">
        <v>48</v>
      </c>
      <c r="AU30" s="3674">
        <v>0</v>
      </c>
      <c r="AW30" s="3681" t="s">
        <v>20295</v>
      </c>
      <c r="AX30" s="2423" t="s">
        <v>20277</v>
      </c>
      <c r="AY30" s="2423" t="str">
        <f t="shared" si="15"/>
        <v>[PC reference]</v>
      </c>
      <c r="AZ30" s="2245" t="s">
        <v>20282</v>
      </c>
      <c r="BA30" s="2245" t="str">
        <f t="shared" si="16"/>
        <v>[define]</v>
      </c>
      <c r="BB30" s="2245" t="str">
        <f t="shared" si="17"/>
        <v>[define]</v>
      </c>
      <c r="BC30" s="2432"/>
      <c r="BD30" s="2432"/>
      <c r="BE30" s="2432"/>
      <c r="BF30" s="2432"/>
      <c r="BG30" s="2432"/>
      <c r="BH30" s="154"/>
      <c r="BI30" s="2432"/>
      <c r="BJ30" s="2432"/>
      <c r="BK30" s="2432"/>
      <c r="BL30" s="2432"/>
      <c r="BM30" s="2432"/>
      <c r="BN30" s="3688"/>
      <c r="BO30" s="2219"/>
      <c r="BP30" s="3683" t="s">
        <v>2652</v>
      </c>
      <c r="BQ30" s="2245">
        <v>3</v>
      </c>
      <c r="BR30" s="2432"/>
      <c r="BS30" s="2432"/>
      <c r="BT30" s="2432"/>
      <c r="BU30" s="2432"/>
      <c r="BV30" s="2432"/>
      <c r="BW30" s="154"/>
      <c r="BX30" s="2432"/>
      <c r="BY30" s="2432"/>
      <c r="BZ30" s="2432"/>
      <c r="CA30" s="2432"/>
      <c r="CB30" s="2432"/>
      <c r="CC30" s="3688"/>
      <c r="CD30" s="1508"/>
      <c r="CE30" s="3689"/>
      <c r="CF30" s="3690"/>
      <c r="CG30" s="3691"/>
      <c r="CH30" s="2219"/>
      <c r="CI30" s="3686" t="s">
        <v>20305</v>
      </c>
    </row>
    <row r="31" spans="1:87" ht="20.25" customHeight="1">
      <c r="A31" s="2219"/>
      <c r="B31" s="3681" t="s">
        <v>20295</v>
      </c>
      <c r="C31" s="2245" t="s">
        <v>1401</v>
      </c>
      <c r="D31" s="2432"/>
      <c r="E31" s="2432"/>
      <c r="F31" s="2432"/>
      <c r="G31" s="2432"/>
      <c r="H31" s="154"/>
      <c r="I31" s="154"/>
      <c r="J31" s="154"/>
      <c r="K31" s="154"/>
      <c r="L31" s="154"/>
      <c r="M31" s="154"/>
      <c r="N31" s="154"/>
      <c r="O31" s="154"/>
      <c r="P31" s="154"/>
      <c r="Q31" s="154"/>
      <c r="R31" s="154"/>
      <c r="S31" s="3688"/>
      <c r="T31" s="2219"/>
      <c r="U31" s="3683" t="s">
        <v>2652</v>
      </c>
      <c r="V31" s="2245">
        <v>3</v>
      </c>
      <c r="W31" s="51">
        <f>IFERROR(SUM(W21:W30), 0)</f>
        <v>0</v>
      </c>
      <c r="X31" s="51">
        <f>IFERROR(SUM(X21:X30), 0)</f>
        <v>0</v>
      </c>
      <c r="Y31" s="51">
        <f>IFERROR(SUM(Y21:Y30), 0)</f>
        <v>0</v>
      </c>
      <c r="Z31" s="51">
        <f>IFERROR(SUM(Z21:Z30), 0)</f>
        <v>0</v>
      </c>
      <c r="AA31" s="51">
        <f>IFERROR(SUM(AA21:AA30), 0)</f>
        <v>0</v>
      </c>
      <c r="AB31" s="51">
        <f t="shared" si="5"/>
        <v>0</v>
      </c>
      <c r="AC31" s="51">
        <f>IFERROR(SUM(AC21:AC30), 0)</f>
        <v>0</v>
      </c>
      <c r="AD31" s="51">
        <f>IFERROR(SUM(AD21:AD30), 0)</f>
        <v>0</v>
      </c>
      <c r="AE31" s="51">
        <f>IFERROR(SUM(AE21:AE30), 0)</f>
        <v>0</v>
      </c>
      <c r="AF31" s="51">
        <f>IFERROR(SUM(AF21:AF30), 0)</f>
        <v>0</v>
      </c>
      <c r="AG31" s="51">
        <f>IFERROR(SUM(AG21:AG30), 0)</f>
        <v>0</v>
      </c>
      <c r="AH31" s="3682">
        <f t="shared" si="6"/>
        <v>0</v>
      </c>
      <c r="AI31" s="1509"/>
      <c r="AJ31" s="3693">
        <f>IFERROR(SUM(AJ21:AJ30), 0)</f>
        <v>0</v>
      </c>
      <c r="AK31" s="3694">
        <f>IFERROR(SUM(AK21:AK30), 0)</f>
        <v>0</v>
      </c>
      <c r="AL31" s="3682">
        <f>IFERROR(SUM(AL21:AL30), 0)</f>
        <v>0</v>
      </c>
      <c r="AM31" s="2219"/>
      <c r="AN31" s="3686" t="s">
        <v>20306</v>
      </c>
      <c r="AO31" s="2219"/>
      <c r="AP31" s="3687"/>
      <c r="AR31" s="3674" t="s">
        <v>4330</v>
      </c>
      <c r="AS31" s="3674" t="s">
        <v>4331</v>
      </c>
      <c r="AT31" s="3674" t="s">
        <v>48</v>
      </c>
      <c r="AU31" s="3674">
        <v>1</v>
      </c>
      <c r="AW31" s="3681" t="s">
        <v>20295</v>
      </c>
      <c r="AX31" s="2245" t="s">
        <v>1401</v>
      </c>
      <c r="AY31" s="2432"/>
      <c r="AZ31" s="2432"/>
      <c r="BA31" s="2432"/>
      <c r="BB31" s="2432"/>
      <c r="BC31" s="154"/>
      <c r="BD31" s="154"/>
      <c r="BE31" s="154"/>
      <c r="BF31" s="154"/>
      <c r="BG31" s="154"/>
      <c r="BH31" s="154"/>
      <c r="BI31" s="154"/>
      <c r="BJ31" s="154"/>
      <c r="BK31" s="154"/>
      <c r="BL31" s="154"/>
      <c r="BM31" s="154"/>
      <c r="BN31" s="3688"/>
      <c r="BO31" s="2219"/>
      <c r="BP31" s="3683" t="s">
        <v>2652</v>
      </c>
      <c r="BQ31" s="2245">
        <v>3</v>
      </c>
      <c r="BR31" s="51" t="s">
        <v>20307</v>
      </c>
      <c r="BS31" s="51" t="s">
        <v>20307</v>
      </c>
      <c r="BT31" s="51" t="s">
        <v>20307</v>
      </c>
      <c r="BU31" s="51" t="s">
        <v>20307</v>
      </c>
      <c r="BV31" s="51" t="s">
        <v>20307</v>
      </c>
      <c r="BW31" s="51" t="s">
        <v>20307</v>
      </c>
      <c r="BX31" s="51" t="s">
        <v>20307</v>
      </c>
      <c r="BY31" s="51" t="s">
        <v>20307</v>
      </c>
      <c r="BZ31" s="51" t="s">
        <v>20307</v>
      </c>
      <c r="CA31" s="51" t="s">
        <v>20307</v>
      </c>
      <c r="CB31" s="51" t="s">
        <v>20307</v>
      </c>
      <c r="CC31" s="3682" t="s">
        <v>20307</v>
      </c>
      <c r="CD31" s="1508"/>
      <c r="CE31" s="3693" t="s">
        <v>20308</v>
      </c>
      <c r="CF31" s="3695"/>
      <c r="CG31" s="3688"/>
      <c r="CH31" s="2219"/>
      <c r="CI31" s="3686" t="s">
        <v>20306</v>
      </c>
    </row>
    <row r="32" spans="1:87" ht="20.25" customHeight="1">
      <c r="A32" s="2219"/>
      <c r="B32" s="3681" t="s">
        <v>20309</v>
      </c>
      <c r="C32" s="2423" t="s">
        <v>20277</v>
      </c>
      <c r="D32" s="2423" t="str">
        <f t="shared" ref="D32:D41" si="18">INDEX($AR$10:$AU$36,MATCH($C32,$AR$10:$AR$36,0),2)</f>
        <v>[PC reference]</v>
      </c>
      <c r="E32" s="3662" t="s">
        <v>20278</v>
      </c>
      <c r="F32" s="2245" t="str">
        <f t="shared" ref="F32:F41" si="19">INDEX($AT$10:$AU$36,MATCH($D32,$AS$10:$AS$36,0),1)</f>
        <v>[define]</v>
      </c>
      <c r="G32" s="2245" t="str">
        <f t="shared" ref="G32:G41" si="20">INDEX($AT$10:$AU$36,MATCH($D32,$AS$10:$AS$36,0),2)</f>
        <v>[define]</v>
      </c>
      <c r="H32" s="2457"/>
      <c r="I32" s="2457"/>
      <c r="J32" s="2457"/>
      <c r="K32" s="2457"/>
      <c r="L32" s="2457"/>
      <c r="M32" s="51">
        <f t="shared" ref="M32:M41" si="21">IFERROR(SUM(H32:L32), 0)</f>
        <v>0</v>
      </c>
      <c r="N32" s="2457"/>
      <c r="O32" s="2457"/>
      <c r="P32" s="2457"/>
      <c r="Q32" s="2457"/>
      <c r="R32" s="2457"/>
      <c r="S32" s="3682">
        <f t="shared" ref="S32:S41" si="22">IFERROR(SUM(N32:R32), 0)</f>
        <v>0</v>
      </c>
      <c r="T32" s="2219"/>
      <c r="U32" s="3683" t="s">
        <v>2652</v>
      </c>
      <c r="V32" s="2245">
        <v>3</v>
      </c>
      <c r="W32" s="8"/>
      <c r="X32" s="8"/>
      <c r="Y32" s="8"/>
      <c r="Z32" s="8"/>
      <c r="AA32" s="8"/>
      <c r="AB32" s="51">
        <f t="shared" si="5"/>
        <v>0</v>
      </c>
      <c r="AC32" s="8"/>
      <c r="AD32" s="8"/>
      <c r="AE32" s="8"/>
      <c r="AF32" s="8"/>
      <c r="AG32" s="8"/>
      <c r="AH32" s="3682">
        <f t="shared" si="6"/>
        <v>0</v>
      </c>
      <c r="AI32" s="1509"/>
      <c r="AJ32" s="3684"/>
      <c r="AK32" s="3685"/>
      <c r="AL32" s="1102"/>
      <c r="AM32" s="2219"/>
      <c r="AN32" s="3686" t="s">
        <v>20310</v>
      </c>
      <c r="AO32" s="2219"/>
      <c r="AP32" s="3687"/>
      <c r="AR32" s="3674" t="s">
        <v>2055</v>
      </c>
      <c r="AS32" s="3674" t="s">
        <v>4334</v>
      </c>
      <c r="AT32" s="3674" t="s">
        <v>4204</v>
      </c>
      <c r="AU32" s="3674">
        <v>2</v>
      </c>
      <c r="AW32" s="3681" t="s">
        <v>20309</v>
      </c>
      <c r="AX32" s="2423" t="s">
        <v>20277</v>
      </c>
      <c r="AY32" s="2423" t="str">
        <f t="shared" ref="AY32:AY41" si="23">INDEX($AR$10:$AU$36,MATCH($C32,$AR$10:$AR$36,0),2)</f>
        <v>[PC reference]</v>
      </c>
      <c r="AZ32" s="2245" t="s">
        <v>20282</v>
      </c>
      <c r="BA32" s="2245" t="str">
        <f t="shared" ref="BA32:BA41" si="24">INDEX($AT$10:$AU$36,MATCH($D32,$AS$10:$AS$36,0),1)</f>
        <v>[define]</v>
      </c>
      <c r="BB32" s="2245" t="str">
        <f t="shared" ref="BB32:BB41" si="25">INDEX($AT$10:$AU$36,MATCH($D32,$AS$10:$AS$36,0),2)</f>
        <v>[define]</v>
      </c>
      <c r="BC32" s="2432"/>
      <c r="BD32" s="2432"/>
      <c r="BE32" s="2432"/>
      <c r="BF32" s="2432"/>
      <c r="BG32" s="2432"/>
      <c r="BH32" s="154"/>
      <c r="BI32" s="2432"/>
      <c r="BJ32" s="2432"/>
      <c r="BK32" s="2432"/>
      <c r="BL32" s="2432"/>
      <c r="BM32" s="2432"/>
      <c r="BN32" s="3688"/>
      <c r="BO32" s="2219"/>
      <c r="BP32" s="3683" t="s">
        <v>2652</v>
      </c>
      <c r="BQ32" s="2245">
        <v>3</v>
      </c>
      <c r="BR32" s="2432"/>
      <c r="BS32" s="2432"/>
      <c r="BT32" s="2432"/>
      <c r="BU32" s="2432"/>
      <c r="BV32" s="2432"/>
      <c r="BW32" s="154"/>
      <c r="BX32" s="2432"/>
      <c r="BY32" s="2432"/>
      <c r="BZ32" s="2432"/>
      <c r="CA32" s="2432"/>
      <c r="CB32" s="2432"/>
      <c r="CC32" s="3688"/>
      <c r="CD32" s="1508"/>
      <c r="CE32" s="3689"/>
      <c r="CF32" s="3690"/>
      <c r="CG32" s="3691"/>
      <c r="CH32" s="2219"/>
      <c r="CI32" s="3686" t="s">
        <v>20310</v>
      </c>
    </row>
    <row r="33" spans="1:87" ht="20.25" customHeight="1">
      <c r="A33" s="2219"/>
      <c r="B33" s="3681" t="s">
        <v>20309</v>
      </c>
      <c r="C33" s="2423" t="s">
        <v>20277</v>
      </c>
      <c r="D33" s="2423" t="str">
        <f t="shared" si="18"/>
        <v>[PC reference]</v>
      </c>
      <c r="E33" s="3662" t="s">
        <v>20278</v>
      </c>
      <c r="F33" s="2245" t="str">
        <f t="shared" si="19"/>
        <v>[define]</v>
      </c>
      <c r="G33" s="2245" t="str">
        <f t="shared" si="20"/>
        <v>[define]</v>
      </c>
      <c r="H33" s="2457"/>
      <c r="I33" s="2457"/>
      <c r="J33" s="2457"/>
      <c r="K33" s="2457"/>
      <c r="L33" s="2457"/>
      <c r="M33" s="51">
        <f t="shared" si="21"/>
        <v>0</v>
      </c>
      <c r="N33" s="2457"/>
      <c r="O33" s="2457"/>
      <c r="P33" s="2457"/>
      <c r="Q33" s="2457"/>
      <c r="R33" s="2457"/>
      <c r="S33" s="3682">
        <f t="shared" si="22"/>
        <v>0</v>
      </c>
      <c r="T33" s="2219"/>
      <c r="U33" s="3683" t="s">
        <v>2652</v>
      </c>
      <c r="V33" s="2245">
        <v>3</v>
      </c>
      <c r="W33" s="8"/>
      <c r="X33" s="8"/>
      <c r="Y33" s="8"/>
      <c r="Z33" s="8"/>
      <c r="AA33" s="8"/>
      <c r="AB33" s="51">
        <f t="shared" si="5"/>
        <v>0</v>
      </c>
      <c r="AC33" s="8"/>
      <c r="AD33" s="8"/>
      <c r="AE33" s="8"/>
      <c r="AF33" s="8"/>
      <c r="AG33" s="8"/>
      <c r="AH33" s="3682">
        <f t="shared" si="6"/>
        <v>0</v>
      </c>
      <c r="AI33" s="1509"/>
      <c r="AJ33" s="3684"/>
      <c r="AK33" s="3685"/>
      <c r="AL33" s="1102"/>
      <c r="AM33" s="2219"/>
      <c r="AN33" s="3686" t="s">
        <v>20311</v>
      </c>
      <c r="AO33" s="2219"/>
      <c r="AP33" s="3687"/>
      <c r="AR33" s="3674" t="s">
        <v>4451</v>
      </c>
      <c r="AS33" s="3674" t="s">
        <v>4338</v>
      </c>
      <c r="AT33" s="3674" t="s">
        <v>3306</v>
      </c>
      <c r="AU33" s="3674">
        <v>2</v>
      </c>
      <c r="AW33" s="3681" t="s">
        <v>20309</v>
      </c>
      <c r="AX33" s="2423" t="s">
        <v>20277</v>
      </c>
      <c r="AY33" s="2423" t="str">
        <f t="shared" si="23"/>
        <v>[PC reference]</v>
      </c>
      <c r="AZ33" s="2245" t="s">
        <v>20282</v>
      </c>
      <c r="BA33" s="2245" t="str">
        <f t="shared" si="24"/>
        <v>[define]</v>
      </c>
      <c r="BB33" s="2245" t="str">
        <f t="shared" si="25"/>
        <v>[define]</v>
      </c>
      <c r="BC33" s="2432"/>
      <c r="BD33" s="2432"/>
      <c r="BE33" s="2432"/>
      <c r="BF33" s="2432"/>
      <c r="BG33" s="2432"/>
      <c r="BH33" s="154"/>
      <c r="BI33" s="2432"/>
      <c r="BJ33" s="2432"/>
      <c r="BK33" s="2432"/>
      <c r="BL33" s="2432"/>
      <c r="BM33" s="2432"/>
      <c r="BN33" s="3688"/>
      <c r="BO33" s="2219"/>
      <c r="BP33" s="3683" t="s">
        <v>2652</v>
      </c>
      <c r="BQ33" s="2245">
        <v>3</v>
      </c>
      <c r="BR33" s="2432"/>
      <c r="BS33" s="2432"/>
      <c r="BT33" s="2432"/>
      <c r="BU33" s="2432"/>
      <c r="BV33" s="2432"/>
      <c r="BW33" s="154"/>
      <c r="BX33" s="2432"/>
      <c r="BY33" s="2432"/>
      <c r="BZ33" s="2432"/>
      <c r="CA33" s="2432"/>
      <c r="CB33" s="2432"/>
      <c r="CC33" s="3688"/>
      <c r="CD33" s="1508"/>
      <c r="CE33" s="3689"/>
      <c r="CF33" s="3690"/>
      <c r="CG33" s="3691"/>
      <c r="CH33" s="2219"/>
      <c r="CI33" s="3686" t="s">
        <v>20311</v>
      </c>
    </row>
    <row r="34" spans="1:87" ht="20.25" customHeight="1">
      <c r="A34" s="2219"/>
      <c r="B34" s="3681" t="s">
        <v>20309</v>
      </c>
      <c r="C34" s="2423" t="s">
        <v>20277</v>
      </c>
      <c r="D34" s="2423" t="str">
        <f t="shared" si="18"/>
        <v>[PC reference]</v>
      </c>
      <c r="E34" s="3662" t="s">
        <v>20278</v>
      </c>
      <c r="F34" s="2245" t="str">
        <f t="shared" si="19"/>
        <v>[define]</v>
      </c>
      <c r="G34" s="2245" t="str">
        <f t="shared" si="20"/>
        <v>[define]</v>
      </c>
      <c r="H34" s="3697"/>
      <c r="I34" s="3697"/>
      <c r="J34" s="3697"/>
      <c r="K34" s="3697"/>
      <c r="L34" s="3697"/>
      <c r="M34" s="51">
        <f t="shared" si="21"/>
        <v>0</v>
      </c>
      <c r="N34" s="3697"/>
      <c r="O34" s="3697"/>
      <c r="P34" s="3697"/>
      <c r="Q34" s="3697"/>
      <c r="R34" s="3697"/>
      <c r="S34" s="3682">
        <f t="shared" si="22"/>
        <v>0</v>
      </c>
      <c r="T34" s="2219"/>
      <c r="U34" s="3683" t="s">
        <v>2652</v>
      </c>
      <c r="V34" s="2245">
        <v>3</v>
      </c>
      <c r="W34" s="8"/>
      <c r="X34" s="8"/>
      <c r="Y34" s="8"/>
      <c r="Z34" s="8"/>
      <c r="AA34" s="8"/>
      <c r="AB34" s="51">
        <f t="shared" si="5"/>
        <v>0</v>
      </c>
      <c r="AC34" s="8"/>
      <c r="AD34" s="8"/>
      <c r="AE34" s="8"/>
      <c r="AF34" s="8"/>
      <c r="AG34" s="8"/>
      <c r="AH34" s="3682">
        <f t="shared" si="6"/>
        <v>0</v>
      </c>
      <c r="AI34" s="1509"/>
      <c r="AJ34" s="3684"/>
      <c r="AK34" s="3685"/>
      <c r="AL34" s="1102"/>
      <c r="AM34" s="2219"/>
      <c r="AN34" s="3686" t="s">
        <v>20312</v>
      </c>
      <c r="AO34" s="2219"/>
      <c r="AP34" s="3687"/>
      <c r="AR34" s="3674" t="s">
        <v>4341</v>
      </c>
      <c r="AS34" s="3674" t="s">
        <v>4342</v>
      </c>
      <c r="AT34" s="3674" t="s">
        <v>3306</v>
      </c>
      <c r="AU34" s="3674">
        <v>0</v>
      </c>
      <c r="AW34" s="3681" t="s">
        <v>20309</v>
      </c>
      <c r="AX34" s="2423" t="s">
        <v>20277</v>
      </c>
      <c r="AY34" s="2423" t="str">
        <f t="shared" si="23"/>
        <v>[PC reference]</v>
      </c>
      <c r="AZ34" s="2245" t="s">
        <v>20282</v>
      </c>
      <c r="BA34" s="2245" t="str">
        <f t="shared" si="24"/>
        <v>[define]</v>
      </c>
      <c r="BB34" s="2245" t="str">
        <f t="shared" si="25"/>
        <v>[define]</v>
      </c>
      <c r="BC34" s="2432"/>
      <c r="BD34" s="2432"/>
      <c r="BE34" s="2432"/>
      <c r="BF34" s="2432"/>
      <c r="BG34" s="2432"/>
      <c r="BH34" s="154"/>
      <c r="BI34" s="2432"/>
      <c r="BJ34" s="2432"/>
      <c r="BK34" s="2432"/>
      <c r="BL34" s="2432"/>
      <c r="BM34" s="2432"/>
      <c r="BN34" s="3688"/>
      <c r="BO34" s="2219"/>
      <c r="BP34" s="3683" t="s">
        <v>2652</v>
      </c>
      <c r="BQ34" s="2245">
        <v>3</v>
      </c>
      <c r="BR34" s="2432"/>
      <c r="BS34" s="2432"/>
      <c r="BT34" s="2432"/>
      <c r="BU34" s="2432"/>
      <c r="BV34" s="2432"/>
      <c r="BW34" s="154"/>
      <c r="BX34" s="2432"/>
      <c r="BY34" s="2432"/>
      <c r="BZ34" s="2432"/>
      <c r="CA34" s="2432"/>
      <c r="CB34" s="2432"/>
      <c r="CC34" s="3688"/>
      <c r="CD34" s="1508"/>
      <c r="CE34" s="3689"/>
      <c r="CF34" s="3690"/>
      <c r="CG34" s="3691"/>
      <c r="CH34" s="2219"/>
      <c r="CI34" s="3686" t="s">
        <v>20312</v>
      </c>
    </row>
    <row r="35" spans="1:87" ht="20.25" customHeight="1">
      <c r="A35" s="2219"/>
      <c r="B35" s="3681" t="s">
        <v>20309</v>
      </c>
      <c r="C35" s="2423" t="s">
        <v>20277</v>
      </c>
      <c r="D35" s="2423" t="str">
        <f t="shared" si="18"/>
        <v>[PC reference]</v>
      </c>
      <c r="E35" s="3662" t="s">
        <v>20278</v>
      </c>
      <c r="F35" s="2245" t="str">
        <f t="shared" si="19"/>
        <v>[define]</v>
      </c>
      <c r="G35" s="2245" t="str">
        <f t="shared" si="20"/>
        <v>[define]</v>
      </c>
      <c r="H35" s="2457"/>
      <c r="I35" s="2457"/>
      <c r="J35" s="2457"/>
      <c r="K35" s="2457"/>
      <c r="L35" s="2457"/>
      <c r="M35" s="51">
        <f t="shared" si="21"/>
        <v>0</v>
      </c>
      <c r="N35" s="2457"/>
      <c r="O35" s="2457"/>
      <c r="P35" s="2457"/>
      <c r="Q35" s="2457"/>
      <c r="R35" s="2457"/>
      <c r="S35" s="3682">
        <f t="shared" si="22"/>
        <v>0</v>
      </c>
      <c r="T35" s="2219"/>
      <c r="U35" s="3683" t="s">
        <v>2652</v>
      </c>
      <c r="V35" s="2245">
        <v>3</v>
      </c>
      <c r="W35" s="8"/>
      <c r="X35" s="8"/>
      <c r="Y35" s="8"/>
      <c r="Z35" s="8"/>
      <c r="AA35" s="8"/>
      <c r="AB35" s="51">
        <f t="shared" si="5"/>
        <v>0</v>
      </c>
      <c r="AC35" s="8"/>
      <c r="AD35" s="8"/>
      <c r="AE35" s="8"/>
      <c r="AF35" s="8"/>
      <c r="AG35" s="8"/>
      <c r="AH35" s="3682">
        <f t="shared" si="6"/>
        <v>0</v>
      </c>
      <c r="AI35" s="1509"/>
      <c r="AJ35" s="3684"/>
      <c r="AK35" s="3685"/>
      <c r="AL35" s="1102"/>
      <c r="AM35" s="2219"/>
      <c r="AN35" s="3686" t="s">
        <v>20313</v>
      </c>
      <c r="AO35" s="2219"/>
      <c r="AP35" s="3687"/>
      <c r="AR35" s="3674" t="s">
        <v>20314</v>
      </c>
      <c r="AS35" s="3674" t="s">
        <v>3613</v>
      </c>
      <c r="AT35" s="3674" t="s">
        <v>20315</v>
      </c>
      <c r="AU35" s="3674" t="s">
        <v>20315</v>
      </c>
      <c r="AW35" s="3681" t="s">
        <v>20309</v>
      </c>
      <c r="AX35" s="2423" t="s">
        <v>20277</v>
      </c>
      <c r="AY35" s="2423" t="str">
        <f t="shared" si="23"/>
        <v>[PC reference]</v>
      </c>
      <c r="AZ35" s="2245" t="s">
        <v>20282</v>
      </c>
      <c r="BA35" s="2245" t="str">
        <f t="shared" si="24"/>
        <v>[define]</v>
      </c>
      <c r="BB35" s="2245" t="str">
        <f t="shared" si="25"/>
        <v>[define]</v>
      </c>
      <c r="BC35" s="2432"/>
      <c r="BD35" s="2432"/>
      <c r="BE35" s="2432"/>
      <c r="BF35" s="2432"/>
      <c r="BG35" s="2432"/>
      <c r="BH35" s="154"/>
      <c r="BI35" s="2432"/>
      <c r="BJ35" s="2432"/>
      <c r="BK35" s="2432"/>
      <c r="BL35" s="2432"/>
      <c r="BM35" s="2432"/>
      <c r="BN35" s="3688"/>
      <c r="BO35" s="2219"/>
      <c r="BP35" s="3683" t="s">
        <v>2652</v>
      </c>
      <c r="BQ35" s="2245">
        <v>3</v>
      </c>
      <c r="BR35" s="2432"/>
      <c r="BS35" s="2432"/>
      <c r="BT35" s="2432"/>
      <c r="BU35" s="2432"/>
      <c r="BV35" s="2432"/>
      <c r="BW35" s="154"/>
      <c r="BX35" s="2432"/>
      <c r="BY35" s="2432"/>
      <c r="BZ35" s="2432"/>
      <c r="CA35" s="2432"/>
      <c r="CB35" s="2432"/>
      <c r="CC35" s="3688"/>
      <c r="CD35" s="1508"/>
      <c r="CE35" s="3689"/>
      <c r="CF35" s="3690"/>
      <c r="CG35" s="3691"/>
      <c r="CH35" s="2219"/>
      <c r="CI35" s="3686" t="s">
        <v>20313</v>
      </c>
    </row>
    <row r="36" spans="1:87" ht="20.25" customHeight="1">
      <c r="A36" s="2219"/>
      <c r="B36" s="3681" t="s">
        <v>20309</v>
      </c>
      <c r="C36" s="2423" t="s">
        <v>20277</v>
      </c>
      <c r="D36" s="2423" t="str">
        <f t="shared" si="18"/>
        <v>[PC reference]</v>
      </c>
      <c r="E36" s="3662" t="s">
        <v>20278</v>
      </c>
      <c r="F36" s="2245" t="str">
        <f t="shared" si="19"/>
        <v>[define]</v>
      </c>
      <c r="G36" s="2245" t="str">
        <f t="shared" si="20"/>
        <v>[define]</v>
      </c>
      <c r="H36" s="2457"/>
      <c r="I36" s="2457"/>
      <c r="J36" s="2457"/>
      <c r="K36" s="2457"/>
      <c r="L36" s="2457"/>
      <c r="M36" s="51">
        <f t="shared" si="21"/>
        <v>0</v>
      </c>
      <c r="N36" s="2457"/>
      <c r="O36" s="2457"/>
      <c r="P36" s="2457"/>
      <c r="Q36" s="2457"/>
      <c r="R36" s="2457"/>
      <c r="S36" s="3682">
        <f t="shared" si="22"/>
        <v>0</v>
      </c>
      <c r="T36" s="2219"/>
      <c r="U36" s="3683" t="s">
        <v>2652</v>
      </c>
      <c r="V36" s="2245">
        <v>3</v>
      </c>
      <c r="W36" s="8"/>
      <c r="X36" s="8"/>
      <c r="Y36" s="8"/>
      <c r="Z36" s="8"/>
      <c r="AA36" s="8"/>
      <c r="AB36" s="51">
        <f t="shared" si="5"/>
        <v>0</v>
      </c>
      <c r="AC36" s="8"/>
      <c r="AD36" s="8"/>
      <c r="AE36" s="8"/>
      <c r="AF36" s="8"/>
      <c r="AG36" s="8"/>
      <c r="AH36" s="3682">
        <f t="shared" si="6"/>
        <v>0</v>
      </c>
      <c r="AI36" s="1509"/>
      <c r="AJ36" s="3684"/>
      <c r="AK36" s="3685"/>
      <c r="AL36" s="1102"/>
      <c r="AM36" s="2219"/>
      <c r="AN36" s="3686" t="s">
        <v>20316</v>
      </c>
      <c r="AO36" s="2219"/>
      <c r="AP36" s="3687"/>
      <c r="AR36" s="3674" t="s">
        <v>11092</v>
      </c>
      <c r="AS36" s="3674" t="s">
        <v>3613</v>
      </c>
      <c r="AT36" s="3674" t="s">
        <v>20315</v>
      </c>
      <c r="AU36" s="3674" t="s">
        <v>20315</v>
      </c>
      <c r="AW36" s="3681" t="s">
        <v>20309</v>
      </c>
      <c r="AX36" s="2423" t="s">
        <v>20277</v>
      </c>
      <c r="AY36" s="2423" t="str">
        <f t="shared" si="23"/>
        <v>[PC reference]</v>
      </c>
      <c r="AZ36" s="2245" t="s">
        <v>20282</v>
      </c>
      <c r="BA36" s="2245" t="str">
        <f t="shared" si="24"/>
        <v>[define]</v>
      </c>
      <c r="BB36" s="2245" t="str">
        <f t="shared" si="25"/>
        <v>[define]</v>
      </c>
      <c r="BC36" s="2432"/>
      <c r="BD36" s="2432"/>
      <c r="BE36" s="2432"/>
      <c r="BF36" s="2432"/>
      <c r="BG36" s="2432"/>
      <c r="BH36" s="154"/>
      <c r="BI36" s="2432"/>
      <c r="BJ36" s="2432"/>
      <c r="BK36" s="2432"/>
      <c r="BL36" s="2432"/>
      <c r="BM36" s="2432"/>
      <c r="BN36" s="3688"/>
      <c r="BO36" s="2219"/>
      <c r="BP36" s="3683" t="s">
        <v>2652</v>
      </c>
      <c r="BQ36" s="2245">
        <v>3</v>
      </c>
      <c r="BR36" s="2432"/>
      <c r="BS36" s="2432"/>
      <c r="BT36" s="2432"/>
      <c r="BU36" s="2432"/>
      <c r="BV36" s="2432"/>
      <c r="BW36" s="154"/>
      <c r="BX36" s="2432"/>
      <c r="BY36" s="2432"/>
      <c r="BZ36" s="2432"/>
      <c r="CA36" s="2432"/>
      <c r="CB36" s="2432"/>
      <c r="CC36" s="3688"/>
      <c r="CD36" s="1508"/>
      <c r="CE36" s="3689"/>
      <c r="CF36" s="3690"/>
      <c r="CG36" s="3691"/>
      <c r="CH36" s="2219"/>
      <c r="CI36" s="3686" t="s">
        <v>20316</v>
      </c>
    </row>
    <row r="37" spans="1:87" ht="20.25" customHeight="1">
      <c r="A37" s="2219"/>
      <c r="B37" s="3681" t="s">
        <v>20309</v>
      </c>
      <c r="C37" s="2423" t="s">
        <v>20277</v>
      </c>
      <c r="D37" s="2423" t="str">
        <f t="shared" si="18"/>
        <v>[PC reference]</v>
      </c>
      <c r="E37" s="3662" t="s">
        <v>20278</v>
      </c>
      <c r="F37" s="2245" t="str">
        <f t="shared" si="19"/>
        <v>[define]</v>
      </c>
      <c r="G37" s="2245" t="str">
        <f t="shared" si="20"/>
        <v>[define]</v>
      </c>
      <c r="H37" s="2457"/>
      <c r="I37" s="2457"/>
      <c r="J37" s="2457"/>
      <c r="K37" s="2457"/>
      <c r="L37" s="2457"/>
      <c r="M37" s="51">
        <f t="shared" si="21"/>
        <v>0</v>
      </c>
      <c r="N37" s="2457"/>
      <c r="O37" s="2457"/>
      <c r="P37" s="2457"/>
      <c r="Q37" s="2457"/>
      <c r="R37" s="2457"/>
      <c r="S37" s="3682">
        <f t="shared" si="22"/>
        <v>0</v>
      </c>
      <c r="T37" s="2219"/>
      <c r="U37" s="3683" t="s">
        <v>2652</v>
      </c>
      <c r="V37" s="2245">
        <v>3</v>
      </c>
      <c r="W37" s="8"/>
      <c r="X37" s="8"/>
      <c r="Y37" s="8"/>
      <c r="Z37" s="8"/>
      <c r="AA37" s="8"/>
      <c r="AB37" s="51">
        <f t="shared" si="5"/>
        <v>0</v>
      </c>
      <c r="AC37" s="8"/>
      <c r="AD37" s="8"/>
      <c r="AE37" s="8"/>
      <c r="AF37" s="8"/>
      <c r="AG37" s="8"/>
      <c r="AH37" s="3682">
        <f t="shared" si="6"/>
        <v>0</v>
      </c>
      <c r="AI37" s="1509"/>
      <c r="AJ37" s="3684"/>
      <c r="AK37" s="3685"/>
      <c r="AL37" s="1102"/>
      <c r="AM37" s="2219"/>
      <c r="AN37" s="3686" t="s">
        <v>20317</v>
      </c>
      <c r="AO37" s="2219"/>
      <c r="AP37" s="3687"/>
      <c r="AR37" s="2219"/>
      <c r="AS37" s="2219"/>
      <c r="AT37" s="2219"/>
      <c r="AW37" s="3681" t="s">
        <v>20309</v>
      </c>
      <c r="AX37" s="2423" t="s">
        <v>20277</v>
      </c>
      <c r="AY37" s="2423" t="str">
        <f t="shared" si="23"/>
        <v>[PC reference]</v>
      </c>
      <c r="AZ37" s="2245" t="s">
        <v>20282</v>
      </c>
      <c r="BA37" s="2245" t="str">
        <f t="shared" si="24"/>
        <v>[define]</v>
      </c>
      <c r="BB37" s="2245" t="str">
        <f t="shared" si="25"/>
        <v>[define]</v>
      </c>
      <c r="BC37" s="2432"/>
      <c r="BD37" s="2432"/>
      <c r="BE37" s="2432"/>
      <c r="BF37" s="2432"/>
      <c r="BG37" s="2432"/>
      <c r="BH37" s="154"/>
      <c r="BI37" s="2432"/>
      <c r="BJ37" s="2432"/>
      <c r="BK37" s="2432"/>
      <c r="BL37" s="2432"/>
      <c r="BM37" s="2432"/>
      <c r="BN37" s="3688"/>
      <c r="BO37" s="2219"/>
      <c r="BP37" s="3683" t="s">
        <v>2652</v>
      </c>
      <c r="BQ37" s="2245">
        <v>3</v>
      </c>
      <c r="BR37" s="2432"/>
      <c r="BS37" s="2432"/>
      <c r="BT37" s="2432"/>
      <c r="BU37" s="2432"/>
      <c r="BV37" s="2432"/>
      <c r="BW37" s="154"/>
      <c r="BX37" s="2432"/>
      <c r="BY37" s="2432"/>
      <c r="BZ37" s="2432"/>
      <c r="CA37" s="2432"/>
      <c r="CB37" s="2432"/>
      <c r="CC37" s="3688"/>
      <c r="CD37" s="1508"/>
      <c r="CE37" s="3689"/>
      <c r="CF37" s="3690"/>
      <c r="CG37" s="3691"/>
      <c r="CH37" s="2219"/>
      <c r="CI37" s="3686" t="s">
        <v>20317</v>
      </c>
    </row>
    <row r="38" spans="1:87" ht="20.25" customHeight="1">
      <c r="A38" s="2219"/>
      <c r="B38" s="3681" t="s">
        <v>20309</v>
      </c>
      <c r="C38" s="2423" t="s">
        <v>20277</v>
      </c>
      <c r="D38" s="2423" t="str">
        <f t="shared" si="18"/>
        <v>[PC reference]</v>
      </c>
      <c r="E38" s="3662" t="s">
        <v>20278</v>
      </c>
      <c r="F38" s="2245" t="str">
        <f t="shared" si="19"/>
        <v>[define]</v>
      </c>
      <c r="G38" s="2245" t="str">
        <f t="shared" si="20"/>
        <v>[define]</v>
      </c>
      <c r="H38" s="2457"/>
      <c r="I38" s="2457"/>
      <c r="J38" s="2457"/>
      <c r="K38" s="2457"/>
      <c r="L38" s="2457"/>
      <c r="M38" s="51">
        <f t="shared" si="21"/>
        <v>0</v>
      </c>
      <c r="N38" s="2457"/>
      <c r="O38" s="2457"/>
      <c r="P38" s="2457"/>
      <c r="Q38" s="2457"/>
      <c r="R38" s="2457"/>
      <c r="S38" s="3682">
        <f t="shared" si="22"/>
        <v>0</v>
      </c>
      <c r="T38" s="2219"/>
      <c r="U38" s="3683" t="s">
        <v>2652</v>
      </c>
      <c r="V38" s="2245">
        <v>3</v>
      </c>
      <c r="W38" s="8"/>
      <c r="X38" s="8"/>
      <c r="Y38" s="8"/>
      <c r="Z38" s="8"/>
      <c r="AA38" s="8"/>
      <c r="AB38" s="51">
        <f t="shared" si="5"/>
        <v>0</v>
      </c>
      <c r="AC38" s="8"/>
      <c r="AD38" s="8"/>
      <c r="AE38" s="8"/>
      <c r="AF38" s="8"/>
      <c r="AG38" s="8"/>
      <c r="AH38" s="3682">
        <f t="shared" si="6"/>
        <v>0</v>
      </c>
      <c r="AI38" s="1509"/>
      <c r="AJ38" s="3684"/>
      <c r="AK38" s="3685"/>
      <c r="AL38" s="1102"/>
      <c r="AM38" s="2219"/>
      <c r="AN38" s="3686" t="s">
        <v>20318</v>
      </c>
      <c r="AO38" s="2219"/>
      <c r="AP38" s="3687"/>
      <c r="AR38" s="2219"/>
      <c r="AS38" s="2219"/>
      <c r="AT38" s="2219"/>
      <c r="AW38" s="3681" t="s">
        <v>20309</v>
      </c>
      <c r="AX38" s="2423" t="s">
        <v>20277</v>
      </c>
      <c r="AY38" s="2423" t="str">
        <f t="shared" si="23"/>
        <v>[PC reference]</v>
      </c>
      <c r="AZ38" s="2245" t="s">
        <v>20282</v>
      </c>
      <c r="BA38" s="2245" t="str">
        <f t="shared" si="24"/>
        <v>[define]</v>
      </c>
      <c r="BB38" s="2245" t="str">
        <f t="shared" si="25"/>
        <v>[define]</v>
      </c>
      <c r="BC38" s="2432"/>
      <c r="BD38" s="2432"/>
      <c r="BE38" s="2432"/>
      <c r="BF38" s="2432"/>
      <c r="BG38" s="2432"/>
      <c r="BH38" s="154"/>
      <c r="BI38" s="2432"/>
      <c r="BJ38" s="2432"/>
      <c r="BK38" s="2432"/>
      <c r="BL38" s="2432"/>
      <c r="BM38" s="2432"/>
      <c r="BN38" s="3688"/>
      <c r="BO38" s="2219"/>
      <c r="BP38" s="3683" t="s">
        <v>2652</v>
      </c>
      <c r="BQ38" s="2245">
        <v>3</v>
      </c>
      <c r="BR38" s="2432"/>
      <c r="BS38" s="2432"/>
      <c r="BT38" s="2432"/>
      <c r="BU38" s="2432"/>
      <c r="BV38" s="2432"/>
      <c r="BW38" s="154"/>
      <c r="BX38" s="2432"/>
      <c r="BY38" s="2432"/>
      <c r="BZ38" s="2432"/>
      <c r="CA38" s="2432"/>
      <c r="CB38" s="2432"/>
      <c r="CC38" s="3688"/>
      <c r="CD38" s="1508"/>
      <c r="CE38" s="3689"/>
      <c r="CF38" s="3690"/>
      <c r="CG38" s="3691"/>
      <c r="CH38" s="2219"/>
      <c r="CI38" s="3686" t="s">
        <v>20318</v>
      </c>
    </row>
    <row r="39" spans="1:87" ht="20.25" customHeight="1">
      <c r="A39" s="2219"/>
      <c r="B39" s="3681" t="s">
        <v>20309</v>
      </c>
      <c r="C39" s="2423" t="s">
        <v>20277</v>
      </c>
      <c r="D39" s="2423" t="str">
        <f t="shared" si="18"/>
        <v>[PC reference]</v>
      </c>
      <c r="E39" s="3662" t="s">
        <v>20278</v>
      </c>
      <c r="F39" s="2245" t="str">
        <f t="shared" si="19"/>
        <v>[define]</v>
      </c>
      <c r="G39" s="2245" t="str">
        <f t="shared" si="20"/>
        <v>[define]</v>
      </c>
      <c r="H39" s="2457"/>
      <c r="I39" s="2457"/>
      <c r="J39" s="2457"/>
      <c r="K39" s="2457"/>
      <c r="L39" s="2457"/>
      <c r="M39" s="51">
        <f t="shared" si="21"/>
        <v>0</v>
      </c>
      <c r="N39" s="2457"/>
      <c r="O39" s="2457"/>
      <c r="P39" s="2457"/>
      <c r="Q39" s="2457"/>
      <c r="R39" s="2457"/>
      <c r="S39" s="3682">
        <f t="shared" si="22"/>
        <v>0</v>
      </c>
      <c r="T39" s="2219"/>
      <c r="U39" s="3683" t="s">
        <v>2652</v>
      </c>
      <c r="V39" s="2245">
        <v>3</v>
      </c>
      <c r="W39" s="8"/>
      <c r="X39" s="8"/>
      <c r="Y39" s="8"/>
      <c r="Z39" s="8"/>
      <c r="AA39" s="8"/>
      <c r="AB39" s="51">
        <f t="shared" si="5"/>
        <v>0</v>
      </c>
      <c r="AC39" s="8"/>
      <c r="AD39" s="8"/>
      <c r="AE39" s="8"/>
      <c r="AF39" s="8"/>
      <c r="AG39" s="8"/>
      <c r="AH39" s="3682">
        <f t="shared" si="6"/>
        <v>0</v>
      </c>
      <c r="AI39" s="1509"/>
      <c r="AJ39" s="3684"/>
      <c r="AK39" s="3685"/>
      <c r="AL39" s="1102"/>
      <c r="AM39" s="2219"/>
      <c r="AN39" s="3686" t="s">
        <v>20319</v>
      </c>
      <c r="AO39" s="2219"/>
      <c r="AP39" s="3687"/>
      <c r="AR39" s="2219"/>
      <c r="AS39" s="2219"/>
      <c r="AT39" s="2219"/>
      <c r="AW39" s="3681" t="s">
        <v>20309</v>
      </c>
      <c r="AX39" s="2423" t="s">
        <v>20277</v>
      </c>
      <c r="AY39" s="2423" t="str">
        <f t="shared" si="23"/>
        <v>[PC reference]</v>
      </c>
      <c r="AZ39" s="2245" t="s">
        <v>20282</v>
      </c>
      <c r="BA39" s="2245" t="str">
        <f t="shared" si="24"/>
        <v>[define]</v>
      </c>
      <c r="BB39" s="2245" t="str">
        <f t="shared" si="25"/>
        <v>[define]</v>
      </c>
      <c r="BC39" s="2432"/>
      <c r="BD39" s="2432"/>
      <c r="BE39" s="2432"/>
      <c r="BF39" s="2432"/>
      <c r="BG39" s="2432"/>
      <c r="BH39" s="154"/>
      <c r="BI39" s="2432"/>
      <c r="BJ39" s="2432"/>
      <c r="BK39" s="2432"/>
      <c r="BL39" s="2432"/>
      <c r="BM39" s="2432"/>
      <c r="BN39" s="3688"/>
      <c r="BO39" s="2219"/>
      <c r="BP39" s="3683" t="s">
        <v>2652</v>
      </c>
      <c r="BQ39" s="2245">
        <v>3</v>
      </c>
      <c r="BR39" s="2432"/>
      <c r="BS39" s="2432"/>
      <c r="BT39" s="2432"/>
      <c r="BU39" s="2432"/>
      <c r="BV39" s="2432"/>
      <c r="BW39" s="154"/>
      <c r="BX39" s="2432"/>
      <c r="BY39" s="2432"/>
      <c r="BZ39" s="2432"/>
      <c r="CA39" s="2432"/>
      <c r="CB39" s="2432"/>
      <c r="CC39" s="3688"/>
      <c r="CD39" s="1508"/>
      <c r="CE39" s="3689"/>
      <c r="CF39" s="3690"/>
      <c r="CG39" s="3691"/>
      <c r="CH39" s="2219"/>
      <c r="CI39" s="3686" t="s">
        <v>20319</v>
      </c>
    </row>
    <row r="40" spans="1:87" ht="20.25" customHeight="1">
      <c r="A40" s="2219"/>
      <c r="B40" s="3681" t="s">
        <v>20309</v>
      </c>
      <c r="C40" s="2423" t="s">
        <v>20277</v>
      </c>
      <c r="D40" s="2423" t="str">
        <f t="shared" si="18"/>
        <v>[PC reference]</v>
      </c>
      <c r="E40" s="3662" t="s">
        <v>20278</v>
      </c>
      <c r="F40" s="2245" t="str">
        <f t="shared" si="19"/>
        <v>[define]</v>
      </c>
      <c r="G40" s="2245" t="str">
        <f t="shared" si="20"/>
        <v>[define]</v>
      </c>
      <c r="H40" s="2457"/>
      <c r="I40" s="2457"/>
      <c r="J40" s="2457"/>
      <c r="K40" s="2457"/>
      <c r="L40" s="2457"/>
      <c r="M40" s="51">
        <f t="shared" si="21"/>
        <v>0</v>
      </c>
      <c r="N40" s="2457"/>
      <c r="O40" s="2457"/>
      <c r="P40" s="2457"/>
      <c r="Q40" s="2457"/>
      <c r="R40" s="2457"/>
      <c r="S40" s="3682">
        <f t="shared" si="22"/>
        <v>0</v>
      </c>
      <c r="T40" s="2219"/>
      <c r="U40" s="3683" t="s">
        <v>2652</v>
      </c>
      <c r="V40" s="2245">
        <v>3</v>
      </c>
      <c r="W40" s="8"/>
      <c r="X40" s="8"/>
      <c r="Y40" s="8"/>
      <c r="Z40" s="8"/>
      <c r="AA40" s="8"/>
      <c r="AB40" s="51">
        <f t="shared" si="5"/>
        <v>0</v>
      </c>
      <c r="AC40" s="8"/>
      <c r="AD40" s="8"/>
      <c r="AE40" s="8"/>
      <c r="AF40" s="8"/>
      <c r="AG40" s="8"/>
      <c r="AH40" s="3682">
        <f t="shared" si="6"/>
        <v>0</v>
      </c>
      <c r="AI40" s="1509"/>
      <c r="AJ40" s="3684"/>
      <c r="AK40" s="3685"/>
      <c r="AL40" s="1102"/>
      <c r="AM40" s="2219"/>
      <c r="AN40" s="3686" t="s">
        <v>20320</v>
      </c>
      <c r="AO40" s="2219"/>
      <c r="AP40" s="3687"/>
      <c r="AR40" s="2219"/>
      <c r="AS40" s="2219"/>
      <c r="AT40" s="2219"/>
      <c r="AW40" s="3681" t="s">
        <v>20309</v>
      </c>
      <c r="AX40" s="2423" t="s">
        <v>20277</v>
      </c>
      <c r="AY40" s="2423" t="str">
        <f t="shared" si="23"/>
        <v>[PC reference]</v>
      </c>
      <c r="AZ40" s="2245" t="s">
        <v>20282</v>
      </c>
      <c r="BA40" s="2245" t="str">
        <f t="shared" si="24"/>
        <v>[define]</v>
      </c>
      <c r="BB40" s="2245" t="str">
        <f t="shared" si="25"/>
        <v>[define]</v>
      </c>
      <c r="BC40" s="2432"/>
      <c r="BD40" s="2432"/>
      <c r="BE40" s="2432"/>
      <c r="BF40" s="2432"/>
      <c r="BG40" s="2432"/>
      <c r="BH40" s="154"/>
      <c r="BI40" s="2432"/>
      <c r="BJ40" s="2432"/>
      <c r="BK40" s="2432"/>
      <c r="BL40" s="2432"/>
      <c r="BM40" s="2432"/>
      <c r="BN40" s="3688"/>
      <c r="BO40" s="2219"/>
      <c r="BP40" s="3683" t="s">
        <v>2652</v>
      </c>
      <c r="BQ40" s="2245">
        <v>3</v>
      </c>
      <c r="BR40" s="2432"/>
      <c r="BS40" s="2432"/>
      <c r="BT40" s="2432"/>
      <c r="BU40" s="2432"/>
      <c r="BV40" s="2432"/>
      <c r="BW40" s="154"/>
      <c r="BX40" s="2432"/>
      <c r="BY40" s="2432"/>
      <c r="BZ40" s="2432"/>
      <c r="CA40" s="2432"/>
      <c r="CB40" s="2432"/>
      <c r="CC40" s="3688"/>
      <c r="CD40" s="1508"/>
      <c r="CE40" s="3689"/>
      <c r="CF40" s="3690"/>
      <c r="CG40" s="3691"/>
      <c r="CH40" s="2219"/>
      <c r="CI40" s="3686" t="s">
        <v>20320</v>
      </c>
    </row>
    <row r="41" spans="1:87" ht="20.25" customHeight="1">
      <c r="A41" s="2219"/>
      <c r="B41" s="3681" t="s">
        <v>20309</v>
      </c>
      <c r="C41" s="2423" t="s">
        <v>20277</v>
      </c>
      <c r="D41" s="2423" t="str">
        <f t="shared" si="18"/>
        <v>[PC reference]</v>
      </c>
      <c r="E41" s="3662" t="s">
        <v>20278</v>
      </c>
      <c r="F41" s="2245" t="str">
        <f t="shared" si="19"/>
        <v>[define]</v>
      </c>
      <c r="G41" s="2245" t="str">
        <f t="shared" si="20"/>
        <v>[define]</v>
      </c>
      <c r="H41" s="2457"/>
      <c r="I41" s="2457"/>
      <c r="J41" s="2457"/>
      <c r="K41" s="2457"/>
      <c r="L41" s="2457"/>
      <c r="M41" s="51">
        <f t="shared" si="21"/>
        <v>0</v>
      </c>
      <c r="N41" s="2457"/>
      <c r="O41" s="2457"/>
      <c r="P41" s="2457"/>
      <c r="Q41" s="2457"/>
      <c r="R41" s="2457"/>
      <c r="S41" s="3682">
        <f t="shared" si="22"/>
        <v>0</v>
      </c>
      <c r="T41" s="2219"/>
      <c r="U41" s="3683" t="s">
        <v>2652</v>
      </c>
      <c r="V41" s="2245">
        <v>3</v>
      </c>
      <c r="W41" s="8"/>
      <c r="X41" s="8"/>
      <c r="Y41" s="8"/>
      <c r="Z41" s="8"/>
      <c r="AA41" s="8"/>
      <c r="AB41" s="51">
        <f t="shared" si="5"/>
        <v>0</v>
      </c>
      <c r="AC41" s="8"/>
      <c r="AD41" s="8"/>
      <c r="AE41" s="8"/>
      <c r="AF41" s="8"/>
      <c r="AG41" s="8"/>
      <c r="AH41" s="3682">
        <f t="shared" si="6"/>
        <v>0</v>
      </c>
      <c r="AI41" s="1509"/>
      <c r="AJ41" s="3684"/>
      <c r="AK41" s="3685"/>
      <c r="AL41" s="1102"/>
      <c r="AM41" s="2219"/>
      <c r="AN41" s="3686" t="s">
        <v>20321</v>
      </c>
      <c r="AO41" s="2219"/>
      <c r="AP41" s="3687"/>
      <c r="AR41" s="2219"/>
      <c r="AS41" s="2219"/>
      <c r="AT41" s="2219"/>
      <c r="AW41" s="3681" t="s">
        <v>20309</v>
      </c>
      <c r="AX41" s="2423" t="s">
        <v>20277</v>
      </c>
      <c r="AY41" s="2423" t="str">
        <f t="shared" si="23"/>
        <v>[PC reference]</v>
      </c>
      <c r="AZ41" s="2245" t="s">
        <v>20282</v>
      </c>
      <c r="BA41" s="2245" t="str">
        <f t="shared" si="24"/>
        <v>[define]</v>
      </c>
      <c r="BB41" s="2245" t="str">
        <f t="shared" si="25"/>
        <v>[define]</v>
      </c>
      <c r="BC41" s="2432"/>
      <c r="BD41" s="2432"/>
      <c r="BE41" s="2432"/>
      <c r="BF41" s="2432"/>
      <c r="BG41" s="2432"/>
      <c r="BH41" s="154"/>
      <c r="BI41" s="2432"/>
      <c r="BJ41" s="2432"/>
      <c r="BK41" s="2432"/>
      <c r="BL41" s="2432"/>
      <c r="BM41" s="2432"/>
      <c r="BN41" s="3688"/>
      <c r="BO41" s="2219"/>
      <c r="BP41" s="3683" t="s">
        <v>2652</v>
      </c>
      <c r="BQ41" s="2245">
        <v>3</v>
      </c>
      <c r="BR41" s="2432"/>
      <c r="BS41" s="2432"/>
      <c r="BT41" s="2432"/>
      <c r="BU41" s="2432"/>
      <c r="BV41" s="2432"/>
      <c r="BW41" s="154"/>
      <c r="BX41" s="2432"/>
      <c r="BY41" s="2432"/>
      <c r="BZ41" s="2432"/>
      <c r="CA41" s="2432"/>
      <c r="CB41" s="2432"/>
      <c r="CC41" s="3688"/>
      <c r="CD41" s="1508"/>
      <c r="CE41" s="3689"/>
      <c r="CF41" s="3690"/>
      <c r="CG41" s="3691"/>
      <c r="CH41" s="2219"/>
      <c r="CI41" s="3686" t="s">
        <v>20321</v>
      </c>
    </row>
    <row r="42" spans="1:87" ht="20.25" customHeight="1">
      <c r="A42" s="2219"/>
      <c r="B42" s="3681" t="s">
        <v>20309</v>
      </c>
      <c r="C42" s="2245" t="s">
        <v>1401</v>
      </c>
      <c r="D42" s="2432"/>
      <c r="E42" s="2432"/>
      <c r="F42" s="2432"/>
      <c r="G42" s="2432"/>
      <c r="H42" s="154"/>
      <c r="I42" s="154"/>
      <c r="J42" s="154"/>
      <c r="K42" s="154"/>
      <c r="L42" s="154"/>
      <c r="M42" s="154"/>
      <c r="N42" s="154"/>
      <c r="O42" s="154"/>
      <c r="P42" s="154"/>
      <c r="Q42" s="154"/>
      <c r="R42" s="154"/>
      <c r="S42" s="3688"/>
      <c r="T42" s="2219"/>
      <c r="U42" s="3683" t="s">
        <v>2652</v>
      </c>
      <c r="V42" s="2245">
        <v>3</v>
      </c>
      <c r="W42" s="51">
        <f>IFERROR(SUM(W32:W41), 0)</f>
        <v>0</v>
      </c>
      <c r="X42" s="51">
        <f>IFERROR(SUM(X32:X41), 0)</f>
        <v>0</v>
      </c>
      <c r="Y42" s="51">
        <f>IFERROR(SUM(Y32:Y41), 0)</f>
        <v>0</v>
      </c>
      <c r="Z42" s="51">
        <f>IFERROR(SUM(Z32:Z41), 0)</f>
        <v>0</v>
      </c>
      <c r="AA42" s="51">
        <f>IFERROR(SUM(AA32:AA41), 0)</f>
        <v>0</v>
      </c>
      <c r="AB42" s="51">
        <f t="shared" ref="AB42:AB73" si="26">IFERROR(SUM(W42:AA42), 0)</f>
        <v>0</v>
      </c>
      <c r="AC42" s="51">
        <f>IFERROR(SUM(AC32:AC41), 0)</f>
        <v>0</v>
      </c>
      <c r="AD42" s="51">
        <f>IFERROR(SUM(AD32:AD41), 0)</f>
        <v>0</v>
      </c>
      <c r="AE42" s="51">
        <f>IFERROR(SUM(AE32:AE41), 0)</f>
        <v>0</v>
      </c>
      <c r="AF42" s="51">
        <f>IFERROR(SUM(AF32:AF41), 0)</f>
        <v>0</v>
      </c>
      <c r="AG42" s="51">
        <f>IFERROR(SUM(AG32:AG41), 0)</f>
        <v>0</v>
      </c>
      <c r="AH42" s="3682">
        <f t="shared" ref="AH42:AH73" si="27">IFERROR(SUM(AC42:AG42), 0)</f>
        <v>0</v>
      </c>
      <c r="AI42" s="1509"/>
      <c r="AJ42" s="3693">
        <f>IFERROR(SUM(AJ32:AJ41), 0)</f>
        <v>0</v>
      </c>
      <c r="AK42" s="3694">
        <f>IFERROR(SUM(AK32:AK41), 0)</f>
        <v>0</v>
      </c>
      <c r="AL42" s="3682">
        <f>IFERROR(SUM(AL32:AL41), 0)</f>
        <v>0</v>
      </c>
      <c r="AM42" s="2219"/>
      <c r="AN42" s="3686" t="s">
        <v>20322</v>
      </c>
      <c r="AO42" s="2219"/>
      <c r="AP42" s="3687"/>
      <c r="AR42" s="2219"/>
      <c r="AS42" s="2219"/>
      <c r="AT42" s="2219"/>
      <c r="AW42" s="3681" t="s">
        <v>20309</v>
      </c>
      <c r="AX42" s="2245" t="s">
        <v>1401</v>
      </c>
      <c r="AY42" s="2432"/>
      <c r="AZ42" s="2432"/>
      <c r="BA42" s="2432"/>
      <c r="BB42" s="2432"/>
      <c r="BC42" s="154"/>
      <c r="BD42" s="154"/>
      <c r="BE42" s="154"/>
      <c r="BF42" s="154"/>
      <c r="BG42" s="154"/>
      <c r="BH42" s="154"/>
      <c r="BI42" s="154"/>
      <c r="BJ42" s="154"/>
      <c r="BK42" s="154"/>
      <c r="BL42" s="154"/>
      <c r="BM42" s="154"/>
      <c r="BN42" s="3688"/>
      <c r="BO42" s="2219"/>
      <c r="BP42" s="3683" t="s">
        <v>2652</v>
      </c>
      <c r="BQ42" s="2245">
        <v>3</v>
      </c>
      <c r="BR42" s="51" t="s">
        <v>20323</v>
      </c>
      <c r="BS42" s="51" t="s">
        <v>20323</v>
      </c>
      <c r="BT42" s="51" t="s">
        <v>20323</v>
      </c>
      <c r="BU42" s="51" t="s">
        <v>20323</v>
      </c>
      <c r="BV42" s="51" t="s">
        <v>20323</v>
      </c>
      <c r="BW42" s="51" t="s">
        <v>20323</v>
      </c>
      <c r="BX42" s="51" t="s">
        <v>20323</v>
      </c>
      <c r="BY42" s="51" t="s">
        <v>20323</v>
      </c>
      <c r="BZ42" s="51" t="s">
        <v>20323</v>
      </c>
      <c r="CA42" s="51" t="s">
        <v>20323</v>
      </c>
      <c r="CB42" s="51" t="s">
        <v>20323</v>
      </c>
      <c r="CC42" s="3682" t="s">
        <v>20323</v>
      </c>
      <c r="CD42" s="1508"/>
      <c r="CE42" s="3693" t="s">
        <v>20324</v>
      </c>
      <c r="CF42" s="3695"/>
      <c r="CG42" s="3688"/>
      <c r="CH42" s="2219"/>
      <c r="CI42" s="3686" t="s">
        <v>20322</v>
      </c>
    </row>
    <row r="43" spans="1:87" ht="20.25" customHeight="1">
      <c r="A43" s="2219"/>
      <c r="B43" s="3681" t="s">
        <v>20325</v>
      </c>
      <c r="C43" s="2423" t="s">
        <v>20277</v>
      </c>
      <c r="D43" s="2423" t="str">
        <f t="shared" ref="D43:D52" si="28">INDEX($AR$10:$AU$36,MATCH($C43,$AR$10:$AR$36,0),2)</f>
        <v>[PC reference]</v>
      </c>
      <c r="E43" s="3662" t="s">
        <v>20278</v>
      </c>
      <c r="F43" s="2245" t="str">
        <f t="shared" ref="F43:F52" si="29">INDEX($AT$10:$AU$36,MATCH($D43,$AS$10:$AS$36,0),1)</f>
        <v>[define]</v>
      </c>
      <c r="G43" s="2245" t="str">
        <f t="shared" ref="G43:G52" si="30">INDEX($AT$10:$AU$36,MATCH($D43,$AS$10:$AS$36,0),2)</f>
        <v>[define]</v>
      </c>
      <c r="H43" s="2457"/>
      <c r="I43" s="2457"/>
      <c r="J43" s="2457"/>
      <c r="K43" s="2457"/>
      <c r="L43" s="2457"/>
      <c r="M43" s="51">
        <f t="shared" ref="M43:M52" si="31">IFERROR(SUM(H43:L43), 0)</f>
        <v>0</v>
      </c>
      <c r="N43" s="2457"/>
      <c r="O43" s="2457"/>
      <c r="P43" s="2457"/>
      <c r="Q43" s="2457"/>
      <c r="R43" s="2457"/>
      <c r="S43" s="3682">
        <f t="shared" ref="S43:S52" si="32">IFERROR(SUM(N43:R43), 0)</f>
        <v>0</v>
      </c>
      <c r="T43" s="2219"/>
      <c r="U43" s="3683" t="s">
        <v>2652</v>
      </c>
      <c r="V43" s="2245">
        <v>3</v>
      </c>
      <c r="W43" s="8"/>
      <c r="X43" s="8"/>
      <c r="Y43" s="8"/>
      <c r="Z43" s="8"/>
      <c r="AA43" s="8"/>
      <c r="AB43" s="51">
        <f t="shared" si="26"/>
        <v>0</v>
      </c>
      <c r="AC43" s="8"/>
      <c r="AD43" s="8"/>
      <c r="AE43" s="8"/>
      <c r="AF43" s="8"/>
      <c r="AG43" s="8"/>
      <c r="AH43" s="3682">
        <f t="shared" si="27"/>
        <v>0</v>
      </c>
      <c r="AI43" s="1509"/>
      <c r="AJ43" s="3684"/>
      <c r="AK43" s="3685"/>
      <c r="AL43" s="1102"/>
      <c r="AM43" s="2219"/>
      <c r="AN43" s="3686" t="s">
        <v>20326</v>
      </c>
      <c r="AO43" s="2219"/>
      <c r="AP43" s="3687"/>
      <c r="AR43" s="2219"/>
      <c r="AS43" s="2219"/>
      <c r="AT43" s="2219"/>
      <c r="AW43" s="3681" t="s">
        <v>20325</v>
      </c>
      <c r="AX43" s="2423" t="s">
        <v>20277</v>
      </c>
      <c r="AY43" s="2423" t="str">
        <f t="shared" ref="AY43:AY52" si="33">INDEX($AR$10:$AU$36,MATCH($C43,$AR$10:$AR$36,0),2)</f>
        <v>[PC reference]</v>
      </c>
      <c r="AZ43" s="2245" t="s">
        <v>20282</v>
      </c>
      <c r="BA43" s="2245" t="str">
        <f t="shared" ref="BA43:BA52" si="34">INDEX($AT$10:$AU$36,MATCH($D43,$AS$10:$AS$36,0),1)</f>
        <v>[define]</v>
      </c>
      <c r="BB43" s="2245" t="str">
        <f t="shared" ref="BB43:BB52" si="35">INDEX($AT$10:$AU$36,MATCH($D43,$AS$10:$AS$36,0),2)</f>
        <v>[define]</v>
      </c>
      <c r="BC43" s="2432"/>
      <c r="BD43" s="2432"/>
      <c r="BE43" s="2432"/>
      <c r="BF43" s="2432"/>
      <c r="BG43" s="2432"/>
      <c r="BH43" s="154"/>
      <c r="BI43" s="2432"/>
      <c r="BJ43" s="2432"/>
      <c r="BK43" s="2432"/>
      <c r="BL43" s="2432"/>
      <c r="BM43" s="2432"/>
      <c r="BN43" s="3688"/>
      <c r="BO43" s="2219"/>
      <c r="BP43" s="3683" t="s">
        <v>2652</v>
      </c>
      <c r="BQ43" s="2245">
        <v>3</v>
      </c>
      <c r="BR43" s="2432"/>
      <c r="BS43" s="2432"/>
      <c r="BT43" s="2432"/>
      <c r="BU43" s="2432"/>
      <c r="BV43" s="2432"/>
      <c r="BW43" s="154"/>
      <c r="BX43" s="2432"/>
      <c r="BY43" s="2432"/>
      <c r="BZ43" s="2432"/>
      <c r="CA43" s="2432"/>
      <c r="CB43" s="2432"/>
      <c r="CC43" s="3688"/>
      <c r="CD43" s="1508"/>
      <c r="CE43" s="3689"/>
      <c r="CF43" s="3690"/>
      <c r="CG43" s="3691"/>
      <c r="CH43" s="2219"/>
      <c r="CI43" s="3686" t="s">
        <v>20326</v>
      </c>
    </row>
    <row r="44" spans="1:87" ht="20.25" customHeight="1">
      <c r="A44" s="2219"/>
      <c r="B44" s="3681" t="s">
        <v>20325</v>
      </c>
      <c r="C44" s="2423" t="s">
        <v>20277</v>
      </c>
      <c r="D44" s="2423" t="str">
        <f t="shared" si="28"/>
        <v>[PC reference]</v>
      </c>
      <c r="E44" s="3662" t="s">
        <v>20278</v>
      </c>
      <c r="F44" s="2245" t="str">
        <f t="shared" si="29"/>
        <v>[define]</v>
      </c>
      <c r="G44" s="2245" t="str">
        <f t="shared" si="30"/>
        <v>[define]</v>
      </c>
      <c r="H44" s="2457"/>
      <c r="I44" s="2457"/>
      <c r="J44" s="2457"/>
      <c r="K44" s="2457"/>
      <c r="L44" s="2457"/>
      <c r="M44" s="51">
        <f t="shared" si="31"/>
        <v>0</v>
      </c>
      <c r="N44" s="2457"/>
      <c r="O44" s="2457"/>
      <c r="P44" s="2457"/>
      <c r="Q44" s="2457"/>
      <c r="R44" s="2457"/>
      <c r="S44" s="3682">
        <f t="shared" si="32"/>
        <v>0</v>
      </c>
      <c r="T44" s="2219"/>
      <c r="U44" s="3683" t="s">
        <v>2652</v>
      </c>
      <c r="V44" s="2245">
        <v>3</v>
      </c>
      <c r="W44" s="8"/>
      <c r="X44" s="8"/>
      <c r="Y44" s="8"/>
      <c r="Z44" s="8"/>
      <c r="AA44" s="8"/>
      <c r="AB44" s="51">
        <f t="shared" si="26"/>
        <v>0</v>
      </c>
      <c r="AC44" s="8"/>
      <c r="AD44" s="8"/>
      <c r="AE44" s="8"/>
      <c r="AF44" s="8"/>
      <c r="AG44" s="8"/>
      <c r="AH44" s="3682">
        <f t="shared" si="27"/>
        <v>0</v>
      </c>
      <c r="AI44" s="1509"/>
      <c r="AJ44" s="3684"/>
      <c r="AK44" s="3685"/>
      <c r="AL44" s="1102"/>
      <c r="AM44" s="2219"/>
      <c r="AN44" s="3686" t="s">
        <v>20327</v>
      </c>
      <c r="AO44" s="2219"/>
      <c r="AP44" s="3687"/>
      <c r="AR44" s="2219"/>
      <c r="AS44" s="2219"/>
      <c r="AT44" s="2219"/>
      <c r="AW44" s="3681" t="s">
        <v>20325</v>
      </c>
      <c r="AX44" s="2423" t="s">
        <v>20277</v>
      </c>
      <c r="AY44" s="2423" t="str">
        <f t="shared" si="33"/>
        <v>[PC reference]</v>
      </c>
      <c r="AZ44" s="2245" t="s">
        <v>20282</v>
      </c>
      <c r="BA44" s="2245" t="str">
        <f t="shared" si="34"/>
        <v>[define]</v>
      </c>
      <c r="BB44" s="2245" t="str">
        <f t="shared" si="35"/>
        <v>[define]</v>
      </c>
      <c r="BC44" s="2432"/>
      <c r="BD44" s="2432"/>
      <c r="BE44" s="2432"/>
      <c r="BF44" s="2432"/>
      <c r="BG44" s="2432"/>
      <c r="BH44" s="154"/>
      <c r="BI44" s="2432"/>
      <c r="BJ44" s="2432"/>
      <c r="BK44" s="2432"/>
      <c r="BL44" s="2432"/>
      <c r="BM44" s="2432"/>
      <c r="BN44" s="3688"/>
      <c r="BO44" s="2219"/>
      <c r="BP44" s="3683" t="s">
        <v>2652</v>
      </c>
      <c r="BQ44" s="2245">
        <v>3</v>
      </c>
      <c r="BR44" s="2432"/>
      <c r="BS44" s="2432"/>
      <c r="BT44" s="2432"/>
      <c r="BU44" s="2432"/>
      <c r="BV44" s="2432"/>
      <c r="BW44" s="154"/>
      <c r="BX44" s="2432"/>
      <c r="BY44" s="2432"/>
      <c r="BZ44" s="2432"/>
      <c r="CA44" s="2432"/>
      <c r="CB44" s="2432"/>
      <c r="CC44" s="3688"/>
      <c r="CD44" s="1508"/>
      <c r="CE44" s="3689"/>
      <c r="CF44" s="3690"/>
      <c r="CG44" s="3691"/>
      <c r="CH44" s="2219"/>
      <c r="CI44" s="3686" t="s">
        <v>20327</v>
      </c>
    </row>
    <row r="45" spans="1:87" ht="20.25" customHeight="1">
      <c r="A45" s="2219"/>
      <c r="B45" s="3681" t="s">
        <v>20325</v>
      </c>
      <c r="C45" s="2423" t="s">
        <v>20277</v>
      </c>
      <c r="D45" s="2423" t="str">
        <f t="shared" si="28"/>
        <v>[PC reference]</v>
      </c>
      <c r="E45" s="3662" t="s">
        <v>20278</v>
      </c>
      <c r="F45" s="2245" t="str">
        <f t="shared" si="29"/>
        <v>[define]</v>
      </c>
      <c r="G45" s="2245" t="str">
        <f t="shared" si="30"/>
        <v>[define]</v>
      </c>
      <c r="H45" s="2457"/>
      <c r="I45" s="2457"/>
      <c r="J45" s="2457"/>
      <c r="K45" s="2457"/>
      <c r="L45" s="2457"/>
      <c r="M45" s="51">
        <f t="shared" si="31"/>
        <v>0</v>
      </c>
      <c r="N45" s="2457"/>
      <c r="O45" s="2457"/>
      <c r="P45" s="2457"/>
      <c r="Q45" s="2457"/>
      <c r="R45" s="2457"/>
      <c r="S45" s="3682">
        <f t="shared" si="32"/>
        <v>0</v>
      </c>
      <c r="T45" s="2219"/>
      <c r="U45" s="3683" t="s">
        <v>2652</v>
      </c>
      <c r="V45" s="2245">
        <v>3</v>
      </c>
      <c r="W45" s="8"/>
      <c r="X45" s="8"/>
      <c r="Y45" s="8"/>
      <c r="Z45" s="8"/>
      <c r="AA45" s="8"/>
      <c r="AB45" s="51">
        <f t="shared" si="26"/>
        <v>0</v>
      </c>
      <c r="AC45" s="8"/>
      <c r="AD45" s="8"/>
      <c r="AE45" s="8"/>
      <c r="AF45" s="8"/>
      <c r="AG45" s="8"/>
      <c r="AH45" s="3682">
        <f t="shared" si="27"/>
        <v>0</v>
      </c>
      <c r="AI45" s="1509"/>
      <c r="AJ45" s="3684"/>
      <c r="AK45" s="3685"/>
      <c r="AL45" s="1102"/>
      <c r="AM45" s="2219"/>
      <c r="AN45" s="3686" t="s">
        <v>20328</v>
      </c>
      <c r="AO45" s="2219"/>
      <c r="AP45" s="3687"/>
      <c r="AR45" s="2219"/>
      <c r="AS45" s="2219"/>
      <c r="AT45" s="2219"/>
      <c r="AW45" s="3681" t="s">
        <v>20325</v>
      </c>
      <c r="AX45" s="2423" t="s">
        <v>20277</v>
      </c>
      <c r="AY45" s="2423" t="str">
        <f t="shared" si="33"/>
        <v>[PC reference]</v>
      </c>
      <c r="AZ45" s="2245" t="s">
        <v>20282</v>
      </c>
      <c r="BA45" s="2245" t="str">
        <f t="shared" si="34"/>
        <v>[define]</v>
      </c>
      <c r="BB45" s="2245" t="str">
        <f t="shared" si="35"/>
        <v>[define]</v>
      </c>
      <c r="BC45" s="2432"/>
      <c r="BD45" s="2432"/>
      <c r="BE45" s="2432"/>
      <c r="BF45" s="2432"/>
      <c r="BG45" s="2432"/>
      <c r="BH45" s="154"/>
      <c r="BI45" s="2432"/>
      <c r="BJ45" s="2432"/>
      <c r="BK45" s="2432"/>
      <c r="BL45" s="2432"/>
      <c r="BM45" s="2432"/>
      <c r="BN45" s="3688"/>
      <c r="BO45" s="2219"/>
      <c r="BP45" s="3683" t="s">
        <v>2652</v>
      </c>
      <c r="BQ45" s="2245">
        <v>3</v>
      </c>
      <c r="BR45" s="2432"/>
      <c r="BS45" s="2432"/>
      <c r="BT45" s="2432"/>
      <c r="BU45" s="2432"/>
      <c r="BV45" s="2432"/>
      <c r="BW45" s="154"/>
      <c r="BX45" s="2432"/>
      <c r="BY45" s="2432"/>
      <c r="BZ45" s="2432"/>
      <c r="CA45" s="2432"/>
      <c r="CB45" s="2432"/>
      <c r="CC45" s="3688"/>
      <c r="CD45" s="1508"/>
      <c r="CE45" s="3689"/>
      <c r="CF45" s="3690"/>
      <c r="CG45" s="3691"/>
      <c r="CH45" s="2219"/>
      <c r="CI45" s="3686" t="s">
        <v>20328</v>
      </c>
    </row>
    <row r="46" spans="1:87" ht="20.25" customHeight="1">
      <c r="A46" s="2219"/>
      <c r="B46" s="3681" t="s">
        <v>20325</v>
      </c>
      <c r="C46" s="2423" t="s">
        <v>20277</v>
      </c>
      <c r="D46" s="2423" t="str">
        <f t="shared" si="28"/>
        <v>[PC reference]</v>
      </c>
      <c r="E46" s="3662" t="s">
        <v>20278</v>
      </c>
      <c r="F46" s="2245" t="str">
        <f t="shared" si="29"/>
        <v>[define]</v>
      </c>
      <c r="G46" s="2245" t="str">
        <f t="shared" si="30"/>
        <v>[define]</v>
      </c>
      <c r="H46" s="2457"/>
      <c r="I46" s="2457"/>
      <c r="J46" s="2457"/>
      <c r="K46" s="2457"/>
      <c r="L46" s="2457"/>
      <c r="M46" s="51">
        <f t="shared" si="31"/>
        <v>0</v>
      </c>
      <c r="N46" s="2457"/>
      <c r="O46" s="2457"/>
      <c r="P46" s="2457"/>
      <c r="Q46" s="2457"/>
      <c r="R46" s="2457"/>
      <c r="S46" s="3682">
        <f t="shared" si="32"/>
        <v>0</v>
      </c>
      <c r="T46" s="2219"/>
      <c r="U46" s="3683" t="s">
        <v>2652</v>
      </c>
      <c r="V46" s="2245">
        <v>3</v>
      </c>
      <c r="W46" s="8"/>
      <c r="X46" s="8"/>
      <c r="Y46" s="8"/>
      <c r="Z46" s="8"/>
      <c r="AA46" s="8"/>
      <c r="AB46" s="51">
        <f t="shared" si="26"/>
        <v>0</v>
      </c>
      <c r="AC46" s="8"/>
      <c r="AD46" s="8"/>
      <c r="AE46" s="8"/>
      <c r="AF46" s="8"/>
      <c r="AG46" s="8"/>
      <c r="AH46" s="3682">
        <f t="shared" si="27"/>
        <v>0</v>
      </c>
      <c r="AI46" s="1509"/>
      <c r="AJ46" s="3684"/>
      <c r="AK46" s="3685"/>
      <c r="AL46" s="1102"/>
      <c r="AM46" s="2219"/>
      <c r="AN46" s="3686" t="s">
        <v>20329</v>
      </c>
      <c r="AO46" s="2219"/>
      <c r="AP46" s="3687"/>
      <c r="AR46" s="2219"/>
      <c r="AS46" s="2219"/>
      <c r="AT46" s="2219"/>
      <c r="AW46" s="3681" t="s">
        <v>20325</v>
      </c>
      <c r="AX46" s="2423" t="s">
        <v>20277</v>
      </c>
      <c r="AY46" s="2423" t="str">
        <f t="shared" si="33"/>
        <v>[PC reference]</v>
      </c>
      <c r="AZ46" s="2245" t="s">
        <v>20282</v>
      </c>
      <c r="BA46" s="2245" t="str">
        <f t="shared" si="34"/>
        <v>[define]</v>
      </c>
      <c r="BB46" s="2245" t="str">
        <f t="shared" si="35"/>
        <v>[define]</v>
      </c>
      <c r="BC46" s="2432"/>
      <c r="BD46" s="2432"/>
      <c r="BE46" s="2432"/>
      <c r="BF46" s="2432"/>
      <c r="BG46" s="2432"/>
      <c r="BH46" s="154"/>
      <c r="BI46" s="2432"/>
      <c r="BJ46" s="2432"/>
      <c r="BK46" s="2432"/>
      <c r="BL46" s="2432"/>
      <c r="BM46" s="2432"/>
      <c r="BN46" s="3688"/>
      <c r="BO46" s="2219"/>
      <c r="BP46" s="3683" t="s">
        <v>2652</v>
      </c>
      <c r="BQ46" s="2245">
        <v>3</v>
      </c>
      <c r="BR46" s="2432"/>
      <c r="BS46" s="2432"/>
      <c r="BT46" s="2432"/>
      <c r="BU46" s="2432"/>
      <c r="BV46" s="2432"/>
      <c r="BW46" s="154"/>
      <c r="BX46" s="2432"/>
      <c r="BY46" s="2432"/>
      <c r="BZ46" s="2432"/>
      <c r="CA46" s="2432"/>
      <c r="CB46" s="2432"/>
      <c r="CC46" s="3688"/>
      <c r="CD46" s="1508"/>
      <c r="CE46" s="3689"/>
      <c r="CF46" s="3690"/>
      <c r="CG46" s="3691"/>
      <c r="CH46" s="2219"/>
      <c r="CI46" s="3686" t="s">
        <v>20329</v>
      </c>
    </row>
    <row r="47" spans="1:87" ht="20.25" customHeight="1">
      <c r="A47" s="2219"/>
      <c r="B47" s="3681" t="s">
        <v>20325</v>
      </c>
      <c r="C47" s="2423" t="s">
        <v>20277</v>
      </c>
      <c r="D47" s="2423" t="str">
        <f t="shared" si="28"/>
        <v>[PC reference]</v>
      </c>
      <c r="E47" s="3662" t="s">
        <v>20278</v>
      </c>
      <c r="F47" s="2245" t="str">
        <f t="shared" si="29"/>
        <v>[define]</v>
      </c>
      <c r="G47" s="2245" t="str">
        <f t="shared" si="30"/>
        <v>[define]</v>
      </c>
      <c r="H47" s="2457"/>
      <c r="I47" s="2457"/>
      <c r="J47" s="2457"/>
      <c r="K47" s="2457"/>
      <c r="L47" s="2457"/>
      <c r="M47" s="51">
        <f t="shared" si="31"/>
        <v>0</v>
      </c>
      <c r="N47" s="2457"/>
      <c r="O47" s="2457"/>
      <c r="P47" s="2457"/>
      <c r="Q47" s="2457"/>
      <c r="R47" s="2457"/>
      <c r="S47" s="3682">
        <f t="shared" si="32"/>
        <v>0</v>
      </c>
      <c r="T47" s="2219"/>
      <c r="U47" s="3683" t="s">
        <v>2652</v>
      </c>
      <c r="V47" s="2245">
        <v>3</v>
      </c>
      <c r="W47" s="8"/>
      <c r="X47" s="8"/>
      <c r="Y47" s="8"/>
      <c r="Z47" s="8"/>
      <c r="AA47" s="8"/>
      <c r="AB47" s="51">
        <f t="shared" si="26"/>
        <v>0</v>
      </c>
      <c r="AC47" s="8"/>
      <c r="AD47" s="8"/>
      <c r="AE47" s="8"/>
      <c r="AF47" s="8"/>
      <c r="AG47" s="8"/>
      <c r="AH47" s="3682">
        <f t="shared" si="27"/>
        <v>0</v>
      </c>
      <c r="AI47" s="1509"/>
      <c r="AJ47" s="3684"/>
      <c r="AK47" s="3685"/>
      <c r="AL47" s="1102"/>
      <c r="AM47" s="2219"/>
      <c r="AN47" s="3686" t="s">
        <v>20330</v>
      </c>
      <c r="AO47" s="2219"/>
      <c r="AP47" s="3687"/>
      <c r="AR47" s="2219"/>
      <c r="AS47" s="2219"/>
      <c r="AT47" s="2219"/>
      <c r="AW47" s="3681" t="s">
        <v>20325</v>
      </c>
      <c r="AX47" s="2423" t="s">
        <v>20277</v>
      </c>
      <c r="AY47" s="2423" t="str">
        <f t="shared" si="33"/>
        <v>[PC reference]</v>
      </c>
      <c r="AZ47" s="2245" t="s">
        <v>20282</v>
      </c>
      <c r="BA47" s="2245" t="str">
        <f t="shared" si="34"/>
        <v>[define]</v>
      </c>
      <c r="BB47" s="2245" t="str">
        <f t="shared" si="35"/>
        <v>[define]</v>
      </c>
      <c r="BC47" s="2432"/>
      <c r="BD47" s="2432"/>
      <c r="BE47" s="2432"/>
      <c r="BF47" s="2432"/>
      <c r="BG47" s="2432"/>
      <c r="BH47" s="154"/>
      <c r="BI47" s="2432"/>
      <c r="BJ47" s="2432"/>
      <c r="BK47" s="2432"/>
      <c r="BL47" s="2432"/>
      <c r="BM47" s="2432"/>
      <c r="BN47" s="3688"/>
      <c r="BO47" s="2219"/>
      <c r="BP47" s="3683" t="s">
        <v>2652</v>
      </c>
      <c r="BQ47" s="2245">
        <v>3</v>
      </c>
      <c r="BR47" s="2432"/>
      <c r="BS47" s="2432"/>
      <c r="BT47" s="2432"/>
      <c r="BU47" s="2432"/>
      <c r="BV47" s="2432"/>
      <c r="BW47" s="154"/>
      <c r="BX47" s="2432"/>
      <c r="BY47" s="2432"/>
      <c r="BZ47" s="2432"/>
      <c r="CA47" s="2432"/>
      <c r="CB47" s="2432"/>
      <c r="CC47" s="3688"/>
      <c r="CD47" s="1508"/>
      <c r="CE47" s="3689"/>
      <c r="CF47" s="3690"/>
      <c r="CG47" s="3691"/>
      <c r="CH47" s="2219"/>
      <c r="CI47" s="3686" t="s">
        <v>20330</v>
      </c>
    </row>
    <row r="48" spans="1:87" ht="20.25" customHeight="1">
      <c r="A48" s="2219"/>
      <c r="B48" s="3681" t="s">
        <v>20325</v>
      </c>
      <c r="C48" s="2423" t="s">
        <v>20277</v>
      </c>
      <c r="D48" s="2423" t="str">
        <f t="shared" si="28"/>
        <v>[PC reference]</v>
      </c>
      <c r="E48" s="3662" t="s">
        <v>20278</v>
      </c>
      <c r="F48" s="2245" t="str">
        <f t="shared" si="29"/>
        <v>[define]</v>
      </c>
      <c r="G48" s="2245" t="str">
        <f t="shared" si="30"/>
        <v>[define]</v>
      </c>
      <c r="H48" s="2457"/>
      <c r="I48" s="2457"/>
      <c r="J48" s="2457"/>
      <c r="K48" s="2457"/>
      <c r="L48" s="2457"/>
      <c r="M48" s="51">
        <f t="shared" si="31"/>
        <v>0</v>
      </c>
      <c r="N48" s="2457"/>
      <c r="O48" s="2457"/>
      <c r="P48" s="2457"/>
      <c r="Q48" s="2457"/>
      <c r="R48" s="2457"/>
      <c r="S48" s="3682">
        <f t="shared" si="32"/>
        <v>0</v>
      </c>
      <c r="T48" s="2219"/>
      <c r="U48" s="3683" t="s">
        <v>2652</v>
      </c>
      <c r="V48" s="2245">
        <v>3</v>
      </c>
      <c r="W48" s="8"/>
      <c r="X48" s="8"/>
      <c r="Y48" s="8"/>
      <c r="Z48" s="8"/>
      <c r="AA48" s="8"/>
      <c r="AB48" s="51">
        <f t="shared" si="26"/>
        <v>0</v>
      </c>
      <c r="AC48" s="8"/>
      <c r="AD48" s="8"/>
      <c r="AE48" s="8"/>
      <c r="AF48" s="8"/>
      <c r="AG48" s="8"/>
      <c r="AH48" s="3682">
        <f t="shared" si="27"/>
        <v>0</v>
      </c>
      <c r="AI48" s="1509"/>
      <c r="AJ48" s="3684"/>
      <c r="AK48" s="3685"/>
      <c r="AL48" s="1102"/>
      <c r="AM48" s="2219"/>
      <c r="AN48" s="3686" t="s">
        <v>20331</v>
      </c>
      <c r="AO48" s="2219"/>
      <c r="AP48" s="3687"/>
      <c r="AR48" s="2219"/>
      <c r="AS48" s="2219"/>
      <c r="AT48" s="2219"/>
      <c r="AW48" s="3681" t="s">
        <v>20325</v>
      </c>
      <c r="AX48" s="2423" t="s">
        <v>20277</v>
      </c>
      <c r="AY48" s="2423" t="str">
        <f t="shared" si="33"/>
        <v>[PC reference]</v>
      </c>
      <c r="AZ48" s="2245" t="s">
        <v>20282</v>
      </c>
      <c r="BA48" s="2245" t="str">
        <f t="shared" si="34"/>
        <v>[define]</v>
      </c>
      <c r="BB48" s="2245" t="str">
        <f t="shared" si="35"/>
        <v>[define]</v>
      </c>
      <c r="BC48" s="2432"/>
      <c r="BD48" s="2432"/>
      <c r="BE48" s="2432"/>
      <c r="BF48" s="2432"/>
      <c r="BG48" s="2432"/>
      <c r="BH48" s="154"/>
      <c r="BI48" s="2432"/>
      <c r="BJ48" s="2432"/>
      <c r="BK48" s="2432"/>
      <c r="BL48" s="2432"/>
      <c r="BM48" s="2432"/>
      <c r="BN48" s="3688"/>
      <c r="BO48" s="2219"/>
      <c r="BP48" s="3683" t="s">
        <v>2652</v>
      </c>
      <c r="BQ48" s="2245">
        <v>3</v>
      </c>
      <c r="BR48" s="2432"/>
      <c r="BS48" s="2432"/>
      <c r="BT48" s="2432"/>
      <c r="BU48" s="2432"/>
      <c r="BV48" s="2432"/>
      <c r="BW48" s="154"/>
      <c r="BX48" s="2432"/>
      <c r="BY48" s="2432"/>
      <c r="BZ48" s="2432"/>
      <c r="CA48" s="2432"/>
      <c r="CB48" s="2432"/>
      <c r="CC48" s="3688"/>
      <c r="CD48" s="1508"/>
      <c r="CE48" s="3689"/>
      <c r="CF48" s="3690"/>
      <c r="CG48" s="3691"/>
      <c r="CH48" s="2219"/>
      <c r="CI48" s="3686" t="s">
        <v>20331</v>
      </c>
    </row>
    <row r="49" spans="1:87" ht="20.25" customHeight="1">
      <c r="A49" s="2219"/>
      <c r="B49" s="3681" t="s">
        <v>20325</v>
      </c>
      <c r="C49" s="2423" t="s">
        <v>20277</v>
      </c>
      <c r="D49" s="2423" t="str">
        <f t="shared" si="28"/>
        <v>[PC reference]</v>
      </c>
      <c r="E49" s="3662" t="s">
        <v>20278</v>
      </c>
      <c r="F49" s="2245" t="str">
        <f t="shared" si="29"/>
        <v>[define]</v>
      </c>
      <c r="G49" s="2245" t="str">
        <f t="shared" si="30"/>
        <v>[define]</v>
      </c>
      <c r="H49" s="2457"/>
      <c r="I49" s="2457"/>
      <c r="J49" s="2457"/>
      <c r="K49" s="2457"/>
      <c r="L49" s="2457"/>
      <c r="M49" s="51">
        <f t="shared" si="31"/>
        <v>0</v>
      </c>
      <c r="N49" s="2457"/>
      <c r="O49" s="2457"/>
      <c r="P49" s="2457"/>
      <c r="Q49" s="2457"/>
      <c r="R49" s="2457"/>
      <c r="S49" s="3682">
        <f t="shared" si="32"/>
        <v>0</v>
      </c>
      <c r="T49" s="2219"/>
      <c r="U49" s="3683" t="s">
        <v>2652</v>
      </c>
      <c r="V49" s="2245">
        <v>3</v>
      </c>
      <c r="W49" s="8"/>
      <c r="X49" s="8"/>
      <c r="Y49" s="8"/>
      <c r="Z49" s="8"/>
      <c r="AA49" s="8"/>
      <c r="AB49" s="51">
        <f t="shared" si="26"/>
        <v>0</v>
      </c>
      <c r="AC49" s="8"/>
      <c r="AD49" s="8"/>
      <c r="AE49" s="8"/>
      <c r="AF49" s="8"/>
      <c r="AG49" s="8"/>
      <c r="AH49" s="3682">
        <f t="shared" si="27"/>
        <v>0</v>
      </c>
      <c r="AI49" s="1509"/>
      <c r="AJ49" s="3684"/>
      <c r="AK49" s="3685"/>
      <c r="AL49" s="1102"/>
      <c r="AM49" s="2219"/>
      <c r="AN49" s="3686" t="s">
        <v>20332</v>
      </c>
      <c r="AO49" s="2219"/>
      <c r="AP49" s="3687"/>
      <c r="AR49" s="2219"/>
      <c r="AS49" s="2219"/>
      <c r="AT49" s="2219"/>
      <c r="AW49" s="3681" t="s">
        <v>20325</v>
      </c>
      <c r="AX49" s="2423" t="s">
        <v>20277</v>
      </c>
      <c r="AY49" s="2423" t="str">
        <f t="shared" si="33"/>
        <v>[PC reference]</v>
      </c>
      <c r="AZ49" s="2245" t="s">
        <v>20282</v>
      </c>
      <c r="BA49" s="2245" t="str">
        <f t="shared" si="34"/>
        <v>[define]</v>
      </c>
      <c r="BB49" s="2245" t="str">
        <f t="shared" si="35"/>
        <v>[define]</v>
      </c>
      <c r="BC49" s="2432"/>
      <c r="BD49" s="2432"/>
      <c r="BE49" s="2432"/>
      <c r="BF49" s="2432"/>
      <c r="BG49" s="2432"/>
      <c r="BH49" s="154"/>
      <c r="BI49" s="2432"/>
      <c r="BJ49" s="2432"/>
      <c r="BK49" s="2432"/>
      <c r="BL49" s="2432"/>
      <c r="BM49" s="2432"/>
      <c r="BN49" s="3688"/>
      <c r="BO49" s="2219"/>
      <c r="BP49" s="3683" t="s">
        <v>2652</v>
      </c>
      <c r="BQ49" s="2245">
        <v>3</v>
      </c>
      <c r="BR49" s="2432"/>
      <c r="BS49" s="2432"/>
      <c r="BT49" s="2432"/>
      <c r="BU49" s="2432"/>
      <c r="BV49" s="2432"/>
      <c r="BW49" s="154"/>
      <c r="BX49" s="2432"/>
      <c r="BY49" s="2432"/>
      <c r="BZ49" s="2432"/>
      <c r="CA49" s="2432"/>
      <c r="CB49" s="2432"/>
      <c r="CC49" s="3688"/>
      <c r="CD49" s="1508"/>
      <c r="CE49" s="3689"/>
      <c r="CF49" s="3690"/>
      <c r="CG49" s="3691"/>
      <c r="CH49" s="2219"/>
      <c r="CI49" s="3686" t="s">
        <v>20332</v>
      </c>
    </row>
    <row r="50" spans="1:87" ht="20.25" customHeight="1">
      <c r="A50" s="2219"/>
      <c r="B50" s="3681" t="s">
        <v>20325</v>
      </c>
      <c r="C50" s="2423" t="s">
        <v>20277</v>
      </c>
      <c r="D50" s="2423" t="str">
        <f t="shared" si="28"/>
        <v>[PC reference]</v>
      </c>
      <c r="E50" s="3662" t="s">
        <v>20278</v>
      </c>
      <c r="F50" s="2245" t="str">
        <f t="shared" si="29"/>
        <v>[define]</v>
      </c>
      <c r="G50" s="2245" t="str">
        <f t="shared" si="30"/>
        <v>[define]</v>
      </c>
      <c r="H50" s="2457"/>
      <c r="I50" s="2457"/>
      <c r="J50" s="2457"/>
      <c r="K50" s="2457"/>
      <c r="L50" s="2457"/>
      <c r="M50" s="51">
        <f t="shared" si="31"/>
        <v>0</v>
      </c>
      <c r="N50" s="2457"/>
      <c r="O50" s="2457"/>
      <c r="P50" s="2457"/>
      <c r="Q50" s="2457"/>
      <c r="R50" s="2457"/>
      <c r="S50" s="3682">
        <f t="shared" si="32"/>
        <v>0</v>
      </c>
      <c r="T50" s="2219"/>
      <c r="U50" s="3683" t="s">
        <v>2652</v>
      </c>
      <c r="V50" s="2245">
        <v>3</v>
      </c>
      <c r="W50" s="8"/>
      <c r="X50" s="8"/>
      <c r="Y50" s="8"/>
      <c r="Z50" s="8"/>
      <c r="AA50" s="8"/>
      <c r="AB50" s="51">
        <f t="shared" si="26"/>
        <v>0</v>
      </c>
      <c r="AC50" s="8"/>
      <c r="AD50" s="8"/>
      <c r="AE50" s="8"/>
      <c r="AF50" s="8"/>
      <c r="AG50" s="8"/>
      <c r="AH50" s="3682">
        <f t="shared" si="27"/>
        <v>0</v>
      </c>
      <c r="AI50" s="1509"/>
      <c r="AJ50" s="3684"/>
      <c r="AK50" s="3685"/>
      <c r="AL50" s="1102"/>
      <c r="AM50" s="2219"/>
      <c r="AN50" s="3686" t="s">
        <v>20333</v>
      </c>
      <c r="AO50" s="2219"/>
      <c r="AP50" s="3687"/>
      <c r="AR50" s="2219"/>
      <c r="AS50" s="2219"/>
      <c r="AT50" s="2219"/>
      <c r="AW50" s="3681" t="s">
        <v>20325</v>
      </c>
      <c r="AX50" s="2423" t="s">
        <v>20277</v>
      </c>
      <c r="AY50" s="2423" t="str">
        <f t="shared" si="33"/>
        <v>[PC reference]</v>
      </c>
      <c r="AZ50" s="2245" t="s">
        <v>20282</v>
      </c>
      <c r="BA50" s="2245" t="str">
        <f t="shared" si="34"/>
        <v>[define]</v>
      </c>
      <c r="BB50" s="2245" t="str">
        <f t="shared" si="35"/>
        <v>[define]</v>
      </c>
      <c r="BC50" s="2432"/>
      <c r="BD50" s="2432"/>
      <c r="BE50" s="2432"/>
      <c r="BF50" s="2432"/>
      <c r="BG50" s="2432"/>
      <c r="BH50" s="154"/>
      <c r="BI50" s="2432"/>
      <c r="BJ50" s="2432"/>
      <c r="BK50" s="2432"/>
      <c r="BL50" s="2432"/>
      <c r="BM50" s="2432"/>
      <c r="BN50" s="3688"/>
      <c r="BO50" s="2219"/>
      <c r="BP50" s="3683" t="s">
        <v>2652</v>
      </c>
      <c r="BQ50" s="2245">
        <v>3</v>
      </c>
      <c r="BR50" s="2432"/>
      <c r="BS50" s="2432"/>
      <c r="BT50" s="2432"/>
      <c r="BU50" s="2432"/>
      <c r="BV50" s="2432"/>
      <c r="BW50" s="154"/>
      <c r="BX50" s="2432"/>
      <c r="BY50" s="2432"/>
      <c r="BZ50" s="2432"/>
      <c r="CA50" s="2432"/>
      <c r="CB50" s="2432"/>
      <c r="CC50" s="3688"/>
      <c r="CD50" s="1508"/>
      <c r="CE50" s="3689"/>
      <c r="CF50" s="3690"/>
      <c r="CG50" s="3691"/>
      <c r="CH50" s="2219"/>
      <c r="CI50" s="3686" t="s">
        <v>20333</v>
      </c>
    </row>
    <row r="51" spans="1:87" ht="20.25" customHeight="1">
      <c r="A51" s="2219"/>
      <c r="B51" s="3681" t="s">
        <v>20325</v>
      </c>
      <c r="C51" s="2423" t="s">
        <v>20277</v>
      </c>
      <c r="D51" s="2423" t="str">
        <f t="shared" si="28"/>
        <v>[PC reference]</v>
      </c>
      <c r="E51" s="3662" t="s">
        <v>20278</v>
      </c>
      <c r="F51" s="2245" t="str">
        <f t="shared" si="29"/>
        <v>[define]</v>
      </c>
      <c r="G51" s="2245" t="str">
        <f t="shared" si="30"/>
        <v>[define]</v>
      </c>
      <c r="H51" s="2457"/>
      <c r="I51" s="2457"/>
      <c r="J51" s="2457"/>
      <c r="K51" s="2457"/>
      <c r="L51" s="2457"/>
      <c r="M51" s="51">
        <f t="shared" si="31"/>
        <v>0</v>
      </c>
      <c r="N51" s="2457"/>
      <c r="O51" s="2457"/>
      <c r="P51" s="2457"/>
      <c r="Q51" s="2457"/>
      <c r="R51" s="2457"/>
      <c r="S51" s="3682">
        <f t="shared" si="32"/>
        <v>0</v>
      </c>
      <c r="T51" s="2219"/>
      <c r="U51" s="3683" t="s">
        <v>2652</v>
      </c>
      <c r="V51" s="2245">
        <v>3</v>
      </c>
      <c r="W51" s="8"/>
      <c r="X51" s="8"/>
      <c r="Y51" s="8"/>
      <c r="Z51" s="8"/>
      <c r="AA51" s="8"/>
      <c r="AB51" s="51">
        <f t="shared" si="26"/>
        <v>0</v>
      </c>
      <c r="AC51" s="8"/>
      <c r="AD51" s="8"/>
      <c r="AE51" s="8"/>
      <c r="AF51" s="8"/>
      <c r="AG51" s="8"/>
      <c r="AH51" s="3682">
        <f t="shared" si="27"/>
        <v>0</v>
      </c>
      <c r="AI51" s="1509"/>
      <c r="AJ51" s="3684"/>
      <c r="AK51" s="3685"/>
      <c r="AL51" s="1102"/>
      <c r="AM51" s="2219"/>
      <c r="AN51" s="3686" t="s">
        <v>20334</v>
      </c>
      <c r="AO51" s="2219"/>
      <c r="AP51" s="3687"/>
      <c r="AR51" s="2219"/>
      <c r="AS51" s="2219"/>
      <c r="AT51" s="2219"/>
      <c r="AW51" s="3681" t="s">
        <v>20325</v>
      </c>
      <c r="AX51" s="2423" t="s">
        <v>20277</v>
      </c>
      <c r="AY51" s="2423" t="str">
        <f t="shared" si="33"/>
        <v>[PC reference]</v>
      </c>
      <c r="AZ51" s="2245" t="s">
        <v>20282</v>
      </c>
      <c r="BA51" s="2245" t="str">
        <f t="shared" si="34"/>
        <v>[define]</v>
      </c>
      <c r="BB51" s="2245" t="str">
        <f t="shared" si="35"/>
        <v>[define]</v>
      </c>
      <c r="BC51" s="2432"/>
      <c r="BD51" s="2432"/>
      <c r="BE51" s="2432"/>
      <c r="BF51" s="2432"/>
      <c r="BG51" s="2432"/>
      <c r="BH51" s="154"/>
      <c r="BI51" s="2432"/>
      <c r="BJ51" s="2432"/>
      <c r="BK51" s="2432"/>
      <c r="BL51" s="2432"/>
      <c r="BM51" s="2432"/>
      <c r="BN51" s="3688"/>
      <c r="BO51" s="2219"/>
      <c r="BP51" s="3683" t="s">
        <v>2652</v>
      </c>
      <c r="BQ51" s="2245">
        <v>3</v>
      </c>
      <c r="BR51" s="2432"/>
      <c r="BS51" s="2432"/>
      <c r="BT51" s="2432"/>
      <c r="BU51" s="2432"/>
      <c r="BV51" s="2432"/>
      <c r="BW51" s="154"/>
      <c r="BX51" s="2432"/>
      <c r="BY51" s="2432"/>
      <c r="BZ51" s="2432"/>
      <c r="CA51" s="2432"/>
      <c r="CB51" s="2432"/>
      <c r="CC51" s="3688"/>
      <c r="CD51" s="1508"/>
      <c r="CE51" s="3689"/>
      <c r="CF51" s="3690"/>
      <c r="CG51" s="3691"/>
      <c r="CH51" s="2219"/>
      <c r="CI51" s="3686" t="s">
        <v>20334</v>
      </c>
    </row>
    <row r="52" spans="1:87" ht="20.25" customHeight="1">
      <c r="A52" s="2219"/>
      <c r="B52" s="3681" t="s">
        <v>20325</v>
      </c>
      <c r="C52" s="2423" t="s">
        <v>20277</v>
      </c>
      <c r="D52" s="2423" t="str">
        <f t="shared" si="28"/>
        <v>[PC reference]</v>
      </c>
      <c r="E52" s="3662" t="s">
        <v>20278</v>
      </c>
      <c r="F52" s="2245" t="str">
        <f t="shared" si="29"/>
        <v>[define]</v>
      </c>
      <c r="G52" s="2245" t="str">
        <f t="shared" si="30"/>
        <v>[define]</v>
      </c>
      <c r="H52" s="2457"/>
      <c r="I52" s="2457"/>
      <c r="J52" s="2457"/>
      <c r="K52" s="2457"/>
      <c r="L52" s="2457"/>
      <c r="M52" s="51">
        <f t="shared" si="31"/>
        <v>0</v>
      </c>
      <c r="N52" s="2457"/>
      <c r="O52" s="2457"/>
      <c r="P52" s="2457"/>
      <c r="Q52" s="2457"/>
      <c r="R52" s="2457"/>
      <c r="S52" s="3682">
        <f t="shared" si="32"/>
        <v>0</v>
      </c>
      <c r="T52" s="2219"/>
      <c r="U52" s="3683" t="s">
        <v>2652</v>
      </c>
      <c r="V52" s="2245">
        <v>3</v>
      </c>
      <c r="W52" s="8"/>
      <c r="X52" s="8"/>
      <c r="Y52" s="8"/>
      <c r="Z52" s="8"/>
      <c r="AA52" s="8"/>
      <c r="AB52" s="51">
        <f t="shared" si="26"/>
        <v>0</v>
      </c>
      <c r="AC52" s="8"/>
      <c r="AD52" s="8"/>
      <c r="AE52" s="8"/>
      <c r="AF52" s="8"/>
      <c r="AG52" s="8"/>
      <c r="AH52" s="3682">
        <f t="shared" si="27"/>
        <v>0</v>
      </c>
      <c r="AI52" s="1509"/>
      <c r="AJ52" s="3684"/>
      <c r="AK52" s="3685"/>
      <c r="AL52" s="1102"/>
      <c r="AM52" s="2219"/>
      <c r="AN52" s="3686" t="s">
        <v>20335</v>
      </c>
      <c r="AO52" s="2219"/>
      <c r="AP52" s="3687"/>
      <c r="AR52" s="2219"/>
      <c r="AS52" s="2219"/>
      <c r="AT52" s="2219"/>
      <c r="AW52" s="3681" t="s">
        <v>20325</v>
      </c>
      <c r="AX52" s="2423" t="s">
        <v>20277</v>
      </c>
      <c r="AY52" s="2423" t="str">
        <f t="shared" si="33"/>
        <v>[PC reference]</v>
      </c>
      <c r="AZ52" s="2245" t="s">
        <v>20282</v>
      </c>
      <c r="BA52" s="2245" t="str">
        <f t="shared" si="34"/>
        <v>[define]</v>
      </c>
      <c r="BB52" s="2245" t="str">
        <f t="shared" si="35"/>
        <v>[define]</v>
      </c>
      <c r="BC52" s="2432"/>
      <c r="BD52" s="2432"/>
      <c r="BE52" s="2432"/>
      <c r="BF52" s="2432"/>
      <c r="BG52" s="2432"/>
      <c r="BH52" s="154"/>
      <c r="BI52" s="2432"/>
      <c r="BJ52" s="2432"/>
      <c r="BK52" s="2432"/>
      <c r="BL52" s="2432"/>
      <c r="BM52" s="2432"/>
      <c r="BN52" s="3688"/>
      <c r="BO52" s="2219"/>
      <c r="BP52" s="3683" t="s">
        <v>2652</v>
      </c>
      <c r="BQ52" s="2245">
        <v>3</v>
      </c>
      <c r="BR52" s="2432"/>
      <c r="BS52" s="2432"/>
      <c r="BT52" s="2432"/>
      <c r="BU52" s="2432"/>
      <c r="BV52" s="2432"/>
      <c r="BW52" s="154"/>
      <c r="BX52" s="2432"/>
      <c r="BY52" s="2432"/>
      <c r="BZ52" s="2432"/>
      <c r="CA52" s="2432"/>
      <c r="CB52" s="2432"/>
      <c r="CC52" s="3688"/>
      <c r="CD52" s="1508"/>
      <c r="CE52" s="3689"/>
      <c r="CF52" s="3690"/>
      <c r="CG52" s="3691"/>
      <c r="CH52" s="2219"/>
      <c r="CI52" s="3686" t="s">
        <v>20335</v>
      </c>
    </row>
    <row r="53" spans="1:87" ht="20.25" customHeight="1">
      <c r="A53" s="2219"/>
      <c r="B53" s="3681" t="s">
        <v>20325</v>
      </c>
      <c r="C53" s="2245" t="s">
        <v>1401</v>
      </c>
      <c r="D53" s="2432"/>
      <c r="E53" s="2432"/>
      <c r="F53" s="2432"/>
      <c r="G53" s="2432"/>
      <c r="H53" s="154"/>
      <c r="I53" s="154"/>
      <c r="J53" s="154"/>
      <c r="K53" s="154"/>
      <c r="L53" s="154"/>
      <c r="M53" s="154"/>
      <c r="N53" s="154"/>
      <c r="O53" s="154"/>
      <c r="P53" s="154"/>
      <c r="Q53" s="154"/>
      <c r="R53" s="154"/>
      <c r="S53" s="3688"/>
      <c r="T53" s="2219"/>
      <c r="U53" s="3683" t="s">
        <v>2652</v>
      </c>
      <c r="V53" s="2245">
        <v>3</v>
      </c>
      <c r="W53" s="51">
        <f>IFERROR(SUM(W43:W52), 0)</f>
        <v>0</v>
      </c>
      <c r="X53" s="51">
        <f>IFERROR(SUM(X43:X52), 0)</f>
        <v>0</v>
      </c>
      <c r="Y53" s="51">
        <f>IFERROR(SUM(Y43:Y52), 0)</f>
        <v>0</v>
      </c>
      <c r="Z53" s="51">
        <f>IFERROR(SUM(Z43:Z52), 0)</f>
        <v>0</v>
      </c>
      <c r="AA53" s="51">
        <f>IFERROR(SUM(AA43:AA52), 0)</f>
        <v>0</v>
      </c>
      <c r="AB53" s="51">
        <f t="shared" si="26"/>
        <v>0</v>
      </c>
      <c r="AC53" s="51">
        <f>IFERROR(SUM(AC43:AC52), 0)</f>
        <v>0</v>
      </c>
      <c r="AD53" s="51">
        <f>IFERROR(SUM(AD43:AD52), 0)</f>
        <v>0</v>
      </c>
      <c r="AE53" s="51">
        <f>IFERROR(SUM(AE43:AE52), 0)</f>
        <v>0</v>
      </c>
      <c r="AF53" s="51">
        <f>IFERROR(SUM(AF43:AF52), 0)</f>
        <v>0</v>
      </c>
      <c r="AG53" s="51">
        <f>IFERROR(SUM(AG43:AG52), 0)</f>
        <v>0</v>
      </c>
      <c r="AH53" s="3682">
        <f t="shared" si="27"/>
        <v>0</v>
      </c>
      <c r="AI53" s="1509"/>
      <c r="AJ53" s="3693">
        <f>IFERROR(SUM(AJ43:AJ52), 0)</f>
        <v>0</v>
      </c>
      <c r="AK53" s="3694">
        <f>IFERROR(SUM(AK43:AK52), 0)</f>
        <v>0</v>
      </c>
      <c r="AL53" s="3682">
        <f>IFERROR(SUM(AL43:AL52), 0)</f>
        <v>0</v>
      </c>
      <c r="AM53" s="2219"/>
      <c r="AN53" s="3686" t="s">
        <v>20336</v>
      </c>
      <c r="AO53" s="2219"/>
      <c r="AP53" s="3687"/>
      <c r="AR53" s="2219"/>
      <c r="AS53" s="2219"/>
      <c r="AT53" s="2219"/>
      <c r="AW53" s="3681" t="s">
        <v>20325</v>
      </c>
      <c r="AX53" s="2245" t="s">
        <v>1401</v>
      </c>
      <c r="AY53" s="2432"/>
      <c r="AZ53" s="2432"/>
      <c r="BA53" s="2432"/>
      <c r="BB53" s="2432"/>
      <c r="BC53" s="154"/>
      <c r="BD53" s="154"/>
      <c r="BE53" s="154"/>
      <c r="BF53" s="154"/>
      <c r="BG53" s="154"/>
      <c r="BH53" s="154"/>
      <c r="BI53" s="154"/>
      <c r="BJ53" s="154"/>
      <c r="BK53" s="154"/>
      <c r="BL53" s="154"/>
      <c r="BM53" s="154"/>
      <c r="BN53" s="3688"/>
      <c r="BO53" s="2219"/>
      <c r="BP53" s="3683" t="s">
        <v>2652</v>
      </c>
      <c r="BQ53" s="2245">
        <v>3</v>
      </c>
      <c r="BR53" s="51" t="s">
        <v>20337</v>
      </c>
      <c r="BS53" s="51" t="s">
        <v>20337</v>
      </c>
      <c r="BT53" s="51" t="s">
        <v>20337</v>
      </c>
      <c r="BU53" s="51" t="s">
        <v>20337</v>
      </c>
      <c r="BV53" s="51" t="s">
        <v>20337</v>
      </c>
      <c r="BW53" s="51" t="s">
        <v>20337</v>
      </c>
      <c r="BX53" s="51" t="s">
        <v>20337</v>
      </c>
      <c r="BY53" s="51" t="s">
        <v>20337</v>
      </c>
      <c r="BZ53" s="51" t="s">
        <v>20337</v>
      </c>
      <c r="CA53" s="51" t="s">
        <v>20337</v>
      </c>
      <c r="CB53" s="51" t="s">
        <v>20337</v>
      </c>
      <c r="CC53" s="3682" t="s">
        <v>20337</v>
      </c>
      <c r="CD53" s="1508"/>
      <c r="CE53" s="3693" t="s">
        <v>20338</v>
      </c>
      <c r="CF53" s="3695"/>
      <c r="CG53" s="3688"/>
      <c r="CH53" s="2219"/>
      <c r="CI53" s="3686" t="s">
        <v>20336</v>
      </c>
    </row>
    <row r="54" spans="1:87" ht="20.25" customHeight="1">
      <c r="A54" s="2219"/>
      <c r="B54" s="3681" t="s">
        <v>20339</v>
      </c>
      <c r="C54" s="2423" t="s">
        <v>20277</v>
      </c>
      <c r="D54" s="2423" t="str">
        <f t="shared" ref="D54:D63" si="36">INDEX($AR$10:$AU$36,MATCH($C54,$AR$10:$AR$36,0),2)</f>
        <v>[PC reference]</v>
      </c>
      <c r="E54" s="3662" t="s">
        <v>20278</v>
      </c>
      <c r="F54" s="2245" t="str">
        <f t="shared" ref="F54:F63" si="37">INDEX($AT$10:$AU$36,MATCH($D54,$AS$10:$AS$36,0),1)</f>
        <v>[define]</v>
      </c>
      <c r="G54" s="2245" t="str">
        <f t="shared" ref="G54:G63" si="38">INDEX($AT$10:$AU$36,MATCH($D54,$AS$10:$AS$36,0),2)</f>
        <v>[define]</v>
      </c>
      <c r="H54" s="2457"/>
      <c r="I54" s="2457"/>
      <c r="J54" s="2457"/>
      <c r="K54" s="2457"/>
      <c r="L54" s="2457"/>
      <c r="M54" s="51">
        <f t="shared" ref="M54:M63" si="39">IFERROR(SUM(H54:L54), 0)</f>
        <v>0</v>
      </c>
      <c r="N54" s="2457"/>
      <c r="O54" s="2457"/>
      <c r="P54" s="2457"/>
      <c r="Q54" s="2457"/>
      <c r="R54" s="2457"/>
      <c r="S54" s="3682">
        <f t="shared" ref="S54:S63" si="40">IFERROR(SUM(N54:R54), 0)</f>
        <v>0</v>
      </c>
      <c r="T54" s="2219"/>
      <c r="U54" s="3683" t="s">
        <v>2652</v>
      </c>
      <c r="V54" s="2245">
        <v>3</v>
      </c>
      <c r="W54" s="8"/>
      <c r="X54" s="8"/>
      <c r="Y54" s="8"/>
      <c r="Z54" s="8"/>
      <c r="AA54" s="8"/>
      <c r="AB54" s="51">
        <f t="shared" si="26"/>
        <v>0</v>
      </c>
      <c r="AC54" s="8"/>
      <c r="AD54" s="8"/>
      <c r="AE54" s="8"/>
      <c r="AF54" s="8"/>
      <c r="AG54" s="8"/>
      <c r="AH54" s="3682">
        <f t="shared" si="27"/>
        <v>0</v>
      </c>
      <c r="AI54" s="1509"/>
      <c r="AJ54" s="3684"/>
      <c r="AK54" s="3685"/>
      <c r="AL54" s="1102"/>
      <c r="AM54" s="2219"/>
      <c r="AN54" s="3686" t="s">
        <v>20340</v>
      </c>
      <c r="AO54" s="2219"/>
      <c r="AP54" s="3687"/>
      <c r="AR54" s="2219"/>
      <c r="AS54" s="2219"/>
      <c r="AT54" s="2219"/>
      <c r="AW54" s="3681" t="s">
        <v>20339</v>
      </c>
      <c r="AX54" s="2423" t="s">
        <v>20277</v>
      </c>
      <c r="AY54" s="2423" t="str">
        <f t="shared" ref="AY54:AY63" si="41">INDEX($AR$10:$AU$36,MATCH($C54,$AR$10:$AR$36,0),2)</f>
        <v>[PC reference]</v>
      </c>
      <c r="AZ54" s="2245" t="s">
        <v>20282</v>
      </c>
      <c r="BA54" s="2245" t="str">
        <f t="shared" ref="BA54:BA63" si="42">INDEX($AT$10:$AU$36,MATCH($D54,$AS$10:$AS$36,0),1)</f>
        <v>[define]</v>
      </c>
      <c r="BB54" s="2245" t="str">
        <f t="shared" ref="BB54:BB63" si="43">INDEX($AT$10:$AU$36,MATCH($D54,$AS$10:$AS$36,0),2)</f>
        <v>[define]</v>
      </c>
      <c r="BC54" s="2432"/>
      <c r="BD54" s="2432"/>
      <c r="BE54" s="2432"/>
      <c r="BF54" s="2432"/>
      <c r="BG54" s="2432"/>
      <c r="BH54" s="154"/>
      <c r="BI54" s="2432"/>
      <c r="BJ54" s="2432"/>
      <c r="BK54" s="2432"/>
      <c r="BL54" s="2432"/>
      <c r="BM54" s="2432"/>
      <c r="BN54" s="3688"/>
      <c r="BO54" s="2219"/>
      <c r="BP54" s="3683" t="s">
        <v>2652</v>
      </c>
      <c r="BQ54" s="2245">
        <v>3</v>
      </c>
      <c r="BR54" s="2432"/>
      <c r="BS54" s="2432"/>
      <c r="BT54" s="2432"/>
      <c r="BU54" s="2432"/>
      <c r="BV54" s="2432"/>
      <c r="BW54" s="154"/>
      <c r="BX54" s="2432"/>
      <c r="BY54" s="2432"/>
      <c r="BZ54" s="2432"/>
      <c r="CA54" s="2432"/>
      <c r="CB54" s="2432"/>
      <c r="CC54" s="3688"/>
      <c r="CD54" s="1508"/>
      <c r="CE54" s="3689"/>
      <c r="CF54" s="3690"/>
      <c r="CG54" s="3691"/>
      <c r="CH54" s="2219"/>
      <c r="CI54" s="3686" t="s">
        <v>20340</v>
      </c>
    </row>
    <row r="55" spans="1:87" ht="20.25" customHeight="1">
      <c r="A55" s="2219"/>
      <c r="B55" s="3681" t="s">
        <v>20339</v>
      </c>
      <c r="C55" s="2423" t="s">
        <v>20277</v>
      </c>
      <c r="D55" s="2423" t="str">
        <f t="shared" si="36"/>
        <v>[PC reference]</v>
      </c>
      <c r="E55" s="3662" t="s">
        <v>20278</v>
      </c>
      <c r="F55" s="2245" t="str">
        <f t="shared" si="37"/>
        <v>[define]</v>
      </c>
      <c r="G55" s="2245" t="str">
        <f t="shared" si="38"/>
        <v>[define]</v>
      </c>
      <c r="H55" s="2457"/>
      <c r="I55" s="2457"/>
      <c r="J55" s="2457"/>
      <c r="K55" s="2457"/>
      <c r="L55" s="2457"/>
      <c r="M55" s="51">
        <f t="shared" si="39"/>
        <v>0</v>
      </c>
      <c r="N55" s="2457"/>
      <c r="O55" s="2457"/>
      <c r="P55" s="2457"/>
      <c r="Q55" s="2457"/>
      <c r="R55" s="2457"/>
      <c r="S55" s="3682">
        <f t="shared" si="40"/>
        <v>0</v>
      </c>
      <c r="T55" s="2219"/>
      <c r="U55" s="3683" t="s">
        <v>2652</v>
      </c>
      <c r="V55" s="2245">
        <v>3</v>
      </c>
      <c r="W55" s="8"/>
      <c r="X55" s="8"/>
      <c r="Y55" s="8"/>
      <c r="Z55" s="8"/>
      <c r="AA55" s="8"/>
      <c r="AB55" s="51">
        <f t="shared" si="26"/>
        <v>0</v>
      </c>
      <c r="AC55" s="8"/>
      <c r="AD55" s="8"/>
      <c r="AE55" s="8"/>
      <c r="AF55" s="8"/>
      <c r="AG55" s="8"/>
      <c r="AH55" s="3682">
        <f t="shared" si="27"/>
        <v>0</v>
      </c>
      <c r="AI55" s="1509"/>
      <c r="AJ55" s="3684"/>
      <c r="AK55" s="3685"/>
      <c r="AL55" s="1102"/>
      <c r="AM55" s="2219"/>
      <c r="AN55" s="3686" t="s">
        <v>20341</v>
      </c>
      <c r="AO55" s="2219"/>
      <c r="AP55" s="3687"/>
      <c r="AR55" s="2219"/>
      <c r="AS55" s="2219"/>
      <c r="AT55" s="2219"/>
      <c r="AW55" s="3681" t="s">
        <v>20339</v>
      </c>
      <c r="AX55" s="2423" t="s">
        <v>20277</v>
      </c>
      <c r="AY55" s="2423" t="str">
        <f t="shared" si="41"/>
        <v>[PC reference]</v>
      </c>
      <c r="AZ55" s="2245" t="s">
        <v>20282</v>
      </c>
      <c r="BA55" s="2245" t="str">
        <f t="shared" si="42"/>
        <v>[define]</v>
      </c>
      <c r="BB55" s="2245" t="str">
        <f t="shared" si="43"/>
        <v>[define]</v>
      </c>
      <c r="BC55" s="2432"/>
      <c r="BD55" s="2432"/>
      <c r="BE55" s="2432"/>
      <c r="BF55" s="2432"/>
      <c r="BG55" s="2432"/>
      <c r="BH55" s="154"/>
      <c r="BI55" s="2432"/>
      <c r="BJ55" s="2432"/>
      <c r="BK55" s="2432"/>
      <c r="BL55" s="2432"/>
      <c r="BM55" s="2432"/>
      <c r="BN55" s="3688"/>
      <c r="BO55" s="2219"/>
      <c r="BP55" s="3683" t="s">
        <v>2652</v>
      </c>
      <c r="BQ55" s="2245">
        <v>3</v>
      </c>
      <c r="BR55" s="2432"/>
      <c r="BS55" s="2432"/>
      <c r="BT55" s="2432"/>
      <c r="BU55" s="2432"/>
      <c r="BV55" s="2432"/>
      <c r="BW55" s="154"/>
      <c r="BX55" s="2432"/>
      <c r="BY55" s="2432"/>
      <c r="BZ55" s="2432"/>
      <c r="CA55" s="2432"/>
      <c r="CB55" s="2432"/>
      <c r="CC55" s="3688"/>
      <c r="CD55" s="1508"/>
      <c r="CE55" s="3689"/>
      <c r="CF55" s="3690"/>
      <c r="CG55" s="3691"/>
      <c r="CH55" s="2219"/>
      <c r="CI55" s="3686" t="s">
        <v>20341</v>
      </c>
    </row>
    <row r="56" spans="1:87" ht="20.25" customHeight="1">
      <c r="A56" s="2219"/>
      <c r="B56" s="3681" t="s">
        <v>20339</v>
      </c>
      <c r="C56" s="2423" t="s">
        <v>20277</v>
      </c>
      <c r="D56" s="2423" t="str">
        <f t="shared" si="36"/>
        <v>[PC reference]</v>
      </c>
      <c r="E56" s="3662" t="s">
        <v>20278</v>
      </c>
      <c r="F56" s="2245" t="str">
        <f t="shared" si="37"/>
        <v>[define]</v>
      </c>
      <c r="G56" s="2245" t="str">
        <f t="shared" si="38"/>
        <v>[define]</v>
      </c>
      <c r="H56" s="2457"/>
      <c r="I56" s="2457"/>
      <c r="J56" s="2457"/>
      <c r="K56" s="2457"/>
      <c r="L56" s="2457"/>
      <c r="M56" s="51">
        <f t="shared" si="39"/>
        <v>0</v>
      </c>
      <c r="N56" s="2457"/>
      <c r="O56" s="2457"/>
      <c r="P56" s="2457"/>
      <c r="Q56" s="2457"/>
      <c r="R56" s="2457"/>
      <c r="S56" s="3682">
        <f t="shared" si="40"/>
        <v>0</v>
      </c>
      <c r="T56" s="2219"/>
      <c r="U56" s="3683" t="s">
        <v>2652</v>
      </c>
      <c r="V56" s="2245">
        <v>3</v>
      </c>
      <c r="W56" s="8"/>
      <c r="X56" s="8"/>
      <c r="Y56" s="8"/>
      <c r="Z56" s="8"/>
      <c r="AA56" s="8"/>
      <c r="AB56" s="51">
        <f t="shared" si="26"/>
        <v>0</v>
      </c>
      <c r="AC56" s="8"/>
      <c r="AD56" s="8"/>
      <c r="AE56" s="8"/>
      <c r="AF56" s="8"/>
      <c r="AG56" s="8"/>
      <c r="AH56" s="3682">
        <f t="shared" si="27"/>
        <v>0</v>
      </c>
      <c r="AI56" s="1509"/>
      <c r="AJ56" s="3684"/>
      <c r="AK56" s="3685"/>
      <c r="AL56" s="1102"/>
      <c r="AM56" s="2219"/>
      <c r="AN56" s="3686" t="s">
        <v>20342</v>
      </c>
      <c r="AO56" s="2219"/>
      <c r="AP56" s="3687"/>
      <c r="AR56" s="2219"/>
      <c r="AS56" s="2219"/>
      <c r="AT56" s="2219"/>
      <c r="AW56" s="3681" t="s">
        <v>20339</v>
      </c>
      <c r="AX56" s="2423" t="s">
        <v>20277</v>
      </c>
      <c r="AY56" s="2423" t="str">
        <f t="shared" si="41"/>
        <v>[PC reference]</v>
      </c>
      <c r="AZ56" s="2245" t="s">
        <v>20282</v>
      </c>
      <c r="BA56" s="2245" t="str">
        <f t="shared" si="42"/>
        <v>[define]</v>
      </c>
      <c r="BB56" s="2245" t="str">
        <f t="shared" si="43"/>
        <v>[define]</v>
      </c>
      <c r="BC56" s="2432"/>
      <c r="BD56" s="2432"/>
      <c r="BE56" s="2432"/>
      <c r="BF56" s="2432"/>
      <c r="BG56" s="2432"/>
      <c r="BH56" s="154"/>
      <c r="BI56" s="2432"/>
      <c r="BJ56" s="2432"/>
      <c r="BK56" s="2432"/>
      <c r="BL56" s="2432"/>
      <c r="BM56" s="2432"/>
      <c r="BN56" s="3688"/>
      <c r="BO56" s="2219"/>
      <c r="BP56" s="3683" t="s">
        <v>2652</v>
      </c>
      <c r="BQ56" s="2245">
        <v>3</v>
      </c>
      <c r="BR56" s="2432"/>
      <c r="BS56" s="2432"/>
      <c r="BT56" s="2432"/>
      <c r="BU56" s="2432"/>
      <c r="BV56" s="2432"/>
      <c r="BW56" s="154"/>
      <c r="BX56" s="2432"/>
      <c r="BY56" s="2432"/>
      <c r="BZ56" s="2432"/>
      <c r="CA56" s="2432"/>
      <c r="CB56" s="2432"/>
      <c r="CC56" s="3688"/>
      <c r="CD56" s="1508"/>
      <c r="CE56" s="3689"/>
      <c r="CF56" s="3690"/>
      <c r="CG56" s="3691"/>
      <c r="CH56" s="2219"/>
      <c r="CI56" s="3686" t="s">
        <v>20342</v>
      </c>
    </row>
    <row r="57" spans="1:87" ht="20.25" customHeight="1">
      <c r="A57" s="2219"/>
      <c r="B57" s="3681" t="s">
        <v>20339</v>
      </c>
      <c r="C57" s="2423" t="s">
        <v>20277</v>
      </c>
      <c r="D57" s="2423" t="str">
        <f t="shared" si="36"/>
        <v>[PC reference]</v>
      </c>
      <c r="E57" s="3662" t="s">
        <v>20278</v>
      </c>
      <c r="F57" s="2245" t="str">
        <f t="shared" si="37"/>
        <v>[define]</v>
      </c>
      <c r="G57" s="2245" t="str">
        <f t="shared" si="38"/>
        <v>[define]</v>
      </c>
      <c r="H57" s="2457"/>
      <c r="I57" s="2457"/>
      <c r="J57" s="2457"/>
      <c r="K57" s="2457"/>
      <c r="L57" s="2457"/>
      <c r="M57" s="51">
        <f t="shared" si="39"/>
        <v>0</v>
      </c>
      <c r="N57" s="2457"/>
      <c r="O57" s="2457"/>
      <c r="P57" s="2457"/>
      <c r="Q57" s="2457"/>
      <c r="R57" s="2457"/>
      <c r="S57" s="3682">
        <f t="shared" si="40"/>
        <v>0</v>
      </c>
      <c r="T57" s="2219"/>
      <c r="U57" s="3683" t="s">
        <v>2652</v>
      </c>
      <c r="V57" s="2245">
        <v>3</v>
      </c>
      <c r="W57" s="8"/>
      <c r="X57" s="8"/>
      <c r="Y57" s="8"/>
      <c r="Z57" s="8"/>
      <c r="AA57" s="8"/>
      <c r="AB57" s="51">
        <f t="shared" si="26"/>
        <v>0</v>
      </c>
      <c r="AC57" s="8"/>
      <c r="AD57" s="8"/>
      <c r="AE57" s="8"/>
      <c r="AF57" s="8"/>
      <c r="AG57" s="8"/>
      <c r="AH57" s="3682">
        <f t="shared" si="27"/>
        <v>0</v>
      </c>
      <c r="AI57" s="1509"/>
      <c r="AJ57" s="3684"/>
      <c r="AK57" s="3685"/>
      <c r="AL57" s="1102"/>
      <c r="AM57" s="2219"/>
      <c r="AN57" s="3686" t="s">
        <v>20343</v>
      </c>
      <c r="AO57" s="2219"/>
      <c r="AP57" s="3687"/>
      <c r="AR57" s="2219"/>
      <c r="AS57" s="2219"/>
      <c r="AT57" s="2219"/>
      <c r="AW57" s="3681" t="s">
        <v>20339</v>
      </c>
      <c r="AX57" s="2423" t="s">
        <v>20277</v>
      </c>
      <c r="AY57" s="2423" t="str">
        <f t="shared" si="41"/>
        <v>[PC reference]</v>
      </c>
      <c r="AZ57" s="2245" t="s">
        <v>20282</v>
      </c>
      <c r="BA57" s="2245" t="str">
        <f t="shared" si="42"/>
        <v>[define]</v>
      </c>
      <c r="BB57" s="2245" t="str">
        <f t="shared" si="43"/>
        <v>[define]</v>
      </c>
      <c r="BC57" s="2432"/>
      <c r="BD57" s="2432"/>
      <c r="BE57" s="2432"/>
      <c r="BF57" s="2432"/>
      <c r="BG57" s="2432"/>
      <c r="BH57" s="154"/>
      <c r="BI57" s="2432"/>
      <c r="BJ57" s="2432"/>
      <c r="BK57" s="2432"/>
      <c r="BL57" s="2432"/>
      <c r="BM57" s="2432"/>
      <c r="BN57" s="3688"/>
      <c r="BO57" s="2219"/>
      <c r="BP57" s="3683" t="s">
        <v>2652</v>
      </c>
      <c r="BQ57" s="2245">
        <v>3</v>
      </c>
      <c r="BR57" s="2432"/>
      <c r="BS57" s="2432"/>
      <c r="BT57" s="2432"/>
      <c r="BU57" s="2432"/>
      <c r="BV57" s="2432"/>
      <c r="BW57" s="154"/>
      <c r="BX57" s="2432"/>
      <c r="BY57" s="2432"/>
      <c r="BZ57" s="2432"/>
      <c r="CA57" s="2432"/>
      <c r="CB57" s="2432"/>
      <c r="CC57" s="3688"/>
      <c r="CD57" s="1508"/>
      <c r="CE57" s="3689"/>
      <c r="CF57" s="3690"/>
      <c r="CG57" s="3691"/>
      <c r="CH57" s="2219"/>
      <c r="CI57" s="3686" t="s">
        <v>20343</v>
      </c>
    </row>
    <row r="58" spans="1:87" ht="20.25" customHeight="1">
      <c r="A58" s="2219"/>
      <c r="B58" s="3681" t="s">
        <v>20339</v>
      </c>
      <c r="C58" s="2423" t="s">
        <v>20277</v>
      </c>
      <c r="D58" s="2423" t="str">
        <f t="shared" si="36"/>
        <v>[PC reference]</v>
      </c>
      <c r="E58" s="3662" t="s">
        <v>20278</v>
      </c>
      <c r="F58" s="2245" t="str">
        <f t="shared" si="37"/>
        <v>[define]</v>
      </c>
      <c r="G58" s="2245" t="str">
        <f t="shared" si="38"/>
        <v>[define]</v>
      </c>
      <c r="H58" s="2457"/>
      <c r="I58" s="2457"/>
      <c r="J58" s="2457"/>
      <c r="K58" s="2457"/>
      <c r="L58" s="2457"/>
      <c r="M58" s="51">
        <f t="shared" si="39"/>
        <v>0</v>
      </c>
      <c r="N58" s="2457"/>
      <c r="O58" s="2457"/>
      <c r="P58" s="2457"/>
      <c r="Q58" s="2457"/>
      <c r="R58" s="2457"/>
      <c r="S58" s="3682">
        <f t="shared" si="40"/>
        <v>0</v>
      </c>
      <c r="T58" s="2219"/>
      <c r="U58" s="3683" t="s">
        <v>2652</v>
      </c>
      <c r="V58" s="2245">
        <v>3</v>
      </c>
      <c r="W58" s="8"/>
      <c r="X58" s="8"/>
      <c r="Y58" s="8"/>
      <c r="Z58" s="8"/>
      <c r="AA58" s="8"/>
      <c r="AB58" s="51">
        <f t="shared" si="26"/>
        <v>0</v>
      </c>
      <c r="AC58" s="8"/>
      <c r="AD58" s="8"/>
      <c r="AE58" s="8"/>
      <c r="AF58" s="8"/>
      <c r="AG58" s="8"/>
      <c r="AH58" s="3682">
        <f t="shared" si="27"/>
        <v>0</v>
      </c>
      <c r="AI58" s="1509"/>
      <c r="AJ58" s="3684"/>
      <c r="AK58" s="3685"/>
      <c r="AL58" s="1102"/>
      <c r="AM58" s="2219"/>
      <c r="AN58" s="3686" t="s">
        <v>20344</v>
      </c>
      <c r="AO58" s="2219"/>
      <c r="AP58" s="3687"/>
      <c r="AR58" s="2219"/>
      <c r="AS58" s="2219"/>
      <c r="AT58" s="2219"/>
      <c r="AW58" s="3681" t="s">
        <v>20339</v>
      </c>
      <c r="AX58" s="2423" t="s">
        <v>20277</v>
      </c>
      <c r="AY58" s="2423" t="str">
        <f t="shared" si="41"/>
        <v>[PC reference]</v>
      </c>
      <c r="AZ58" s="2245" t="s">
        <v>20282</v>
      </c>
      <c r="BA58" s="2245" t="str">
        <f t="shared" si="42"/>
        <v>[define]</v>
      </c>
      <c r="BB58" s="2245" t="str">
        <f t="shared" si="43"/>
        <v>[define]</v>
      </c>
      <c r="BC58" s="2432"/>
      <c r="BD58" s="2432"/>
      <c r="BE58" s="2432"/>
      <c r="BF58" s="2432"/>
      <c r="BG58" s="2432"/>
      <c r="BH58" s="154"/>
      <c r="BI58" s="2432"/>
      <c r="BJ58" s="2432"/>
      <c r="BK58" s="2432"/>
      <c r="BL58" s="2432"/>
      <c r="BM58" s="2432"/>
      <c r="BN58" s="3688"/>
      <c r="BO58" s="2219"/>
      <c r="BP58" s="3683" t="s">
        <v>2652</v>
      </c>
      <c r="BQ58" s="2245">
        <v>3</v>
      </c>
      <c r="BR58" s="2432"/>
      <c r="BS58" s="2432"/>
      <c r="BT58" s="2432"/>
      <c r="BU58" s="2432"/>
      <c r="BV58" s="2432"/>
      <c r="BW58" s="154"/>
      <c r="BX58" s="2432"/>
      <c r="BY58" s="2432"/>
      <c r="BZ58" s="2432"/>
      <c r="CA58" s="2432"/>
      <c r="CB58" s="2432"/>
      <c r="CC58" s="3688"/>
      <c r="CD58" s="1508"/>
      <c r="CE58" s="3689"/>
      <c r="CF58" s="3690"/>
      <c r="CG58" s="3691"/>
      <c r="CH58" s="2219"/>
      <c r="CI58" s="3686" t="s">
        <v>20344</v>
      </c>
    </row>
    <row r="59" spans="1:87" ht="20.25" customHeight="1">
      <c r="A59" s="2219"/>
      <c r="B59" s="3681" t="s">
        <v>20339</v>
      </c>
      <c r="C59" s="2423" t="s">
        <v>20277</v>
      </c>
      <c r="D59" s="2423" t="str">
        <f t="shared" si="36"/>
        <v>[PC reference]</v>
      </c>
      <c r="E59" s="3662" t="s">
        <v>20278</v>
      </c>
      <c r="F59" s="2245" t="str">
        <f t="shared" si="37"/>
        <v>[define]</v>
      </c>
      <c r="G59" s="2245" t="str">
        <f t="shared" si="38"/>
        <v>[define]</v>
      </c>
      <c r="H59" s="2457"/>
      <c r="I59" s="2457"/>
      <c r="J59" s="2457"/>
      <c r="K59" s="2457"/>
      <c r="L59" s="2457"/>
      <c r="M59" s="51">
        <f t="shared" si="39"/>
        <v>0</v>
      </c>
      <c r="N59" s="2457"/>
      <c r="O59" s="2457"/>
      <c r="P59" s="2457"/>
      <c r="Q59" s="2457"/>
      <c r="R59" s="2457"/>
      <c r="S59" s="3682">
        <f t="shared" si="40"/>
        <v>0</v>
      </c>
      <c r="T59" s="2219"/>
      <c r="U59" s="3683" t="s">
        <v>2652</v>
      </c>
      <c r="V59" s="2245">
        <v>3</v>
      </c>
      <c r="W59" s="8"/>
      <c r="X59" s="8"/>
      <c r="Y59" s="8"/>
      <c r="Z59" s="8"/>
      <c r="AA59" s="8"/>
      <c r="AB59" s="51">
        <f t="shared" si="26"/>
        <v>0</v>
      </c>
      <c r="AC59" s="8"/>
      <c r="AD59" s="8"/>
      <c r="AE59" s="8"/>
      <c r="AF59" s="8"/>
      <c r="AG59" s="8"/>
      <c r="AH59" s="3682">
        <f t="shared" si="27"/>
        <v>0</v>
      </c>
      <c r="AI59" s="1509"/>
      <c r="AJ59" s="3684"/>
      <c r="AK59" s="3685"/>
      <c r="AL59" s="1102"/>
      <c r="AM59" s="2219"/>
      <c r="AN59" s="3686" t="s">
        <v>20345</v>
      </c>
      <c r="AO59" s="2219"/>
      <c r="AP59" s="3687"/>
      <c r="AR59" s="2219"/>
      <c r="AS59" s="2219"/>
      <c r="AT59" s="2219"/>
      <c r="AW59" s="3681" t="s">
        <v>20339</v>
      </c>
      <c r="AX59" s="2423" t="s">
        <v>20277</v>
      </c>
      <c r="AY59" s="2423" t="str">
        <f t="shared" si="41"/>
        <v>[PC reference]</v>
      </c>
      <c r="AZ59" s="2245" t="s">
        <v>20282</v>
      </c>
      <c r="BA59" s="2245" t="str">
        <f t="shared" si="42"/>
        <v>[define]</v>
      </c>
      <c r="BB59" s="2245" t="str">
        <f t="shared" si="43"/>
        <v>[define]</v>
      </c>
      <c r="BC59" s="2432"/>
      <c r="BD59" s="2432"/>
      <c r="BE59" s="2432"/>
      <c r="BF59" s="2432"/>
      <c r="BG59" s="2432"/>
      <c r="BH59" s="154"/>
      <c r="BI59" s="2432"/>
      <c r="BJ59" s="2432"/>
      <c r="BK59" s="2432"/>
      <c r="BL59" s="2432"/>
      <c r="BM59" s="2432"/>
      <c r="BN59" s="3688"/>
      <c r="BO59" s="2219"/>
      <c r="BP59" s="3683" t="s">
        <v>2652</v>
      </c>
      <c r="BQ59" s="2245">
        <v>3</v>
      </c>
      <c r="BR59" s="2432"/>
      <c r="BS59" s="2432"/>
      <c r="BT59" s="2432"/>
      <c r="BU59" s="2432"/>
      <c r="BV59" s="2432"/>
      <c r="BW59" s="154"/>
      <c r="BX59" s="2432"/>
      <c r="BY59" s="2432"/>
      <c r="BZ59" s="2432"/>
      <c r="CA59" s="2432"/>
      <c r="CB59" s="2432"/>
      <c r="CC59" s="3688"/>
      <c r="CD59" s="1508"/>
      <c r="CE59" s="3689"/>
      <c r="CF59" s="3690"/>
      <c r="CG59" s="3691"/>
      <c r="CH59" s="2219"/>
      <c r="CI59" s="3686" t="s">
        <v>20345</v>
      </c>
    </row>
    <row r="60" spans="1:87" ht="20.25" customHeight="1">
      <c r="A60" s="2219"/>
      <c r="B60" s="3681" t="s">
        <v>20339</v>
      </c>
      <c r="C60" s="2423" t="s">
        <v>20277</v>
      </c>
      <c r="D60" s="2423" t="str">
        <f t="shared" si="36"/>
        <v>[PC reference]</v>
      </c>
      <c r="E60" s="3662" t="s">
        <v>20278</v>
      </c>
      <c r="F60" s="2245" t="str">
        <f t="shared" si="37"/>
        <v>[define]</v>
      </c>
      <c r="G60" s="2245" t="str">
        <f t="shared" si="38"/>
        <v>[define]</v>
      </c>
      <c r="H60" s="2457"/>
      <c r="I60" s="2457"/>
      <c r="J60" s="2457"/>
      <c r="K60" s="2457"/>
      <c r="L60" s="2457"/>
      <c r="M60" s="51">
        <f t="shared" si="39"/>
        <v>0</v>
      </c>
      <c r="N60" s="2457"/>
      <c r="O60" s="2457"/>
      <c r="P60" s="2457"/>
      <c r="Q60" s="2457"/>
      <c r="R60" s="2457"/>
      <c r="S60" s="3682">
        <f t="shared" si="40"/>
        <v>0</v>
      </c>
      <c r="T60" s="2219"/>
      <c r="U60" s="3683" t="s">
        <v>2652</v>
      </c>
      <c r="V60" s="2245">
        <v>3</v>
      </c>
      <c r="W60" s="8"/>
      <c r="X60" s="8"/>
      <c r="Y60" s="8"/>
      <c r="Z60" s="8"/>
      <c r="AA60" s="8"/>
      <c r="AB60" s="51">
        <f t="shared" si="26"/>
        <v>0</v>
      </c>
      <c r="AC60" s="8"/>
      <c r="AD60" s="8"/>
      <c r="AE60" s="8"/>
      <c r="AF60" s="8"/>
      <c r="AG60" s="8"/>
      <c r="AH60" s="3682">
        <f t="shared" si="27"/>
        <v>0</v>
      </c>
      <c r="AI60" s="1509"/>
      <c r="AJ60" s="3684"/>
      <c r="AK60" s="3685"/>
      <c r="AL60" s="1102"/>
      <c r="AM60" s="2219"/>
      <c r="AN60" s="3686" t="s">
        <v>20346</v>
      </c>
      <c r="AO60" s="2219"/>
      <c r="AP60" s="3687"/>
      <c r="AR60" s="2219"/>
      <c r="AS60" s="2219"/>
      <c r="AT60" s="2219"/>
      <c r="AW60" s="3681" t="s">
        <v>20339</v>
      </c>
      <c r="AX60" s="2423" t="s">
        <v>20277</v>
      </c>
      <c r="AY60" s="2423" t="str">
        <f t="shared" si="41"/>
        <v>[PC reference]</v>
      </c>
      <c r="AZ60" s="2245" t="s">
        <v>20282</v>
      </c>
      <c r="BA60" s="2245" t="str">
        <f t="shared" si="42"/>
        <v>[define]</v>
      </c>
      <c r="BB60" s="2245" t="str">
        <f t="shared" si="43"/>
        <v>[define]</v>
      </c>
      <c r="BC60" s="2432"/>
      <c r="BD60" s="2432"/>
      <c r="BE60" s="2432"/>
      <c r="BF60" s="2432"/>
      <c r="BG60" s="2432"/>
      <c r="BH60" s="154"/>
      <c r="BI60" s="2432"/>
      <c r="BJ60" s="2432"/>
      <c r="BK60" s="2432"/>
      <c r="BL60" s="2432"/>
      <c r="BM60" s="2432"/>
      <c r="BN60" s="3688"/>
      <c r="BO60" s="2219"/>
      <c r="BP60" s="3683" t="s">
        <v>2652</v>
      </c>
      <c r="BQ60" s="2245">
        <v>3</v>
      </c>
      <c r="BR60" s="2432"/>
      <c r="BS60" s="2432"/>
      <c r="BT60" s="2432"/>
      <c r="BU60" s="2432"/>
      <c r="BV60" s="2432"/>
      <c r="BW60" s="154"/>
      <c r="BX60" s="2432"/>
      <c r="BY60" s="2432"/>
      <c r="BZ60" s="2432"/>
      <c r="CA60" s="2432"/>
      <c r="CB60" s="2432"/>
      <c r="CC60" s="3688"/>
      <c r="CD60" s="1508"/>
      <c r="CE60" s="3689"/>
      <c r="CF60" s="3690"/>
      <c r="CG60" s="3691"/>
      <c r="CH60" s="2219"/>
      <c r="CI60" s="3686" t="s">
        <v>20346</v>
      </c>
    </row>
    <row r="61" spans="1:87" ht="20.25" customHeight="1">
      <c r="A61" s="2219"/>
      <c r="B61" s="3681" t="s">
        <v>20339</v>
      </c>
      <c r="C61" s="2423" t="s">
        <v>20277</v>
      </c>
      <c r="D61" s="2423" t="str">
        <f t="shared" si="36"/>
        <v>[PC reference]</v>
      </c>
      <c r="E61" s="3662" t="s">
        <v>20278</v>
      </c>
      <c r="F61" s="2245" t="str">
        <f t="shared" si="37"/>
        <v>[define]</v>
      </c>
      <c r="G61" s="2245" t="str">
        <f t="shared" si="38"/>
        <v>[define]</v>
      </c>
      <c r="H61" s="2457"/>
      <c r="I61" s="2457"/>
      <c r="J61" s="2457"/>
      <c r="K61" s="2457"/>
      <c r="L61" s="2457"/>
      <c r="M61" s="51">
        <f t="shared" si="39"/>
        <v>0</v>
      </c>
      <c r="N61" s="2457"/>
      <c r="O61" s="2457"/>
      <c r="P61" s="2457"/>
      <c r="Q61" s="2457"/>
      <c r="R61" s="2457"/>
      <c r="S61" s="3682">
        <f t="shared" si="40"/>
        <v>0</v>
      </c>
      <c r="T61" s="2219"/>
      <c r="U61" s="3683" t="s">
        <v>2652</v>
      </c>
      <c r="V61" s="2245">
        <v>3</v>
      </c>
      <c r="W61" s="8"/>
      <c r="X61" s="8"/>
      <c r="Y61" s="8"/>
      <c r="Z61" s="8"/>
      <c r="AA61" s="8"/>
      <c r="AB61" s="51">
        <f t="shared" si="26"/>
        <v>0</v>
      </c>
      <c r="AC61" s="8"/>
      <c r="AD61" s="8"/>
      <c r="AE61" s="8"/>
      <c r="AF61" s="8"/>
      <c r="AG61" s="8"/>
      <c r="AH61" s="3682">
        <f t="shared" si="27"/>
        <v>0</v>
      </c>
      <c r="AI61" s="1509"/>
      <c r="AJ61" s="3684"/>
      <c r="AK61" s="3685"/>
      <c r="AL61" s="1102"/>
      <c r="AM61" s="2219"/>
      <c r="AN61" s="3686" t="s">
        <v>20347</v>
      </c>
      <c r="AO61" s="2219"/>
      <c r="AP61" s="3687"/>
      <c r="AR61" s="2219"/>
      <c r="AS61" s="2219"/>
      <c r="AT61" s="2219"/>
      <c r="AW61" s="3681" t="s">
        <v>20339</v>
      </c>
      <c r="AX61" s="2423" t="s">
        <v>20277</v>
      </c>
      <c r="AY61" s="2423" t="str">
        <f t="shared" si="41"/>
        <v>[PC reference]</v>
      </c>
      <c r="AZ61" s="2245" t="s">
        <v>20282</v>
      </c>
      <c r="BA61" s="2245" t="str">
        <f t="shared" si="42"/>
        <v>[define]</v>
      </c>
      <c r="BB61" s="2245" t="str">
        <f t="shared" si="43"/>
        <v>[define]</v>
      </c>
      <c r="BC61" s="2432"/>
      <c r="BD61" s="2432"/>
      <c r="BE61" s="2432"/>
      <c r="BF61" s="2432"/>
      <c r="BG61" s="2432"/>
      <c r="BH61" s="154"/>
      <c r="BI61" s="2432"/>
      <c r="BJ61" s="2432"/>
      <c r="BK61" s="2432"/>
      <c r="BL61" s="2432"/>
      <c r="BM61" s="2432"/>
      <c r="BN61" s="3688"/>
      <c r="BO61" s="2219"/>
      <c r="BP61" s="3683" t="s">
        <v>2652</v>
      </c>
      <c r="BQ61" s="2245">
        <v>3</v>
      </c>
      <c r="BR61" s="2432"/>
      <c r="BS61" s="2432"/>
      <c r="BT61" s="2432"/>
      <c r="BU61" s="2432"/>
      <c r="BV61" s="2432"/>
      <c r="BW61" s="154"/>
      <c r="BX61" s="2432"/>
      <c r="BY61" s="2432"/>
      <c r="BZ61" s="2432"/>
      <c r="CA61" s="2432"/>
      <c r="CB61" s="2432"/>
      <c r="CC61" s="3688"/>
      <c r="CD61" s="1508"/>
      <c r="CE61" s="3689"/>
      <c r="CF61" s="3690"/>
      <c r="CG61" s="3691"/>
      <c r="CH61" s="2219"/>
      <c r="CI61" s="3686" t="s">
        <v>20347</v>
      </c>
    </row>
    <row r="62" spans="1:87" ht="20.25" customHeight="1">
      <c r="A62" s="2219"/>
      <c r="B62" s="3681" t="s">
        <v>20339</v>
      </c>
      <c r="C62" s="2423" t="s">
        <v>20277</v>
      </c>
      <c r="D62" s="2423" t="str">
        <f t="shared" si="36"/>
        <v>[PC reference]</v>
      </c>
      <c r="E62" s="3662" t="s">
        <v>20278</v>
      </c>
      <c r="F62" s="2245" t="str">
        <f t="shared" si="37"/>
        <v>[define]</v>
      </c>
      <c r="G62" s="2245" t="str">
        <f t="shared" si="38"/>
        <v>[define]</v>
      </c>
      <c r="H62" s="2457"/>
      <c r="I62" s="2457"/>
      <c r="J62" s="2457"/>
      <c r="K62" s="2457"/>
      <c r="L62" s="2457"/>
      <c r="M62" s="51">
        <f t="shared" si="39"/>
        <v>0</v>
      </c>
      <c r="N62" s="2457"/>
      <c r="O62" s="2457"/>
      <c r="P62" s="2457"/>
      <c r="Q62" s="2457"/>
      <c r="R62" s="2457"/>
      <c r="S62" s="3682">
        <f t="shared" si="40"/>
        <v>0</v>
      </c>
      <c r="T62" s="2219"/>
      <c r="U62" s="3683" t="s">
        <v>2652</v>
      </c>
      <c r="V62" s="2245">
        <v>3</v>
      </c>
      <c r="W62" s="8"/>
      <c r="X62" s="8"/>
      <c r="Y62" s="8"/>
      <c r="Z62" s="8"/>
      <c r="AA62" s="8"/>
      <c r="AB62" s="51">
        <f t="shared" si="26"/>
        <v>0</v>
      </c>
      <c r="AC62" s="8"/>
      <c r="AD62" s="8"/>
      <c r="AE62" s="8"/>
      <c r="AF62" s="8"/>
      <c r="AG62" s="8"/>
      <c r="AH62" s="3682">
        <f t="shared" si="27"/>
        <v>0</v>
      </c>
      <c r="AI62" s="1509"/>
      <c r="AJ62" s="3684"/>
      <c r="AK62" s="3685"/>
      <c r="AL62" s="1102"/>
      <c r="AM62" s="2219"/>
      <c r="AN62" s="3686" t="s">
        <v>20348</v>
      </c>
      <c r="AO62" s="2219"/>
      <c r="AP62" s="3687"/>
      <c r="AR62" s="2219"/>
      <c r="AS62" s="2219"/>
      <c r="AT62" s="2219"/>
      <c r="AW62" s="3681" t="s">
        <v>20339</v>
      </c>
      <c r="AX62" s="2423" t="s">
        <v>20277</v>
      </c>
      <c r="AY62" s="2423" t="str">
        <f t="shared" si="41"/>
        <v>[PC reference]</v>
      </c>
      <c r="AZ62" s="2245" t="s">
        <v>20282</v>
      </c>
      <c r="BA62" s="2245" t="str">
        <f t="shared" si="42"/>
        <v>[define]</v>
      </c>
      <c r="BB62" s="2245" t="str">
        <f t="shared" si="43"/>
        <v>[define]</v>
      </c>
      <c r="BC62" s="2432"/>
      <c r="BD62" s="2432"/>
      <c r="BE62" s="2432"/>
      <c r="BF62" s="2432"/>
      <c r="BG62" s="2432"/>
      <c r="BH62" s="154"/>
      <c r="BI62" s="2432"/>
      <c r="BJ62" s="2432"/>
      <c r="BK62" s="2432"/>
      <c r="BL62" s="2432"/>
      <c r="BM62" s="2432"/>
      <c r="BN62" s="3688"/>
      <c r="BO62" s="2219"/>
      <c r="BP62" s="3683" t="s">
        <v>2652</v>
      </c>
      <c r="BQ62" s="2245">
        <v>3</v>
      </c>
      <c r="BR62" s="2432"/>
      <c r="BS62" s="2432"/>
      <c r="BT62" s="2432"/>
      <c r="BU62" s="2432"/>
      <c r="BV62" s="2432"/>
      <c r="BW62" s="154"/>
      <c r="BX62" s="2432"/>
      <c r="BY62" s="2432"/>
      <c r="BZ62" s="2432"/>
      <c r="CA62" s="2432"/>
      <c r="CB62" s="2432"/>
      <c r="CC62" s="3688"/>
      <c r="CD62" s="1508"/>
      <c r="CE62" s="3689"/>
      <c r="CF62" s="3690"/>
      <c r="CG62" s="3691"/>
      <c r="CH62" s="2219"/>
      <c r="CI62" s="3686" t="s">
        <v>20348</v>
      </c>
    </row>
    <row r="63" spans="1:87" ht="20.25" customHeight="1">
      <c r="A63" s="2219"/>
      <c r="B63" s="3681" t="s">
        <v>20339</v>
      </c>
      <c r="C63" s="2423" t="s">
        <v>20277</v>
      </c>
      <c r="D63" s="2423" t="str">
        <f t="shared" si="36"/>
        <v>[PC reference]</v>
      </c>
      <c r="E63" s="3662" t="s">
        <v>20278</v>
      </c>
      <c r="F63" s="2245" t="str">
        <f t="shared" si="37"/>
        <v>[define]</v>
      </c>
      <c r="G63" s="2245" t="str">
        <f t="shared" si="38"/>
        <v>[define]</v>
      </c>
      <c r="H63" s="2457"/>
      <c r="I63" s="2457"/>
      <c r="J63" s="2457"/>
      <c r="K63" s="2457"/>
      <c r="L63" s="2457"/>
      <c r="M63" s="51">
        <f t="shared" si="39"/>
        <v>0</v>
      </c>
      <c r="N63" s="2457"/>
      <c r="O63" s="2457"/>
      <c r="P63" s="2457"/>
      <c r="Q63" s="2457"/>
      <c r="R63" s="2457"/>
      <c r="S63" s="3682">
        <f t="shared" si="40"/>
        <v>0</v>
      </c>
      <c r="T63" s="2219"/>
      <c r="U63" s="3683" t="s">
        <v>2652</v>
      </c>
      <c r="V63" s="2245">
        <v>3</v>
      </c>
      <c r="W63" s="8"/>
      <c r="X63" s="8"/>
      <c r="Y63" s="8"/>
      <c r="Z63" s="8"/>
      <c r="AA63" s="8"/>
      <c r="AB63" s="51">
        <f t="shared" si="26"/>
        <v>0</v>
      </c>
      <c r="AC63" s="8"/>
      <c r="AD63" s="8"/>
      <c r="AE63" s="8"/>
      <c r="AF63" s="8"/>
      <c r="AG63" s="8"/>
      <c r="AH63" s="3682">
        <f t="shared" si="27"/>
        <v>0</v>
      </c>
      <c r="AI63" s="1509"/>
      <c r="AJ63" s="3684"/>
      <c r="AK63" s="3685"/>
      <c r="AL63" s="1102"/>
      <c r="AM63" s="2219"/>
      <c r="AN63" s="3686" t="s">
        <v>20349</v>
      </c>
      <c r="AO63" s="2219"/>
      <c r="AP63" s="3687"/>
      <c r="AR63" s="2219"/>
      <c r="AS63" s="2219"/>
      <c r="AT63" s="2219"/>
      <c r="AW63" s="3681" t="s">
        <v>20339</v>
      </c>
      <c r="AX63" s="2423" t="s">
        <v>20277</v>
      </c>
      <c r="AY63" s="2423" t="str">
        <f t="shared" si="41"/>
        <v>[PC reference]</v>
      </c>
      <c r="AZ63" s="2245" t="s">
        <v>20282</v>
      </c>
      <c r="BA63" s="2245" t="str">
        <f t="shared" si="42"/>
        <v>[define]</v>
      </c>
      <c r="BB63" s="2245" t="str">
        <f t="shared" si="43"/>
        <v>[define]</v>
      </c>
      <c r="BC63" s="2432"/>
      <c r="BD63" s="2432"/>
      <c r="BE63" s="2432"/>
      <c r="BF63" s="2432"/>
      <c r="BG63" s="2432"/>
      <c r="BH63" s="154"/>
      <c r="BI63" s="2432"/>
      <c r="BJ63" s="2432"/>
      <c r="BK63" s="2432"/>
      <c r="BL63" s="2432"/>
      <c r="BM63" s="2432"/>
      <c r="BN63" s="3688"/>
      <c r="BO63" s="2219"/>
      <c r="BP63" s="3683" t="s">
        <v>2652</v>
      </c>
      <c r="BQ63" s="2245">
        <v>3</v>
      </c>
      <c r="BR63" s="2432"/>
      <c r="BS63" s="2432"/>
      <c r="BT63" s="2432"/>
      <c r="BU63" s="2432"/>
      <c r="BV63" s="2432"/>
      <c r="BW63" s="154"/>
      <c r="BX63" s="2432"/>
      <c r="BY63" s="2432"/>
      <c r="BZ63" s="2432"/>
      <c r="CA63" s="2432"/>
      <c r="CB63" s="2432"/>
      <c r="CC63" s="3688"/>
      <c r="CD63" s="1508"/>
      <c r="CE63" s="3689"/>
      <c r="CF63" s="3690"/>
      <c r="CG63" s="3691"/>
      <c r="CH63" s="2219"/>
      <c r="CI63" s="3686" t="s">
        <v>20349</v>
      </c>
    </row>
    <row r="64" spans="1:87" ht="20.25" customHeight="1">
      <c r="A64" s="2219"/>
      <c r="B64" s="3681" t="s">
        <v>20339</v>
      </c>
      <c r="C64" s="2245" t="s">
        <v>1401</v>
      </c>
      <c r="D64" s="2432"/>
      <c r="E64" s="2432"/>
      <c r="F64" s="2432"/>
      <c r="G64" s="2432"/>
      <c r="H64" s="154"/>
      <c r="I64" s="154"/>
      <c r="J64" s="154"/>
      <c r="K64" s="154"/>
      <c r="L64" s="154"/>
      <c r="M64" s="154"/>
      <c r="N64" s="154"/>
      <c r="O64" s="154"/>
      <c r="P64" s="154"/>
      <c r="Q64" s="154"/>
      <c r="R64" s="154"/>
      <c r="S64" s="3688"/>
      <c r="T64" s="2219"/>
      <c r="U64" s="3683" t="s">
        <v>2652</v>
      </c>
      <c r="V64" s="2245">
        <v>3</v>
      </c>
      <c r="W64" s="51">
        <f>IFERROR(SUM(W54:W63), 0)</f>
        <v>0</v>
      </c>
      <c r="X64" s="51">
        <f>IFERROR(SUM(X54:X63), 0)</f>
        <v>0</v>
      </c>
      <c r="Y64" s="51">
        <f>IFERROR(SUM(Y54:Y63), 0)</f>
        <v>0</v>
      </c>
      <c r="Z64" s="51">
        <f>IFERROR(SUM(Z54:Z63), 0)</f>
        <v>0</v>
      </c>
      <c r="AA64" s="51">
        <f>IFERROR(SUM(AA54:AA63), 0)</f>
        <v>0</v>
      </c>
      <c r="AB64" s="51">
        <f t="shared" si="26"/>
        <v>0</v>
      </c>
      <c r="AC64" s="51">
        <f>IFERROR(SUM(AC54:AC63), 0)</f>
        <v>0</v>
      </c>
      <c r="AD64" s="51">
        <f>IFERROR(SUM(AD54:AD63), 0)</f>
        <v>0</v>
      </c>
      <c r="AE64" s="51">
        <f>IFERROR(SUM(AE54:AE63), 0)</f>
        <v>0</v>
      </c>
      <c r="AF64" s="51">
        <f>IFERROR(SUM(AF54:AF63), 0)</f>
        <v>0</v>
      </c>
      <c r="AG64" s="51">
        <f>IFERROR(SUM(AG54:AG63), 0)</f>
        <v>0</v>
      </c>
      <c r="AH64" s="3682">
        <f t="shared" si="27"/>
        <v>0</v>
      </c>
      <c r="AI64" s="1509"/>
      <c r="AJ64" s="3693">
        <f>IFERROR(SUM(AJ54:AJ63), 0)</f>
        <v>0</v>
      </c>
      <c r="AK64" s="3694">
        <f>IFERROR(SUM(AK54:AK63), 0)</f>
        <v>0</v>
      </c>
      <c r="AL64" s="3682">
        <f>IFERROR(SUM(AL54:AL63), 0)</f>
        <v>0</v>
      </c>
      <c r="AM64" s="2219"/>
      <c r="AN64" s="3686" t="s">
        <v>20350</v>
      </c>
      <c r="AO64" s="2219"/>
      <c r="AP64" s="3687"/>
      <c r="AR64" s="2219"/>
      <c r="AS64" s="2219"/>
      <c r="AT64" s="2219"/>
      <c r="AW64" s="3681" t="s">
        <v>20339</v>
      </c>
      <c r="AX64" s="2245" t="s">
        <v>1401</v>
      </c>
      <c r="AY64" s="2432"/>
      <c r="AZ64" s="2432"/>
      <c r="BA64" s="2432"/>
      <c r="BB64" s="2432"/>
      <c r="BC64" s="154"/>
      <c r="BD64" s="154"/>
      <c r="BE64" s="154"/>
      <c r="BF64" s="154"/>
      <c r="BG64" s="154"/>
      <c r="BH64" s="154"/>
      <c r="BI64" s="154"/>
      <c r="BJ64" s="154"/>
      <c r="BK64" s="154"/>
      <c r="BL64" s="154"/>
      <c r="BM64" s="154"/>
      <c r="BN64" s="3688"/>
      <c r="BO64" s="2219"/>
      <c r="BP64" s="3683" t="s">
        <v>2652</v>
      </c>
      <c r="BQ64" s="2245">
        <v>3</v>
      </c>
      <c r="BR64" s="51" t="s">
        <v>20351</v>
      </c>
      <c r="BS64" s="51" t="s">
        <v>20351</v>
      </c>
      <c r="BT64" s="51" t="s">
        <v>20351</v>
      </c>
      <c r="BU64" s="51" t="s">
        <v>20351</v>
      </c>
      <c r="BV64" s="51" t="s">
        <v>20351</v>
      </c>
      <c r="BW64" s="51" t="s">
        <v>20351</v>
      </c>
      <c r="BX64" s="51" t="s">
        <v>20351</v>
      </c>
      <c r="BY64" s="51" t="s">
        <v>20351</v>
      </c>
      <c r="BZ64" s="51" t="s">
        <v>20351</v>
      </c>
      <c r="CA64" s="51" t="s">
        <v>20351</v>
      </c>
      <c r="CB64" s="51" t="s">
        <v>20351</v>
      </c>
      <c r="CC64" s="3682" t="s">
        <v>20351</v>
      </c>
      <c r="CD64" s="1508"/>
      <c r="CE64" s="3693" t="s">
        <v>20352</v>
      </c>
      <c r="CF64" s="3695"/>
      <c r="CG64" s="3688"/>
      <c r="CH64" s="2219"/>
      <c r="CI64" s="3686" t="s">
        <v>20350</v>
      </c>
    </row>
    <row r="65" spans="1:87" ht="20.25" customHeight="1">
      <c r="A65" s="2219"/>
      <c r="B65" s="3681" t="s">
        <v>20353</v>
      </c>
      <c r="C65" s="2423" t="s">
        <v>20277</v>
      </c>
      <c r="D65" s="2423" t="str">
        <f t="shared" ref="D65:D74" si="44">INDEX($AR$10:$AU$36,MATCH($C65,$AR$10:$AR$36,0),2)</f>
        <v>[PC reference]</v>
      </c>
      <c r="E65" s="3662" t="s">
        <v>20278</v>
      </c>
      <c r="F65" s="2245" t="str">
        <f t="shared" ref="F65:F74" si="45">INDEX($AT$10:$AU$36,MATCH($D65,$AS$10:$AS$36,0),1)</f>
        <v>[define]</v>
      </c>
      <c r="G65" s="2245" t="str">
        <f t="shared" ref="G65:G74" si="46">INDEX($AT$10:$AU$36,MATCH($D65,$AS$10:$AS$36,0),2)</f>
        <v>[define]</v>
      </c>
      <c r="H65" s="2457"/>
      <c r="I65" s="2457"/>
      <c r="J65" s="2457"/>
      <c r="K65" s="2457"/>
      <c r="L65" s="2457"/>
      <c r="M65" s="51">
        <f t="shared" ref="M65:M74" si="47">IFERROR(SUM(H65:L65), 0)</f>
        <v>0</v>
      </c>
      <c r="N65" s="2457"/>
      <c r="O65" s="2457"/>
      <c r="P65" s="2457"/>
      <c r="Q65" s="2457"/>
      <c r="R65" s="2457"/>
      <c r="S65" s="3682">
        <f t="shared" ref="S65:S74" si="48">IFERROR(SUM(N65:R65), 0)</f>
        <v>0</v>
      </c>
      <c r="T65" s="2219"/>
      <c r="U65" s="3683" t="s">
        <v>2652</v>
      </c>
      <c r="V65" s="2245">
        <v>3</v>
      </c>
      <c r="W65" s="8"/>
      <c r="X65" s="8"/>
      <c r="Y65" s="8"/>
      <c r="Z65" s="8"/>
      <c r="AA65" s="8"/>
      <c r="AB65" s="51">
        <f t="shared" si="26"/>
        <v>0</v>
      </c>
      <c r="AC65" s="8"/>
      <c r="AD65" s="8"/>
      <c r="AE65" s="8"/>
      <c r="AF65" s="8"/>
      <c r="AG65" s="8"/>
      <c r="AH65" s="3682">
        <f t="shared" si="27"/>
        <v>0</v>
      </c>
      <c r="AI65" s="1509"/>
      <c r="AJ65" s="3684"/>
      <c r="AK65" s="3685"/>
      <c r="AL65" s="1102"/>
      <c r="AM65" s="2219"/>
      <c r="AN65" s="3686" t="s">
        <v>20354</v>
      </c>
      <c r="AO65" s="2219"/>
      <c r="AP65" s="3687"/>
      <c r="AR65" s="2219"/>
      <c r="AS65" s="2219"/>
      <c r="AT65" s="2219"/>
      <c r="AW65" s="3681" t="s">
        <v>20353</v>
      </c>
      <c r="AX65" s="2423" t="s">
        <v>20277</v>
      </c>
      <c r="AY65" s="2423" t="str">
        <f t="shared" ref="AY65:AY74" si="49">INDEX($AR$10:$AU$36,MATCH($C65,$AR$10:$AR$36,0),2)</f>
        <v>[PC reference]</v>
      </c>
      <c r="AZ65" s="2245" t="s">
        <v>20282</v>
      </c>
      <c r="BA65" s="2245" t="str">
        <f t="shared" ref="BA65:BA74" si="50">INDEX($AT$10:$AU$36,MATCH($D65,$AS$10:$AS$36,0),1)</f>
        <v>[define]</v>
      </c>
      <c r="BB65" s="2245" t="str">
        <f t="shared" ref="BB65:BB74" si="51">INDEX($AT$10:$AU$36,MATCH($D65,$AS$10:$AS$36,0),2)</f>
        <v>[define]</v>
      </c>
      <c r="BC65" s="2432"/>
      <c r="BD65" s="2432"/>
      <c r="BE65" s="2432"/>
      <c r="BF65" s="2432"/>
      <c r="BG65" s="2432"/>
      <c r="BH65" s="154"/>
      <c r="BI65" s="2432"/>
      <c r="BJ65" s="2432"/>
      <c r="BK65" s="2432"/>
      <c r="BL65" s="2432"/>
      <c r="BM65" s="2432"/>
      <c r="BN65" s="3688"/>
      <c r="BO65" s="2219"/>
      <c r="BP65" s="3683" t="s">
        <v>2652</v>
      </c>
      <c r="BQ65" s="2245">
        <v>3</v>
      </c>
      <c r="BR65" s="2432"/>
      <c r="BS65" s="2432"/>
      <c r="BT65" s="2432"/>
      <c r="BU65" s="2432"/>
      <c r="BV65" s="2432"/>
      <c r="BW65" s="154"/>
      <c r="BX65" s="2432"/>
      <c r="BY65" s="2432"/>
      <c r="BZ65" s="2432"/>
      <c r="CA65" s="2432"/>
      <c r="CB65" s="2432"/>
      <c r="CC65" s="3688"/>
      <c r="CD65" s="1508"/>
      <c r="CE65" s="3689"/>
      <c r="CF65" s="3690"/>
      <c r="CG65" s="3691"/>
      <c r="CH65" s="2219"/>
      <c r="CI65" s="3686" t="s">
        <v>20354</v>
      </c>
    </row>
    <row r="66" spans="1:87" ht="20.25" customHeight="1">
      <c r="A66" s="2219"/>
      <c r="B66" s="3681" t="s">
        <v>20353</v>
      </c>
      <c r="C66" s="2423" t="s">
        <v>20277</v>
      </c>
      <c r="D66" s="2423" t="str">
        <f t="shared" si="44"/>
        <v>[PC reference]</v>
      </c>
      <c r="E66" s="3662" t="s">
        <v>20278</v>
      </c>
      <c r="F66" s="2245" t="str">
        <f t="shared" si="45"/>
        <v>[define]</v>
      </c>
      <c r="G66" s="2245" t="str">
        <f t="shared" si="46"/>
        <v>[define]</v>
      </c>
      <c r="H66" s="2457"/>
      <c r="I66" s="2457"/>
      <c r="J66" s="2457"/>
      <c r="K66" s="2457"/>
      <c r="L66" s="2457"/>
      <c r="M66" s="51">
        <f t="shared" si="47"/>
        <v>0</v>
      </c>
      <c r="N66" s="2457"/>
      <c r="O66" s="2457"/>
      <c r="P66" s="2457"/>
      <c r="Q66" s="2457"/>
      <c r="R66" s="2457"/>
      <c r="S66" s="3682">
        <f t="shared" si="48"/>
        <v>0</v>
      </c>
      <c r="T66" s="2219"/>
      <c r="U66" s="3683" t="s">
        <v>2652</v>
      </c>
      <c r="V66" s="2245">
        <v>3</v>
      </c>
      <c r="W66" s="8"/>
      <c r="X66" s="8"/>
      <c r="Y66" s="8"/>
      <c r="Z66" s="8"/>
      <c r="AA66" s="8"/>
      <c r="AB66" s="51">
        <f t="shared" si="26"/>
        <v>0</v>
      </c>
      <c r="AC66" s="8"/>
      <c r="AD66" s="8"/>
      <c r="AE66" s="8"/>
      <c r="AF66" s="8"/>
      <c r="AG66" s="8"/>
      <c r="AH66" s="3682">
        <f t="shared" si="27"/>
        <v>0</v>
      </c>
      <c r="AI66" s="1509"/>
      <c r="AJ66" s="3684"/>
      <c r="AK66" s="3685"/>
      <c r="AL66" s="1102"/>
      <c r="AM66" s="2219"/>
      <c r="AN66" s="3686" t="s">
        <v>20355</v>
      </c>
      <c r="AO66" s="2219"/>
      <c r="AP66" s="3687"/>
      <c r="AR66" s="2219"/>
      <c r="AS66" s="2219"/>
      <c r="AT66" s="2219"/>
      <c r="AW66" s="3681" t="s">
        <v>20353</v>
      </c>
      <c r="AX66" s="2423" t="s">
        <v>20277</v>
      </c>
      <c r="AY66" s="2423" t="str">
        <f t="shared" si="49"/>
        <v>[PC reference]</v>
      </c>
      <c r="AZ66" s="2245" t="s">
        <v>20282</v>
      </c>
      <c r="BA66" s="2245" t="str">
        <f t="shared" si="50"/>
        <v>[define]</v>
      </c>
      <c r="BB66" s="2245" t="str">
        <f t="shared" si="51"/>
        <v>[define]</v>
      </c>
      <c r="BC66" s="2432"/>
      <c r="BD66" s="2432"/>
      <c r="BE66" s="2432"/>
      <c r="BF66" s="2432"/>
      <c r="BG66" s="2432"/>
      <c r="BH66" s="154"/>
      <c r="BI66" s="2432"/>
      <c r="BJ66" s="2432"/>
      <c r="BK66" s="2432"/>
      <c r="BL66" s="2432"/>
      <c r="BM66" s="2432"/>
      <c r="BN66" s="3688"/>
      <c r="BO66" s="2219"/>
      <c r="BP66" s="3683" t="s">
        <v>2652</v>
      </c>
      <c r="BQ66" s="2245">
        <v>3</v>
      </c>
      <c r="BR66" s="2432"/>
      <c r="BS66" s="2432"/>
      <c r="BT66" s="2432"/>
      <c r="BU66" s="2432"/>
      <c r="BV66" s="2432"/>
      <c r="BW66" s="154"/>
      <c r="BX66" s="2432"/>
      <c r="BY66" s="2432"/>
      <c r="BZ66" s="2432"/>
      <c r="CA66" s="2432"/>
      <c r="CB66" s="2432"/>
      <c r="CC66" s="3688"/>
      <c r="CD66" s="1508"/>
      <c r="CE66" s="3689"/>
      <c r="CF66" s="3690"/>
      <c r="CG66" s="3691"/>
      <c r="CH66" s="2219"/>
      <c r="CI66" s="3686" t="s">
        <v>20355</v>
      </c>
    </row>
    <row r="67" spans="1:87" ht="20.25" customHeight="1">
      <c r="A67" s="2219"/>
      <c r="B67" s="3681" t="s">
        <v>20353</v>
      </c>
      <c r="C67" s="2423" t="s">
        <v>20277</v>
      </c>
      <c r="D67" s="2423" t="str">
        <f t="shared" si="44"/>
        <v>[PC reference]</v>
      </c>
      <c r="E67" s="3662" t="s">
        <v>20278</v>
      </c>
      <c r="F67" s="2245" t="str">
        <f t="shared" si="45"/>
        <v>[define]</v>
      </c>
      <c r="G67" s="2245" t="str">
        <f t="shared" si="46"/>
        <v>[define]</v>
      </c>
      <c r="H67" s="2457"/>
      <c r="I67" s="2457"/>
      <c r="J67" s="2457"/>
      <c r="K67" s="2457"/>
      <c r="L67" s="2457"/>
      <c r="M67" s="51">
        <f t="shared" si="47"/>
        <v>0</v>
      </c>
      <c r="N67" s="2457"/>
      <c r="O67" s="2457"/>
      <c r="P67" s="2457"/>
      <c r="Q67" s="2457"/>
      <c r="R67" s="2457"/>
      <c r="S67" s="3682">
        <f t="shared" si="48"/>
        <v>0</v>
      </c>
      <c r="T67" s="2219"/>
      <c r="U67" s="3683" t="s">
        <v>2652</v>
      </c>
      <c r="V67" s="2245">
        <v>3</v>
      </c>
      <c r="W67" s="8"/>
      <c r="X67" s="8"/>
      <c r="Y67" s="8"/>
      <c r="Z67" s="8"/>
      <c r="AA67" s="8"/>
      <c r="AB67" s="51">
        <f t="shared" si="26"/>
        <v>0</v>
      </c>
      <c r="AC67" s="8"/>
      <c r="AD67" s="8"/>
      <c r="AE67" s="8"/>
      <c r="AF67" s="8"/>
      <c r="AG67" s="8"/>
      <c r="AH67" s="3682">
        <f t="shared" si="27"/>
        <v>0</v>
      </c>
      <c r="AI67" s="1509"/>
      <c r="AJ67" s="3684"/>
      <c r="AK67" s="3685"/>
      <c r="AL67" s="1102"/>
      <c r="AM67" s="2219"/>
      <c r="AN67" s="3686" t="s">
        <v>20356</v>
      </c>
      <c r="AO67" s="2219"/>
      <c r="AP67" s="3687"/>
      <c r="AR67" s="2219"/>
      <c r="AS67" s="2219"/>
      <c r="AT67" s="2219"/>
      <c r="AW67" s="3681" t="s">
        <v>20353</v>
      </c>
      <c r="AX67" s="2423" t="s">
        <v>20277</v>
      </c>
      <c r="AY67" s="2423" t="str">
        <f t="shared" si="49"/>
        <v>[PC reference]</v>
      </c>
      <c r="AZ67" s="2245" t="s">
        <v>20282</v>
      </c>
      <c r="BA67" s="2245" t="str">
        <f t="shared" si="50"/>
        <v>[define]</v>
      </c>
      <c r="BB67" s="2245" t="str">
        <f t="shared" si="51"/>
        <v>[define]</v>
      </c>
      <c r="BC67" s="2432"/>
      <c r="BD67" s="2432"/>
      <c r="BE67" s="2432"/>
      <c r="BF67" s="2432"/>
      <c r="BG67" s="2432"/>
      <c r="BH67" s="154"/>
      <c r="BI67" s="2432"/>
      <c r="BJ67" s="2432"/>
      <c r="BK67" s="2432"/>
      <c r="BL67" s="2432"/>
      <c r="BM67" s="2432"/>
      <c r="BN67" s="3688"/>
      <c r="BO67" s="2219"/>
      <c r="BP67" s="3683" t="s">
        <v>2652</v>
      </c>
      <c r="BQ67" s="2245">
        <v>3</v>
      </c>
      <c r="BR67" s="2432"/>
      <c r="BS67" s="2432"/>
      <c r="BT67" s="2432"/>
      <c r="BU67" s="2432"/>
      <c r="BV67" s="2432"/>
      <c r="BW67" s="154"/>
      <c r="BX67" s="2432"/>
      <c r="BY67" s="2432"/>
      <c r="BZ67" s="2432"/>
      <c r="CA67" s="2432"/>
      <c r="CB67" s="2432"/>
      <c r="CC67" s="3688"/>
      <c r="CD67" s="1508"/>
      <c r="CE67" s="3689"/>
      <c r="CF67" s="3690"/>
      <c r="CG67" s="3691"/>
      <c r="CH67" s="2219"/>
      <c r="CI67" s="3686" t="s">
        <v>20356</v>
      </c>
    </row>
    <row r="68" spans="1:87" ht="20.25" customHeight="1">
      <c r="A68" s="2219"/>
      <c r="B68" s="3681" t="s">
        <v>20353</v>
      </c>
      <c r="C68" s="2423" t="s">
        <v>20277</v>
      </c>
      <c r="D68" s="2423" t="str">
        <f t="shared" si="44"/>
        <v>[PC reference]</v>
      </c>
      <c r="E68" s="3662" t="s">
        <v>20278</v>
      </c>
      <c r="F68" s="2245" t="str">
        <f t="shared" si="45"/>
        <v>[define]</v>
      </c>
      <c r="G68" s="2245" t="str">
        <f t="shared" si="46"/>
        <v>[define]</v>
      </c>
      <c r="H68" s="2457"/>
      <c r="I68" s="2457"/>
      <c r="J68" s="2457"/>
      <c r="K68" s="2457"/>
      <c r="L68" s="2457"/>
      <c r="M68" s="51">
        <f t="shared" si="47"/>
        <v>0</v>
      </c>
      <c r="N68" s="2457"/>
      <c r="O68" s="2457"/>
      <c r="P68" s="2457"/>
      <c r="Q68" s="2457"/>
      <c r="R68" s="2457"/>
      <c r="S68" s="3682">
        <f t="shared" si="48"/>
        <v>0</v>
      </c>
      <c r="T68" s="2219"/>
      <c r="U68" s="3683" t="s">
        <v>2652</v>
      </c>
      <c r="V68" s="2245">
        <v>3</v>
      </c>
      <c r="W68" s="8"/>
      <c r="X68" s="8"/>
      <c r="Y68" s="8"/>
      <c r="Z68" s="8"/>
      <c r="AA68" s="8"/>
      <c r="AB68" s="51">
        <f t="shared" si="26"/>
        <v>0</v>
      </c>
      <c r="AC68" s="8"/>
      <c r="AD68" s="8"/>
      <c r="AE68" s="8"/>
      <c r="AF68" s="8"/>
      <c r="AG68" s="8"/>
      <c r="AH68" s="3682">
        <f t="shared" si="27"/>
        <v>0</v>
      </c>
      <c r="AI68" s="1509"/>
      <c r="AJ68" s="3684"/>
      <c r="AK68" s="3685"/>
      <c r="AL68" s="1102"/>
      <c r="AM68" s="2219"/>
      <c r="AN68" s="3686" t="s">
        <v>20357</v>
      </c>
      <c r="AO68" s="2219"/>
      <c r="AP68" s="3687"/>
      <c r="AR68" s="2219"/>
      <c r="AS68" s="2219"/>
      <c r="AT68" s="2219"/>
      <c r="AW68" s="3681" t="s">
        <v>20353</v>
      </c>
      <c r="AX68" s="2423" t="s">
        <v>20277</v>
      </c>
      <c r="AY68" s="2423" t="str">
        <f t="shared" si="49"/>
        <v>[PC reference]</v>
      </c>
      <c r="AZ68" s="2245" t="s">
        <v>20282</v>
      </c>
      <c r="BA68" s="2245" t="str">
        <f t="shared" si="50"/>
        <v>[define]</v>
      </c>
      <c r="BB68" s="2245" t="str">
        <f t="shared" si="51"/>
        <v>[define]</v>
      </c>
      <c r="BC68" s="2432"/>
      <c r="BD68" s="2432"/>
      <c r="BE68" s="2432"/>
      <c r="BF68" s="2432"/>
      <c r="BG68" s="2432"/>
      <c r="BH68" s="154"/>
      <c r="BI68" s="2432"/>
      <c r="BJ68" s="2432"/>
      <c r="BK68" s="2432"/>
      <c r="BL68" s="2432"/>
      <c r="BM68" s="2432"/>
      <c r="BN68" s="3688"/>
      <c r="BO68" s="2219"/>
      <c r="BP68" s="3683" t="s">
        <v>2652</v>
      </c>
      <c r="BQ68" s="2245">
        <v>3</v>
      </c>
      <c r="BR68" s="2432"/>
      <c r="BS68" s="2432"/>
      <c r="BT68" s="2432"/>
      <c r="BU68" s="2432"/>
      <c r="BV68" s="2432"/>
      <c r="BW68" s="154"/>
      <c r="BX68" s="2432"/>
      <c r="BY68" s="2432"/>
      <c r="BZ68" s="2432"/>
      <c r="CA68" s="2432"/>
      <c r="CB68" s="2432"/>
      <c r="CC68" s="3688"/>
      <c r="CD68" s="1508"/>
      <c r="CE68" s="3689"/>
      <c r="CF68" s="3690"/>
      <c r="CG68" s="3691"/>
      <c r="CH68" s="2219"/>
      <c r="CI68" s="3686" t="s">
        <v>20357</v>
      </c>
    </row>
    <row r="69" spans="1:87" ht="20.25" customHeight="1">
      <c r="A69" s="2219"/>
      <c r="B69" s="3681" t="s">
        <v>20353</v>
      </c>
      <c r="C69" s="2423" t="s">
        <v>20277</v>
      </c>
      <c r="D69" s="2423" t="str">
        <f t="shared" si="44"/>
        <v>[PC reference]</v>
      </c>
      <c r="E69" s="3662" t="s">
        <v>20278</v>
      </c>
      <c r="F69" s="2245" t="str">
        <f t="shared" si="45"/>
        <v>[define]</v>
      </c>
      <c r="G69" s="2245" t="str">
        <f t="shared" si="46"/>
        <v>[define]</v>
      </c>
      <c r="H69" s="2457"/>
      <c r="I69" s="2457"/>
      <c r="J69" s="2457"/>
      <c r="K69" s="2457"/>
      <c r="L69" s="2457"/>
      <c r="M69" s="51">
        <f t="shared" si="47"/>
        <v>0</v>
      </c>
      <c r="N69" s="2457"/>
      <c r="O69" s="2457"/>
      <c r="P69" s="2457"/>
      <c r="Q69" s="2457"/>
      <c r="R69" s="2457"/>
      <c r="S69" s="3682">
        <f t="shared" si="48"/>
        <v>0</v>
      </c>
      <c r="T69" s="2219"/>
      <c r="U69" s="3683" t="s">
        <v>2652</v>
      </c>
      <c r="V69" s="2245">
        <v>3</v>
      </c>
      <c r="W69" s="8"/>
      <c r="X69" s="8"/>
      <c r="Y69" s="8"/>
      <c r="Z69" s="8"/>
      <c r="AA69" s="8"/>
      <c r="AB69" s="51">
        <f t="shared" si="26"/>
        <v>0</v>
      </c>
      <c r="AC69" s="8"/>
      <c r="AD69" s="8"/>
      <c r="AE69" s="8"/>
      <c r="AF69" s="8"/>
      <c r="AG69" s="8"/>
      <c r="AH69" s="3682">
        <f t="shared" si="27"/>
        <v>0</v>
      </c>
      <c r="AI69" s="1509"/>
      <c r="AJ69" s="3684"/>
      <c r="AK69" s="3685"/>
      <c r="AL69" s="1102"/>
      <c r="AM69" s="2219"/>
      <c r="AN69" s="3686" t="s">
        <v>20358</v>
      </c>
      <c r="AO69" s="2219"/>
      <c r="AP69" s="3687"/>
      <c r="AR69" s="2219"/>
      <c r="AS69" s="2219"/>
      <c r="AT69" s="2219"/>
      <c r="AW69" s="3681" t="s">
        <v>20353</v>
      </c>
      <c r="AX69" s="2423" t="s">
        <v>20277</v>
      </c>
      <c r="AY69" s="2423" t="str">
        <f t="shared" si="49"/>
        <v>[PC reference]</v>
      </c>
      <c r="AZ69" s="2245" t="s">
        <v>20282</v>
      </c>
      <c r="BA69" s="2245" t="str">
        <f t="shared" si="50"/>
        <v>[define]</v>
      </c>
      <c r="BB69" s="2245" t="str">
        <f t="shared" si="51"/>
        <v>[define]</v>
      </c>
      <c r="BC69" s="2432"/>
      <c r="BD69" s="2432"/>
      <c r="BE69" s="2432"/>
      <c r="BF69" s="2432"/>
      <c r="BG69" s="2432"/>
      <c r="BH69" s="154"/>
      <c r="BI69" s="2432"/>
      <c r="BJ69" s="2432"/>
      <c r="BK69" s="2432"/>
      <c r="BL69" s="2432"/>
      <c r="BM69" s="2432"/>
      <c r="BN69" s="3688"/>
      <c r="BO69" s="2219"/>
      <c r="BP69" s="3683" t="s">
        <v>2652</v>
      </c>
      <c r="BQ69" s="2245">
        <v>3</v>
      </c>
      <c r="BR69" s="2432"/>
      <c r="BS69" s="2432"/>
      <c r="BT69" s="2432"/>
      <c r="BU69" s="2432"/>
      <c r="BV69" s="2432"/>
      <c r="BW69" s="154"/>
      <c r="BX69" s="2432"/>
      <c r="BY69" s="2432"/>
      <c r="BZ69" s="2432"/>
      <c r="CA69" s="2432"/>
      <c r="CB69" s="2432"/>
      <c r="CC69" s="3688"/>
      <c r="CD69" s="1508"/>
      <c r="CE69" s="3689"/>
      <c r="CF69" s="3690"/>
      <c r="CG69" s="3691"/>
      <c r="CH69" s="2219"/>
      <c r="CI69" s="3686" t="s">
        <v>20358</v>
      </c>
    </row>
    <row r="70" spans="1:87" ht="20.25" customHeight="1">
      <c r="A70" s="2219"/>
      <c r="B70" s="3681" t="s">
        <v>20353</v>
      </c>
      <c r="C70" s="2423" t="s">
        <v>20277</v>
      </c>
      <c r="D70" s="2423" t="str">
        <f t="shared" si="44"/>
        <v>[PC reference]</v>
      </c>
      <c r="E70" s="3662" t="s">
        <v>20278</v>
      </c>
      <c r="F70" s="2245" t="str">
        <f t="shared" si="45"/>
        <v>[define]</v>
      </c>
      <c r="G70" s="2245" t="str">
        <f t="shared" si="46"/>
        <v>[define]</v>
      </c>
      <c r="H70" s="2457"/>
      <c r="I70" s="2457"/>
      <c r="J70" s="2457"/>
      <c r="K70" s="2457"/>
      <c r="L70" s="2457"/>
      <c r="M70" s="51">
        <f t="shared" si="47"/>
        <v>0</v>
      </c>
      <c r="N70" s="2457"/>
      <c r="O70" s="2457"/>
      <c r="P70" s="2457"/>
      <c r="Q70" s="2457"/>
      <c r="R70" s="2457"/>
      <c r="S70" s="3682">
        <f t="shared" si="48"/>
        <v>0</v>
      </c>
      <c r="T70" s="2219"/>
      <c r="U70" s="3683" t="s">
        <v>2652</v>
      </c>
      <c r="V70" s="2245">
        <v>3</v>
      </c>
      <c r="W70" s="8"/>
      <c r="X70" s="8"/>
      <c r="Y70" s="8"/>
      <c r="Z70" s="8"/>
      <c r="AA70" s="8"/>
      <c r="AB70" s="51">
        <f t="shared" si="26"/>
        <v>0</v>
      </c>
      <c r="AC70" s="8"/>
      <c r="AD70" s="8"/>
      <c r="AE70" s="8"/>
      <c r="AF70" s="8"/>
      <c r="AG70" s="8"/>
      <c r="AH70" s="3682">
        <f t="shared" si="27"/>
        <v>0</v>
      </c>
      <c r="AI70" s="1509"/>
      <c r="AJ70" s="3684"/>
      <c r="AK70" s="3685"/>
      <c r="AL70" s="1102"/>
      <c r="AM70" s="2219"/>
      <c r="AN70" s="3686" t="s">
        <v>20359</v>
      </c>
      <c r="AO70" s="2219"/>
      <c r="AP70" s="3687"/>
      <c r="AR70" s="2219"/>
      <c r="AS70" s="2219"/>
      <c r="AT70" s="2219"/>
      <c r="AW70" s="3681" t="s">
        <v>20353</v>
      </c>
      <c r="AX70" s="2423" t="s">
        <v>20277</v>
      </c>
      <c r="AY70" s="2423" t="str">
        <f t="shared" si="49"/>
        <v>[PC reference]</v>
      </c>
      <c r="AZ70" s="2245" t="s">
        <v>20282</v>
      </c>
      <c r="BA70" s="2245" t="str">
        <f t="shared" si="50"/>
        <v>[define]</v>
      </c>
      <c r="BB70" s="2245" t="str">
        <f t="shared" si="51"/>
        <v>[define]</v>
      </c>
      <c r="BC70" s="2432"/>
      <c r="BD70" s="2432"/>
      <c r="BE70" s="2432"/>
      <c r="BF70" s="2432"/>
      <c r="BG70" s="2432"/>
      <c r="BH70" s="154"/>
      <c r="BI70" s="2432"/>
      <c r="BJ70" s="2432"/>
      <c r="BK70" s="2432"/>
      <c r="BL70" s="2432"/>
      <c r="BM70" s="2432"/>
      <c r="BN70" s="3688"/>
      <c r="BO70" s="2219"/>
      <c r="BP70" s="3683" t="s">
        <v>2652</v>
      </c>
      <c r="BQ70" s="2245">
        <v>3</v>
      </c>
      <c r="BR70" s="2432"/>
      <c r="BS70" s="2432"/>
      <c r="BT70" s="2432"/>
      <c r="BU70" s="2432"/>
      <c r="BV70" s="2432"/>
      <c r="BW70" s="154"/>
      <c r="BX70" s="2432"/>
      <c r="BY70" s="2432"/>
      <c r="BZ70" s="2432"/>
      <c r="CA70" s="2432"/>
      <c r="CB70" s="2432"/>
      <c r="CC70" s="3688"/>
      <c r="CD70" s="1508"/>
      <c r="CE70" s="3689"/>
      <c r="CF70" s="3690"/>
      <c r="CG70" s="3691"/>
      <c r="CH70" s="2219"/>
      <c r="CI70" s="3686" t="s">
        <v>20359</v>
      </c>
    </row>
    <row r="71" spans="1:87" ht="20.25" customHeight="1">
      <c r="A71" s="2219"/>
      <c r="B71" s="3681" t="s">
        <v>20353</v>
      </c>
      <c r="C71" s="2423" t="s">
        <v>20277</v>
      </c>
      <c r="D71" s="2423" t="str">
        <f t="shared" si="44"/>
        <v>[PC reference]</v>
      </c>
      <c r="E71" s="3662" t="s">
        <v>20278</v>
      </c>
      <c r="F71" s="2245" t="str">
        <f t="shared" si="45"/>
        <v>[define]</v>
      </c>
      <c r="G71" s="2245" t="str">
        <f t="shared" si="46"/>
        <v>[define]</v>
      </c>
      <c r="H71" s="2457"/>
      <c r="I71" s="2457"/>
      <c r="J71" s="2457"/>
      <c r="K71" s="2457"/>
      <c r="L71" s="2457"/>
      <c r="M71" s="51">
        <f t="shared" si="47"/>
        <v>0</v>
      </c>
      <c r="N71" s="2457"/>
      <c r="O71" s="2457"/>
      <c r="P71" s="2457"/>
      <c r="Q71" s="2457"/>
      <c r="R71" s="2457"/>
      <c r="S71" s="3682">
        <f t="shared" si="48"/>
        <v>0</v>
      </c>
      <c r="T71" s="2219"/>
      <c r="U71" s="3683" t="s">
        <v>2652</v>
      </c>
      <c r="V71" s="2245">
        <v>3</v>
      </c>
      <c r="W71" s="8"/>
      <c r="X71" s="8"/>
      <c r="Y71" s="8"/>
      <c r="Z71" s="8"/>
      <c r="AA71" s="8"/>
      <c r="AB71" s="51">
        <f t="shared" si="26"/>
        <v>0</v>
      </c>
      <c r="AC71" s="8"/>
      <c r="AD71" s="8"/>
      <c r="AE71" s="8"/>
      <c r="AF71" s="8"/>
      <c r="AG71" s="8"/>
      <c r="AH71" s="3682">
        <f t="shared" si="27"/>
        <v>0</v>
      </c>
      <c r="AI71" s="1509"/>
      <c r="AJ71" s="3684"/>
      <c r="AK71" s="3685"/>
      <c r="AL71" s="1102"/>
      <c r="AM71" s="2219"/>
      <c r="AN71" s="3686" t="s">
        <v>20360</v>
      </c>
      <c r="AO71" s="2219"/>
      <c r="AP71" s="3687"/>
      <c r="AR71" s="2219"/>
      <c r="AS71" s="2219"/>
      <c r="AT71" s="2219"/>
      <c r="AW71" s="3681" t="s">
        <v>20353</v>
      </c>
      <c r="AX71" s="2423" t="s">
        <v>20277</v>
      </c>
      <c r="AY71" s="2423" t="str">
        <f t="shared" si="49"/>
        <v>[PC reference]</v>
      </c>
      <c r="AZ71" s="2245" t="s">
        <v>20282</v>
      </c>
      <c r="BA71" s="2245" t="str">
        <f t="shared" si="50"/>
        <v>[define]</v>
      </c>
      <c r="BB71" s="2245" t="str">
        <f t="shared" si="51"/>
        <v>[define]</v>
      </c>
      <c r="BC71" s="2432"/>
      <c r="BD71" s="2432"/>
      <c r="BE71" s="2432"/>
      <c r="BF71" s="2432"/>
      <c r="BG71" s="2432"/>
      <c r="BH71" s="154"/>
      <c r="BI71" s="2432"/>
      <c r="BJ71" s="2432"/>
      <c r="BK71" s="2432"/>
      <c r="BL71" s="2432"/>
      <c r="BM71" s="2432"/>
      <c r="BN71" s="3688"/>
      <c r="BO71" s="2219"/>
      <c r="BP71" s="3683" t="s">
        <v>2652</v>
      </c>
      <c r="BQ71" s="2245">
        <v>3</v>
      </c>
      <c r="BR71" s="2432"/>
      <c r="BS71" s="2432"/>
      <c r="BT71" s="2432"/>
      <c r="BU71" s="2432"/>
      <c r="BV71" s="2432"/>
      <c r="BW71" s="154"/>
      <c r="BX71" s="2432"/>
      <c r="BY71" s="2432"/>
      <c r="BZ71" s="2432"/>
      <c r="CA71" s="2432"/>
      <c r="CB71" s="2432"/>
      <c r="CC71" s="3688"/>
      <c r="CD71" s="1508"/>
      <c r="CE71" s="3689"/>
      <c r="CF71" s="3690"/>
      <c r="CG71" s="3691"/>
      <c r="CH71" s="2219"/>
      <c r="CI71" s="3686" t="s">
        <v>20360</v>
      </c>
    </row>
    <row r="72" spans="1:87" ht="20.25" customHeight="1">
      <c r="A72" s="2219"/>
      <c r="B72" s="3681" t="s">
        <v>20353</v>
      </c>
      <c r="C72" s="2423" t="s">
        <v>20277</v>
      </c>
      <c r="D72" s="2423" t="str">
        <f t="shared" si="44"/>
        <v>[PC reference]</v>
      </c>
      <c r="E72" s="3662" t="s">
        <v>20278</v>
      </c>
      <c r="F72" s="2245" t="str">
        <f t="shared" si="45"/>
        <v>[define]</v>
      </c>
      <c r="G72" s="2245" t="str">
        <f t="shared" si="46"/>
        <v>[define]</v>
      </c>
      <c r="H72" s="2457"/>
      <c r="I72" s="2457"/>
      <c r="J72" s="2457"/>
      <c r="K72" s="2457"/>
      <c r="L72" s="2457"/>
      <c r="M72" s="51">
        <f t="shared" si="47"/>
        <v>0</v>
      </c>
      <c r="N72" s="2457"/>
      <c r="O72" s="2457"/>
      <c r="P72" s="2457"/>
      <c r="Q72" s="2457"/>
      <c r="R72" s="2457"/>
      <c r="S72" s="3682">
        <f t="shared" si="48"/>
        <v>0</v>
      </c>
      <c r="T72" s="2219"/>
      <c r="U72" s="3683" t="s">
        <v>2652</v>
      </c>
      <c r="V72" s="2245">
        <v>3</v>
      </c>
      <c r="W72" s="8"/>
      <c r="X72" s="8"/>
      <c r="Y72" s="8"/>
      <c r="Z72" s="8"/>
      <c r="AA72" s="8"/>
      <c r="AB72" s="51">
        <f t="shared" si="26"/>
        <v>0</v>
      </c>
      <c r="AC72" s="8"/>
      <c r="AD72" s="8"/>
      <c r="AE72" s="8"/>
      <c r="AF72" s="8"/>
      <c r="AG72" s="8"/>
      <c r="AH72" s="3682">
        <f t="shared" si="27"/>
        <v>0</v>
      </c>
      <c r="AI72" s="1509"/>
      <c r="AJ72" s="3684"/>
      <c r="AK72" s="3685"/>
      <c r="AL72" s="1102"/>
      <c r="AM72" s="2219"/>
      <c r="AN72" s="3686" t="s">
        <v>20361</v>
      </c>
      <c r="AO72" s="2219"/>
      <c r="AP72" s="3687"/>
      <c r="AR72" s="2219"/>
      <c r="AS72" s="2219"/>
      <c r="AT72" s="2219"/>
      <c r="AW72" s="3681" t="s">
        <v>20353</v>
      </c>
      <c r="AX72" s="2423" t="s">
        <v>20277</v>
      </c>
      <c r="AY72" s="2423" t="str">
        <f t="shared" si="49"/>
        <v>[PC reference]</v>
      </c>
      <c r="AZ72" s="2245" t="s">
        <v>20282</v>
      </c>
      <c r="BA72" s="2245" t="str">
        <f t="shared" si="50"/>
        <v>[define]</v>
      </c>
      <c r="BB72" s="2245" t="str">
        <f t="shared" si="51"/>
        <v>[define]</v>
      </c>
      <c r="BC72" s="2432"/>
      <c r="BD72" s="2432"/>
      <c r="BE72" s="2432"/>
      <c r="BF72" s="2432"/>
      <c r="BG72" s="2432"/>
      <c r="BH72" s="154"/>
      <c r="BI72" s="2432"/>
      <c r="BJ72" s="2432"/>
      <c r="BK72" s="2432"/>
      <c r="BL72" s="2432"/>
      <c r="BM72" s="2432"/>
      <c r="BN72" s="3688"/>
      <c r="BO72" s="2219"/>
      <c r="BP72" s="3683" t="s">
        <v>2652</v>
      </c>
      <c r="BQ72" s="2245">
        <v>3</v>
      </c>
      <c r="BR72" s="2432"/>
      <c r="BS72" s="2432"/>
      <c r="BT72" s="2432"/>
      <c r="BU72" s="2432"/>
      <c r="BV72" s="2432"/>
      <c r="BW72" s="154"/>
      <c r="BX72" s="2432"/>
      <c r="BY72" s="2432"/>
      <c r="BZ72" s="2432"/>
      <c r="CA72" s="2432"/>
      <c r="CB72" s="2432"/>
      <c r="CC72" s="3688"/>
      <c r="CD72" s="1508"/>
      <c r="CE72" s="3689"/>
      <c r="CF72" s="3690"/>
      <c r="CG72" s="3691"/>
      <c r="CH72" s="2219"/>
      <c r="CI72" s="3686" t="s">
        <v>20361</v>
      </c>
    </row>
    <row r="73" spans="1:87" ht="20.25" customHeight="1">
      <c r="A73" s="2219"/>
      <c r="B73" s="3681" t="s">
        <v>20353</v>
      </c>
      <c r="C73" s="2423" t="s">
        <v>20277</v>
      </c>
      <c r="D73" s="2423" t="str">
        <f t="shared" si="44"/>
        <v>[PC reference]</v>
      </c>
      <c r="E73" s="3662" t="s">
        <v>20278</v>
      </c>
      <c r="F73" s="2245" t="str">
        <f t="shared" si="45"/>
        <v>[define]</v>
      </c>
      <c r="G73" s="2245" t="str">
        <f t="shared" si="46"/>
        <v>[define]</v>
      </c>
      <c r="H73" s="2457"/>
      <c r="I73" s="2457"/>
      <c r="J73" s="2457"/>
      <c r="K73" s="2457"/>
      <c r="L73" s="2457"/>
      <c r="M73" s="51">
        <f t="shared" si="47"/>
        <v>0</v>
      </c>
      <c r="N73" s="2457"/>
      <c r="O73" s="2457"/>
      <c r="P73" s="2457"/>
      <c r="Q73" s="2457"/>
      <c r="R73" s="2457"/>
      <c r="S73" s="3682">
        <f t="shared" si="48"/>
        <v>0</v>
      </c>
      <c r="T73" s="2219"/>
      <c r="U73" s="3683" t="s">
        <v>2652</v>
      </c>
      <c r="V73" s="2245">
        <v>3</v>
      </c>
      <c r="W73" s="8"/>
      <c r="X73" s="8"/>
      <c r="Y73" s="8"/>
      <c r="Z73" s="8"/>
      <c r="AA73" s="8"/>
      <c r="AB73" s="51">
        <f t="shared" si="26"/>
        <v>0</v>
      </c>
      <c r="AC73" s="8"/>
      <c r="AD73" s="8"/>
      <c r="AE73" s="8"/>
      <c r="AF73" s="8"/>
      <c r="AG73" s="8"/>
      <c r="AH73" s="3682">
        <f t="shared" si="27"/>
        <v>0</v>
      </c>
      <c r="AI73" s="1509"/>
      <c r="AJ73" s="3684"/>
      <c r="AK73" s="3685"/>
      <c r="AL73" s="1102"/>
      <c r="AM73" s="2219"/>
      <c r="AN73" s="3686" t="s">
        <v>20362</v>
      </c>
      <c r="AO73" s="2219"/>
      <c r="AP73" s="3687"/>
      <c r="AR73" s="2219"/>
      <c r="AS73" s="2219"/>
      <c r="AT73" s="2219"/>
      <c r="AW73" s="3681" t="s">
        <v>20353</v>
      </c>
      <c r="AX73" s="2423" t="s">
        <v>20277</v>
      </c>
      <c r="AY73" s="2423" t="str">
        <f t="shared" si="49"/>
        <v>[PC reference]</v>
      </c>
      <c r="AZ73" s="2245" t="s">
        <v>20282</v>
      </c>
      <c r="BA73" s="2245" t="str">
        <f t="shared" si="50"/>
        <v>[define]</v>
      </c>
      <c r="BB73" s="2245" t="str">
        <f t="shared" si="51"/>
        <v>[define]</v>
      </c>
      <c r="BC73" s="2432"/>
      <c r="BD73" s="2432"/>
      <c r="BE73" s="2432"/>
      <c r="BF73" s="2432"/>
      <c r="BG73" s="2432"/>
      <c r="BH73" s="154"/>
      <c r="BI73" s="2432"/>
      <c r="BJ73" s="2432"/>
      <c r="BK73" s="2432"/>
      <c r="BL73" s="2432"/>
      <c r="BM73" s="2432"/>
      <c r="BN73" s="3688"/>
      <c r="BO73" s="2219"/>
      <c r="BP73" s="3683" t="s">
        <v>2652</v>
      </c>
      <c r="BQ73" s="2245">
        <v>3</v>
      </c>
      <c r="BR73" s="2432"/>
      <c r="BS73" s="2432"/>
      <c r="BT73" s="2432"/>
      <c r="BU73" s="2432"/>
      <c r="BV73" s="2432"/>
      <c r="BW73" s="154"/>
      <c r="BX73" s="2432"/>
      <c r="BY73" s="2432"/>
      <c r="BZ73" s="2432"/>
      <c r="CA73" s="2432"/>
      <c r="CB73" s="2432"/>
      <c r="CC73" s="3688"/>
      <c r="CD73" s="1508"/>
      <c r="CE73" s="3689"/>
      <c r="CF73" s="3690"/>
      <c r="CG73" s="3691"/>
      <c r="CH73" s="2219"/>
      <c r="CI73" s="3686" t="s">
        <v>20362</v>
      </c>
    </row>
    <row r="74" spans="1:87" ht="20.25" customHeight="1">
      <c r="A74" s="2219"/>
      <c r="B74" s="3681" t="s">
        <v>20353</v>
      </c>
      <c r="C74" s="2423" t="s">
        <v>20277</v>
      </c>
      <c r="D74" s="2423" t="str">
        <f t="shared" si="44"/>
        <v>[PC reference]</v>
      </c>
      <c r="E74" s="3662" t="s">
        <v>20278</v>
      </c>
      <c r="F74" s="2245" t="str">
        <f t="shared" si="45"/>
        <v>[define]</v>
      </c>
      <c r="G74" s="2245" t="str">
        <f t="shared" si="46"/>
        <v>[define]</v>
      </c>
      <c r="H74" s="2457"/>
      <c r="I74" s="2457"/>
      <c r="J74" s="2457"/>
      <c r="K74" s="2457"/>
      <c r="L74" s="2457"/>
      <c r="M74" s="51">
        <f t="shared" si="47"/>
        <v>0</v>
      </c>
      <c r="N74" s="2457"/>
      <c r="O74" s="2457"/>
      <c r="P74" s="2457"/>
      <c r="Q74" s="2457"/>
      <c r="R74" s="2457"/>
      <c r="S74" s="3682">
        <f t="shared" si="48"/>
        <v>0</v>
      </c>
      <c r="T74" s="2219"/>
      <c r="U74" s="3683" t="s">
        <v>2652</v>
      </c>
      <c r="V74" s="2245">
        <v>3</v>
      </c>
      <c r="W74" s="8"/>
      <c r="X74" s="8"/>
      <c r="Y74" s="8"/>
      <c r="Z74" s="8"/>
      <c r="AA74" s="8"/>
      <c r="AB74" s="51">
        <f t="shared" ref="AB74:AB105" si="52">IFERROR(SUM(W74:AA74), 0)</f>
        <v>0</v>
      </c>
      <c r="AC74" s="8"/>
      <c r="AD74" s="8"/>
      <c r="AE74" s="8"/>
      <c r="AF74" s="8"/>
      <c r="AG74" s="8"/>
      <c r="AH74" s="3682">
        <f t="shared" ref="AH74:AH105" si="53">IFERROR(SUM(AC74:AG74), 0)</f>
        <v>0</v>
      </c>
      <c r="AI74" s="1509"/>
      <c r="AJ74" s="3684"/>
      <c r="AK74" s="3685"/>
      <c r="AL74" s="1102"/>
      <c r="AM74" s="2219"/>
      <c r="AN74" s="3686" t="s">
        <v>20363</v>
      </c>
      <c r="AO74" s="2219"/>
      <c r="AP74" s="3687"/>
      <c r="AR74" s="2219"/>
      <c r="AS74" s="2219"/>
      <c r="AT74" s="2219"/>
      <c r="AW74" s="3681" t="s">
        <v>20353</v>
      </c>
      <c r="AX74" s="2423" t="s">
        <v>20277</v>
      </c>
      <c r="AY74" s="2423" t="str">
        <f t="shared" si="49"/>
        <v>[PC reference]</v>
      </c>
      <c r="AZ74" s="2245" t="s">
        <v>20282</v>
      </c>
      <c r="BA74" s="2245" t="str">
        <f t="shared" si="50"/>
        <v>[define]</v>
      </c>
      <c r="BB74" s="2245" t="str">
        <f t="shared" si="51"/>
        <v>[define]</v>
      </c>
      <c r="BC74" s="2432"/>
      <c r="BD74" s="2432"/>
      <c r="BE74" s="2432"/>
      <c r="BF74" s="2432"/>
      <c r="BG74" s="2432"/>
      <c r="BH74" s="154"/>
      <c r="BI74" s="2432"/>
      <c r="BJ74" s="2432"/>
      <c r="BK74" s="2432"/>
      <c r="BL74" s="2432"/>
      <c r="BM74" s="2432"/>
      <c r="BN74" s="3688"/>
      <c r="BO74" s="2219"/>
      <c r="BP74" s="3683" t="s">
        <v>2652</v>
      </c>
      <c r="BQ74" s="2245">
        <v>3</v>
      </c>
      <c r="BR74" s="2432"/>
      <c r="BS74" s="2432"/>
      <c r="BT74" s="2432"/>
      <c r="BU74" s="2432"/>
      <c r="BV74" s="2432"/>
      <c r="BW74" s="154"/>
      <c r="BX74" s="2432"/>
      <c r="BY74" s="2432"/>
      <c r="BZ74" s="2432"/>
      <c r="CA74" s="2432"/>
      <c r="CB74" s="2432"/>
      <c r="CC74" s="3688"/>
      <c r="CD74" s="1508"/>
      <c r="CE74" s="3689"/>
      <c r="CF74" s="3690"/>
      <c r="CG74" s="3691"/>
      <c r="CH74" s="2219"/>
      <c r="CI74" s="3686" t="s">
        <v>20363</v>
      </c>
    </row>
    <row r="75" spans="1:87" ht="20.25" customHeight="1">
      <c r="A75" s="2219"/>
      <c r="B75" s="3681" t="s">
        <v>20353</v>
      </c>
      <c r="C75" s="2245" t="s">
        <v>1401</v>
      </c>
      <c r="D75" s="2432"/>
      <c r="E75" s="2432"/>
      <c r="F75" s="2432"/>
      <c r="G75" s="2432"/>
      <c r="H75" s="154"/>
      <c r="I75" s="154"/>
      <c r="J75" s="154"/>
      <c r="K75" s="154"/>
      <c r="L75" s="154"/>
      <c r="M75" s="154"/>
      <c r="N75" s="154"/>
      <c r="O75" s="154"/>
      <c r="P75" s="154"/>
      <c r="Q75" s="154"/>
      <c r="R75" s="154"/>
      <c r="S75" s="3688"/>
      <c r="T75" s="2219"/>
      <c r="U75" s="3683" t="s">
        <v>2652</v>
      </c>
      <c r="V75" s="2245">
        <v>3</v>
      </c>
      <c r="W75" s="51">
        <f>IFERROR(SUM(W65:W74), 0)</f>
        <v>0</v>
      </c>
      <c r="X75" s="51">
        <f>IFERROR(SUM(X65:X74), 0)</f>
        <v>0</v>
      </c>
      <c r="Y75" s="51">
        <f>IFERROR(SUM(Y65:Y74), 0)</f>
        <v>0</v>
      </c>
      <c r="Z75" s="51">
        <f>IFERROR(SUM(Z65:Z74), 0)</f>
        <v>0</v>
      </c>
      <c r="AA75" s="51">
        <f>IFERROR(SUM(AA65:AA74), 0)</f>
        <v>0</v>
      </c>
      <c r="AB75" s="51">
        <f t="shared" si="52"/>
        <v>0</v>
      </c>
      <c r="AC75" s="51">
        <f>IFERROR(SUM(AC65:AC74), 0)</f>
        <v>0</v>
      </c>
      <c r="AD75" s="51">
        <f>IFERROR(SUM(AD65:AD74), 0)</f>
        <v>0</v>
      </c>
      <c r="AE75" s="51">
        <f>IFERROR(SUM(AE65:AE74), 0)</f>
        <v>0</v>
      </c>
      <c r="AF75" s="51">
        <f>IFERROR(SUM(AF65:AF74), 0)</f>
        <v>0</v>
      </c>
      <c r="AG75" s="51">
        <f>IFERROR(SUM(AG65:AG74), 0)</f>
        <v>0</v>
      </c>
      <c r="AH75" s="3682">
        <f t="shared" si="53"/>
        <v>0</v>
      </c>
      <c r="AI75" s="1509"/>
      <c r="AJ75" s="3693">
        <f>IFERROR(SUM(AJ65:AJ74), 0)</f>
        <v>0</v>
      </c>
      <c r="AK75" s="3694">
        <f>IFERROR(SUM(AK65:AK74), 0)</f>
        <v>0</v>
      </c>
      <c r="AL75" s="3682">
        <f>IFERROR(SUM(AL65:AL74), 0)</f>
        <v>0</v>
      </c>
      <c r="AM75" s="2219"/>
      <c r="AN75" s="3686" t="s">
        <v>20364</v>
      </c>
      <c r="AO75" s="2219"/>
      <c r="AP75" s="3687"/>
      <c r="AR75" s="2219"/>
      <c r="AS75" s="2219"/>
      <c r="AT75" s="2219"/>
      <c r="AW75" s="3681" t="s">
        <v>20353</v>
      </c>
      <c r="AX75" s="2245" t="s">
        <v>1401</v>
      </c>
      <c r="AY75" s="2432"/>
      <c r="AZ75" s="2432"/>
      <c r="BA75" s="2432"/>
      <c r="BB75" s="2432"/>
      <c r="BC75" s="154"/>
      <c r="BD75" s="154"/>
      <c r="BE75" s="154"/>
      <c r="BF75" s="154"/>
      <c r="BG75" s="154"/>
      <c r="BH75" s="154"/>
      <c r="BI75" s="154"/>
      <c r="BJ75" s="154"/>
      <c r="BK75" s="154"/>
      <c r="BL75" s="154"/>
      <c r="BM75" s="154"/>
      <c r="BN75" s="3688"/>
      <c r="BO75" s="2219"/>
      <c r="BP75" s="3683" t="s">
        <v>2652</v>
      </c>
      <c r="BQ75" s="2245">
        <v>3</v>
      </c>
      <c r="BR75" s="51" t="s">
        <v>20365</v>
      </c>
      <c r="BS75" s="51" t="s">
        <v>20365</v>
      </c>
      <c r="BT75" s="51" t="s">
        <v>20365</v>
      </c>
      <c r="BU75" s="51" t="s">
        <v>20365</v>
      </c>
      <c r="BV75" s="51" t="s">
        <v>20365</v>
      </c>
      <c r="BW75" s="51" t="s">
        <v>20365</v>
      </c>
      <c r="BX75" s="51" t="s">
        <v>20365</v>
      </c>
      <c r="BY75" s="51" t="s">
        <v>20365</v>
      </c>
      <c r="BZ75" s="51" t="s">
        <v>20365</v>
      </c>
      <c r="CA75" s="51" t="s">
        <v>20365</v>
      </c>
      <c r="CB75" s="51" t="s">
        <v>20365</v>
      </c>
      <c r="CC75" s="3682" t="s">
        <v>20365</v>
      </c>
      <c r="CD75" s="1508"/>
      <c r="CE75" s="3693" t="s">
        <v>20366</v>
      </c>
      <c r="CF75" s="3695"/>
      <c r="CG75" s="3688"/>
      <c r="CH75" s="2219"/>
      <c r="CI75" s="3686" t="s">
        <v>20364</v>
      </c>
    </row>
    <row r="76" spans="1:87" ht="20.25" customHeight="1">
      <c r="A76" s="2219"/>
      <c r="B76" s="3681" t="s">
        <v>20367</v>
      </c>
      <c r="C76" s="2423" t="s">
        <v>20277</v>
      </c>
      <c r="D76" s="2423" t="str">
        <f t="shared" ref="D76:D85" si="54">INDEX($AR$10:$AU$36,MATCH($C76,$AR$10:$AR$36,0),2)</f>
        <v>[PC reference]</v>
      </c>
      <c r="E76" s="3662" t="s">
        <v>20278</v>
      </c>
      <c r="F76" s="2245" t="str">
        <f t="shared" ref="F76:F85" si="55">INDEX($AT$10:$AU$36,MATCH($D76,$AS$10:$AS$36,0),1)</f>
        <v>[define]</v>
      </c>
      <c r="G76" s="2245" t="str">
        <f t="shared" ref="G76:G85" si="56">INDEX($AT$10:$AU$36,MATCH($D76,$AS$10:$AS$36,0),2)</f>
        <v>[define]</v>
      </c>
      <c r="H76" s="2457"/>
      <c r="I76" s="2457"/>
      <c r="J76" s="2457"/>
      <c r="K76" s="2457"/>
      <c r="L76" s="2457"/>
      <c r="M76" s="51">
        <f t="shared" ref="M76:M85" si="57">IFERROR(SUM(H76:L76), 0)</f>
        <v>0</v>
      </c>
      <c r="N76" s="2457"/>
      <c r="O76" s="2457"/>
      <c r="P76" s="2457"/>
      <c r="Q76" s="2457"/>
      <c r="R76" s="2457"/>
      <c r="S76" s="3682">
        <f t="shared" ref="S76:S85" si="58">IFERROR(SUM(N76:R76), 0)</f>
        <v>0</v>
      </c>
      <c r="T76" s="2219"/>
      <c r="U76" s="3683" t="s">
        <v>2652</v>
      </c>
      <c r="V76" s="2245">
        <v>3</v>
      </c>
      <c r="W76" s="8"/>
      <c r="X76" s="8"/>
      <c r="Y76" s="8"/>
      <c r="Z76" s="8"/>
      <c r="AA76" s="8"/>
      <c r="AB76" s="51">
        <f t="shared" si="52"/>
        <v>0</v>
      </c>
      <c r="AC76" s="8"/>
      <c r="AD76" s="8"/>
      <c r="AE76" s="8"/>
      <c r="AF76" s="8"/>
      <c r="AG76" s="8"/>
      <c r="AH76" s="3682">
        <f t="shared" si="53"/>
        <v>0</v>
      </c>
      <c r="AI76" s="1509"/>
      <c r="AJ76" s="3684"/>
      <c r="AK76" s="3685"/>
      <c r="AL76" s="1102"/>
      <c r="AM76" s="2219"/>
      <c r="AN76" s="3686" t="s">
        <v>20368</v>
      </c>
      <c r="AO76" s="2219"/>
      <c r="AP76" s="3687"/>
      <c r="AR76" s="2219"/>
      <c r="AS76" s="2219"/>
      <c r="AT76" s="2219"/>
      <c r="AW76" s="3681" t="s">
        <v>20367</v>
      </c>
      <c r="AX76" s="2423" t="s">
        <v>20277</v>
      </c>
      <c r="AY76" s="2423" t="str">
        <f t="shared" ref="AY76:AY85" si="59">INDEX($AR$10:$AU$36,MATCH($C76,$AR$10:$AR$36,0),2)</f>
        <v>[PC reference]</v>
      </c>
      <c r="AZ76" s="2245" t="s">
        <v>20282</v>
      </c>
      <c r="BA76" s="2245" t="str">
        <f t="shared" ref="BA76:BA85" si="60">INDEX($AT$10:$AU$36,MATCH($D76,$AS$10:$AS$36,0),1)</f>
        <v>[define]</v>
      </c>
      <c r="BB76" s="2245" t="str">
        <f t="shared" ref="BB76:BB85" si="61">INDEX($AT$10:$AU$36,MATCH($D76,$AS$10:$AS$36,0),2)</f>
        <v>[define]</v>
      </c>
      <c r="BC76" s="2432"/>
      <c r="BD76" s="2432"/>
      <c r="BE76" s="2432"/>
      <c r="BF76" s="2432"/>
      <c r="BG76" s="2432"/>
      <c r="BH76" s="154"/>
      <c r="BI76" s="2432"/>
      <c r="BJ76" s="2432"/>
      <c r="BK76" s="2432"/>
      <c r="BL76" s="2432"/>
      <c r="BM76" s="2432"/>
      <c r="BN76" s="3688"/>
      <c r="BO76" s="2219"/>
      <c r="BP76" s="3683" t="s">
        <v>2652</v>
      </c>
      <c r="BQ76" s="2245">
        <v>3</v>
      </c>
      <c r="BR76" s="2432"/>
      <c r="BS76" s="2432"/>
      <c r="BT76" s="2432"/>
      <c r="BU76" s="2432"/>
      <c r="BV76" s="2432"/>
      <c r="BW76" s="154"/>
      <c r="BX76" s="2432"/>
      <c r="BY76" s="2432"/>
      <c r="BZ76" s="2432"/>
      <c r="CA76" s="2432"/>
      <c r="CB76" s="2432"/>
      <c r="CC76" s="3688"/>
      <c r="CD76" s="1508"/>
      <c r="CE76" s="3689"/>
      <c r="CF76" s="3690"/>
      <c r="CG76" s="3691"/>
      <c r="CH76" s="2219"/>
      <c r="CI76" s="3686" t="s">
        <v>20368</v>
      </c>
    </row>
    <row r="77" spans="1:87" ht="20.25" customHeight="1">
      <c r="A77" s="2219"/>
      <c r="B77" s="3681" t="s">
        <v>20367</v>
      </c>
      <c r="C77" s="2423" t="s">
        <v>20277</v>
      </c>
      <c r="D77" s="2423" t="str">
        <f t="shared" si="54"/>
        <v>[PC reference]</v>
      </c>
      <c r="E77" s="3662" t="s">
        <v>20278</v>
      </c>
      <c r="F77" s="2245" t="str">
        <f t="shared" si="55"/>
        <v>[define]</v>
      </c>
      <c r="G77" s="2245" t="str">
        <f t="shared" si="56"/>
        <v>[define]</v>
      </c>
      <c r="H77" s="2457"/>
      <c r="I77" s="2457"/>
      <c r="J77" s="2457"/>
      <c r="K77" s="2457"/>
      <c r="L77" s="2457"/>
      <c r="M77" s="51">
        <f t="shared" si="57"/>
        <v>0</v>
      </c>
      <c r="N77" s="2457"/>
      <c r="O77" s="2457"/>
      <c r="P77" s="2457"/>
      <c r="Q77" s="2457"/>
      <c r="R77" s="2457"/>
      <c r="S77" s="3682">
        <f t="shared" si="58"/>
        <v>0</v>
      </c>
      <c r="T77" s="2219"/>
      <c r="U77" s="3683" t="s">
        <v>2652</v>
      </c>
      <c r="V77" s="2245">
        <v>3</v>
      </c>
      <c r="W77" s="8"/>
      <c r="X77" s="8"/>
      <c r="Y77" s="8"/>
      <c r="Z77" s="8"/>
      <c r="AA77" s="8"/>
      <c r="AB77" s="51">
        <f t="shared" si="52"/>
        <v>0</v>
      </c>
      <c r="AC77" s="8"/>
      <c r="AD77" s="8"/>
      <c r="AE77" s="8"/>
      <c r="AF77" s="8"/>
      <c r="AG77" s="8"/>
      <c r="AH77" s="3682">
        <f t="shared" si="53"/>
        <v>0</v>
      </c>
      <c r="AI77" s="1509"/>
      <c r="AJ77" s="3684"/>
      <c r="AK77" s="3685"/>
      <c r="AL77" s="1102"/>
      <c r="AM77" s="2219"/>
      <c r="AN77" s="3686" t="s">
        <v>20369</v>
      </c>
      <c r="AO77" s="2219"/>
      <c r="AP77" s="3687"/>
      <c r="AR77" s="2219"/>
      <c r="AS77" s="2219"/>
      <c r="AT77" s="2219"/>
      <c r="AW77" s="3681" t="s">
        <v>20367</v>
      </c>
      <c r="AX77" s="2423" t="s">
        <v>20277</v>
      </c>
      <c r="AY77" s="2423" t="str">
        <f t="shared" si="59"/>
        <v>[PC reference]</v>
      </c>
      <c r="AZ77" s="2245" t="s">
        <v>20282</v>
      </c>
      <c r="BA77" s="2245" t="str">
        <f t="shared" si="60"/>
        <v>[define]</v>
      </c>
      <c r="BB77" s="2245" t="str">
        <f t="shared" si="61"/>
        <v>[define]</v>
      </c>
      <c r="BC77" s="2432"/>
      <c r="BD77" s="2432"/>
      <c r="BE77" s="2432"/>
      <c r="BF77" s="2432"/>
      <c r="BG77" s="2432"/>
      <c r="BH77" s="154"/>
      <c r="BI77" s="2432"/>
      <c r="BJ77" s="2432"/>
      <c r="BK77" s="2432"/>
      <c r="BL77" s="2432"/>
      <c r="BM77" s="2432"/>
      <c r="BN77" s="3688"/>
      <c r="BO77" s="2219"/>
      <c r="BP77" s="3683" t="s">
        <v>2652</v>
      </c>
      <c r="BQ77" s="2245">
        <v>3</v>
      </c>
      <c r="BR77" s="2432"/>
      <c r="BS77" s="2432"/>
      <c r="BT77" s="2432"/>
      <c r="BU77" s="2432"/>
      <c r="BV77" s="2432"/>
      <c r="BW77" s="154"/>
      <c r="BX77" s="2432"/>
      <c r="BY77" s="2432"/>
      <c r="BZ77" s="2432"/>
      <c r="CA77" s="2432"/>
      <c r="CB77" s="2432"/>
      <c r="CC77" s="3688"/>
      <c r="CD77" s="1508"/>
      <c r="CE77" s="3689"/>
      <c r="CF77" s="3690"/>
      <c r="CG77" s="3691"/>
      <c r="CH77" s="2219"/>
      <c r="CI77" s="3686" t="s">
        <v>20369</v>
      </c>
    </row>
    <row r="78" spans="1:87" ht="20.25" customHeight="1">
      <c r="A78" s="2219"/>
      <c r="B78" s="3681" t="s">
        <v>20367</v>
      </c>
      <c r="C78" s="2423" t="s">
        <v>20277</v>
      </c>
      <c r="D78" s="2423" t="str">
        <f t="shared" si="54"/>
        <v>[PC reference]</v>
      </c>
      <c r="E78" s="3662" t="s">
        <v>20278</v>
      </c>
      <c r="F78" s="2245" t="str">
        <f t="shared" si="55"/>
        <v>[define]</v>
      </c>
      <c r="G78" s="2245" t="str">
        <f t="shared" si="56"/>
        <v>[define]</v>
      </c>
      <c r="H78" s="2457"/>
      <c r="I78" s="2457"/>
      <c r="J78" s="2457"/>
      <c r="K78" s="2457"/>
      <c r="L78" s="2457"/>
      <c r="M78" s="51">
        <f t="shared" si="57"/>
        <v>0</v>
      </c>
      <c r="N78" s="2457"/>
      <c r="O78" s="2457"/>
      <c r="P78" s="2457"/>
      <c r="Q78" s="2457"/>
      <c r="R78" s="2457"/>
      <c r="S78" s="3682">
        <f t="shared" si="58"/>
        <v>0</v>
      </c>
      <c r="T78" s="2219"/>
      <c r="U78" s="3683" t="s">
        <v>2652</v>
      </c>
      <c r="V78" s="2245">
        <v>3</v>
      </c>
      <c r="W78" s="8"/>
      <c r="X78" s="8"/>
      <c r="Y78" s="8"/>
      <c r="Z78" s="8"/>
      <c r="AA78" s="8"/>
      <c r="AB78" s="51">
        <f t="shared" si="52"/>
        <v>0</v>
      </c>
      <c r="AC78" s="8"/>
      <c r="AD78" s="8"/>
      <c r="AE78" s="8"/>
      <c r="AF78" s="8"/>
      <c r="AG78" s="8"/>
      <c r="AH78" s="3682">
        <f t="shared" si="53"/>
        <v>0</v>
      </c>
      <c r="AI78" s="1509"/>
      <c r="AJ78" s="3684"/>
      <c r="AK78" s="3685"/>
      <c r="AL78" s="1102"/>
      <c r="AM78" s="2219"/>
      <c r="AN78" s="3686" t="s">
        <v>20370</v>
      </c>
      <c r="AO78" s="2219"/>
      <c r="AP78" s="3687"/>
      <c r="AR78" s="2219"/>
      <c r="AS78" s="2219"/>
      <c r="AT78" s="2219"/>
      <c r="AW78" s="3681" t="s">
        <v>20367</v>
      </c>
      <c r="AX78" s="2423" t="s">
        <v>20277</v>
      </c>
      <c r="AY78" s="2423" t="str">
        <f t="shared" si="59"/>
        <v>[PC reference]</v>
      </c>
      <c r="AZ78" s="2245" t="s">
        <v>20282</v>
      </c>
      <c r="BA78" s="2245" t="str">
        <f t="shared" si="60"/>
        <v>[define]</v>
      </c>
      <c r="BB78" s="2245" t="str">
        <f t="shared" si="61"/>
        <v>[define]</v>
      </c>
      <c r="BC78" s="2432"/>
      <c r="BD78" s="2432"/>
      <c r="BE78" s="2432"/>
      <c r="BF78" s="2432"/>
      <c r="BG78" s="2432"/>
      <c r="BH78" s="154"/>
      <c r="BI78" s="2432"/>
      <c r="BJ78" s="2432"/>
      <c r="BK78" s="2432"/>
      <c r="BL78" s="2432"/>
      <c r="BM78" s="2432"/>
      <c r="BN78" s="3688"/>
      <c r="BO78" s="2219"/>
      <c r="BP78" s="3683" t="s">
        <v>2652</v>
      </c>
      <c r="BQ78" s="2245">
        <v>3</v>
      </c>
      <c r="BR78" s="2432"/>
      <c r="BS78" s="2432"/>
      <c r="BT78" s="2432"/>
      <c r="BU78" s="2432"/>
      <c r="BV78" s="2432"/>
      <c r="BW78" s="154"/>
      <c r="BX78" s="2432"/>
      <c r="BY78" s="2432"/>
      <c r="BZ78" s="2432"/>
      <c r="CA78" s="2432"/>
      <c r="CB78" s="2432"/>
      <c r="CC78" s="3688"/>
      <c r="CD78" s="1508"/>
      <c r="CE78" s="3689"/>
      <c r="CF78" s="3690"/>
      <c r="CG78" s="3691"/>
      <c r="CH78" s="2219"/>
      <c r="CI78" s="3686" t="s">
        <v>20370</v>
      </c>
    </row>
    <row r="79" spans="1:87" ht="20.25" customHeight="1">
      <c r="A79" s="2219"/>
      <c r="B79" s="3681" t="s">
        <v>20367</v>
      </c>
      <c r="C79" s="2423" t="s">
        <v>20277</v>
      </c>
      <c r="D79" s="2423" t="str">
        <f t="shared" si="54"/>
        <v>[PC reference]</v>
      </c>
      <c r="E79" s="3662" t="s">
        <v>20278</v>
      </c>
      <c r="F79" s="2245" t="str">
        <f t="shared" si="55"/>
        <v>[define]</v>
      </c>
      <c r="G79" s="2245" t="str">
        <f t="shared" si="56"/>
        <v>[define]</v>
      </c>
      <c r="H79" s="2457"/>
      <c r="I79" s="2457"/>
      <c r="J79" s="2457"/>
      <c r="K79" s="2457"/>
      <c r="L79" s="2457"/>
      <c r="M79" s="51">
        <f t="shared" si="57"/>
        <v>0</v>
      </c>
      <c r="N79" s="2457"/>
      <c r="O79" s="2457"/>
      <c r="P79" s="2457"/>
      <c r="Q79" s="2457"/>
      <c r="R79" s="2457"/>
      <c r="S79" s="3682">
        <f t="shared" si="58"/>
        <v>0</v>
      </c>
      <c r="T79" s="2219"/>
      <c r="U79" s="3683" t="s">
        <v>2652</v>
      </c>
      <c r="V79" s="2245">
        <v>3</v>
      </c>
      <c r="W79" s="8"/>
      <c r="X79" s="8"/>
      <c r="Y79" s="8"/>
      <c r="Z79" s="8"/>
      <c r="AA79" s="8"/>
      <c r="AB79" s="51">
        <f t="shared" si="52"/>
        <v>0</v>
      </c>
      <c r="AC79" s="8"/>
      <c r="AD79" s="8"/>
      <c r="AE79" s="8"/>
      <c r="AF79" s="8"/>
      <c r="AG79" s="8"/>
      <c r="AH79" s="3682">
        <f t="shared" si="53"/>
        <v>0</v>
      </c>
      <c r="AI79" s="1509"/>
      <c r="AJ79" s="3684"/>
      <c r="AK79" s="3685"/>
      <c r="AL79" s="1102"/>
      <c r="AM79" s="2219"/>
      <c r="AN79" s="3686" t="s">
        <v>20371</v>
      </c>
      <c r="AO79" s="2219"/>
      <c r="AP79" s="3687"/>
      <c r="AR79" s="2219"/>
      <c r="AS79" s="2219"/>
      <c r="AT79" s="2219"/>
      <c r="AW79" s="3681" t="s">
        <v>20367</v>
      </c>
      <c r="AX79" s="2423" t="s">
        <v>20277</v>
      </c>
      <c r="AY79" s="2423" t="str">
        <f t="shared" si="59"/>
        <v>[PC reference]</v>
      </c>
      <c r="AZ79" s="2245" t="s">
        <v>20282</v>
      </c>
      <c r="BA79" s="2245" t="str">
        <f t="shared" si="60"/>
        <v>[define]</v>
      </c>
      <c r="BB79" s="2245" t="str">
        <f t="shared" si="61"/>
        <v>[define]</v>
      </c>
      <c r="BC79" s="2432"/>
      <c r="BD79" s="2432"/>
      <c r="BE79" s="2432"/>
      <c r="BF79" s="2432"/>
      <c r="BG79" s="2432"/>
      <c r="BH79" s="154"/>
      <c r="BI79" s="2432"/>
      <c r="BJ79" s="2432"/>
      <c r="BK79" s="2432"/>
      <c r="BL79" s="2432"/>
      <c r="BM79" s="2432"/>
      <c r="BN79" s="3688"/>
      <c r="BO79" s="2219"/>
      <c r="BP79" s="3683" t="s">
        <v>2652</v>
      </c>
      <c r="BQ79" s="2245">
        <v>3</v>
      </c>
      <c r="BR79" s="2432"/>
      <c r="BS79" s="2432"/>
      <c r="BT79" s="2432"/>
      <c r="BU79" s="2432"/>
      <c r="BV79" s="2432"/>
      <c r="BW79" s="154"/>
      <c r="BX79" s="2432"/>
      <c r="BY79" s="2432"/>
      <c r="BZ79" s="2432"/>
      <c r="CA79" s="2432"/>
      <c r="CB79" s="2432"/>
      <c r="CC79" s="3688"/>
      <c r="CD79" s="1508"/>
      <c r="CE79" s="3689"/>
      <c r="CF79" s="3690"/>
      <c r="CG79" s="3691"/>
      <c r="CH79" s="2219"/>
      <c r="CI79" s="3686" t="s">
        <v>20371</v>
      </c>
    </row>
    <row r="80" spans="1:87" ht="20.25" customHeight="1">
      <c r="A80" s="2219"/>
      <c r="B80" s="3681" t="s">
        <v>20367</v>
      </c>
      <c r="C80" s="2423" t="s">
        <v>20277</v>
      </c>
      <c r="D80" s="2423" t="str">
        <f t="shared" si="54"/>
        <v>[PC reference]</v>
      </c>
      <c r="E80" s="3662" t="s">
        <v>20278</v>
      </c>
      <c r="F80" s="2245" t="str">
        <f t="shared" si="55"/>
        <v>[define]</v>
      </c>
      <c r="G80" s="2245" t="str">
        <f t="shared" si="56"/>
        <v>[define]</v>
      </c>
      <c r="H80" s="2457"/>
      <c r="I80" s="2457"/>
      <c r="J80" s="2457"/>
      <c r="K80" s="2457"/>
      <c r="L80" s="2457"/>
      <c r="M80" s="51">
        <f t="shared" si="57"/>
        <v>0</v>
      </c>
      <c r="N80" s="2457"/>
      <c r="O80" s="2457"/>
      <c r="P80" s="2457"/>
      <c r="Q80" s="2457"/>
      <c r="R80" s="2457"/>
      <c r="S80" s="3682">
        <f t="shared" si="58"/>
        <v>0</v>
      </c>
      <c r="T80" s="2219"/>
      <c r="U80" s="3683" t="s">
        <v>2652</v>
      </c>
      <c r="V80" s="2245">
        <v>3</v>
      </c>
      <c r="W80" s="8"/>
      <c r="X80" s="8"/>
      <c r="Y80" s="8"/>
      <c r="Z80" s="8"/>
      <c r="AA80" s="8"/>
      <c r="AB80" s="51">
        <f t="shared" si="52"/>
        <v>0</v>
      </c>
      <c r="AC80" s="8"/>
      <c r="AD80" s="8"/>
      <c r="AE80" s="8"/>
      <c r="AF80" s="8"/>
      <c r="AG80" s="8"/>
      <c r="AH80" s="3682">
        <f t="shared" si="53"/>
        <v>0</v>
      </c>
      <c r="AI80" s="1509"/>
      <c r="AJ80" s="3684"/>
      <c r="AK80" s="3685"/>
      <c r="AL80" s="1102"/>
      <c r="AM80" s="2219"/>
      <c r="AN80" s="3686" t="s">
        <v>20372</v>
      </c>
      <c r="AO80" s="2219"/>
      <c r="AP80" s="3687"/>
      <c r="AR80" s="2219"/>
      <c r="AS80" s="2219"/>
      <c r="AT80" s="2219"/>
      <c r="AW80" s="3681" t="s">
        <v>20367</v>
      </c>
      <c r="AX80" s="2423" t="s">
        <v>20277</v>
      </c>
      <c r="AY80" s="2423" t="str">
        <f t="shared" si="59"/>
        <v>[PC reference]</v>
      </c>
      <c r="AZ80" s="2245" t="s">
        <v>20282</v>
      </c>
      <c r="BA80" s="2245" t="str">
        <f t="shared" si="60"/>
        <v>[define]</v>
      </c>
      <c r="BB80" s="2245" t="str">
        <f t="shared" si="61"/>
        <v>[define]</v>
      </c>
      <c r="BC80" s="2432"/>
      <c r="BD80" s="2432"/>
      <c r="BE80" s="2432"/>
      <c r="BF80" s="2432"/>
      <c r="BG80" s="2432"/>
      <c r="BH80" s="154"/>
      <c r="BI80" s="2432"/>
      <c r="BJ80" s="2432"/>
      <c r="BK80" s="2432"/>
      <c r="BL80" s="2432"/>
      <c r="BM80" s="2432"/>
      <c r="BN80" s="3688"/>
      <c r="BO80" s="2219"/>
      <c r="BP80" s="3683" t="s">
        <v>2652</v>
      </c>
      <c r="BQ80" s="2245">
        <v>3</v>
      </c>
      <c r="BR80" s="2432"/>
      <c r="BS80" s="2432"/>
      <c r="BT80" s="2432"/>
      <c r="BU80" s="2432"/>
      <c r="BV80" s="2432"/>
      <c r="BW80" s="154"/>
      <c r="BX80" s="2432"/>
      <c r="BY80" s="2432"/>
      <c r="BZ80" s="2432"/>
      <c r="CA80" s="2432"/>
      <c r="CB80" s="2432"/>
      <c r="CC80" s="3688"/>
      <c r="CD80" s="1508"/>
      <c r="CE80" s="3689"/>
      <c r="CF80" s="3690"/>
      <c r="CG80" s="3691"/>
      <c r="CH80" s="2219"/>
      <c r="CI80" s="3686" t="s">
        <v>20372</v>
      </c>
    </row>
    <row r="81" spans="1:87" ht="20.25" customHeight="1">
      <c r="A81" s="2219"/>
      <c r="B81" s="3681" t="s">
        <v>20367</v>
      </c>
      <c r="C81" s="2423" t="s">
        <v>20277</v>
      </c>
      <c r="D81" s="2423" t="str">
        <f t="shared" si="54"/>
        <v>[PC reference]</v>
      </c>
      <c r="E81" s="3662" t="s">
        <v>20278</v>
      </c>
      <c r="F81" s="2245" t="str">
        <f t="shared" si="55"/>
        <v>[define]</v>
      </c>
      <c r="G81" s="2245" t="str">
        <f t="shared" si="56"/>
        <v>[define]</v>
      </c>
      <c r="H81" s="2457"/>
      <c r="I81" s="2457"/>
      <c r="J81" s="2457"/>
      <c r="K81" s="2457"/>
      <c r="L81" s="2457"/>
      <c r="M81" s="51">
        <f t="shared" si="57"/>
        <v>0</v>
      </c>
      <c r="N81" s="2457"/>
      <c r="O81" s="2457"/>
      <c r="P81" s="2457"/>
      <c r="Q81" s="2457"/>
      <c r="R81" s="2457"/>
      <c r="S81" s="3682">
        <f t="shared" si="58"/>
        <v>0</v>
      </c>
      <c r="T81" s="2219"/>
      <c r="U81" s="3683" t="s">
        <v>2652</v>
      </c>
      <c r="V81" s="2245">
        <v>3</v>
      </c>
      <c r="W81" s="8"/>
      <c r="X81" s="8"/>
      <c r="Y81" s="8"/>
      <c r="Z81" s="8"/>
      <c r="AA81" s="8"/>
      <c r="AB81" s="51">
        <f t="shared" si="52"/>
        <v>0</v>
      </c>
      <c r="AC81" s="8"/>
      <c r="AD81" s="8"/>
      <c r="AE81" s="8"/>
      <c r="AF81" s="8"/>
      <c r="AG81" s="8"/>
      <c r="AH81" s="3682">
        <f t="shared" si="53"/>
        <v>0</v>
      </c>
      <c r="AI81" s="1509"/>
      <c r="AJ81" s="3684"/>
      <c r="AK81" s="3685"/>
      <c r="AL81" s="1102"/>
      <c r="AM81" s="2219"/>
      <c r="AN81" s="3686" t="s">
        <v>20373</v>
      </c>
      <c r="AO81" s="2219"/>
      <c r="AP81" s="3687"/>
      <c r="AR81" s="2219"/>
      <c r="AS81" s="2219"/>
      <c r="AT81" s="2219"/>
      <c r="AW81" s="3681" t="s">
        <v>20367</v>
      </c>
      <c r="AX81" s="2423" t="s">
        <v>20277</v>
      </c>
      <c r="AY81" s="2423" t="str">
        <f t="shared" si="59"/>
        <v>[PC reference]</v>
      </c>
      <c r="AZ81" s="2245" t="s">
        <v>20282</v>
      </c>
      <c r="BA81" s="2245" t="str">
        <f t="shared" si="60"/>
        <v>[define]</v>
      </c>
      <c r="BB81" s="2245" t="str">
        <f t="shared" si="61"/>
        <v>[define]</v>
      </c>
      <c r="BC81" s="2432"/>
      <c r="BD81" s="2432"/>
      <c r="BE81" s="2432"/>
      <c r="BF81" s="2432"/>
      <c r="BG81" s="2432"/>
      <c r="BH81" s="154"/>
      <c r="BI81" s="2432"/>
      <c r="BJ81" s="2432"/>
      <c r="BK81" s="2432"/>
      <c r="BL81" s="2432"/>
      <c r="BM81" s="2432"/>
      <c r="BN81" s="3688"/>
      <c r="BO81" s="2219"/>
      <c r="BP81" s="3683" t="s">
        <v>2652</v>
      </c>
      <c r="BQ81" s="2245">
        <v>3</v>
      </c>
      <c r="BR81" s="2432"/>
      <c r="BS81" s="2432"/>
      <c r="BT81" s="2432"/>
      <c r="BU81" s="2432"/>
      <c r="BV81" s="2432"/>
      <c r="BW81" s="154"/>
      <c r="BX81" s="2432"/>
      <c r="BY81" s="2432"/>
      <c r="BZ81" s="2432"/>
      <c r="CA81" s="2432"/>
      <c r="CB81" s="2432"/>
      <c r="CC81" s="3688"/>
      <c r="CD81" s="1508"/>
      <c r="CE81" s="3689"/>
      <c r="CF81" s="3690"/>
      <c r="CG81" s="3691"/>
      <c r="CH81" s="2219"/>
      <c r="CI81" s="3686" t="s">
        <v>20373</v>
      </c>
    </row>
    <row r="82" spans="1:87" ht="20.25" customHeight="1">
      <c r="A82" s="2219"/>
      <c r="B82" s="3681" t="s">
        <v>20367</v>
      </c>
      <c r="C82" s="2423" t="s">
        <v>20277</v>
      </c>
      <c r="D82" s="2423" t="str">
        <f t="shared" si="54"/>
        <v>[PC reference]</v>
      </c>
      <c r="E82" s="3662" t="s">
        <v>20278</v>
      </c>
      <c r="F82" s="2245" t="str">
        <f t="shared" si="55"/>
        <v>[define]</v>
      </c>
      <c r="G82" s="2245" t="str">
        <f t="shared" si="56"/>
        <v>[define]</v>
      </c>
      <c r="H82" s="2457"/>
      <c r="I82" s="2457"/>
      <c r="J82" s="2457"/>
      <c r="K82" s="2457"/>
      <c r="L82" s="2457"/>
      <c r="M82" s="51">
        <f t="shared" si="57"/>
        <v>0</v>
      </c>
      <c r="N82" s="2457"/>
      <c r="O82" s="2457"/>
      <c r="P82" s="2457"/>
      <c r="Q82" s="2457"/>
      <c r="R82" s="2457"/>
      <c r="S82" s="3682">
        <f t="shared" si="58"/>
        <v>0</v>
      </c>
      <c r="T82" s="2219"/>
      <c r="U82" s="3683" t="s">
        <v>2652</v>
      </c>
      <c r="V82" s="2245">
        <v>3</v>
      </c>
      <c r="W82" s="8"/>
      <c r="X82" s="8"/>
      <c r="Y82" s="8"/>
      <c r="Z82" s="8"/>
      <c r="AA82" s="8"/>
      <c r="AB82" s="51">
        <f t="shared" si="52"/>
        <v>0</v>
      </c>
      <c r="AC82" s="8"/>
      <c r="AD82" s="8"/>
      <c r="AE82" s="8"/>
      <c r="AF82" s="8"/>
      <c r="AG82" s="8"/>
      <c r="AH82" s="3682">
        <f t="shared" si="53"/>
        <v>0</v>
      </c>
      <c r="AI82" s="1509"/>
      <c r="AJ82" s="3684"/>
      <c r="AK82" s="3685"/>
      <c r="AL82" s="1102"/>
      <c r="AM82" s="2219"/>
      <c r="AN82" s="3686" t="s">
        <v>20374</v>
      </c>
      <c r="AO82" s="2219"/>
      <c r="AP82" s="3687"/>
      <c r="AR82" s="2219"/>
      <c r="AS82" s="2219"/>
      <c r="AT82" s="2219"/>
      <c r="AW82" s="3681" t="s">
        <v>20367</v>
      </c>
      <c r="AX82" s="2423" t="s">
        <v>20277</v>
      </c>
      <c r="AY82" s="2423" t="str">
        <f t="shared" si="59"/>
        <v>[PC reference]</v>
      </c>
      <c r="AZ82" s="2245" t="s">
        <v>20282</v>
      </c>
      <c r="BA82" s="2245" t="str">
        <f t="shared" si="60"/>
        <v>[define]</v>
      </c>
      <c r="BB82" s="2245" t="str">
        <f t="shared" si="61"/>
        <v>[define]</v>
      </c>
      <c r="BC82" s="2432"/>
      <c r="BD82" s="2432"/>
      <c r="BE82" s="2432"/>
      <c r="BF82" s="2432"/>
      <c r="BG82" s="2432"/>
      <c r="BH82" s="154"/>
      <c r="BI82" s="2432"/>
      <c r="BJ82" s="2432"/>
      <c r="BK82" s="2432"/>
      <c r="BL82" s="2432"/>
      <c r="BM82" s="2432"/>
      <c r="BN82" s="3688"/>
      <c r="BO82" s="2219"/>
      <c r="BP82" s="3683" t="s">
        <v>2652</v>
      </c>
      <c r="BQ82" s="2245">
        <v>3</v>
      </c>
      <c r="BR82" s="2432"/>
      <c r="BS82" s="2432"/>
      <c r="BT82" s="2432"/>
      <c r="BU82" s="2432"/>
      <c r="BV82" s="2432"/>
      <c r="BW82" s="154"/>
      <c r="BX82" s="2432"/>
      <c r="BY82" s="2432"/>
      <c r="BZ82" s="2432"/>
      <c r="CA82" s="2432"/>
      <c r="CB82" s="2432"/>
      <c r="CC82" s="3688"/>
      <c r="CD82" s="1508"/>
      <c r="CE82" s="3689"/>
      <c r="CF82" s="3690"/>
      <c r="CG82" s="3691"/>
      <c r="CH82" s="2219"/>
      <c r="CI82" s="3686" t="s">
        <v>20374</v>
      </c>
    </row>
    <row r="83" spans="1:87" ht="20.25" customHeight="1">
      <c r="A83" s="2219"/>
      <c r="B83" s="3681" t="s">
        <v>20367</v>
      </c>
      <c r="C83" s="2423" t="s">
        <v>20277</v>
      </c>
      <c r="D83" s="2423" t="str">
        <f t="shared" si="54"/>
        <v>[PC reference]</v>
      </c>
      <c r="E83" s="3662" t="s">
        <v>20278</v>
      </c>
      <c r="F83" s="2245" t="str">
        <f t="shared" si="55"/>
        <v>[define]</v>
      </c>
      <c r="G83" s="2245" t="str">
        <f t="shared" si="56"/>
        <v>[define]</v>
      </c>
      <c r="H83" s="2457"/>
      <c r="I83" s="2457"/>
      <c r="J83" s="2457"/>
      <c r="K83" s="2457"/>
      <c r="L83" s="2457"/>
      <c r="M83" s="51">
        <f t="shared" si="57"/>
        <v>0</v>
      </c>
      <c r="N83" s="2457"/>
      <c r="O83" s="2457"/>
      <c r="P83" s="2457"/>
      <c r="Q83" s="2457"/>
      <c r="R83" s="2457"/>
      <c r="S83" s="3682">
        <f t="shared" si="58"/>
        <v>0</v>
      </c>
      <c r="T83" s="2219"/>
      <c r="U83" s="3683" t="s">
        <v>2652</v>
      </c>
      <c r="V83" s="2245">
        <v>3</v>
      </c>
      <c r="W83" s="8"/>
      <c r="X83" s="8"/>
      <c r="Y83" s="8"/>
      <c r="Z83" s="8"/>
      <c r="AA83" s="8"/>
      <c r="AB83" s="51">
        <f t="shared" si="52"/>
        <v>0</v>
      </c>
      <c r="AC83" s="8"/>
      <c r="AD83" s="8"/>
      <c r="AE83" s="8"/>
      <c r="AF83" s="8"/>
      <c r="AG83" s="8"/>
      <c r="AH83" s="3682">
        <f t="shared" si="53"/>
        <v>0</v>
      </c>
      <c r="AI83" s="1509"/>
      <c r="AJ83" s="3684"/>
      <c r="AK83" s="3685"/>
      <c r="AL83" s="1102"/>
      <c r="AM83" s="2219"/>
      <c r="AN83" s="3686" t="s">
        <v>20375</v>
      </c>
      <c r="AO83" s="2219"/>
      <c r="AP83" s="3687"/>
      <c r="AR83" s="2219"/>
      <c r="AS83" s="2219"/>
      <c r="AT83" s="2219"/>
      <c r="AW83" s="3681" t="s">
        <v>20367</v>
      </c>
      <c r="AX83" s="2423" t="s">
        <v>20277</v>
      </c>
      <c r="AY83" s="2423" t="str">
        <f t="shared" si="59"/>
        <v>[PC reference]</v>
      </c>
      <c r="AZ83" s="2245" t="s">
        <v>20282</v>
      </c>
      <c r="BA83" s="2245" t="str">
        <f t="shared" si="60"/>
        <v>[define]</v>
      </c>
      <c r="BB83" s="2245" t="str">
        <f t="shared" si="61"/>
        <v>[define]</v>
      </c>
      <c r="BC83" s="2432"/>
      <c r="BD83" s="2432"/>
      <c r="BE83" s="2432"/>
      <c r="BF83" s="2432"/>
      <c r="BG83" s="2432"/>
      <c r="BH83" s="154"/>
      <c r="BI83" s="2432"/>
      <c r="BJ83" s="2432"/>
      <c r="BK83" s="2432"/>
      <c r="BL83" s="2432"/>
      <c r="BM83" s="2432"/>
      <c r="BN83" s="3688"/>
      <c r="BO83" s="2219"/>
      <c r="BP83" s="3683" t="s">
        <v>2652</v>
      </c>
      <c r="BQ83" s="2245">
        <v>3</v>
      </c>
      <c r="BR83" s="2432"/>
      <c r="BS83" s="2432"/>
      <c r="BT83" s="2432"/>
      <c r="BU83" s="2432"/>
      <c r="BV83" s="2432"/>
      <c r="BW83" s="154"/>
      <c r="BX83" s="2432"/>
      <c r="BY83" s="2432"/>
      <c r="BZ83" s="2432"/>
      <c r="CA83" s="2432"/>
      <c r="CB83" s="2432"/>
      <c r="CC83" s="3688"/>
      <c r="CD83" s="1508"/>
      <c r="CE83" s="3689"/>
      <c r="CF83" s="3690"/>
      <c r="CG83" s="3691"/>
      <c r="CH83" s="2219"/>
      <c r="CI83" s="3686" t="s">
        <v>20375</v>
      </c>
    </row>
    <row r="84" spans="1:87" ht="20.25" customHeight="1">
      <c r="A84" s="2219"/>
      <c r="B84" s="3681" t="s">
        <v>20367</v>
      </c>
      <c r="C84" s="2423" t="s">
        <v>20277</v>
      </c>
      <c r="D84" s="2423" t="str">
        <f t="shared" si="54"/>
        <v>[PC reference]</v>
      </c>
      <c r="E84" s="3662" t="s">
        <v>20278</v>
      </c>
      <c r="F84" s="2245" t="str">
        <f t="shared" si="55"/>
        <v>[define]</v>
      </c>
      <c r="G84" s="2245" t="str">
        <f t="shared" si="56"/>
        <v>[define]</v>
      </c>
      <c r="H84" s="2457"/>
      <c r="I84" s="2457"/>
      <c r="J84" s="2457"/>
      <c r="K84" s="2457"/>
      <c r="L84" s="2457"/>
      <c r="M84" s="51">
        <f t="shared" si="57"/>
        <v>0</v>
      </c>
      <c r="N84" s="2457"/>
      <c r="O84" s="2457"/>
      <c r="P84" s="2457"/>
      <c r="Q84" s="2457"/>
      <c r="R84" s="2457"/>
      <c r="S84" s="3682">
        <f t="shared" si="58"/>
        <v>0</v>
      </c>
      <c r="T84" s="2219"/>
      <c r="U84" s="3683" t="s">
        <v>2652</v>
      </c>
      <c r="V84" s="2245">
        <v>3</v>
      </c>
      <c r="W84" s="8"/>
      <c r="X84" s="8"/>
      <c r="Y84" s="8"/>
      <c r="Z84" s="8"/>
      <c r="AA84" s="8"/>
      <c r="AB84" s="51">
        <f t="shared" si="52"/>
        <v>0</v>
      </c>
      <c r="AC84" s="8"/>
      <c r="AD84" s="8"/>
      <c r="AE84" s="8"/>
      <c r="AF84" s="8"/>
      <c r="AG84" s="8"/>
      <c r="AH84" s="3682">
        <f t="shared" si="53"/>
        <v>0</v>
      </c>
      <c r="AI84" s="1509"/>
      <c r="AJ84" s="3684"/>
      <c r="AK84" s="3685"/>
      <c r="AL84" s="1102"/>
      <c r="AM84" s="2219"/>
      <c r="AN84" s="3686" t="s">
        <v>20376</v>
      </c>
      <c r="AO84" s="2219"/>
      <c r="AP84" s="3687"/>
      <c r="AR84" s="2219"/>
      <c r="AS84" s="2219"/>
      <c r="AT84" s="2219"/>
      <c r="AW84" s="3681" t="s">
        <v>20367</v>
      </c>
      <c r="AX84" s="2423" t="s">
        <v>20277</v>
      </c>
      <c r="AY84" s="2423" t="str">
        <f t="shared" si="59"/>
        <v>[PC reference]</v>
      </c>
      <c r="AZ84" s="2245" t="s">
        <v>20282</v>
      </c>
      <c r="BA84" s="2245" t="str">
        <f t="shared" si="60"/>
        <v>[define]</v>
      </c>
      <c r="BB84" s="2245" t="str">
        <f t="shared" si="61"/>
        <v>[define]</v>
      </c>
      <c r="BC84" s="2432"/>
      <c r="BD84" s="2432"/>
      <c r="BE84" s="2432"/>
      <c r="BF84" s="2432"/>
      <c r="BG84" s="2432"/>
      <c r="BH84" s="154"/>
      <c r="BI84" s="2432"/>
      <c r="BJ84" s="2432"/>
      <c r="BK84" s="2432"/>
      <c r="BL84" s="2432"/>
      <c r="BM84" s="2432"/>
      <c r="BN84" s="3688"/>
      <c r="BO84" s="2219"/>
      <c r="BP84" s="3683" t="s">
        <v>2652</v>
      </c>
      <c r="BQ84" s="2245">
        <v>3</v>
      </c>
      <c r="BR84" s="2432"/>
      <c r="BS84" s="2432"/>
      <c r="BT84" s="2432"/>
      <c r="BU84" s="2432"/>
      <c r="BV84" s="2432"/>
      <c r="BW84" s="154"/>
      <c r="BX84" s="2432"/>
      <c r="BY84" s="2432"/>
      <c r="BZ84" s="2432"/>
      <c r="CA84" s="2432"/>
      <c r="CB84" s="2432"/>
      <c r="CC84" s="3688"/>
      <c r="CD84" s="1508"/>
      <c r="CE84" s="3689"/>
      <c r="CF84" s="3690"/>
      <c r="CG84" s="3691"/>
      <c r="CH84" s="2219"/>
      <c r="CI84" s="3686" t="s">
        <v>20376</v>
      </c>
    </row>
    <row r="85" spans="1:87" ht="20.25" customHeight="1">
      <c r="A85" s="2219"/>
      <c r="B85" s="3681" t="s">
        <v>20367</v>
      </c>
      <c r="C85" s="2423" t="s">
        <v>20277</v>
      </c>
      <c r="D85" s="2423" t="str">
        <f t="shared" si="54"/>
        <v>[PC reference]</v>
      </c>
      <c r="E85" s="3662" t="s">
        <v>20278</v>
      </c>
      <c r="F85" s="2245" t="str">
        <f t="shared" si="55"/>
        <v>[define]</v>
      </c>
      <c r="G85" s="2245" t="str">
        <f t="shared" si="56"/>
        <v>[define]</v>
      </c>
      <c r="H85" s="2457"/>
      <c r="I85" s="2457"/>
      <c r="J85" s="2457"/>
      <c r="K85" s="2457"/>
      <c r="L85" s="2457"/>
      <c r="M85" s="51">
        <f t="shared" si="57"/>
        <v>0</v>
      </c>
      <c r="N85" s="2457"/>
      <c r="O85" s="2457"/>
      <c r="P85" s="2457"/>
      <c r="Q85" s="2457"/>
      <c r="R85" s="2457"/>
      <c r="S85" s="3682">
        <f t="shared" si="58"/>
        <v>0</v>
      </c>
      <c r="T85" s="2219"/>
      <c r="U85" s="3683" t="s">
        <v>2652</v>
      </c>
      <c r="V85" s="2245">
        <v>3</v>
      </c>
      <c r="W85" s="8"/>
      <c r="X85" s="8"/>
      <c r="Y85" s="8"/>
      <c r="Z85" s="8"/>
      <c r="AA85" s="8"/>
      <c r="AB85" s="51">
        <f t="shared" si="52"/>
        <v>0</v>
      </c>
      <c r="AC85" s="8"/>
      <c r="AD85" s="8"/>
      <c r="AE85" s="8"/>
      <c r="AF85" s="8"/>
      <c r="AG85" s="8"/>
      <c r="AH85" s="3682">
        <f t="shared" si="53"/>
        <v>0</v>
      </c>
      <c r="AI85" s="1509"/>
      <c r="AJ85" s="3684"/>
      <c r="AK85" s="3685"/>
      <c r="AL85" s="1102"/>
      <c r="AM85" s="2219"/>
      <c r="AN85" s="3686" t="s">
        <v>20377</v>
      </c>
      <c r="AO85" s="2219"/>
      <c r="AP85" s="3687"/>
      <c r="AR85" s="2219"/>
      <c r="AS85" s="2219"/>
      <c r="AT85" s="2219"/>
      <c r="AW85" s="3681" t="s">
        <v>20367</v>
      </c>
      <c r="AX85" s="2423" t="s">
        <v>20277</v>
      </c>
      <c r="AY85" s="2423" t="str">
        <f t="shared" si="59"/>
        <v>[PC reference]</v>
      </c>
      <c r="AZ85" s="2245" t="s">
        <v>20282</v>
      </c>
      <c r="BA85" s="2245" t="str">
        <f t="shared" si="60"/>
        <v>[define]</v>
      </c>
      <c r="BB85" s="2245" t="str">
        <f t="shared" si="61"/>
        <v>[define]</v>
      </c>
      <c r="BC85" s="2432"/>
      <c r="BD85" s="2432"/>
      <c r="BE85" s="2432"/>
      <c r="BF85" s="2432"/>
      <c r="BG85" s="2432"/>
      <c r="BH85" s="154"/>
      <c r="BI85" s="2432"/>
      <c r="BJ85" s="2432"/>
      <c r="BK85" s="2432"/>
      <c r="BL85" s="2432"/>
      <c r="BM85" s="2432"/>
      <c r="BN85" s="3688"/>
      <c r="BO85" s="2219"/>
      <c r="BP85" s="3683" t="s">
        <v>2652</v>
      </c>
      <c r="BQ85" s="2245">
        <v>3</v>
      </c>
      <c r="BR85" s="2432"/>
      <c r="BS85" s="2432"/>
      <c r="BT85" s="2432"/>
      <c r="BU85" s="2432"/>
      <c r="BV85" s="2432"/>
      <c r="BW85" s="154"/>
      <c r="BX85" s="2432"/>
      <c r="BY85" s="2432"/>
      <c r="BZ85" s="2432"/>
      <c r="CA85" s="2432"/>
      <c r="CB85" s="2432"/>
      <c r="CC85" s="3688"/>
      <c r="CD85" s="1508"/>
      <c r="CE85" s="3689"/>
      <c r="CF85" s="3690"/>
      <c r="CG85" s="3691"/>
      <c r="CH85" s="2219"/>
      <c r="CI85" s="3686" t="s">
        <v>20377</v>
      </c>
    </row>
    <row r="86" spans="1:87" ht="20.25" customHeight="1">
      <c r="A86" s="2219"/>
      <c r="B86" s="3681" t="s">
        <v>20367</v>
      </c>
      <c r="C86" s="2245" t="s">
        <v>1401</v>
      </c>
      <c r="D86" s="2432"/>
      <c r="E86" s="2432"/>
      <c r="F86" s="2432"/>
      <c r="G86" s="2432"/>
      <c r="H86" s="154"/>
      <c r="I86" s="154"/>
      <c r="J86" s="154"/>
      <c r="K86" s="154"/>
      <c r="L86" s="154"/>
      <c r="M86" s="154"/>
      <c r="N86" s="154"/>
      <c r="O86" s="154"/>
      <c r="P86" s="154"/>
      <c r="Q86" s="154"/>
      <c r="R86" s="154"/>
      <c r="S86" s="3688"/>
      <c r="T86" s="2219"/>
      <c r="U86" s="3683" t="s">
        <v>2652</v>
      </c>
      <c r="V86" s="2245">
        <v>3</v>
      </c>
      <c r="W86" s="51">
        <f>IFERROR(SUM(W76:W85), 0)</f>
        <v>0</v>
      </c>
      <c r="X86" s="51">
        <f>IFERROR(SUM(X76:X85), 0)</f>
        <v>0</v>
      </c>
      <c r="Y86" s="51">
        <f>IFERROR(SUM(Y76:Y85), 0)</f>
        <v>0</v>
      </c>
      <c r="Z86" s="51">
        <f>IFERROR(SUM(Z76:Z85), 0)</f>
        <v>0</v>
      </c>
      <c r="AA86" s="51">
        <f>IFERROR(SUM(AA76:AA85), 0)</f>
        <v>0</v>
      </c>
      <c r="AB86" s="51">
        <f t="shared" si="52"/>
        <v>0</v>
      </c>
      <c r="AC86" s="51">
        <f>IFERROR(SUM(AC76:AC85), 0)</f>
        <v>0</v>
      </c>
      <c r="AD86" s="51">
        <f>IFERROR(SUM(AD76:AD85), 0)</f>
        <v>0</v>
      </c>
      <c r="AE86" s="51">
        <f>IFERROR(SUM(AE76:AE85), 0)</f>
        <v>0</v>
      </c>
      <c r="AF86" s="51">
        <f>IFERROR(SUM(AF76:AF85), 0)</f>
        <v>0</v>
      </c>
      <c r="AG86" s="51">
        <f>IFERROR(SUM(AG76:AG85), 0)</f>
        <v>0</v>
      </c>
      <c r="AH86" s="3682">
        <f t="shared" si="53"/>
        <v>0</v>
      </c>
      <c r="AI86" s="1509"/>
      <c r="AJ86" s="3693">
        <f>IFERROR(SUM(AJ76:AJ85), 0)</f>
        <v>0</v>
      </c>
      <c r="AK86" s="3694">
        <f>IFERROR(SUM(AK76:AK85), 0)</f>
        <v>0</v>
      </c>
      <c r="AL86" s="3682">
        <f>IFERROR(SUM(AL76:AL85), 0)</f>
        <v>0</v>
      </c>
      <c r="AM86" s="2219"/>
      <c r="AN86" s="3686" t="s">
        <v>20378</v>
      </c>
      <c r="AO86" s="2219"/>
      <c r="AP86" s="3687"/>
      <c r="AR86" s="2219"/>
      <c r="AS86" s="2219"/>
      <c r="AT86" s="2219"/>
      <c r="AW86" s="3681" t="s">
        <v>20367</v>
      </c>
      <c r="AX86" s="2245" t="s">
        <v>1401</v>
      </c>
      <c r="AY86" s="2432"/>
      <c r="AZ86" s="2432"/>
      <c r="BA86" s="2432"/>
      <c r="BB86" s="2432"/>
      <c r="BC86" s="154"/>
      <c r="BD86" s="154"/>
      <c r="BE86" s="154"/>
      <c r="BF86" s="154"/>
      <c r="BG86" s="154"/>
      <c r="BH86" s="154"/>
      <c r="BI86" s="154"/>
      <c r="BJ86" s="154"/>
      <c r="BK86" s="154"/>
      <c r="BL86" s="154"/>
      <c r="BM86" s="154"/>
      <c r="BN86" s="3688"/>
      <c r="BO86" s="2219"/>
      <c r="BP86" s="3683" t="s">
        <v>2652</v>
      </c>
      <c r="BQ86" s="2245">
        <v>3</v>
      </c>
      <c r="BR86" s="51" t="s">
        <v>20379</v>
      </c>
      <c r="BS86" s="51" t="s">
        <v>20379</v>
      </c>
      <c r="BT86" s="51" t="s">
        <v>20379</v>
      </c>
      <c r="BU86" s="51" t="s">
        <v>20379</v>
      </c>
      <c r="BV86" s="51" t="s">
        <v>20379</v>
      </c>
      <c r="BW86" s="51" t="s">
        <v>20379</v>
      </c>
      <c r="BX86" s="51" t="s">
        <v>20379</v>
      </c>
      <c r="BY86" s="51" t="s">
        <v>20379</v>
      </c>
      <c r="BZ86" s="51" t="s">
        <v>20379</v>
      </c>
      <c r="CA86" s="51" t="s">
        <v>20379</v>
      </c>
      <c r="CB86" s="51" t="s">
        <v>20379</v>
      </c>
      <c r="CC86" s="3682" t="s">
        <v>20379</v>
      </c>
      <c r="CD86" s="1508"/>
      <c r="CE86" s="3693" t="s">
        <v>20380</v>
      </c>
      <c r="CF86" s="3695"/>
      <c r="CG86" s="3688"/>
      <c r="CH86" s="2219"/>
      <c r="CI86" s="3686" t="s">
        <v>20378</v>
      </c>
    </row>
    <row r="87" spans="1:87" ht="20.25" customHeight="1">
      <c r="A87" s="2219"/>
      <c r="B87" s="3681" t="s">
        <v>20381</v>
      </c>
      <c r="C87" s="2423" t="s">
        <v>20277</v>
      </c>
      <c r="D87" s="2423" t="str">
        <f t="shared" ref="D87:D96" si="62">INDEX($AR$10:$AU$36,MATCH($C87,$AR$10:$AR$36,0),2)</f>
        <v>[PC reference]</v>
      </c>
      <c r="E87" s="2245" t="s">
        <v>20278</v>
      </c>
      <c r="F87" s="2245" t="str">
        <f t="shared" ref="F87:F96" si="63">INDEX($AT$10:$AU$36,MATCH($D87,$AS$10:$AS$36,0),1)</f>
        <v>[define]</v>
      </c>
      <c r="G87" s="2245" t="str">
        <f t="shared" ref="G87:G96" si="64">INDEX($AT$10:$AU$36,MATCH($D87,$AS$10:$AS$36,0),2)</f>
        <v>[define]</v>
      </c>
      <c r="H87" s="2457"/>
      <c r="I87" s="2457"/>
      <c r="J87" s="2457"/>
      <c r="K87" s="2457"/>
      <c r="L87" s="2457"/>
      <c r="M87" s="51">
        <f t="shared" ref="M87:M96" si="65">IFERROR(SUM(H87:L87), 0)</f>
        <v>0</v>
      </c>
      <c r="N87" s="2457"/>
      <c r="O87" s="2457"/>
      <c r="P87" s="2457"/>
      <c r="Q87" s="2457"/>
      <c r="R87" s="2457"/>
      <c r="S87" s="3682">
        <f t="shared" ref="S87:S96" si="66">IFERROR(SUM(N87:R87), 0)</f>
        <v>0</v>
      </c>
      <c r="T87" s="2219"/>
      <c r="U87" s="3683" t="s">
        <v>2652</v>
      </c>
      <c r="V87" s="2245">
        <v>3</v>
      </c>
      <c r="W87" s="8"/>
      <c r="X87" s="8"/>
      <c r="Y87" s="8"/>
      <c r="Z87" s="8"/>
      <c r="AA87" s="8"/>
      <c r="AB87" s="51">
        <f t="shared" si="52"/>
        <v>0</v>
      </c>
      <c r="AC87" s="8"/>
      <c r="AD87" s="8"/>
      <c r="AE87" s="8"/>
      <c r="AF87" s="8"/>
      <c r="AG87" s="8"/>
      <c r="AH87" s="3682">
        <f t="shared" si="53"/>
        <v>0</v>
      </c>
      <c r="AI87" s="1509"/>
      <c r="AJ87" s="3684"/>
      <c r="AK87" s="3685"/>
      <c r="AL87" s="1102"/>
      <c r="AM87" s="2219"/>
      <c r="AN87" s="3686" t="s">
        <v>20382</v>
      </c>
      <c r="AO87" s="2219"/>
      <c r="AP87" s="3687"/>
      <c r="AR87" s="2219"/>
      <c r="AS87" s="2219"/>
      <c r="AT87" s="2219"/>
      <c r="AW87" s="3681" t="s">
        <v>20381</v>
      </c>
      <c r="AX87" s="2423" t="s">
        <v>20277</v>
      </c>
      <c r="AY87" s="2423" t="str">
        <f t="shared" ref="AY87:AY96" si="67">INDEX($AR$10:$AU$36,MATCH($C87,$AR$10:$AR$36,0),2)</f>
        <v>[PC reference]</v>
      </c>
      <c r="AZ87" s="2245" t="s">
        <v>20282</v>
      </c>
      <c r="BA87" s="2245" t="str">
        <f t="shared" ref="BA87:BA96" si="68">INDEX($AT$10:$AU$36,MATCH($D87,$AS$10:$AS$36,0),1)</f>
        <v>[define]</v>
      </c>
      <c r="BB87" s="2245" t="str">
        <f t="shared" ref="BB87:BB96" si="69">INDEX($AT$10:$AU$36,MATCH($D87,$AS$10:$AS$36,0),2)</f>
        <v>[define]</v>
      </c>
      <c r="BC87" s="2432"/>
      <c r="BD87" s="2432"/>
      <c r="BE87" s="2432"/>
      <c r="BF87" s="2432"/>
      <c r="BG87" s="2432"/>
      <c r="BH87" s="154"/>
      <c r="BI87" s="2432"/>
      <c r="BJ87" s="2432"/>
      <c r="BK87" s="2432"/>
      <c r="BL87" s="2432"/>
      <c r="BM87" s="2432"/>
      <c r="BN87" s="3688"/>
      <c r="BO87" s="2219"/>
      <c r="BP87" s="3683" t="s">
        <v>2652</v>
      </c>
      <c r="BQ87" s="2245">
        <v>3</v>
      </c>
      <c r="BR87" s="2432"/>
      <c r="BS87" s="2432"/>
      <c r="BT87" s="2432"/>
      <c r="BU87" s="2432"/>
      <c r="BV87" s="2432"/>
      <c r="BW87" s="154"/>
      <c r="BX87" s="2432"/>
      <c r="BY87" s="2432"/>
      <c r="BZ87" s="2432"/>
      <c r="CA87" s="2432"/>
      <c r="CB87" s="2432"/>
      <c r="CC87" s="3688"/>
      <c r="CD87" s="1508"/>
      <c r="CE87" s="3689"/>
      <c r="CF87" s="3690"/>
      <c r="CG87" s="3691"/>
      <c r="CH87" s="2219"/>
      <c r="CI87" s="3686" t="s">
        <v>20382</v>
      </c>
    </row>
    <row r="88" spans="1:87" ht="20.25" customHeight="1">
      <c r="A88" s="2219"/>
      <c r="B88" s="3681" t="s">
        <v>20381</v>
      </c>
      <c r="C88" s="2423" t="s">
        <v>20277</v>
      </c>
      <c r="D88" s="2423" t="str">
        <f t="shared" si="62"/>
        <v>[PC reference]</v>
      </c>
      <c r="E88" s="2245" t="s">
        <v>20278</v>
      </c>
      <c r="F88" s="2245" t="str">
        <f t="shared" si="63"/>
        <v>[define]</v>
      </c>
      <c r="G88" s="2245" t="str">
        <f t="shared" si="64"/>
        <v>[define]</v>
      </c>
      <c r="H88" s="2457"/>
      <c r="I88" s="2457"/>
      <c r="J88" s="2457"/>
      <c r="K88" s="2457"/>
      <c r="L88" s="2457"/>
      <c r="M88" s="51">
        <f t="shared" si="65"/>
        <v>0</v>
      </c>
      <c r="N88" s="2457"/>
      <c r="O88" s="2457"/>
      <c r="P88" s="2457"/>
      <c r="Q88" s="2457"/>
      <c r="R88" s="2457"/>
      <c r="S88" s="3682">
        <f t="shared" si="66"/>
        <v>0</v>
      </c>
      <c r="T88" s="2219"/>
      <c r="U88" s="3683" t="s">
        <v>2652</v>
      </c>
      <c r="V88" s="2245">
        <v>3</v>
      </c>
      <c r="W88" s="8"/>
      <c r="X88" s="8"/>
      <c r="Y88" s="8"/>
      <c r="Z88" s="8"/>
      <c r="AA88" s="8"/>
      <c r="AB88" s="51">
        <f t="shared" si="52"/>
        <v>0</v>
      </c>
      <c r="AC88" s="8"/>
      <c r="AD88" s="8"/>
      <c r="AE88" s="8"/>
      <c r="AF88" s="8"/>
      <c r="AG88" s="8"/>
      <c r="AH88" s="3682">
        <f t="shared" si="53"/>
        <v>0</v>
      </c>
      <c r="AI88" s="1509"/>
      <c r="AJ88" s="3684"/>
      <c r="AK88" s="3685"/>
      <c r="AL88" s="1102"/>
      <c r="AM88" s="2219"/>
      <c r="AN88" s="3686" t="s">
        <v>20383</v>
      </c>
      <c r="AO88" s="2219"/>
      <c r="AP88" s="3687"/>
      <c r="AR88" s="2219"/>
      <c r="AS88" s="2219"/>
      <c r="AT88" s="2219"/>
      <c r="AW88" s="3681" t="s">
        <v>20381</v>
      </c>
      <c r="AX88" s="2423" t="s">
        <v>20277</v>
      </c>
      <c r="AY88" s="2423" t="str">
        <f t="shared" si="67"/>
        <v>[PC reference]</v>
      </c>
      <c r="AZ88" s="2245" t="s">
        <v>20282</v>
      </c>
      <c r="BA88" s="2245" t="str">
        <f t="shared" si="68"/>
        <v>[define]</v>
      </c>
      <c r="BB88" s="2245" t="str">
        <f t="shared" si="69"/>
        <v>[define]</v>
      </c>
      <c r="BC88" s="2432"/>
      <c r="BD88" s="2432"/>
      <c r="BE88" s="2432"/>
      <c r="BF88" s="2432"/>
      <c r="BG88" s="2432"/>
      <c r="BH88" s="154"/>
      <c r="BI88" s="2432"/>
      <c r="BJ88" s="2432"/>
      <c r="BK88" s="2432"/>
      <c r="BL88" s="2432"/>
      <c r="BM88" s="2432"/>
      <c r="BN88" s="3688"/>
      <c r="BO88" s="2219"/>
      <c r="BP88" s="3683" t="s">
        <v>2652</v>
      </c>
      <c r="BQ88" s="2245">
        <v>3</v>
      </c>
      <c r="BR88" s="2432"/>
      <c r="BS88" s="2432"/>
      <c r="BT88" s="2432"/>
      <c r="BU88" s="2432"/>
      <c r="BV88" s="2432"/>
      <c r="BW88" s="154"/>
      <c r="BX88" s="2432"/>
      <c r="BY88" s="2432"/>
      <c r="BZ88" s="2432"/>
      <c r="CA88" s="2432"/>
      <c r="CB88" s="2432"/>
      <c r="CC88" s="3688"/>
      <c r="CD88" s="1508"/>
      <c r="CE88" s="3689"/>
      <c r="CF88" s="3690"/>
      <c r="CG88" s="3691"/>
      <c r="CH88" s="2219"/>
      <c r="CI88" s="3686" t="s">
        <v>20383</v>
      </c>
    </row>
    <row r="89" spans="1:87" ht="20.25" customHeight="1">
      <c r="A89" s="2219"/>
      <c r="B89" s="3681" t="s">
        <v>20381</v>
      </c>
      <c r="C89" s="2423" t="s">
        <v>20277</v>
      </c>
      <c r="D89" s="2423" t="str">
        <f t="shared" si="62"/>
        <v>[PC reference]</v>
      </c>
      <c r="E89" s="2245" t="s">
        <v>20278</v>
      </c>
      <c r="F89" s="2245" t="str">
        <f t="shared" si="63"/>
        <v>[define]</v>
      </c>
      <c r="G89" s="2245" t="str">
        <f t="shared" si="64"/>
        <v>[define]</v>
      </c>
      <c r="H89" s="2457"/>
      <c r="I89" s="2457"/>
      <c r="J89" s="2457"/>
      <c r="K89" s="2457"/>
      <c r="L89" s="2457"/>
      <c r="M89" s="51">
        <f t="shared" si="65"/>
        <v>0</v>
      </c>
      <c r="N89" s="2457"/>
      <c r="O89" s="2457"/>
      <c r="P89" s="2457"/>
      <c r="Q89" s="2457"/>
      <c r="R89" s="2457"/>
      <c r="S89" s="3682">
        <f t="shared" si="66"/>
        <v>0</v>
      </c>
      <c r="T89" s="2219"/>
      <c r="U89" s="3683" t="s">
        <v>2652</v>
      </c>
      <c r="V89" s="2245">
        <v>3</v>
      </c>
      <c r="W89" s="8"/>
      <c r="X89" s="8"/>
      <c r="Y89" s="8"/>
      <c r="Z89" s="8"/>
      <c r="AA89" s="8"/>
      <c r="AB89" s="51">
        <f t="shared" si="52"/>
        <v>0</v>
      </c>
      <c r="AC89" s="8"/>
      <c r="AD89" s="8"/>
      <c r="AE89" s="8"/>
      <c r="AF89" s="8"/>
      <c r="AG89" s="8"/>
      <c r="AH89" s="3682">
        <f t="shared" si="53"/>
        <v>0</v>
      </c>
      <c r="AI89" s="1509"/>
      <c r="AJ89" s="3684"/>
      <c r="AK89" s="3685"/>
      <c r="AL89" s="1102"/>
      <c r="AM89" s="2219"/>
      <c r="AN89" s="3686" t="s">
        <v>20384</v>
      </c>
      <c r="AO89" s="2219"/>
      <c r="AP89" s="3687"/>
      <c r="AR89" s="2219"/>
      <c r="AS89" s="2219"/>
      <c r="AT89" s="2219"/>
      <c r="AW89" s="3681" t="s">
        <v>20381</v>
      </c>
      <c r="AX89" s="2423" t="s">
        <v>20277</v>
      </c>
      <c r="AY89" s="2423" t="str">
        <f t="shared" si="67"/>
        <v>[PC reference]</v>
      </c>
      <c r="AZ89" s="2245" t="s">
        <v>20282</v>
      </c>
      <c r="BA89" s="2245" t="str">
        <f t="shared" si="68"/>
        <v>[define]</v>
      </c>
      <c r="BB89" s="2245" t="str">
        <f t="shared" si="69"/>
        <v>[define]</v>
      </c>
      <c r="BC89" s="2432"/>
      <c r="BD89" s="2432"/>
      <c r="BE89" s="2432"/>
      <c r="BF89" s="2432"/>
      <c r="BG89" s="2432"/>
      <c r="BH89" s="154"/>
      <c r="BI89" s="2432"/>
      <c r="BJ89" s="2432"/>
      <c r="BK89" s="2432"/>
      <c r="BL89" s="2432"/>
      <c r="BM89" s="2432"/>
      <c r="BN89" s="3688"/>
      <c r="BO89" s="2219"/>
      <c r="BP89" s="3683" t="s">
        <v>2652</v>
      </c>
      <c r="BQ89" s="2245">
        <v>3</v>
      </c>
      <c r="BR89" s="2432"/>
      <c r="BS89" s="2432"/>
      <c r="BT89" s="2432"/>
      <c r="BU89" s="2432"/>
      <c r="BV89" s="2432"/>
      <c r="BW89" s="154"/>
      <c r="BX89" s="2432"/>
      <c r="BY89" s="2432"/>
      <c r="BZ89" s="2432"/>
      <c r="CA89" s="2432"/>
      <c r="CB89" s="2432"/>
      <c r="CC89" s="3688"/>
      <c r="CD89" s="1508"/>
      <c r="CE89" s="3689"/>
      <c r="CF89" s="3690"/>
      <c r="CG89" s="3691"/>
      <c r="CH89" s="2219"/>
      <c r="CI89" s="3686" t="s">
        <v>20384</v>
      </c>
    </row>
    <row r="90" spans="1:87" ht="20.25" customHeight="1">
      <c r="A90" s="2219"/>
      <c r="B90" s="3681" t="s">
        <v>20381</v>
      </c>
      <c r="C90" s="2423" t="s">
        <v>20277</v>
      </c>
      <c r="D90" s="2423" t="str">
        <f t="shared" si="62"/>
        <v>[PC reference]</v>
      </c>
      <c r="E90" s="2245" t="s">
        <v>20278</v>
      </c>
      <c r="F90" s="2245" t="str">
        <f t="shared" si="63"/>
        <v>[define]</v>
      </c>
      <c r="G90" s="2245" t="str">
        <f t="shared" si="64"/>
        <v>[define]</v>
      </c>
      <c r="H90" s="2457"/>
      <c r="I90" s="2457"/>
      <c r="J90" s="2457"/>
      <c r="K90" s="2457"/>
      <c r="L90" s="2457"/>
      <c r="M90" s="51">
        <f t="shared" si="65"/>
        <v>0</v>
      </c>
      <c r="N90" s="2457"/>
      <c r="O90" s="2457"/>
      <c r="P90" s="2457"/>
      <c r="Q90" s="2457"/>
      <c r="R90" s="2457"/>
      <c r="S90" s="3682">
        <f t="shared" si="66"/>
        <v>0</v>
      </c>
      <c r="T90" s="2219"/>
      <c r="U90" s="3683" t="s">
        <v>2652</v>
      </c>
      <c r="V90" s="2245">
        <v>3</v>
      </c>
      <c r="W90" s="8"/>
      <c r="X90" s="8"/>
      <c r="Y90" s="8"/>
      <c r="Z90" s="8"/>
      <c r="AA90" s="8"/>
      <c r="AB90" s="51">
        <f t="shared" si="52"/>
        <v>0</v>
      </c>
      <c r="AC90" s="8"/>
      <c r="AD90" s="8"/>
      <c r="AE90" s="8"/>
      <c r="AF90" s="8"/>
      <c r="AG90" s="8"/>
      <c r="AH90" s="3682">
        <f t="shared" si="53"/>
        <v>0</v>
      </c>
      <c r="AI90" s="1509"/>
      <c r="AJ90" s="3684"/>
      <c r="AK90" s="3685"/>
      <c r="AL90" s="1102"/>
      <c r="AM90" s="2219"/>
      <c r="AN90" s="3686" t="s">
        <v>20385</v>
      </c>
      <c r="AO90" s="2219"/>
      <c r="AP90" s="3687"/>
      <c r="AR90" s="2219"/>
      <c r="AS90" s="2219"/>
      <c r="AT90" s="2219"/>
      <c r="AW90" s="3681" t="s">
        <v>20381</v>
      </c>
      <c r="AX90" s="2423" t="s">
        <v>20277</v>
      </c>
      <c r="AY90" s="2423" t="str">
        <f t="shared" si="67"/>
        <v>[PC reference]</v>
      </c>
      <c r="AZ90" s="2245" t="s">
        <v>20282</v>
      </c>
      <c r="BA90" s="2245" t="str">
        <f t="shared" si="68"/>
        <v>[define]</v>
      </c>
      <c r="BB90" s="2245" t="str">
        <f t="shared" si="69"/>
        <v>[define]</v>
      </c>
      <c r="BC90" s="2432"/>
      <c r="BD90" s="2432"/>
      <c r="BE90" s="2432"/>
      <c r="BF90" s="2432"/>
      <c r="BG90" s="2432"/>
      <c r="BH90" s="154"/>
      <c r="BI90" s="2432"/>
      <c r="BJ90" s="2432"/>
      <c r="BK90" s="2432"/>
      <c r="BL90" s="2432"/>
      <c r="BM90" s="2432"/>
      <c r="BN90" s="3688"/>
      <c r="BO90" s="2219"/>
      <c r="BP90" s="3683" t="s">
        <v>2652</v>
      </c>
      <c r="BQ90" s="2245">
        <v>3</v>
      </c>
      <c r="BR90" s="2432"/>
      <c r="BS90" s="2432"/>
      <c r="BT90" s="2432"/>
      <c r="BU90" s="2432"/>
      <c r="BV90" s="2432"/>
      <c r="BW90" s="154"/>
      <c r="BX90" s="2432"/>
      <c r="BY90" s="2432"/>
      <c r="BZ90" s="2432"/>
      <c r="CA90" s="2432"/>
      <c r="CB90" s="2432"/>
      <c r="CC90" s="3688"/>
      <c r="CD90" s="1508"/>
      <c r="CE90" s="3689"/>
      <c r="CF90" s="3690"/>
      <c r="CG90" s="3691"/>
      <c r="CH90" s="2219"/>
      <c r="CI90" s="3686" t="s">
        <v>20385</v>
      </c>
    </row>
    <row r="91" spans="1:87" ht="20.25" customHeight="1">
      <c r="A91" s="2219"/>
      <c r="B91" s="3681" t="s">
        <v>20381</v>
      </c>
      <c r="C91" s="2423" t="s">
        <v>20277</v>
      </c>
      <c r="D91" s="2423" t="str">
        <f t="shared" si="62"/>
        <v>[PC reference]</v>
      </c>
      <c r="E91" s="2245" t="s">
        <v>20278</v>
      </c>
      <c r="F91" s="2245" t="str">
        <f t="shared" si="63"/>
        <v>[define]</v>
      </c>
      <c r="G91" s="2245" t="str">
        <f t="shared" si="64"/>
        <v>[define]</v>
      </c>
      <c r="H91" s="2457"/>
      <c r="I91" s="2457"/>
      <c r="J91" s="2457"/>
      <c r="K91" s="2457"/>
      <c r="L91" s="2457"/>
      <c r="M91" s="51">
        <f t="shared" si="65"/>
        <v>0</v>
      </c>
      <c r="N91" s="2457"/>
      <c r="O91" s="2457"/>
      <c r="P91" s="2457"/>
      <c r="Q91" s="2457"/>
      <c r="R91" s="2457"/>
      <c r="S91" s="3682">
        <f t="shared" si="66"/>
        <v>0</v>
      </c>
      <c r="T91" s="2219"/>
      <c r="U91" s="3683" t="s">
        <v>2652</v>
      </c>
      <c r="V91" s="2245">
        <v>3</v>
      </c>
      <c r="W91" s="8"/>
      <c r="X91" s="8"/>
      <c r="Y91" s="8"/>
      <c r="Z91" s="8"/>
      <c r="AA91" s="8"/>
      <c r="AB91" s="51">
        <f t="shared" si="52"/>
        <v>0</v>
      </c>
      <c r="AC91" s="8"/>
      <c r="AD91" s="8"/>
      <c r="AE91" s="8"/>
      <c r="AF91" s="8"/>
      <c r="AG91" s="8"/>
      <c r="AH91" s="3682">
        <f t="shared" si="53"/>
        <v>0</v>
      </c>
      <c r="AI91" s="1509"/>
      <c r="AJ91" s="3684"/>
      <c r="AK91" s="3685"/>
      <c r="AL91" s="1102"/>
      <c r="AM91" s="2219"/>
      <c r="AN91" s="3686" t="s">
        <v>20386</v>
      </c>
      <c r="AO91" s="2219"/>
      <c r="AP91" s="3687"/>
      <c r="AR91" s="2219"/>
      <c r="AS91" s="2219"/>
      <c r="AT91" s="2219"/>
      <c r="AW91" s="3681" t="s">
        <v>20381</v>
      </c>
      <c r="AX91" s="2423" t="s">
        <v>20277</v>
      </c>
      <c r="AY91" s="2423" t="str">
        <f t="shared" si="67"/>
        <v>[PC reference]</v>
      </c>
      <c r="AZ91" s="2245" t="s">
        <v>20282</v>
      </c>
      <c r="BA91" s="2245" t="str">
        <f t="shared" si="68"/>
        <v>[define]</v>
      </c>
      <c r="BB91" s="2245" t="str">
        <f t="shared" si="69"/>
        <v>[define]</v>
      </c>
      <c r="BC91" s="2432"/>
      <c r="BD91" s="2432"/>
      <c r="BE91" s="2432"/>
      <c r="BF91" s="2432"/>
      <c r="BG91" s="2432"/>
      <c r="BH91" s="154"/>
      <c r="BI91" s="2432"/>
      <c r="BJ91" s="2432"/>
      <c r="BK91" s="2432"/>
      <c r="BL91" s="2432"/>
      <c r="BM91" s="2432"/>
      <c r="BN91" s="3688"/>
      <c r="BO91" s="2219"/>
      <c r="BP91" s="3683" t="s">
        <v>2652</v>
      </c>
      <c r="BQ91" s="2245">
        <v>3</v>
      </c>
      <c r="BR91" s="2432"/>
      <c r="BS91" s="2432"/>
      <c r="BT91" s="2432"/>
      <c r="BU91" s="2432"/>
      <c r="BV91" s="2432"/>
      <c r="BW91" s="154"/>
      <c r="BX91" s="2432"/>
      <c r="BY91" s="2432"/>
      <c r="BZ91" s="2432"/>
      <c r="CA91" s="2432"/>
      <c r="CB91" s="2432"/>
      <c r="CC91" s="3688"/>
      <c r="CD91" s="1508"/>
      <c r="CE91" s="3689"/>
      <c r="CF91" s="3690"/>
      <c r="CG91" s="3691"/>
      <c r="CH91" s="2219"/>
      <c r="CI91" s="3686" t="s">
        <v>20386</v>
      </c>
    </row>
    <row r="92" spans="1:87" ht="20.25" customHeight="1">
      <c r="A92" s="2219"/>
      <c r="B92" s="3681" t="s">
        <v>20381</v>
      </c>
      <c r="C92" s="2423" t="s">
        <v>20277</v>
      </c>
      <c r="D92" s="2423" t="str">
        <f t="shared" si="62"/>
        <v>[PC reference]</v>
      </c>
      <c r="E92" s="2245" t="s">
        <v>20278</v>
      </c>
      <c r="F92" s="2245" t="str">
        <f t="shared" si="63"/>
        <v>[define]</v>
      </c>
      <c r="G92" s="2245" t="str">
        <f t="shared" si="64"/>
        <v>[define]</v>
      </c>
      <c r="H92" s="2457"/>
      <c r="I92" s="2457"/>
      <c r="J92" s="2457"/>
      <c r="K92" s="2457"/>
      <c r="L92" s="2457"/>
      <c r="M92" s="51">
        <f t="shared" si="65"/>
        <v>0</v>
      </c>
      <c r="N92" s="2457"/>
      <c r="O92" s="2457"/>
      <c r="P92" s="2457"/>
      <c r="Q92" s="2457"/>
      <c r="R92" s="2457"/>
      <c r="S92" s="3682">
        <f t="shared" si="66"/>
        <v>0</v>
      </c>
      <c r="T92" s="2219"/>
      <c r="U92" s="3683" t="s">
        <v>2652</v>
      </c>
      <c r="V92" s="2245">
        <v>3</v>
      </c>
      <c r="W92" s="8"/>
      <c r="X92" s="8"/>
      <c r="Y92" s="8"/>
      <c r="Z92" s="8"/>
      <c r="AA92" s="8"/>
      <c r="AB92" s="51">
        <f t="shared" si="52"/>
        <v>0</v>
      </c>
      <c r="AC92" s="8"/>
      <c r="AD92" s="8"/>
      <c r="AE92" s="8"/>
      <c r="AF92" s="8"/>
      <c r="AG92" s="8"/>
      <c r="AH92" s="3682">
        <f t="shared" si="53"/>
        <v>0</v>
      </c>
      <c r="AI92" s="1509"/>
      <c r="AJ92" s="3684"/>
      <c r="AK92" s="3685"/>
      <c r="AL92" s="1102"/>
      <c r="AM92" s="2219"/>
      <c r="AN92" s="3686" t="s">
        <v>20387</v>
      </c>
      <c r="AO92" s="2219"/>
      <c r="AP92" s="3687"/>
      <c r="AR92" s="2219"/>
      <c r="AS92" s="2219"/>
      <c r="AT92" s="2219"/>
      <c r="AW92" s="3681" t="s">
        <v>20381</v>
      </c>
      <c r="AX92" s="2423" t="s">
        <v>20277</v>
      </c>
      <c r="AY92" s="2423" t="str">
        <f t="shared" si="67"/>
        <v>[PC reference]</v>
      </c>
      <c r="AZ92" s="2245" t="s">
        <v>20282</v>
      </c>
      <c r="BA92" s="2245" t="str">
        <f t="shared" si="68"/>
        <v>[define]</v>
      </c>
      <c r="BB92" s="2245" t="str">
        <f t="shared" si="69"/>
        <v>[define]</v>
      </c>
      <c r="BC92" s="2432"/>
      <c r="BD92" s="2432"/>
      <c r="BE92" s="2432"/>
      <c r="BF92" s="2432"/>
      <c r="BG92" s="2432"/>
      <c r="BH92" s="154"/>
      <c r="BI92" s="2432"/>
      <c r="BJ92" s="2432"/>
      <c r="BK92" s="2432"/>
      <c r="BL92" s="2432"/>
      <c r="BM92" s="2432"/>
      <c r="BN92" s="3688"/>
      <c r="BO92" s="2219"/>
      <c r="BP92" s="3683" t="s">
        <v>2652</v>
      </c>
      <c r="BQ92" s="2245">
        <v>3</v>
      </c>
      <c r="BR92" s="2432"/>
      <c r="BS92" s="2432"/>
      <c r="BT92" s="2432"/>
      <c r="BU92" s="2432"/>
      <c r="BV92" s="2432"/>
      <c r="BW92" s="154"/>
      <c r="BX92" s="2432"/>
      <c r="BY92" s="2432"/>
      <c r="BZ92" s="2432"/>
      <c r="CA92" s="2432"/>
      <c r="CB92" s="2432"/>
      <c r="CC92" s="3688"/>
      <c r="CD92" s="1508"/>
      <c r="CE92" s="3689"/>
      <c r="CF92" s="3690"/>
      <c r="CG92" s="3691"/>
      <c r="CH92" s="2219"/>
      <c r="CI92" s="3686" t="s">
        <v>20387</v>
      </c>
    </row>
    <row r="93" spans="1:87" ht="20.25" customHeight="1">
      <c r="A93" s="2219"/>
      <c r="B93" s="3681" t="s">
        <v>20381</v>
      </c>
      <c r="C93" s="2423" t="s">
        <v>20277</v>
      </c>
      <c r="D93" s="2423" t="str">
        <f t="shared" si="62"/>
        <v>[PC reference]</v>
      </c>
      <c r="E93" s="2245" t="s">
        <v>20278</v>
      </c>
      <c r="F93" s="2245" t="str">
        <f t="shared" si="63"/>
        <v>[define]</v>
      </c>
      <c r="G93" s="2245" t="str">
        <f t="shared" si="64"/>
        <v>[define]</v>
      </c>
      <c r="H93" s="2457"/>
      <c r="I93" s="2457"/>
      <c r="J93" s="2457"/>
      <c r="K93" s="2457"/>
      <c r="L93" s="2457"/>
      <c r="M93" s="51">
        <f t="shared" si="65"/>
        <v>0</v>
      </c>
      <c r="N93" s="2457"/>
      <c r="O93" s="2457"/>
      <c r="P93" s="2457"/>
      <c r="Q93" s="2457"/>
      <c r="R93" s="2457"/>
      <c r="S93" s="3682">
        <f t="shared" si="66"/>
        <v>0</v>
      </c>
      <c r="T93" s="2219"/>
      <c r="U93" s="3683" t="s">
        <v>2652</v>
      </c>
      <c r="V93" s="2245">
        <v>3</v>
      </c>
      <c r="W93" s="8"/>
      <c r="X93" s="8"/>
      <c r="Y93" s="8"/>
      <c r="Z93" s="8"/>
      <c r="AA93" s="8"/>
      <c r="AB93" s="51">
        <f t="shared" si="52"/>
        <v>0</v>
      </c>
      <c r="AC93" s="8"/>
      <c r="AD93" s="8"/>
      <c r="AE93" s="8"/>
      <c r="AF93" s="8"/>
      <c r="AG93" s="8"/>
      <c r="AH93" s="3682">
        <f t="shared" si="53"/>
        <v>0</v>
      </c>
      <c r="AI93" s="1509"/>
      <c r="AJ93" s="3684"/>
      <c r="AK93" s="3685"/>
      <c r="AL93" s="1102"/>
      <c r="AM93" s="2219"/>
      <c r="AN93" s="3686" t="s">
        <v>20388</v>
      </c>
      <c r="AO93" s="2219"/>
      <c r="AP93" s="3687"/>
      <c r="AR93" s="2219"/>
      <c r="AS93" s="2219"/>
      <c r="AT93" s="2219"/>
      <c r="AW93" s="3681" t="s">
        <v>20381</v>
      </c>
      <c r="AX93" s="2423" t="s">
        <v>20277</v>
      </c>
      <c r="AY93" s="2423" t="str">
        <f t="shared" si="67"/>
        <v>[PC reference]</v>
      </c>
      <c r="AZ93" s="2245" t="s">
        <v>20282</v>
      </c>
      <c r="BA93" s="2245" t="str">
        <f t="shared" si="68"/>
        <v>[define]</v>
      </c>
      <c r="BB93" s="2245" t="str">
        <f t="shared" si="69"/>
        <v>[define]</v>
      </c>
      <c r="BC93" s="2432"/>
      <c r="BD93" s="2432"/>
      <c r="BE93" s="2432"/>
      <c r="BF93" s="2432"/>
      <c r="BG93" s="2432"/>
      <c r="BH93" s="154"/>
      <c r="BI93" s="2432"/>
      <c r="BJ93" s="2432"/>
      <c r="BK93" s="2432"/>
      <c r="BL93" s="2432"/>
      <c r="BM93" s="2432"/>
      <c r="BN93" s="3688"/>
      <c r="BO93" s="2219"/>
      <c r="BP93" s="3683" t="s">
        <v>2652</v>
      </c>
      <c r="BQ93" s="2245">
        <v>3</v>
      </c>
      <c r="BR93" s="2432"/>
      <c r="BS93" s="2432"/>
      <c r="BT93" s="2432"/>
      <c r="BU93" s="2432"/>
      <c r="BV93" s="2432"/>
      <c r="BW93" s="154"/>
      <c r="BX93" s="2432"/>
      <c r="BY93" s="2432"/>
      <c r="BZ93" s="2432"/>
      <c r="CA93" s="2432"/>
      <c r="CB93" s="2432"/>
      <c r="CC93" s="3688"/>
      <c r="CD93" s="1508"/>
      <c r="CE93" s="3689"/>
      <c r="CF93" s="3690"/>
      <c r="CG93" s="3691"/>
      <c r="CH93" s="2219"/>
      <c r="CI93" s="3686" t="s">
        <v>20388</v>
      </c>
    </row>
    <row r="94" spans="1:87" ht="20.25" customHeight="1">
      <c r="A94" s="2219"/>
      <c r="B94" s="3681" t="s">
        <v>20381</v>
      </c>
      <c r="C94" s="2423" t="s">
        <v>20277</v>
      </c>
      <c r="D94" s="2423" t="str">
        <f t="shared" si="62"/>
        <v>[PC reference]</v>
      </c>
      <c r="E94" s="2245" t="s">
        <v>20278</v>
      </c>
      <c r="F94" s="2245" t="str">
        <f t="shared" si="63"/>
        <v>[define]</v>
      </c>
      <c r="G94" s="2245" t="str">
        <f t="shared" si="64"/>
        <v>[define]</v>
      </c>
      <c r="H94" s="2457"/>
      <c r="I94" s="2457"/>
      <c r="J94" s="2457"/>
      <c r="K94" s="2457"/>
      <c r="L94" s="2457"/>
      <c r="M94" s="51">
        <f t="shared" si="65"/>
        <v>0</v>
      </c>
      <c r="N94" s="2457"/>
      <c r="O94" s="2457"/>
      <c r="P94" s="2457"/>
      <c r="Q94" s="2457"/>
      <c r="R94" s="2457"/>
      <c r="S94" s="3682">
        <f t="shared" si="66"/>
        <v>0</v>
      </c>
      <c r="T94" s="2219"/>
      <c r="U94" s="3683" t="s">
        <v>2652</v>
      </c>
      <c r="V94" s="2245">
        <v>3</v>
      </c>
      <c r="W94" s="8"/>
      <c r="X94" s="8"/>
      <c r="Y94" s="8"/>
      <c r="Z94" s="8"/>
      <c r="AA94" s="8"/>
      <c r="AB94" s="51">
        <f t="shared" si="52"/>
        <v>0</v>
      </c>
      <c r="AC94" s="8"/>
      <c r="AD94" s="8"/>
      <c r="AE94" s="8"/>
      <c r="AF94" s="8"/>
      <c r="AG94" s="8"/>
      <c r="AH94" s="3682">
        <f t="shared" si="53"/>
        <v>0</v>
      </c>
      <c r="AI94" s="1509"/>
      <c r="AJ94" s="3684"/>
      <c r="AK94" s="3685"/>
      <c r="AL94" s="1102"/>
      <c r="AM94" s="2219"/>
      <c r="AN94" s="3686" t="s">
        <v>20389</v>
      </c>
      <c r="AO94" s="2219"/>
      <c r="AP94" s="3687"/>
      <c r="AR94" s="2219"/>
      <c r="AS94" s="2219"/>
      <c r="AT94" s="2219"/>
      <c r="AW94" s="3681" t="s">
        <v>20381</v>
      </c>
      <c r="AX94" s="2423" t="s">
        <v>20277</v>
      </c>
      <c r="AY94" s="2423" t="str">
        <f t="shared" si="67"/>
        <v>[PC reference]</v>
      </c>
      <c r="AZ94" s="2245" t="s">
        <v>20282</v>
      </c>
      <c r="BA94" s="2245" t="str">
        <f t="shared" si="68"/>
        <v>[define]</v>
      </c>
      <c r="BB94" s="2245" t="str">
        <f t="shared" si="69"/>
        <v>[define]</v>
      </c>
      <c r="BC94" s="2432"/>
      <c r="BD94" s="2432"/>
      <c r="BE94" s="2432"/>
      <c r="BF94" s="2432"/>
      <c r="BG94" s="2432"/>
      <c r="BH94" s="154"/>
      <c r="BI94" s="2432"/>
      <c r="BJ94" s="2432"/>
      <c r="BK94" s="2432"/>
      <c r="BL94" s="2432"/>
      <c r="BM94" s="2432"/>
      <c r="BN94" s="3688"/>
      <c r="BO94" s="2219"/>
      <c r="BP94" s="3683" t="s">
        <v>2652</v>
      </c>
      <c r="BQ94" s="2245">
        <v>3</v>
      </c>
      <c r="BR94" s="2432"/>
      <c r="BS94" s="2432"/>
      <c r="BT94" s="2432"/>
      <c r="BU94" s="2432"/>
      <c r="BV94" s="2432"/>
      <c r="BW94" s="154"/>
      <c r="BX94" s="2432"/>
      <c r="BY94" s="2432"/>
      <c r="BZ94" s="2432"/>
      <c r="CA94" s="2432"/>
      <c r="CB94" s="2432"/>
      <c r="CC94" s="3688"/>
      <c r="CD94" s="1508"/>
      <c r="CE94" s="3689"/>
      <c r="CF94" s="3690"/>
      <c r="CG94" s="3691"/>
      <c r="CH94" s="2219"/>
      <c r="CI94" s="3686" t="s">
        <v>20389</v>
      </c>
    </row>
    <row r="95" spans="1:87" ht="20.25" customHeight="1">
      <c r="A95" s="2219"/>
      <c r="B95" s="3681" t="s">
        <v>20381</v>
      </c>
      <c r="C95" s="2423" t="s">
        <v>20277</v>
      </c>
      <c r="D95" s="2423" t="str">
        <f t="shared" si="62"/>
        <v>[PC reference]</v>
      </c>
      <c r="E95" s="2245" t="s">
        <v>20278</v>
      </c>
      <c r="F95" s="2245" t="str">
        <f t="shared" si="63"/>
        <v>[define]</v>
      </c>
      <c r="G95" s="2245" t="str">
        <f t="shared" si="64"/>
        <v>[define]</v>
      </c>
      <c r="H95" s="2457"/>
      <c r="I95" s="2457"/>
      <c r="J95" s="2457"/>
      <c r="K95" s="2457"/>
      <c r="L95" s="2457"/>
      <c r="M95" s="51">
        <f t="shared" si="65"/>
        <v>0</v>
      </c>
      <c r="N95" s="2457"/>
      <c r="O95" s="2457"/>
      <c r="P95" s="2457"/>
      <c r="Q95" s="2457"/>
      <c r="R95" s="2457"/>
      <c r="S95" s="3682">
        <f t="shared" si="66"/>
        <v>0</v>
      </c>
      <c r="T95" s="2219"/>
      <c r="U95" s="3683" t="s">
        <v>2652</v>
      </c>
      <c r="V95" s="2245">
        <v>3</v>
      </c>
      <c r="W95" s="8"/>
      <c r="X95" s="8"/>
      <c r="Y95" s="8"/>
      <c r="Z95" s="8"/>
      <c r="AA95" s="8"/>
      <c r="AB95" s="51">
        <f t="shared" si="52"/>
        <v>0</v>
      </c>
      <c r="AC95" s="8"/>
      <c r="AD95" s="8"/>
      <c r="AE95" s="8"/>
      <c r="AF95" s="8"/>
      <c r="AG95" s="8"/>
      <c r="AH95" s="3682">
        <f t="shared" si="53"/>
        <v>0</v>
      </c>
      <c r="AI95" s="1509"/>
      <c r="AJ95" s="3684"/>
      <c r="AK95" s="3685"/>
      <c r="AL95" s="1102"/>
      <c r="AM95" s="2219"/>
      <c r="AN95" s="3686" t="s">
        <v>20390</v>
      </c>
      <c r="AO95" s="2219"/>
      <c r="AP95" s="3687"/>
      <c r="AR95" s="2219"/>
      <c r="AS95" s="2219"/>
      <c r="AT95" s="2219"/>
      <c r="AW95" s="3681" t="s">
        <v>20381</v>
      </c>
      <c r="AX95" s="2423" t="s">
        <v>20277</v>
      </c>
      <c r="AY95" s="2423" t="str">
        <f t="shared" si="67"/>
        <v>[PC reference]</v>
      </c>
      <c r="AZ95" s="2245" t="s">
        <v>20282</v>
      </c>
      <c r="BA95" s="2245" t="str">
        <f t="shared" si="68"/>
        <v>[define]</v>
      </c>
      <c r="BB95" s="2245" t="str">
        <f t="shared" si="69"/>
        <v>[define]</v>
      </c>
      <c r="BC95" s="2432"/>
      <c r="BD95" s="2432"/>
      <c r="BE95" s="2432"/>
      <c r="BF95" s="2432"/>
      <c r="BG95" s="2432"/>
      <c r="BH95" s="154"/>
      <c r="BI95" s="2432"/>
      <c r="BJ95" s="2432"/>
      <c r="BK95" s="2432"/>
      <c r="BL95" s="2432"/>
      <c r="BM95" s="2432"/>
      <c r="BN95" s="3688"/>
      <c r="BO95" s="2219"/>
      <c r="BP95" s="3683" t="s">
        <v>2652</v>
      </c>
      <c r="BQ95" s="2245">
        <v>3</v>
      </c>
      <c r="BR95" s="2432"/>
      <c r="BS95" s="2432"/>
      <c r="BT95" s="2432"/>
      <c r="BU95" s="2432"/>
      <c r="BV95" s="2432"/>
      <c r="BW95" s="154"/>
      <c r="BX95" s="2432"/>
      <c r="BY95" s="2432"/>
      <c r="BZ95" s="2432"/>
      <c r="CA95" s="2432"/>
      <c r="CB95" s="2432"/>
      <c r="CC95" s="3688"/>
      <c r="CD95" s="1508"/>
      <c r="CE95" s="3689"/>
      <c r="CF95" s="3690"/>
      <c r="CG95" s="3691"/>
      <c r="CH95" s="2219"/>
      <c r="CI95" s="3686" t="s">
        <v>20390</v>
      </c>
    </row>
    <row r="96" spans="1:87" ht="20.25" customHeight="1">
      <c r="A96" s="2219"/>
      <c r="B96" s="3681" t="s">
        <v>20381</v>
      </c>
      <c r="C96" s="2423" t="s">
        <v>20277</v>
      </c>
      <c r="D96" s="2423" t="str">
        <f t="shared" si="62"/>
        <v>[PC reference]</v>
      </c>
      <c r="E96" s="2245" t="s">
        <v>20278</v>
      </c>
      <c r="F96" s="2245" t="str">
        <f t="shared" si="63"/>
        <v>[define]</v>
      </c>
      <c r="G96" s="2245" t="str">
        <f t="shared" si="64"/>
        <v>[define]</v>
      </c>
      <c r="H96" s="2457"/>
      <c r="I96" s="2457"/>
      <c r="J96" s="2457"/>
      <c r="K96" s="2457"/>
      <c r="L96" s="2457"/>
      <c r="M96" s="51">
        <f t="shared" si="65"/>
        <v>0</v>
      </c>
      <c r="N96" s="2457"/>
      <c r="O96" s="2457"/>
      <c r="P96" s="2457"/>
      <c r="Q96" s="2457"/>
      <c r="R96" s="2457"/>
      <c r="S96" s="3682">
        <f t="shared" si="66"/>
        <v>0</v>
      </c>
      <c r="T96" s="2219"/>
      <c r="U96" s="3683" t="s">
        <v>2652</v>
      </c>
      <c r="V96" s="2245">
        <v>3</v>
      </c>
      <c r="W96" s="8"/>
      <c r="X96" s="8"/>
      <c r="Y96" s="8"/>
      <c r="Z96" s="8"/>
      <c r="AA96" s="8"/>
      <c r="AB96" s="51">
        <f t="shared" si="52"/>
        <v>0</v>
      </c>
      <c r="AC96" s="8"/>
      <c r="AD96" s="8"/>
      <c r="AE96" s="8"/>
      <c r="AF96" s="8"/>
      <c r="AG96" s="8"/>
      <c r="AH96" s="3682">
        <f t="shared" si="53"/>
        <v>0</v>
      </c>
      <c r="AI96" s="1509"/>
      <c r="AJ96" s="3684"/>
      <c r="AK96" s="3685"/>
      <c r="AL96" s="1102"/>
      <c r="AM96" s="2219"/>
      <c r="AN96" s="3686" t="s">
        <v>20391</v>
      </c>
      <c r="AO96" s="2219"/>
      <c r="AP96" s="3687"/>
      <c r="AR96" s="2219"/>
      <c r="AS96" s="2219"/>
      <c r="AT96" s="2219"/>
      <c r="AW96" s="3681" t="s">
        <v>20381</v>
      </c>
      <c r="AX96" s="2423" t="s">
        <v>20277</v>
      </c>
      <c r="AY96" s="2423" t="str">
        <f t="shared" si="67"/>
        <v>[PC reference]</v>
      </c>
      <c r="AZ96" s="2245" t="s">
        <v>20282</v>
      </c>
      <c r="BA96" s="2245" t="str">
        <f t="shared" si="68"/>
        <v>[define]</v>
      </c>
      <c r="BB96" s="2245" t="str">
        <f t="shared" si="69"/>
        <v>[define]</v>
      </c>
      <c r="BC96" s="2432"/>
      <c r="BD96" s="2432"/>
      <c r="BE96" s="2432"/>
      <c r="BF96" s="2432"/>
      <c r="BG96" s="2432"/>
      <c r="BH96" s="154"/>
      <c r="BI96" s="2432"/>
      <c r="BJ96" s="2432"/>
      <c r="BK96" s="2432"/>
      <c r="BL96" s="2432"/>
      <c r="BM96" s="2432"/>
      <c r="BN96" s="3688"/>
      <c r="BO96" s="2219"/>
      <c r="BP96" s="3683" t="s">
        <v>2652</v>
      </c>
      <c r="BQ96" s="2245">
        <v>3</v>
      </c>
      <c r="BR96" s="2432"/>
      <c r="BS96" s="2432"/>
      <c r="BT96" s="2432"/>
      <c r="BU96" s="2432"/>
      <c r="BV96" s="2432"/>
      <c r="BW96" s="154"/>
      <c r="BX96" s="2432"/>
      <c r="BY96" s="2432"/>
      <c r="BZ96" s="2432"/>
      <c r="CA96" s="2432"/>
      <c r="CB96" s="2432"/>
      <c r="CC96" s="3688"/>
      <c r="CD96" s="1508"/>
      <c r="CE96" s="3689"/>
      <c r="CF96" s="3690"/>
      <c r="CG96" s="3691"/>
      <c r="CH96" s="2219"/>
      <c r="CI96" s="3686" t="s">
        <v>20391</v>
      </c>
    </row>
    <row r="97" spans="1:87" ht="20.25" customHeight="1">
      <c r="A97" s="2219"/>
      <c r="B97" s="3681" t="s">
        <v>20381</v>
      </c>
      <c r="C97" s="2245" t="s">
        <v>1401</v>
      </c>
      <c r="D97" s="2432"/>
      <c r="E97" s="2432"/>
      <c r="F97" s="2432"/>
      <c r="G97" s="2432"/>
      <c r="H97" s="154"/>
      <c r="I97" s="154"/>
      <c r="J97" s="154"/>
      <c r="K97" s="154"/>
      <c r="L97" s="154"/>
      <c r="M97" s="154"/>
      <c r="N97" s="154"/>
      <c r="O97" s="154"/>
      <c r="P97" s="154"/>
      <c r="Q97" s="154"/>
      <c r="R97" s="154"/>
      <c r="S97" s="3688"/>
      <c r="T97" s="2219"/>
      <c r="U97" s="3683" t="s">
        <v>2652</v>
      </c>
      <c r="V97" s="2245">
        <v>3</v>
      </c>
      <c r="W97" s="51">
        <f>IFERROR(SUM(W87:W96), 0)</f>
        <v>0</v>
      </c>
      <c r="X97" s="51">
        <f>IFERROR(SUM(X87:X96), 0)</f>
        <v>0</v>
      </c>
      <c r="Y97" s="51">
        <f>IFERROR(SUM(Y87:Y96), 0)</f>
        <v>0</v>
      </c>
      <c r="Z97" s="51">
        <f>IFERROR(SUM(Z87:Z96), 0)</f>
        <v>0</v>
      </c>
      <c r="AA97" s="51">
        <f>IFERROR(SUM(AA87:AA96), 0)</f>
        <v>0</v>
      </c>
      <c r="AB97" s="51">
        <f t="shared" si="52"/>
        <v>0</v>
      </c>
      <c r="AC97" s="51">
        <f>IFERROR(SUM(AC87:AC96), 0)</f>
        <v>0</v>
      </c>
      <c r="AD97" s="51">
        <f>IFERROR(SUM(AD87:AD96), 0)</f>
        <v>0</v>
      </c>
      <c r="AE97" s="51">
        <f>IFERROR(SUM(AE87:AE96), 0)</f>
        <v>0</v>
      </c>
      <c r="AF97" s="51">
        <f>IFERROR(SUM(AF87:AF96), 0)</f>
        <v>0</v>
      </c>
      <c r="AG97" s="51">
        <f>IFERROR(SUM(AG87:AG96), 0)</f>
        <v>0</v>
      </c>
      <c r="AH97" s="3682">
        <f t="shared" si="53"/>
        <v>0</v>
      </c>
      <c r="AI97" s="1509"/>
      <c r="AJ97" s="3693">
        <f>IFERROR(SUM(AJ87:AJ96), 0)</f>
        <v>0</v>
      </c>
      <c r="AK97" s="3694">
        <f>IFERROR(SUM(AK87:AK96), 0)</f>
        <v>0</v>
      </c>
      <c r="AL97" s="3682">
        <f>IFERROR(SUM(AL87:AL96), 0)</f>
        <v>0</v>
      </c>
      <c r="AM97" s="2219"/>
      <c r="AN97" s="3686" t="s">
        <v>20392</v>
      </c>
      <c r="AO97" s="2219"/>
      <c r="AP97" s="3687"/>
      <c r="AR97" s="2219"/>
      <c r="AS97" s="2219"/>
      <c r="AT97" s="2219"/>
      <c r="AW97" s="3681" t="s">
        <v>20381</v>
      </c>
      <c r="AX97" s="2245" t="s">
        <v>1401</v>
      </c>
      <c r="AY97" s="2432"/>
      <c r="AZ97" s="2432"/>
      <c r="BA97" s="2432"/>
      <c r="BB97" s="2432"/>
      <c r="BC97" s="154"/>
      <c r="BD97" s="154"/>
      <c r="BE97" s="154"/>
      <c r="BF97" s="154"/>
      <c r="BG97" s="154"/>
      <c r="BH97" s="154"/>
      <c r="BI97" s="154"/>
      <c r="BJ97" s="154"/>
      <c r="BK97" s="154"/>
      <c r="BL97" s="154"/>
      <c r="BM97" s="154"/>
      <c r="BN97" s="3688"/>
      <c r="BO97" s="2219"/>
      <c r="BP97" s="3683" t="s">
        <v>2652</v>
      </c>
      <c r="BQ97" s="2245">
        <v>3</v>
      </c>
      <c r="BR97" s="51" t="s">
        <v>20393</v>
      </c>
      <c r="BS97" s="51" t="s">
        <v>20393</v>
      </c>
      <c r="BT97" s="51" t="s">
        <v>20393</v>
      </c>
      <c r="BU97" s="51" t="s">
        <v>20393</v>
      </c>
      <c r="BV97" s="51" t="s">
        <v>20393</v>
      </c>
      <c r="BW97" s="51" t="s">
        <v>20393</v>
      </c>
      <c r="BX97" s="51" t="s">
        <v>20393</v>
      </c>
      <c r="BY97" s="51" t="s">
        <v>20393</v>
      </c>
      <c r="BZ97" s="51" t="s">
        <v>20393</v>
      </c>
      <c r="CA97" s="51" t="s">
        <v>20393</v>
      </c>
      <c r="CB97" s="51" t="s">
        <v>20393</v>
      </c>
      <c r="CC97" s="3682" t="s">
        <v>20393</v>
      </c>
      <c r="CD97" s="1508"/>
      <c r="CE97" s="3693" t="s">
        <v>20394</v>
      </c>
      <c r="CF97" s="3695"/>
      <c r="CG97" s="3688"/>
      <c r="CH97" s="2219"/>
      <c r="CI97" s="3686" t="s">
        <v>20392</v>
      </c>
    </row>
    <row r="98" spans="1:87" ht="20.25" customHeight="1">
      <c r="A98" s="2219"/>
      <c r="B98" s="3681" t="s">
        <v>20395</v>
      </c>
      <c r="C98" s="2423" t="s">
        <v>20277</v>
      </c>
      <c r="D98" s="2423" t="str">
        <f t="shared" ref="D98:D107" si="70">INDEX($AR$10:$AU$36,MATCH($C98,$AR$10:$AR$36,0),2)</f>
        <v>[PC reference]</v>
      </c>
      <c r="E98" s="2245" t="s">
        <v>20278</v>
      </c>
      <c r="F98" s="2245" t="str">
        <f t="shared" ref="F98:F107" si="71">INDEX($AT$10:$AU$36,MATCH($D98,$AS$10:$AS$36,0),1)</f>
        <v>[define]</v>
      </c>
      <c r="G98" s="2245" t="str">
        <f t="shared" ref="G98:G107" si="72">INDEX($AT$10:$AU$36,MATCH($D98,$AS$10:$AS$36,0),2)</f>
        <v>[define]</v>
      </c>
      <c r="H98" s="2457"/>
      <c r="I98" s="2457"/>
      <c r="J98" s="2457"/>
      <c r="K98" s="2457"/>
      <c r="L98" s="2457"/>
      <c r="M98" s="51">
        <f t="shared" ref="M98:M107" si="73">IFERROR(SUM(H98:L98), 0)</f>
        <v>0</v>
      </c>
      <c r="N98" s="2457"/>
      <c r="O98" s="2457"/>
      <c r="P98" s="2457"/>
      <c r="Q98" s="2457"/>
      <c r="R98" s="2457"/>
      <c r="S98" s="3682">
        <f t="shared" ref="S98:S107" si="74">IFERROR(SUM(N98:R98), 0)</f>
        <v>0</v>
      </c>
      <c r="T98" s="2219"/>
      <c r="U98" s="3683" t="s">
        <v>2652</v>
      </c>
      <c r="V98" s="2245">
        <v>3</v>
      </c>
      <c r="W98" s="8"/>
      <c r="X98" s="8"/>
      <c r="Y98" s="8"/>
      <c r="Z98" s="8"/>
      <c r="AA98" s="8"/>
      <c r="AB98" s="51">
        <f t="shared" si="52"/>
        <v>0</v>
      </c>
      <c r="AC98" s="8"/>
      <c r="AD98" s="8"/>
      <c r="AE98" s="8"/>
      <c r="AF98" s="8"/>
      <c r="AG98" s="8"/>
      <c r="AH98" s="3682">
        <f t="shared" si="53"/>
        <v>0</v>
      </c>
      <c r="AI98" s="1509"/>
      <c r="AJ98" s="3684"/>
      <c r="AK98" s="3685"/>
      <c r="AL98" s="1102"/>
      <c r="AM98" s="2219"/>
      <c r="AN98" s="3686" t="s">
        <v>20396</v>
      </c>
      <c r="AO98" s="2219"/>
      <c r="AP98" s="3687"/>
      <c r="AR98" s="2219"/>
      <c r="AS98" s="2219"/>
      <c r="AT98" s="2219"/>
      <c r="AW98" s="3681" t="s">
        <v>20395</v>
      </c>
      <c r="AX98" s="2423" t="s">
        <v>20277</v>
      </c>
      <c r="AY98" s="2423" t="str">
        <f t="shared" ref="AY98:AY107" si="75">INDEX($AR$10:$AU$36,MATCH($C98,$AR$10:$AR$36,0),2)</f>
        <v>[PC reference]</v>
      </c>
      <c r="AZ98" s="2245" t="s">
        <v>20282</v>
      </c>
      <c r="BA98" s="2245" t="str">
        <f t="shared" ref="BA98:BA107" si="76">INDEX($AT$10:$AU$36,MATCH($D98,$AS$10:$AS$36,0),1)</f>
        <v>[define]</v>
      </c>
      <c r="BB98" s="2245" t="str">
        <f t="shared" ref="BB98:BB107" si="77">INDEX($AT$10:$AU$36,MATCH($D98,$AS$10:$AS$36,0),2)</f>
        <v>[define]</v>
      </c>
      <c r="BC98" s="2432"/>
      <c r="BD98" s="2432"/>
      <c r="BE98" s="2432"/>
      <c r="BF98" s="2432"/>
      <c r="BG98" s="2432"/>
      <c r="BH98" s="154"/>
      <c r="BI98" s="2432"/>
      <c r="BJ98" s="2432"/>
      <c r="BK98" s="2432"/>
      <c r="BL98" s="2432"/>
      <c r="BM98" s="2432"/>
      <c r="BN98" s="3688"/>
      <c r="BO98" s="2219"/>
      <c r="BP98" s="3683" t="s">
        <v>2652</v>
      </c>
      <c r="BQ98" s="2245">
        <v>3</v>
      </c>
      <c r="BR98" s="2432"/>
      <c r="BS98" s="2432"/>
      <c r="BT98" s="2432"/>
      <c r="BU98" s="2432"/>
      <c r="BV98" s="2432"/>
      <c r="BW98" s="154"/>
      <c r="BX98" s="2432"/>
      <c r="BY98" s="2432"/>
      <c r="BZ98" s="2432"/>
      <c r="CA98" s="2432"/>
      <c r="CB98" s="2432"/>
      <c r="CC98" s="3688"/>
      <c r="CD98" s="1508"/>
      <c r="CE98" s="3689"/>
      <c r="CF98" s="3690"/>
      <c r="CG98" s="3691"/>
      <c r="CH98" s="2219"/>
      <c r="CI98" s="3686" t="s">
        <v>20396</v>
      </c>
    </row>
    <row r="99" spans="1:87" ht="20.25" customHeight="1">
      <c r="A99" s="2219"/>
      <c r="B99" s="3681" t="s">
        <v>20395</v>
      </c>
      <c r="C99" s="2423" t="s">
        <v>20277</v>
      </c>
      <c r="D99" s="2423" t="str">
        <f t="shared" si="70"/>
        <v>[PC reference]</v>
      </c>
      <c r="E99" s="2245" t="s">
        <v>20278</v>
      </c>
      <c r="F99" s="2245" t="str">
        <f t="shared" si="71"/>
        <v>[define]</v>
      </c>
      <c r="G99" s="2245" t="str">
        <f t="shared" si="72"/>
        <v>[define]</v>
      </c>
      <c r="H99" s="2457"/>
      <c r="I99" s="2457"/>
      <c r="J99" s="2457"/>
      <c r="K99" s="2457"/>
      <c r="L99" s="2457"/>
      <c r="M99" s="51">
        <f t="shared" si="73"/>
        <v>0</v>
      </c>
      <c r="N99" s="2457"/>
      <c r="O99" s="2457"/>
      <c r="P99" s="2457"/>
      <c r="Q99" s="2457"/>
      <c r="R99" s="2457"/>
      <c r="S99" s="3682">
        <f t="shared" si="74"/>
        <v>0</v>
      </c>
      <c r="T99" s="2219"/>
      <c r="U99" s="3683" t="s">
        <v>2652</v>
      </c>
      <c r="V99" s="2245">
        <v>3</v>
      </c>
      <c r="W99" s="8"/>
      <c r="X99" s="8"/>
      <c r="Y99" s="8"/>
      <c r="Z99" s="8"/>
      <c r="AA99" s="8"/>
      <c r="AB99" s="51">
        <f t="shared" si="52"/>
        <v>0</v>
      </c>
      <c r="AC99" s="8"/>
      <c r="AD99" s="8"/>
      <c r="AE99" s="8"/>
      <c r="AF99" s="8"/>
      <c r="AG99" s="8"/>
      <c r="AH99" s="3682">
        <f t="shared" si="53"/>
        <v>0</v>
      </c>
      <c r="AI99" s="1509"/>
      <c r="AJ99" s="3684"/>
      <c r="AK99" s="3685"/>
      <c r="AL99" s="1102"/>
      <c r="AM99" s="2219"/>
      <c r="AN99" s="3686" t="s">
        <v>20397</v>
      </c>
      <c r="AO99" s="2219"/>
      <c r="AP99" s="3687"/>
      <c r="AR99" s="2219"/>
      <c r="AS99" s="2219"/>
      <c r="AT99" s="2219"/>
      <c r="AW99" s="3681" t="s">
        <v>20395</v>
      </c>
      <c r="AX99" s="2423" t="s">
        <v>20277</v>
      </c>
      <c r="AY99" s="2423" t="str">
        <f t="shared" si="75"/>
        <v>[PC reference]</v>
      </c>
      <c r="AZ99" s="2245" t="s">
        <v>20282</v>
      </c>
      <c r="BA99" s="2245" t="str">
        <f t="shared" si="76"/>
        <v>[define]</v>
      </c>
      <c r="BB99" s="2245" t="str">
        <f t="shared" si="77"/>
        <v>[define]</v>
      </c>
      <c r="BC99" s="2432"/>
      <c r="BD99" s="2432"/>
      <c r="BE99" s="2432"/>
      <c r="BF99" s="2432"/>
      <c r="BG99" s="2432"/>
      <c r="BH99" s="154"/>
      <c r="BI99" s="2432"/>
      <c r="BJ99" s="2432"/>
      <c r="BK99" s="2432"/>
      <c r="BL99" s="2432"/>
      <c r="BM99" s="2432"/>
      <c r="BN99" s="3688"/>
      <c r="BO99" s="2219"/>
      <c r="BP99" s="3683" t="s">
        <v>2652</v>
      </c>
      <c r="BQ99" s="2245">
        <v>3</v>
      </c>
      <c r="BR99" s="2432"/>
      <c r="BS99" s="2432"/>
      <c r="BT99" s="2432"/>
      <c r="BU99" s="2432"/>
      <c r="BV99" s="2432"/>
      <c r="BW99" s="154"/>
      <c r="BX99" s="2432"/>
      <c r="BY99" s="2432"/>
      <c r="BZ99" s="2432"/>
      <c r="CA99" s="2432"/>
      <c r="CB99" s="2432"/>
      <c r="CC99" s="3688"/>
      <c r="CD99" s="1508"/>
      <c r="CE99" s="3689"/>
      <c r="CF99" s="3690"/>
      <c r="CG99" s="3691"/>
      <c r="CH99" s="2219"/>
      <c r="CI99" s="3686" t="s">
        <v>20397</v>
      </c>
    </row>
    <row r="100" spans="1:87" ht="20.25" customHeight="1">
      <c r="A100" s="2219"/>
      <c r="B100" s="3681" t="s">
        <v>20395</v>
      </c>
      <c r="C100" s="2423" t="s">
        <v>20277</v>
      </c>
      <c r="D100" s="2423" t="str">
        <f t="shared" si="70"/>
        <v>[PC reference]</v>
      </c>
      <c r="E100" s="2245" t="s">
        <v>20278</v>
      </c>
      <c r="F100" s="2245" t="str">
        <f t="shared" si="71"/>
        <v>[define]</v>
      </c>
      <c r="G100" s="2245" t="str">
        <f t="shared" si="72"/>
        <v>[define]</v>
      </c>
      <c r="H100" s="2457"/>
      <c r="I100" s="2457"/>
      <c r="J100" s="2457"/>
      <c r="K100" s="2457"/>
      <c r="L100" s="2457"/>
      <c r="M100" s="51">
        <f t="shared" si="73"/>
        <v>0</v>
      </c>
      <c r="N100" s="2457"/>
      <c r="O100" s="2457"/>
      <c r="P100" s="2457"/>
      <c r="Q100" s="2457"/>
      <c r="R100" s="2457"/>
      <c r="S100" s="3682">
        <f t="shared" si="74"/>
        <v>0</v>
      </c>
      <c r="T100" s="2219"/>
      <c r="U100" s="3683" t="s">
        <v>2652</v>
      </c>
      <c r="V100" s="2245">
        <v>3</v>
      </c>
      <c r="W100" s="8"/>
      <c r="X100" s="8"/>
      <c r="Y100" s="8"/>
      <c r="Z100" s="8"/>
      <c r="AA100" s="8"/>
      <c r="AB100" s="51">
        <f t="shared" si="52"/>
        <v>0</v>
      </c>
      <c r="AC100" s="8"/>
      <c r="AD100" s="8"/>
      <c r="AE100" s="8"/>
      <c r="AF100" s="8"/>
      <c r="AG100" s="8"/>
      <c r="AH100" s="3682">
        <f t="shared" si="53"/>
        <v>0</v>
      </c>
      <c r="AI100" s="1509"/>
      <c r="AJ100" s="3684"/>
      <c r="AK100" s="3685"/>
      <c r="AL100" s="1102"/>
      <c r="AM100" s="2219"/>
      <c r="AN100" s="3686" t="s">
        <v>20398</v>
      </c>
      <c r="AO100" s="2219"/>
      <c r="AP100" s="3687"/>
      <c r="AR100" s="2219"/>
      <c r="AS100" s="2219"/>
      <c r="AT100" s="2219"/>
      <c r="AW100" s="3681" t="s">
        <v>20395</v>
      </c>
      <c r="AX100" s="2423" t="s">
        <v>20277</v>
      </c>
      <c r="AY100" s="2423" t="str">
        <f t="shared" si="75"/>
        <v>[PC reference]</v>
      </c>
      <c r="AZ100" s="2245" t="s">
        <v>20282</v>
      </c>
      <c r="BA100" s="2245" t="str">
        <f t="shared" si="76"/>
        <v>[define]</v>
      </c>
      <c r="BB100" s="2245" t="str">
        <f t="shared" si="77"/>
        <v>[define]</v>
      </c>
      <c r="BC100" s="2432"/>
      <c r="BD100" s="2432"/>
      <c r="BE100" s="2432"/>
      <c r="BF100" s="2432"/>
      <c r="BG100" s="2432"/>
      <c r="BH100" s="154"/>
      <c r="BI100" s="2432"/>
      <c r="BJ100" s="2432"/>
      <c r="BK100" s="2432"/>
      <c r="BL100" s="2432"/>
      <c r="BM100" s="2432"/>
      <c r="BN100" s="3688"/>
      <c r="BO100" s="2219"/>
      <c r="BP100" s="3683" t="s">
        <v>2652</v>
      </c>
      <c r="BQ100" s="2245">
        <v>3</v>
      </c>
      <c r="BR100" s="2432"/>
      <c r="BS100" s="2432"/>
      <c r="BT100" s="2432"/>
      <c r="BU100" s="2432"/>
      <c r="BV100" s="2432"/>
      <c r="BW100" s="154"/>
      <c r="BX100" s="2432"/>
      <c r="BY100" s="2432"/>
      <c r="BZ100" s="2432"/>
      <c r="CA100" s="2432"/>
      <c r="CB100" s="2432"/>
      <c r="CC100" s="3688"/>
      <c r="CD100" s="1508"/>
      <c r="CE100" s="3689"/>
      <c r="CF100" s="3690"/>
      <c r="CG100" s="3691"/>
      <c r="CH100" s="2219"/>
      <c r="CI100" s="3686" t="s">
        <v>20398</v>
      </c>
    </row>
    <row r="101" spans="1:87" ht="20.25" customHeight="1">
      <c r="A101" s="2219"/>
      <c r="B101" s="3681" t="s">
        <v>20395</v>
      </c>
      <c r="C101" s="2423" t="s">
        <v>20277</v>
      </c>
      <c r="D101" s="2423" t="str">
        <f t="shared" si="70"/>
        <v>[PC reference]</v>
      </c>
      <c r="E101" s="2245" t="s">
        <v>20278</v>
      </c>
      <c r="F101" s="2245" t="str">
        <f t="shared" si="71"/>
        <v>[define]</v>
      </c>
      <c r="G101" s="2245" t="str">
        <f t="shared" si="72"/>
        <v>[define]</v>
      </c>
      <c r="H101" s="2457"/>
      <c r="I101" s="2457"/>
      <c r="J101" s="2457"/>
      <c r="K101" s="2457"/>
      <c r="L101" s="2457"/>
      <c r="M101" s="51">
        <f t="shared" si="73"/>
        <v>0</v>
      </c>
      <c r="N101" s="2457"/>
      <c r="O101" s="2457"/>
      <c r="P101" s="2457"/>
      <c r="Q101" s="2457"/>
      <c r="R101" s="2457"/>
      <c r="S101" s="3682">
        <f t="shared" si="74"/>
        <v>0</v>
      </c>
      <c r="T101" s="2219"/>
      <c r="U101" s="3683" t="s">
        <v>2652</v>
      </c>
      <c r="V101" s="2245">
        <v>3</v>
      </c>
      <c r="W101" s="8"/>
      <c r="X101" s="8"/>
      <c r="Y101" s="8"/>
      <c r="Z101" s="8"/>
      <c r="AA101" s="8"/>
      <c r="AB101" s="51">
        <f t="shared" si="52"/>
        <v>0</v>
      </c>
      <c r="AC101" s="8"/>
      <c r="AD101" s="8"/>
      <c r="AE101" s="8"/>
      <c r="AF101" s="8"/>
      <c r="AG101" s="8"/>
      <c r="AH101" s="3682">
        <f t="shared" si="53"/>
        <v>0</v>
      </c>
      <c r="AI101" s="1509"/>
      <c r="AJ101" s="3684"/>
      <c r="AK101" s="3685"/>
      <c r="AL101" s="1102"/>
      <c r="AM101" s="2219"/>
      <c r="AN101" s="3686" t="s">
        <v>20399</v>
      </c>
      <c r="AO101" s="2219"/>
      <c r="AP101" s="3687"/>
      <c r="AR101" s="2219"/>
      <c r="AS101" s="2219"/>
      <c r="AT101" s="2219"/>
      <c r="AW101" s="3681" t="s">
        <v>20395</v>
      </c>
      <c r="AX101" s="2423" t="s">
        <v>20277</v>
      </c>
      <c r="AY101" s="2423" t="str">
        <f t="shared" si="75"/>
        <v>[PC reference]</v>
      </c>
      <c r="AZ101" s="2245" t="s">
        <v>20282</v>
      </c>
      <c r="BA101" s="2245" t="str">
        <f t="shared" si="76"/>
        <v>[define]</v>
      </c>
      <c r="BB101" s="2245" t="str">
        <f t="shared" si="77"/>
        <v>[define]</v>
      </c>
      <c r="BC101" s="2432"/>
      <c r="BD101" s="2432"/>
      <c r="BE101" s="2432"/>
      <c r="BF101" s="2432"/>
      <c r="BG101" s="2432"/>
      <c r="BH101" s="154"/>
      <c r="BI101" s="2432"/>
      <c r="BJ101" s="2432"/>
      <c r="BK101" s="2432"/>
      <c r="BL101" s="2432"/>
      <c r="BM101" s="2432"/>
      <c r="BN101" s="3688"/>
      <c r="BO101" s="2219"/>
      <c r="BP101" s="3683" t="s">
        <v>2652</v>
      </c>
      <c r="BQ101" s="2245">
        <v>3</v>
      </c>
      <c r="BR101" s="2432"/>
      <c r="BS101" s="2432"/>
      <c r="BT101" s="2432"/>
      <c r="BU101" s="2432"/>
      <c r="BV101" s="2432"/>
      <c r="BW101" s="154"/>
      <c r="BX101" s="2432"/>
      <c r="BY101" s="2432"/>
      <c r="BZ101" s="2432"/>
      <c r="CA101" s="2432"/>
      <c r="CB101" s="2432"/>
      <c r="CC101" s="3688"/>
      <c r="CD101" s="1508"/>
      <c r="CE101" s="3689"/>
      <c r="CF101" s="3690"/>
      <c r="CG101" s="3691"/>
      <c r="CH101" s="2219"/>
      <c r="CI101" s="3686" t="s">
        <v>20399</v>
      </c>
    </row>
    <row r="102" spans="1:87" ht="20.25" customHeight="1">
      <c r="A102" s="2219"/>
      <c r="B102" s="3681" t="s">
        <v>20395</v>
      </c>
      <c r="C102" s="2423" t="s">
        <v>20277</v>
      </c>
      <c r="D102" s="2423" t="str">
        <f t="shared" si="70"/>
        <v>[PC reference]</v>
      </c>
      <c r="E102" s="2245" t="s">
        <v>20278</v>
      </c>
      <c r="F102" s="2245" t="str">
        <f t="shared" si="71"/>
        <v>[define]</v>
      </c>
      <c r="G102" s="2245" t="str">
        <f t="shared" si="72"/>
        <v>[define]</v>
      </c>
      <c r="H102" s="2457"/>
      <c r="I102" s="2457"/>
      <c r="J102" s="2457"/>
      <c r="K102" s="2457"/>
      <c r="L102" s="2457"/>
      <c r="M102" s="51">
        <f t="shared" si="73"/>
        <v>0</v>
      </c>
      <c r="N102" s="2457"/>
      <c r="O102" s="2457"/>
      <c r="P102" s="2457"/>
      <c r="Q102" s="2457"/>
      <c r="R102" s="2457"/>
      <c r="S102" s="3682">
        <f t="shared" si="74"/>
        <v>0</v>
      </c>
      <c r="T102" s="2219"/>
      <c r="U102" s="3683" t="s">
        <v>2652</v>
      </c>
      <c r="V102" s="2245">
        <v>3</v>
      </c>
      <c r="W102" s="8"/>
      <c r="X102" s="8"/>
      <c r="Y102" s="8"/>
      <c r="Z102" s="8"/>
      <c r="AA102" s="8"/>
      <c r="AB102" s="51">
        <f t="shared" si="52"/>
        <v>0</v>
      </c>
      <c r="AC102" s="8"/>
      <c r="AD102" s="8"/>
      <c r="AE102" s="8"/>
      <c r="AF102" s="8"/>
      <c r="AG102" s="8"/>
      <c r="AH102" s="3682">
        <f t="shared" si="53"/>
        <v>0</v>
      </c>
      <c r="AI102" s="1509"/>
      <c r="AJ102" s="3684"/>
      <c r="AK102" s="3685"/>
      <c r="AL102" s="1102"/>
      <c r="AM102" s="2219"/>
      <c r="AN102" s="3686" t="s">
        <v>20400</v>
      </c>
      <c r="AO102" s="2219"/>
      <c r="AP102" s="3687"/>
      <c r="AR102" s="2219"/>
      <c r="AS102" s="2219"/>
      <c r="AT102" s="2219"/>
      <c r="AW102" s="3681" t="s">
        <v>20395</v>
      </c>
      <c r="AX102" s="2423" t="s">
        <v>20277</v>
      </c>
      <c r="AY102" s="2423" t="str">
        <f t="shared" si="75"/>
        <v>[PC reference]</v>
      </c>
      <c r="AZ102" s="2245" t="s">
        <v>20282</v>
      </c>
      <c r="BA102" s="2245" t="str">
        <f t="shared" si="76"/>
        <v>[define]</v>
      </c>
      <c r="BB102" s="2245" t="str">
        <f t="shared" si="77"/>
        <v>[define]</v>
      </c>
      <c r="BC102" s="2432"/>
      <c r="BD102" s="2432"/>
      <c r="BE102" s="2432"/>
      <c r="BF102" s="2432"/>
      <c r="BG102" s="2432"/>
      <c r="BH102" s="154"/>
      <c r="BI102" s="2432"/>
      <c r="BJ102" s="2432"/>
      <c r="BK102" s="2432"/>
      <c r="BL102" s="2432"/>
      <c r="BM102" s="2432"/>
      <c r="BN102" s="3688"/>
      <c r="BO102" s="2219"/>
      <c r="BP102" s="3683" t="s">
        <v>2652</v>
      </c>
      <c r="BQ102" s="2245">
        <v>3</v>
      </c>
      <c r="BR102" s="2432"/>
      <c r="BS102" s="2432"/>
      <c r="BT102" s="2432"/>
      <c r="BU102" s="2432"/>
      <c r="BV102" s="2432"/>
      <c r="BW102" s="154"/>
      <c r="BX102" s="2432"/>
      <c r="BY102" s="2432"/>
      <c r="BZ102" s="2432"/>
      <c r="CA102" s="2432"/>
      <c r="CB102" s="2432"/>
      <c r="CC102" s="3688"/>
      <c r="CD102" s="1508"/>
      <c r="CE102" s="3689"/>
      <c r="CF102" s="3690"/>
      <c r="CG102" s="3691"/>
      <c r="CH102" s="2219"/>
      <c r="CI102" s="3686" t="s">
        <v>20400</v>
      </c>
    </row>
    <row r="103" spans="1:87" ht="20.25" customHeight="1">
      <c r="A103" s="2219"/>
      <c r="B103" s="3681" t="s">
        <v>20395</v>
      </c>
      <c r="C103" s="2423" t="s">
        <v>20277</v>
      </c>
      <c r="D103" s="2423" t="str">
        <f t="shared" si="70"/>
        <v>[PC reference]</v>
      </c>
      <c r="E103" s="2245" t="s">
        <v>20278</v>
      </c>
      <c r="F103" s="2245" t="str">
        <f t="shared" si="71"/>
        <v>[define]</v>
      </c>
      <c r="G103" s="2245" t="str">
        <f t="shared" si="72"/>
        <v>[define]</v>
      </c>
      <c r="H103" s="2457"/>
      <c r="I103" s="2457"/>
      <c r="J103" s="2457"/>
      <c r="K103" s="2457"/>
      <c r="L103" s="2457"/>
      <c r="M103" s="51">
        <f t="shared" si="73"/>
        <v>0</v>
      </c>
      <c r="N103" s="2457"/>
      <c r="O103" s="2457"/>
      <c r="P103" s="2457"/>
      <c r="Q103" s="2457"/>
      <c r="R103" s="2457"/>
      <c r="S103" s="3682">
        <f t="shared" si="74"/>
        <v>0</v>
      </c>
      <c r="T103" s="2219"/>
      <c r="U103" s="3683" t="s">
        <v>2652</v>
      </c>
      <c r="V103" s="2245">
        <v>3</v>
      </c>
      <c r="W103" s="8"/>
      <c r="X103" s="8"/>
      <c r="Y103" s="8"/>
      <c r="Z103" s="8"/>
      <c r="AA103" s="8"/>
      <c r="AB103" s="51">
        <f t="shared" si="52"/>
        <v>0</v>
      </c>
      <c r="AC103" s="8"/>
      <c r="AD103" s="8"/>
      <c r="AE103" s="8"/>
      <c r="AF103" s="8"/>
      <c r="AG103" s="8"/>
      <c r="AH103" s="3682">
        <f t="shared" si="53"/>
        <v>0</v>
      </c>
      <c r="AI103" s="1509"/>
      <c r="AJ103" s="3684"/>
      <c r="AK103" s="3685"/>
      <c r="AL103" s="1102"/>
      <c r="AM103" s="2219"/>
      <c r="AN103" s="3686" t="s">
        <v>20401</v>
      </c>
      <c r="AO103" s="2219"/>
      <c r="AP103" s="3687"/>
      <c r="AR103" s="2219"/>
      <c r="AS103" s="2219"/>
      <c r="AT103" s="2219"/>
      <c r="AW103" s="3681" t="s">
        <v>20395</v>
      </c>
      <c r="AX103" s="2423" t="s">
        <v>20277</v>
      </c>
      <c r="AY103" s="2423" t="str">
        <f t="shared" si="75"/>
        <v>[PC reference]</v>
      </c>
      <c r="AZ103" s="2245" t="s">
        <v>20282</v>
      </c>
      <c r="BA103" s="2245" t="str">
        <f t="shared" si="76"/>
        <v>[define]</v>
      </c>
      <c r="BB103" s="2245" t="str">
        <f t="shared" si="77"/>
        <v>[define]</v>
      </c>
      <c r="BC103" s="2432"/>
      <c r="BD103" s="2432"/>
      <c r="BE103" s="2432"/>
      <c r="BF103" s="2432"/>
      <c r="BG103" s="2432"/>
      <c r="BH103" s="154"/>
      <c r="BI103" s="2432"/>
      <c r="BJ103" s="2432"/>
      <c r="BK103" s="2432"/>
      <c r="BL103" s="2432"/>
      <c r="BM103" s="2432"/>
      <c r="BN103" s="3688"/>
      <c r="BO103" s="2219"/>
      <c r="BP103" s="3683" t="s">
        <v>2652</v>
      </c>
      <c r="BQ103" s="2245">
        <v>3</v>
      </c>
      <c r="BR103" s="2432"/>
      <c r="BS103" s="2432"/>
      <c r="BT103" s="2432"/>
      <c r="BU103" s="2432"/>
      <c r="BV103" s="2432"/>
      <c r="BW103" s="154"/>
      <c r="BX103" s="2432"/>
      <c r="BY103" s="2432"/>
      <c r="BZ103" s="2432"/>
      <c r="CA103" s="2432"/>
      <c r="CB103" s="2432"/>
      <c r="CC103" s="3688"/>
      <c r="CD103" s="1508"/>
      <c r="CE103" s="3689"/>
      <c r="CF103" s="3690"/>
      <c r="CG103" s="3691"/>
      <c r="CH103" s="2219"/>
      <c r="CI103" s="3686" t="s">
        <v>20401</v>
      </c>
    </row>
    <row r="104" spans="1:87" ht="20.25" customHeight="1">
      <c r="A104" s="2219"/>
      <c r="B104" s="3681" t="s">
        <v>20395</v>
      </c>
      <c r="C104" s="2423" t="s">
        <v>20277</v>
      </c>
      <c r="D104" s="2423" t="str">
        <f t="shared" si="70"/>
        <v>[PC reference]</v>
      </c>
      <c r="E104" s="2245" t="s">
        <v>20278</v>
      </c>
      <c r="F104" s="2245" t="str">
        <f t="shared" si="71"/>
        <v>[define]</v>
      </c>
      <c r="G104" s="2245" t="str">
        <f t="shared" si="72"/>
        <v>[define]</v>
      </c>
      <c r="H104" s="2457"/>
      <c r="I104" s="2457"/>
      <c r="J104" s="2457"/>
      <c r="K104" s="2457"/>
      <c r="L104" s="2457"/>
      <c r="M104" s="51">
        <f t="shared" si="73"/>
        <v>0</v>
      </c>
      <c r="N104" s="2457"/>
      <c r="O104" s="2457"/>
      <c r="P104" s="2457"/>
      <c r="Q104" s="2457"/>
      <c r="R104" s="2457"/>
      <c r="S104" s="3682">
        <f t="shared" si="74"/>
        <v>0</v>
      </c>
      <c r="T104" s="2219"/>
      <c r="U104" s="3683" t="s">
        <v>2652</v>
      </c>
      <c r="V104" s="2245">
        <v>3</v>
      </c>
      <c r="W104" s="8"/>
      <c r="X104" s="8"/>
      <c r="Y104" s="8"/>
      <c r="Z104" s="8"/>
      <c r="AA104" s="8"/>
      <c r="AB104" s="51">
        <f t="shared" si="52"/>
        <v>0</v>
      </c>
      <c r="AC104" s="8"/>
      <c r="AD104" s="8"/>
      <c r="AE104" s="8"/>
      <c r="AF104" s="8"/>
      <c r="AG104" s="8"/>
      <c r="AH104" s="3682">
        <f t="shared" si="53"/>
        <v>0</v>
      </c>
      <c r="AI104" s="1509"/>
      <c r="AJ104" s="3684"/>
      <c r="AK104" s="3685"/>
      <c r="AL104" s="1102"/>
      <c r="AM104" s="2219"/>
      <c r="AN104" s="3686" t="s">
        <v>20402</v>
      </c>
      <c r="AO104" s="2219"/>
      <c r="AP104" s="3687"/>
      <c r="AR104" s="2219"/>
      <c r="AS104" s="2219"/>
      <c r="AT104" s="2219"/>
      <c r="AW104" s="3681" t="s">
        <v>20395</v>
      </c>
      <c r="AX104" s="2423" t="s">
        <v>20277</v>
      </c>
      <c r="AY104" s="2423" t="str">
        <f t="shared" si="75"/>
        <v>[PC reference]</v>
      </c>
      <c r="AZ104" s="2245" t="s">
        <v>20282</v>
      </c>
      <c r="BA104" s="2245" t="str">
        <f t="shared" si="76"/>
        <v>[define]</v>
      </c>
      <c r="BB104" s="2245" t="str">
        <f t="shared" si="77"/>
        <v>[define]</v>
      </c>
      <c r="BC104" s="2432"/>
      <c r="BD104" s="2432"/>
      <c r="BE104" s="2432"/>
      <c r="BF104" s="2432"/>
      <c r="BG104" s="2432"/>
      <c r="BH104" s="154"/>
      <c r="BI104" s="2432"/>
      <c r="BJ104" s="2432"/>
      <c r="BK104" s="2432"/>
      <c r="BL104" s="2432"/>
      <c r="BM104" s="2432"/>
      <c r="BN104" s="3688"/>
      <c r="BO104" s="2219"/>
      <c r="BP104" s="3683" t="s">
        <v>2652</v>
      </c>
      <c r="BQ104" s="2245">
        <v>3</v>
      </c>
      <c r="BR104" s="2432"/>
      <c r="BS104" s="2432"/>
      <c r="BT104" s="2432"/>
      <c r="BU104" s="2432"/>
      <c r="BV104" s="2432"/>
      <c r="BW104" s="154"/>
      <c r="BX104" s="2432"/>
      <c r="BY104" s="2432"/>
      <c r="BZ104" s="2432"/>
      <c r="CA104" s="2432"/>
      <c r="CB104" s="2432"/>
      <c r="CC104" s="3688"/>
      <c r="CD104" s="1508"/>
      <c r="CE104" s="3689"/>
      <c r="CF104" s="3690"/>
      <c r="CG104" s="3691"/>
      <c r="CH104" s="2219"/>
      <c r="CI104" s="3686" t="s">
        <v>20402</v>
      </c>
    </row>
    <row r="105" spans="1:87" ht="20.25" customHeight="1">
      <c r="A105" s="2219"/>
      <c r="B105" s="3681" t="s">
        <v>20395</v>
      </c>
      <c r="C105" s="2423" t="s">
        <v>20277</v>
      </c>
      <c r="D105" s="2423" t="str">
        <f t="shared" si="70"/>
        <v>[PC reference]</v>
      </c>
      <c r="E105" s="2245" t="s">
        <v>20278</v>
      </c>
      <c r="F105" s="2245" t="str">
        <f t="shared" si="71"/>
        <v>[define]</v>
      </c>
      <c r="G105" s="2245" t="str">
        <f t="shared" si="72"/>
        <v>[define]</v>
      </c>
      <c r="H105" s="2457"/>
      <c r="I105" s="2457"/>
      <c r="J105" s="2457"/>
      <c r="K105" s="2457"/>
      <c r="L105" s="2457"/>
      <c r="M105" s="51">
        <f t="shared" si="73"/>
        <v>0</v>
      </c>
      <c r="N105" s="2457"/>
      <c r="O105" s="2457"/>
      <c r="P105" s="2457"/>
      <c r="Q105" s="2457"/>
      <c r="R105" s="2457"/>
      <c r="S105" s="3682">
        <f t="shared" si="74"/>
        <v>0</v>
      </c>
      <c r="T105" s="2219"/>
      <c r="U105" s="3683" t="s">
        <v>2652</v>
      </c>
      <c r="V105" s="2245">
        <v>3</v>
      </c>
      <c r="W105" s="8"/>
      <c r="X105" s="8"/>
      <c r="Y105" s="8"/>
      <c r="Z105" s="8"/>
      <c r="AA105" s="8"/>
      <c r="AB105" s="51">
        <f t="shared" si="52"/>
        <v>0</v>
      </c>
      <c r="AC105" s="8"/>
      <c r="AD105" s="8"/>
      <c r="AE105" s="8"/>
      <c r="AF105" s="8"/>
      <c r="AG105" s="8"/>
      <c r="AH105" s="3682">
        <f t="shared" si="53"/>
        <v>0</v>
      </c>
      <c r="AI105" s="1509"/>
      <c r="AJ105" s="3684"/>
      <c r="AK105" s="3685"/>
      <c r="AL105" s="1102"/>
      <c r="AM105" s="2219"/>
      <c r="AN105" s="3686" t="s">
        <v>20403</v>
      </c>
      <c r="AO105" s="2219"/>
      <c r="AP105" s="3687"/>
      <c r="AR105" s="2219"/>
      <c r="AS105" s="2219"/>
      <c r="AT105" s="2219"/>
      <c r="AW105" s="3681" t="s">
        <v>20395</v>
      </c>
      <c r="AX105" s="2423" t="s">
        <v>20277</v>
      </c>
      <c r="AY105" s="2423" t="str">
        <f t="shared" si="75"/>
        <v>[PC reference]</v>
      </c>
      <c r="AZ105" s="2245" t="s">
        <v>20282</v>
      </c>
      <c r="BA105" s="2245" t="str">
        <f t="shared" si="76"/>
        <v>[define]</v>
      </c>
      <c r="BB105" s="2245" t="str">
        <f t="shared" si="77"/>
        <v>[define]</v>
      </c>
      <c r="BC105" s="2432"/>
      <c r="BD105" s="2432"/>
      <c r="BE105" s="2432"/>
      <c r="BF105" s="2432"/>
      <c r="BG105" s="2432"/>
      <c r="BH105" s="154"/>
      <c r="BI105" s="2432"/>
      <c r="BJ105" s="2432"/>
      <c r="BK105" s="2432"/>
      <c r="BL105" s="2432"/>
      <c r="BM105" s="2432"/>
      <c r="BN105" s="3688"/>
      <c r="BO105" s="2219"/>
      <c r="BP105" s="3683" t="s">
        <v>2652</v>
      </c>
      <c r="BQ105" s="2245">
        <v>3</v>
      </c>
      <c r="BR105" s="2432"/>
      <c r="BS105" s="2432"/>
      <c r="BT105" s="2432"/>
      <c r="BU105" s="2432"/>
      <c r="BV105" s="2432"/>
      <c r="BW105" s="154"/>
      <c r="BX105" s="2432"/>
      <c r="BY105" s="2432"/>
      <c r="BZ105" s="2432"/>
      <c r="CA105" s="2432"/>
      <c r="CB105" s="2432"/>
      <c r="CC105" s="3688"/>
      <c r="CD105" s="1508"/>
      <c r="CE105" s="3689"/>
      <c r="CF105" s="3690"/>
      <c r="CG105" s="3691"/>
      <c r="CH105" s="2219"/>
      <c r="CI105" s="3686" t="s">
        <v>20403</v>
      </c>
    </row>
    <row r="106" spans="1:87" ht="20.25" customHeight="1">
      <c r="A106" s="2219"/>
      <c r="B106" s="3681" t="s">
        <v>20395</v>
      </c>
      <c r="C106" s="2423" t="s">
        <v>20277</v>
      </c>
      <c r="D106" s="2423" t="str">
        <f t="shared" si="70"/>
        <v>[PC reference]</v>
      </c>
      <c r="E106" s="2245" t="s">
        <v>20278</v>
      </c>
      <c r="F106" s="2245" t="str">
        <f t="shared" si="71"/>
        <v>[define]</v>
      </c>
      <c r="G106" s="2245" t="str">
        <f t="shared" si="72"/>
        <v>[define]</v>
      </c>
      <c r="H106" s="2457"/>
      <c r="I106" s="2457"/>
      <c r="J106" s="2457"/>
      <c r="K106" s="2457"/>
      <c r="L106" s="2457"/>
      <c r="M106" s="51">
        <f t="shared" si="73"/>
        <v>0</v>
      </c>
      <c r="N106" s="2457"/>
      <c r="O106" s="2457"/>
      <c r="P106" s="2457"/>
      <c r="Q106" s="2457"/>
      <c r="R106" s="2457"/>
      <c r="S106" s="3682">
        <f t="shared" si="74"/>
        <v>0</v>
      </c>
      <c r="T106" s="2219"/>
      <c r="U106" s="3683" t="s">
        <v>2652</v>
      </c>
      <c r="V106" s="2245">
        <v>3</v>
      </c>
      <c r="W106" s="8"/>
      <c r="X106" s="8"/>
      <c r="Y106" s="8"/>
      <c r="Z106" s="8"/>
      <c r="AA106" s="8"/>
      <c r="AB106" s="51">
        <f t="shared" ref="AB106:AB137" si="78">IFERROR(SUM(W106:AA106), 0)</f>
        <v>0</v>
      </c>
      <c r="AC106" s="8"/>
      <c r="AD106" s="8"/>
      <c r="AE106" s="8"/>
      <c r="AF106" s="8"/>
      <c r="AG106" s="8"/>
      <c r="AH106" s="3682">
        <f t="shared" ref="AH106:AH137" si="79">IFERROR(SUM(AC106:AG106), 0)</f>
        <v>0</v>
      </c>
      <c r="AI106" s="1509"/>
      <c r="AJ106" s="3684"/>
      <c r="AK106" s="3685"/>
      <c r="AL106" s="1102"/>
      <c r="AM106" s="2219"/>
      <c r="AN106" s="3686" t="s">
        <v>20404</v>
      </c>
      <c r="AO106" s="2219"/>
      <c r="AP106" s="3687"/>
      <c r="AR106" s="2219"/>
      <c r="AS106" s="2219"/>
      <c r="AT106" s="2219"/>
      <c r="AW106" s="3681" t="s">
        <v>20395</v>
      </c>
      <c r="AX106" s="2423" t="s">
        <v>20277</v>
      </c>
      <c r="AY106" s="2423" t="str">
        <f t="shared" si="75"/>
        <v>[PC reference]</v>
      </c>
      <c r="AZ106" s="2245" t="s">
        <v>20282</v>
      </c>
      <c r="BA106" s="2245" t="str">
        <f t="shared" si="76"/>
        <v>[define]</v>
      </c>
      <c r="BB106" s="2245" t="str">
        <f t="shared" si="77"/>
        <v>[define]</v>
      </c>
      <c r="BC106" s="2432"/>
      <c r="BD106" s="2432"/>
      <c r="BE106" s="2432"/>
      <c r="BF106" s="2432"/>
      <c r="BG106" s="2432"/>
      <c r="BH106" s="154"/>
      <c r="BI106" s="2432"/>
      <c r="BJ106" s="2432"/>
      <c r="BK106" s="2432"/>
      <c r="BL106" s="2432"/>
      <c r="BM106" s="2432"/>
      <c r="BN106" s="3688"/>
      <c r="BO106" s="2219"/>
      <c r="BP106" s="3683" t="s">
        <v>2652</v>
      </c>
      <c r="BQ106" s="2245">
        <v>3</v>
      </c>
      <c r="BR106" s="2432"/>
      <c r="BS106" s="2432"/>
      <c r="BT106" s="2432"/>
      <c r="BU106" s="2432"/>
      <c r="BV106" s="2432"/>
      <c r="BW106" s="154"/>
      <c r="BX106" s="2432"/>
      <c r="BY106" s="2432"/>
      <c r="BZ106" s="2432"/>
      <c r="CA106" s="2432"/>
      <c r="CB106" s="2432"/>
      <c r="CC106" s="3688"/>
      <c r="CD106" s="1508"/>
      <c r="CE106" s="3689"/>
      <c r="CF106" s="3690"/>
      <c r="CG106" s="3691"/>
      <c r="CH106" s="2219"/>
      <c r="CI106" s="3686" t="s">
        <v>20404</v>
      </c>
    </row>
    <row r="107" spans="1:87" ht="20.25" customHeight="1">
      <c r="A107" s="2219"/>
      <c r="B107" s="3681" t="s">
        <v>20395</v>
      </c>
      <c r="C107" s="2423" t="s">
        <v>20277</v>
      </c>
      <c r="D107" s="2423" t="str">
        <f t="shared" si="70"/>
        <v>[PC reference]</v>
      </c>
      <c r="E107" s="2245" t="s">
        <v>20278</v>
      </c>
      <c r="F107" s="2245" t="str">
        <f t="shared" si="71"/>
        <v>[define]</v>
      </c>
      <c r="G107" s="2245" t="str">
        <f t="shared" si="72"/>
        <v>[define]</v>
      </c>
      <c r="H107" s="2457"/>
      <c r="I107" s="2457"/>
      <c r="J107" s="2457"/>
      <c r="K107" s="2457"/>
      <c r="L107" s="2457"/>
      <c r="M107" s="51">
        <f t="shared" si="73"/>
        <v>0</v>
      </c>
      <c r="N107" s="2457"/>
      <c r="O107" s="2457"/>
      <c r="P107" s="2457"/>
      <c r="Q107" s="2457"/>
      <c r="R107" s="2457"/>
      <c r="S107" s="3682">
        <f t="shared" si="74"/>
        <v>0</v>
      </c>
      <c r="T107" s="2219"/>
      <c r="U107" s="3683" t="s">
        <v>2652</v>
      </c>
      <c r="V107" s="2245">
        <v>3</v>
      </c>
      <c r="W107" s="8"/>
      <c r="X107" s="8"/>
      <c r="Y107" s="8"/>
      <c r="Z107" s="8"/>
      <c r="AA107" s="8"/>
      <c r="AB107" s="51">
        <f t="shared" si="78"/>
        <v>0</v>
      </c>
      <c r="AC107" s="8"/>
      <c r="AD107" s="8"/>
      <c r="AE107" s="8"/>
      <c r="AF107" s="8"/>
      <c r="AG107" s="8"/>
      <c r="AH107" s="3682">
        <f t="shared" si="79"/>
        <v>0</v>
      </c>
      <c r="AI107" s="1509"/>
      <c r="AJ107" s="3684"/>
      <c r="AK107" s="3685"/>
      <c r="AL107" s="1102"/>
      <c r="AM107" s="2219"/>
      <c r="AN107" s="3686" t="s">
        <v>20405</v>
      </c>
      <c r="AO107" s="2219"/>
      <c r="AP107" s="3687"/>
      <c r="AR107" s="2219"/>
      <c r="AS107" s="2219"/>
      <c r="AT107" s="2219"/>
      <c r="AW107" s="3681" t="s">
        <v>20395</v>
      </c>
      <c r="AX107" s="2423" t="s">
        <v>20277</v>
      </c>
      <c r="AY107" s="2423" t="str">
        <f t="shared" si="75"/>
        <v>[PC reference]</v>
      </c>
      <c r="AZ107" s="2245" t="s">
        <v>20282</v>
      </c>
      <c r="BA107" s="2245" t="str">
        <f t="shared" si="76"/>
        <v>[define]</v>
      </c>
      <c r="BB107" s="2245" t="str">
        <f t="shared" si="77"/>
        <v>[define]</v>
      </c>
      <c r="BC107" s="2432"/>
      <c r="BD107" s="2432"/>
      <c r="BE107" s="2432"/>
      <c r="BF107" s="2432"/>
      <c r="BG107" s="2432"/>
      <c r="BH107" s="154"/>
      <c r="BI107" s="2432"/>
      <c r="BJ107" s="2432"/>
      <c r="BK107" s="2432"/>
      <c r="BL107" s="2432"/>
      <c r="BM107" s="2432"/>
      <c r="BN107" s="3688"/>
      <c r="BO107" s="2219"/>
      <c r="BP107" s="3683" t="s">
        <v>2652</v>
      </c>
      <c r="BQ107" s="2245">
        <v>3</v>
      </c>
      <c r="BR107" s="2432"/>
      <c r="BS107" s="2432"/>
      <c r="BT107" s="2432"/>
      <c r="BU107" s="2432"/>
      <c r="BV107" s="2432"/>
      <c r="BW107" s="154"/>
      <c r="BX107" s="2432"/>
      <c r="BY107" s="2432"/>
      <c r="BZ107" s="2432"/>
      <c r="CA107" s="2432"/>
      <c r="CB107" s="2432"/>
      <c r="CC107" s="3688"/>
      <c r="CD107" s="1508"/>
      <c r="CE107" s="3689"/>
      <c r="CF107" s="3690"/>
      <c r="CG107" s="3691"/>
      <c r="CH107" s="2219"/>
      <c r="CI107" s="3686" t="s">
        <v>20405</v>
      </c>
    </row>
    <row r="108" spans="1:87" ht="20.25" customHeight="1">
      <c r="A108" s="2219"/>
      <c r="B108" s="3681" t="s">
        <v>20395</v>
      </c>
      <c r="C108" s="2245" t="s">
        <v>1401</v>
      </c>
      <c r="D108" s="2432"/>
      <c r="E108" s="2432"/>
      <c r="F108" s="2432"/>
      <c r="G108" s="2432"/>
      <c r="H108" s="154"/>
      <c r="I108" s="154"/>
      <c r="J108" s="154"/>
      <c r="K108" s="154"/>
      <c r="L108" s="154"/>
      <c r="M108" s="154"/>
      <c r="N108" s="154"/>
      <c r="O108" s="154"/>
      <c r="P108" s="154"/>
      <c r="Q108" s="154"/>
      <c r="R108" s="154"/>
      <c r="S108" s="3688"/>
      <c r="T108" s="2219"/>
      <c r="U108" s="3683" t="s">
        <v>2652</v>
      </c>
      <c r="V108" s="2245">
        <v>3</v>
      </c>
      <c r="W108" s="51">
        <f>IFERROR(SUM(W98:W107), 0)</f>
        <v>0</v>
      </c>
      <c r="X108" s="51">
        <f>IFERROR(SUM(X98:X107), 0)</f>
        <v>0</v>
      </c>
      <c r="Y108" s="51">
        <f>IFERROR(SUM(Y98:Y107), 0)</f>
        <v>0</v>
      </c>
      <c r="Z108" s="51">
        <f>IFERROR(SUM(Z98:Z107), 0)</f>
        <v>0</v>
      </c>
      <c r="AA108" s="51">
        <f>IFERROR(SUM(AA98:AA107), 0)</f>
        <v>0</v>
      </c>
      <c r="AB108" s="51">
        <f t="shared" si="78"/>
        <v>0</v>
      </c>
      <c r="AC108" s="51">
        <f>IFERROR(SUM(AC98:AC107), 0)</f>
        <v>0</v>
      </c>
      <c r="AD108" s="51">
        <f>IFERROR(SUM(AD98:AD107), 0)</f>
        <v>0</v>
      </c>
      <c r="AE108" s="51">
        <f>IFERROR(SUM(AE98:AE107), 0)</f>
        <v>0</v>
      </c>
      <c r="AF108" s="51">
        <f>IFERROR(SUM(AF98:AF107), 0)</f>
        <v>0</v>
      </c>
      <c r="AG108" s="51">
        <f>IFERROR(SUM(AG98:AG107), 0)</f>
        <v>0</v>
      </c>
      <c r="AH108" s="3682">
        <f t="shared" si="79"/>
        <v>0</v>
      </c>
      <c r="AI108" s="1509"/>
      <c r="AJ108" s="3693">
        <f>IFERROR(SUM(AJ98:AJ107), 0)</f>
        <v>0</v>
      </c>
      <c r="AK108" s="3694">
        <f>IFERROR(SUM(AK98:AK107), 0)</f>
        <v>0</v>
      </c>
      <c r="AL108" s="3682">
        <f>IFERROR(SUM(AL98:AL107), 0)</f>
        <v>0</v>
      </c>
      <c r="AM108" s="2219"/>
      <c r="AN108" s="3686" t="s">
        <v>20406</v>
      </c>
      <c r="AO108" s="2219"/>
      <c r="AP108" s="3687"/>
      <c r="AR108" s="2219"/>
      <c r="AS108" s="2219"/>
      <c r="AT108" s="2219"/>
      <c r="AW108" s="3681" t="s">
        <v>20395</v>
      </c>
      <c r="AX108" s="2245" t="s">
        <v>1401</v>
      </c>
      <c r="AY108" s="2432"/>
      <c r="AZ108" s="2432"/>
      <c r="BA108" s="2432"/>
      <c r="BB108" s="2432"/>
      <c r="BC108" s="154"/>
      <c r="BD108" s="154"/>
      <c r="BE108" s="154"/>
      <c r="BF108" s="154"/>
      <c r="BG108" s="154"/>
      <c r="BH108" s="154"/>
      <c r="BI108" s="154"/>
      <c r="BJ108" s="154"/>
      <c r="BK108" s="154"/>
      <c r="BL108" s="154"/>
      <c r="BM108" s="154"/>
      <c r="BN108" s="3688"/>
      <c r="BO108" s="2219"/>
      <c r="BP108" s="3683" t="s">
        <v>2652</v>
      </c>
      <c r="BQ108" s="2245">
        <v>3</v>
      </c>
      <c r="BR108" s="51" t="s">
        <v>20407</v>
      </c>
      <c r="BS108" s="51" t="s">
        <v>20407</v>
      </c>
      <c r="BT108" s="51" t="s">
        <v>20407</v>
      </c>
      <c r="BU108" s="51" t="s">
        <v>20407</v>
      </c>
      <c r="BV108" s="51" t="s">
        <v>20407</v>
      </c>
      <c r="BW108" s="51" t="s">
        <v>20407</v>
      </c>
      <c r="BX108" s="51" t="s">
        <v>20407</v>
      </c>
      <c r="BY108" s="51" t="s">
        <v>20407</v>
      </c>
      <c r="BZ108" s="51" t="s">
        <v>20407</v>
      </c>
      <c r="CA108" s="51" t="s">
        <v>20407</v>
      </c>
      <c r="CB108" s="51" t="s">
        <v>20407</v>
      </c>
      <c r="CC108" s="3682" t="s">
        <v>20407</v>
      </c>
      <c r="CD108" s="1508"/>
      <c r="CE108" s="3693" t="s">
        <v>20408</v>
      </c>
      <c r="CF108" s="3695"/>
      <c r="CG108" s="3688"/>
      <c r="CH108" s="2219"/>
      <c r="CI108" s="3686" t="s">
        <v>20406</v>
      </c>
    </row>
    <row r="109" spans="1:87" ht="20.25" customHeight="1">
      <c r="A109" s="2219"/>
      <c r="B109" s="3681" t="s">
        <v>20409</v>
      </c>
      <c r="C109" s="2423" t="s">
        <v>20277</v>
      </c>
      <c r="D109" s="2423" t="str">
        <f t="shared" ref="D109:D118" si="80">INDEX($AR$10:$AU$36,MATCH($C109,$AR$10:$AR$36,0),2)</f>
        <v>[PC reference]</v>
      </c>
      <c r="E109" s="2245" t="s">
        <v>20278</v>
      </c>
      <c r="F109" s="2245" t="str">
        <f t="shared" ref="F109:F118" si="81">INDEX($AT$10:$AU$36,MATCH($D109,$AS$10:$AS$36,0),1)</f>
        <v>[define]</v>
      </c>
      <c r="G109" s="2245" t="str">
        <f t="shared" ref="G109:G118" si="82">INDEX($AT$10:$AU$36,MATCH($D109,$AS$10:$AS$36,0),2)</f>
        <v>[define]</v>
      </c>
      <c r="H109" s="2457"/>
      <c r="I109" s="2457"/>
      <c r="J109" s="2457"/>
      <c r="K109" s="2457"/>
      <c r="L109" s="2457"/>
      <c r="M109" s="51">
        <f t="shared" ref="M109:M118" si="83">IFERROR(SUM(H109:L109), 0)</f>
        <v>0</v>
      </c>
      <c r="N109" s="2457"/>
      <c r="O109" s="2457"/>
      <c r="P109" s="2457"/>
      <c r="Q109" s="2457"/>
      <c r="R109" s="2457"/>
      <c r="S109" s="3682">
        <f t="shared" ref="S109:S118" si="84">IFERROR(SUM(N109:R109), 0)</f>
        <v>0</v>
      </c>
      <c r="T109" s="2219"/>
      <c r="U109" s="3683" t="s">
        <v>2652</v>
      </c>
      <c r="V109" s="2245">
        <v>3</v>
      </c>
      <c r="W109" s="8"/>
      <c r="X109" s="8"/>
      <c r="Y109" s="8"/>
      <c r="Z109" s="8"/>
      <c r="AA109" s="8"/>
      <c r="AB109" s="51">
        <f t="shared" si="78"/>
        <v>0</v>
      </c>
      <c r="AC109" s="8"/>
      <c r="AD109" s="8"/>
      <c r="AE109" s="8"/>
      <c r="AF109" s="8"/>
      <c r="AG109" s="8"/>
      <c r="AH109" s="3682">
        <f t="shared" si="79"/>
        <v>0</v>
      </c>
      <c r="AI109" s="1509"/>
      <c r="AJ109" s="3684"/>
      <c r="AK109" s="3685"/>
      <c r="AL109" s="1102"/>
      <c r="AM109" s="2219"/>
      <c r="AN109" s="3686" t="s">
        <v>20410</v>
      </c>
      <c r="AO109" s="2219"/>
      <c r="AP109" s="3687"/>
      <c r="AR109" s="2219"/>
      <c r="AS109" s="2219"/>
      <c r="AT109" s="2219"/>
      <c r="AW109" s="3681" t="s">
        <v>20409</v>
      </c>
      <c r="AX109" s="2423" t="s">
        <v>20277</v>
      </c>
      <c r="AY109" s="2423" t="str">
        <f t="shared" ref="AY109:AY118" si="85">INDEX($AR$10:$AU$36,MATCH($C109,$AR$10:$AR$36,0),2)</f>
        <v>[PC reference]</v>
      </c>
      <c r="AZ109" s="2245" t="s">
        <v>20282</v>
      </c>
      <c r="BA109" s="2245" t="str">
        <f t="shared" ref="BA109:BA118" si="86">INDEX($AT$10:$AU$36,MATCH($D109,$AS$10:$AS$36,0),1)</f>
        <v>[define]</v>
      </c>
      <c r="BB109" s="2245" t="str">
        <f t="shared" ref="BB109:BB118" si="87">INDEX($AT$10:$AU$36,MATCH($D109,$AS$10:$AS$36,0),2)</f>
        <v>[define]</v>
      </c>
      <c r="BC109" s="2432"/>
      <c r="BD109" s="2432"/>
      <c r="BE109" s="2432"/>
      <c r="BF109" s="2432"/>
      <c r="BG109" s="2432"/>
      <c r="BH109" s="154"/>
      <c r="BI109" s="2432"/>
      <c r="BJ109" s="2432"/>
      <c r="BK109" s="2432"/>
      <c r="BL109" s="2432"/>
      <c r="BM109" s="2432"/>
      <c r="BN109" s="3688"/>
      <c r="BO109" s="2219"/>
      <c r="BP109" s="3683" t="s">
        <v>2652</v>
      </c>
      <c r="BQ109" s="2245">
        <v>3</v>
      </c>
      <c r="BR109" s="2432"/>
      <c r="BS109" s="2432"/>
      <c r="BT109" s="2432"/>
      <c r="BU109" s="2432"/>
      <c r="BV109" s="2432"/>
      <c r="BW109" s="154"/>
      <c r="BX109" s="2432"/>
      <c r="BY109" s="2432"/>
      <c r="BZ109" s="2432"/>
      <c r="CA109" s="2432"/>
      <c r="CB109" s="2432"/>
      <c r="CC109" s="3688"/>
      <c r="CD109" s="1508"/>
      <c r="CE109" s="3689"/>
      <c r="CF109" s="3690"/>
      <c r="CG109" s="3691"/>
      <c r="CH109" s="2219"/>
      <c r="CI109" s="3686" t="s">
        <v>20410</v>
      </c>
    </row>
    <row r="110" spans="1:87" ht="20.25" customHeight="1">
      <c r="A110" s="2219"/>
      <c r="B110" s="3681" t="s">
        <v>20409</v>
      </c>
      <c r="C110" s="2423" t="s">
        <v>20277</v>
      </c>
      <c r="D110" s="2423" t="str">
        <f t="shared" si="80"/>
        <v>[PC reference]</v>
      </c>
      <c r="E110" s="2245" t="s">
        <v>20278</v>
      </c>
      <c r="F110" s="2245" t="str">
        <f t="shared" si="81"/>
        <v>[define]</v>
      </c>
      <c r="G110" s="2245" t="str">
        <f t="shared" si="82"/>
        <v>[define]</v>
      </c>
      <c r="H110" s="2457"/>
      <c r="I110" s="2457"/>
      <c r="J110" s="2457"/>
      <c r="K110" s="2457"/>
      <c r="L110" s="2457"/>
      <c r="M110" s="51">
        <f t="shared" si="83"/>
        <v>0</v>
      </c>
      <c r="N110" s="2457"/>
      <c r="O110" s="2457"/>
      <c r="P110" s="2457"/>
      <c r="Q110" s="2457"/>
      <c r="R110" s="2457"/>
      <c r="S110" s="3682">
        <f t="shared" si="84"/>
        <v>0</v>
      </c>
      <c r="T110" s="2219"/>
      <c r="U110" s="3683" t="s">
        <v>2652</v>
      </c>
      <c r="V110" s="2245">
        <v>3</v>
      </c>
      <c r="W110" s="8"/>
      <c r="X110" s="8"/>
      <c r="Y110" s="8"/>
      <c r="Z110" s="8"/>
      <c r="AA110" s="8"/>
      <c r="AB110" s="51">
        <f t="shared" si="78"/>
        <v>0</v>
      </c>
      <c r="AC110" s="8"/>
      <c r="AD110" s="8"/>
      <c r="AE110" s="8"/>
      <c r="AF110" s="8"/>
      <c r="AG110" s="8"/>
      <c r="AH110" s="3682">
        <f t="shared" si="79"/>
        <v>0</v>
      </c>
      <c r="AI110" s="1509"/>
      <c r="AJ110" s="3684"/>
      <c r="AK110" s="3685"/>
      <c r="AL110" s="1102"/>
      <c r="AM110" s="2219"/>
      <c r="AN110" s="3686" t="s">
        <v>20411</v>
      </c>
      <c r="AO110" s="2219"/>
      <c r="AP110" s="3687"/>
      <c r="AR110" s="2219"/>
      <c r="AS110" s="2219"/>
      <c r="AT110" s="2219"/>
      <c r="AW110" s="3681" t="s">
        <v>20409</v>
      </c>
      <c r="AX110" s="2423" t="s">
        <v>20277</v>
      </c>
      <c r="AY110" s="2423" t="str">
        <f t="shared" si="85"/>
        <v>[PC reference]</v>
      </c>
      <c r="AZ110" s="2245" t="s">
        <v>20282</v>
      </c>
      <c r="BA110" s="2245" t="str">
        <f t="shared" si="86"/>
        <v>[define]</v>
      </c>
      <c r="BB110" s="2245" t="str">
        <f t="shared" si="87"/>
        <v>[define]</v>
      </c>
      <c r="BC110" s="2432"/>
      <c r="BD110" s="2432"/>
      <c r="BE110" s="2432"/>
      <c r="BF110" s="2432"/>
      <c r="BG110" s="2432"/>
      <c r="BH110" s="154"/>
      <c r="BI110" s="2432"/>
      <c r="BJ110" s="2432"/>
      <c r="BK110" s="2432"/>
      <c r="BL110" s="2432"/>
      <c r="BM110" s="2432"/>
      <c r="BN110" s="3688"/>
      <c r="BO110" s="2219"/>
      <c r="BP110" s="3683" t="s">
        <v>2652</v>
      </c>
      <c r="BQ110" s="2245">
        <v>3</v>
      </c>
      <c r="BR110" s="2432"/>
      <c r="BS110" s="2432"/>
      <c r="BT110" s="2432"/>
      <c r="BU110" s="2432"/>
      <c r="BV110" s="2432"/>
      <c r="BW110" s="154"/>
      <c r="BX110" s="2432"/>
      <c r="BY110" s="2432"/>
      <c r="BZ110" s="2432"/>
      <c r="CA110" s="2432"/>
      <c r="CB110" s="2432"/>
      <c r="CC110" s="3688"/>
      <c r="CD110" s="1508"/>
      <c r="CE110" s="3689"/>
      <c r="CF110" s="3690"/>
      <c r="CG110" s="3691"/>
      <c r="CH110" s="2219"/>
      <c r="CI110" s="3686" t="s">
        <v>20411</v>
      </c>
    </row>
    <row r="111" spans="1:87" ht="20.25" customHeight="1">
      <c r="A111" s="2219"/>
      <c r="B111" s="3681" t="s">
        <v>20409</v>
      </c>
      <c r="C111" s="2423" t="s">
        <v>20277</v>
      </c>
      <c r="D111" s="2423" t="str">
        <f t="shared" si="80"/>
        <v>[PC reference]</v>
      </c>
      <c r="E111" s="2245" t="s">
        <v>20278</v>
      </c>
      <c r="F111" s="2245" t="str">
        <f t="shared" si="81"/>
        <v>[define]</v>
      </c>
      <c r="G111" s="2245" t="str">
        <f t="shared" si="82"/>
        <v>[define]</v>
      </c>
      <c r="H111" s="2457"/>
      <c r="I111" s="2457"/>
      <c r="J111" s="2457"/>
      <c r="K111" s="2457"/>
      <c r="L111" s="2457"/>
      <c r="M111" s="51">
        <f t="shared" si="83"/>
        <v>0</v>
      </c>
      <c r="N111" s="2457"/>
      <c r="O111" s="2457"/>
      <c r="P111" s="2457"/>
      <c r="Q111" s="2457"/>
      <c r="R111" s="2457"/>
      <c r="S111" s="3682">
        <f t="shared" si="84"/>
        <v>0</v>
      </c>
      <c r="T111" s="2219"/>
      <c r="U111" s="3683" t="s">
        <v>2652</v>
      </c>
      <c r="V111" s="2245">
        <v>3</v>
      </c>
      <c r="W111" s="8"/>
      <c r="X111" s="8"/>
      <c r="Y111" s="8"/>
      <c r="Z111" s="8"/>
      <c r="AA111" s="8"/>
      <c r="AB111" s="51">
        <f t="shared" si="78"/>
        <v>0</v>
      </c>
      <c r="AC111" s="8"/>
      <c r="AD111" s="8"/>
      <c r="AE111" s="8"/>
      <c r="AF111" s="8"/>
      <c r="AG111" s="8"/>
      <c r="AH111" s="3682">
        <f t="shared" si="79"/>
        <v>0</v>
      </c>
      <c r="AI111" s="1509"/>
      <c r="AJ111" s="3684"/>
      <c r="AK111" s="3685"/>
      <c r="AL111" s="1102"/>
      <c r="AM111" s="2219"/>
      <c r="AN111" s="3686" t="s">
        <v>20412</v>
      </c>
      <c r="AO111" s="2219"/>
      <c r="AP111" s="3687"/>
      <c r="AR111" s="2219"/>
      <c r="AS111" s="2219"/>
      <c r="AT111" s="2219"/>
      <c r="AW111" s="3681" t="s">
        <v>20409</v>
      </c>
      <c r="AX111" s="2423" t="s">
        <v>20277</v>
      </c>
      <c r="AY111" s="2423" t="str">
        <f t="shared" si="85"/>
        <v>[PC reference]</v>
      </c>
      <c r="AZ111" s="2245" t="s">
        <v>20282</v>
      </c>
      <c r="BA111" s="2245" t="str">
        <f t="shared" si="86"/>
        <v>[define]</v>
      </c>
      <c r="BB111" s="2245" t="str">
        <f t="shared" si="87"/>
        <v>[define]</v>
      </c>
      <c r="BC111" s="2432"/>
      <c r="BD111" s="2432"/>
      <c r="BE111" s="2432"/>
      <c r="BF111" s="2432"/>
      <c r="BG111" s="2432"/>
      <c r="BH111" s="154"/>
      <c r="BI111" s="2432"/>
      <c r="BJ111" s="2432"/>
      <c r="BK111" s="2432"/>
      <c r="BL111" s="2432"/>
      <c r="BM111" s="2432"/>
      <c r="BN111" s="3688"/>
      <c r="BO111" s="2219"/>
      <c r="BP111" s="3683" t="s">
        <v>2652</v>
      </c>
      <c r="BQ111" s="2245">
        <v>3</v>
      </c>
      <c r="BR111" s="2432"/>
      <c r="BS111" s="2432"/>
      <c r="BT111" s="2432"/>
      <c r="BU111" s="2432"/>
      <c r="BV111" s="2432"/>
      <c r="BW111" s="154"/>
      <c r="BX111" s="2432"/>
      <c r="BY111" s="2432"/>
      <c r="BZ111" s="2432"/>
      <c r="CA111" s="2432"/>
      <c r="CB111" s="2432"/>
      <c r="CC111" s="3688"/>
      <c r="CD111" s="1508"/>
      <c r="CE111" s="3689"/>
      <c r="CF111" s="3690"/>
      <c r="CG111" s="3691"/>
      <c r="CH111" s="2219"/>
      <c r="CI111" s="3686" t="s">
        <v>20412</v>
      </c>
    </row>
    <row r="112" spans="1:87" ht="20.25" customHeight="1">
      <c r="A112" s="2219"/>
      <c r="B112" s="3681" t="s">
        <v>20409</v>
      </c>
      <c r="C112" s="2423" t="s">
        <v>20277</v>
      </c>
      <c r="D112" s="2423" t="str">
        <f t="shared" si="80"/>
        <v>[PC reference]</v>
      </c>
      <c r="E112" s="2245" t="s">
        <v>20278</v>
      </c>
      <c r="F112" s="2245" t="str">
        <f t="shared" si="81"/>
        <v>[define]</v>
      </c>
      <c r="G112" s="2245" t="str">
        <f t="shared" si="82"/>
        <v>[define]</v>
      </c>
      <c r="H112" s="2457"/>
      <c r="I112" s="2457"/>
      <c r="J112" s="2457"/>
      <c r="K112" s="2457"/>
      <c r="L112" s="2457"/>
      <c r="M112" s="51">
        <f t="shared" si="83"/>
        <v>0</v>
      </c>
      <c r="N112" s="2457"/>
      <c r="O112" s="2457"/>
      <c r="P112" s="2457"/>
      <c r="Q112" s="2457"/>
      <c r="R112" s="2457"/>
      <c r="S112" s="3682">
        <f t="shared" si="84"/>
        <v>0</v>
      </c>
      <c r="T112" s="2219"/>
      <c r="U112" s="3683" t="s">
        <v>2652</v>
      </c>
      <c r="V112" s="2245">
        <v>3</v>
      </c>
      <c r="W112" s="8"/>
      <c r="X112" s="8"/>
      <c r="Y112" s="8"/>
      <c r="Z112" s="8"/>
      <c r="AA112" s="8"/>
      <c r="AB112" s="51">
        <f t="shared" si="78"/>
        <v>0</v>
      </c>
      <c r="AC112" s="8"/>
      <c r="AD112" s="8"/>
      <c r="AE112" s="8"/>
      <c r="AF112" s="8"/>
      <c r="AG112" s="8"/>
      <c r="AH112" s="3682">
        <f t="shared" si="79"/>
        <v>0</v>
      </c>
      <c r="AI112" s="1509"/>
      <c r="AJ112" s="3684"/>
      <c r="AK112" s="3685"/>
      <c r="AL112" s="1102"/>
      <c r="AM112" s="2219"/>
      <c r="AN112" s="3686" t="s">
        <v>20413</v>
      </c>
      <c r="AO112" s="2219"/>
      <c r="AP112" s="3687"/>
      <c r="AR112" s="2219"/>
      <c r="AS112" s="2219"/>
      <c r="AT112" s="2219"/>
      <c r="AW112" s="3681" t="s">
        <v>20409</v>
      </c>
      <c r="AX112" s="2423" t="s">
        <v>20277</v>
      </c>
      <c r="AY112" s="2423" t="str">
        <f t="shared" si="85"/>
        <v>[PC reference]</v>
      </c>
      <c r="AZ112" s="2245" t="s">
        <v>20282</v>
      </c>
      <c r="BA112" s="2245" t="str">
        <f t="shared" si="86"/>
        <v>[define]</v>
      </c>
      <c r="BB112" s="2245" t="str">
        <f t="shared" si="87"/>
        <v>[define]</v>
      </c>
      <c r="BC112" s="2432"/>
      <c r="BD112" s="2432"/>
      <c r="BE112" s="2432"/>
      <c r="BF112" s="2432"/>
      <c r="BG112" s="2432"/>
      <c r="BH112" s="154"/>
      <c r="BI112" s="2432"/>
      <c r="BJ112" s="2432"/>
      <c r="BK112" s="2432"/>
      <c r="BL112" s="2432"/>
      <c r="BM112" s="2432"/>
      <c r="BN112" s="3688"/>
      <c r="BO112" s="2219"/>
      <c r="BP112" s="3683" t="s">
        <v>2652</v>
      </c>
      <c r="BQ112" s="2245">
        <v>3</v>
      </c>
      <c r="BR112" s="2432"/>
      <c r="BS112" s="2432"/>
      <c r="BT112" s="2432"/>
      <c r="BU112" s="2432"/>
      <c r="BV112" s="2432"/>
      <c r="BW112" s="154"/>
      <c r="BX112" s="2432"/>
      <c r="BY112" s="2432"/>
      <c r="BZ112" s="2432"/>
      <c r="CA112" s="2432"/>
      <c r="CB112" s="2432"/>
      <c r="CC112" s="3688"/>
      <c r="CD112" s="1508"/>
      <c r="CE112" s="3689"/>
      <c r="CF112" s="3690"/>
      <c r="CG112" s="3691"/>
      <c r="CH112" s="2219"/>
      <c r="CI112" s="3686" t="s">
        <v>20413</v>
      </c>
    </row>
    <row r="113" spans="1:87" ht="20.25" customHeight="1">
      <c r="A113" s="2219"/>
      <c r="B113" s="3681" t="s">
        <v>20409</v>
      </c>
      <c r="C113" s="2423" t="s">
        <v>20277</v>
      </c>
      <c r="D113" s="2423" t="str">
        <f t="shared" si="80"/>
        <v>[PC reference]</v>
      </c>
      <c r="E113" s="2245" t="s">
        <v>20278</v>
      </c>
      <c r="F113" s="2245" t="str">
        <f t="shared" si="81"/>
        <v>[define]</v>
      </c>
      <c r="G113" s="2245" t="str">
        <f t="shared" si="82"/>
        <v>[define]</v>
      </c>
      <c r="H113" s="2457"/>
      <c r="I113" s="2457"/>
      <c r="J113" s="2457"/>
      <c r="K113" s="2457"/>
      <c r="L113" s="2457"/>
      <c r="M113" s="51">
        <f t="shared" si="83"/>
        <v>0</v>
      </c>
      <c r="N113" s="2457"/>
      <c r="O113" s="2457"/>
      <c r="P113" s="2457"/>
      <c r="Q113" s="2457"/>
      <c r="R113" s="2457"/>
      <c r="S113" s="3682">
        <f t="shared" si="84"/>
        <v>0</v>
      </c>
      <c r="T113" s="2219"/>
      <c r="U113" s="3683" t="s">
        <v>2652</v>
      </c>
      <c r="V113" s="2245">
        <v>3</v>
      </c>
      <c r="W113" s="8"/>
      <c r="X113" s="8"/>
      <c r="Y113" s="8"/>
      <c r="Z113" s="8"/>
      <c r="AA113" s="8"/>
      <c r="AB113" s="51">
        <f t="shared" si="78"/>
        <v>0</v>
      </c>
      <c r="AC113" s="8"/>
      <c r="AD113" s="8"/>
      <c r="AE113" s="8"/>
      <c r="AF113" s="8"/>
      <c r="AG113" s="8"/>
      <c r="AH113" s="3682">
        <f t="shared" si="79"/>
        <v>0</v>
      </c>
      <c r="AI113" s="1509"/>
      <c r="AJ113" s="3684"/>
      <c r="AK113" s="3685"/>
      <c r="AL113" s="1102"/>
      <c r="AM113" s="2219"/>
      <c r="AN113" s="3686" t="s">
        <v>20414</v>
      </c>
      <c r="AO113" s="2219"/>
      <c r="AP113" s="3687"/>
      <c r="AR113" s="2219"/>
      <c r="AS113" s="2219"/>
      <c r="AT113" s="2219"/>
      <c r="AW113" s="3681" t="s">
        <v>20409</v>
      </c>
      <c r="AX113" s="2423" t="s">
        <v>20277</v>
      </c>
      <c r="AY113" s="2423" t="str">
        <f t="shared" si="85"/>
        <v>[PC reference]</v>
      </c>
      <c r="AZ113" s="2245" t="s">
        <v>20282</v>
      </c>
      <c r="BA113" s="2245" t="str">
        <f t="shared" si="86"/>
        <v>[define]</v>
      </c>
      <c r="BB113" s="2245" t="str">
        <f t="shared" si="87"/>
        <v>[define]</v>
      </c>
      <c r="BC113" s="2432"/>
      <c r="BD113" s="2432"/>
      <c r="BE113" s="2432"/>
      <c r="BF113" s="2432"/>
      <c r="BG113" s="2432"/>
      <c r="BH113" s="154"/>
      <c r="BI113" s="2432"/>
      <c r="BJ113" s="2432"/>
      <c r="BK113" s="2432"/>
      <c r="BL113" s="2432"/>
      <c r="BM113" s="2432"/>
      <c r="BN113" s="3688"/>
      <c r="BO113" s="2219"/>
      <c r="BP113" s="3683" t="s">
        <v>2652</v>
      </c>
      <c r="BQ113" s="2245">
        <v>3</v>
      </c>
      <c r="BR113" s="2432"/>
      <c r="BS113" s="2432"/>
      <c r="BT113" s="2432"/>
      <c r="BU113" s="2432"/>
      <c r="BV113" s="2432"/>
      <c r="BW113" s="154"/>
      <c r="BX113" s="2432"/>
      <c r="BY113" s="2432"/>
      <c r="BZ113" s="2432"/>
      <c r="CA113" s="2432"/>
      <c r="CB113" s="2432"/>
      <c r="CC113" s="3688"/>
      <c r="CD113" s="1508"/>
      <c r="CE113" s="3689"/>
      <c r="CF113" s="3690"/>
      <c r="CG113" s="3691"/>
      <c r="CH113" s="2219"/>
      <c r="CI113" s="3686" t="s">
        <v>20414</v>
      </c>
    </row>
    <row r="114" spans="1:87" ht="20.25" customHeight="1">
      <c r="A114" s="2219"/>
      <c r="B114" s="3681" t="s">
        <v>20409</v>
      </c>
      <c r="C114" s="2423" t="s">
        <v>20277</v>
      </c>
      <c r="D114" s="2423" t="str">
        <f t="shared" si="80"/>
        <v>[PC reference]</v>
      </c>
      <c r="E114" s="2245" t="s">
        <v>20278</v>
      </c>
      <c r="F114" s="2245" t="str">
        <f t="shared" si="81"/>
        <v>[define]</v>
      </c>
      <c r="G114" s="2245" t="str">
        <f t="shared" si="82"/>
        <v>[define]</v>
      </c>
      <c r="H114" s="2457"/>
      <c r="I114" s="2457"/>
      <c r="J114" s="2457"/>
      <c r="K114" s="2457"/>
      <c r="L114" s="2457"/>
      <c r="M114" s="51">
        <f t="shared" si="83"/>
        <v>0</v>
      </c>
      <c r="N114" s="2457"/>
      <c r="O114" s="2457"/>
      <c r="P114" s="2457"/>
      <c r="Q114" s="2457"/>
      <c r="R114" s="2457"/>
      <c r="S114" s="3682">
        <f t="shared" si="84"/>
        <v>0</v>
      </c>
      <c r="T114" s="2219"/>
      <c r="U114" s="3683" t="s">
        <v>2652</v>
      </c>
      <c r="V114" s="2245">
        <v>3</v>
      </c>
      <c r="W114" s="8"/>
      <c r="X114" s="8"/>
      <c r="Y114" s="8"/>
      <c r="Z114" s="8"/>
      <c r="AA114" s="8"/>
      <c r="AB114" s="51">
        <f t="shared" si="78"/>
        <v>0</v>
      </c>
      <c r="AC114" s="8"/>
      <c r="AD114" s="8"/>
      <c r="AE114" s="8"/>
      <c r="AF114" s="8"/>
      <c r="AG114" s="8"/>
      <c r="AH114" s="3682">
        <f t="shared" si="79"/>
        <v>0</v>
      </c>
      <c r="AI114" s="1509"/>
      <c r="AJ114" s="3684"/>
      <c r="AK114" s="3685"/>
      <c r="AL114" s="1102"/>
      <c r="AM114" s="2219"/>
      <c r="AN114" s="3686" t="s">
        <v>20415</v>
      </c>
      <c r="AO114" s="2219"/>
      <c r="AP114" s="3687"/>
      <c r="AR114" s="2219"/>
      <c r="AS114" s="2219"/>
      <c r="AT114" s="2219"/>
      <c r="AW114" s="3681" t="s">
        <v>20409</v>
      </c>
      <c r="AX114" s="2423" t="s">
        <v>20277</v>
      </c>
      <c r="AY114" s="2423" t="str">
        <f t="shared" si="85"/>
        <v>[PC reference]</v>
      </c>
      <c r="AZ114" s="2245" t="s">
        <v>20282</v>
      </c>
      <c r="BA114" s="2245" t="str">
        <f t="shared" si="86"/>
        <v>[define]</v>
      </c>
      <c r="BB114" s="2245" t="str">
        <f t="shared" si="87"/>
        <v>[define]</v>
      </c>
      <c r="BC114" s="2432"/>
      <c r="BD114" s="2432"/>
      <c r="BE114" s="2432"/>
      <c r="BF114" s="2432"/>
      <c r="BG114" s="2432"/>
      <c r="BH114" s="154"/>
      <c r="BI114" s="2432"/>
      <c r="BJ114" s="2432"/>
      <c r="BK114" s="2432"/>
      <c r="BL114" s="2432"/>
      <c r="BM114" s="2432"/>
      <c r="BN114" s="3688"/>
      <c r="BO114" s="2219"/>
      <c r="BP114" s="3683" t="s">
        <v>2652</v>
      </c>
      <c r="BQ114" s="2245">
        <v>3</v>
      </c>
      <c r="BR114" s="2432"/>
      <c r="BS114" s="2432"/>
      <c r="BT114" s="2432"/>
      <c r="BU114" s="2432"/>
      <c r="BV114" s="2432"/>
      <c r="BW114" s="154"/>
      <c r="BX114" s="2432"/>
      <c r="BY114" s="2432"/>
      <c r="BZ114" s="2432"/>
      <c r="CA114" s="2432"/>
      <c r="CB114" s="2432"/>
      <c r="CC114" s="3688"/>
      <c r="CD114" s="1508"/>
      <c r="CE114" s="3689"/>
      <c r="CF114" s="3690"/>
      <c r="CG114" s="3691"/>
      <c r="CH114" s="2219"/>
      <c r="CI114" s="3686" t="s">
        <v>20415</v>
      </c>
    </row>
    <row r="115" spans="1:87" ht="20.25" customHeight="1">
      <c r="A115" s="2219"/>
      <c r="B115" s="3681" t="s">
        <v>20409</v>
      </c>
      <c r="C115" s="2423" t="s">
        <v>20277</v>
      </c>
      <c r="D115" s="2423" t="str">
        <f t="shared" si="80"/>
        <v>[PC reference]</v>
      </c>
      <c r="E115" s="2245" t="s">
        <v>20278</v>
      </c>
      <c r="F115" s="2245" t="str">
        <f t="shared" si="81"/>
        <v>[define]</v>
      </c>
      <c r="G115" s="2245" t="str">
        <f t="shared" si="82"/>
        <v>[define]</v>
      </c>
      <c r="H115" s="2457"/>
      <c r="I115" s="2457"/>
      <c r="J115" s="2457"/>
      <c r="K115" s="2457"/>
      <c r="L115" s="2457"/>
      <c r="M115" s="51">
        <f t="shared" si="83"/>
        <v>0</v>
      </c>
      <c r="N115" s="2457"/>
      <c r="O115" s="2457"/>
      <c r="P115" s="2457"/>
      <c r="Q115" s="2457"/>
      <c r="R115" s="2457"/>
      <c r="S115" s="3682">
        <f t="shared" si="84"/>
        <v>0</v>
      </c>
      <c r="T115" s="2219"/>
      <c r="U115" s="3683" t="s">
        <v>2652</v>
      </c>
      <c r="V115" s="2245">
        <v>3</v>
      </c>
      <c r="W115" s="8"/>
      <c r="X115" s="8"/>
      <c r="Y115" s="8"/>
      <c r="Z115" s="8"/>
      <c r="AA115" s="8"/>
      <c r="AB115" s="51">
        <f t="shared" si="78"/>
        <v>0</v>
      </c>
      <c r="AC115" s="8"/>
      <c r="AD115" s="8"/>
      <c r="AE115" s="8"/>
      <c r="AF115" s="8"/>
      <c r="AG115" s="8"/>
      <c r="AH115" s="3682">
        <f t="shared" si="79"/>
        <v>0</v>
      </c>
      <c r="AI115" s="1509"/>
      <c r="AJ115" s="3684"/>
      <c r="AK115" s="3685"/>
      <c r="AL115" s="1102"/>
      <c r="AM115" s="2219"/>
      <c r="AN115" s="3686" t="s">
        <v>20416</v>
      </c>
      <c r="AO115" s="2219"/>
      <c r="AP115" s="3687"/>
      <c r="AR115" s="2219"/>
      <c r="AS115" s="2219"/>
      <c r="AT115" s="2219"/>
      <c r="AW115" s="3681" t="s">
        <v>20409</v>
      </c>
      <c r="AX115" s="2423" t="s">
        <v>20277</v>
      </c>
      <c r="AY115" s="2423" t="str">
        <f t="shared" si="85"/>
        <v>[PC reference]</v>
      </c>
      <c r="AZ115" s="2245" t="s">
        <v>20282</v>
      </c>
      <c r="BA115" s="2245" t="str">
        <f t="shared" si="86"/>
        <v>[define]</v>
      </c>
      <c r="BB115" s="2245" t="str">
        <f t="shared" si="87"/>
        <v>[define]</v>
      </c>
      <c r="BC115" s="2432"/>
      <c r="BD115" s="2432"/>
      <c r="BE115" s="2432"/>
      <c r="BF115" s="2432"/>
      <c r="BG115" s="2432"/>
      <c r="BH115" s="154"/>
      <c r="BI115" s="2432"/>
      <c r="BJ115" s="2432"/>
      <c r="BK115" s="2432"/>
      <c r="BL115" s="2432"/>
      <c r="BM115" s="2432"/>
      <c r="BN115" s="3688"/>
      <c r="BO115" s="2219"/>
      <c r="BP115" s="3683" t="s">
        <v>2652</v>
      </c>
      <c r="BQ115" s="2245">
        <v>3</v>
      </c>
      <c r="BR115" s="2432"/>
      <c r="BS115" s="2432"/>
      <c r="BT115" s="2432"/>
      <c r="BU115" s="2432"/>
      <c r="BV115" s="2432"/>
      <c r="BW115" s="154"/>
      <c r="BX115" s="2432"/>
      <c r="BY115" s="2432"/>
      <c r="BZ115" s="2432"/>
      <c r="CA115" s="2432"/>
      <c r="CB115" s="2432"/>
      <c r="CC115" s="3688"/>
      <c r="CD115" s="1508"/>
      <c r="CE115" s="3689"/>
      <c r="CF115" s="3690"/>
      <c r="CG115" s="3691"/>
      <c r="CH115" s="2219"/>
      <c r="CI115" s="3686" t="s">
        <v>20416</v>
      </c>
    </row>
    <row r="116" spans="1:87" ht="20.25" customHeight="1">
      <c r="A116" s="2219"/>
      <c r="B116" s="3681" t="s">
        <v>20409</v>
      </c>
      <c r="C116" s="2423" t="s">
        <v>20277</v>
      </c>
      <c r="D116" s="2423" t="str">
        <f t="shared" si="80"/>
        <v>[PC reference]</v>
      </c>
      <c r="E116" s="2245" t="s">
        <v>20278</v>
      </c>
      <c r="F116" s="2245" t="str">
        <f t="shared" si="81"/>
        <v>[define]</v>
      </c>
      <c r="G116" s="2245" t="str">
        <f t="shared" si="82"/>
        <v>[define]</v>
      </c>
      <c r="H116" s="2457"/>
      <c r="I116" s="2457"/>
      <c r="J116" s="2457"/>
      <c r="K116" s="2457"/>
      <c r="L116" s="2457"/>
      <c r="M116" s="51">
        <f t="shared" si="83"/>
        <v>0</v>
      </c>
      <c r="N116" s="2457"/>
      <c r="O116" s="2457"/>
      <c r="P116" s="2457"/>
      <c r="Q116" s="2457"/>
      <c r="R116" s="2457"/>
      <c r="S116" s="3682">
        <f t="shared" si="84"/>
        <v>0</v>
      </c>
      <c r="T116" s="2219"/>
      <c r="U116" s="3683" t="s">
        <v>2652</v>
      </c>
      <c r="V116" s="2245">
        <v>3</v>
      </c>
      <c r="W116" s="8"/>
      <c r="X116" s="8"/>
      <c r="Y116" s="8"/>
      <c r="Z116" s="8"/>
      <c r="AA116" s="8"/>
      <c r="AB116" s="51">
        <f t="shared" si="78"/>
        <v>0</v>
      </c>
      <c r="AC116" s="8"/>
      <c r="AD116" s="8"/>
      <c r="AE116" s="8"/>
      <c r="AF116" s="8"/>
      <c r="AG116" s="8"/>
      <c r="AH116" s="3682">
        <f t="shared" si="79"/>
        <v>0</v>
      </c>
      <c r="AI116" s="1509"/>
      <c r="AJ116" s="3684"/>
      <c r="AK116" s="3685"/>
      <c r="AL116" s="1102"/>
      <c r="AM116" s="2219"/>
      <c r="AN116" s="3686" t="s">
        <v>20417</v>
      </c>
      <c r="AO116" s="2219"/>
      <c r="AP116" s="3687"/>
      <c r="AR116" s="2219"/>
      <c r="AS116" s="2219"/>
      <c r="AT116" s="2219"/>
      <c r="AW116" s="3681" t="s">
        <v>20409</v>
      </c>
      <c r="AX116" s="2423" t="s">
        <v>20277</v>
      </c>
      <c r="AY116" s="2423" t="str">
        <f t="shared" si="85"/>
        <v>[PC reference]</v>
      </c>
      <c r="AZ116" s="2245" t="s">
        <v>20282</v>
      </c>
      <c r="BA116" s="2245" t="str">
        <f t="shared" si="86"/>
        <v>[define]</v>
      </c>
      <c r="BB116" s="2245" t="str">
        <f t="shared" si="87"/>
        <v>[define]</v>
      </c>
      <c r="BC116" s="2432"/>
      <c r="BD116" s="2432"/>
      <c r="BE116" s="2432"/>
      <c r="BF116" s="2432"/>
      <c r="BG116" s="2432"/>
      <c r="BH116" s="154"/>
      <c r="BI116" s="2432"/>
      <c r="BJ116" s="2432"/>
      <c r="BK116" s="2432"/>
      <c r="BL116" s="2432"/>
      <c r="BM116" s="2432"/>
      <c r="BN116" s="3688"/>
      <c r="BO116" s="2219"/>
      <c r="BP116" s="3683" t="s">
        <v>2652</v>
      </c>
      <c r="BQ116" s="2245">
        <v>3</v>
      </c>
      <c r="BR116" s="2432"/>
      <c r="BS116" s="2432"/>
      <c r="BT116" s="2432"/>
      <c r="BU116" s="2432"/>
      <c r="BV116" s="2432"/>
      <c r="BW116" s="154"/>
      <c r="BX116" s="2432"/>
      <c r="BY116" s="2432"/>
      <c r="BZ116" s="2432"/>
      <c r="CA116" s="2432"/>
      <c r="CB116" s="2432"/>
      <c r="CC116" s="3688"/>
      <c r="CD116" s="1508"/>
      <c r="CE116" s="3689"/>
      <c r="CF116" s="3690"/>
      <c r="CG116" s="3691"/>
      <c r="CH116" s="2219"/>
      <c r="CI116" s="3686" t="s">
        <v>20417</v>
      </c>
    </row>
    <row r="117" spans="1:87" ht="20.25" customHeight="1">
      <c r="A117" s="2219"/>
      <c r="B117" s="3681" t="s">
        <v>20409</v>
      </c>
      <c r="C117" s="2423" t="s">
        <v>20277</v>
      </c>
      <c r="D117" s="2423" t="str">
        <f t="shared" si="80"/>
        <v>[PC reference]</v>
      </c>
      <c r="E117" s="2245" t="s">
        <v>20278</v>
      </c>
      <c r="F117" s="2245" t="str">
        <f t="shared" si="81"/>
        <v>[define]</v>
      </c>
      <c r="G117" s="2245" t="str">
        <f t="shared" si="82"/>
        <v>[define]</v>
      </c>
      <c r="H117" s="2457"/>
      <c r="I117" s="2457"/>
      <c r="J117" s="2457"/>
      <c r="K117" s="2457"/>
      <c r="L117" s="2457"/>
      <c r="M117" s="51">
        <f t="shared" si="83"/>
        <v>0</v>
      </c>
      <c r="N117" s="2457"/>
      <c r="O117" s="2457"/>
      <c r="P117" s="2457"/>
      <c r="Q117" s="2457"/>
      <c r="R117" s="2457"/>
      <c r="S117" s="3682">
        <f t="shared" si="84"/>
        <v>0</v>
      </c>
      <c r="T117" s="2219"/>
      <c r="U117" s="3683" t="s">
        <v>2652</v>
      </c>
      <c r="V117" s="2245">
        <v>3</v>
      </c>
      <c r="W117" s="8"/>
      <c r="X117" s="8"/>
      <c r="Y117" s="8"/>
      <c r="Z117" s="8"/>
      <c r="AA117" s="8"/>
      <c r="AB117" s="51">
        <f t="shared" si="78"/>
        <v>0</v>
      </c>
      <c r="AC117" s="8"/>
      <c r="AD117" s="8"/>
      <c r="AE117" s="8"/>
      <c r="AF117" s="8"/>
      <c r="AG117" s="8"/>
      <c r="AH117" s="3682">
        <f t="shared" si="79"/>
        <v>0</v>
      </c>
      <c r="AI117" s="1509"/>
      <c r="AJ117" s="3684"/>
      <c r="AK117" s="3685"/>
      <c r="AL117" s="1102"/>
      <c r="AM117" s="2219"/>
      <c r="AN117" s="3686" t="s">
        <v>20418</v>
      </c>
      <c r="AO117" s="2219"/>
      <c r="AP117" s="3687"/>
      <c r="AR117" s="2219"/>
      <c r="AS117" s="2219"/>
      <c r="AT117" s="2219"/>
      <c r="AW117" s="3681" t="s">
        <v>20409</v>
      </c>
      <c r="AX117" s="2423" t="s">
        <v>20277</v>
      </c>
      <c r="AY117" s="2423" t="str">
        <f t="shared" si="85"/>
        <v>[PC reference]</v>
      </c>
      <c r="AZ117" s="2245" t="s">
        <v>20282</v>
      </c>
      <c r="BA117" s="2245" t="str">
        <f t="shared" si="86"/>
        <v>[define]</v>
      </c>
      <c r="BB117" s="2245" t="str">
        <f t="shared" si="87"/>
        <v>[define]</v>
      </c>
      <c r="BC117" s="2432"/>
      <c r="BD117" s="2432"/>
      <c r="BE117" s="2432"/>
      <c r="BF117" s="2432"/>
      <c r="BG117" s="2432"/>
      <c r="BH117" s="154"/>
      <c r="BI117" s="2432"/>
      <c r="BJ117" s="2432"/>
      <c r="BK117" s="2432"/>
      <c r="BL117" s="2432"/>
      <c r="BM117" s="2432"/>
      <c r="BN117" s="3688"/>
      <c r="BO117" s="2219"/>
      <c r="BP117" s="3683" t="s">
        <v>2652</v>
      </c>
      <c r="BQ117" s="2245">
        <v>3</v>
      </c>
      <c r="BR117" s="2432"/>
      <c r="BS117" s="2432"/>
      <c r="BT117" s="2432"/>
      <c r="BU117" s="2432"/>
      <c r="BV117" s="2432"/>
      <c r="BW117" s="154"/>
      <c r="BX117" s="2432"/>
      <c r="BY117" s="2432"/>
      <c r="BZ117" s="2432"/>
      <c r="CA117" s="2432"/>
      <c r="CB117" s="2432"/>
      <c r="CC117" s="3688"/>
      <c r="CD117" s="1508"/>
      <c r="CE117" s="3689"/>
      <c r="CF117" s="3690"/>
      <c r="CG117" s="3691"/>
      <c r="CH117" s="2219"/>
      <c r="CI117" s="3686" t="s">
        <v>20418</v>
      </c>
    </row>
    <row r="118" spans="1:87" ht="20.25" customHeight="1">
      <c r="A118" s="2219"/>
      <c r="B118" s="3681" t="s">
        <v>20409</v>
      </c>
      <c r="C118" s="2423" t="s">
        <v>20277</v>
      </c>
      <c r="D118" s="2423" t="str">
        <f t="shared" si="80"/>
        <v>[PC reference]</v>
      </c>
      <c r="E118" s="2245" t="s">
        <v>20278</v>
      </c>
      <c r="F118" s="2245" t="str">
        <f t="shared" si="81"/>
        <v>[define]</v>
      </c>
      <c r="G118" s="2245" t="str">
        <f t="shared" si="82"/>
        <v>[define]</v>
      </c>
      <c r="H118" s="2457"/>
      <c r="I118" s="2457"/>
      <c r="J118" s="2457"/>
      <c r="K118" s="2457"/>
      <c r="L118" s="2457"/>
      <c r="M118" s="51">
        <f t="shared" si="83"/>
        <v>0</v>
      </c>
      <c r="N118" s="2457"/>
      <c r="O118" s="2457"/>
      <c r="P118" s="2457"/>
      <c r="Q118" s="2457"/>
      <c r="R118" s="2457"/>
      <c r="S118" s="3682">
        <f t="shared" si="84"/>
        <v>0</v>
      </c>
      <c r="T118" s="2219"/>
      <c r="U118" s="3683" t="s">
        <v>2652</v>
      </c>
      <c r="V118" s="2245">
        <v>3</v>
      </c>
      <c r="W118" s="8"/>
      <c r="X118" s="8"/>
      <c r="Y118" s="8"/>
      <c r="Z118" s="8"/>
      <c r="AA118" s="8"/>
      <c r="AB118" s="51">
        <f t="shared" si="78"/>
        <v>0</v>
      </c>
      <c r="AC118" s="8"/>
      <c r="AD118" s="8"/>
      <c r="AE118" s="8"/>
      <c r="AF118" s="8"/>
      <c r="AG118" s="8"/>
      <c r="AH118" s="3682">
        <f t="shared" si="79"/>
        <v>0</v>
      </c>
      <c r="AI118" s="1509"/>
      <c r="AJ118" s="3684"/>
      <c r="AK118" s="3685"/>
      <c r="AL118" s="1102"/>
      <c r="AM118" s="2219"/>
      <c r="AN118" s="3686" t="s">
        <v>20419</v>
      </c>
      <c r="AO118" s="2219"/>
      <c r="AP118" s="3687"/>
      <c r="AR118" s="2219"/>
      <c r="AS118" s="2219"/>
      <c r="AT118" s="2219"/>
      <c r="AW118" s="3681" t="s">
        <v>20409</v>
      </c>
      <c r="AX118" s="2423" t="s">
        <v>20277</v>
      </c>
      <c r="AY118" s="2423" t="str">
        <f t="shared" si="85"/>
        <v>[PC reference]</v>
      </c>
      <c r="AZ118" s="2245" t="s">
        <v>20282</v>
      </c>
      <c r="BA118" s="2245" t="str">
        <f t="shared" si="86"/>
        <v>[define]</v>
      </c>
      <c r="BB118" s="2245" t="str">
        <f t="shared" si="87"/>
        <v>[define]</v>
      </c>
      <c r="BC118" s="2432"/>
      <c r="BD118" s="2432"/>
      <c r="BE118" s="2432"/>
      <c r="BF118" s="2432"/>
      <c r="BG118" s="2432"/>
      <c r="BH118" s="154"/>
      <c r="BI118" s="2432"/>
      <c r="BJ118" s="2432"/>
      <c r="BK118" s="2432"/>
      <c r="BL118" s="2432"/>
      <c r="BM118" s="2432"/>
      <c r="BN118" s="3688"/>
      <c r="BO118" s="2219"/>
      <c r="BP118" s="3683" t="s">
        <v>2652</v>
      </c>
      <c r="BQ118" s="2245">
        <v>3</v>
      </c>
      <c r="BR118" s="2432"/>
      <c r="BS118" s="2432"/>
      <c r="BT118" s="2432"/>
      <c r="BU118" s="2432"/>
      <c r="BV118" s="2432"/>
      <c r="BW118" s="154"/>
      <c r="BX118" s="2432"/>
      <c r="BY118" s="2432"/>
      <c r="BZ118" s="2432"/>
      <c r="CA118" s="2432"/>
      <c r="CB118" s="2432"/>
      <c r="CC118" s="3698"/>
      <c r="CD118" s="1508"/>
      <c r="CE118" s="3689"/>
      <c r="CF118" s="3690"/>
      <c r="CG118" s="3691"/>
      <c r="CH118" s="2219"/>
      <c r="CI118" s="3686" t="s">
        <v>20419</v>
      </c>
    </row>
    <row r="119" spans="1:87" ht="20.25" customHeight="1">
      <c r="A119" s="2219"/>
      <c r="B119" s="3681" t="s">
        <v>20409</v>
      </c>
      <c r="C119" s="2245" t="s">
        <v>1401</v>
      </c>
      <c r="D119" s="2432"/>
      <c r="E119" s="2432"/>
      <c r="F119" s="2432"/>
      <c r="G119" s="2432"/>
      <c r="H119" s="154"/>
      <c r="I119" s="154"/>
      <c r="J119" s="154"/>
      <c r="K119" s="154"/>
      <c r="L119" s="154"/>
      <c r="M119" s="154"/>
      <c r="N119" s="154"/>
      <c r="O119" s="154"/>
      <c r="P119" s="154"/>
      <c r="Q119" s="154"/>
      <c r="R119" s="154"/>
      <c r="S119" s="3688"/>
      <c r="T119" s="2219"/>
      <c r="U119" s="3683" t="s">
        <v>2652</v>
      </c>
      <c r="V119" s="2245">
        <v>3</v>
      </c>
      <c r="W119" s="51">
        <f>IFERROR(SUM(W109:W118), 0)</f>
        <v>0</v>
      </c>
      <c r="X119" s="51">
        <f>IFERROR(SUM(X109:X118), 0)</f>
        <v>0</v>
      </c>
      <c r="Y119" s="51">
        <f>IFERROR(SUM(Y109:Y118), 0)</f>
        <v>0</v>
      </c>
      <c r="Z119" s="51">
        <f>IFERROR(SUM(Z109:Z118), 0)</f>
        <v>0</v>
      </c>
      <c r="AA119" s="51">
        <f>IFERROR(SUM(AA109:AA118), 0)</f>
        <v>0</v>
      </c>
      <c r="AB119" s="51">
        <f t="shared" si="78"/>
        <v>0</v>
      </c>
      <c r="AC119" s="51">
        <f>IFERROR(SUM(AC109:AC118), 0)</f>
        <v>0</v>
      </c>
      <c r="AD119" s="51">
        <f>IFERROR(SUM(AD109:AD118), 0)</f>
        <v>0</v>
      </c>
      <c r="AE119" s="51">
        <f>IFERROR(SUM(AE109:AE118), 0)</f>
        <v>0</v>
      </c>
      <c r="AF119" s="51">
        <f>IFERROR(SUM(AF109:AF118), 0)</f>
        <v>0</v>
      </c>
      <c r="AG119" s="51">
        <f>IFERROR(SUM(AG109:AG118), 0)</f>
        <v>0</v>
      </c>
      <c r="AH119" s="3682">
        <f t="shared" si="79"/>
        <v>0</v>
      </c>
      <c r="AI119" s="1509"/>
      <c r="AJ119" s="3693">
        <f>IFERROR(SUM(AJ109:AJ118), 0)</f>
        <v>0</v>
      </c>
      <c r="AK119" s="3694">
        <f>IFERROR(SUM(AK109:AK118), 0)</f>
        <v>0</v>
      </c>
      <c r="AL119" s="3682">
        <f>IFERROR(SUM(AL109:AL118), 0)</f>
        <v>0</v>
      </c>
      <c r="AM119" s="2219"/>
      <c r="AN119" s="3686" t="s">
        <v>20420</v>
      </c>
      <c r="AO119" s="2219"/>
      <c r="AP119" s="3687"/>
      <c r="AR119" s="2219"/>
      <c r="AS119" s="2219"/>
      <c r="AT119" s="2219"/>
      <c r="AW119" s="3681" t="s">
        <v>20409</v>
      </c>
      <c r="AX119" s="2245" t="s">
        <v>1401</v>
      </c>
      <c r="AY119" s="2432"/>
      <c r="AZ119" s="2432"/>
      <c r="BA119" s="2432"/>
      <c r="BB119" s="2432"/>
      <c r="BC119" s="154"/>
      <c r="BD119" s="154"/>
      <c r="BE119" s="154"/>
      <c r="BF119" s="154"/>
      <c r="BG119" s="154"/>
      <c r="BH119" s="154"/>
      <c r="BI119" s="154"/>
      <c r="BJ119" s="154"/>
      <c r="BK119" s="154"/>
      <c r="BL119" s="154"/>
      <c r="BM119" s="154"/>
      <c r="BN119" s="3688"/>
      <c r="BO119" s="2219"/>
      <c r="BP119" s="3683" t="s">
        <v>2652</v>
      </c>
      <c r="BQ119" s="2245">
        <v>3</v>
      </c>
      <c r="BR119" s="51" t="s">
        <v>20421</v>
      </c>
      <c r="BS119" s="51" t="s">
        <v>20421</v>
      </c>
      <c r="BT119" s="51" t="s">
        <v>20421</v>
      </c>
      <c r="BU119" s="51" t="s">
        <v>20421</v>
      </c>
      <c r="BV119" s="51" t="s">
        <v>20421</v>
      </c>
      <c r="BW119" s="51" t="s">
        <v>20421</v>
      </c>
      <c r="BX119" s="51" t="s">
        <v>20421</v>
      </c>
      <c r="BY119" s="51" t="s">
        <v>20421</v>
      </c>
      <c r="BZ119" s="51" t="s">
        <v>20421</v>
      </c>
      <c r="CA119" s="51" t="s">
        <v>20421</v>
      </c>
      <c r="CB119" s="3699" t="s">
        <v>20421</v>
      </c>
      <c r="CC119" s="3682" t="s">
        <v>20421</v>
      </c>
      <c r="CD119" s="1508"/>
      <c r="CE119" s="3693" t="s">
        <v>20422</v>
      </c>
      <c r="CF119" s="3695"/>
      <c r="CG119" s="3688"/>
      <c r="CH119" s="2219"/>
      <c r="CI119" s="3686" t="s">
        <v>20420</v>
      </c>
    </row>
    <row r="120" spans="1:87" ht="20.25" customHeight="1">
      <c r="A120" s="2219"/>
      <c r="B120" s="3681" t="s">
        <v>20423</v>
      </c>
      <c r="C120" s="2423" t="s">
        <v>20277</v>
      </c>
      <c r="D120" s="2423" t="str">
        <f t="shared" ref="D120:D129" si="88">INDEX($AR$10:$AU$36,MATCH($C120,$AR$10:$AR$36,0),2)</f>
        <v>[PC reference]</v>
      </c>
      <c r="E120" s="2245" t="s">
        <v>20278</v>
      </c>
      <c r="F120" s="2245" t="str">
        <f t="shared" ref="F120:F129" si="89">INDEX($AT$10:$AU$36,MATCH($D120,$AS$10:$AS$36,0),1)</f>
        <v>[define]</v>
      </c>
      <c r="G120" s="2245" t="str">
        <f t="shared" ref="G120:G129" si="90">INDEX($AT$10:$AU$36,MATCH($D120,$AS$10:$AS$36,0),2)</f>
        <v>[define]</v>
      </c>
      <c r="H120" s="2457"/>
      <c r="I120" s="2457"/>
      <c r="J120" s="2457"/>
      <c r="K120" s="2457"/>
      <c r="L120" s="2457"/>
      <c r="M120" s="51">
        <f t="shared" ref="M120:M129" si="91">IFERROR(SUM(H120:L120), 0)</f>
        <v>0</v>
      </c>
      <c r="N120" s="2457"/>
      <c r="O120" s="2457"/>
      <c r="P120" s="2457"/>
      <c r="Q120" s="2457"/>
      <c r="R120" s="2457"/>
      <c r="S120" s="3682">
        <f t="shared" ref="S120:S129" si="92">IFERROR(SUM(N120:R120), 0)</f>
        <v>0</v>
      </c>
      <c r="T120" s="2219"/>
      <c r="U120" s="3683" t="s">
        <v>2652</v>
      </c>
      <c r="V120" s="2245">
        <v>3</v>
      </c>
      <c r="W120" s="8"/>
      <c r="X120" s="8"/>
      <c r="Y120" s="8"/>
      <c r="Z120" s="8"/>
      <c r="AA120" s="8"/>
      <c r="AB120" s="51">
        <f t="shared" si="78"/>
        <v>0</v>
      </c>
      <c r="AC120" s="8"/>
      <c r="AD120" s="8"/>
      <c r="AE120" s="8"/>
      <c r="AF120" s="8"/>
      <c r="AG120" s="8"/>
      <c r="AH120" s="3682">
        <f t="shared" si="79"/>
        <v>0</v>
      </c>
      <c r="AI120" s="1509"/>
      <c r="AJ120" s="3684"/>
      <c r="AK120" s="3685"/>
      <c r="AL120" s="1102"/>
      <c r="AM120" s="2219"/>
      <c r="AN120" s="3686" t="s">
        <v>20424</v>
      </c>
      <c r="AO120" s="2219"/>
      <c r="AP120" s="3687"/>
      <c r="AR120" s="2219"/>
      <c r="AS120" s="2219"/>
      <c r="AT120" s="2219"/>
      <c r="AW120" s="3681" t="s">
        <v>20423</v>
      </c>
      <c r="AX120" s="2423" t="s">
        <v>20277</v>
      </c>
      <c r="AY120" s="2423" t="str">
        <f t="shared" ref="AY120:AY129" si="93">INDEX($AR$10:$AU$36,MATCH($C120,$AR$10:$AR$36,0),2)</f>
        <v>[PC reference]</v>
      </c>
      <c r="AZ120" s="2245" t="s">
        <v>20282</v>
      </c>
      <c r="BA120" s="2245" t="str">
        <f t="shared" ref="BA120:BA129" si="94">INDEX($AT$10:$AU$36,MATCH($D120,$AS$10:$AS$36,0),1)</f>
        <v>[define]</v>
      </c>
      <c r="BB120" s="2245" t="str">
        <f t="shared" ref="BB120:BB129" si="95">INDEX($AT$10:$AU$36,MATCH($D120,$AS$10:$AS$36,0),2)</f>
        <v>[define]</v>
      </c>
      <c r="BC120" s="2432"/>
      <c r="BD120" s="2432"/>
      <c r="BE120" s="2432"/>
      <c r="BF120" s="2432"/>
      <c r="BG120" s="2432"/>
      <c r="BH120" s="154"/>
      <c r="BI120" s="2432"/>
      <c r="BJ120" s="2432"/>
      <c r="BK120" s="2432"/>
      <c r="BL120" s="2432"/>
      <c r="BM120" s="2432"/>
      <c r="BN120" s="3688"/>
      <c r="BO120" s="2219"/>
      <c r="BP120" s="3683" t="s">
        <v>2652</v>
      </c>
      <c r="BQ120" s="2245">
        <v>3</v>
      </c>
      <c r="BR120" s="2432"/>
      <c r="BS120" s="2432"/>
      <c r="BT120" s="2432"/>
      <c r="BU120" s="2432"/>
      <c r="BV120" s="2432"/>
      <c r="BW120" s="154"/>
      <c r="BX120" s="2432"/>
      <c r="BY120" s="2432"/>
      <c r="BZ120" s="2432"/>
      <c r="CA120" s="2432"/>
      <c r="CB120" s="2432"/>
      <c r="CC120" s="3700"/>
      <c r="CD120" s="1508"/>
      <c r="CE120" s="3689"/>
      <c r="CF120" s="3690"/>
      <c r="CG120" s="3691"/>
      <c r="CH120" s="2219"/>
      <c r="CI120" s="3686" t="s">
        <v>20424</v>
      </c>
    </row>
    <row r="121" spans="1:87" ht="20.25" customHeight="1">
      <c r="A121" s="2219"/>
      <c r="B121" s="3681" t="s">
        <v>20423</v>
      </c>
      <c r="C121" s="2423" t="s">
        <v>20277</v>
      </c>
      <c r="D121" s="2423" t="str">
        <f t="shared" si="88"/>
        <v>[PC reference]</v>
      </c>
      <c r="E121" s="2245" t="s">
        <v>20278</v>
      </c>
      <c r="F121" s="2245" t="str">
        <f t="shared" si="89"/>
        <v>[define]</v>
      </c>
      <c r="G121" s="2245" t="str">
        <f t="shared" si="90"/>
        <v>[define]</v>
      </c>
      <c r="H121" s="2457"/>
      <c r="I121" s="2457"/>
      <c r="J121" s="2457"/>
      <c r="K121" s="2457"/>
      <c r="L121" s="2457"/>
      <c r="M121" s="51">
        <f t="shared" si="91"/>
        <v>0</v>
      </c>
      <c r="N121" s="2457"/>
      <c r="O121" s="2457"/>
      <c r="P121" s="2457"/>
      <c r="Q121" s="2457"/>
      <c r="R121" s="2457"/>
      <c r="S121" s="3682">
        <f t="shared" si="92"/>
        <v>0</v>
      </c>
      <c r="T121" s="2219"/>
      <c r="U121" s="3683" t="s">
        <v>2652</v>
      </c>
      <c r="V121" s="2245">
        <v>3</v>
      </c>
      <c r="W121" s="8"/>
      <c r="X121" s="8"/>
      <c r="Y121" s="8"/>
      <c r="Z121" s="8"/>
      <c r="AA121" s="8"/>
      <c r="AB121" s="51">
        <f t="shared" si="78"/>
        <v>0</v>
      </c>
      <c r="AC121" s="8"/>
      <c r="AD121" s="8"/>
      <c r="AE121" s="8"/>
      <c r="AF121" s="8"/>
      <c r="AG121" s="8"/>
      <c r="AH121" s="3682">
        <f t="shared" si="79"/>
        <v>0</v>
      </c>
      <c r="AI121" s="1509"/>
      <c r="AJ121" s="3684"/>
      <c r="AK121" s="3685"/>
      <c r="AL121" s="1102"/>
      <c r="AM121" s="2219"/>
      <c r="AN121" s="3686" t="s">
        <v>20425</v>
      </c>
      <c r="AO121" s="2219"/>
      <c r="AP121" s="3687"/>
      <c r="AR121" s="2219"/>
      <c r="AS121" s="2219"/>
      <c r="AT121" s="2219"/>
      <c r="AW121" s="3681" t="s">
        <v>20423</v>
      </c>
      <c r="AX121" s="2423" t="s">
        <v>20277</v>
      </c>
      <c r="AY121" s="2423" t="str">
        <f t="shared" si="93"/>
        <v>[PC reference]</v>
      </c>
      <c r="AZ121" s="2245" t="s">
        <v>20282</v>
      </c>
      <c r="BA121" s="2245" t="str">
        <f t="shared" si="94"/>
        <v>[define]</v>
      </c>
      <c r="BB121" s="2245" t="str">
        <f t="shared" si="95"/>
        <v>[define]</v>
      </c>
      <c r="BC121" s="2432"/>
      <c r="BD121" s="2432"/>
      <c r="BE121" s="2432"/>
      <c r="BF121" s="2432"/>
      <c r="BG121" s="2432"/>
      <c r="BH121" s="154"/>
      <c r="BI121" s="2432"/>
      <c r="BJ121" s="2432"/>
      <c r="BK121" s="2432"/>
      <c r="BL121" s="2432"/>
      <c r="BM121" s="2432"/>
      <c r="BN121" s="3688"/>
      <c r="BO121" s="2219"/>
      <c r="BP121" s="3683" t="s">
        <v>2652</v>
      </c>
      <c r="BQ121" s="2245">
        <v>3</v>
      </c>
      <c r="BR121" s="2432"/>
      <c r="BS121" s="2432"/>
      <c r="BT121" s="2432"/>
      <c r="BU121" s="2432"/>
      <c r="BV121" s="2432"/>
      <c r="BW121" s="154"/>
      <c r="BX121" s="2432"/>
      <c r="BY121" s="2432"/>
      <c r="BZ121" s="2432"/>
      <c r="CA121" s="2432"/>
      <c r="CB121" s="2432"/>
      <c r="CC121" s="3688"/>
      <c r="CD121" s="1508"/>
      <c r="CE121" s="3689"/>
      <c r="CF121" s="3690"/>
      <c r="CG121" s="3691"/>
      <c r="CH121" s="2219"/>
      <c r="CI121" s="3686" t="s">
        <v>20425</v>
      </c>
    </row>
    <row r="122" spans="1:87" ht="20.25" customHeight="1">
      <c r="A122" s="2219"/>
      <c r="B122" s="3681" t="s">
        <v>20423</v>
      </c>
      <c r="C122" s="2423" t="s">
        <v>20277</v>
      </c>
      <c r="D122" s="2423" t="str">
        <f t="shared" si="88"/>
        <v>[PC reference]</v>
      </c>
      <c r="E122" s="2245" t="s">
        <v>20278</v>
      </c>
      <c r="F122" s="2245" t="str">
        <f t="shared" si="89"/>
        <v>[define]</v>
      </c>
      <c r="G122" s="2245" t="str">
        <f t="shared" si="90"/>
        <v>[define]</v>
      </c>
      <c r="H122" s="2457"/>
      <c r="I122" s="2457"/>
      <c r="J122" s="2457"/>
      <c r="K122" s="2457"/>
      <c r="L122" s="2457"/>
      <c r="M122" s="51">
        <f t="shared" si="91"/>
        <v>0</v>
      </c>
      <c r="N122" s="2457"/>
      <c r="O122" s="2457"/>
      <c r="P122" s="2457"/>
      <c r="Q122" s="2457"/>
      <c r="R122" s="2457"/>
      <c r="S122" s="3682">
        <f t="shared" si="92"/>
        <v>0</v>
      </c>
      <c r="T122" s="2219"/>
      <c r="U122" s="3683" t="s">
        <v>2652</v>
      </c>
      <c r="V122" s="2245">
        <v>3</v>
      </c>
      <c r="W122" s="8"/>
      <c r="X122" s="8"/>
      <c r="Y122" s="8"/>
      <c r="Z122" s="8"/>
      <c r="AA122" s="8"/>
      <c r="AB122" s="51">
        <f t="shared" si="78"/>
        <v>0</v>
      </c>
      <c r="AC122" s="8"/>
      <c r="AD122" s="8"/>
      <c r="AE122" s="8"/>
      <c r="AF122" s="8"/>
      <c r="AG122" s="8"/>
      <c r="AH122" s="3682">
        <f t="shared" si="79"/>
        <v>0</v>
      </c>
      <c r="AI122" s="1509"/>
      <c r="AJ122" s="3684"/>
      <c r="AK122" s="3685"/>
      <c r="AL122" s="1102"/>
      <c r="AM122" s="2219"/>
      <c r="AN122" s="3686" t="s">
        <v>20426</v>
      </c>
      <c r="AO122" s="2219"/>
      <c r="AP122" s="3687"/>
      <c r="AR122" s="2219"/>
      <c r="AS122" s="2219"/>
      <c r="AT122" s="2219"/>
      <c r="AW122" s="3681" t="s">
        <v>20423</v>
      </c>
      <c r="AX122" s="2423" t="s">
        <v>20277</v>
      </c>
      <c r="AY122" s="2423" t="str">
        <f t="shared" si="93"/>
        <v>[PC reference]</v>
      </c>
      <c r="AZ122" s="2245" t="s">
        <v>20282</v>
      </c>
      <c r="BA122" s="2245" t="str">
        <f t="shared" si="94"/>
        <v>[define]</v>
      </c>
      <c r="BB122" s="2245" t="str">
        <f t="shared" si="95"/>
        <v>[define]</v>
      </c>
      <c r="BC122" s="2432"/>
      <c r="BD122" s="2432"/>
      <c r="BE122" s="2432"/>
      <c r="BF122" s="2432"/>
      <c r="BG122" s="2432"/>
      <c r="BH122" s="154"/>
      <c r="BI122" s="2432"/>
      <c r="BJ122" s="2432"/>
      <c r="BK122" s="2432"/>
      <c r="BL122" s="2432"/>
      <c r="BM122" s="2432"/>
      <c r="BN122" s="3688"/>
      <c r="BO122" s="2219"/>
      <c r="BP122" s="3683" t="s">
        <v>2652</v>
      </c>
      <c r="BQ122" s="2245">
        <v>3</v>
      </c>
      <c r="BR122" s="2432"/>
      <c r="BS122" s="2432"/>
      <c r="BT122" s="2432"/>
      <c r="BU122" s="2432"/>
      <c r="BV122" s="2432"/>
      <c r="BW122" s="154"/>
      <c r="BX122" s="2432"/>
      <c r="BY122" s="2432"/>
      <c r="BZ122" s="2432"/>
      <c r="CA122" s="2432"/>
      <c r="CB122" s="2432"/>
      <c r="CC122" s="3688"/>
      <c r="CD122" s="1508"/>
      <c r="CE122" s="3689"/>
      <c r="CF122" s="3690"/>
      <c r="CG122" s="3691"/>
      <c r="CH122" s="2219"/>
      <c r="CI122" s="3686" t="s">
        <v>20426</v>
      </c>
    </row>
    <row r="123" spans="1:87" ht="20.25" customHeight="1">
      <c r="A123" s="2219"/>
      <c r="B123" s="3681" t="s">
        <v>20423</v>
      </c>
      <c r="C123" s="2423" t="s">
        <v>20277</v>
      </c>
      <c r="D123" s="2423" t="str">
        <f t="shared" si="88"/>
        <v>[PC reference]</v>
      </c>
      <c r="E123" s="2245" t="s">
        <v>20278</v>
      </c>
      <c r="F123" s="2245" t="str">
        <f t="shared" si="89"/>
        <v>[define]</v>
      </c>
      <c r="G123" s="2245" t="str">
        <f t="shared" si="90"/>
        <v>[define]</v>
      </c>
      <c r="H123" s="2457"/>
      <c r="I123" s="2457"/>
      <c r="J123" s="2457"/>
      <c r="K123" s="2457"/>
      <c r="L123" s="2457"/>
      <c r="M123" s="51">
        <f t="shared" si="91"/>
        <v>0</v>
      </c>
      <c r="N123" s="2457"/>
      <c r="O123" s="2457"/>
      <c r="P123" s="2457"/>
      <c r="Q123" s="2457"/>
      <c r="R123" s="2457"/>
      <c r="S123" s="3682">
        <f t="shared" si="92"/>
        <v>0</v>
      </c>
      <c r="T123" s="2219"/>
      <c r="U123" s="3683" t="s">
        <v>2652</v>
      </c>
      <c r="V123" s="2245">
        <v>3</v>
      </c>
      <c r="W123" s="8"/>
      <c r="X123" s="8"/>
      <c r="Y123" s="8"/>
      <c r="Z123" s="8"/>
      <c r="AA123" s="8"/>
      <c r="AB123" s="51">
        <f t="shared" si="78"/>
        <v>0</v>
      </c>
      <c r="AC123" s="8"/>
      <c r="AD123" s="8"/>
      <c r="AE123" s="8"/>
      <c r="AF123" s="8"/>
      <c r="AG123" s="8"/>
      <c r="AH123" s="3682">
        <f t="shared" si="79"/>
        <v>0</v>
      </c>
      <c r="AI123" s="1509"/>
      <c r="AJ123" s="3684"/>
      <c r="AK123" s="3685"/>
      <c r="AL123" s="1102"/>
      <c r="AM123" s="2219"/>
      <c r="AN123" s="3686" t="s">
        <v>20427</v>
      </c>
      <c r="AO123" s="2219"/>
      <c r="AP123" s="3687"/>
      <c r="AR123" s="2219"/>
      <c r="AS123" s="2219"/>
      <c r="AT123" s="2219"/>
      <c r="AW123" s="3681" t="s">
        <v>20423</v>
      </c>
      <c r="AX123" s="2423" t="s">
        <v>20277</v>
      </c>
      <c r="AY123" s="2423" t="str">
        <f t="shared" si="93"/>
        <v>[PC reference]</v>
      </c>
      <c r="AZ123" s="2245" t="s">
        <v>20282</v>
      </c>
      <c r="BA123" s="2245" t="str">
        <f t="shared" si="94"/>
        <v>[define]</v>
      </c>
      <c r="BB123" s="2245" t="str">
        <f t="shared" si="95"/>
        <v>[define]</v>
      </c>
      <c r="BC123" s="2432"/>
      <c r="BD123" s="2432"/>
      <c r="BE123" s="2432"/>
      <c r="BF123" s="2432"/>
      <c r="BG123" s="2432"/>
      <c r="BH123" s="154"/>
      <c r="BI123" s="2432"/>
      <c r="BJ123" s="2432"/>
      <c r="BK123" s="2432"/>
      <c r="BL123" s="2432"/>
      <c r="BM123" s="2432"/>
      <c r="BN123" s="3688"/>
      <c r="BO123" s="2219"/>
      <c r="BP123" s="3683" t="s">
        <v>2652</v>
      </c>
      <c r="BQ123" s="2245">
        <v>3</v>
      </c>
      <c r="BR123" s="2432"/>
      <c r="BS123" s="2432"/>
      <c r="BT123" s="2432"/>
      <c r="BU123" s="2432"/>
      <c r="BV123" s="2432"/>
      <c r="BW123" s="154"/>
      <c r="BX123" s="2432"/>
      <c r="BY123" s="2432"/>
      <c r="BZ123" s="2432"/>
      <c r="CA123" s="2432"/>
      <c r="CB123" s="2432"/>
      <c r="CC123" s="3688"/>
      <c r="CD123" s="1508"/>
      <c r="CE123" s="3689"/>
      <c r="CF123" s="3690"/>
      <c r="CG123" s="3691"/>
      <c r="CH123" s="2219"/>
      <c r="CI123" s="3686" t="s">
        <v>20427</v>
      </c>
    </row>
    <row r="124" spans="1:87" ht="20.25" customHeight="1">
      <c r="A124" s="2219"/>
      <c r="B124" s="3681" t="s">
        <v>20423</v>
      </c>
      <c r="C124" s="2423" t="s">
        <v>20277</v>
      </c>
      <c r="D124" s="2423" t="str">
        <f t="shared" si="88"/>
        <v>[PC reference]</v>
      </c>
      <c r="E124" s="2245" t="s">
        <v>20278</v>
      </c>
      <c r="F124" s="2245" t="str">
        <f t="shared" si="89"/>
        <v>[define]</v>
      </c>
      <c r="G124" s="2245" t="str">
        <f t="shared" si="90"/>
        <v>[define]</v>
      </c>
      <c r="H124" s="2457"/>
      <c r="I124" s="2457"/>
      <c r="J124" s="2457"/>
      <c r="K124" s="2457"/>
      <c r="L124" s="2457"/>
      <c r="M124" s="51">
        <f t="shared" si="91"/>
        <v>0</v>
      </c>
      <c r="N124" s="2457"/>
      <c r="O124" s="2457"/>
      <c r="P124" s="2457"/>
      <c r="Q124" s="2457"/>
      <c r="R124" s="2457"/>
      <c r="S124" s="3682">
        <f t="shared" si="92"/>
        <v>0</v>
      </c>
      <c r="T124" s="2219"/>
      <c r="U124" s="3683" t="s">
        <v>2652</v>
      </c>
      <c r="V124" s="2245">
        <v>3</v>
      </c>
      <c r="W124" s="8"/>
      <c r="X124" s="8"/>
      <c r="Y124" s="8"/>
      <c r="Z124" s="8"/>
      <c r="AA124" s="8"/>
      <c r="AB124" s="51">
        <f t="shared" si="78"/>
        <v>0</v>
      </c>
      <c r="AC124" s="8"/>
      <c r="AD124" s="8"/>
      <c r="AE124" s="8"/>
      <c r="AF124" s="8"/>
      <c r="AG124" s="8"/>
      <c r="AH124" s="3682">
        <f t="shared" si="79"/>
        <v>0</v>
      </c>
      <c r="AI124" s="1509"/>
      <c r="AJ124" s="3684"/>
      <c r="AK124" s="3685"/>
      <c r="AL124" s="1102"/>
      <c r="AM124" s="2219"/>
      <c r="AN124" s="3686" t="s">
        <v>20428</v>
      </c>
      <c r="AO124" s="2219"/>
      <c r="AP124" s="3687"/>
      <c r="AR124" s="2219"/>
      <c r="AS124" s="2219"/>
      <c r="AT124" s="2219"/>
      <c r="AW124" s="3681" t="s">
        <v>20423</v>
      </c>
      <c r="AX124" s="2423" t="s">
        <v>20277</v>
      </c>
      <c r="AY124" s="2423" t="str">
        <f t="shared" si="93"/>
        <v>[PC reference]</v>
      </c>
      <c r="AZ124" s="2245" t="s">
        <v>20282</v>
      </c>
      <c r="BA124" s="2245" t="str">
        <f t="shared" si="94"/>
        <v>[define]</v>
      </c>
      <c r="BB124" s="2245" t="str">
        <f t="shared" si="95"/>
        <v>[define]</v>
      </c>
      <c r="BC124" s="2432"/>
      <c r="BD124" s="2432"/>
      <c r="BE124" s="2432"/>
      <c r="BF124" s="2432"/>
      <c r="BG124" s="2432"/>
      <c r="BH124" s="154"/>
      <c r="BI124" s="2432"/>
      <c r="BJ124" s="2432"/>
      <c r="BK124" s="2432"/>
      <c r="BL124" s="2432"/>
      <c r="BM124" s="2432"/>
      <c r="BN124" s="3688"/>
      <c r="BO124" s="2219"/>
      <c r="BP124" s="3683" t="s">
        <v>2652</v>
      </c>
      <c r="BQ124" s="2245">
        <v>3</v>
      </c>
      <c r="BR124" s="2432"/>
      <c r="BS124" s="2432"/>
      <c r="BT124" s="2432"/>
      <c r="BU124" s="2432"/>
      <c r="BV124" s="2432"/>
      <c r="BW124" s="154"/>
      <c r="BX124" s="2432"/>
      <c r="BY124" s="2432"/>
      <c r="BZ124" s="2432"/>
      <c r="CA124" s="2432"/>
      <c r="CB124" s="2432"/>
      <c r="CC124" s="3688"/>
      <c r="CD124" s="1508"/>
      <c r="CE124" s="3689"/>
      <c r="CF124" s="3690"/>
      <c r="CG124" s="3691"/>
      <c r="CH124" s="2219"/>
      <c r="CI124" s="3686" t="s">
        <v>20428</v>
      </c>
    </row>
    <row r="125" spans="1:87" ht="20.25" customHeight="1">
      <c r="A125" s="2219"/>
      <c r="B125" s="3681" t="s">
        <v>20423</v>
      </c>
      <c r="C125" s="2423" t="s">
        <v>20277</v>
      </c>
      <c r="D125" s="2423" t="str">
        <f t="shared" si="88"/>
        <v>[PC reference]</v>
      </c>
      <c r="E125" s="2245" t="s">
        <v>20278</v>
      </c>
      <c r="F125" s="2245" t="str">
        <f t="shared" si="89"/>
        <v>[define]</v>
      </c>
      <c r="G125" s="2245" t="str">
        <f t="shared" si="90"/>
        <v>[define]</v>
      </c>
      <c r="H125" s="2457"/>
      <c r="I125" s="2457"/>
      <c r="J125" s="2457"/>
      <c r="K125" s="2457"/>
      <c r="L125" s="2457"/>
      <c r="M125" s="51">
        <f t="shared" si="91"/>
        <v>0</v>
      </c>
      <c r="N125" s="2457"/>
      <c r="O125" s="2457"/>
      <c r="P125" s="2457"/>
      <c r="Q125" s="2457"/>
      <c r="R125" s="2457"/>
      <c r="S125" s="3682">
        <f t="shared" si="92"/>
        <v>0</v>
      </c>
      <c r="T125" s="2219"/>
      <c r="U125" s="3683" t="s">
        <v>2652</v>
      </c>
      <c r="V125" s="2245">
        <v>3</v>
      </c>
      <c r="W125" s="8"/>
      <c r="X125" s="8"/>
      <c r="Y125" s="8"/>
      <c r="Z125" s="8"/>
      <c r="AA125" s="8"/>
      <c r="AB125" s="51">
        <f t="shared" si="78"/>
        <v>0</v>
      </c>
      <c r="AC125" s="8"/>
      <c r="AD125" s="8"/>
      <c r="AE125" s="8"/>
      <c r="AF125" s="8"/>
      <c r="AG125" s="8"/>
      <c r="AH125" s="3682">
        <f t="shared" si="79"/>
        <v>0</v>
      </c>
      <c r="AI125" s="1509"/>
      <c r="AJ125" s="3684"/>
      <c r="AK125" s="3685"/>
      <c r="AL125" s="1102"/>
      <c r="AM125" s="2219"/>
      <c r="AN125" s="3686" t="s">
        <v>20429</v>
      </c>
      <c r="AO125" s="2219"/>
      <c r="AP125" s="3687"/>
      <c r="AR125" s="2219"/>
      <c r="AS125" s="2219"/>
      <c r="AT125" s="2219"/>
      <c r="AW125" s="3681" t="s">
        <v>20423</v>
      </c>
      <c r="AX125" s="2423" t="s">
        <v>20277</v>
      </c>
      <c r="AY125" s="2423" t="str">
        <f t="shared" si="93"/>
        <v>[PC reference]</v>
      </c>
      <c r="AZ125" s="2245" t="s">
        <v>20282</v>
      </c>
      <c r="BA125" s="2245" t="str">
        <f t="shared" si="94"/>
        <v>[define]</v>
      </c>
      <c r="BB125" s="2245" t="str">
        <f t="shared" si="95"/>
        <v>[define]</v>
      </c>
      <c r="BC125" s="2432"/>
      <c r="BD125" s="2432"/>
      <c r="BE125" s="2432"/>
      <c r="BF125" s="2432"/>
      <c r="BG125" s="2432"/>
      <c r="BH125" s="154"/>
      <c r="BI125" s="2432"/>
      <c r="BJ125" s="2432"/>
      <c r="BK125" s="2432"/>
      <c r="BL125" s="2432"/>
      <c r="BM125" s="2432"/>
      <c r="BN125" s="3688"/>
      <c r="BO125" s="2219"/>
      <c r="BP125" s="3683" t="s">
        <v>2652</v>
      </c>
      <c r="BQ125" s="2245">
        <v>3</v>
      </c>
      <c r="BR125" s="2432"/>
      <c r="BS125" s="2432"/>
      <c r="BT125" s="2432"/>
      <c r="BU125" s="2432"/>
      <c r="BV125" s="2432"/>
      <c r="BW125" s="154"/>
      <c r="BX125" s="2432"/>
      <c r="BY125" s="2432"/>
      <c r="BZ125" s="2432"/>
      <c r="CA125" s="2432"/>
      <c r="CB125" s="2432"/>
      <c r="CC125" s="3688"/>
      <c r="CD125" s="1508"/>
      <c r="CE125" s="3689"/>
      <c r="CF125" s="3690"/>
      <c r="CG125" s="3691"/>
      <c r="CH125" s="2219"/>
      <c r="CI125" s="3686" t="s">
        <v>20429</v>
      </c>
    </row>
    <row r="126" spans="1:87" ht="20.25" customHeight="1">
      <c r="A126" s="2219"/>
      <c r="B126" s="3681" t="s">
        <v>20423</v>
      </c>
      <c r="C126" s="2423" t="s">
        <v>20277</v>
      </c>
      <c r="D126" s="2423" t="str">
        <f t="shared" si="88"/>
        <v>[PC reference]</v>
      </c>
      <c r="E126" s="2245" t="s">
        <v>20278</v>
      </c>
      <c r="F126" s="2245" t="str">
        <f t="shared" si="89"/>
        <v>[define]</v>
      </c>
      <c r="G126" s="2245" t="str">
        <f t="shared" si="90"/>
        <v>[define]</v>
      </c>
      <c r="H126" s="2457"/>
      <c r="I126" s="2457"/>
      <c r="J126" s="2457"/>
      <c r="K126" s="2457"/>
      <c r="L126" s="2457"/>
      <c r="M126" s="51">
        <f t="shared" si="91"/>
        <v>0</v>
      </c>
      <c r="N126" s="2457"/>
      <c r="O126" s="2457"/>
      <c r="P126" s="2457"/>
      <c r="Q126" s="2457"/>
      <c r="R126" s="2457"/>
      <c r="S126" s="3682">
        <f t="shared" si="92"/>
        <v>0</v>
      </c>
      <c r="T126" s="2219"/>
      <c r="U126" s="3683" t="s">
        <v>2652</v>
      </c>
      <c r="V126" s="2245">
        <v>3</v>
      </c>
      <c r="W126" s="8"/>
      <c r="X126" s="8"/>
      <c r="Y126" s="8"/>
      <c r="Z126" s="8"/>
      <c r="AA126" s="8"/>
      <c r="AB126" s="51">
        <f t="shared" si="78"/>
        <v>0</v>
      </c>
      <c r="AC126" s="8"/>
      <c r="AD126" s="8"/>
      <c r="AE126" s="8"/>
      <c r="AF126" s="8"/>
      <c r="AG126" s="8"/>
      <c r="AH126" s="3682">
        <f t="shared" si="79"/>
        <v>0</v>
      </c>
      <c r="AI126" s="1509"/>
      <c r="AJ126" s="3684"/>
      <c r="AK126" s="3685"/>
      <c r="AL126" s="1102"/>
      <c r="AM126" s="2219"/>
      <c r="AN126" s="3686" t="s">
        <v>20430</v>
      </c>
      <c r="AO126" s="2219"/>
      <c r="AP126" s="3687"/>
      <c r="AR126" s="2219"/>
      <c r="AS126" s="2219"/>
      <c r="AT126" s="2219"/>
      <c r="AW126" s="3681" t="s">
        <v>20423</v>
      </c>
      <c r="AX126" s="2423" t="s">
        <v>20277</v>
      </c>
      <c r="AY126" s="2423" t="str">
        <f t="shared" si="93"/>
        <v>[PC reference]</v>
      </c>
      <c r="AZ126" s="2245" t="s">
        <v>20282</v>
      </c>
      <c r="BA126" s="2245" t="str">
        <f t="shared" si="94"/>
        <v>[define]</v>
      </c>
      <c r="BB126" s="2245" t="str">
        <f t="shared" si="95"/>
        <v>[define]</v>
      </c>
      <c r="BC126" s="2432"/>
      <c r="BD126" s="2432"/>
      <c r="BE126" s="2432"/>
      <c r="BF126" s="2432"/>
      <c r="BG126" s="2432"/>
      <c r="BH126" s="154"/>
      <c r="BI126" s="2432"/>
      <c r="BJ126" s="2432"/>
      <c r="BK126" s="2432"/>
      <c r="BL126" s="2432"/>
      <c r="BM126" s="2432"/>
      <c r="BN126" s="3688"/>
      <c r="BO126" s="2219"/>
      <c r="BP126" s="3683" t="s">
        <v>2652</v>
      </c>
      <c r="BQ126" s="2245">
        <v>3</v>
      </c>
      <c r="BR126" s="2432"/>
      <c r="BS126" s="2432"/>
      <c r="BT126" s="2432"/>
      <c r="BU126" s="2432"/>
      <c r="BV126" s="2432"/>
      <c r="BW126" s="154"/>
      <c r="BX126" s="2432"/>
      <c r="BY126" s="2432"/>
      <c r="BZ126" s="2432"/>
      <c r="CA126" s="2432"/>
      <c r="CB126" s="2432"/>
      <c r="CC126" s="3688"/>
      <c r="CD126" s="1508"/>
      <c r="CE126" s="3689"/>
      <c r="CF126" s="3690"/>
      <c r="CG126" s="3691"/>
      <c r="CH126" s="2219"/>
      <c r="CI126" s="3686" t="s">
        <v>20430</v>
      </c>
    </row>
    <row r="127" spans="1:87" ht="20.25" customHeight="1">
      <c r="A127" s="2219"/>
      <c r="B127" s="3681" t="s">
        <v>20423</v>
      </c>
      <c r="C127" s="2423" t="s">
        <v>20277</v>
      </c>
      <c r="D127" s="2423" t="str">
        <f t="shared" si="88"/>
        <v>[PC reference]</v>
      </c>
      <c r="E127" s="2245" t="s">
        <v>20278</v>
      </c>
      <c r="F127" s="2245" t="str">
        <f t="shared" si="89"/>
        <v>[define]</v>
      </c>
      <c r="G127" s="2245" t="str">
        <f t="shared" si="90"/>
        <v>[define]</v>
      </c>
      <c r="H127" s="2457"/>
      <c r="I127" s="2457"/>
      <c r="J127" s="2457"/>
      <c r="K127" s="2457"/>
      <c r="L127" s="2457"/>
      <c r="M127" s="51">
        <f t="shared" si="91"/>
        <v>0</v>
      </c>
      <c r="N127" s="2457"/>
      <c r="O127" s="2457"/>
      <c r="P127" s="2457"/>
      <c r="Q127" s="2457"/>
      <c r="R127" s="2457"/>
      <c r="S127" s="3682">
        <f t="shared" si="92"/>
        <v>0</v>
      </c>
      <c r="T127" s="2219"/>
      <c r="U127" s="3683" t="s">
        <v>2652</v>
      </c>
      <c r="V127" s="2245">
        <v>3</v>
      </c>
      <c r="W127" s="8"/>
      <c r="X127" s="8"/>
      <c r="Y127" s="8"/>
      <c r="Z127" s="8"/>
      <c r="AA127" s="8"/>
      <c r="AB127" s="51">
        <f t="shared" si="78"/>
        <v>0</v>
      </c>
      <c r="AC127" s="8"/>
      <c r="AD127" s="8"/>
      <c r="AE127" s="8"/>
      <c r="AF127" s="8"/>
      <c r="AG127" s="8"/>
      <c r="AH127" s="3682">
        <f t="shared" si="79"/>
        <v>0</v>
      </c>
      <c r="AI127" s="1509"/>
      <c r="AJ127" s="3684"/>
      <c r="AK127" s="3685"/>
      <c r="AL127" s="1102"/>
      <c r="AM127" s="2219"/>
      <c r="AN127" s="3686" t="s">
        <v>20431</v>
      </c>
      <c r="AO127" s="2219"/>
      <c r="AP127" s="3687"/>
      <c r="AR127" s="2219"/>
      <c r="AS127" s="2219"/>
      <c r="AT127" s="2219"/>
      <c r="AW127" s="3681" t="s">
        <v>20423</v>
      </c>
      <c r="AX127" s="2423" t="s">
        <v>20277</v>
      </c>
      <c r="AY127" s="2423" t="str">
        <f t="shared" si="93"/>
        <v>[PC reference]</v>
      </c>
      <c r="AZ127" s="2245" t="s">
        <v>20282</v>
      </c>
      <c r="BA127" s="2245" t="str">
        <f t="shared" si="94"/>
        <v>[define]</v>
      </c>
      <c r="BB127" s="2245" t="str">
        <f t="shared" si="95"/>
        <v>[define]</v>
      </c>
      <c r="BC127" s="2432"/>
      <c r="BD127" s="2432"/>
      <c r="BE127" s="2432"/>
      <c r="BF127" s="2432"/>
      <c r="BG127" s="2432"/>
      <c r="BH127" s="154"/>
      <c r="BI127" s="2432"/>
      <c r="BJ127" s="2432"/>
      <c r="BK127" s="2432"/>
      <c r="BL127" s="2432"/>
      <c r="BM127" s="2432"/>
      <c r="BN127" s="3688"/>
      <c r="BO127" s="2219"/>
      <c r="BP127" s="3683" t="s">
        <v>2652</v>
      </c>
      <c r="BQ127" s="2245">
        <v>3</v>
      </c>
      <c r="BR127" s="2432"/>
      <c r="BS127" s="2432"/>
      <c r="BT127" s="2432"/>
      <c r="BU127" s="2432"/>
      <c r="BV127" s="2432"/>
      <c r="BW127" s="154"/>
      <c r="BX127" s="2432"/>
      <c r="BY127" s="2432"/>
      <c r="BZ127" s="2432"/>
      <c r="CA127" s="2432"/>
      <c r="CB127" s="2432"/>
      <c r="CC127" s="3688"/>
      <c r="CD127" s="1508"/>
      <c r="CE127" s="3689"/>
      <c r="CF127" s="3690"/>
      <c r="CG127" s="3691"/>
      <c r="CH127" s="2219"/>
      <c r="CI127" s="3686" t="s">
        <v>20431</v>
      </c>
    </row>
    <row r="128" spans="1:87" ht="20.25" customHeight="1">
      <c r="A128" s="2219"/>
      <c r="B128" s="3681" t="s">
        <v>20423</v>
      </c>
      <c r="C128" s="2423" t="s">
        <v>20277</v>
      </c>
      <c r="D128" s="2423" t="str">
        <f t="shared" si="88"/>
        <v>[PC reference]</v>
      </c>
      <c r="E128" s="2245" t="s">
        <v>20278</v>
      </c>
      <c r="F128" s="2245" t="str">
        <f t="shared" si="89"/>
        <v>[define]</v>
      </c>
      <c r="G128" s="2245" t="str">
        <f t="shared" si="90"/>
        <v>[define]</v>
      </c>
      <c r="H128" s="2457"/>
      <c r="I128" s="2457"/>
      <c r="J128" s="2457"/>
      <c r="K128" s="2457"/>
      <c r="L128" s="2457"/>
      <c r="M128" s="51">
        <f t="shared" si="91"/>
        <v>0</v>
      </c>
      <c r="N128" s="2457"/>
      <c r="O128" s="2457"/>
      <c r="P128" s="2457"/>
      <c r="Q128" s="2457"/>
      <c r="R128" s="2457"/>
      <c r="S128" s="3682">
        <f t="shared" si="92"/>
        <v>0</v>
      </c>
      <c r="T128" s="2219"/>
      <c r="U128" s="3683" t="s">
        <v>2652</v>
      </c>
      <c r="V128" s="2245">
        <v>3</v>
      </c>
      <c r="W128" s="8"/>
      <c r="X128" s="8"/>
      <c r="Y128" s="8"/>
      <c r="Z128" s="8"/>
      <c r="AA128" s="8"/>
      <c r="AB128" s="51">
        <f t="shared" si="78"/>
        <v>0</v>
      </c>
      <c r="AC128" s="8"/>
      <c r="AD128" s="8"/>
      <c r="AE128" s="8"/>
      <c r="AF128" s="8"/>
      <c r="AG128" s="8"/>
      <c r="AH128" s="3682">
        <f t="shared" si="79"/>
        <v>0</v>
      </c>
      <c r="AI128" s="1509"/>
      <c r="AJ128" s="3684"/>
      <c r="AK128" s="3685"/>
      <c r="AL128" s="1102"/>
      <c r="AM128" s="2219"/>
      <c r="AN128" s="3686" t="s">
        <v>20432</v>
      </c>
      <c r="AO128" s="2219"/>
      <c r="AP128" s="3687"/>
      <c r="AR128" s="2219"/>
      <c r="AS128" s="2219"/>
      <c r="AT128" s="2219"/>
      <c r="AW128" s="3681" t="s">
        <v>20423</v>
      </c>
      <c r="AX128" s="2423" t="s">
        <v>20277</v>
      </c>
      <c r="AY128" s="2423" t="str">
        <f t="shared" si="93"/>
        <v>[PC reference]</v>
      </c>
      <c r="AZ128" s="2245" t="s">
        <v>20282</v>
      </c>
      <c r="BA128" s="2245" t="str">
        <f t="shared" si="94"/>
        <v>[define]</v>
      </c>
      <c r="BB128" s="2245" t="str">
        <f t="shared" si="95"/>
        <v>[define]</v>
      </c>
      <c r="BC128" s="2432"/>
      <c r="BD128" s="2432"/>
      <c r="BE128" s="2432"/>
      <c r="BF128" s="2432"/>
      <c r="BG128" s="2432"/>
      <c r="BH128" s="154"/>
      <c r="BI128" s="2432"/>
      <c r="BJ128" s="2432"/>
      <c r="BK128" s="2432"/>
      <c r="BL128" s="2432"/>
      <c r="BM128" s="2432"/>
      <c r="BN128" s="3688"/>
      <c r="BO128" s="2219"/>
      <c r="BP128" s="3683" t="s">
        <v>2652</v>
      </c>
      <c r="BQ128" s="2245">
        <v>3</v>
      </c>
      <c r="BR128" s="2432"/>
      <c r="BS128" s="2432"/>
      <c r="BT128" s="2432"/>
      <c r="BU128" s="2432"/>
      <c r="BV128" s="2432"/>
      <c r="BW128" s="154"/>
      <c r="BX128" s="2432"/>
      <c r="BY128" s="2432"/>
      <c r="BZ128" s="2432"/>
      <c r="CA128" s="2432"/>
      <c r="CB128" s="2432"/>
      <c r="CC128" s="3688"/>
      <c r="CD128" s="1508"/>
      <c r="CE128" s="3689"/>
      <c r="CF128" s="3690"/>
      <c r="CG128" s="3691"/>
      <c r="CH128" s="2219"/>
      <c r="CI128" s="3686" t="s">
        <v>20432</v>
      </c>
    </row>
    <row r="129" spans="1:87" ht="20.25" customHeight="1">
      <c r="A129" s="2219"/>
      <c r="B129" s="3681" t="s">
        <v>20423</v>
      </c>
      <c r="C129" s="2423" t="s">
        <v>20277</v>
      </c>
      <c r="D129" s="2423" t="str">
        <f t="shared" si="88"/>
        <v>[PC reference]</v>
      </c>
      <c r="E129" s="2245" t="s">
        <v>20278</v>
      </c>
      <c r="F129" s="2245" t="str">
        <f t="shared" si="89"/>
        <v>[define]</v>
      </c>
      <c r="G129" s="2245" t="str">
        <f t="shared" si="90"/>
        <v>[define]</v>
      </c>
      <c r="H129" s="2457"/>
      <c r="I129" s="2457"/>
      <c r="J129" s="2457"/>
      <c r="K129" s="2457"/>
      <c r="L129" s="2457"/>
      <c r="M129" s="51">
        <f t="shared" si="91"/>
        <v>0</v>
      </c>
      <c r="N129" s="2457"/>
      <c r="O129" s="2457"/>
      <c r="P129" s="2457"/>
      <c r="Q129" s="2457"/>
      <c r="R129" s="2457"/>
      <c r="S129" s="3682">
        <f t="shared" si="92"/>
        <v>0</v>
      </c>
      <c r="T129" s="2219"/>
      <c r="U129" s="3683" t="s">
        <v>2652</v>
      </c>
      <c r="V129" s="2245">
        <v>3</v>
      </c>
      <c r="W129" s="8"/>
      <c r="X129" s="8"/>
      <c r="Y129" s="8"/>
      <c r="Z129" s="8"/>
      <c r="AA129" s="8"/>
      <c r="AB129" s="51">
        <f t="shared" si="78"/>
        <v>0</v>
      </c>
      <c r="AC129" s="8"/>
      <c r="AD129" s="8"/>
      <c r="AE129" s="8"/>
      <c r="AF129" s="8"/>
      <c r="AG129" s="8"/>
      <c r="AH129" s="3682">
        <f t="shared" si="79"/>
        <v>0</v>
      </c>
      <c r="AI129" s="1509"/>
      <c r="AJ129" s="3684"/>
      <c r="AK129" s="3685"/>
      <c r="AL129" s="1102"/>
      <c r="AM129" s="2219"/>
      <c r="AN129" s="3686" t="s">
        <v>20433</v>
      </c>
      <c r="AO129" s="2219"/>
      <c r="AP129" s="3687"/>
      <c r="AR129" s="2219"/>
      <c r="AS129" s="2219"/>
      <c r="AT129" s="2219"/>
      <c r="AW129" s="3681" t="s">
        <v>20423</v>
      </c>
      <c r="AX129" s="2423" t="s">
        <v>20277</v>
      </c>
      <c r="AY129" s="2423" t="str">
        <f t="shared" si="93"/>
        <v>[PC reference]</v>
      </c>
      <c r="AZ129" s="2245" t="s">
        <v>20282</v>
      </c>
      <c r="BA129" s="2245" t="str">
        <f t="shared" si="94"/>
        <v>[define]</v>
      </c>
      <c r="BB129" s="2245" t="str">
        <f t="shared" si="95"/>
        <v>[define]</v>
      </c>
      <c r="BC129" s="2432"/>
      <c r="BD129" s="2432"/>
      <c r="BE129" s="2432"/>
      <c r="BF129" s="2432"/>
      <c r="BG129" s="2432"/>
      <c r="BH129" s="154"/>
      <c r="BI129" s="2432"/>
      <c r="BJ129" s="2432"/>
      <c r="BK129" s="2432"/>
      <c r="BL129" s="2432"/>
      <c r="BM129" s="2432"/>
      <c r="BN129" s="3688"/>
      <c r="BO129" s="2219"/>
      <c r="BP129" s="3683" t="s">
        <v>2652</v>
      </c>
      <c r="BQ129" s="2245">
        <v>3</v>
      </c>
      <c r="BR129" s="2432"/>
      <c r="BS129" s="2432"/>
      <c r="BT129" s="2432"/>
      <c r="BU129" s="2432"/>
      <c r="BV129" s="2432"/>
      <c r="BW129" s="154"/>
      <c r="BX129" s="2432"/>
      <c r="BY129" s="2432"/>
      <c r="BZ129" s="2432"/>
      <c r="CA129" s="2432"/>
      <c r="CB129" s="2432"/>
      <c r="CC129" s="3688"/>
      <c r="CD129" s="1508"/>
      <c r="CE129" s="3689"/>
      <c r="CF129" s="3690"/>
      <c r="CG129" s="3691"/>
      <c r="CH129" s="2219"/>
      <c r="CI129" s="3686" t="s">
        <v>20433</v>
      </c>
    </row>
    <row r="130" spans="1:87" ht="20.25" customHeight="1">
      <c r="A130" s="2219"/>
      <c r="B130" s="3681" t="s">
        <v>20423</v>
      </c>
      <c r="C130" s="2245" t="s">
        <v>1401</v>
      </c>
      <c r="D130" s="2432"/>
      <c r="E130" s="2432"/>
      <c r="F130" s="2432"/>
      <c r="G130" s="2432"/>
      <c r="H130" s="154"/>
      <c r="I130" s="154"/>
      <c r="J130" s="154"/>
      <c r="K130" s="154"/>
      <c r="L130" s="154"/>
      <c r="M130" s="154"/>
      <c r="N130" s="154"/>
      <c r="O130" s="154"/>
      <c r="P130" s="154"/>
      <c r="Q130" s="154"/>
      <c r="R130" s="154"/>
      <c r="S130" s="3688"/>
      <c r="T130" s="2219"/>
      <c r="U130" s="3683" t="s">
        <v>2652</v>
      </c>
      <c r="V130" s="2245">
        <v>3</v>
      </c>
      <c r="W130" s="51">
        <f>IFERROR(SUM(W120:W129), 0)</f>
        <v>0</v>
      </c>
      <c r="X130" s="51">
        <f>IFERROR(SUM(X120:X129), 0)</f>
        <v>0</v>
      </c>
      <c r="Y130" s="51">
        <f>IFERROR(SUM(Y120:Y129), 0)</f>
        <v>0</v>
      </c>
      <c r="Z130" s="51">
        <f>IFERROR(SUM(Z120:Z129), 0)</f>
        <v>0</v>
      </c>
      <c r="AA130" s="51">
        <f>IFERROR(SUM(AA120:AA129), 0)</f>
        <v>0</v>
      </c>
      <c r="AB130" s="51">
        <f t="shared" si="78"/>
        <v>0</v>
      </c>
      <c r="AC130" s="51">
        <f>IFERROR(SUM(AC120:AC129), 0)</f>
        <v>0</v>
      </c>
      <c r="AD130" s="51">
        <f>IFERROR(SUM(AD120:AD129), 0)</f>
        <v>0</v>
      </c>
      <c r="AE130" s="51">
        <f>IFERROR(SUM(AE120:AE129), 0)</f>
        <v>0</v>
      </c>
      <c r="AF130" s="51">
        <f>IFERROR(SUM(AF120:AF129), 0)</f>
        <v>0</v>
      </c>
      <c r="AG130" s="51">
        <f>IFERROR(SUM(AG120:AG129), 0)</f>
        <v>0</v>
      </c>
      <c r="AH130" s="3682">
        <f t="shared" si="79"/>
        <v>0</v>
      </c>
      <c r="AI130" s="1509"/>
      <c r="AJ130" s="3693">
        <f>IFERROR(SUM(AJ120:AJ129), 0)</f>
        <v>0</v>
      </c>
      <c r="AK130" s="3694">
        <f>IFERROR(SUM(AK120:AK129), 0)</f>
        <v>0</v>
      </c>
      <c r="AL130" s="3682">
        <f>IFERROR(SUM(AL120:AL129), 0)</f>
        <v>0</v>
      </c>
      <c r="AM130" s="2219"/>
      <c r="AN130" s="3686" t="s">
        <v>20434</v>
      </c>
      <c r="AO130" s="2219"/>
      <c r="AP130" s="3687"/>
      <c r="AR130" s="2219"/>
      <c r="AS130" s="2219"/>
      <c r="AT130" s="2219"/>
      <c r="AW130" s="3681" t="s">
        <v>20423</v>
      </c>
      <c r="AX130" s="2245" t="s">
        <v>1401</v>
      </c>
      <c r="AY130" s="2432"/>
      <c r="AZ130" s="2432"/>
      <c r="BA130" s="2432"/>
      <c r="BB130" s="2432"/>
      <c r="BC130" s="154"/>
      <c r="BD130" s="154"/>
      <c r="BE130" s="154"/>
      <c r="BF130" s="154"/>
      <c r="BG130" s="154"/>
      <c r="BH130" s="154"/>
      <c r="BI130" s="154"/>
      <c r="BJ130" s="154"/>
      <c r="BK130" s="154"/>
      <c r="BL130" s="154"/>
      <c r="BM130" s="154"/>
      <c r="BN130" s="3688"/>
      <c r="BO130" s="2219"/>
      <c r="BP130" s="3683" t="s">
        <v>2652</v>
      </c>
      <c r="BQ130" s="2245">
        <v>3</v>
      </c>
      <c r="BR130" s="51" t="s">
        <v>20435</v>
      </c>
      <c r="BS130" s="51" t="s">
        <v>20435</v>
      </c>
      <c r="BT130" s="51" t="s">
        <v>20435</v>
      </c>
      <c r="BU130" s="51" t="s">
        <v>20435</v>
      </c>
      <c r="BV130" s="51" t="s">
        <v>20435</v>
      </c>
      <c r="BW130" s="51" t="s">
        <v>20435</v>
      </c>
      <c r="BX130" s="51" t="s">
        <v>20435</v>
      </c>
      <c r="BY130" s="51" t="s">
        <v>20435</v>
      </c>
      <c r="BZ130" s="51" t="s">
        <v>20435</v>
      </c>
      <c r="CA130" s="51" t="s">
        <v>20435</v>
      </c>
      <c r="CB130" s="51" t="s">
        <v>20435</v>
      </c>
      <c r="CC130" s="3682" t="s">
        <v>20435</v>
      </c>
      <c r="CD130" s="1508"/>
      <c r="CE130" s="3701" t="s">
        <v>20436</v>
      </c>
      <c r="CF130" s="3695"/>
      <c r="CG130" s="3688"/>
      <c r="CH130" s="2219"/>
      <c r="CI130" s="3686" t="s">
        <v>20434</v>
      </c>
    </row>
    <row r="131" spans="1:87" ht="20.25" customHeight="1">
      <c r="A131" s="2219"/>
      <c r="B131" s="3200" t="s">
        <v>20437</v>
      </c>
      <c r="C131" s="2423" t="s">
        <v>20277</v>
      </c>
      <c r="D131" s="2423" t="str">
        <f t="shared" ref="D131:D140" si="96">INDEX($AR$10:$AU$36,MATCH($C131,$AR$10:$AR$36,0),2)</f>
        <v>[PC reference]</v>
      </c>
      <c r="E131" s="2245" t="s">
        <v>20278</v>
      </c>
      <c r="F131" s="2245" t="str">
        <f t="shared" ref="F131:F140" si="97">INDEX($AT$10:$AU$36,MATCH($D131,$AS$10:$AS$36,0),1)</f>
        <v>[define]</v>
      </c>
      <c r="G131" s="2245" t="str">
        <f t="shared" ref="G131:G140" si="98">INDEX($AT$10:$AU$36,MATCH($D131,$AS$10:$AS$36,0),2)</f>
        <v>[define]</v>
      </c>
      <c r="H131" s="2457"/>
      <c r="I131" s="2457"/>
      <c r="J131" s="2457"/>
      <c r="K131" s="2457"/>
      <c r="L131" s="2457"/>
      <c r="M131" s="51">
        <f t="shared" ref="M131:M140" si="99">IFERROR(SUM(H131:L131), 0)</f>
        <v>0</v>
      </c>
      <c r="N131" s="2457"/>
      <c r="O131" s="2457"/>
      <c r="P131" s="2457"/>
      <c r="Q131" s="2457"/>
      <c r="R131" s="2457"/>
      <c r="S131" s="3682">
        <f t="shared" ref="S131:S140" si="100">IFERROR(SUM(N131:R131), 0)</f>
        <v>0</v>
      </c>
      <c r="T131" s="2219"/>
      <c r="U131" s="3683" t="s">
        <v>2652</v>
      </c>
      <c r="V131" s="2245">
        <v>3</v>
      </c>
      <c r="W131" s="8"/>
      <c r="X131" s="8"/>
      <c r="Y131" s="8"/>
      <c r="Z131" s="8"/>
      <c r="AA131" s="8"/>
      <c r="AB131" s="51">
        <f t="shared" si="78"/>
        <v>0</v>
      </c>
      <c r="AC131" s="8"/>
      <c r="AD131" s="8"/>
      <c r="AE131" s="8"/>
      <c r="AF131" s="8"/>
      <c r="AG131" s="8"/>
      <c r="AH131" s="3682">
        <f t="shared" si="79"/>
        <v>0</v>
      </c>
      <c r="AI131" s="1509"/>
      <c r="AJ131" s="3684"/>
      <c r="AK131" s="3685"/>
      <c r="AL131" s="1102"/>
      <c r="AM131" s="2219"/>
      <c r="AN131" s="3686" t="s">
        <v>20438</v>
      </c>
      <c r="AO131" s="2219"/>
      <c r="AP131" s="3687"/>
      <c r="AR131" s="2219"/>
      <c r="AS131" s="2219"/>
      <c r="AT131" s="2219"/>
      <c r="AW131" s="3681" t="s">
        <v>20437</v>
      </c>
      <c r="AX131" s="2423" t="s">
        <v>20277</v>
      </c>
      <c r="AY131" s="2423" t="str">
        <f t="shared" ref="AY131:AY140" si="101">INDEX($AR$10:$AU$36,MATCH($C131,$AR$10:$AR$36,0),2)</f>
        <v>[PC reference]</v>
      </c>
      <c r="AZ131" s="2245" t="s">
        <v>20282</v>
      </c>
      <c r="BA131" s="2245" t="str">
        <f t="shared" ref="BA131:BA140" si="102">INDEX($AT$10:$AU$36,MATCH($D131,$AS$10:$AS$36,0),1)</f>
        <v>[define]</v>
      </c>
      <c r="BB131" s="2245" t="str">
        <f t="shared" ref="BB131:BB140" si="103">INDEX($AT$10:$AU$36,MATCH($D131,$AS$10:$AS$36,0),2)</f>
        <v>[define]</v>
      </c>
      <c r="BC131" s="2432"/>
      <c r="BD131" s="2432"/>
      <c r="BE131" s="2432"/>
      <c r="BF131" s="2432"/>
      <c r="BG131" s="2432"/>
      <c r="BH131" s="154"/>
      <c r="BI131" s="2432"/>
      <c r="BJ131" s="2432"/>
      <c r="BK131" s="2432"/>
      <c r="BL131" s="2432"/>
      <c r="BM131" s="2432"/>
      <c r="BN131" s="3688"/>
      <c r="BO131" s="2219"/>
      <c r="BP131" s="3683" t="s">
        <v>2652</v>
      </c>
      <c r="BQ131" s="2245">
        <v>3</v>
      </c>
      <c r="BR131" s="2432"/>
      <c r="BS131" s="2432"/>
      <c r="BT131" s="2432"/>
      <c r="BU131" s="2432"/>
      <c r="BV131" s="2432"/>
      <c r="BW131" s="154"/>
      <c r="BX131" s="2432"/>
      <c r="BY131" s="2432"/>
      <c r="BZ131" s="2432"/>
      <c r="CA131" s="2432"/>
      <c r="CB131" s="2432"/>
      <c r="CC131" s="3700"/>
      <c r="CD131" s="1508"/>
      <c r="CE131" s="3689"/>
      <c r="CF131" s="3690"/>
      <c r="CG131" s="3691"/>
      <c r="CH131" s="2219"/>
      <c r="CI131" s="3686" t="s">
        <v>20438</v>
      </c>
    </row>
    <row r="132" spans="1:87" ht="20.25" customHeight="1">
      <c r="A132" s="2219"/>
      <c r="B132" s="3200" t="s">
        <v>20437</v>
      </c>
      <c r="C132" s="2423" t="s">
        <v>20277</v>
      </c>
      <c r="D132" s="2423" t="str">
        <f t="shared" si="96"/>
        <v>[PC reference]</v>
      </c>
      <c r="E132" s="2245" t="s">
        <v>20278</v>
      </c>
      <c r="F132" s="2245" t="str">
        <f t="shared" si="97"/>
        <v>[define]</v>
      </c>
      <c r="G132" s="2245" t="str">
        <f t="shared" si="98"/>
        <v>[define]</v>
      </c>
      <c r="H132" s="2457"/>
      <c r="I132" s="2457"/>
      <c r="J132" s="2457"/>
      <c r="K132" s="2457"/>
      <c r="L132" s="2457"/>
      <c r="M132" s="51">
        <f t="shared" si="99"/>
        <v>0</v>
      </c>
      <c r="N132" s="2457"/>
      <c r="O132" s="2457"/>
      <c r="P132" s="2457"/>
      <c r="Q132" s="2457"/>
      <c r="R132" s="2457"/>
      <c r="S132" s="3682">
        <f t="shared" si="100"/>
        <v>0</v>
      </c>
      <c r="T132" s="2219"/>
      <c r="U132" s="3683" t="s">
        <v>2652</v>
      </c>
      <c r="V132" s="2245">
        <v>3</v>
      </c>
      <c r="W132" s="8"/>
      <c r="X132" s="8"/>
      <c r="Y132" s="8"/>
      <c r="Z132" s="8"/>
      <c r="AA132" s="8"/>
      <c r="AB132" s="51">
        <f t="shared" si="78"/>
        <v>0</v>
      </c>
      <c r="AC132" s="8"/>
      <c r="AD132" s="8"/>
      <c r="AE132" s="8"/>
      <c r="AF132" s="8"/>
      <c r="AG132" s="8"/>
      <c r="AH132" s="3682">
        <f t="shared" si="79"/>
        <v>0</v>
      </c>
      <c r="AI132" s="1509"/>
      <c r="AJ132" s="3684"/>
      <c r="AK132" s="3685"/>
      <c r="AL132" s="1102"/>
      <c r="AM132" s="2219"/>
      <c r="AN132" s="3686" t="s">
        <v>20439</v>
      </c>
      <c r="AO132" s="2219"/>
      <c r="AP132" s="3687"/>
      <c r="AR132" s="2219"/>
      <c r="AS132" s="2219"/>
      <c r="AT132" s="2219"/>
      <c r="AW132" s="3681" t="s">
        <v>20437</v>
      </c>
      <c r="AX132" s="2423" t="s">
        <v>20277</v>
      </c>
      <c r="AY132" s="2423" t="str">
        <f t="shared" si="101"/>
        <v>[PC reference]</v>
      </c>
      <c r="AZ132" s="2245" t="s">
        <v>20282</v>
      </c>
      <c r="BA132" s="2245" t="str">
        <f t="shared" si="102"/>
        <v>[define]</v>
      </c>
      <c r="BB132" s="2245" t="str">
        <f t="shared" si="103"/>
        <v>[define]</v>
      </c>
      <c r="BC132" s="2432"/>
      <c r="BD132" s="2432"/>
      <c r="BE132" s="2432"/>
      <c r="BF132" s="2432"/>
      <c r="BG132" s="2432"/>
      <c r="BH132" s="154"/>
      <c r="BI132" s="2432"/>
      <c r="BJ132" s="2432"/>
      <c r="BK132" s="2432"/>
      <c r="BL132" s="2432"/>
      <c r="BM132" s="2432"/>
      <c r="BN132" s="3688"/>
      <c r="BO132" s="2219"/>
      <c r="BP132" s="3683" t="s">
        <v>2652</v>
      </c>
      <c r="BQ132" s="2245">
        <v>3</v>
      </c>
      <c r="BR132" s="2432"/>
      <c r="BS132" s="2432"/>
      <c r="BT132" s="2432"/>
      <c r="BU132" s="2432"/>
      <c r="BV132" s="2432"/>
      <c r="BW132" s="154"/>
      <c r="BX132" s="2432"/>
      <c r="BY132" s="2432"/>
      <c r="BZ132" s="2432"/>
      <c r="CA132" s="2432"/>
      <c r="CB132" s="2432"/>
      <c r="CC132" s="3688"/>
      <c r="CD132" s="1508"/>
      <c r="CE132" s="3689"/>
      <c r="CF132" s="3690"/>
      <c r="CG132" s="3691"/>
      <c r="CH132" s="2219"/>
      <c r="CI132" s="3686" t="s">
        <v>20439</v>
      </c>
    </row>
    <row r="133" spans="1:87" ht="20.25" customHeight="1">
      <c r="A133" s="2219"/>
      <c r="B133" s="3200" t="s">
        <v>20437</v>
      </c>
      <c r="C133" s="2423" t="s">
        <v>20277</v>
      </c>
      <c r="D133" s="2423" t="str">
        <f t="shared" si="96"/>
        <v>[PC reference]</v>
      </c>
      <c r="E133" s="2245" t="s">
        <v>20278</v>
      </c>
      <c r="F133" s="2245" t="str">
        <f t="shared" si="97"/>
        <v>[define]</v>
      </c>
      <c r="G133" s="2245" t="str">
        <f t="shared" si="98"/>
        <v>[define]</v>
      </c>
      <c r="H133" s="3697"/>
      <c r="I133" s="3697"/>
      <c r="J133" s="3697"/>
      <c r="K133" s="3697"/>
      <c r="L133" s="3697"/>
      <c r="M133" s="51">
        <f t="shared" si="99"/>
        <v>0</v>
      </c>
      <c r="N133" s="3697"/>
      <c r="O133" s="3697"/>
      <c r="P133" s="3697"/>
      <c r="Q133" s="3697"/>
      <c r="R133" s="3697"/>
      <c r="S133" s="3682">
        <f t="shared" si="100"/>
        <v>0</v>
      </c>
      <c r="T133" s="2219"/>
      <c r="U133" s="3683" t="s">
        <v>2652</v>
      </c>
      <c r="V133" s="2245">
        <v>3</v>
      </c>
      <c r="W133" s="8"/>
      <c r="X133" s="8"/>
      <c r="Y133" s="8"/>
      <c r="Z133" s="8"/>
      <c r="AA133" s="8"/>
      <c r="AB133" s="51">
        <f t="shared" si="78"/>
        <v>0</v>
      </c>
      <c r="AC133" s="8"/>
      <c r="AD133" s="8"/>
      <c r="AE133" s="8"/>
      <c r="AF133" s="8"/>
      <c r="AG133" s="8"/>
      <c r="AH133" s="3682">
        <f t="shared" si="79"/>
        <v>0</v>
      </c>
      <c r="AI133" s="1509"/>
      <c r="AJ133" s="3684"/>
      <c r="AK133" s="3685"/>
      <c r="AL133" s="1102"/>
      <c r="AM133" s="2219"/>
      <c r="AN133" s="3686" t="s">
        <v>20440</v>
      </c>
      <c r="AO133" s="2219"/>
      <c r="AP133" s="3687"/>
      <c r="AR133" s="2219"/>
      <c r="AS133" s="2219"/>
      <c r="AT133" s="2219"/>
      <c r="AW133" s="3681" t="s">
        <v>20437</v>
      </c>
      <c r="AX133" s="2423" t="s">
        <v>20277</v>
      </c>
      <c r="AY133" s="2423" t="str">
        <f t="shared" si="101"/>
        <v>[PC reference]</v>
      </c>
      <c r="AZ133" s="2245" t="s">
        <v>20282</v>
      </c>
      <c r="BA133" s="2245" t="str">
        <f t="shared" si="102"/>
        <v>[define]</v>
      </c>
      <c r="BB133" s="2245" t="str">
        <f t="shared" si="103"/>
        <v>[define]</v>
      </c>
      <c r="BC133" s="2432"/>
      <c r="BD133" s="2432"/>
      <c r="BE133" s="2432"/>
      <c r="BF133" s="2432"/>
      <c r="BG133" s="2432"/>
      <c r="BH133" s="154"/>
      <c r="BI133" s="2432"/>
      <c r="BJ133" s="2432"/>
      <c r="BK133" s="2432"/>
      <c r="BL133" s="2432"/>
      <c r="BM133" s="2432"/>
      <c r="BN133" s="3688"/>
      <c r="BO133" s="2219"/>
      <c r="BP133" s="3683" t="s">
        <v>2652</v>
      </c>
      <c r="BQ133" s="2245">
        <v>3</v>
      </c>
      <c r="BR133" s="2432"/>
      <c r="BS133" s="2432"/>
      <c r="BT133" s="2432"/>
      <c r="BU133" s="2432"/>
      <c r="BV133" s="2432"/>
      <c r="BW133" s="154"/>
      <c r="BX133" s="2432"/>
      <c r="BY133" s="2432"/>
      <c r="BZ133" s="2432"/>
      <c r="CA133" s="2432"/>
      <c r="CB133" s="2432"/>
      <c r="CC133" s="3688"/>
      <c r="CD133" s="1508"/>
      <c r="CE133" s="3689"/>
      <c r="CF133" s="3690"/>
      <c r="CG133" s="3691"/>
      <c r="CH133" s="2219"/>
      <c r="CI133" s="3686" t="s">
        <v>20440</v>
      </c>
    </row>
    <row r="134" spans="1:87" ht="20.25" customHeight="1">
      <c r="A134" s="2219"/>
      <c r="B134" s="3200" t="s">
        <v>20437</v>
      </c>
      <c r="C134" s="2423" t="s">
        <v>20277</v>
      </c>
      <c r="D134" s="2423" t="str">
        <f t="shared" si="96"/>
        <v>[PC reference]</v>
      </c>
      <c r="E134" s="2245" t="s">
        <v>20278</v>
      </c>
      <c r="F134" s="2245" t="str">
        <f t="shared" si="97"/>
        <v>[define]</v>
      </c>
      <c r="G134" s="2245" t="str">
        <f t="shared" si="98"/>
        <v>[define]</v>
      </c>
      <c r="H134" s="2457"/>
      <c r="I134" s="2457"/>
      <c r="J134" s="2457"/>
      <c r="K134" s="2457"/>
      <c r="L134" s="2457"/>
      <c r="M134" s="51">
        <f t="shared" si="99"/>
        <v>0</v>
      </c>
      <c r="N134" s="2457"/>
      <c r="O134" s="2457"/>
      <c r="P134" s="2457"/>
      <c r="Q134" s="2457"/>
      <c r="R134" s="2457"/>
      <c r="S134" s="3682">
        <f t="shared" si="100"/>
        <v>0</v>
      </c>
      <c r="T134" s="2219"/>
      <c r="U134" s="3683" t="s">
        <v>2652</v>
      </c>
      <c r="V134" s="2245">
        <v>3</v>
      </c>
      <c r="W134" s="8"/>
      <c r="X134" s="8"/>
      <c r="Y134" s="8"/>
      <c r="Z134" s="8"/>
      <c r="AA134" s="8"/>
      <c r="AB134" s="51">
        <f t="shared" si="78"/>
        <v>0</v>
      </c>
      <c r="AC134" s="8"/>
      <c r="AD134" s="8"/>
      <c r="AE134" s="8"/>
      <c r="AF134" s="8"/>
      <c r="AG134" s="8"/>
      <c r="AH134" s="3682">
        <f t="shared" si="79"/>
        <v>0</v>
      </c>
      <c r="AI134" s="1509"/>
      <c r="AJ134" s="3684"/>
      <c r="AK134" s="3685"/>
      <c r="AL134" s="1102"/>
      <c r="AM134" s="2219"/>
      <c r="AN134" s="3686" t="s">
        <v>20441</v>
      </c>
      <c r="AO134" s="2219"/>
      <c r="AP134" s="3687"/>
      <c r="AR134" s="2219"/>
      <c r="AS134" s="2219"/>
      <c r="AT134" s="2219"/>
      <c r="AW134" s="3681" t="s">
        <v>20437</v>
      </c>
      <c r="AX134" s="2423" t="s">
        <v>20277</v>
      </c>
      <c r="AY134" s="2423" t="str">
        <f t="shared" si="101"/>
        <v>[PC reference]</v>
      </c>
      <c r="AZ134" s="2245" t="s">
        <v>20282</v>
      </c>
      <c r="BA134" s="2245" t="str">
        <f t="shared" si="102"/>
        <v>[define]</v>
      </c>
      <c r="BB134" s="2245" t="str">
        <f t="shared" si="103"/>
        <v>[define]</v>
      </c>
      <c r="BC134" s="2432"/>
      <c r="BD134" s="2432"/>
      <c r="BE134" s="2432"/>
      <c r="BF134" s="2432"/>
      <c r="BG134" s="2432"/>
      <c r="BH134" s="154"/>
      <c r="BI134" s="2432"/>
      <c r="BJ134" s="2432"/>
      <c r="BK134" s="2432"/>
      <c r="BL134" s="2432"/>
      <c r="BM134" s="2432"/>
      <c r="BN134" s="3688"/>
      <c r="BO134" s="2219"/>
      <c r="BP134" s="3683" t="s">
        <v>2652</v>
      </c>
      <c r="BQ134" s="2245">
        <v>3</v>
      </c>
      <c r="BR134" s="2432"/>
      <c r="BS134" s="2432"/>
      <c r="BT134" s="2432"/>
      <c r="BU134" s="2432"/>
      <c r="BV134" s="2432"/>
      <c r="BW134" s="154"/>
      <c r="BX134" s="2432"/>
      <c r="BY134" s="2432"/>
      <c r="BZ134" s="2432"/>
      <c r="CA134" s="2432"/>
      <c r="CB134" s="2432"/>
      <c r="CC134" s="3688"/>
      <c r="CD134" s="1508"/>
      <c r="CE134" s="3689"/>
      <c r="CF134" s="3690"/>
      <c r="CG134" s="3691"/>
      <c r="CH134" s="2219"/>
      <c r="CI134" s="3686" t="s">
        <v>20441</v>
      </c>
    </row>
    <row r="135" spans="1:87" ht="20.25" customHeight="1">
      <c r="A135" s="2219"/>
      <c r="B135" s="3200" t="s">
        <v>20437</v>
      </c>
      <c r="C135" s="2423" t="s">
        <v>20277</v>
      </c>
      <c r="D135" s="2423" t="str">
        <f t="shared" si="96"/>
        <v>[PC reference]</v>
      </c>
      <c r="E135" s="2245" t="s">
        <v>20278</v>
      </c>
      <c r="F135" s="2245" t="str">
        <f t="shared" si="97"/>
        <v>[define]</v>
      </c>
      <c r="G135" s="2245" t="str">
        <f t="shared" si="98"/>
        <v>[define]</v>
      </c>
      <c r="H135" s="2457"/>
      <c r="I135" s="2457"/>
      <c r="J135" s="2457"/>
      <c r="K135" s="2457"/>
      <c r="L135" s="2457"/>
      <c r="M135" s="51">
        <f t="shared" si="99"/>
        <v>0</v>
      </c>
      <c r="N135" s="2457"/>
      <c r="O135" s="2457"/>
      <c r="P135" s="2457"/>
      <c r="Q135" s="2457"/>
      <c r="R135" s="2457"/>
      <c r="S135" s="3682">
        <f t="shared" si="100"/>
        <v>0</v>
      </c>
      <c r="T135" s="2219"/>
      <c r="U135" s="3683" t="s">
        <v>2652</v>
      </c>
      <c r="V135" s="2245">
        <v>3</v>
      </c>
      <c r="W135" s="8"/>
      <c r="X135" s="8"/>
      <c r="Y135" s="8"/>
      <c r="Z135" s="8"/>
      <c r="AA135" s="8"/>
      <c r="AB135" s="51">
        <f t="shared" si="78"/>
        <v>0</v>
      </c>
      <c r="AC135" s="8"/>
      <c r="AD135" s="8"/>
      <c r="AE135" s="8"/>
      <c r="AF135" s="8"/>
      <c r="AG135" s="8"/>
      <c r="AH135" s="3682">
        <f t="shared" si="79"/>
        <v>0</v>
      </c>
      <c r="AI135" s="1509"/>
      <c r="AJ135" s="3684"/>
      <c r="AK135" s="3685"/>
      <c r="AL135" s="1102"/>
      <c r="AM135" s="2219"/>
      <c r="AN135" s="3686" t="s">
        <v>20442</v>
      </c>
      <c r="AO135" s="2219"/>
      <c r="AP135" s="3687"/>
      <c r="AR135" s="2219"/>
      <c r="AS135" s="2219"/>
      <c r="AT135" s="2219"/>
      <c r="AW135" s="3681" t="s">
        <v>20437</v>
      </c>
      <c r="AX135" s="2423" t="s">
        <v>20277</v>
      </c>
      <c r="AY135" s="2423" t="str">
        <f t="shared" si="101"/>
        <v>[PC reference]</v>
      </c>
      <c r="AZ135" s="2245" t="s">
        <v>20282</v>
      </c>
      <c r="BA135" s="2245" t="str">
        <f t="shared" si="102"/>
        <v>[define]</v>
      </c>
      <c r="BB135" s="2245" t="str">
        <f t="shared" si="103"/>
        <v>[define]</v>
      </c>
      <c r="BC135" s="2432"/>
      <c r="BD135" s="2432"/>
      <c r="BE135" s="2432"/>
      <c r="BF135" s="2432"/>
      <c r="BG135" s="2432"/>
      <c r="BH135" s="154"/>
      <c r="BI135" s="2432"/>
      <c r="BJ135" s="2432"/>
      <c r="BK135" s="2432"/>
      <c r="BL135" s="2432"/>
      <c r="BM135" s="2432"/>
      <c r="BN135" s="3688"/>
      <c r="BO135" s="2219"/>
      <c r="BP135" s="3683" t="s">
        <v>2652</v>
      </c>
      <c r="BQ135" s="2245">
        <v>3</v>
      </c>
      <c r="BR135" s="2432"/>
      <c r="BS135" s="2432"/>
      <c r="BT135" s="2432"/>
      <c r="BU135" s="2432"/>
      <c r="BV135" s="2432"/>
      <c r="BW135" s="154"/>
      <c r="BX135" s="2432"/>
      <c r="BY135" s="2432"/>
      <c r="BZ135" s="2432"/>
      <c r="CA135" s="2432"/>
      <c r="CB135" s="2432"/>
      <c r="CC135" s="3688"/>
      <c r="CD135" s="1508"/>
      <c r="CE135" s="3689"/>
      <c r="CF135" s="3690"/>
      <c r="CG135" s="3691"/>
      <c r="CH135" s="2219"/>
      <c r="CI135" s="3686" t="s">
        <v>20442</v>
      </c>
    </row>
    <row r="136" spans="1:87" ht="20.25" customHeight="1">
      <c r="A136" s="2219"/>
      <c r="B136" s="3200" t="s">
        <v>20437</v>
      </c>
      <c r="C136" s="2423" t="s">
        <v>20277</v>
      </c>
      <c r="D136" s="2423" t="str">
        <f t="shared" si="96"/>
        <v>[PC reference]</v>
      </c>
      <c r="E136" s="2245" t="s">
        <v>20278</v>
      </c>
      <c r="F136" s="2245" t="str">
        <f t="shared" si="97"/>
        <v>[define]</v>
      </c>
      <c r="G136" s="2245" t="str">
        <f t="shared" si="98"/>
        <v>[define]</v>
      </c>
      <c r="H136" s="2457"/>
      <c r="I136" s="2457"/>
      <c r="J136" s="2457"/>
      <c r="K136" s="2457"/>
      <c r="L136" s="2457"/>
      <c r="M136" s="51">
        <f t="shared" si="99"/>
        <v>0</v>
      </c>
      <c r="N136" s="2457"/>
      <c r="O136" s="2457"/>
      <c r="P136" s="2457"/>
      <c r="Q136" s="2457"/>
      <c r="R136" s="2457"/>
      <c r="S136" s="3682">
        <f t="shared" si="100"/>
        <v>0</v>
      </c>
      <c r="T136" s="2219"/>
      <c r="U136" s="3683" t="s">
        <v>2652</v>
      </c>
      <c r="V136" s="2245">
        <v>3</v>
      </c>
      <c r="W136" s="8"/>
      <c r="X136" s="8"/>
      <c r="Y136" s="8"/>
      <c r="Z136" s="8"/>
      <c r="AA136" s="8"/>
      <c r="AB136" s="51">
        <f t="shared" si="78"/>
        <v>0</v>
      </c>
      <c r="AC136" s="8"/>
      <c r="AD136" s="8"/>
      <c r="AE136" s="8"/>
      <c r="AF136" s="8"/>
      <c r="AG136" s="8"/>
      <c r="AH136" s="3682">
        <f t="shared" si="79"/>
        <v>0</v>
      </c>
      <c r="AI136" s="1509"/>
      <c r="AJ136" s="3684"/>
      <c r="AK136" s="3685"/>
      <c r="AL136" s="1102"/>
      <c r="AM136" s="2219"/>
      <c r="AN136" s="3686" t="s">
        <v>20443</v>
      </c>
      <c r="AO136" s="2219"/>
      <c r="AP136" s="3687"/>
      <c r="AR136" s="2219"/>
      <c r="AS136" s="2219"/>
      <c r="AT136" s="2219"/>
      <c r="AW136" s="3681" t="s">
        <v>20437</v>
      </c>
      <c r="AX136" s="2423" t="s">
        <v>20277</v>
      </c>
      <c r="AY136" s="2423" t="str">
        <f t="shared" si="101"/>
        <v>[PC reference]</v>
      </c>
      <c r="AZ136" s="2245" t="s">
        <v>20282</v>
      </c>
      <c r="BA136" s="2245" t="str">
        <f t="shared" si="102"/>
        <v>[define]</v>
      </c>
      <c r="BB136" s="2245" t="str">
        <f t="shared" si="103"/>
        <v>[define]</v>
      </c>
      <c r="BC136" s="2432"/>
      <c r="BD136" s="2432"/>
      <c r="BE136" s="2432"/>
      <c r="BF136" s="2432"/>
      <c r="BG136" s="2432"/>
      <c r="BH136" s="154"/>
      <c r="BI136" s="2432"/>
      <c r="BJ136" s="2432"/>
      <c r="BK136" s="2432"/>
      <c r="BL136" s="2432"/>
      <c r="BM136" s="2432"/>
      <c r="BN136" s="3688"/>
      <c r="BO136" s="2219"/>
      <c r="BP136" s="3683" t="s">
        <v>2652</v>
      </c>
      <c r="BQ136" s="2245">
        <v>3</v>
      </c>
      <c r="BR136" s="2432"/>
      <c r="BS136" s="2432"/>
      <c r="BT136" s="2432"/>
      <c r="BU136" s="2432"/>
      <c r="BV136" s="2432"/>
      <c r="BW136" s="154"/>
      <c r="BX136" s="2432"/>
      <c r="BY136" s="2432"/>
      <c r="BZ136" s="2432"/>
      <c r="CA136" s="2432"/>
      <c r="CB136" s="2432"/>
      <c r="CC136" s="3688"/>
      <c r="CD136" s="1508"/>
      <c r="CE136" s="3689"/>
      <c r="CF136" s="3690"/>
      <c r="CG136" s="3691"/>
      <c r="CH136" s="2219"/>
      <c r="CI136" s="3686" t="s">
        <v>20443</v>
      </c>
    </row>
    <row r="137" spans="1:87" ht="20.25" customHeight="1">
      <c r="A137" s="2219"/>
      <c r="B137" s="3200" t="s">
        <v>20437</v>
      </c>
      <c r="C137" s="2423" t="s">
        <v>20277</v>
      </c>
      <c r="D137" s="2423" t="str">
        <f t="shared" si="96"/>
        <v>[PC reference]</v>
      </c>
      <c r="E137" s="2245" t="s">
        <v>20278</v>
      </c>
      <c r="F137" s="2245" t="str">
        <f t="shared" si="97"/>
        <v>[define]</v>
      </c>
      <c r="G137" s="2245" t="str">
        <f t="shared" si="98"/>
        <v>[define]</v>
      </c>
      <c r="H137" s="2457"/>
      <c r="I137" s="2457"/>
      <c r="J137" s="2457"/>
      <c r="K137" s="2457"/>
      <c r="L137" s="2457"/>
      <c r="M137" s="51">
        <f t="shared" si="99"/>
        <v>0</v>
      </c>
      <c r="N137" s="2457"/>
      <c r="O137" s="2457"/>
      <c r="P137" s="2457"/>
      <c r="Q137" s="2457"/>
      <c r="R137" s="2457"/>
      <c r="S137" s="3682">
        <f t="shared" si="100"/>
        <v>0</v>
      </c>
      <c r="T137" s="2219"/>
      <c r="U137" s="3683" t="s">
        <v>2652</v>
      </c>
      <c r="V137" s="2245">
        <v>3</v>
      </c>
      <c r="W137" s="8"/>
      <c r="X137" s="8"/>
      <c r="Y137" s="8"/>
      <c r="Z137" s="8"/>
      <c r="AA137" s="8"/>
      <c r="AB137" s="51">
        <f t="shared" si="78"/>
        <v>0</v>
      </c>
      <c r="AC137" s="8"/>
      <c r="AD137" s="8"/>
      <c r="AE137" s="8"/>
      <c r="AF137" s="8"/>
      <c r="AG137" s="8"/>
      <c r="AH137" s="3682">
        <f t="shared" si="79"/>
        <v>0</v>
      </c>
      <c r="AI137" s="1509"/>
      <c r="AJ137" s="3684"/>
      <c r="AK137" s="3685"/>
      <c r="AL137" s="1102"/>
      <c r="AM137" s="2219"/>
      <c r="AN137" s="3686" t="s">
        <v>20444</v>
      </c>
      <c r="AO137" s="2219"/>
      <c r="AP137" s="3687"/>
      <c r="AR137" s="2219"/>
      <c r="AS137" s="2219"/>
      <c r="AT137" s="2219"/>
      <c r="AW137" s="3681" t="s">
        <v>20437</v>
      </c>
      <c r="AX137" s="2423" t="s">
        <v>20277</v>
      </c>
      <c r="AY137" s="2423" t="str">
        <f t="shared" si="101"/>
        <v>[PC reference]</v>
      </c>
      <c r="AZ137" s="2245" t="s">
        <v>20282</v>
      </c>
      <c r="BA137" s="2245" t="str">
        <f t="shared" si="102"/>
        <v>[define]</v>
      </c>
      <c r="BB137" s="2245" t="str">
        <f t="shared" si="103"/>
        <v>[define]</v>
      </c>
      <c r="BC137" s="2432"/>
      <c r="BD137" s="2432"/>
      <c r="BE137" s="2432"/>
      <c r="BF137" s="2432"/>
      <c r="BG137" s="2432"/>
      <c r="BH137" s="154"/>
      <c r="BI137" s="2432"/>
      <c r="BJ137" s="2432"/>
      <c r="BK137" s="2432"/>
      <c r="BL137" s="2432"/>
      <c r="BM137" s="2432"/>
      <c r="BN137" s="3688"/>
      <c r="BO137" s="2219"/>
      <c r="BP137" s="3683" t="s">
        <v>2652</v>
      </c>
      <c r="BQ137" s="2245">
        <v>3</v>
      </c>
      <c r="BR137" s="2432"/>
      <c r="BS137" s="2432"/>
      <c r="BT137" s="2432"/>
      <c r="BU137" s="2432"/>
      <c r="BV137" s="2432"/>
      <c r="BW137" s="154"/>
      <c r="BX137" s="2432"/>
      <c r="BY137" s="2432"/>
      <c r="BZ137" s="2432"/>
      <c r="CA137" s="2432"/>
      <c r="CB137" s="2432"/>
      <c r="CC137" s="3688"/>
      <c r="CD137" s="1508"/>
      <c r="CE137" s="3689"/>
      <c r="CF137" s="3690"/>
      <c r="CG137" s="3691"/>
      <c r="CH137" s="2219"/>
      <c r="CI137" s="3686" t="s">
        <v>20444</v>
      </c>
    </row>
    <row r="138" spans="1:87" ht="20.25" customHeight="1">
      <c r="A138" s="2219"/>
      <c r="B138" s="3200" t="s">
        <v>20437</v>
      </c>
      <c r="C138" s="2423" t="s">
        <v>20277</v>
      </c>
      <c r="D138" s="2423" t="str">
        <f t="shared" si="96"/>
        <v>[PC reference]</v>
      </c>
      <c r="E138" s="2245" t="s">
        <v>20278</v>
      </c>
      <c r="F138" s="2245" t="str">
        <f t="shared" si="97"/>
        <v>[define]</v>
      </c>
      <c r="G138" s="2245" t="str">
        <f t="shared" si="98"/>
        <v>[define]</v>
      </c>
      <c r="H138" s="2457"/>
      <c r="I138" s="2457"/>
      <c r="J138" s="2457"/>
      <c r="K138" s="2457"/>
      <c r="L138" s="2457"/>
      <c r="M138" s="51">
        <f t="shared" si="99"/>
        <v>0</v>
      </c>
      <c r="N138" s="2457"/>
      <c r="O138" s="2457"/>
      <c r="P138" s="2457"/>
      <c r="Q138" s="2457"/>
      <c r="R138" s="2457"/>
      <c r="S138" s="3682">
        <f t="shared" si="100"/>
        <v>0</v>
      </c>
      <c r="T138" s="2219"/>
      <c r="U138" s="3683" t="s">
        <v>2652</v>
      </c>
      <c r="V138" s="2245">
        <v>3</v>
      </c>
      <c r="W138" s="8"/>
      <c r="X138" s="8"/>
      <c r="Y138" s="8"/>
      <c r="Z138" s="8"/>
      <c r="AA138" s="8"/>
      <c r="AB138" s="51">
        <f>IFERROR(SUM(W138:AA138), 0)</f>
        <v>0</v>
      </c>
      <c r="AC138" s="8"/>
      <c r="AD138" s="8"/>
      <c r="AE138" s="8"/>
      <c r="AF138" s="8"/>
      <c r="AG138" s="8"/>
      <c r="AH138" s="3682">
        <f>IFERROR(SUM(AC138:AG138), 0)</f>
        <v>0</v>
      </c>
      <c r="AI138" s="1509"/>
      <c r="AJ138" s="3684"/>
      <c r="AK138" s="3685"/>
      <c r="AL138" s="1102"/>
      <c r="AM138" s="2219"/>
      <c r="AN138" s="3686" t="s">
        <v>20445</v>
      </c>
      <c r="AO138" s="2219"/>
      <c r="AP138" s="3687"/>
      <c r="AR138" s="2219"/>
      <c r="AS138" s="2219"/>
      <c r="AT138" s="2219"/>
      <c r="AW138" s="3681" t="s">
        <v>20437</v>
      </c>
      <c r="AX138" s="2423" t="s">
        <v>20277</v>
      </c>
      <c r="AY138" s="2423" t="str">
        <f t="shared" si="101"/>
        <v>[PC reference]</v>
      </c>
      <c r="AZ138" s="2245" t="s">
        <v>20282</v>
      </c>
      <c r="BA138" s="2245" t="str">
        <f t="shared" si="102"/>
        <v>[define]</v>
      </c>
      <c r="BB138" s="2245" t="str">
        <f t="shared" si="103"/>
        <v>[define]</v>
      </c>
      <c r="BC138" s="2432"/>
      <c r="BD138" s="2432"/>
      <c r="BE138" s="2432"/>
      <c r="BF138" s="2432"/>
      <c r="BG138" s="2432"/>
      <c r="BH138" s="154"/>
      <c r="BI138" s="2432"/>
      <c r="BJ138" s="2432"/>
      <c r="BK138" s="2432"/>
      <c r="BL138" s="2432"/>
      <c r="BM138" s="2432"/>
      <c r="BN138" s="3688"/>
      <c r="BO138" s="2219"/>
      <c r="BP138" s="3683" t="s">
        <v>2652</v>
      </c>
      <c r="BQ138" s="2245">
        <v>3</v>
      </c>
      <c r="BR138" s="2432"/>
      <c r="BS138" s="2432"/>
      <c r="BT138" s="2432"/>
      <c r="BU138" s="2432"/>
      <c r="BV138" s="2432"/>
      <c r="BW138" s="154"/>
      <c r="BX138" s="2432"/>
      <c r="BY138" s="2432"/>
      <c r="BZ138" s="2432"/>
      <c r="CA138" s="2432"/>
      <c r="CB138" s="2432"/>
      <c r="CC138" s="3688"/>
      <c r="CD138" s="1508"/>
      <c r="CE138" s="3689"/>
      <c r="CF138" s="3690"/>
      <c r="CG138" s="3691"/>
      <c r="CH138" s="2219"/>
      <c r="CI138" s="3686" t="s">
        <v>20445</v>
      </c>
    </row>
    <row r="139" spans="1:87" ht="20.25" customHeight="1">
      <c r="A139" s="2219"/>
      <c r="B139" s="3200" t="s">
        <v>20437</v>
      </c>
      <c r="C139" s="2423" t="s">
        <v>20277</v>
      </c>
      <c r="D139" s="2423" t="str">
        <f t="shared" si="96"/>
        <v>[PC reference]</v>
      </c>
      <c r="E139" s="2245" t="s">
        <v>20278</v>
      </c>
      <c r="F139" s="2245" t="str">
        <f t="shared" si="97"/>
        <v>[define]</v>
      </c>
      <c r="G139" s="2245" t="str">
        <f t="shared" si="98"/>
        <v>[define]</v>
      </c>
      <c r="H139" s="2457"/>
      <c r="I139" s="2457"/>
      <c r="J139" s="2457"/>
      <c r="K139" s="2457"/>
      <c r="L139" s="2457"/>
      <c r="M139" s="51">
        <f t="shared" si="99"/>
        <v>0</v>
      </c>
      <c r="N139" s="2457"/>
      <c r="O139" s="2457"/>
      <c r="P139" s="2457"/>
      <c r="Q139" s="2457"/>
      <c r="R139" s="2457"/>
      <c r="S139" s="3682">
        <f t="shared" si="100"/>
        <v>0</v>
      </c>
      <c r="T139" s="2219"/>
      <c r="U139" s="3683" t="s">
        <v>2652</v>
      </c>
      <c r="V139" s="2245">
        <v>3</v>
      </c>
      <c r="W139" s="8"/>
      <c r="X139" s="8"/>
      <c r="Y139" s="8"/>
      <c r="Z139" s="8"/>
      <c r="AA139" s="8"/>
      <c r="AB139" s="51">
        <f>IFERROR(SUM(W139:AA139), 0)</f>
        <v>0</v>
      </c>
      <c r="AC139" s="8"/>
      <c r="AD139" s="8"/>
      <c r="AE139" s="8"/>
      <c r="AF139" s="8"/>
      <c r="AG139" s="8"/>
      <c r="AH139" s="3682">
        <f>IFERROR(SUM(AC139:AG139), 0)</f>
        <v>0</v>
      </c>
      <c r="AI139" s="1509"/>
      <c r="AJ139" s="3684"/>
      <c r="AK139" s="3685"/>
      <c r="AL139" s="1102"/>
      <c r="AM139" s="2219"/>
      <c r="AN139" s="3686" t="s">
        <v>20446</v>
      </c>
      <c r="AO139" s="2219"/>
      <c r="AP139" s="3687"/>
      <c r="AR139" s="2219"/>
      <c r="AS139" s="2219"/>
      <c r="AT139" s="2219"/>
      <c r="AW139" s="3681" t="s">
        <v>20437</v>
      </c>
      <c r="AX139" s="2423" t="s">
        <v>20277</v>
      </c>
      <c r="AY139" s="2423" t="str">
        <f t="shared" si="101"/>
        <v>[PC reference]</v>
      </c>
      <c r="AZ139" s="2245" t="s">
        <v>20282</v>
      </c>
      <c r="BA139" s="2245" t="str">
        <f t="shared" si="102"/>
        <v>[define]</v>
      </c>
      <c r="BB139" s="2245" t="str">
        <f t="shared" si="103"/>
        <v>[define]</v>
      </c>
      <c r="BC139" s="2432"/>
      <c r="BD139" s="2432"/>
      <c r="BE139" s="2432"/>
      <c r="BF139" s="2432"/>
      <c r="BG139" s="2432"/>
      <c r="BH139" s="154"/>
      <c r="BI139" s="2432"/>
      <c r="BJ139" s="2432"/>
      <c r="BK139" s="2432"/>
      <c r="BL139" s="2432"/>
      <c r="BM139" s="2432"/>
      <c r="BN139" s="3688"/>
      <c r="BO139" s="2219"/>
      <c r="BP139" s="3683" t="s">
        <v>2652</v>
      </c>
      <c r="BQ139" s="2245">
        <v>3</v>
      </c>
      <c r="BR139" s="2432"/>
      <c r="BS139" s="2432"/>
      <c r="BT139" s="2432"/>
      <c r="BU139" s="2432"/>
      <c r="BV139" s="2432"/>
      <c r="BW139" s="154"/>
      <c r="BX139" s="2432"/>
      <c r="BY139" s="2432"/>
      <c r="BZ139" s="2432"/>
      <c r="CA139" s="2432"/>
      <c r="CB139" s="2432"/>
      <c r="CC139" s="3688"/>
      <c r="CD139" s="1508"/>
      <c r="CE139" s="3689"/>
      <c r="CF139" s="3690"/>
      <c r="CG139" s="3691"/>
      <c r="CH139" s="2219"/>
      <c r="CI139" s="3686" t="s">
        <v>20446</v>
      </c>
    </row>
    <row r="140" spans="1:87" ht="20.25" customHeight="1">
      <c r="A140" s="2219"/>
      <c r="B140" s="3200" t="s">
        <v>20437</v>
      </c>
      <c r="C140" s="2423" t="s">
        <v>20277</v>
      </c>
      <c r="D140" s="2423" t="str">
        <f t="shared" si="96"/>
        <v>[PC reference]</v>
      </c>
      <c r="E140" s="2245" t="s">
        <v>20278</v>
      </c>
      <c r="F140" s="2245" t="str">
        <f t="shared" si="97"/>
        <v>[define]</v>
      </c>
      <c r="G140" s="2245" t="str">
        <f t="shared" si="98"/>
        <v>[define]</v>
      </c>
      <c r="H140" s="2457"/>
      <c r="I140" s="2457"/>
      <c r="J140" s="2457"/>
      <c r="K140" s="2457"/>
      <c r="L140" s="2457"/>
      <c r="M140" s="51">
        <f t="shared" si="99"/>
        <v>0</v>
      </c>
      <c r="N140" s="2457"/>
      <c r="O140" s="2457"/>
      <c r="P140" s="2457"/>
      <c r="Q140" s="2457"/>
      <c r="R140" s="2457"/>
      <c r="S140" s="3682">
        <f t="shared" si="100"/>
        <v>0</v>
      </c>
      <c r="T140" s="2219"/>
      <c r="U140" s="3683" t="s">
        <v>2652</v>
      </c>
      <c r="V140" s="2245">
        <v>3</v>
      </c>
      <c r="W140" s="8"/>
      <c r="X140" s="8"/>
      <c r="Y140" s="8"/>
      <c r="Z140" s="8"/>
      <c r="AA140" s="8"/>
      <c r="AB140" s="51">
        <f>IFERROR(SUM(W140:AA140), 0)</f>
        <v>0</v>
      </c>
      <c r="AC140" s="8"/>
      <c r="AD140" s="8"/>
      <c r="AE140" s="8"/>
      <c r="AF140" s="8"/>
      <c r="AG140" s="8"/>
      <c r="AH140" s="3682">
        <f>IFERROR(SUM(AC140:AG140), 0)</f>
        <v>0</v>
      </c>
      <c r="AI140" s="1509"/>
      <c r="AJ140" s="3684"/>
      <c r="AK140" s="3685"/>
      <c r="AL140" s="1102"/>
      <c r="AM140" s="2219"/>
      <c r="AN140" s="3686" t="s">
        <v>20447</v>
      </c>
      <c r="AO140" s="2219"/>
      <c r="AP140" s="3687"/>
      <c r="AR140" s="2219"/>
      <c r="AS140" s="2219"/>
      <c r="AT140" s="2219"/>
      <c r="AW140" s="3681" t="s">
        <v>20437</v>
      </c>
      <c r="AX140" s="2423" t="s">
        <v>20277</v>
      </c>
      <c r="AY140" s="2423" t="str">
        <f t="shared" si="101"/>
        <v>[PC reference]</v>
      </c>
      <c r="AZ140" s="2245" t="s">
        <v>20282</v>
      </c>
      <c r="BA140" s="2245" t="str">
        <f t="shared" si="102"/>
        <v>[define]</v>
      </c>
      <c r="BB140" s="2245" t="str">
        <f t="shared" si="103"/>
        <v>[define]</v>
      </c>
      <c r="BC140" s="2432"/>
      <c r="BD140" s="2432"/>
      <c r="BE140" s="2432"/>
      <c r="BF140" s="2432"/>
      <c r="BG140" s="2432"/>
      <c r="BH140" s="154"/>
      <c r="BI140" s="2432"/>
      <c r="BJ140" s="2432"/>
      <c r="BK140" s="2432"/>
      <c r="BL140" s="2432"/>
      <c r="BM140" s="2432"/>
      <c r="BN140" s="3688"/>
      <c r="BO140" s="2219"/>
      <c r="BP140" s="3683" t="s">
        <v>2652</v>
      </c>
      <c r="BQ140" s="2245">
        <v>3</v>
      </c>
      <c r="BR140" s="2432"/>
      <c r="BS140" s="2432"/>
      <c r="BT140" s="2432"/>
      <c r="BU140" s="2432"/>
      <c r="BV140" s="2432"/>
      <c r="BW140" s="154"/>
      <c r="BX140" s="2432"/>
      <c r="BY140" s="2432"/>
      <c r="BZ140" s="2432"/>
      <c r="CA140" s="2432"/>
      <c r="CB140" s="2432"/>
      <c r="CC140" s="3688"/>
      <c r="CD140" s="1508"/>
      <c r="CE140" s="3689"/>
      <c r="CF140" s="3690"/>
      <c r="CG140" s="3691"/>
      <c r="CH140" s="2219"/>
      <c r="CI140" s="3686" t="s">
        <v>20447</v>
      </c>
    </row>
    <row r="141" spans="1:87" ht="20.25" customHeight="1">
      <c r="A141" s="2219"/>
      <c r="B141" s="3200" t="s">
        <v>20437</v>
      </c>
      <c r="C141" s="2245" t="s">
        <v>1401</v>
      </c>
      <c r="D141" s="2432"/>
      <c r="E141" s="2432"/>
      <c r="F141" s="2432"/>
      <c r="G141" s="2432"/>
      <c r="H141" s="154"/>
      <c r="I141" s="154"/>
      <c r="J141" s="154"/>
      <c r="K141" s="154"/>
      <c r="L141" s="154"/>
      <c r="M141" s="154"/>
      <c r="N141" s="154"/>
      <c r="O141" s="154"/>
      <c r="P141" s="154"/>
      <c r="Q141" s="154"/>
      <c r="R141" s="154"/>
      <c r="S141" s="3688"/>
      <c r="T141" s="2219"/>
      <c r="U141" s="3683" t="s">
        <v>2652</v>
      </c>
      <c r="V141" s="2245">
        <v>3</v>
      </c>
      <c r="W141" s="51">
        <f>IFERROR(SUM(W131:W140), 0)</f>
        <v>0</v>
      </c>
      <c r="X141" s="51">
        <f>IFERROR(SUM(X131:X140), 0)</f>
        <v>0</v>
      </c>
      <c r="Y141" s="51">
        <f>IFERROR(SUM(Y131:Y140), 0)</f>
        <v>0</v>
      </c>
      <c r="Z141" s="51">
        <f>IFERROR(SUM(Z131:Z140), 0)</f>
        <v>0</v>
      </c>
      <c r="AA141" s="51">
        <f>IFERROR(SUM(AA131:AA140), 0)</f>
        <v>0</v>
      </c>
      <c r="AB141" s="51">
        <f>IFERROR(SUM(W141:AA141), 0)</f>
        <v>0</v>
      </c>
      <c r="AC141" s="51">
        <f>IFERROR(SUM(AC131:AC140), 0)</f>
        <v>0</v>
      </c>
      <c r="AD141" s="51">
        <f>IFERROR(SUM(AD131:AD140), 0)</f>
        <v>0</v>
      </c>
      <c r="AE141" s="51">
        <f>IFERROR(SUM(AE131:AE140), 0)</f>
        <v>0</v>
      </c>
      <c r="AF141" s="51">
        <f>IFERROR(SUM(AF131:AF140), 0)</f>
        <v>0</v>
      </c>
      <c r="AG141" s="51">
        <f>IFERROR(SUM(AG131:AG140), 0)</f>
        <v>0</v>
      </c>
      <c r="AH141" s="3682">
        <f>IFERROR(SUM(AC141:AG141), 0)</f>
        <v>0</v>
      </c>
      <c r="AI141" s="1509"/>
      <c r="AJ141" s="3693">
        <f>IFERROR(SUM(AJ131:AJ140), 0)</f>
        <v>0</v>
      </c>
      <c r="AK141" s="3694">
        <f>IFERROR(SUM(AK131:AK140), 0)</f>
        <v>0</v>
      </c>
      <c r="AL141" s="3682">
        <f>IFERROR(SUM(AL131:AL140), 0)</f>
        <v>0</v>
      </c>
      <c r="AM141" s="2219"/>
      <c r="AN141" s="3686" t="s">
        <v>20448</v>
      </c>
      <c r="AO141" s="2219"/>
      <c r="AP141" s="3687"/>
      <c r="AR141" s="2219"/>
      <c r="AS141" s="2219"/>
      <c r="AT141" s="2219"/>
      <c r="AW141" s="3681" t="s">
        <v>20437</v>
      </c>
      <c r="AX141" s="2245" t="s">
        <v>1401</v>
      </c>
      <c r="AY141" s="2432"/>
      <c r="AZ141" s="2432"/>
      <c r="BA141" s="2432"/>
      <c r="BB141" s="2432"/>
      <c r="BC141" s="154"/>
      <c r="BD141" s="154"/>
      <c r="BE141" s="154"/>
      <c r="BF141" s="154"/>
      <c r="BG141" s="154"/>
      <c r="BH141" s="154"/>
      <c r="BI141" s="154"/>
      <c r="BJ141" s="154"/>
      <c r="BK141" s="154"/>
      <c r="BL141" s="154"/>
      <c r="BM141" s="154"/>
      <c r="BN141" s="3688"/>
      <c r="BO141" s="2219"/>
      <c r="BP141" s="3683" t="s">
        <v>2652</v>
      </c>
      <c r="BQ141" s="2245">
        <v>3</v>
      </c>
      <c r="BR141" s="51" t="s">
        <v>20449</v>
      </c>
      <c r="BS141" s="51" t="s">
        <v>20449</v>
      </c>
      <c r="BT141" s="51" t="s">
        <v>20449</v>
      </c>
      <c r="BU141" s="51" t="s">
        <v>20449</v>
      </c>
      <c r="BV141" s="51" t="s">
        <v>20449</v>
      </c>
      <c r="BW141" s="51" t="s">
        <v>20449</v>
      </c>
      <c r="BX141" s="51" t="s">
        <v>20449</v>
      </c>
      <c r="BY141" s="51" t="s">
        <v>20449</v>
      </c>
      <c r="BZ141" s="51" t="s">
        <v>20449</v>
      </c>
      <c r="CA141" s="51" t="s">
        <v>20449</v>
      </c>
      <c r="CB141" s="51" t="s">
        <v>20449</v>
      </c>
      <c r="CC141" s="3682" t="s">
        <v>20449</v>
      </c>
      <c r="CD141" s="1508"/>
      <c r="CE141" s="3701" t="s">
        <v>20450</v>
      </c>
      <c r="CF141" s="3695"/>
      <c r="CG141" s="3688"/>
      <c r="CH141" s="2219"/>
      <c r="CI141" s="3686" t="s">
        <v>20448</v>
      </c>
    </row>
    <row r="142" spans="1:87" ht="20.25" customHeight="1" thickBot="1">
      <c r="A142" s="2219"/>
      <c r="B142" s="3702" t="s">
        <v>20451</v>
      </c>
      <c r="C142" s="3703" t="s">
        <v>1401</v>
      </c>
      <c r="D142" s="3704"/>
      <c r="E142" s="3704"/>
      <c r="F142" s="3705"/>
      <c r="G142" s="3705"/>
      <c r="H142" s="3705"/>
      <c r="I142" s="3705"/>
      <c r="J142" s="3705"/>
      <c r="K142" s="3705"/>
      <c r="L142" s="3705"/>
      <c r="M142" s="3705"/>
      <c r="N142" s="3705"/>
      <c r="O142" s="3705"/>
      <c r="P142" s="3705"/>
      <c r="Q142" s="3705"/>
      <c r="R142" s="3705"/>
      <c r="S142" s="3706"/>
      <c r="T142" s="2219"/>
      <c r="U142" s="3707" t="s">
        <v>2652</v>
      </c>
      <c r="V142" s="3703">
        <v>3</v>
      </c>
      <c r="W142" s="3708">
        <f>IFERROR(SUMIF($C$10:$C$141,$C142,W$10:W$141),0)</f>
        <v>0</v>
      </c>
      <c r="X142" s="3708">
        <f>IFERROR(SUMIF($C$10:$C$141,$C142,X$10:X$141),0)</f>
        <v>0</v>
      </c>
      <c r="Y142" s="3708">
        <f>IFERROR(SUMIF($C$10:$C$141,$C142,Y$10:Y$141),0)</f>
        <v>0</v>
      </c>
      <c r="Z142" s="3708">
        <f>IFERROR(SUMIF($C$10:$C$141,$C142,Z$10:Z$141),0)</f>
        <v>0</v>
      </c>
      <c r="AA142" s="3708">
        <f>IFERROR(SUMIF($C$10:$C$141,$C142,AA$10:AA$141),0)</f>
        <v>0</v>
      </c>
      <c r="AB142" s="3708">
        <f>IFERROR(SUM(W142:AA142), 0)</f>
        <v>0</v>
      </c>
      <c r="AC142" s="3708">
        <f>IFERROR(SUMIF($C$10:$C$141,$C142,AC$10:AC$141),0)</f>
        <v>0</v>
      </c>
      <c r="AD142" s="3708">
        <f>IFERROR(SUMIF($C$10:$C$141,$C142,AD$10:AD$141),0)</f>
        <v>0</v>
      </c>
      <c r="AE142" s="3708">
        <f>IFERROR(SUMIF($C$10:$C$141,$C142,AE$10:AE$141),0)</f>
        <v>0</v>
      </c>
      <c r="AF142" s="3708">
        <f>IFERROR(SUMIF($C$10:$C$141,$C142,AF$10:AF$141),0)</f>
        <v>0</v>
      </c>
      <c r="AG142" s="3708">
        <f>IFERROR(SUMIF($C$10:$C$141,$C142,AG$10:AG$141),0)</f>
        <v>0</v>
      </c>
      <c r="AH142" s="3709">
        <f>IFERROR(SUM(AC142:AG142), 0)</f>
        <v>0</v>
      </c>
      <c r="AI142" s="1509"/>
      <c r="AJ142" s="3710">
        <f>IFERROR(SUMIF($C$10:$C$141,$C142,AJ$10:AJ$141),0)</f>
        <v>0</v>
      </c>
      <c r="AK142" s="3711">
        <f>IFERROR(SUMIF($C$10:$C$141,$C142,AK$10:AK$141),0)</f>
        <v>0</v>
      </c>
      <c r="AL142" s="3709">
        <f>IFERROR(SUMIF($C$10:$C$141,$C142,AL$10:AL$141),0)</f>
        <v>0</v>
      </c>
      <c r="AM142" s="2219"/>
      <c r="AN142" s="3712" t="s">
        <v>20452</v>
      </c>
      <c r="AO142" s="2219"/>
      <c r="AP142" s="3713"/>
      <c r="AR142" s="2219"/>
      <c r="AS142" s="2219"/>
      <c r="AT142" s="2219"/>
      <c r="AW142" s="3702" t="s">
        <v>20451</v>
      </c>
      <c r="AX142" s="3703" t="s">
        <v>1401</v>
      </c>
      <c r="AY142" s="3704"/>
      <c r="AZ142" s="3704"/>
      <c r="BA142" s="3705"/>
      <c r="BB142" s="3705"/>
      <c r="BC142" s="3705"/>
      <c r="BD142" s="3705"/>
      <c r="BE142" s="3705"/>
      <c r="BF142" s="3705"/>
      <c r="BG142" s="3705"/>
      <c r="BH142" s="3705"/>
      <c r="BI142" s="3705"/>
      <c r="BJ142" s="3705"/>
      <c r="BK142" s="3705"/>
      <c r="BL142" s="3705"/>
      <c r="BM142" s="3705"/>
      <c r="BN142" s="3706"/>
      <c r="BO142" s="2219"/>
      <c r="BP142" s="3707" t="s">
        <v>2652</v>
      </c>
      <c r="BQ142" s="3703">
        <v>3</v>
      </c>
      <c r="BR142" s="3708" t="s">
        <v>20453</v>
      </c>
      <c r="BS142" s="3708" t="s">
        <v>20453</v>
      </c>
      <c r="BT142" s="3708" t="s">
        <v>20453</v>
      </c>
      <c r="BU142" s="3708" t="s">
        <v>20453</v>
      </c>
      <c r="BV142" s="3708" t="s">
        <v>20453</v>
      </c>
      <c r="BW142" s="3708" t="s">
        <v>20453</v>
      </c>
      <c r="BX142" s="3708" t="s">
        <v>20453</v>
      </c>
      <c r="BY142" s="3708" t="s">
        <v>20453</v>
      </c>
      <c r="BZ142" s="3708" t="s">
        <v>20453</v>
      </c>
      <c r="CA142" s="3708" t="s">
        <v>20453</v>
      </c>
      <c r="CB142" s="3708" t="s">
        <v>20453</v>
      </c>
      <c r="CC142" s="3709" t="s">
        <v>20453</v>
      </c>
      <c r="CD142" s="1508"/>
      <c r="CE142" s="3710" t="s">
        <v>20454</v>
      </c>
      <c r="CF142" s="3714"/>
      <c r="CG142" s="3715"/>
      <c r="CH142" s="2219"/>
      <c r="CI142" s="3712" t="s">
        <v>20452</v>
      </c>
    </row>
    <row r="143" spans="1:87" ht="20.25" customHeight="1" thickTop="1" thickBot="1">
      <c r="A143" s="2219"/>
      <c r="B143" s="3716"/>
      <c r="C143" s="3716"/>
      <c r="D143" s="3716"/>
      <c r="E143" s="3717"/>
      <c r="F143" s="3717"/>
      <c r="G143" s="3717"/>
      <c r="H143" s="2219"/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3717"/>
      <c r="V143" s="3717"/>
      <c r="W143" s="3718"/>
      <c r="X143" s="3718"/>
      <c r="Y143" s="3718"/>
      <c r="Z143" s="3718"/>
      <c r="AA143" s="3718"/>
      <c r="AB143" s="3718"/>
      <c r="AC143" s="3718"/>
      <c r="AD143" s="3718"/>
      <c r="AE143" s="3718"/>
      <c r="AF143" s="3718"/>
      <c r="AG143" s="3718"/>
      <c r="AH143" s="3718"/>
      <c r="AI143" s="3718"/>
      <c r="AJ143" s="3718"/>
      <c r="AK143" s="3718"/>
      <c r="AL143" s="3718"/>
      <c r="AM143" s="2219"/>
      <c r="AN143" s="2269"/>
      <c r="AO143" s="2219"/>
      <c r="AP143" s="2219"/>
      <c r="AR143" s="2219"/>
      <c r="AS143" s="2219"/>
      <c r="AT143" s="2219"/>
      <c r="AW143" s="3716"/>
      <c r="AX143" s="3716"/>
      <c r="AY143" s="3716"/>
      <c r="AZ143" s="3717"/>
      <c r="BA143" s="3717"/>
      <c r="BB143" s="3717"/>
      <c r="BO143" s="2219"/>
      <c r="BP143" s="3717"/>
      <c r="BQ143" s="3717"/>
      <c r="BR143" s="2219"/>
      <c r="BS143" s="2219"/>
      <c r="BT143" s="2219"/>
      <c r="BU143" s="2219"/>
      <c r="BV143" s="2219"/>
      <c r="BW143" s="2219"/>
      <c r="BX143" s="2219"/>
      <c r="BY143" s="2219"/>
      <c r="BZ143" s="2219"/>
      <c r="CA143" s="2219"/>
      <c r="CB143" s="2219"/>
      <c r="CC143" s="2219"/>
      <c r="CD143" s="2219"/>
      <c r="CE143" s="2219"/>
      <c r="CF143" s="2219"/>
      <c r="CG143" s="2219"/>
      <c r="CH143" s="2219"/>
      <c r="CI143" s="2269"/>
    </row>
    <row r="144" spans="1:87" ht="20.25" customHeight="1" thickTop="1" thickBot="1">
      <c r="A144" s="2219"/>
      <c r="B144" s="3719" t="s">
        <v>14768</v>
      </c>
      <c r="C144" s="7060" t="s">
        <v>20275</v>
      </c>
      <c r="D144" s="7018"/>
      <c r="E144" s="7061"/>
      <c r="F144" s="3717"/>
      <c r="G144" s="3717"/>
      <c r="H144" s="2219"/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3717"/>
      <c r="V144" s="3717"/>
      <c r="W144" s="3718"/>
      <c r="X144" s="3718"/>
      <c r="Y144" s="3718"/>
      <c r="Z144" s="3718"/>
      <c r="AA144" s="3718"/>
      <c r="AB144" s="3718"/>
      <c r="AC144" s="3718"/>
      <c r="AD144" s="3718"/>
      <c r="AE144" s="3718"/>
      <c r="AF144" s="3718"/>
      <c r="AG144" s="3718"/>
      <c r="AH144" s="3718"/>
      <c r="AI144" s="3718"/>
      <c r="AJ144" s="3718"/>
      <c r="AK144" s="3718"/>
      <c r="AL144" s="3718"/>
      <c r="AM144" s="2219"/>
      <c r="AN144" s="2269"/>
      <c r="AO144" s="2219"/>
      <c r="AP144" s="2219"/>
      <c r="AR144" s="2219"/>
      <c r="AS144" s="2219"/>
      <c r="AT144" s="2219"/>
      <c r="AW144" s="3719" t="s">
        <v>14768</v>
      </c>
      <c r="AX144" s="7060" t="s">
        <v>20275</v>
      </c>
      <c r="AY144" s="7018"/>
      <c r="AZ144" s="7061"/>
      <c r="BA144" s="3717"/>
      <c r="BB144" s="3717"/>
      <c r="BO144" s="2219"/>
      <c r="BP144" s="3717"/>
      <c r="BQ144" s="3717"/>
      <c r="BR144" s="2219"/>
      <c r="BS144" s="2219"/>
      <c r="BT144" s="2219"/>
      <c r="BU144" s="2219"/>
      <c r="BV144" s="2219"/>
      <c r="BW144" s="2219"/>
      <c r="BX144" s="2219"/>
      <c r="BY144" s="2219"/>
      <c r="BZ144" s="2219"/>
      <c r="CA144" s="2219"/>
      <c r="CB144" s="2219"/>
      <c r="CC144" s="2219"/>
      <c r="CD144" s="2219"/>
      <c r="CE144" s="2219"/>
      <c r="CF144" s="2219"/>
      <c r="CG144" s="2219"/>
      <c r="CH144" s="2219"/>
      <c r="CI144" s="2269"/>
    </row>
    <row r="145" spans="1:87" ht="20.25" customHeight="1" thickTop="1">
      <c r="A145" s="2219"/>
      <c r="B145" s="3681" t="s">
        <v>16784</v>
      </c>
      <c r="C145" s="2423" t="s">
        <v>20277</v>
      </c>
      <c r="D145" s="2423" t="str">
        <f t="shared" ref="D145:D154" si="104">INDEX($AR$10:$AU$36,MATCH($C145,$AR$10:$AR$36,0),2)</f>
        <v>[PC reference]</v>
      </c>
      <c r="E145" s="2245" t="s">
        <v>20278</v>
      </c>
      <c r="F145" s="3721" t="str">
        <f t="shared" ref="F145:F154" si="105">INDEX($AT$10:$AU$36,MATCH($D145,$AS$10:$AS$36,0),1)</f>
        <v>[define]</v>
      </c>
      <c r="G145" s="3663" t="str">
        <f t="shared" ref="G145:G154" si="106">INDEX($AT$10:$AU$36,MATCH($D145,$AS$10:$AS$36,0),2)</f>
        <v>[define]</v>
      </c>
      <c r="H145" s="2457"/>
      <c r="I145" s="2457"/>
      <c r="J145" s="2457"/>
      <c r="K145" s="2457"/>
      <c r="L145" s="2457"/>
      <c r="M145" s="3665">
        <f t="shared" ref="M145:M154" si="107">IFERROR(SUM(H145:L145), 0)</f>
        <v>0</v>
      </c>
      <c r="N145" s="2457"/>
      <c r="O145" s="2457"/>
      <c r="P145" s="2457"/>
      <c r="Q145" s="2457"/>
      <c r="R145" s="2457"/>
      <c r="S145" s="3666">
        <f t="shared" ref="S145:S154" si="108">IFERROR(SUM(N145:R145), 0)</f>
        <v>0</v>
      </c>
      <c r="T145" s="2219"/>
      <c r="U145" s="3667" t="s">
        <v>2652</v>
      </c>
      <c r="V145" s="3663">
        <v>3</v>
      </c>
      <c r="W145" s="8"/>
      <c r="X145" s="8"/>
      <c r="Y145" s="8"/>
      <c r="Z145" s="8"/>
      <c r="AA145" s="8"/>
      <c r="AB145" s="51">
        <f t="shared" ref="AB145:AB176" si="109">IFERROR(SUM(W145:AA145), 0)</f>
        <v>0</v>
      </c>
      <c r="AC145" s="8"/>
      <c r="AD145" s="8"/>
      <c r="AE145" s="8"/>
      <c r="AF145" s="8"/>
      <c r="AG145" s="8"/>
      <c r="AH145" s="3682">
        <f t="shared" ref="AH145:AH176" si="110">IFERROR(SUM(AC145:AG145), 0)</f>
        <v>0</v>
      </c>
      <c r="AI145" s="1509"/>
      <c r="AJ145" s="3669"/>
      <c r="AK145" s="3670"/>
      <c r="AL145" s="3671"/>
      <c r="AM145" s="2219"/>
      <c r="AN145" s="3672" t="s">
        <v>20455</v>
      </c>
      <c r="AO145" s="2219"/>
      <c r="AP145" s="3672"/>
      <c r="AR145" s="2219"/>
      <c r="AS145" s="2219"/>
      <c r="AT145" s="2219"/>
      <c r="AU145" s="2219"/>
      <c r="AW145" s="3660" t="s">
        <v>16784</v>
      </c>
      <c r="AX145" s="3661" t="s">
        <v>20277</v>
      </c>
      <c r="AY145" s="3661" t="str">
        <f t="shared" ref="AY145:AY154" si="111">INDEX($AR$10:$AU$36,MATCH($C145,$AR$10:$AR$36,0),2)</f>
        <v>[PC reference]</v>
      </c>
      <c r="AZ145" s="3662" t="s">
        <v>20282</v>
      </c>
      <c r="BA145" s="2245" t="str">
        <f t="shared" ref="BA145:BA154" si="112">INDEX($AT$10:$AU$36,MATCH($D145,$AS$10:$AS$36,0),1)</f>
        <v>[define]</v>
      </c>
      <c r="BB145" s="2245" t="str">
        <f t="shared" ref="BB145:BB154" si="113">INDEX($AT$10:$AU$36,MATCH($D145,$AS$10:$AS$36,0),2)</f>
        <v>[define]</v>
      </c>
      <c r="BC145" s="3675"/>
      <c r="BD145" s="3675"/>
      <c r="BE145" s="3675"/>
      <c r="BF145" s="3675"/>
      <c r="BG145" s="3675"/>
      <c r="BH145" s="3676"/>
      <c r="BI145" s="3675"/>
      <c r="BJ145" s="3675"/>
      <c r="BK145" s="3675"/>
      <c r="BL145" s="3675"/>
      <c r="BM145" s="3675"/>
      <c r="BN145" s="3677"/>
      <c r="BO145" s="2219"/>
      <c r="BP145" s="3667" t="s">
        <v>2652</v>
      </c>
      <c r="BQ145" s="3663">
        <v>3</v>
      </c>
      <c r="BR145" s="3675"/>
      <c r="BS145" s="3675"/>
      <c r="BT145" s="3675"/>
      <c r="BU145" s="3675"/>
      <c r="BV145" s="3675"/>
      <c r="BW145" s="3676"/>
      <c r="BX145" s="3675"/>
      <c r="BY145" s="3675"/>
      <c r="BZ145" s="3675"/>
      <c r="CA145" s="3675"/>
      <c r="CB145" s="3675"/>
      <c r="CC145" s="3677"/>
      <c r="CD145" s="1508"/>
      <c r="CE145" s="3678"/>
      <c r="CF145" s="3679"/>
      <c r="CG145" s="3680"/>
      <c r="CH145" s="2219"/>
      <c r="CI145" s="3672" t="s">
        <v>20455</v>
      </c>
    </row>
    <row r="146" spans="1:87" ht="20.25" customHeight="1">
      <c r="A146" s="2219"/>
      <c r="B146" s="3681" t="s">
        <v>16784</v>
      </c>
      <c r="C146" s="2423" t="s">
        <v>20277</v>
      </c>
      <c r="D146" s="2423" t="str">
        <f t="shared" si="104"/>
        <v>[PC reference]</v>
      </c>
      <c r="E146" s="2245" t="s">
        <v>20278</v>
      </c>
      <c r="F146" s="3662" t="str">
        <f t="shared" si="105"/>
        <v>[define]</v>
      </c>
      <c r="G146" s="3662" t="str">
        <f t="shared" si="106"/>
        <v>[define]</v>
      </c>
      <c r="H146" s="2457"/>
      <c r="I146" s="2457"/>
      <c r="J146" s="2457"/>
      <c r="K146" s="2457"/>
      <c r="L146" s="2457"/>
      <c r="M146" s="51">
        <f t="shared" si="107"/>
        <v>0</v>
      </c>
      <c r="N146" s="2457"/>
      <c r="O146" s="2457"/>
      <c r="P146" s="2457"/>
      <c r="Q146" s="2457"/>
      <c r="R146" s="2457"/>
      <c r="S146" s="3682">
        <f t="shared" si="108"/>
        <v>0</v>
      </c>
      <c r="T146" s="2219"/>
      <c r="U146" s="3683" t="s">
        <v>2652</v>
      </c>
      <c r="V146" s="2245">
        <v>3</v>
      </c>
      <c r="W146" s="8"/>
      <c r="X146" s="8"/>
      <c r="Y146" s="8"/>
      <c r="Z146" s="8"/>
      <c r="AA146" s="8"/>
      <c r="AB146" s="51">
        <f t="shared" si="109"/>
        <v>0</v>
      </c>
      <c r="AC146" s="8"/>
      <c r="AD146" s="8"/>
      <c r="AE146" s="8"/>
      <c r="AF146" s="8"/>
      <c r="AG146" s="8"/>
      <c r="AH146" s="3682">
        <f t="shared" si="110"/>
        <v>0</v>
      </c>
      <c r="AI146" s="1509"/>
      <c r="AJ146" s="3684"/>
      <c r="AK146" s="3685"/>
      <c r="AL146" s="1102"/>
      <c r="AM146" s="2219"/>
      <c r="AN146" s="3686" t="s">
        <v>20456</v>
      </c>
      <c r="AO146" s="2219"/>
      <c r="AP146" s="3686"/>
      <c r="AR146" s="2219"/>
      <c r="AS146" s="2219"/>
      <c r="AT146" s="2219"/>
      <c r="AU146" s="2219"/>
      <c r="AW146" s="3681" t="s">
        <v>16784</v>
      </c>
      <c r="AX146" s="2423" t="s">
        <v>20277</v>
      </c>
      <c r="AY146" s="2423" t="str">
        <f t="shared" si="111"/>
        <v>[PC reference]</v>
      </c>
      <c r="AZ146" s="2245" t="s">
        <v>20282</v>
      </c>
      <c r="BA146" s="2245" t="str">
        <f t="shared" si="112"/>
        <v>[define]</v>
      </c>
      <c r="BB146" s="2245" t="str">
        <f t="shared" si="113"/>
        <v>[define]</v>
      </c>
      <c r="BC146" s="2432"/>
      <c r="BD146" s="2432"/>
      <c r="BE146" s="2432"/>
      <c r="BF146" s="2432"/>
      <c r="BG146" s="2432"/>
      <c r="BH146" s="154"/>
      <c r="BI146" s="2432"/>
      <c r="BJ146" s="2432"/>
      <c r="BK146" s="2432"/>
      <c r="BL146" s="2432"/>
      <c r="BM146" s="2432"/>
      <c r="BN146" s="3688"/>
      <c r="BO146" s="2219"/>
      <c r="BP146" s="3683" t="s">
        <v>2652</v>
      </c>
      <c r="BQ146" s="2245">
        <v>3</v>
      </c>
      <c r="BR146" s="2432"/>
      <c r="BS146" s="2432"/>
      <c r="BT146" s="2432"/>
      <c r="BU146" s="2432"/>
      <c r="BV146" s="2432"/>
      <c r="BW146" s="154"/>
      <c r="BX146" s="2432"/>
      <c r="BY146" s="2432"/>
      <c r="BZ146" s="2432"/>
      <c r="CA146" s="2432"/>
      <c r="CB146" s="2432"/>
      <c r="CC146" s="3688"/>
      <c r="CD146" s="1508"/>
      <c r="CE146" s="3689"/>
      <c r="CF146" s="3690"/>
      <c r="CG146" s="3691"/>
      <c r="CH146" s="2219"/>
      <c r="CI146" s="3686" t="s">
        <v>20456</v>
      </c>
    </row>
    <row r="147" spans="1:87" ht="20.25" customHeight="1">
      <c r="A147" s="2219"/>
      <c r="B147" s="3681" t="s">
        <v>16784</v>
      </c>
      <c r="C147" s="2423" t="s">
        <v>20277</v>
      </c>
      <c r="D147" s="2423" t="str">
        <f t="shared" si="104"/>
        <v>[PC reference]</v>
      </c>
      <c r="E147" s="2245" t="s">
        <v>20278</v>
      </c>
      <c r="F147" s="2245" t="str">
        <f t="shared" si="105"/>
        <v>[define]</v>
      </c>
      <c r="G147" s="2245" t="str">
        <f t="shared" si="106"/>
        <v>[define]</v>
      </c>
      <c r="H147" s="2457"/>
      <c r="I147" s="2457"/>
      <c r="J147" s="2457"/>
      <c r="K147" s="2457"/>
      <c r="L147" s="2457"/>
      <c r="M147" s="51">
        <f t="shared" si="107"/>
        <v>0</v>
      </c>
      <c r="N147" s="2457"/>
      <c r="O147" s="2457"/>
      <c r="P147" s="2457"/>
      <c r="Q147" s="2457"/>
      <c r="R147" s="2457"/>
      <c r="S147" s="3682">
        <f t="shared" si="108"/>
        <v>0</v>
      </c>
      <c r="T147" s="2219"/>
      <c r="U147" s="3683" t="s">
        <v>2652</v>
      </c>
      <c r="V147" s="2245">
        <v>3</v>
      </c>
      <c r="W147" s="8"/>
      <c r="X147" s="8"/>
      <c r="Y147" s="8"/>
      <c r="Z147" s="8"/>
      <c r="AA147" s="8"/>
      <c r="AB147" s="51">
        <f t="shared" si="109"/>
        <v>0</v>
      </c>
      <c r="AC147" s="8"/>
      <c r="AD147" s="8"/>
      <c r="AE147" s="8"/>
      <c r="AF147" s="8"/>
      <c r="AG147" s="8"/>
      <c r="AH147" s="3682">
        <f t="shared" si="110"/>
        <v>0</v>
      </c>
      <c r="AI147" s="1509"/>
      <c r="AJ147" s="3684"/>
      <c r="AK147" s="3685"/>
      <c r="AL147" s="1102"/>
      <c r="AM147" s="2219"/>
      <c r="AN147" s="3686" t="s">
        <v>20457</v>
      </c>
      <c r="AO147" s="2219"/>
      <c r="AP147" s="3687"/>
      <c r="AR147" s="2219"/>
      <c r="AS147" s="2219"/>
      <c r="AT147" s="2219"/>
      <c r="AW147" s="3681" t="s">
        <v>16784</v>
      </c>
      <c r="AX147" s="2423" t="s">
        <v>20277</v>
      </c>
      <c r="AY147" s="2423" t="str">
        <f t="shared" si="111"/>
        <v>[PC reference]</v>
      </c>
      <c r="AZ147" s="2245" t="s">
        <v>20282</v>
      </c>
      <c r="BA147" s="2245" t="str">
        <f t="shared" si="112"/>
        <v>[define]</v>
      </c>
      <c r="BB147" s="2245" t="str">
        <f t="shared" si="113"/>
        <v>[define]</v>
      </c>
      <c r="BC147" s="2432"/>
      <c r="BD147" s="2432"/>
      <c r="BE147" s="2432"/>
      <c r="BF147" s="2432"/>
      <c r="BG147" s="2432"/>
      <c r="BH147" s="154"/>
      <c r="BI147" s="2432"/>
      <c r="BJ147" s="2432"/>
      <c r="BK147" s="2432"/>
      <c r="BL147" s="2432"/>
      <c r="BM147" s="2432"/>
      <c r="BN147" s="3688"/>
      <c r="BO147" s="2219"/>
      <c r="BP147" s="3683" t="s">
        <v>2652</v>
      </c>
      <c r="BQ147" s="2245">
        <v>3</v>
      </c>
      <c r="BR147" s="2432"/>
      <c r="BS147" s="2432"/>
      <c r="BT147" s="2432"/>
      <c r="BU147" s="2432"/>
      <c r="BV147" s="2432"/>
      <c r="BW147" s="154"/>
      <c r="BX147" s="2432"/>
      <c r="BY147" s="2432"/>
      <c r="BZ147" s="2432"/>
      <c r="CA147" s="2432"/>
      <c r="CB147" s="2432"/>
      <c r="CC147" s="3688"/>
      <c r="CD147" s="1508"/>
      <c r="CE147" s="3689"/>
      <c r="CF147" s="3690"/>
      <c r="CG147" s="3691"/>
      <c r="CH147" s="2219"/>
      <c r="CI147" s="3686" t="s">
        <v>20457</v>
      </c>
    </row>
    <row r="148" spans="1:87" ht="20.25" customHeight="1">
      <c r="A148" s="2219"/>
      <c r="B148" s="3681" t="s">
        <v>16784</v>
      </c>
      <c r="C148" s="2423" t="s">
        <v>20277</v>
      </c>
      <c r="D148" s="2423" t="str">
        <f t="shared" si="104"/>
        <v>[PC reference]</v>
      </c>
      <c r="E148" s="2245" t="s">
        <v>20278</v>
      </c>
      <c r="F148" s="2245" t="str">
        <f t="shared" si="105"/>
        <v>[define]</v>
      </c>
      <c r="G148" s="2245" t="str">
        <f t="shared" si="106"/>
        <v>[define]</v>
      </c>
      <c r="H148" s="2457"/>
      <c r="I148" s="2457"/>
      <c r="J148" s="2457"/>
      <c r="K148" s="2457"/>
      <c r="L148" s="2457"/>
      <c r="M148" s="51">
        <f t="shared" si="107"/>
        <v>0</v>
      </c>
      <c r="N148" s="2457"/>
      <c r="O148" s="2457"/>
      <c r="P148" s="2457"/>
      <c r="Q148" s="2457"/>
      <c r="R148" s="2457"/>
      <c r="S148" s="3682">
        <f t="shared" si="108"/>
        <v>0</v>
      </c>
      <c r="T148" s="2219"/>
      <c r="U148" s="3683" t="s">
        <v>2652</v>
      </c>
      <c r="V148" s="2245">
        <v>3</v>
      </c>
      <c r="W148" s="8"/>
      <c r="X148" s="8"/>
      <c r="Y148" s="8"/>
      <c r="Z148" s="8"/>
      <c r="AA148" s="8"/>
      <c r="AB148" s="51">
        <f t="shared" si="109"/>
        <v>0</v>
      </c>
      <c r="AC148" s="8"/>
      <c r="AD148" s="8"/>
      <c r="AE148" s="8"/>
      <c r="AF148" s="8"/>
      <c r="AG148" s="8"/>
      <c r="AH148" s="3682">
        <f t="shared" si="110"/>
        <v>0</v>
      </c>
      <c r="AI148" s="1509"/>
      <c r="AJ148" s="3684"/>
      <c r="AK148" s="3685"/>
      <c r="AL148" s="1102"/>
      <c r="AM148" s="2219"/>
      <c r="AN148" s="3686" t="s">
        <v>20458</v>
      </c>
      <c r="AO148" s="2219"/>
      <c r="AP148" s="3687"/>
      <c r="AR148" s="2219"/>
      <c r="AS148" s="2219"/>
      <c r="AT148" s="2219"/>
      <c r="AW148" s="3681" t="s">
        <v>16784</v>
      </c>
      <c r="AX148" s="2423" t="s">
        <v>20277</v>
      </c>
      <c r="AY148" s="2423" t="str">
        <f t="shared" si="111"/>
        <v>[PC reference]</v>
      </c>
      <c r="AZ148" s="2245" t="s">
        <v>20282</v>
      </c>
      <c r="BA148" s="2245" t="str">
        <f t="shared" si="112"/>
        <v>[define]</v>
      </c>
      <c r="BB148" s="2245" t="str">
        <f t="shared" si="113"/>
        <v>[define]</v>
      </c>
      <c r="BC148" s="2432"/>
      <c r="BD148" s="2432"/>
      <c r="BE148" s="2432"/>
      <c r="BF148" s="2432"/>
      <c r="BG148" s="2432"/>
      <c r="BH148" s="154"/>
      <c r="BI148" s="2432"/>
      <c r="BJ148" s="2432"/>
      <c r="BK148" s="2432"/>
      <c r="BL148" s="2432"/>
      <c r="BM148" s="2432"/>
      <c r="BN148" s="3688"/>
      <c r="BO148" s="2219"/>
      <c r="BP148" s="3683" t="s">
        <v>2652</v>
      </c>
      <c r="BQ148" s="2245">
        <v>3</v>
      </c>
      <c r="BR148" s="2432"/>
      <c r="BS148" s="2432"/>
      <c r="BT148" s="2432"/>
      <c r="BU148" s="2432"/>
      <c r="BV148" s="2432"/>
      <c r="BW148" s="154"/>
      <c r="BX148" s="2432"/>
      <c r="BY148" s="2432"/>
      <c r="BZ148" s="2432"/>
      <c r="CA148" s="2432"/>
      <c r="CB148" s="2432"/>
      <c r="CC148" s="3688"/>
      <c r="CD148" s="1508"/>
      <c r="CE148" s="3689"/>
      <c r="CF148" s="3690"/>
      <c r="CG148" s="3691"/>
      <c r="CH148" s="2219"/>
      <c r="CI148" s="3686" t="s">
        <v>20458</v>
      </c>
    </row>
    <row r="149" spans="1:87" ht="20.25" customHeight="1">
      <c r="A149" s="2219"/>
      <c r="B149" s="3681" t="s">
        <v>16784</v>
      </c>
      <c r="C149" s="2423" t="s">
        <v>20277</v>
      </c>
      <c r="D149" s="2423" t="str">
        <f t="shared" si="104"/>
        <v>[PC reference]</v>
      </c>
      <c r="E149" s="2245" t="s">
        <v>20278</v>
      </c>
      <c r="F149" s="2245" t="str">
        <f t="shared" si="105"/>
        <v>[define]</v>
      </c>
      <c r="G149" s="2245" t="str">
        <f t="shared" si="106"/>
        <v>[define]</v>
      </c>
      <c r="H149" s="3692"/>
      <c r="I149" s="3692"/>
      <c r="J149" s="3692"/>
      <c r="K149" s="3692"/>
      <c r="L149" s="3692"/>
      <c r="M149" s="51">
        <f t="shared" si="107"/>
        <v>0</v>
      </c>
      <c r="N149" s="3692"/>
      <c r="O149" s="3692"/>
      <c r="P149" s="3692"/>
      <c r="Q149" s="3692"/>
      <c r="R149" s="3692"/>
      <c r="S149" s="3682">
        <f t="shared" si="108"/>
        <v>0</v>
      </c>
      <c r="T149" s="2219"/>
      <c r="U149" s="3683" t="s">
        <v>2652</v>
      </c>
      <c r="V149" s="2245">
        <v>3</v>
      </c>
      <c r="W149" s="8"/>
      <c r="X149" s="8"/>
      <c r="Y149" s="8"/>
      <c r="Z149" s="8"/>
      <c r="AA149" s="8"/>
      <c r="AB149" s="51">
        <f t="shared" si="109"/>
        <v>0</v>
      </c>
      <c r="AC149" s="8"/>
      <c r="AD149" s="8"/>
      <c r="AE149" s="8"/>
      <c r="AF149" s="8"/>
      <c r="AG149" s="8"/>
      <c r="AH149" s="3682">
        <f t="shared" si="110"/>
        <v>0</v>
      </c>
      <c r="AI149" s="1509"/>
      <c r="AJ149" s="3684"/>
      <c r="AK149" s="3685"/>
      <c r="AL149" s="1102"/>
      <c r="AM149" s="2219"/>
      <c r="AN149" s="3686" t="s">
        <v>20459</v>
      </c>
      <c r="AO149" s="2219"/>
      <c r="AP149" s="3687"/>
      <c r="AR149" s="2219"/>
      <c r="AS149" s="2219"/>
      <c r="AT149" s="2219"/>
      <c r="AW149" s="3681" t="s">
        <v>16784</v>
      </c>
      <c r="AX149" s="2423" t="s">
        <v>20277</v>
      </c>
      <c r="AY149" s="2423" t="str">
        <f t="shared" si="111"/>
        <v>[PC reference]</v>
      </c>
      <c r="AZ149" s="2245" t="s">
        <v>20282</v>
      </c>
      <c r="BA149" s="2245" t="str">
        <f t="shared" si="112"/>
        <v>[define]</v>
      </c>
      <c r="BB149" s="2245" t="str">
        <f t="shared" si="113"/>
        <v>[define]</v>
      </c>
      <c r="BC149" s="2432"/>
      <c r="BD149" s="2432"/>
      <c r="BE149" s="2432"/>
      <c r="BF149" s="2432"/>
      <c r="BG149" s="2432"/>
      <c r="BH149" s="154"/>
      <c r="BI149" s="2432"/>
      <c r="BJ149" s="2432"/>
      <c r="BK149" s="2432"/>
      <c r="BL149" s="2432"/>
      <c r="BM149" s="2432"/>
      <c r="BN149" s="3688"/>
      <c r="BO149" s="2219"/>
      <c r="BP149" s="3683" t="s">
        <v>2652</v>
      </c>
      <c r="BQ149" s="2245">
        <v>3</v>
      </c>
      <c r="BR149" s="2432"/>
      <c r="BS149" s="2432"/>
      <c r="BT149" s="2432"/>
      <c r="BU149" s="2432"/>
      <c r="BV149" s="2432"/>
      <c r="BW149" s="154"/>
      <c r="BX149" s="2432"/>
      <c r="BY149" s="2432"/>
      <c r="BZ149" s="2432"/>
      <c r="CA149" s="2432"/>
      <c r="CB149" s="2432"/>
      <c r="CC149" s="3688"/>
      <c r="CD149" s="1508"/>
      <c r="CE149" s="3689"/>
      <c r="CF149" s="3690"/>
      <c r="CG149" s="3691"/>
      <c r="CH149" s="2219"/>
      <c r="CI149" s="3686" t="s">
        <v>20459</v>
      </c>
    </row>
    <row r="150" spans="1:87" ht="20.25" customHeight="1">
      <c r="A150" s="2219"/>
      <c r="B150" s="3681" t="s">
        <v>16784</v>
      </c>
      <c r="C150" s="2423" t="s">
        <v>20277</v>
      </c>
      <c r="D150" s="2423" t="str">
        <f t="shared" si="104"/>
        <v>[PC reference]</v>
      </c>
      <c r="E150" s="2245" t="s">
        <v>20278</v>
      </c>
      <c r="F150" s="2245" t="str">
        <f t="shared" si="105"/>
        <v>[define]</v>
      </c>
      <c r="G150" s="2245" t="str">
        <f t="shared" si="106"/>
        <v>[define]</v>
      </c>
      <c r="H150" s="2457"/>
      <c r="I150" s="2457"/>
      <c r="J150" s="2457"/>
      <c r="K150" s="2457"/>
      <c r="L150" s="2457"/>
      <c r="M150" s="51">
        <f t="shared" si="107"/>
        <v>0</v>
      </c>
      <c r="N150" s="2457"/>
      <c r="O150" s="2457"/>
      <c r="P150" s="2457"/>
      <c r="Q150" s="2457"/>
      <c r="R150" s="2457"/>
      <c r="S150" s="3682">
        <f t="shared" si="108"/>
        <v>0</v>
      </c>
      <c r="T150" s="2219"/>
      <c r="U150" s="3683" t="s">
        <v>2652</v>
      </c>
      <c r="V150" s="2245">
        <v>3</v>
      </c>
      <c r="W150" s="8"/>
      <c r="X150" s="8"/>
      <c r="Y150" s="8"/>
      <c r="Z150" s="8"/>
      <c r="AA150" s="8"/>
      <c r="AB150" s="51">
        <f t="shared" si="109"/>
        <v>0</v>
      </c>
      <c r="AC150" s="8"/>
      <c r="AD150" s="8"/>
      <c r="AE150" s="8"/>
      <c r="AF150" s="8"/>
      <c r="AG150" s="8"/>
      <c r="AH150" s="3682">
        <f t="shared" si="110"/>
        <v>0</v>
      </c>
      <c r="AI150" s="1509"/>
      <c r="AJ150" s="3684"/>
      <c r="AK150" s="3685"/>
      <c r="AL150" s="1102"/>
      <c r="AM150" s="2219"/>
      <c r="AN150" s="3686" t="s">
        <v>20460</v>
      </c>
      <c r="AO150" s="2219"/>
      <c r="AP150" s="3687"/>
      <c r="AR150" s="2219"/>
      <c r="AS150" s="2219"/>
      <c r="AT150" s="2219"/>
      <c r="AW150" s="3681" t="s">
        <v>16784</v>
      </c>
      <c r="AX150" s="2423" t="s">
        <v>20277</v>
      </c>
      <c r="AY150" s="2423" t="str">
        <f t="shared" si="111"/>
        <v>[PC reference]</v>
      </c>
      <c r="AZ150" s="2245" t="s">
        <v>20282</v>
      </c>
      <c r="BA150" s="2245" t="str">
        <f t="shared" si="112"/>
        <v>[define]</v>
      </c>
      <c r="BB150" s="2245" t="str">
        <f t="shared" si="113"/>
        <v>[define]</v>
      </c>
      <c r="BC150" s="2432"/>
      <c r="BD150" s="2432"/>
      <c r="BE150" s="2432"/>
      <c r="BF150" s="2432"/>
      <c r="BG150" s="2432"/>
      <c r="BH150" s="154"/>
      <c r="BI150" s="2432"/>
      <c r="BJ150" s="2432"/>
      <c r="BK150" s="2432"/>
      <c r="BL150" s="2432"/>
      <c r="BM150" s="2432"/>
      <c r="BN150" s="3688"/>
      <c r="BO150" s="2219"/>
      <c r="BP150" s="3683" t="s">
        <v>2652</v>
      </c>
      <c r="BQ150" s="2245">
        <v>3</v>
      </c>
      <c r="BR150" s="2432"/>
      <c r="BS150" s="2432"/>
      <c r="BT150" s="2432"/>
      <c r="BU150" s="2432"/>
      <c r="BV150" s="2432"/>
      <c r="BW150" s="154"/>
      <c r="BX150" s="2432"/>
      <c r="BY150" s="2432"/>
      <c r="BZ150" s="2432"/>
      <c r="CA150" s="2432"/>
      <c r="CB150" s="2432"/>
      <c r="CC150" s="3688"/>
      <c r="CD150" s="1508"/>
      <c r="CE150" s="3689"/>
      <c r="CF150" s="3690"/>
      <c r="CG150" s="3691"/>
      <c r="CH150" s="2219"/>
      <c r="CI150" s="3686" t="s">
        <v>20460</v>
      </c>
    </row>
    <row r="151" spans="1:87" ht="20.25" customHeight="1">
      <c r="A151" s="2219"/>
      <c r="B151" s="3681" t="s">
        <v>16784</v>
      </c>
      <c r="C151" s="2423" t="s">
        <v>20277</v>
      </c>
      <c r="D151" s="2423" t="str">
        <f t="shared" si="104"/>
        <v>[PC reference]</v>
      </c>
      <c r="E151" s="2245" t="s">
        <v>20278</v>
      </c>
      <c r="F151" s="2245" t="str">
        <f t="shared" si="105"/>
        <v>[define]</v>
      </c>
      <c r="G151" s="2245" t="str">
        <f t="shared" si="106"/>
        <v>[define]</v>
      </c>
      <c r="H151" s="2457"/>
      <c r="I151" s="2457"/>
      <c r="J151" s="2457"/>
      <c r="K151" s="2457"/>
      <c r="L151" s="2457"/>
      <c r="M151" s="51">
        <f t="shared" si="107"/>
        <v>0</v>
      </c>
      <c r="N151" s="2457"/>
      <c r="O151" s="2457"/>
      <c r="P151" s="2457"/>
      <c r="Q151" s="2457"/>
      <c r="R151" s="2457"/>
      <c r="S151" s="3682">
        <f t="shared" si="108"/>
        <v>0</v>
      </c>
      <c r="T151" s="2219"/>
      <c r="U151" s="3683" t="s">
        <v>2652</v>
      </c>
      <c r="V151" s="2245">
        <v>3</v>
      </c>
      <c r="W151" s="8"/>
      <c r="X151" s="8"/>
      <c r="Y151" s="8"/>
      <c r="Z151" s="8"/>
      <c r="AA151" s="8"/>
      <c r="AB151" s="51">
        <f t="shared" si="109"/>
        <v>0</v>
      </c>
      <c r="AC151" s="8"/>
      <c r="AD151" s="8"/>
      <c r="AE151" s="8"/>
      <c r="AF151" s="8"/>
      <c r="AG151" s="8"/>
      <c r="AH151" s="3682">
        <f t="shared" si="110"/>
        <v>0</v>
      </c>
      <c r="AI151" s="1509"/>
      <c r="AJ151" s="3684"/>
      <c r="AK151" s="3685"/>
      <c r="AL151" s="1102"/>
      <c r="AM151" s="2219"/>
      <c r="AN151" s="3686" t="s">
        <v>20461</v>
      </c>
      <c r="AO151" s="2219"/>
      <c r="AP151" s="3687"/>
      <c r="AR151" s="2219"/>
      <c r="AS151" s="2219"/>
      <c r="AT151" s="2219"/>
      <c r="AW151" s="3681" t="s">
        <v>16784</v>
      </c>
      <c r="AX151" s="2423" t="s">
        <v>20277</v>
      </c>
      <c r="AY151" s="2423" t="str">
        <f t="shared" si="111"/>
        <v>[PC reference]</v>
      </c>
      <c r="AZ151" s="2245" t="s">
        <v>20282</v>
      </c>
      <c r="BA151" s="2245" t="str">
        <f t="shared" si="112"/>
        <v>[define]</v>
      </c>
      <c r="BB151" s="2245" t="str">
        <f t="shared" si="113"/>
        <v>[define]</v>
      </c>
      <c r="BC151" s="2432"/>
      <c r="BD151" s="2432"/>
      <c r="BE151" s="2432"/>
      <c r="BF151" s="2432"/>
      <c r="BG151" s="2432"/>
      <c r="BH151" s="154"/>
      <c r="BI151" s="2432"/>
      <c r="BJ151" s="2432"/>
      <c r="BK151" s="2432"/>
      <c r="BL151" s="2432"/>
      <c r="BM151" s="2432"/>
      <c r="BN151" s="3688"/>
      <c r="BO151" s="2219"/>
      <c r="BP151" s="3683" t="s">
        <v>2652</v>
      </c>
      <c r="BQ151" s="2245">
        <v>3</v>
      </c>
      <c r="BR151" s="2432"/>
      <c r="BS151" s="2432"/>
      <c r="BT151" s="2432"/>
      <c r="BU151" s="2432"/>
      <c r="BV151" s="2432"/>
      <c r="BW151" s="154"/>
      <c r="BX151" s="2432"/>
      <c r="BY151" s="2432"/>
      <c r="BZ151" s="2432"/>
      <c r="CA151" s="2432"/>
      <c r="CB151" s="2432"/>
      <c r="CC151" s="3688"/>
      <c r="CD151" s="1508"/>
      <c r="CE151" s="3689"/>
      <c r="CF151" s="3690"/>
      <c r="CG151" s="3691"/>
      <c r="CH151" s="2219"/>
      <c r="CI151" s="3686" t="s">
        <v>20461</v>
      </c>
    </row>
    <row r="152" spans="1:87" ht="20.25" customHeight="1">
      <c r="A152" s="2219"/>
      <c r="B152" s="3681" t="s">
        <v>16784</v>
      </c>
      <c r="C152" s="2423" t="s">
        <v>20277</v>
      </c>
      <c r="D152" s="2423" t="str">
        <f t="shared" si="104"/>
        <v>[PC reference]</v>
      </c>
      <c r="E152" s="2245" t="s">
        <v>20278</v>
      </c>
      <c r="F152" s="2245" t="str">
        <f t="shared" si="105"/>
        <v>[define]</v>
      </c>
      <c r="G152" s="2245" t="str">
        <f t="shared" si="106"/>
        <v>[define]</v>
      </c>
      <c r="H152" s="2457"/>
      <c r="I152" s="2457"/>
      <c r="J152" s="2457"/>
      <c r="K152" s="2457"/>
      <c r="L152" s="2457"/>
      <c r="M152" s="51">
        <f t="shared" si="107"/>
        <v>0</v>
      </c>
      <c r="N152" s="2457"/>
      <c r="O152" s="2457"/>
      <c r="P152" s="2457"/>
      <c r="Q152" s="2457"/>
      <c r="R152" s="2457"/>
      <c r="S152" s="3682">
        <f t="shared" si="108"/>
        <v>0</v>
      </c>
      <c r="T152" s="2219"/>
      <c r="U152" s="3683" t="s">
        <v>2652</v>
      </c>
      <c r="V152" s="2245">
        <v>3</v>
      </c>
      <c r="W152" s="8"/>
      <c r="X152" s="8"/>
      <c r="Y152" s="8"/>
      <c r="Z152" s="8"/>
      <c r="AA152" s="8"/>
      <c r="AB152" s="51">
        <f t="shared" si="109"/>
        <v>0</v>
      </c>
      <c r="AC152" s="8"/>
      <c r="AD152" s="8"/>
      <c r="AE152" s="8"/>
      <c r="AF152" s="8"/>
      <c r="AG152" s="8"/>
      <c r="AH152" s="3682">
        <f t="shared" si="110"/>
        <v>0</v>
      </c>
      <c r="AI152" s="1509"/>
      <c r="AJ152" s="3684"/>
      <c r="AK152" s="3685"/>
      <c r="AL152" s="1102"/>
      <c r="AM152" s="2219"/>
      <c r="AN152" s="3686" t="s">
        <v>20462</v>
      </c>
      <c r="AO152" s="2219"/>
      <c r="AP152" s="3687"/>
      <c r="AR152" s="2219"/>
      <c r="AS152" s="2219"/>
      <c r="AT152" s="2219"/>
      <c r="AW152" s="3681" t="s">
        <v>16784</v>
      </c>
      <c r="AX152" s="2423" t="s">
        <v>20277</v>
      </c>
      <c r="AY152" s="2423" t="str">
        <f t="shared" si="111"/>
        <v>[PC reference]</v>
      </c>
      <c r="AZ152" s="2245" t="s">
        <v>20282</v>
      </c>
      <c r="BA152" s="2245" t="str">
        <f t="shared" si="112"/>
        <v>[define]</v>
      </c>
      <c r="BB152" s="2245" t="str">
        <f t="shared" si="113"/>
        <v>[define]</v>
      </c>
      <c r="BC152" s="2432"/>
      <c r="BD152" s="2432"/>
      <c r="BE152" s="2432"/>
      <c r="BF152" s="2432"/>
      <c r="BG152" s="2432"/>
      <c r="BH152" s="154"/>
      <c r="BI152" s="2432"/>
      <c r="BJ152" s="2432"/>
      <c r="BK152" s="2432"/>
      <c r="BL152" s="2432"/>
      <c r="BM152" s="2432"/>
      <c r="BN152" s="3688"/>
      <c r="BO152" s="2219"/>
      <c r="BP152" s="3683" t="s">
        <v>2652</v>
      </c>
      <c r="BQ152" s="2245">
        <v>3</v>
      </c>
      <c r="BR152" s="2432"/>
      <c r="BS152" s="2432"/>
      <c r="BT152" s="2432"/>
      <c r="BU152" s="2432"/>
      <c r="BV152" s="2432"/>
      <c r="BW152" s="154"/>
      <c r="BX152" s="2432"/>
      <c r="BY152" s="2432"/>
      <c r="BZ152" s="2432"/>
      <c r="CA152" s="2432"/>
      <c r="CB152" s="2432"/>
      <c r="CC152" s="3688"/>
      <c r="CD152" s="1508"/>
      <c r="CE152" s="3689"/>
      <c r="CF152" s="3690"/>
      <c r="CG152" s="3691"/>
      <c r="CH152" s="2219"/>
      <c r="CI152" s="3686" t="s">
        <v>20462</v>
      </c>
    </row>
    <row r="153" spans="1:87" ht="20.25" customHeight="1">
      <c r="A153" s="2219"/>
      <c r="B153" s="3681" t="s">
        <v>16784</v>
      </c>
      <c r="C153" s="2423" t="s">
        <v>20277</v>
      </c>
      <c r="D153" s="2423" t="str">
        <f t="shared" si="104"/>
        <v>[PC reference]</v>
      </c>
      <c r="E153" s="2245" t="s">
        <v>20278</v>
      </c>
      <c r="F153" s="2245" t="str">
        <f t="shared" si="105"/>
        <v>[define]</v>
      </c>
      <c r="G153" s="2245" t="str">
        <f t="shared" si="106"/>
        <v>[define]</v>
      </c>
      <c r="H153" s="2457"/>
      <c r="I153" s="2457"/>
      <c r="J153" s="2457"/>
      <c r="K153" s="2457"/>
      <c r="L153" s="2457"/>
      <c r="M153" s="51">
        <f t="shared" si="107"/>
        <v>0</v>
      </c>
      <c r="N153" s="2457"/>
      <c r="O153" s="2457"/>
      <c r="P153" s="2457"/>
      <c r="Q153" s="2457"/>
      <c r="R153" s="2457"/>
      <c r="S153" s="3682">
        <f t="shared" si="108"/>
        <v>0</v>
      </c>
      <c r="T153" s="2219"/>
      <c r="U153" s="3683" t="s">
        <v>2652</v>
      </c>
      <c r="V153" s="2245">
        <v>3</v>
      </c>
      <c r="W153" s="8"/>
      <c r="X153" s="8"/>
      <c r="Y153" s="8"/>
      <c r="Z153" s="8"/>
      <c r="AA153" s="8"/>
      <c r="AB153" s="51">
        <f t="shared" si="109"/>
        <v>0</v>
      </c>
      <c r="AC153" s="8"/>
      <c r="AD153" s="8"/>
      <c r="AE153" s="8"/>
      <c r="AF153" s="8"/>
      <c r="AG153" s="8"/>
      <c r="AH153" s="3682">
        <f t="shared" si="110"/>
        <v>0</v>
      </c>
      <c r="AI153" s="1509"/>
      <c r="AJ153" s="3684"/>
      <c r="AK153" s="3685"/>
      <c r="AL153" s="1102"/>
      <c r="AM153" s="2219"/>
      <c r="AN153" s="3686" t="s">
        <v>20463</v>
      </c>
      <c r="AO153" s="2219"/>
      <c r="AP153" s="3687"/>
      <c r="AR153" s="2219"/>
      <c r="AS153" s="2219"/>
      <c r="AT153" s="2219"/>
      <c r="AW153" s="3681" t="s">
        <v>16784</v>
      </c>
      <c r="AX153" s="2423" t="s">
        <v>20277</v>
      </c>
      <c r="AY153" s="2423" t="str">
        <f t="shared" si="111"/>
        <v>[PC reference]</v>
      </c>
      <c r="AZ153" s="2245" t="s">
        <v>20282</v>
      </c>
      <c r="BA153" s="2245" t="str">
        <f t="shared" si="112"/>
        <v>[define]</v>
      </c>
      <c r="BB153" s="2245" t="str">
        <f t="shared" si="113"/>
        <v>[define]</v>
      </c>
      <c r="BC153" s="2432"/>
      <c r="BD153" s="2432"/>
      <c r="BE153" s="2432"/>
      <c r="BF153" s="2432"/>
      <c r="BG153" s="2432"/>
      <c r="BH153" s="154"/>
      <c r="BI153" s="2432"/>
      <c r="BJ153" s="2432"/>
      <c r="BK153" s="2432"/>
      <c r="BL153" s="2432"/>
      <c r="BM153" s="2432"/>
      <c r="BN153" s="3688"/>
      <c r="BO153" s="2219"/>
      <c r="BP153" s="3683" t="s">
        <v>2652</v>
      </c>
      <c r="BQ153" s="2245">
        <v>3</v>
      </c>
      <c r="BR153" s="2432"/>
      <c r="BS153" s="2432"/>
      <c r="BT153" s="2432"/>
      <c r="BU153" s="2432"/>
      <c r="BV153" s="2432"/>
      <c r="BW153" s="154"/>
      <c r="BX153" s="2432"/>
      <c r="BY153" s="2432"/>
      <c r="BZ153" s="2432"/>
      <c r="CA153" s="2432"/>
      <c r="CB153" s="2432"/>
      <c r="CC153" s="3688"/>
      <c r="CD153" s="1508"/>
      <c r="CE153" s="3689"/>
      <c r="CF153" s="3690"/>
      <c r="CG153" s="3691"/>
      <c r="CH153" s="2219"/>
      <c r="CI153" s="3686" t="s">
        <v>20463</v>
      </c>
    </row>
    <row r="154" spans="1:87" ht="20.25" customHeight="1">
      <c r="A154" s="2219"/>
      <c r="B154" s="3681" t="s">
        <v>16784</v>
      </c>
      <c r="C154" s="2423" t="s">
        <v>20277</v>
      </c>
      <c r="D154" s="2423" t="str">
        <f t="shared" si="104"/>
        <v>[PC reference]</v>
      </c>
      <c r="E154" s="2245" t="s">
        <v>20278</v>
      </c>
      <c r="F154" s="2245" t="str">
        <f t="shared" si="105"/>
        <v>[define]</v>
      </c>
      <c r="G154" s="2245" t="str">
        <f t="shared" si="106"/>
        <v>[define]</v>
      </c>
      <c r="H154" s="2457"/>
      <c r="I154" s="2457"/>
      <c r="J154" s="2457"/>
      <c r="K154" s="2457"/>
      <c r="L154" s="2457"/>
      <c r="M154" s="51">
        <f t="shared" si="107"/>
        <v>0</v>
      </c>
      <c r="N154" s="2457"/>
      <c r="O154" s="2457"/>
      <c r="P154" s="2457"/>
      <c r="Q154" s="2457"/>
      <c r="R154" s="2457"/>
      <c r="S154" s="3682">
        <f t="shared" si="108"/>
        <v>0</v>
      </c>
      <c r="T154" s="2219"/>
      <c r="U154" s="3683" t="s">
        <v>2652</v>
      </c>
      <c r="V154" s="2245">
        <v>3</v>
      </c>
      <c r="W154" s="8"/>
      <c r="X154" s="8"/>
      <c r="Y154" s="8"/>
      <c r="Z154" s="8"/>
      <c r="AA154" s="8"/>
      <c r="AB154" s="51">
        <f t="shared" si="109"/>
        <v>0</v>
      </c>
      <c r="AC154" s="8"/>
      <c r="AD154" s="8"/>
      <c r="AE154" s="8"/>
      <c r="AF154" s="8"/>
      <c r="AG154" s="8"/>
      <c r="AH154" s="3682">
        <f t="shared" si="110"/>
        <v>0</v>
      </c>
      <c r="AI154" s="1509"/>
      <c r="AJ154" s="3684"/>
      <c r="AK154" s="3685"/>
      <c r="AL154" s="1102"/>
      <c r="AM154" s="2219"/>
      <c r="AN154" s="3686" t="s">
        <v>20464</v>
      </c>
      <c r="AO154" s="2219"/>
      <c r="AP154" s="3687"/>
      <c r="AR154" s="2219"/>
      <c r="AS154" s="2219"/>
      <c r="AT154" s="2219"/>
      <c r="AW154" s="3681" t="s">
        <v>16784</v>
      </c>
      <c r="AX154" s="2423" t="s">
        <v>20277</v>
      </c>
      <c r="AY154" s="2423" t="str">
        <f t="shared" si="111"/>
        <v>[PC reference]</v>
      </c>
      <c r="AZ154" s="2245" t="s">
        <v>20282</v>
      </c>
      <c r="BA154" s="2245" t="str">
        <f t="shared" si="112"/>
        <v>[define]</v>
      </c>
      <c r="BB154" s="2245" t="str">
        <f t="shared" si="113"/>
        <v>[define]</v>
      </c>
      <c r="BC154" s="2432"/>
      <c r="BD154" s="2432"/>
      <c r="BE154" s="2432"/>
      <c r="BF154" s="2432"/>
      <c r="BG154" s="2432"/>
      <c r="BH154" s="154"/>
      <c r="BI154" s="2432"/>
      <c r="BJ154" s="2432"/>
      <c r="BK154" s="2432"/>
      <c r="BL154" s="2432"/>
      <c r="BM154" s="2432"/>
      <c r="BN154" s="3688"/>
      <c r="BO154" s="2219"/>
      <c r="BP154" s="3683" t="s">
        <v>2652</v>
      </c>
      <c r="BQ154" s="2245">
        <v>3</v>
      </c>
      <c r="BR154" s="2432"/>
      <c r="BS154" s="2432"/>
      <c r="BT154" s="2432"/>
      <c r="BU154" s="2432"/>
      <c r="BV154" s="2432"/>
      <c r="BW154" s="154"/>
      <c r="BX154" s="2432"/>
      <c r="BY154" s="2432"/>
      <c r="BZ154" s="2432"/>
      <c r="CA154" s="2432"/>
      <c r="CB154" s="2432"/>
      <c r="CC154" s="3688"/>
      <c r="CD154" s="1508"/>
      <c r="CE154" s="3689"/>
      <c r="CF154" s="3690"/>
      <c r="CG154" s="3691"/>
      <c r="CH154" s="2219"/>
      <c r="CI154" s="3686" t="s">
        <v>20464</v>
      </c>
    </row>
    <row r="155" spans="1:87" ht="20.25" customHeight="1">
      <c r="A155" s="2219"/>
      <c r="B155" s="3681" t="s">
        <v>16784</v>
      </c>
      <c r="C155" s="2245" t="s">
        <v>1401</v>
      </c>
      <c r="D155" s="2432"/>
      <c r="E155" s="2432"/>
      <c r="F155" s="2432"/>
      <c r="G155" s="2432"/>
      <c r="H155" s="154"/>
      <c r="I155" s="154"/>
      <c r="J155" s="154"/>
      <c r="K155" s="154"/>
      <c r="L155" s="154"/>
      <c r="M155" s="154"/>
      <c r="N155" s="154"/>
      <c r="O155" s="154"/>
      <c r="P155" s="154"/>
      <c r="Q155" s="154"/>
      <c r="R155" s="154"/>
      <c r="S155" s="3688"/>
      <c r="T155" s="2219"/>
      <c r="U155" s="3683" t="s">
        <v>2652</v>
      </c>
      <c r="V155" s="2245">
        <v>3</v>
      </c>
      <c r="W155" s="51">
        <f>IFERROR(SUM(W145:W154), 0)</f>
        <v>0</v>
      </c>
      <c r="X155" s="51">
        <f>IFERROR(SUM(X145:X154), 0)</f>
        <v>0</v>
      </c>
      <c r="Y155" s="51">
        <f>IFERROR(SUM(Y145:Y154), 0)</f>
        <v>0</v>
      </c>
      <c r="Z155" s="51">
        <f>IFERROR(SUM(Z145:Z154), 0)</f>
        <v>0</v>
      </c>
      <c r="AA155" s="51">
        <f>IFERROR(SUM(AA145:AA154), 0)</f>
        <v>0</v>
      </c>
      <c r="AB155" s="51">
        <f t="shared" si="109"/>
        <v>0</v>
      </c>
      <c r="AC155" s="51">
        <f>IFERROR(SUM(AC145:AC154), 0)</f>
        <v>0</v>
      </c>
      <c r="AD155" s="51">
        <f>IFERROR(SUM(AD145:AD154), 0)</f>
        <v>0</v>
      </c>
      <c r="AE155" s="51">
        <f>IFERROR(SUM(AE145:AE154), 0)</f>
        <v>0</v>
      </c>
      <c r="AF155" s="51">
        <f>IFERROR(SUM(AF145:AF154), 0)</f>
        <v>0</v>
      </c>
      <c r="AG155" s="51">
        <f>IFERROR(SUM(AG145:AG154), 0)</f>
        <v>0</v>
      </c>
      <c r="AH155" s="3682">
        <f t="shared" si="110"/>
        <v>0</v>
      </c>
      <c r="AI155" s="1509"/>
      <c r="AJ155" s="3693">
        <f>IFERROR(SUM(AJ145:AJ154), 0)</f>
        <v>0</v>
      </c>
      <c r="AK155" s="3694">
        <f>IFERROR(SUM(AK145:AK154), 0)</f>
        <v>0</v>
      </c>
      <c r="AL155" s="3682">
        <f>IFERROR(SUM(AL145:AL154), 0)</f>
        <v>0</v>
      </c>
      <c r="AM155" s="2219"/>
      <c r="AN155" s="3686" t="s">
        <v>20465</v>
      </c>
      <c r="AO155" s="2219"/>
      <c r="AP155" s="3687"/>
      <c r="AR155" s="2219"/>
      <c r="AS155" s="2219"/>
      <c r="AT155" s="2219"/>
      <c r="AW155" s="3681" t="s">
        <v>16784</v>
      </c>
      <c r="AX155" s="2245" t="s">
        <v>1401</v>
      </c>
      <c r="AY155" s="2432"/>
      <c r="AZ155" s="2432"/>
      <c r="BA155" s="2432"/>
      <c r="BB155" s="2432"/>
      <c r="BC155" s="154"/>
      <c r="BD155" s="154"/>
      <c r="BE155" s="154"/>
      <c r="BF155" s="154"/>
      <c r="BG155" s="154"/>
      <c r="BH155" s="154"/>
      <c r="BI155" s="154"/>
      <c r="BJ155" s="154"/>
      <c r="BK155" s="154"/>
      <c r="BL155" s="154"/>
      <c r="BM155" s="154"/>
      <c r="BN155" s="3688"/>
      <c r="BO155" s="2219"/>
      <c r="BP155" s="3683" t="s">
        <v>2652</v>
      </c>
      <c r="BQ155" s="2245">
        <v>3</v>
      </c>
      <c r="BR155" s="51" t="s">
        <v>20466</v>
      </c>
      <c r="BS155" s="51" t="s">
        <v>20466</v>
      </c>
      <c r="BT155" s="51" t="s">
        <v>20466</v>
      </c>
      <c r="BU155" s="51" t="s">
        <v>20466</v>
      </c>
      <c r="BV155" s="51" t="s">
        <v>20466</v>
      </c>
      <c r="BW155" s="51" t="s">
        <v>20466</v>
      </c>
      <c r="BX155" s="51" t="s">
        <v>20466</v>
      </c>
      <c r="BY155" s="51" t="s">
        <v>20466</v>
      </c>
      <c r="BZ155" s="51" t="s">
        <v>20466</v>
      </c>
      <c r="CA155" s="51" t="s">
        <v>20466</v>
      </c>
      <c r="CB155" s="51" t="s">
        <v>20466</v>
      </c>
      <c r="CC155" s="3682" t="s">
        <v>20466</v>
      </c>
      <c r="CD155" s="1508"/>
      <c r="CE155" s="3693" t="s">
        <v>20467</v>
      </c>
      <c r="CF155" s="3695"/>
      <c r="CG155" s="3688"/>
      <c r="CH155" s="2219"/>
      <c r="CI155" s="3686" t="s">
        <v>20465</v>
      </c>
    </row>
    <row r="156" spans="1:87" ht="20.25" customHeight="1">
      <c r="A156" s="2219"/>
      <c r="B156" s="3681" t="s">
        <v>16787</v>
      </c>
      <c r="C156" s="2423" t="s">
        <v>20277</v>
      </c>
      <c r="D156" s="2423" t="str">
        <f t="shared" ref="D156:D165" si="114">INDEX($AR$10:$AU$36,MATCH($C156,$AR$10:$AR$36,0),2)</f>
        <v>[PC reference]</v>
      </c>
      <c r="E156" s="2245" t="s">
        <v>20278</v>
      </c>
      <c r="F156" s="2245" t="str">
        <f t="shared" ref="F156:F165" si="115">INDEX($AT$10:$AU$36,MATCH($D156,$AS$10:$AS$36,0),1)</f>
        <v>[define]</v>
      </c>
      <c r="G156" s="2245" t="str">
        <f t="shared" ref="G156:G165" si="116">INDEX($AT$10:$AU$36,MATCH($D156,$AS$10:$AS$36,0),2)</f>
        <v>[define]</v>
      </c>
      <c r="H156" s="3692"/>
      <c r="I156" s="3692"/>
      <c r="J156" s="3692"/>
      <c r="K156" s="3692"/>
      <c r="L156" s="3692"/>
      <c r="M156" s="51">
        <f t="shared" ref="M156:M165" si="117">IFERROR(SUM(H156:L156), 0)</f>
        <v>0</v>
      </c>
      <c r="N156" s="3692"/>
      <c r="O156" s="3692"/>
      <c r="P156" s="3692"/>
      <c r="Q156" s="3692"/>
      <c r="R156" s="3692"/>
      <c r="S156" s="3682">
        <f t="shared" ref="S156:S165" si="118">IFERROR(SUM(N156:R156), 0)</f>
        <v>0</v>
      </c>
      <c r="T156" s="2219"/>
      <c r="U156" s="3683" t="s">
        <v>2652</v>
      </c>
      <c r="V156" s="2245">
        <v>3</v>
      </c>
      <c r="W156" s="8"/>
      <c r="X156" s="8"/>
      <c r="Y156" s="8"/>
      <c r="Z156" s="8"/>
      <c r="AA156" s="8"/>
      <c r="AB156" s="51">
        <f t="shared" si="109"/>
        <v>0</v>
      </c>
      <c r="AC156" s="8"/>
      <c r="AD156" s="8"/>
      <c r="AE156" s="8"/>
      <c r="AF156" s="8"/>
      <c r="AG156" s="8"/>
      <c r="AH156" s="3682">
        <f t="shared" si="110"/>
        <v>0</v>
      </c>
      <c r="AI156" s="1509"/>
      <c r="AJ156" s="3684"/>
      <c r="AK156" s="3685"/>
      <c r="AL156" s="1102"/>
      <c r="AM156" s="2219"/>
      <c r="AN156" s="3686" t="s">
        <v>20468</v>
      </c>
      <c r="AO156" s="2219"/>
      <c r="AP156" s="3687"/>
      <c r="AR156" s="2219"/>
      <c r="AS156" s="2219"/>
      <c r="AT156" s="2219"/>
      <c r="AW156" s="3681" t="s">
        <v>16787</v>
      </c>
      <c r="AX156" s="2423" t="s">
        <v>20277</v>
      </c>
      <c r="AY156" s="2423" t="str">
        <f t="shared" ref="AY156:AY165" si="119">INDEX($AR$10:$AU$36,MATCH($C156,$AR$10:$AR$36,0),2)</f>
        <v>[PC reference]</v>
      </c>
      <c r="AZ156" s="2245" t="s">
        <v>20282</v>
      </c>
      <c r="BA156" s="2245" t="str">
        <f t="shared" ref="BA156:BA165" si="120">INDEX($AT$10:$AU$36,MATCH($D156,$AS$10:$AS$36,0),1)</f>
        <v>[define]</v>
      </c>
      <c r="BB156" s="2245" t="str">
        <f t="shared" ref="BB156:BB165" si="121">INDEX($AT$10:$AU$36,MATCH($D156,$AS$10:$AS$36,0),2)</f>
        <v>[define]</v>
      </c>
      <c r="BC156" s="2432"/>
      <c r="BD156" s="2432"/>
      <c r="BE156" s="2432"/>
      <c r="BF156" s="2432"/>
      <c r="BG156" s="2432"/>
      <c r="BH156" s="154"/>
      <c r="BI156" s="2432"/>
      <c r="BJ156" s="2432"/>
      <c r="BK156" s="2432"/>
      <c r="BL156" s="2432"/>
      <c r="BM156" s="2432"/>
      <c r="BN156" s="3688"/>
      <c r="BO156" s="2219"/>
      <c r="BP156" s="3683" t="s">
        <v>2652</v>
      </c>
      <c r="BQ156" s="2245">
        <v>3</v>
      </c>
      <c r="BR156" s="2432"/>
      <c r="BS156" s="2432"/>
      <c r="BT156" s="2432"/>
      <c r="BU156" s="2432"/>
      <c r="BV156" s="2432"/>
      <c r="BW156" s="154"/>
      <c r="BX156" s="2432"/>
      <c r="BY156" s="2432"/>
      <c r="BZ156" s="2432"/>
      <c r="CA156" s="2432"/>
      <c r="CB156" s="2432"/>
      <c r="CC156" s="3688"/>
      <c r="CD156" s="1508"/>
      <c r="CE156" s="3689"/>
      <c r="CF156" s="3690"/>
      <c r="CG156" s="3691"/>
      <c r="CH156" s="2219"/>
      <c r="CI156" s="3686" t="s">
        <v>20468</v>
      </c>
    </row>
    <row r="157" spans="1:87" ht="20.25" customHeight="1">
      <c r="A157" s="2219"/>
      <c r="B157" s="3681" t="s">
        <v>16787</v>
      </c>
      <c r="C157" s="2423" t="s">
        <v>20277</v>
      </c>
      <c r="D157" s="2423" t="str">
        <f t="shared" si="114"/>
        <v>[PC reference]</v>
      </c>
      <c r="E157" s="2245" t="s">
        <v>20278</v>
      </c>
      <c r="F157" s="2245" t="str">
        <f t="shared" si="115"/>
        <v>[define]</v>
      </c>
      <c r="G157" s="2245" t="str">
        <f t="shared" si="116"/>
        <v>[define]</v>
      </c>
      <c r="H157" s="2457"/>
      <c r="I157" s="2457"/>
      <c r="J157" s="2457"/>
      <c r="K157" s="2457"/>
      <c r="L157" s="2457"/>
      <c r="M157" s="51">
        <f t="shared" si="117"/>
        <v>0</v>
      </c>
      <c r="N157" s="2457"/>
      <c r="O157" s="2457"/>
      <c r="P157" s="2457"/>
      <c r="Q157" s="2457"/>
      <c r="R157" s="2457"/>
      <c r="S157" s="3682">
        <f t="shared" si="118"/>
        <v>0</v>
      </c>
      <c r="T157" s="2219"/>
      <c r="U157" s="3683" t="s">
        <v>2652</v>
      </c>
      <c r="V157" s="2245">
        <v>3</v>
      </c>
      <c r="W157" s="8"/>
      <c r="X157" s="8"/>
      <c r="Y157" s="8"/>
      <c r="Z157" s="8"/>
      <c r="AA157" s="8"/>
      <c r="AB157" s="51">
        <f t="shared" si="109"/>
        <v>0</v>
      </c>
      <c r="AC157" s="8"/>
      <c r="AD157" s="8"/>
      <c r="AE157" s="8"/>
      <c r="AF157" s="8"/>
      <c r="AG157" s="8"/>
      <c r="AH157" s="3682">
        <f t="shared" si="110"/>
        <v>0</v>
      </c>
      <c r="AI157" s="1509"/>
      <c r="AJ157" s="3684"/>
      <c r="AK157" s="3685"/>
      <c r="AL157" s="1102"/>
      <c r="AM157" s="2219"/>
      <c r="AN157" s="3686" t="s">
        <v>20469</v>
      </c>
      <c r="AO157" s="2219"/>
      <c r="AP157" s="3687"/>
      <c r="AR157" s="2219"/>
      <c r="AS157" s="2219"/>
      <c r="AT157" s="2219"/>
      <c r="AW157" s="3681" t="s">
        <v>16787</v>
      </c>
      <c r="AX157" s="2423" t="s">
        <v>20277</v>
      </c>
      <c r="AY157" s="2423" t="str">
        <f t="shared" si="119"/>
        <v>[PC reference]</v>
      </c>
      <c r="AZ157" s="2245" t="s">
        <v>20282</v>
      </c>
      <c r="BA157" s="2245" t="str">
        <f t="shared" si="120"/>
        <v>[define]</v>
      </c>
      <c r="BB157" s="2245" t="str">
        <f t="shared" si="121"/>
        <v>[define]</v>
      </c>
      <c r="BC157" s="2432"/>
      <c r="BD157" s="2432"/>
      <c r="BE157" s="2432"/>
      <c r="BF157" s="2432"/>
      <c r="BG157" s="2432"/>
      <c r="BH157" s="154"/>
      <c r="BI157" s="2432"/>
      <c r="BJ157" s="2432"/>
      <c r="BK157" s="2432"/>
      <c r="BL157" s="2432"/>
      <c r="BM157" s="2432"/>
      <c r="BN157" s="3688"/>
      <c r="BO157" s="2219"/>
      <c r="BP157" s="3683" t="s">
        <v>2652</v>
      </c>
      <c r="BQ157" s="2245">
        <v>3</v>
      </c>
      <c r="BR157" s="2432"/>
      <c r="BS157" s="2432"/>
      <c r="BT157" s="2432"/>
      <c r="BU157" s="2432"/>
      <c r="BV157" s="2432"/>
      <c r="BW157" s="154"/>
      <c r="BX157" s="2432"/>
      <c r="BY157" s="2432"/>
      <c r="BZ157" s="2432"/>
      <c r="CA157" s="2432"/>
      <c r="CB157" s="2432"/>
      <c r="CC157" s="3688"/>
      <c r="CD157" s="1508"/>
      <c r="CE157" s="3689"/>
      <c r="CF157" s="3690"/>
      <c r="CG157" s="3691"/>
      <c r="CH157" s="2219"/>
      <c r="CI157" s="3686" t="s">
        <v>20469</v>
      </c>
    </row>
    <row r="158" spans="1:87" ht="20.25" customHeight="1">
      <c r="A158" s="2219"/>
      <c r="B158" s="3681" t="s">
        <v>16787</v>
      </c>
      <c r="C158" s="2423" t="s">
        <v>20277</v>
      </c>
      <c r="D158" s="2423" t="str">
        <f t="shared" si="114"/>
        <v>[PC reference]</v>
      </c>
      <c r="E158" s="2245" t="s">
        <v>20278</v>
      </c>
      <c r="F158" s="2245" t="str">
        <f t="shared" si="115"/>
        <v>[define]</v>
      </c>
      <c r="G158" s="2245" t="str">
        <f t="shared" si="116"/>
        <v>[define]</v>
      </c>
      <c r="H158" s="2457"/>
      <c r="I158" s="2457"/>
      <c r="J158" s="2457"/>
      <c r="K158" s="2457"/>
      <c r="L158" s="2457"/>
      <c r="M158" s="51">
        <f t="shared" si="117"/>
        <v>0</v>
      </c>
      <c r="N158" s="2457"/>
      <c r="O158" s="2457"/>
      <c r="P158" s="2457"/>
      <c r="Q158" s="2457"/>
      <c r="R158" s="2457"/>
      <c r="S158" s="3682">
        <f t="shared" si="118"/>
        <v>0</v>
      </c>
      <c r="T158" s="2219"/>
      <c r="U158" s="3683" t="s">
        <v>2652</v>
      </c>
      <c r="V158" s="2245">
        <v>3</v>
      </c>
      <c r="W158" s="8"/>
      <c r="X158" s="8"/>
      <c r="Y158" s="8"/>
      <c r="Z158" s="8"/>
      <c r="AA158" s="8"/>
      <c r="AB158" s="51">
        <f t="shared" si="109"/>
        <v>0</v>
      </c>
      <c r="AC158" s="8"/>
      <c r="AD158" s="8"/>
      <c r="AE158" s="8"/>
      <c r="AF158" s="8"/>
      <c r="AG158" s="8"/>
      <c r="AH158" s="3682">
        <f t="shared" si="110"/>
        <v>0</v>
      </c>
      <c r="AI158" s="1509"/>
      <c r="AJ158" s="3684"/>
      <c r="AK158" s="3685"/>
      <c r="AL158" s="1102"/>
      <c r="AM158" s="2219"/>
      <c r="AN158" s="3686" t="s">
        <v>20470</v>
      </c>
      <c r="AO158" s="2219"/>
      <c r="AP158" s="3687"/>
      <c r="AR158" s="2219"/>
      <c r="AS158" s="2219"/>
      <c r="AT158" s="2219"/>
      <c r="AW158" s="3681" t="s">
        <v>16787</v>
      </c>
      <c r="AX158" s="2423" t="s">
        <v>20277</v>
      </c>
      <c r="AY158" s="2423" t="str">
        <f t="shared" si="119"/>
        <v>[PC reference]</v>
      </c>
      <c r="AZ158" s="2245" t="s">
        <v>20282</v>
      </c>
      <c r="BA158" s="2245" t="str">
        <f t="shared" si="120"/>
        <v>[define]</v>
      </c>
      <c r="BB158" s="2245" t="str">
        <f t="shared" si="121"/>
        <v>[define]</v>
      </c>
      <c r="BC158" s="2432"/>
      <c r="BD158" s="2432"/>
      <c r="BE158" s="2432"/>
      <c r="BF158" s="2432"/>
      <c r="BG158" s="2432"/>
      <c r="BH158" s="154"/>
      <c r="BI158" s="2432"/>
      <c r="BJ158" s="2432"/>
      <c r="BK158" s="2432"/>
      <c r="BL158" s="2432"/>
      <c r="BM158" s="2432"/>
      <c r="BN158" s="3688"/>
      <c r="BO158" s="2219"/>
      <c r="BP158" s="3683" t="s">
        <v>2652</v>
      </c>
      <c r="BQ158" s="2245">
        <v>3</v>
      </c>
      <c r="BR158" s="2432"/>
      <c r="BS158" s="2432"/>
      <c r="BT158" s="2432"/>
      <c r="BU158" s="2432"/>
      <c r="BV158" s="2432"/>
      <c r="BW158" s="154"/>
      <c r="BX158" s="2432"/>
      <c r="BY158" s="2432"/>
      <c r="BZ158" s="2432"/>
      <c r="CA158" s="2432"/>
      <c r="CB158" s="2432"/>
      <c r="CC158" s="3688"/>
      <c r="CD158" s="1508"/>
      <c r="CE158" s="3689"/>
      <c r="CF158" s="3690"/>
      <c r="CG158" s="3691"/>
      <c r="CH158" s="2219"/>
      <c r="CI158" s="3686" t="s">
        <v>20470</v>
      </c>
    </row>
    <row r="159" spans="1:87" ht="20.25" customHeight="1">
      <c r="A159" s="2219"/>
      <c r="B159" s="3681" t="s">
        <v>16787</v>
      </c>
      <c r="C159" s="2423" t="s">
        <v>20277</v>
      </c>
      <c r="D159" s="2423" t="str">
        <f t="shared" si="114"/>
        <v>[PC reference]</v>
      </c>
      <c r="E159" s="2245" t="s">
        <v>20278</v>
      </c>
      <c r="F159" s="2245" t="str">
        <f t="shared" si="115"/>
        <v>[define]</v>
      </c>
      <c r="G159" s="2245" t="str">
        <f t="shared" si="116"/>
        <v>[define]</v>
      </c>
      <c r="H159" s="2457"/>
      <c r="I159" s="2457"/>
      <c r="J159" s="2457"/>
      <c r="K159" s="2457"/>
      <c r="L159" s="2457"/>
      <c r="M159" s="51">
        <f t="shared" si="117"/>
        <v>0</v>
      </c>
      <c r="N159" s="2457"/>
      <c r="O159" s="2457"/>
      <c r="P159" s="2457"/>
      <c r="Q159" s="2457"/>
      <c r="R159" s="2457"/>
      <c r="S159" s="3682">
        <f t="shared" si="118"/>
        <v>0</v>
      </c>
      <c r="T159" s="2219"/>
      <c r="U159" s="3683" t="s">
        <v>2652</v>
      </c>
      <c r="V159" s="2245">
        <v>3</v>
      </c>
      <c r="W159" s="8"/>
      <c r="X159" s="8"/>
      <c r="Y159" s="8"/>
      <c r="Z159" s="8"/>
      <c r="AA159" s="8"/>
      <c r="AB159" s="51">
        <f t="shared" si="109"/>
        <v>0</v>
      </c>
      <c r="AC159" s="8"/>
      <c r="AD159" s="8"/>
      <c r="AE159" s="8"/>
      <c r="AF159" s="8"/>
      <c r="AG159" s="8"/>
      <c r="AH159" s="3682">
        <f t="shared" si="110"/>
        <v>0</v>
      </c>
      <c r="AI159" s="1509"/>
      <c r="AJ159" s="3684"/>
      <c r="AK159" s="3685"/>
      <c r="AL159" s="1102"/>
      <c r="AM159" s="2219"/>
      <c r="AN159" s="3686" t="s">
        <v>20471</v>
      </c>
      <c r="AO159" s="2219"/>
      <c r="AP159" s="3687"/>
      <c r="AR159" s="2219"/>
      <c r="AS159" s="2219"/>
      <c r="AT159" s="2219"/>
      <c r="AW159" s="3681" t="s">
        <v>16787</v>
      </c>
      <c r="AX159" s="2423" t="s">
        <v>20277</v>
      </c>
      <c r="AY159" s="2423" t="str">
        <f t="shared" si="119"/>
        <v>[PC reference]</v>
      </c>
      <c r="AZ159" s="2245" t="s">
        <v>20282</v>
      </c>
      <c r="BA159" s="2245" t="str">
        <f t="shared" si="120"/>
        <v>[define]</v>
      </c>
      <c r="BB159" s="2245" t="str">
        <f t="shared" si="121"/>
        <v>[define]</v>
      </c>
      <c r="BC159" s="2432"/>
      <c r="BD159" s="2432"/>
      <c r="BE159" s="2432"/>
      <c r="BF159" s="2432"/>
      <c r="BG159" s="2432"/>
      <c r="BH159" s="154"/>
      <c r="BI159" s="2432"/>
      <c r="BJ159" s="2432"/>
      <c r="BK159" s="2432"/>
      <c r="BL159" s="2432"/>
      <c r="BM159" s="2432"/>
      <c r="BN159" s="3688"/>
      <c r="BO159" s="2219"/>
      <c r="BP159" s="3683" t="s">
        <v>2652</v>
      </c>
      <c r="BQ159" s="2245">
        <v>3</v>
      </c>
      <c r="BR159" s="2432"/>
      <c r="BS159" s="2432"/>
      <c r="BT159" s="2432"/>
      <c r="BU159" s="2432"/>
      <c r="BV159" s="2432"/>
      <c r="BW159" s="154"/>
      <c r="BX159" s="2432"/>
      <c r="BY159" s="2432"/>
      <c r="BZ159" s="2432"/>
      <c r="CA159" s="2432"/>
      <c r="CB159" s="2432"/>
      <c r="CC159" s="3688"/>
      <c r="CD159" s="1508"/>
      <c r="CE159" s="3689"/>
      <c r="CF159" s="3690"/>
      <c r="CG159" s="3691"/>
      <c r="CH159" s="2219"/>
      <c r="CI159" s="3686" t="s">
        <v>20471</v>
      </c>
    </row>
    <row r="160" spans="1:87" ht="20.25" customHeight="1">
      <c r="A160" s="2219"/>
      <c r="B160" s="3681" t="s">
        <v>16787</v>
      </c>
      <c r="C160" s="2423" t="s">
        <v>20277</v>
      </c>
      <c r="D160" s="2423" t="str">
        <f t="shared" si="114"/>
        <v>[PC reference]</v>
      </c>
      <c r="E160" s="2245" t="s">
        <v>20278</v>
      </c>
      <c r="F160" s="2245" t="str">
        <f t="shared" si="115"/>
        <v>[define]</v>
      </c>
      <c r="G160" s="2245" t="str">
        <f t="shared" si="116"/>
        <v>[define]</v>
      </c>
      <c r="H160" s="2457"/>
      <c r="I160" s="2457"/>
      <c r="J160" s="2457"/>
      <c r="K160" s="2457"/>
      <c r="L160" s="2457"/>
      <c r="M160" s="51">
        <f t="shared" si="117"/>
        <v>0</v>
      </c>
      <c r="N160" s="2457"/>
      <c r="O160" s="2457"/>
      <c r="P160" s="2457"/>
      <c r="Q160" s="2457"/>
      <c r="R160" s="2457"/>
      <c r="S160" s="3682">
        <f t="shared" si="118"/>
        <v>0</v>
      </c>
      <c r="T160" s="2219"/>
      <c r="U160" s="3683" t="s">
        <v>2652</v>
      </c>
      <c r="V160" s="2245">
        <v>3</v>
      </c>
      <c r="W160" s="8"/>
      <c r="X160" s="8"/>
      <c r="Y160" s="8"/>
      <c r="Z160" s="8"/>
      <c r="AA160" s="8"/>
      <c r="AB160" s="51">
        <f t="shared" si="109"/>
        <v>0</v>
      </c>
      <c r="AC160" s="8"/>
      <c r="AD160" s="8"/>
      <c r="AE160" s="8"/>
      <c r="AF160" s="8"/>
      <c r="AG160" s="8"/>
      <c r="AH160" s="3682">
        <f t="shared" si="110"/>
        <v>0</v>
      </c>
      <c r="AI160" s="1509"/>
      <c r="AJ160" s="3684"/>
      <c r="AK160" s="3685"/>
      <c r="AL160" s="1102"/>
      <c r="AM160" s="2219"/>
      <c r="AN160" s="3686" t="s">
        <v>20472</v>
      </c>
      <c r="AO160" s="2219"/>
      <c r="AP160" s="3687"/>
      <c r="AR160" s="2219"/>
      <c r="AS160" s="2219"/>
      <c r="AT160" s="2219"/>
      <c r="AW160" s="3681" t="s">
        <v>16787</v>
      </c>
      <c r="AX160" s="2423" t="s">
        <v>20277</v>
      </c>
      <c r="AY160" s="2423" t="str">
        <f t="shared" si="119"/>
        <v>[PC reference]</v>
      </c>
      <c r="AZ160" s="2245" t="s">
        <v>20282</v>
      </c>
      <c r="BA160" s="2245" t="str">
        <f t="shared" si="120"/>
        <v>[define]</v>
      </c>
      <c r="BB160" s="2245" t="str">
        <f t="shared" si="121"/>
        <v>[define]</v>
      </c>
      <c r="BC160" s="2432"/>
      <c r="BD160" s="2432"/>
      <c r="BE160" s="2432"/>
      <c r="BF160" s="2432"/>
      <c r="BG160" s="2432"/>
      <c r="BH160" s="154"/>
      <c r="BI160" s="2432"/>
      <c r="BJ160" s="2432"/>
      <c r="BK160" s="2432"/>
      <c r="BL160" s="2432"/>
      <c r="BM160" s="2432"/>
      <c r="BN160" s="3688"/>
      <c r="BO160" s="2219"/>
      <c r="BP160" s="3683" t="s">
        <v>2652</v>
      </c>
      <c r="BQ160" s="2245">
        <v>3</v>
      </c>
      <c r="BR160" s="2432"/>
      <c r="BS160" s="2432"/>
      <c r="BT160" s="2432"/>
      <c r="BU160" s="2432"/>
      <c r="BV160" s="2432"/>
      <c r="BW160" s="154"/>
      <c r="BX160" s="2432"/>
      <c r="BY160" s="2432"/>
      <c r="BZ160" s="2432"/>
      <c r="CA160" s="2432"/>
      <c r="CB160" s="2432"/>
      <c r="CC160" s="3688"/>
      <c r="CD160" s="1508"/>
      <c r="CE160" s="3689"/>
      <c r="CF160" s="3690"/>
      <c r="CG160" s="3691"/>
      <c r="CH160" s="2219"/>
      <c r="CI160" s="3686" t="s">
        <v>20472</v>
      </c>
    </row>
    <row r="161" spans="1:87" ht="20.25" customHeight="1">
      <c r="A161" s="2219"/>
      <c r="B161" s="3681" t="s">
        <v>16787</v>
      </c>
      <c r="C161" s="2423" t="s">
        <v>20277</v>
      </c>
      <c r="D161" s="2423" t="str">
        <f t="shared" si="114"/>
        <v>[PC reference]</v>
      </c>
      <c r="E161" s="2245" t="s">
        <v>20278</v>
      </c>
      <c r="F161" s="2245" t="str">
        <f t="shared" si="115"/>
        <v>[define]</v>
      </c>
      <c r="G161" s="2245" t="str">
        <f t="shared" si="116"/>
        <v>[define]</v>
      </c>
      <c r="H161" s="2457"/>
      <c r="I161" s="2457"/>
      <c r="J161" s="2457"/>
      <c r="K161" s="2457"/>
      <c r="L161" s="2457"/>
      <c r="M161" s="51">
        <f t="shared" si="117"/>
        <v>0</v>
      </c>
      <c r="N161" s="2457"/>
      <c r="O161" s="2457"/>
      <c r="P161" s="2457"/>
      <c r="Q161" s="2457"/>
      <c r="R161" s="2457"/>
      <c r="S161" s="3682">
        <f t="shared" si="118"/>
        <v>0</v>
      </c>
      <c r="T161" s="2219"/>
      <c r="U161" s="3683" t="s">
        <v>2652</v>
      </c>
      <c r="V161" s="2245">
        <v>3</v>
      </c>
      <c r="W161" s="8"/>
      <c r="X161" s="8"/>
      <c r="Y161" s="8"/>
      <c r="Z161" s="8"/>
      <c r="AA161" s="8"/>
      <c r="AB161" s="51">
        <f t="shared" si="109"/>
        <v>0</v>
      </c>
      <c r="AC161" s="8"/>
      <c r="AD161" s="8"/>
      <c r="AE161" s="8"/>
      <c r="AF161" s="8"/>
      <c r="AG161" s="8"/>
      <c r="AH161" s="3682">
        <f t="shared" si="110"/>
        <v>0</v>
      </c>
      <c r="AI161" s="1509"/>
      <c r="AJ161" s="3684"/>
      <c r="AK161" s="3685"/>
      <c r="AL161" s="1102"/>
      <c r="AM161" s="2219"/>
      <c r="AN161" s="3686" t="s">
        <v>20473</v>
      </c>
      <c r="AO161" s="2219"/>
      <c r="AP161" s="3687"/>
      <c r="AR161" s="2219"/>
      <c r="AS161" s="2219"/>
      <c r="AT161" s="2219"/>
      <c r="AW161" s="3681" t="s">
        <v>16787</v>
      </c>
      <c r="AX161" s="2423" t="s">
        <v>20277</v>
      </c>
      <c r="AY161" s="2423" t="str">
        <f t="shared" si="119"/>
        <v>[PC reference]</v>
      </c>
      <c r="AZ161" s="2245" t="s">
        <v>20282</v>
      </c>
      <c r="BA161" s="2245" t="str">
        <f t="shared" si="120"/>
        <v>[define]</v>
      </c>
      <c r="BB161" s="2245" t="str">
        <f t="shared" si="121"/>
        <v>[define]</v>
      </c>
      <c r="BC161" s="2432"/>
      <c r="BD161" s="2432"/>
      <c r="BE161" s="2432"/>
      <c r="BF161" s="2432"/>
      <c r="BG161" s="2432"/>
      <c r="BH161" s="154"/>
      <c r="BI161" s="2432"/>
      <c r="BJ161" s="2432"/>
      <c r="BK161" s="2432"/>
      <c r="BL161" s="2432"/>
      <c r="BM161" s="2432"/>
      <c r="BN161" s="3688"/>
      <c r="BO161" s="2219"/>
      <c r="BP161" s="3683" t="s">
        <v>2652</v>
      </c>
      <c r="BQ161" s="2245">
        <v>3</v>
      </c>
      <c r="BR161" s="2432"/>
      <c r="BS161" s="2432"/>
      <c r="BT161" s="2432"/>
      <c r="BU161" s="2432"/>
      <c r="BV161" s="2432"/>
      <c r="BW161" s="154"/>
      <c r="BX161" s="2432"/>
      <c r="BY161" s="2432"/>
      <c r="BZ161" s="2432"/>
      <c r="CA161" s="2432"/>
      <c r="CB161" s="2432"/>
      <c r="CC161" s="3688"/>
      <c r="CD161" s="1508"/>
      <c r="CE161" s="3689"/>
      <c r="CF161" s="3690"/>
      <c r="CG161" s="3691"/>
      <c r="CH161" s="2219"/>
      <c r="CI161" s="3686" t="s">
        <v>20473</v>
      </c>
    </row>
    <row r="162" spans="1:87" ht="20.25" customHeight="1">
      <c r="A162" s="2219"/>
      <c r="B162" s="3681" t="s">
        <v>16787</v>
      </c>
      <c r="C162" s="2423" t="s">
        <v>20277</v>
      </c>
      <c r="D162" s="2423" t="str">
        <f t="shared" si="114"/>
        <v>[PC reference]</v>
      </c>
      <c r="E162" s="2245" t="s">
        <v>20278</v>
      </c>
      <c r="F162" s="2245" t="str">
        <f t="shared" si="115"/>
        <v>[define]</v>
      </c>
      <c r="G162" s="2245" t="str">
        <f t="shared" si="116"/>
        <v>[define]</v>
      </c>
      <c r="H162" s="2457"/>
      <c r="I162" s="2457"/>
      <c r="J162" s="2457"/>
      <c r="K162" s="2457"/>
      <c r="L162" s="2457"/>
      <c r="M162" s="51">
        <f t="shared" si="117"/>
        <v>0</v>
      </c>
      <c r="N162" s="2457"/>
      <c r="O162" s="2457"/>
      <c r="P162" s="2457"/>
      <c r="Q162" s="2457"/>
      <c r="R162" s="2457"/>
      <c r="S162" s="3682">
        <f t="shared" si="118"/>
        <v>0</v>
      </c>
      <c r="T162" s="2219"/>
      <c r="U162" s="3683" t="s">
        <v>2652</v>
      </c>
      <c r="V162" s="2245">
        <v>3</v>
      </c>
      <c r="W162" s="8"/>
      <c r="X162" s="8"/>
      <c r="Y162" s="8"/>
      <c r="Z162" s="8"/>
      <c r="AA162" s="8"/>
      <c r="AB162" s="51">
        <f t="shared" si="109"/>
        <v>0</v>
      </c>
      <c r="AC162" s="8"/>
      <c r="AD162" s="8"/>
      <c r="AE162" s="8"/>
      <c r="AF162" s="8"/>
      <c r="AG162" s="8"/>
      <c r="AH162" s="3682">
        <f t="shared" si="110"/>
        <v>0</v>
      </c>
      <c r="AI162" s="1509"/>
      <c r="AJ162" s="3684"/>
      <c r="AK162" s="3685"/>
      <c r="AL162" s="1102"/>
      <c r="AM162" s="2219"/>
      <c r="AN162" s="3686" t="s">
        <v>20474</v>
      </c>
      <c r="AO162" s="2219"/>
      <c r="AP162" s="3687"/>
      <c r="AR162" s="2219"/>
      <c r="AS162" s="2219"/>
      <c r="AT162" s="2219"/>
      <c r="AW162" s="3681" t="s">
        <v>16787</v>
      </c>
      <c r="AX162" s="2423" t="s">
        <v>20277</v>
      </c>
      <c r="AY162" s="2423" t="str">
        <f t="shared" si="119"/>
        <v>[PC reference]</v>
      </c>
      <c r="AZ162" s="2245" t="s">
        <v>20282</v>
      </c>
      <c r="BA162" s="2245" t="str">
        <f t="shared" si="120"/>
        <v>[define]</v>
      </c>
      <c r="BB162" s="2245" t="str">
        <f t="shared" si="121"/>
        <v>[define]</v>
      </c>
      <c r="BC162" s="2432"/>
      <c r="BD162" s="2432"/>
      <c r="BE162" s="2432"/>
      <c r="BF162" s="2432"/>
      <c r="BG162" s="2432"/>
      <c r="BH162" s="154"/>
      <c r="BI162" s="2432"/>
      <c r="BJ162" s="2432"/>
      <c r="BK162" s="2432"/>
      <c r="BL162" s="2432"/>
      <c r="BM162" s="2432"/>
      <c r="BN162" s="3688"/>
      <c r="BO162" s="2219"/>
      <c r="BP162" s="3683" t="s">
        <v>2652</v>
      </c>
      <c r="BQ162" s="2245">
        <v>3</v>
      </c>
      <c r="BR162" s="2432"/>
      <c r="BS162" s="2432"/>
      <c r="BT162" s="2432"/>
      <c r="BU162" s="2432"/>
      <c r="BV162" s="2432"/>
      <c r="BW162" s="154"/>
      <c r="BX162" s="2432"/>
      <c r="BY162" s="2432"/>
      <c r="BZ162" s="2432"/>
      <c r="CA162" s="2432"/>
      <c r="CB162" s="2432"/>
      <c r="CC162" s="3688"/>
      <c r="CD162" s="1508"/>
      <c r="CE162" s="3689"/>
      <c r="CF162" s="3690"/>
      <c r="CG162" s="3691"/>
      <c r="CH162" s="2219"/>
      <c r="CI162" s="3686" t="s">
        <v>20474</v>
      </c>
    </row>
    <row r="163" spans="1:87" ht="20.25" customHeight="1">
      <c r="A163" s="2219"/>
      <c r="B163" s="3681" t="s">
        <v>16787</v>
      </c>
      <c r="C163" s="2423" t="s">
        <v>20277</v>
      </c>
      <c r="D163" s="2423" t="str">
        <f t="shared" si="114"/>
        <v>[PC reference]</v>
      </c>
      <c r="E163" s="2245" t="s">
        <v>20278</v>
      </c>
      <c r="F163" s="2245" t="str">
        <f t="shared" si="115"/>
        <v>[define]</v>
      </c>
      <c r="G163" s="2245" t="str">
        <f t="shared" si="116"/>
        <v>[define]</v>
      </c>
      <c r="H163" s="2457"/>
      <c r="I163" s="2457"/>
      <c r="J163" s="2457"/>
      <c r="K163" s="2457"/>
      <c r="L163" s="2457"/>
      <c r="M163" s="51">
        <f t="shared" si="117"/>
        <v>0</v>
      </c>
      <c r="N163" s="2457"/>
      <c r="O163" s="2457"/>
      <c r="P163" s="2457"/>
      <c r="Q163" s="2457"/>
      <c r="R163" s="2457"/>
      <c r="S163" s="3682">
        <f t="shared" si="118"/>
        <v>0</v>
      </c>
      <c r="T163" s="2219"/>
      <c r="U163" s="3683" t="s">
        <v>2652</v>
      </c>
      <c r="V163" s="2245">
        <v>3</v>
      </c>
      <c r="W163" s="8"/>
      <c r="X163" s="8"/>
      <c r="Y163" s="8"/>
      <c r="Z163" s="8"/>
      <c r="AA163" s="8"/>
      <c r="AB163" s="51">
        <f t="shared" si="109"/>
        <v>0</v>
      </c>
      <c r="AC163" s="8"/>
      <c r="AD163" s="8"/>
      <c r="AE163" s="8"/>
      <c r="AF163" s="8"/>
      <c r="AG163" s="8"/>
      <c r="AH163" s="3682">
        <f t="shared" si="110"/>
        <v>0</v>
      </c>
      <c r="AI163" s="1509"/>
      <c r="AJ163" s="3684"/>
      <c r="AK163" s="3685"/>
      <c r="AL163" s="1102"/>
      <c r="AM163" s="2219"/>
      <c r="AN163" s="3686" t="s">
        <v>20475</v>
      </c>
      <c r="AO163" s="2219"/>
      <c r="AP163" s="3687"/>
      <c r="AR163" s="2219"/>
      <c r="AS163" s="2219"/>
      <c r="AT163" s="2219"/>
      <c r="AW163" s="3681" t="s">
        <v>16787</v>
      </c>
      <c r="AX163" s="2423" t="s">
        <v>20277</v>
      </c>
      <c r="AY163" s="2423" t="str">
        <f t="shared" si="119"/>
        <v>[PC reference]</v>
      </c>
      <c r="AZ163" s="2245" t="s">
        <v>20282</v>
      </c>
      <c r="BA163" s="2245" t="str">
        <f t="shared" si="120"/>
        <v>[define]</v>
      </c>
      <c r="BB163" s="2245" t="str">
        <f t="shared" si="121"/>
        <v>[define]</v>
      </c>
      <c r="BC163" s="2432"/>
      <c r="BD163" s="2432"/>
      <c r="BE163" s="2432"/>
      <c r="BF163" s="2432"/>
      <c r="BG163" s="2432"/>
      <c r="BH163" s="154"/>
      <c r="BI163" s="2432"/>
      <c r="BJ163" s="2432"/>
      <c r="BK163" s="2432"/>
      <c r="BL163" s="2432"/>
      <c r="BM163" s="2432"/>
      <c r="BN163" s="3688"/>
      <c r="BO163" s="2219"/>
      <c r="BP163" s="3683" t="s">
        <v>2652</v>
      </c>
      <c r="BQ163" s="2245">
        <v>3</v>
      </c>
      <c r="BR163" s="2432"/>
      <c r="BS163" s="2432"/>
      <c r="BT163" s="2432"/>
      <c r="BU163" s="2432"/>
      <c r="BV163" s="2432"/>
      <c r="BW163" s="154"/>
      <c r="BX163" s="2432"/>
      <c r="BY163" s="2432"/>
      <c r="BZ163" s="2432"/>
      <c r="CA163" s="2432"/>
      <c r="CB163" s="2432"/>
      <c r="CC163" s="3688"/>
      <c r="CD163" s="1508"/>
      <c r="CE163" s="3689"/>
      <c r="CF163" s="3690"/>
      <c r="CG163" s="3691"/>
      <c r="CH163" s="2219"/>
      <c r="CI163" s="3686" t="s">
        <v>20475</v>
      </c>
    </row>
    <row r="164" spans="1:87" ht="20.25" customHeight="1">
      <c r="A164" s="2219"/>
      <c r="B164" s="3681" t="s">
        <v>16787</v>
      </c>
      <c r="C164" s="2423" t="s">
        <v>20277</v>
      </c>
      <c r="D164" s="2423" t="str">
        <f t="shared" si="114"/>
        <v>[PC reference]</v>
      </c>
      <c r="E164" s="2245" t="s">
        <v>20278</v>
      </c>
      <c r="F164" s="2245" t="str">
        <f t="shared" si="115"/>
        <v>[define]</v>
      </c>
      <c r="G164" s="2245" t="str">
        <f t="shared" si="116"/>
        <v>[define]</v>
      </c>
      <c r="H164" s="2457"/>
      <c r="I164" s="2457"/>
      <c r="J164" s="2457"/>
      <c r="K164" s="2457"/>
      <c r="L164" s="2457"/>
      <c r="M164" s="51">
        <f t="shared" si="117"/>
        <v>0</v>
      </c>
      <c r="N164" s="2457"/>
      <c r="O164" s="2457"/>
      <c r="P164" s="2457"/>
      <c r="Q164" s="2457"/>
      <c r="R164" s="2457"/>
      <c r="S164" s="3682">
        <f t="shared" si="118"/>
        <v>0</v>
      </c>
      <c r="T164" s="2219"/>
      <c r="U164" s="3683" t="s">
        <v>2652</v>
      </c>
      <c r="V164" s="2245">
        <v>3</v>
      </c>
      <c r="W164" s="8"/>
      <c r="X164" s="8"/>
      <c r="Y164" s="8"/>
      <c r="Z164" s="8"/>
      <c r="AA164" s="8"/>
      <c r="AB164" s="51">
        <f t="shared" si="109"/>
        <v>0</v>
      </c>
      <c r="AC164" s="8"/>
      <c r="AD164" s="8"/>
      <c r="AE164" s="8"/>
      <c r="AF164" s="8"/>
      <c r="AG164" s="8"/>
      <c r="AH164" s="3682">
        <f t="shared" si="110"/>
        <v>0</v>
      </c>
      <c r="AI164" s="1509"/>
      <c r="AJ164" s="3684"/>
      <c r="AK164" s="3685"/>
      <c r="AL164" s="1102"/>
      <c r="AM164" s="2219"/>
      <c r="AN164" s="3686" t="s">
        <v>20476</v>
      </c>
      <c r="AO164" s="2219"/>
      <c r="AP164" s="3687"/>
      <c r="AR164" s="2219"/>
      <c r="AS164" s="2219"/>
      <c r="AT164" s="2219"/>
      <c r="AW164" s="3681" t="s">
        <v>16787</v>
      </c>
      <c r="AX164" s="2423" t="s">
        <v>20277</v>
      </c>
      <c r="AY164" s="2423" t="str">
        <f t="shared" si="119"/>
        <v>[PC reference]</v>
      </c>
      <c r="AZ164" s="2245" t="s">
        <v>20282</v>
      </c>
      <c r="BA164" s="2245" t="str">
        <f t="shared" si="120"/>
        <v>[define]</v>
      </c>
      <c r="BB164" s="2245" t="str">
        <f t="shared" si="121"/>
        <v>[define]</v>
      </c>
      <c r="BC164" s="2432"/>
      <c r="BD164" s="2432"/>
      <c r="BE164" s="2432"/>
      <c r="BF164" s="2432"/>
      <c r="BG164" s="2432"/>
      <c r="BH164" s="154"/>
      <c r="BI164" s="2432"/>
      <c r="BJ164" s="2432"/>
      <c r="BK164" s="2432"/>
      <c r="BL164" s="2432"/>
      <c r="BM164" s="2432"/>
      <c r="BN164" s="3688"/>
      <c r="BO164" s="2219"/>
      <c r="BP164" s="3683" t="s">
        <v>2652</v>
      </c>
      <c r="BQ164" s="2245">
        <v>3</v>
      </c>
      <c r="BR164" s="2432"/>
      <c r="BS164" s="2432"/>
      <c r="BT164" s="2432"/>
      <c r="BU164" s="2432"/>
      <c r="BV164" s="2432"/>
      <c r="BW164" s="154"/>
      <c r="BX164" s="2432"/>
      <c r="BY164" s="2432"/>
      <c r="BZ164" s="2432"/>
      <c r="CA164" s="2432"/>
      <c r="CB164" s="2432"/>
      <c r="CC164" s="3688"/>
      <c r="CD164" s="1508"/>
      <c r="CE164" s="3689"/>
      <c r="CF164" s="3690"/>
      <c r="CG164" s="3691"/>
      <c r="CH164" s="2219"/>
      <c r="CI164" s="3686" t="s">
        <v>20476</v>
      </c>
    </row>
    <row r="165" spans="1:87" ht="20.25" customHeight="1">
      <c r="A165" s="2219"/>
      <c r="B165" s="3681" t="s">
        <v>16787</v>
      </c>
      <c r="C165" s="2423" t="s">
        <v>20277</v>
      </c>
      <c r="D165" s="2423" t="str">
        <f t="shared" si="114"/>
        <v>[PC reference]</v>
      </c>
      <c r="E165" s="2245" t="s">
        <v>20278</v>
      </c>
      <c r="F165" s="2245" t="str">
        <f t="shared" si="115"/>
        <v>[define]</v>
      </c>
      <c r="G165" s="2245" t="str">
        <f t="shared" si="116"/>
        <v>[define]</v>
      </c>
      <c r="H165" s="2457"/>
      <c r="I165" s="2457"/>
      <c r="J165" s="2457"/>
      <c r="K165" s="2457"/>
      <c r="L165" s="2457"/>
      <c r="M165" s="51">
        <f t="shared" si="117"/>
        <v>0</v>
      </c>
      <c r="N165" s="2457"/>
      <c r="O165" s="2457"/>
      <c r="P165" s="2457"/>
      <c r="Q165" s="2457"/>
      <c r="R165" s="2457"/>
      <c r="S165" s="3682">
        <f t="shared" si="118"/>
        <v>0</v>
      </c>
      <c r="T165" s="2219"/>
      <c r="U165" s="3683" t="s">
        <v>2652</v>
      </c>
      <c r="V165" s="2245">
        <v>3</v>
      </c>
      <c r="W165" s="8"/>
      <c r="X165" s="8"/>
      <c r="Y165" s="8"/>
      <c r="Z165" s="8"/>
      <c r="AA165" s="8"/>
      <c r="AB165" s="51">
        <f t="shared" si="109"/>
        <v>0</v>
      </c>
      <c r="AC165" s="8"/>
      <c r="AD165" s="8"/>
      <c r="AE165" s="8"/>
      <c r="AF165" s="8"/>
      <c r="AG165" s="8"/>
      <c r="AH165" s="3682">
        <f t="shared" si="110"/>
        <v>0</v>
      </c>
      <c r="AI165" s="1509"/>
      <c r="AJ165" s="3684"/>
      <c r="AK165" s="3685"/>
      <c r="AL165" s="1102"/>
      <c r="AM165" s="2219"/>
      <c r="AN165" s="3686" t="s">
        <v>20477</v>
      </c>
      <c r="AO165" s="2219"/>
      <c r="AP165" s="3687"/>
      <c r="AR165" s="2219"/>
      <c r="AS165" s="2219"/>
      <c r="AT165" s="2219"/>
      <c r="AW165" s="3681" t="s">
        <v>16787</v>
      </c>
      <c r="AX165" s="2423" t="s">
        <v>20277</v>
      </c>
      <c r="AY165" s="2423" t="str">
        <f t="shared" si="119"/>
        <v>[PC reference]</v>
      </c>
      <c r="AZ165" s="2245" t="s">
        <v>20282</v>
      </c>
      <c r="BA165" s="2245" t="str">
        <f t="shared" si="120"/>
        <v>[define]</v>
      </c>
      <c r="BB165" s="2245" t="str">
        <f t="shared" si="121"/>
        <v>[define]</v>
      </c>
      <c r="BC165" s="2432"/>
      <c r="BD165" s="2432"/>
      <c r="BE165" s="2432"/>
      <c r="BF165" s="2432"/>
      <c r="BG165" s="2432"/>
      <c r="BH165" s="154"/>
      <c r="BI165" s="2432"/>
      <c r="BJ165" s="2432"/>
      <c r="BK165" s="2432"/>
      <c r="BL165" s="2432"/>
      <c r="BM165" s="2432"/>
      <c r="BN165" s="3688"/>
      <c r="BO165" s="2219"/>
      <c r="BP165" s="3683" t="s">
        <v>2652</v>
      </c>
      <c r="BQ165" s="2245">
        <v>3</v>
      </c>
      <c r="BR165" s="2432"/>
      <c r="BS165" s="2432"/>
      <c r="BT165" s="2432"/>
      <c r="BU165" s="2432"/>
      <c r="BV165" s="2432"/>
      <c r="BW165" s="154"/>
      <c r="BX165" s="2432"/>
      <c r="BY165" s="2432"/>
      <c r="BZ165" s="2432"/>
      <c r="CA165" s="2432"/>
      <c r="CB165" s="2432"/>
      <c r="CC165" s="3688"/>
      <c r="CD165" s="1508"/>
      <c r="CE165" s="3689"/>
      <c r="CF165" s="3690"/>
      <c r="CG165" s="3691"/>
      <c r="CH165" s="2219"/>
      <c r="CI165" s="3686" t="s">
        <v>20477</v>
      </c>
    </row>
    <row r="166" spans="1:87" ht="20.25" customHeight="1">
      <c r="A166" s="2219"/>
      <c r="B166" s="3681" t="s">
        <v>16787</v>
      </c>
      <c r="C166" s="2245" t="s">
        <v>1401</v>
      </c>
      <c r="D166" s="2432"/>
      <c r="E166" s="2432"/>
      <c r="F166" s="2432"/>
      <c r="G166" s="2432"/>
      <c r="H166" s="154"/>
      <c r="I166" s="154"/>
      <c r="J166" s="154"/>
      <c r="K166" s="154"/>
      <c r="L166" s="154"/>
      <c r="M166" s="154"/>
      <c r="N166" s="154"/>
      <c r="O166" s="154"/>
      <c r="P166" s="154"/>
      <c r="Q166" s="154"/>
      <c r="R166" s="154"/>
      <c r="S166" s="3688"/>
      <c r="T166" s="2219"/>
      <c r="U166" s="3683" t="s">
        <v>2652</v>
      </c>
      <c r="V166" s="2245">
        <v>3</v>
      </c>
      <c r="W166" s="51">
        <f>IFERROR(SUM(W156:W165), 0)</f>
        <v>0</v>
      </c>
      <c r="X166" s="51">
        <f>IFERROR(SUM(X156:X165), 0)</f>
        <v>0</v>
      </c>
      <c r="Y166" s="51">
        <f>IFERROR(SUM(Y156:Y165), 0)</f>
        <v>0</v>
      </c>
      <c r="Z166" s="51">
        <f>IFERROR(SUM(Z156:Z165), 0)</f>
        <v>0</v>
      </c>
      <c r="AA166" s="51">
        <f>IFERROR(SUM(AA156:AA165), 0)</f>
        <v>0</v>
      </c>
      <c r="AB166" s="51">
        <f t="shared" si="109"/>
        <v>0</v>
      </c>
      <c r="AC166" s="51">
        <f>IFERROR(SUM(AC156:AC165), 0)</f>
        <v>0</v>
      </c>
      <c r="AD166" s="51">
        <f>IFERROR(SUM(AD156:AD165), 0)</f>
        <v>0</v>
      </c>
      <c r="AE166" s="51">
        <f>IFERROR(SUM(AE156:AE165), 0)</f>
        <v>0</v>
      </c>
      <c r="AF166" s="51">
        <f>IFERROR(SUM(AF156:AF165), 0)</f>
        <v>0</v>
      </c>
      <c r="AG166" s="51">
        <f>IFERROR(SUM(AG156:AG165), 0)</f>
        <v>0</v>
      </c>
      <c r="AH166" s="3682">
        <f t="shared" si="110"/>
        <v>0</v>
      </c>
      <c r="AI166" s="1509"/>
      <c r="AJ166" s="3693">
        <f>IFERROR(SUM(AJ156:AJ165), 0)</f>
        <v>0</v>
      </c>
      <c r="AK166" s="3694">
        <f>IFERROR(SUM(AK156:AK165), 0)</f>
        <v>0</v>
      </c>
      <c r="AL166" s="3682">
        <f>IFERROR(SUM(AL156:AL165), 0)</f>
        <v>0</v>
      </c>
      <c r="AM166" s="2219"/>
      <c r="AN166" s="3686" t="s">
        <v>20478</v>
      </c>
      <c r="AO166" s="2219"/>
      <c r="AP166" s="3687"/>
      <c r="AR166" s="2219"/>
      <c r="AS166" s="2219"/>
      <c r="AT166" s="2219"/>
      <c r="AW166" s="3681" t="s">
        <v>16787</v>
      </c>
      <c r="AX166" s="2245" t="s">
        <v>1401</v>
      </c>
      <c r="AY166" s="2432"/>
      <c r="AZ166" s="2432"/>
      <c r="BA166" s="2432"/>
      <c r="BB166" s="2432"/>
      <c r="BC166" s="154"/>
      <c r="BD166" s="154"/>
      <c r="BE166" s="154"/>
      <c r="BF166" s="154"/>
      <c r="BG166" s="154"/>
      <c r="BH166" s="154"/>
      <c r="BI166" s="154"/>
      <c r="BJ166" s="154"/>
      <c r="BK166" s="154"/>
      <c r="BL166" s="154"/>
      <c r="BM166" s="154"/>
      <c r="BN166" s="3688"/>
      <c r="BO166" s="2219"/>
      <c r="BP166" s="3683" t="s">
        <v>2652</v>
      </c>
      <c r="BQ166" s="2245">
        <v>3</v>
      </c>
      <c r="BR166" s="51" t="s">
        <v>20479</v>
      </c>
      <c r="BS166" s="51" t="s">
        <v>20479</v>
      </c>
      <c r="BT166" s="51" t="s">
        <v>20479</v>
      </c>
      <c r="BU166" s="51" t="s">
        <v>20479</v>
      </c>
      <c r="BV166" s="51" t="s">
        <v>20479</v>
      </c>
      <c r="BW166" s="51" t="s">
        <v>20479</v>
      </c>
      <c r="BX166" s="51" t="s">
        <v>20479</v>
      </c>
      <c r="BY166" s="51" t="s">
        <v>20479</v>
      </c>
      <c r="BZ166" s="51" t="s">
        <v>20479</v>
      </c>
      <c r="CA166" s="51" t="s">
        <v>20479</v>
      </c>
      <c r="CB166" s="51" t="s">
        <v>20479</v>
      </c>
      <c r="CC166" s="3682" t="s">
        <v>20479</v>
      </c>
      <c r="CD166" s="1508"/>
      <c r="CE166" s="3693" t="s">
        <v>20480</v>
      </c>
      <c r="CF166" s="3695"/>
      <c r="CG166" s="3688"/>
      <c r="CH166" s="2219"/>
      <c r="CI166" s="3686" t="s">
        <v>20478</v>
      </c>
    </row>
    <row r="167" spans="1:87" ht="20.25" customHeight="1">
      <c r="A167" s="2219"/>
      <c r="B167" s="6422" t="s">
        <v>20481</v>
      </c>
      <c r="C167" s="6423" t="s">
        <v>4202</v>
      </c>
      <c r="D167" s="6423" t="str">
        <f t="shared" ref="D167:D176" si="122">INDEX($AR$10:$AU$36,MATCH($C167,$AR$10:$AR$36,0),2)</f>
        <v>PR24_WSI</v>
      </c>
      <c r="E167" s="6424" t="s">
        <v>20278</v>
      </c>
      <c r="F167" s="6425" t="str">
        <f t="shared" ref="F167:F176" si="123">INDEX($AT$10:$AU$36,MATCH($D167,$AS$10:$AS$36,0),1)</f>
        <v>Time</v>
      </c>
      <c r="G167" s="6425">
        <f>INDEX($AT$10:$AU$36,MATCH($D167,$AS$10:$AS$36,0),2)</f>
        <v>0</v>
      </c>
      <c r="H167" s="6426" t="s">
        <v>20482</v>
      </c>
      <c r="I167" s="6426" t="s">
        <v>20483</v>
      </c>
      <c r="J167" s="6426" t="s">
        <v>20483</v>
      </c>
      <c r="K167" s="6426" t="s">
        <v>20483</v>
      </c>
      <c r="L167" s="6426" t="s">
        <v>20483</v>
      </c>
      <c r="M167" s="6437" t="s">
        <v>20484</v>
      </c>
      <c r="N167" s="6426" t="s">
        <v>20485</v>
      </c>
      <c r="O167" s="6426" t="s">
        <v>20486</v>
      </c>
      <c r="P167" s="6426" t="s">
        <v>20486</v>
      </c>
      <c r="Q167" s="6426" t="s">
        <v>20486</v>
      </c>
      <c r="R167" s="6426" t="s">
        <v>20486</v>
      </c>
      <c r="S167" s="6428" t="s">
        <v>20487</v>
      </c>
      <c r="T167" s="6429"/>
      <c r="U167" s="6430" t="s">
        <v>2652</v>
      </c>
      <c r="V167" s="6425">
        <v>3</v>
      </c>
      <c r="W167" s="6431">
        <v>28.4974256</v>
      </c>
      <c r="X167" s="6431">
        <v>28.4974256</v>
      </c>
      <c r="Y167" s="6431">
        <v>28.4974256</v>
      </c>
      <c r="Z167" s="6431">
        <v>28.4974256</v>
      </c>
      <c r="AA167" s="6431">
        <v>28.4974256</v>
      </c>
      <c r="AB167" s="6427">
        <f t="shared" si="109"/>
        <v>142.48712799999998</v>
      </c>
      <c r="AC167" s="6431">
        <v>28.4974256</v>
      </c>
      <c r="AD167" s="6431">
        <v>28.4974256</v>
      </c>
      <c r="AE167" s="6431">
        <v>28.4974256</v>
      </c>
      <c r="AF167" s="6431">
        <v>28.4974256</v>
      </c>
      <c r="AG167" s="6431">
        <v>28.4974256</v>
      </c>
      <c r="AH167" s="6428">
        <f t="shared" si="110"/>
        <v>142.48712799999998</v>
      </c>
      <c r="AI167" s="1509"/>
      <c r="AJ167" s="3684"/>
      <c r="AK167" s="3685"/>
      <c r="AL167" s="1102"/>
      <c r="AM167" s="2219"/>
      <c r="AN167" s="3686" t="s">
        <v>20488</v>
      </c>
      <c r="AO167" s="2219"/>
      <c r="AP167" s="3687"/>
      <c r="AR167" s="2219"/>
      <c r="AS167" s="2219"/>
      <c r="AT167" s="2219"/>
      <c r="AW167" s="3681" t="s">
        <v>20481</v>
      </c>
      <c r="AX167" s="2423" t="s">
        <v>20277</v>
      </c>
      <c r="AY167" s="2423" t="str">
        <f t="shared" ref="AY167:AY176" si="124">INDEX($AR$10:$AU$36,MATCH($C167,$AR$10:$AR$36,0),2)</f>
        <v>PR24_WSI</v>
      </c>
      <c r="AZ167" s="2245" t="s">
        <v>20282</v>
      </c>
      <c r="BA167" s="2245" t="str">
        <f t="shared" ref="BA167:BA176" si="125">INDEX($AT$10:$AU$36,MATCH($D167,$AS$10:$AS$36,0),1)</f>
        <v>Time</v>
      </c>
      <c r="BB167" s="2245">
        <f t="shared" ref="BB167:BB176" si="126">INDEX($AT$10:$AU$36,MATCH($D167,$AS$10:$AS$36,0),2)</f>
        <v>0</v>
      </c>
      <c r="BC167" s="2432"/>
      <c r="BD167" s="2432"/>
      <c r="BE167" s="2432"/>
      <c r="BF167" s="2432"/>
      <c r="BG167" s="2432"/>
      <c r="BH167" s="154"/>
      <c r="BI167" s="2432"/>
      <c r="BJ167" s="2432"/>
      <c r="BK167" s="2432"/>
      <c r="BL167" s="2432"/>
      <c r="BM167" s="2432"/>
      <c r="BN167" s="3688"/>
      <c r="BO167" s="2219"/>
      <c r="BP167" s="3683" t="s">
        <v>2652</v>
      </c>
      <c r="BQ167" s="2245">
        <v>3</v>
      </c>
      <c r="BR167" s="2432"/>
      <c r="BS167" s="2432"/>
      <c r="BT167" s="2432"/>
      <c r="BU167" s="2432"/>
      <c r="BV167" s="2432"/>
      <c r="BW167" s="154"/>
      <c r="BX167" s="2432"/>
      <c r="BY167" s="2432"/>
      <c r="BZ167" s="2432"/>
      <c r="CA167" s="2432"/>
      <c r="CB167" s="2432"/>
      <c r="CC167" s="3688"/>
      <c r="CD167" s="1508"/>
      <c r="CE167" s="3689"/>
      <c r="CF167" s="3690"/>
      <c r="CG167" s="3691"/>
      <c r="CH167" s="2219"/>
      <c r="CI167" s="3686" t="s">
        <v>20488</v>
      </c>
    </row>
    <row r="168" spans="1:87" ht="20.25" customHeight="1">
      <c r="A168" s="2219"/>
      <c r="B168" s="6422" t="s">
        <v>20481</v>
      </c>
      <c r="C168" s="6423" t="s">
        <v>4282</v>
      </c>
      <c r="D168" s="6423" t="str">
        <f t="shared" si="122"/>
        <v>PR24_MRP</v>
      </c>
      <c r="E168" s="6424" t="s">
        <v>20278</v>
      </c>
      <c r="F168" s="6425" t="str">
        <f t="shared" si="123"/>
        <v>Number</v>
      </c>
      <c r="G168" s="6425">
        <f>INDEX($AT$10:$AU$36,MATCH($D168,$AS$10:$AS$36,0),2)</f>
        <v>1</v>
      </c>
      <c r="H168" s="6432">
        <v>-0.5</v>
      </c>
      <c r="I168" s="6432">
        <v>-0.5</v>
      </c>
      <c r="J168" s="6432">
        <v>-0.5</v>
      </c>
      <c r="K168" s="6432">
        <v>-0.5</v>
      </c>
      <c r="L168" s="6432">
        <v>-0.5</v>
      </c>
      <c r="M168" s="6433">
        <f t="shared" ref="M168:M176" si="127">IFERROR(SUM(H168:L168), 0)</f>
        <v>-2.5</v>
      </c>
      <c r="N168" s="6434">
        <v>-0.84105558469768571</v>
      </c>
      <c r="O168" s="6434">
        <v>-0.6384628203316175</v>
      </c>
      <c r="P168" s="6434">
        <v>-0.62409740687415804</v>
      </c>
      <c r="Q168" s="6434">
        <v>-0.61005521521948969</v>
      </c>
      <c r="R168" s="6434">
        <v>-0.59632897287704867</v>
      </c>
      <c r="S168" s="6435">
        <f t="shared" ref="S168:S176" si="128">IFERROR(SUM(N168:R168), 0)</f>
        <v>-3.3099999999999996</v>
      </c>
      <c r="T168" s="6436"/>
      <c r="U168" s="6430" t="s">
        <v>2652</v>
      </c>
      <c r="V168" s="6425">
        <v>3</v>
      </c>
      <c r="W168" s="6431"/>
      <c r="X168" s="6431"/>
      <c r="Y168" s="6431"/>
      <c r="Z168" s="6431"/>
      <c r="AA168" s="6431"/>
      <c r="AB168" s="6427">
        <f t="shared" si="109"/>
        <v>0</v>
      </c>
      <c r="AC168" s="6431"/>
      <c r="AD168" s="6431"/>
      <c r="AE168" s="6431"/>
      <c r="AF168" s="6431"/>
      <c r="AG168" s="6431"/>
      <c r="AH168" s="6428">
        <f t="shared" si="110"/>
        <v>0</v>
      </c>
      <c r="AI168" s="1509"/>
      <c r="AJ168" s="3684"/>
      <c r="AK168" s="3685"/>
      <c r="AL168" s="1102"/>
      <c r="AM168" s="2219"/>
      <c r="AN168" s="3686" t="s">
        <v>20489</v>
      </c>
      <c r="AO168" s="2219"/>
      <c r="AP168" s="3687"/>
      <c r="AR168" s="2219"/>
      <c r="AS168" s="2219"/>
      <c r="AT168" s="2219"/>
      <c r="AW168" s="3681" t="s">
        <v>20481</v>
      </c>
      <c r="AX168" s="2423" t="s">
        <v>20277</v>
      </c>
      <c r="AY168" s="2423" t="str">
        <f t="shared" si="124"/>
        <v>PR24_MRP</v>
      </c>
      <c r="AZ168" s="2245" t="s">
        <v>20282</v>
      </c>
      <c r="BA168" s="2245" t="str">
        <f t="shared" si="125"/>
        <v>Number</v>
      </c>
      <c r="BB168" s="2245">
        <f t="shared" si="126"/>
        <v>1</v>
      </c>
      <c r="BC168" s="2432"/>
      <c r="BD168" s="2432"/>
      <c r="BE168" s="2432"/>
      <c r="BF168" s="2432"/>
      <c r="BG168" s="2432"/>
      <c r="BH168" s="154"/>
      <c r="BI168" s="2432"/>
      <c r="BJ168" s="2432"/>
      <c r="BK168" s="2432"/>
      <c r="BL168" s="2432"/>
      <c r="BM168" s="2432"/>
      <c r="BN168" s="3688"/>
      <c r="BO168" s="2219"/>
      <c r="BP168" s="3683" t="s">
        <v>2652</v>
      </c>
      <c r="BQ168" s="2245">
        <v>3</v>
      </c>
      <c r="BR168" s="2432"/>
      <c r="BS168" s="2432"/>
      <c r="BT168" s="2432"/>
      <c r="BU168" s="2432"/>
      <c r="BV168" s="2432"/>
      <c r="BW168" s="154"/>
      <c r="BX168" s="2432"/>
      <c r="BY168" s="2432"/>
      <c r="BZ168" s="2432"/>
      <c r="CA168" s="2432"/>
      <c r="CB168" s="2432"/>
      <c r="CC168" s="3688"/>
      <c r="CD168" s="1508"/>
      <c r="CE168" s="3689"/>
      <c r="CF168" s="3690"/>
      <c r="CG168" s="3691"/>
      <c r="CH168" s="2219"/>
      <c r="CI168" s="3686" t="s">
        <v>20489</v>
      </c>
    </row>
    <row r="169" spans="1:87" ht="20.25" customHeight="1">
      <c r="A169" s="2219"/>
      <c r="B169" s="6422" t="s">
        <v>20481</v>
      </c>
      <c r="C169" s="6423" t="s">
        <v>4215</v>
      </c>
      <c r="D169" s="6423" t="str">
        <f t="shared" si="122"/>
        <v>PR24_WQC</v>
      </c>
      <c r="E169" s="6424" t="s">
        <v>20278</v>
      </c>
      <c r="F169" s="6425" t="str">
        <f t="shared" si="123"/>
        <v>Number</v>
      </c>
      <c r="G169" s="6425">
        <v>3</v>
      </c>
      <c r="H169" s="6432">
        <v>0</v>
      </c>
      <c r="I169" s="6432">
        <v>0</v>
      </c>
      <c r="J169" s="6432">
        <v>0</v>
      </c>
      <c r="K169" s="6432">
        <v>0</v>
      </c>
      <c r="L169" s="6432">
        <v>0</v>
      </c>
      <c r="M169" s="6427">
        <f t="shared" si="127"/>
        <v>0</v>
      </c>
      <c r="N169" s="6432">
        <v>-5.999999999999962E-3</v>
      </c>
      <c r="O169" s="6432">
        <v>-6.0000000000000088E-3</v>
      </c>
      <c r="P169" s="6432">
        <v>-6.0000000000000079E-3</v>
      </c>
      <c r="Q169" s="6432">
        <v>-5.9999999999999637E-3</v>
      </c>
      <c r="R169" s="6432">
        <v>-6.0000000000000574E-3</v>
      </c>
      <c r="S169" s="6428">
        <f t="shared" si="128"/>
        <v>-0.03</v>
      </c>
      <c r="T169" s="6429"/>
      <c r="U169" s="6430" t="s">
        <v>2652</v>
      </c>
      <c r="V169" s="6425">
        <v>3</v>
      </c>
      <c r="W169" s="6431"/>
      <c r="X169" s="6431"/>
      <c r="Y169" s="6431"/>
      <c r="Z169" s="6431"/>
      <c r="AA169" s="6431"/>
      <c r="AB169" s="6427">
        <f t="shared" si="109"/>
        <v>0</v>
      </c>
      <c r="AC169" s="6431"/>
      <c r="AD169" s="6431"/>
      <c r="AE169" s="6431"/>
      <c r="AF169" s="6431"/>
      <c r="AG169" s="6431"/>
      <c r="AH169" s="6428">
        <f t="shared" si="110"/>
        <v>0</v>
      </c>
      <c r="AI169" s="1509"/>
      <c r="AJ169" s="3684"/>
      <c r="AK169" s="3685"/>
      <c r="AL169" s="1102"/>
      <c r="AM169" s="2219"/>
      <c r="AN169" s="3686" t="s">
        <v>20490</v>
      </c>
      <c r="AO169" s="2219"/>
      <c r="AP169" s="3687"/>
      <c r="AR169" s="2219"/>
      <c r="AS169" s="2219"/>
      <c r="AT169" s="2219"/>
      <c r="AW169" s="3681" t="s">
        <v>20481</v>
      </c>
      <c r="AX169" s="2423" t="s">
        <v>20277</v>
      </c>
      <c r="AY169" s="2423" t="str">
        <f t="shared" si="124"/>
        <v>PR24_WQC</v>
      </c>
      <c r="AZ169" s="2245" t="s">
        <v>20282</v>
      </c>
      <c r="BA169" s="2245" t="str">
        <f t="shared" si="125"/>
        <v>Number</v>
      </c>
      <c r="BB169" s="2245">
        <f t="shared" si="126"/>
        <v>2</v>
      </c>
      <c r="BC169" s="2432"/>
      <c r="BD169" s="2432"/>
      <c r="BE169" s="2432"/>
      <c r="BF169" s="2432"/>
      <c r="BG169" s="2432"/>
      <c r="BH169" s="154"/>
      <c r="BI169" s="2432"/>
      <c r="BJ169" s="2432"/>
      <c r="BK169" s="2432"/>
      <c r="BL169" s="2432"/>
      <c r="BM169" s="2432"/>
      <c r="BN169" s="3688"/>
      <c r="BO169" s="2219"/>
      <c r="BP169" s="3683" t="s">
        <v>2652</v>
      </c>
      <c r="BQ169" s="2245">
        <v>3</v>
      </c>
      <c r="BR169" s="2432"/>
      <c r="BS169" s="2432"/>
      <c r="BT169" s="2432"/>
      <c r="BU169" s="2432"/>
      <c r="BV169" s="2432"/>
      <c r="BW169" s="154"/>
      <c r="BX169" s="2432"/>
      <c r="BY169" s="2432"/>
      <c r="BZ169" s="2432"/>
      <c r="CA169" s="2432"/>
      <c r="CB169" s="2432"/>
      <c r="CC169" s="3688"/>
      <c r="CD169" s="1508"/>
      <c r="CE169" s="3689"/>
      <c r="CF169" s="3690"/>
      <c r="CG169" s="3691"/>
      <c r="CH169" s="2219"/>
      <c r="CI169" s="3686" t="s">
        <v>20490</v>
      </c>
    </row>
    <row r="170" spans="1:87" s="1539" customFormat="1" ht="20.25" customHeight="1">
      <c r="B170" s="6407" t="s">
        <v>20481</v>
      </c>
      <c r="C170" s="6408" t="s">
        <v>20277</v>
      </c>
      <c r="D170" s="6408" t="str">
        <f t="shared" si="122"/>
        <v>[PC reference]</v>
      </c>
      <c r="E170" s="6409" t="s">
        <v>20278</v>
      </c>
      <c r="F170" s="6409" t="str">
        <f t="shared" si="123"/>
        <v>[define]</v>
      </c>
      <c r="G170" s="6409" t="str">
        <f>INDEX($AT$10:$AU$36,MATCH($D170,$AS$10:$AS$36,0),2)</f>
        <v>[define]</v>
      </c>
      <c r="H170" s="6410">
        <v>2.314814814814815E-5</v>
      </c>
      <c r="I170" s="6410">
        <v>1.157407407407407E-5</v>
      </c>
      <c r="J170" s="6410">
        <v>1.157407407407407E-5</v>
      </c>
      <c r="K170" s="6410">
        <v>1.157407407407407E-5</v>
      </c>
      <c r="L170" s="6410">
        <v>1.157407407407407E-5</v>
      </c>
      <c r="M170" s="6411">
        <f t="shared" si="127"/>
        <v>6.9444444444444431E-5</v>
      </c>
      <c r="N170" s="6410">
        <v>1.157407407407407E-5</v>
      </c>
      <c r="O170" s="6410">
        <v>1.157407407407407E-5</v>
      </c>
      <c r="P170" s="6410">
        <v>2.314814814814815E-5</v>
      </c>
      <c r="Q170" s="6410">
        <v>1.157407407407407E-5</v>
      </c>
      <c r="R170" s="6410">
        <v>1.157407407407407E-5</v>
      </c>
      <c r="S170" s="6412">
        <f t="shared" si="128"/>
        <v>6.9444444444444431E-5</v>
      </c>
      <c r="U170" s="6413" t="s">
        <v>2652</v>
      </c>
      <c r="V170" s="6409">
        <v>3</v>
      </c>
      <c r="W170" s="6411"/>
      <c r="X170" s="6411"/>
      <c r="Y170" s="6411"/>
      <c r="Z170" s="6411"/>
      <c r="AA170" s="6411"/>
      <c r="AB170" s="6411">
        <f t="shared" si="109"/>
        <v>0</v>
      </c>
      <c r="AC170" s="6411"/>
      <c r="AD170" s="6411"/>
      <c r="AE170" s="6411"/>
      <c r="AF170" s="6411"/>
      <c r="AG170" s="6411"/>
      <c r="AH170" s="6412">
        <f t="shared" si="110"/>
        <v>0</v>
      </c>
      <c r="AI170" s="6414"/>
      <c r="AJ170" s="6415"/>
      <c r="AK170" s="6416"/>
      <c r="AL170" s="6412"/>
      <c r="AN170" s="6417" t="s">
        <v>20491</v>
      </c>
      <c r="AP170" s="6418"/>
      <c r="AW170" s="6407" t="s">
        <v>20481</v>
      </c>
      <c r="AX170" s="6408" t="s">
        <v>20277</v>
      </c>
      <c r="AY170" s="6408" t="str">
        <f t="shared" si="124"/>
        <v>[PC reference]</v>
      </c>
      <c r="AZ170" s="6409" t="s">
        <v>20282</v>
      </c>
      <c r="BA170" s="6409" t="str">
        <f t="shared" si="125"/>
        <v>[define]</v>
      </c>
      <c r="BB170" s="6409" t="str">
        <f t="shared" si="126"/>
        <v>[define]</v>
      </c>
      <c r="BC170" s="6409"/>
      <c r="BD170" s="6409"/>
      <c r="BE170" s="6409"/>
      <c r="BF170" s="6409"/>
      <c r="BG170" s="6409"/>
      <c r="BH170" s="6411"/>
      <c r="BI170" s="6409"/>
      <c r="BJ170" s="6409"/>
      <c r="BK170" s="6409"/>
      <c r="BL170" s="6409"/>
      <c r="BM170" s="6409"/>
      <c r="BN170" s="6412"/>
      <c r="BP170" s="6413" t="s">
        <v>2652</v>
      </c>
      <c r="BQ170" s="6409">
        <v>3</v>
      </c>
      <c r="BR170" s="6409"/>
      <c r="BS170" s="6409"/>
      <c r="BT170" s="6409"/>
      <c r="BU170" s="6409"/>
      <c r="BV170" s="6409"/>
      <c r="BW170" s="6411"/>
      <c r="BX170" s="6409"/>
      <c r="BY170" s="6409"/>
      <c r="BZ170" s="6409"/>
      <c r="CA170" s="6409"/>
      <c r="CB170" s="6409"/>
      <c r="CC170" s="6412"/>
      <c r="CD170" s="6419"/>
      <c r="CE170" s="6413"/>
      <c r="CF170" s="6420"/>
      <c r="CG170" s="6421"/>
      <c r="CI170" s="6417" t="s">
        <v>20491</v>
      </c>
    </row>
    <row r="171" spans="1:87" ht="20.25" customHeight="1">
      <c r="A171" s="2219"/>
      <c r="B171" s="6422" t="s">
        <v>20481</v>
      </c>
      <c r="C171" s="6423" t="s">
        <v>4243</v>
      </c>
      <c r="D171" s="6423" t="str">
        <f t="shared" si="122"/>
        <v>PR24_LEA</v>
      </c>
      <c r="E171" s="6424" t="s">
        <v>20278</v>
      </c>
      <c r="F171" s="6425" t="str">
        <f t="shared" si="123"/>
        <v>%</v>
      </c>
      <c r="G171" s="6425">
        <v>3</v>
      </c>
      <c r="H171" s="6431">
        <v>-2.4291510831228599E-2</v>
      </c>
      <c r="I171" s="6431">
        <v>-2.1935058800129369E-2</v>
      </c>
      <c r="J171" s="6431">
        <v>-2.1935058800129269E-2</v>
      </c>
      <c r="K171" s="6431">
        <v>-2.1935058800129258E-2</v>
      </c>
      <c r="L171" s="6431">
        <v>-2.193505880012914E-2</v>
      </c>
      <c r="M171" s="6427">
        <f t="shared" si="127"/>
        <v>-0.11203174603174564</v>
      </c>
      <c r="N171" s="6431">
        <v>-1.7198604230974138E-2</v>
      </c>
      <c r="O171" s="6431">
        <v>-1.9294781031870219E-2</v>
      </c>
      <c r="P171" s="6431">
        <v>-1.7263751449568099E-2</v>
      </c>
      <c r="Q171" s="6431">
        <v>-1.6248236658417112E-2</v>
      </c>
      <c r="R171" s="6431">
        <v>-1.523272186726605E-2</v>
      </c>
      <c r="S171" s="6428">
        <f t="shared" si="128"/>
        <v>-8.5238095238095626E-2</v>
      </c>
      <c r="T171" s="2219"/>
      <c r="U171" s="3683" t="s">
        <v>2652</v>
      </c>
      <c r="V171" s="2245">
        <v>3</v>
      </c>
      <c r="W171" s="8"/>
      <c r="X171" s="8"/>
      <c r="Y171" s="8"/>
      <c r="Z171" s="8"/>
      <c r="AA171" s="8"/>
      <c r="AB171" s="51">
        <f t="shared" si="109"/>
        <v>0</v>
      </c>
      <c r="AC171" s="8"/>
      <c r="AD171" s="8"/>
      <c r="AE171" s="8"/>
      <c r="AF171" s="8"/>
      <c r="AG171" s="8"/>
      <c r="AH171" s="3682">
        <f t="shared" si="110"/>
        <v>0</v>
      </c>
      <c r="AI171" s="1509"/>
      <c r="AJ171" s="3684"/>
      <c r="AK171" s="3685"/>
      <c r="AL171" s="1102"/>
      <c r="AM171" s="2219"/>
      <c r="AN171" s="3686" t="s">
        <v>20492</v>
      </c>
      <c r="AO171" s="2219"/>
      <c r="AP171" s="3687"/>
      <c r="AR171" s="2219"/>
      <c r="AS171" s="2219"/>
      <c r="AT171" s="2219"/>
      <c r="AW171" s="3681" t="s">
        <v>20481</v>
      </c>
      <c r="AX171" s="2423" t="s">
        <v>20277</v>
      </c>
      <c r="AY171" s="2423" t="str">
        <f t="shared" si="124"/>
        <v>PR24_LEA</v>
      </c>
      <c r="AZ171" s="2245" t="s">
        <v>20282</v>
      </c>
      <c r="BA171" s="2245" t="str">
        <f t="shared" si="125"/>
        <v>%</v>
      </c>
      <c r="BB171" s="2245">
        <f t="shared" si="126"/>
        <v>1</v>
      </c>
      <c r="BC171" s="2432"/>
      <c r="BD171" s="2432"/>
      <c r="BE171" s="2432"/>
      <c r="BF171" s="2432"/>
      <c r="BG171" s="2432"/>
      <c r="BH171" s="154"/>
      <c r="BI171" s="2432"/>
      <c r="BJ171" s="2432"/>
      <c r="BK171" s="2432"/>
      <c r="BL171" s="2432"/>
      <c r="BM171" s="2432"/>
      <c r="BN171" s="3688"/>
      <c r="BO171" s="2219"/>
      <c r="BP171" s="3683" t="s">
        <v>2652</v>
      </c>
      <c r="BQ171" s="2245">
        <v>3</v>
      </c>
      <c r="BR171" s="2432"/>
      <c r="BS171" s="2432"/>
      <c r="BT171" s="2432"/>
      <c r="BU171" s="2432"/>
      <c r="BV171" s="2432"/>
      <c r="BW171" s="154"/>
      <c r="BX171" s="2432"/>
      <c r="BY171" s="2432"/>
      <c r="BZ171" s="2432"/>
      <c r="CA171" s="2432"/>
      <c r="CB171" s="2432"/>
      <c r="CC171" s="3688"/>
      <c r="CD171" s="1508"/>
      <c r="CE171" s="3689"/>
      <c r="CF171" s="3690"/>
      <c r="CG171" s="3691"/>
      <c r="CH171" s="2219"/>
      <c r="CI171" s="3686" t="s">
        <v>20492</v>
      </c>
    </row>
    <row r="172" spans="1:87" ht="20.25" customHeight="1">
      <c r="A172" s="2219"/>
      <c r="B172" s="3681" t="s">
        <v>20481</v>
      </c>
      <c r="C172" s="2423" t="s">
        <v>20277</v>
      </c>
      <c r="D172" s="2423" t="str">
        <f t="shared" si="122"/>
        <v>[PC reference]</v>
      </c>
      <c r="E172" s="2245" t="s">
        <v>20278</v>
      </c>
      <c r="F172" s="2245" t="str">
        <f t="shared" si="123"/>
        <v>[define]</v>
      </c>
      <c r="G172" s="2245" t="str">
        <f>INDEX($AT$10:$AU$36,MATCH($D172,$AS$10:$AS$36,0),2)</f>
        <v>[define]</v>
      </c>
      <c r="H172" s="2457"/>
      <c r="I172" s="2457"/>
      <c r="J172" s="2457"/>
      <c r="K172" s="2457"/>
      <c r="L172" s="2457"/>
      <c r="M172" s="51">
        <f t="shared" si="127"/>
        <v>0</v>
      </c>
      <c r="N172" s="2457"/>
      <c r="O172" s="2457"/>
      <c r="P172" s="2457"/>
      <c r="Q172" s="2457"/>
      <c r="R172" s="2457"/>
      <c r="S172" s="3682">
        <f t="shared" si="128"/>
        <v>0</v>
      </c>
      <c r="T172" s="2219"/>
      <c r="U172" s="3683" t="s">
        <v>2652</v>
      </c>
      <c r="V172" s="2245">
        <v>3</v>
      </c>
      <c r="W172" s="8"/>
      <c r="X172" s="8"/>
      <c r="Y172" s="8"/>
      <c r="Z172" s="8"/>
      <c r="AA172" s="8"/>
      <c r="AB172" s="51">
        <f t="shared" si="109"/>
        <v>0</v>
      </c>
      <c r="AC172" s="8"/>
      <c r="AD172" s="8"/>
      <c r="AE172" s="8"/>
      <c r="AF172" s="8"/>
      <c r="AG172" s="8"/>
      <c r="AH172" s="3682">
        <f t="shared" si="110"/>
        <v>0</v>
      </c>
      <c r="AI172" s="1509"/>
      <c r="AJ172" s="3684"/>
      <c r="AK172" s="3685"/>
      <c r="AL172" s="1102"/>
      <c r="AM172" s="2219"/>
      <c r="AN172" s="3686" t="s">
        <v>20493</v>
      </c>
      <c r="AO172" s="2219"/>
      <c r="AP172" s="3687"/>
      <c r="AR172" s="2219"/>
      <c r="AS172" s="2219"/>
      <c r="AT172" s="2219"/>
      <c r="AW172" s="3681" t="s">
        <v>20481</v>
      </c>
      <c r="AX172" s="2423" t="s">
        <v>20277</v>
      </c>
      <c r="AY172" s="2423" t="str">
        <f t="shared" si="124"/>
        <v>[PC reference]</v>
      </c>
      <c r="AZ172" s="2245" t="s">
        <v>20282</v>
      </c>
      <c r="BA172" s="2245" t="str">
        <f t="shared" si="125"/>
        <v>[define]</v>
      </c>
      <c r="BB172" s="2245" t="str">
        <f t="shared" si="126"/>
        <v>[define]</v>
      </c>
      <c r="BC172" s="2432"/>
      <c r="BD172" s="2432"/>
      <c r="BE172" s="2432"/>
      <c r="BF172" s="2432"/>
      <c r="BG172" s="2432"/>
      <c r="BH172" s="154"/>
      <c r="BI172" s="2432"/>
      <c r="BJ172" s="2432"/>
      <c r="BK172" s="2432"/>
      <c r="BL172" s="2432"/>
      <c r="BM172" s="2432"/>
      <c r="BN172" s="3688"/>
      <c r="BO172" s="2219"/>
      <c r="BP172" s="3683" t="s">
        <v>2652</v>
      </c>
      <c r="BQ172" s="2245">
        <v>3</v>
      </c>
      <c r="BR172" s="2432"/>
      <c r="BS172" s="2432"/>
      <c r="BT172" s="2432"/>
      <c r="BU172" s="2432"/>
      <c r="BV172" s="2432"/>
      <c r="BW172" s="154"/>
      <c r="BX172" s="2432"/>
      <c r="BY172" s="2432"/>
      <c r="BZ172" s="2432"/>
      <c r="CA172" s="2432"/>
      <c r="CB172" s="2432"/>
      <c r="CC172" s="3688"/>
      <c r="CD172" s="1508"/>
      <c r="CE172" s="3689"/>
      <c r="CF172" s="3690"/>
      <c r="CG172" s="3691"/>
      <c r="CH172" s="2219"/>
      <c r="CI172" s="3686" t="s">
        <v>20493</v>
      </c>
    </row>
    <row r="173" spans="1:87" ht="20.25" customHeight="1">
      <c r="A173" s="2219"/>
      <c r="B173" s="3681" t="s">
        <v>20481</v>
      </c>
      <c r="C173" s="2423" t="s">
        <v>20277</v>
      </c>
      <c r="D173" s="2423" t="str">
        <f t="shared" si="122"/>
        <v>[PC reference]</v>
      </c>
      <c r="E173" s="2245" t="s">
        <v>20278</v>
      </c>
      <c r="F173" s="2245" t="str">
        <f t="shared" si="123"/>
        <v>[define]</v>
      </c>
      <c r="G173" s="2245" t="str">
        <f>INDEX($AT$10:$AU$36,MATCH($D173,$AS$10:$AS$36,0),2)</f>
        <v>[define]</v>
      </c>
      <c r="H173" s="2457"/>
      <c r="I173" s="2457"/>
      <c r="J173" s="2457"/>
      <c r="K173" s="2457"/>
      <c r="L173" s="2457"/>
      <c r="M173" s="51">
        <f t="shared" si="127"/>
        <v>0</v>
      </c>
      <c r="N173" s="2457"/>
      <c r="O173" s="2457"/>
      <c r="P173" s="2457"/>
      <c r="Q173" s="2457"/>
      <c r="R173" s="2457"/>
      <c r="S173" s="3682">
        <f t="shared" si="128"/>
        <v>0</v>
      </c>
      <c r="T173" s="2219"/>
      <c r="U173" s="3683" t="s">
        <v>2652</v>
      </c>
      <c r="V173" s="2245">
        <v>3</v>
      </c>
      <c r="W173" s="8"/>
      <c r="X173" s="8"/>
      <c r="Y173" s="8"/>
      <c r="Z173" s="8"/>
      <c r="AA173" s="8"/>
      <c r="AB173" s="51">
        <f t="shared" si="109"/>
        <v>0</v>
      </c>
      <c r="AC173" s="8"/>
      <c r="AD173" s="8"/>
      <c r="AE173" s="8"/>
      <c r="AF173" s="8"/>
      <c r="AG173" s="8"/>
      <c r="AH173" s="3682">
        <f t="shared" si="110"/>
        <v>0</v>
      </c>
      <c r="AI173" s="1509"/>
      <c r="AJ173" s="3684"/>
      <c r="AK173" s="3685"/>
      <c r="AL173" s="1102"/>
      <c r="AM173" s="2219"/>
      <c r="AN173" s="3686" t="s">
        <v>20494</v>
      </c>
      <c r="AO173" s="2219"/>
      <c r="AP173" s="3687"/>
      <c r="AR173" s="2219"/>
      <c r="AS173" s="2219"/>
      <c r="AT173" s="2219"/>
      <c r="AW173" s="3681" t="s">
        <v>20481</v>
      </c>
      <c r="AX173" s="2423" t="s">
        <v>20277</v>
      </c>
      <c r="AY173" s="2423" t="str">
        <f t="shared" si="124"/>
        <v>[PC reference]</v>
      </c>
      <c r="AZ173" s="2245" t="s">
        <v>20282</v>
      </c>
      <c r="BA173" s="2245" t="str">
        <f t="shared" si="125"/>
        <v>[define]</v>
      </c>
      <c r="BB173" s="2245" t="str">
        <f t="shared" si="126"/>
        <v>[define]</v>
      </c>
      <c r="BC173" s="2432"/>
      <c r="BD173" s="2432"/>
      <c r="BE173" s="2432"/>
      <c r="BF173" s="2432"/>
      <c r="BG173" s="2432"/>
      <c r="BH173" s="154"/>
      <c r="BI173" s="2432"/>
      <c r="BJ173" s="2432"/>
      <c r="BK173" s="2432"/>
      <c r="BL173" s="2432"/>
      <c r="BM173" s="2432"/>
      <c r="BN173" s="3688"/>
      <c r="BO173" s="2219"/>
      <c r="BP173" s="3683" t="s">
        <v>2652</v>
      </c>
      <c r="BQ173" s="2245">
        <v>3</v>
      </c>
      <c r="BR173" s="2432"/>
      <c r="BS173" s="2432"/>
      <c r="BT173" s="2432"/>
      <c r="BU173" s="2432"/>
      <c r="BV173" s="2432"/>
      <c r="BW173" s="154"/>
      <c r="BX173" s="2432"/>
      <c r="BY173" s="2432"/>
      <c r="BZ173" s="2432"/>
      <c r="CA173" s="2432"/>
      <c r="CB173" s="2432"/>
      <c r="CC173" s="3688"/>
      <c r="CD173" s="1508"/>
      <c r="CE173" s="3689"/>
      <c r="CF173" s="3690"/>
      <c r="CG173" s="3691"/>
      <c r="CH173" s="2219"/>
      <c r="CI173" s="3686" t="s">
        <v>20494</v>
      </c>
    </row>
    <row r="174" spans="1:87" ht="20.25" customHeight="1">
      <c r="A174" s="2219"/>
      <c r="B174" s="3681" t="s">
        <v>20481</v>
      </c>
      <c r="C174" s="2423" t="s">
        <v>20277</v>
      </c>
      <c r="D174" s="2423" t="str">
        <f t="shared" si="122"/>
        <v>[PC reference]</v>
      </c>
      <c r="E174" s="2245" t="s">
        <v>20278</v>
      </c>
      <c r="F174" s="2245" t="str">
        <f t="shared" si="123"/>
        <v>[define]</v>
      </c>
      <c r="G174" s="2245" t="str">
        <f>INDEX($AT$10:$AU$36,MATCH($D174,$AS$10:$AS$36,0),2)</f>
        <v>[define]</v>
      </c>
      <c r="H174" s="3692"/>
      <c r="I174" s="3692"/>
      <c r="J174" s="3692"/>
      <c r="K174" s="3692"/>
      <c r="L174" s="3692"/>
      <c r="M174" s="51">
        <f t="shared" si="127"/>
        <v>0</v>
      </c>
      <c r="N174" s="3692"/>
      <c r="O174" s="3692"/>
      <c r="P174" s="3692"/>
      <c r="Q174" s="3692"/>
      <c r="R174" s="3692"/>
      <c r="S174" s="3682">
        <f t="shared" si="128"/>
        <v>0</v>
      </c>
      <c r="T174" s="2219"/>
      <c r="U174" s="3683" t="s">
        <v>2652</v>
      </c>
      <c r="V174" s="2245">
        <v>3</v>
      </c>
      <c r="W174" s="8"/>
      <c r="X174" s="8"/>
      <c r="Y174" s="8"/>
      <c r="Z174" s="8"/>
      <c r="AA174" s="8"/>
      <c r="AB174" s="51">
        <f t="shared" si="109"/>
        <v>0</v>
      </c>
      <c r="AC174" s="8"/>
      <c r="AD174" s="8"/>
      <c r="AE174" s="8"/>
      <c r="AF174" s="8"/>
      <c r="AG174" s="8"/>
      <c r="AH174" s="3682">
        <f t="shared" si="110"/>
        <v>0</v>
      </c>
      <c r="AI174" s="1509"/>
      <c r="AJ174" s="3684"/>
      <c r="AK174" s="3685"/>
      <c r="AL174" s="1102"/>
      <c r="AM174" s="2219"/>
      <c r="AN174" s="3686" t="s">
        <v>20495</v>
      </c>
      <c r="AO174" s="2219"/>
      <c r="AP174" s="3687"/>
      <c r="AR174" s="2219"/>
      <c r="AS174" s="2219"/>
      <c r="AT174" s="2219"/>
      <c r="AW174" s="3681" t="s">
        <v>20481</v>
      </c>
      <c r="AX174" s="2423" t="s">
        <v>20277</v>
      </c>
      <c r="AY174" s="2423" t="str">
        <f t="shared" si="124"/>
        <v>[PC reference]</v>
      </c>
      <c r="AZ174" s="2245" t="s">
        <v>20282</v>
      </c>
      <c r="BA174" s="2245" t="str">
        <f t="shared" si="125"/>
        <v>[define]</v>
      </c>
      <c r="BB174" s="2245" t="str">
        <f t="shared" si="126"/>
        <v>[define]</v>
      </c>
      <c r="BC174" s="2432"/>
      <c r="BD174" s="2432"/>
      <c r="BE174" s="2432"/>
      <c r="BF174" s="2432"/>
      <c r="BG174" s="2432"/>
      <c r="BH174" s="154"/>
      <c r="BI174" s="2432"/>
      <c r="BJ174" s="2432"/>
      <c r="BK174" s="2432"/>
      <c r="BL174" s="2432"/>
      <c r="BM174" s="2432"/>
      <c r="BN174" s="3688"/>
      <c r="BO174" s="2219"/>
      <c r="BP174" s="3683" t="s">
        <v>2652</v>
      </c>
      <c r="BQ174" s="2245">
        <v>3</v>
      </c>
      <c r="BR174" s="2432"/>
      <c r="BS174" s="2432"/>
      <c r="BT174" s="2432"/>
      <c r="BU174" s="2432"/>
      <c r="BV174" s="2432"/>
      <c r="BW174" s="154"/>
      <c r="BX174" s="2432"/>
      <c r="BY174" s="2432"/>
      <c r="BZ174" s="2432"/>
      <c r="CA174" s="2432"/>
      <c r="CB174" s="2432"/>
      <c r="CC174" s="3688"/>
      <c r="CD174" s="1508"/>
      <c r="CE174" s="3689"/>
      <c r="CF174" s="3690"/>
      <c r="CG174" s="3691"/>
      <c r="CH174" s="2219"/>
      <c r="CI174" s="3686" t="s">
        <v>20495</v>
      </c>
    </row>
    <row r="175" spans="1:87" ht="20.25" customHeight="1">
      <c r="A175" s="2219"/>
      <c r="B175" s="3681" t="s">
        <v>20481</v>
      </c>
      <c r="C175" s="2423" t="s">
        <v>20277</v>
      </c>
      <c r="D175" s="2423" t="str">
        <f t="shared" si="122"/>
        <v>[PC reference]</v>
      </c>
      <c r="E175" s="2245" t="s">
        <v>20278</v>
      </c>
      <c r="F175" s="2245" t="str">
        <f t="shared" si="123"/>
        <v>[define]</v>
      </c>
      <c r="G175" s="2245" t="str">
        <f>INDEX($AT$10:$AU$36,MATCH($D175,$AS$10:$AS$36,0),2)</f>
        <v>[define]</v>
      </c>
      <c r="H175" s="2457"/>
      <c r="I175" s="2457"/>
      <c r="J175" s="2457"/>
      <c r="K175" s="2457"/>
      <c r="L175" s="2457"/>
      <c r="M175" s="51">
        <f t="shared" si="127"/>
        <v>0</v>
      </c>
      <c r="N175" s="2457"/>
      <c r="O175" s="2457"/>
      <c r="P175" s="2457"/>
      <c r="Q175" s="2457"/>
      <c r="R175" s="2457"/>
      <c r="S175" s="3682">
        <f t="shared" si="128"/>
        <v>0</v>
      </c>
      <c r="T175" s="2219"/>
      <c r="U175" s="3683" t="s">
        <v>2652</v>
      </c>
      <c r="V175" s="2245">
        <v>3</v>
      </c>
      <c r="W175" s="8"/>
      <c r="X175" s="8"/>
      <c r="Y175" s="8"/>
      <c r="Z175" s="8"/>
      <c r="AA175" s="8"/>
      <c r="AB175" s="51">
        <f t="shared" si="109"/>
        <v>0</v>
      </c>
      <c r="AC175" s="8"/>
      <c r="AD175" s="8"/>
      <c r="AE175" s="8"/>
      <c r="AF175" s="8"/>
      <c r="AG175" s="8"/>
      <c r="AH175" s="3682">
        <f t="shared" si="110"/>
        <v>0</v>
      </c>
      <c r="AI175" s="1509"/>
      <c r="AJ175" s="3684"/>
      <c r="AK175" s="3685"/>
      <c r="AL175" s="1102"/>
      <c r="AM175" s="2219"/>
      <c r="AN175" s="3686" t="s">
        <v>20496</v>
      </c>
      <c r="AO175" s="2219"/>
      <c r="AP175" s="3687"/>
      <c r="AR175" s="2219"/>
      <c r="AS175" s="2219"/>
      <c r="AT175" s="2219"/>
      <c r="AW175" s="3681" t="s">
        <v>20481</v>
      </c>
      <c r="AX175" s="2423" t="s">
        <v>20277</v>
      </c>
      <c r="AY175" s="2423" t="str">
        <f t="shared" si="124"/>
        <v>[PC reference]</v>
      </c>
      <c r="AZ175" s="2245" t="s">
        <v>20282</v>
      </c>
      <c r="BA175" s="2245" t="str">
        <f t="shared" si="125"/>
        <v>[define]</v>
      </c>
      <c r="BB175" s="2245" t="str">
        <f t="shared" si="126"/>
        <v>[define]</v>
      </c>
      <c r="BC175" s="2432"/>
      <c r="BD175" s="2432"/>
      <c r="BE175" s="2432"/>
      <c r="BF175" s="2432"/>
      <c r="BG175" s="2432"/>
      <c r="BH175" s="154"/>
      <c r="BI175" s="2432"/>
      <c r="BJ175" s="2432"/>
      <c r="BK175" s="2432"/>
      <c r="BL175" s="2432"/>
      <c r="BM175" s="2432"/>
      <c r="BN175" s="3688"/>
      <c r="BO175" s="2219"/>
      <c r="BP175" s="3683" t="s">
        <v>2652</v>
      </c>
      <c r="BQ175" s="2245">
        <v>3</v>
      </c>
      <c r="BR175" s="2432"/>
      <c r="BS175" s="2432"/>
      <c r="BT175" s="2432"/>
      <c r="BU175" s="2432"/>
      <c r="BV175" s="2432"/>
      <c r="BW175" s="154"/>
      <c r="BX175" s="2432"/>
      <c r="BY175" s="2432"/>
      <c r="BZ175" s="2432"/>
      <c r="CA175" s="2432"/>
      <c r="CB175" s="2432"/>
      <c r="CC175" s="3688"/>
      <c r="CD175" s="1508"/>
      <c r="CE175" s="3689"/>
      <c r="CF175" s="3690"/>
      <c r="CG175" s="3691"/>
      <c r="CH175" s="2219"/>
      <c r="CI175" s="3686" t="s">
        <v>20496</v>
      </c>
    </row>
    <row r="176" spans="1:87" ht="20.25" customHeight="1">
      <c r="A176" s="2219"/>
      <c r="B176" s="3681" t="s">
        <v>20481</v>
      </c>
      <c r="C176" s="2423" t="s">
        <v>20277</v>
      </c>
      <c r="D176" s="2423" t="str">
        <f t="shared" si="122"/>
        <v>[PC reference]</v>
      </c>
      <c r="E176" s="2245" t="s">
        <v>20278</v>
      </c>
      <c r="F176" s="2245" t="str">
        <f t="shared" si="123"/>
        <v>[define]</v>
      </c>
      <c r="G176" s="2245" t="str">
        <f>INDEX($AT$10:$AU$36,MATCH($D176,$AS$10:$AS$36,0),2)</f>
        <v>[define]</v>
      </c>
      <c r="H176" s="2457"/>
      <c r="I176" s="2457"/>
      <c r="J176" s="2457"/>
      <c r="K176" s="2457"/>
      <c r="L176" s="2457"/>
      <c r="M176" s="51">
        <f t="shared" si="127"/>
        <v>0</v>
      </c>
      <c r="N176" s="2457"/>
      <c r="O176" s="2457"/>
      <c r="P176" s="2457"/>
      <c r="Q176" s="2457"/>
      <c r="R176" s="2457"/>
      <c r="S176" s="3682">
        <f t="shared" si="128"/>
        <v>0</v>
      </c>
      <c r="T176" s="2219"/>
      <c r="U176" s="3683" t="s">
        <v>2652</v>
      </c>
      <c r="V176" s="2245">
        <v>3</v>
      </c>
      <c r="W176" s="8"/>
      <c r="X176" s="8"/>
      <c r="Y176" s="8"/>
      <c r="Z176" s="8"/>
      <c r="AA176" s="8"/>
      <c r="AB176" s="51">
        <f t="shared" si="109"/>
        <v>0</v>
      </c>
      <c r="AC176" s="8"/>
      <c r="AD176" s="8"/>
      <c r="AE176" s="8"/>
      <c r="AF176" s="8"/>
      <c r="AG176" s="8"/>
      <c r="AH176" s="3682">
        <f t="shared" si="110"/>
        <v>0</v>
      </c>
      <c r="AI176" s="1509"/>
      <c r="AJ176" s="3684"/>
      <c r="AK176" s="3685"/>
      <c r="AL176" s="1102"/>
      <c r="AM176" s="2219"/>
      <c r="AN176" s="3686" t="s">
        <v>20497</v>
      </c>
      <c r="AO176" s="2219"/>
      <c r="AP176" s="3687"/>
      <c r="AR176" s="2219"/>
      <c r="AS176" s="2219"/>
      <c r="AT176" s="2219"/>
      <c r="AW176" s="3681" t="s">
        <v>20481</v>
      </c>
      <c r="AX176" s="2423" t="s">
        <v>20277</v>
      </c>
      <c r="AY176" s="2423" t="str">
        <f t="shared" si="124"/>
        <v>[PC reference]</v>
      </c>
      <c r="AZ176" s="2245" t="s">
        <v>20282</v>
      </c>
      <c r="BA176" s="2245" t="str">
        <f t="shared" si="125"/>
        <v>[define]</v>
      </c>
      <c r="BB176" s="2245" t="str">
        <f t="shared" si="126"/>
        <v>[define]</v>
      </c>
      <c r="BC176" s="2432"/>
      <c r="BD176" s="2432"/>
      <c r="BE176" s="2432"/>
      <c r="BF176" s="2432"/>
      <c r="BG176" s="2432"/>
      <c r="BH176" s="154"/>
      <c r="BI176" s="2432"/>
      <c r="BJ176" s="2432"/>
      <c r="BK176" s="2432"/>
      <c r="BL176" s="2432"/>
      <c r="BM176" s="2432"/>
      <c r="BN176" s="3688"/>
      <c r="BO176" s="2219"/>
      <c r="BP176" s="3683" t="s">
        <v>2652</v>
      </c>
      <c r="BQ176" s="2245">
        <v>3</v>
      </c>
      <c r="BR176" s="2432"/>
      <c r="BS176" s="2432"/>
      <c r="BT176" s="2432"/>
      <c r="BU176" s="2432"/>
      <c r="BV176" s="2432"/>
      <c r="BW176" s="154"/>
      <c r="BX176" s="2432"/>
      <c r="BY176" s="2432"/>
      <c r="BZ176" s="2432"/>
      <c r="CA176" s="2432"/>
      <c r="CB176" s="2432"/>
      <c r="CC176" s="3688"/>
      <c r="CD176" s="1508"/>
      <c r="CE176" s="3689"/>
      <c r="CF176" s="3690"/>
      <c r="CG176" s="3691"/>
      <c r="CH176" s="2219"/>
      <c r="CI176" s="3686" t="s">
        <v>20497</v>
      </c>
    </row>
    <row r="177" spans="1:87" ht="20.25" customHeight="1">
      <c r="A177" s="2219"/>
      <c r="B177" s="3681" t="s">
        <v>20481</v>
      </c>
      <c r="C177" s="2245" t="s">
        <v>1401</v>
      </c>
      <c r="D177" s="2432"/>
      <c r="E177" s="2432"/>
      <c r="F177" s="2432"/>
      <c r="G177" s="2432"/>
      <c r="H177" s="154"/>
      <c r="I177" s="154"/>
      <c r="J177" s="154"/>
      <c r="K177" s="154"/>
      <c r="L177" s="154"/>
      <c r="M177" s="154"/>
      <c r="N177" s="154"/>
      <c r="O177" s="154"/>
      <c r="P177" s="154"/>
      <c r="Q177" s="154"/>
      <c r="R177" s="154"/>
      <c r="S177" s="3688"/>
      <c r="T177" s="2219"/>
      <c r="U177" s="3683" t="s">
        <v>2652</v>
      </c>
      <c r="V177" s="2245">
        <v>3</v>
      </c>
      <c r="W177" s="51">
        <f>IFERROR(SUM(W167:W176), 0)</f>
        <v>28.4974256</v>
      </c>
      <c r="X177" s="51">
        <f>IFERROR(SUM(X167:X176), 0)</f>
        <v>28.4974256</v>
      </c>
      <c r="Y177" s="51">
        <f>IFERROR(SUM(Y167:Y176), 0)</f>
        <v>28.4974256</v>
      </c>
      <c r="Z177" s="51">
        <f>IFERROR(SUM(Z167:Z176), 0)</f>
        <v>28.4974256</v>
      </c>
      <c r="AA177" s="51">
        <f>IFERROR(SUM(AA167:AA176), 0)</f>
        <v>28.4974256</v>
      </c>
      <c r="AB177" s="51">
        <f t="shared" ref="AB177:AB200" si="129">IFERROR(SUM(W177:AA177), 0)</f>
        <v>142.48712799999998</v>
      </c>
      <c r="AC177" s="51">
        <f>IFERROR(SUM(AC167:AC176), 0)</f>
        <v>28.4974256</v>
      </c>
      <c r="AD177" s="51">
        <f>IFERROR(SUM(AD167:AD176), 0)</f>
        <v>28.4974256</v>
      </c>
      <c r="AE177" s="51">
        <f>IFERROR(SUM(AE167:AE176), 0)</f>
        <v>28.4974256</v>
      </c>
      <c r="AF177" s="51">
        <f>IFERROR(SUM(AF167:AF176), 0)</f>
        <v>28.4974256</v>
      </c>
      <c r="AG177" s="51">
        <f>IFERROR(SUM(AG167:AG176), 0)</f>
        <v>28.4974256</v>
      </c>
      <c r="AH177" s="3682">
        <f t="shared" ref="AH177:AH200" si="130">IFERROR(SUM(AC177:AG177), 0)</f>
        <v>142.48712799999998</v>
      </c>
      <c r="AI177" s="1509"/>
      <c r="AJ177" s="3693">
        <f>IFERROR(SUM(AJ167:AJ176), 0)</f>
        <v>0</v>
      </c>
      <c r="AK177" s="3694">
        <f>IFERROR(SUM(AK167:AK176), 0)</f>
        <v>0</v>
      </c>
      <c r="AL177" s="3682">
        <f>IFERROR(SUM(AL167:AL176), 0)</f>
        <v>0</v>
      </c>
      <c r="AM177" s="2219"/>
      <c r="AN177" s="3686" t="s">
        <v>20498</v>
      </c>
      <c r="AO177" s="2219"/>
      <c r="AP177" s="3687"/>
      <c r="AR177" s="2219"/>
      <c r="AS177" s="2219"/>
      <c r="AT177" s="2219"/>
      <c r="AW177" s="3681" t="s">
        <v>20481</v>
      </c>
      <c r="AX177" s="2245" t="s">
        <v>1401</v>
      </c>
      <c r="AY177" s="2432"/>
      <c r="AZ177" s="2432"/>
      <c r="BA177" s="2432"/>
      <c r="BB177" s="2432"/>
      <c r="BC177" s="154"/>
      <c r="BD177" s="154"/>
      <c r="BE177" s="154"/>
      <c r="BF177" s="154"/>
      <c r="BG177" s="154"/>
      <c r="BH177" s="154"/>
      <c r="BI177" s="154"/>
      <c r="BJ177" s="154"/>
      <c r="BK177" s="154"/>
      <c r="BL177" s="154"/>
      <c r="BM177" s="154"/>
      <c r="BN177" s="3688"/>
      <c r="BO177" s="2219"/>
      <c r="BP177" s="3683" t="s">
        <v>2652</v>
      </c>
      <c r="BQ177" s="2245">
        <v>3</v>
      </c>
      <c r="BR177" s="51" t="s">
        <v>20499</v>
      </c>
      <c r="BS177" s="51" t="s">
        <v>20499</v>
      </c>
      <c r="BT177" s="51" t="s">
        <v>20499</v>
      </c>
      <c r="BU177" s="51" t="s">
        <v>20499</v>
      </c>
      <c r="BV177" s="51" t="s">
        <v>20499</v>
      </c>
      <c r="BW177" s="51" t="s">
        <v>20499</v>
      </c>
      <c r="BX177" s="51" t="s">
        <v>20499</v>
      </c>
      <c r="BY177" s="51" t="s">
        <v>20499</v>
      </c>
      <c r="BZ177" s="51" t="s">
        <v>20499</v>
      </c>
      <c r="CA177" s="51" t="s">
        <v>20499</v>
      </c>
      <c r="CB177" s="51" t="s">
        <v>20499</v>
      </c>
      <c r="CC177" s="3682" t="s">
        <v>20499</v>
      </c>
      <c r="CD177" s="1508"/>
      <c r="CE177" s="3693" t="s">
        <v>20500</v>
      </c>
      <c r="CF177" s="3695"/>
      <c r="CG177" s="3688"/>
      <c r="CH177" s="2219"/>
      <c r="CI177" s="3686" t="s">
        <v>20498</v>
      </c>
    </row>
    <row r="178" spans="1:87" ht="20.25" customHeight="1">
      <c r="A178" s="2219"/>
      <c r="B178" s="3681" t="s">
        <v>20501</v>
      </c>
      <c r="C178" s="2423" t="s">
        <v>20277</v>
      </c>
      <c r="D178" s="2423" t="str">
        <f t="shared" ref="D178:D187" si="131">INDEX($AR$10:$AU$36,MATCH($C178,$AR$10:$AR$36,0),2)</f>
        <v>[PC reference]</v>
      </c>
      <c r="E178" s="2245" t="s">
        <v>20278</v>
      </c>
      <c r="F178" s="2245" t="str">
        <f t="shared" ref="F178:F187" si="132">INDEX($AT$10:$AU$36,MATCH($D178,$AS$10:$AS$36,0),1)</f>
        <v>[define]</v>
      </c>
      <c r="G178" s="2245" t="str">
        <f t="shared" ref="G178:G187" si="133">INDEX($AT$10:$AU$36,MATCH($D178,$AS$10:$AS$36,0),2)</f>
        <v>[define]</v>
      </c>
      <c r="H178" s="2457"/>
      <c r="I178" s="2457"/>
      <c r="J178" s="2457"/>
      <c r="K178" s="2457"/>
      <c r="L178" s="2457"/>
      <c r="M178" s="51">
        <f t="shared" ref="M178:M187" si="134">IFERROR(SUM(H178:L178), 0)</f>
        <v>0</v>
      </c>
      <c r="N178" s="2457"/>
      <c r="O178" s="2457"/>
      <c r="P178" s="2457"/>
      <c r="Q178" s="2457"/>
      <c r="R178" s="2457"/>
      <c r="S178" s="3682">
        <f t="shared" ref="S178:S187" si="135">IFERROR(SUM(N178:R178), 0)</f>
        <v>0</v>
      </c>
      <c r="T178" s="2219"/>
      <c r="U178" s="3683" t="s">
        <v>2652</v>
      </c>
      <c r="V178" s="2245">
        <v>3</v>
      </c>
      <c r="W178" s="8"/>
      <c r="X178" s="8"/>
      <c r="Y178" s="8"/>
      <c r="Z178" s="8"/>
      <c r="AA178" s="8"/>
      <c r="AB178" s="51">
        <f t="shared" si="129"/>
        <v>0</v>
      </c>
      <c r="AC178" s="8"/>
      <c r="AD178" s="8"/>
      <c r="AE178" s="8"/>
      <c r="AF178" s="8"/>
      <c r="AG178" s="8"/>
      <c r="AH178" s="3682">
        <f t="shared" si="130"/>
        <v>0</v>
      </c>
      <c r="AI178" s="1509"/>
      <c r="AJ178" s="3684"/>
      <c r="AK178" s="3685"/>
      <c r="AL178" s="1102"/>
      <c r="AM178" s="2219"/>
      <c r="AN178" s="3686" t="s">
        <v>20502</v>
      </c>
      <c r="AO178" s="2219"/>
      <c r="AP178" s="3687"/>
      <c r="AR178" s="2219"/>
      <c r="AS178" s="2219"/>
      <c r="AT178" s="2219"/>
      <c r="AW178" s="3681" t="s">
        <v>20501</v>
      </c>
      <c r="AX178" s="2423" t="s">
        <v>20277</v>
      </c>
      <c r="AY178" s="2423" t="str">
        <f t="shared" ref="AY178:AY187" si="136">INDEX($AR$10:$AU$36,MATCH($C178,$AR$10:$AR$36,0),2)</f>
        <v>[PC reference]</v>
      </c>
      <c r="AZ178" s="2245" t="s">
        <v>20282</v>
      </c>
      <c r="BA178" s="2245" t="str">
        <f t="shared" ref="BA178:BA187" si="137">INDEX($AT$10:$AU$36,MATCH($D178,$AS$10:$AS$36,0),1)</f>
        <v>[define]</v>
      </c>
      <c r="BB178" s="2245" t="str">
        <f t="shared" ref="BB178:BB187" si="138">INDEX($AT$10:$AU$36,MATCH($D178,$AS$10:$AS$36,0),2)</f>
        <v>[define]</v>
      </c>
      <c r="BC178" s="2432"/>
      <c r="BD178" s="2432"/>
      <c r="BE178" s="2432"/>
      <c r="BF178" s="2432"/>
      <c r="BG178" s="2432"/>
      <c r="BH178" s="154"/>
      <c r="BI178" s="2432"/>
      <c r="BJ178" s="2432"/>
      <c r="BK178" s="2432"/>
      <c r="BL178" s="2432"/>
      <c r="BM178" s="2432"/>
      <c r="BN178" s="3688"/>
      <c r="BO178" s="2219"/>
      <c r="BP178" s="3683" t="s">
        <v>2652</v>
      </c>
      <c r="BQ178" s="2245">
        <v>3</v>
      </c>
      <c r="BR178" s="2432"/>
      <c r="BS178" s="2432"/>
      <c r="BT178" s="2432"/>
      <c r="BU178" s="2432"/>
      <c r="BV178" s="2432"/>
      <c r="BW178" s="154"/>
      <c r="BX178" s="2432"/>
      <c r="BY178" s="2432"/>
      <c r="BZ178" s="2432"/>
      <c r="CA178" s="2432"/>
      <c r="CB178" s="2432"/>
      <c r="CC178" s="3688"/>
      <c r="CD178" s="1508"/>
      <c r="CE178" s="3689"/>
      <c r="CF178" s="3690"/>
      <c r="CG178" s="3691"/>
      <c r="CH178" s="2219"/>
      <c r="CI178" s="3686" t="s">
        <v>20502</v>
      </c>
    </row>
    <row r="179" spans="1:87" ht="20.25" customHeight="1">
      <c r="A179" s="2219"/>
      <c r="B179" s="3681" t="s">
        <v>20501</v>
      </c>
      <c r="C179" s="2423" t="s">
        <v>20277</v>
      </c>
      <c r="D179" s="2423" t="str">
        <f t="shared" si="131"/>
        <v>[PC reference]</v>
      </c>
      <c r="E179" s="2245" t="s">
        <v>20278</v>
      </c>
      <c r="F179" s="2245" t="str">
        <f t="shared" si="132"/>
        <v>[define]</v>
      </c>
      <c r="G179" s="2245" t="str">
        <f t="shared" si="133"/>
        <v>[define]</v>
      </c>
      <c r="H179" s="2457"/>
      <c r="I179" s="2457"/>
      <c r="J179" s="2457"/>
      <c r="K179" s="2457"/>
      <c r="L179" s="2457"/>
      <c r="M179" s="51">
        <f t="shared" si="134"/>
        <v>0</v>
      </c>
      <c r="N179" s="2457"/>
      <c r="O179" s="2457"/>
      <c r="P179" s="2457"/>
      <c r="Q179" s="2457"/>
      <c r="R179" s="2457"/>
      <c r="S179" s="3682">
        <f t="shared" si="135"/>
        <v>0</v>
      </c>
      <c r="T179" s="2219"/>
      <c r="U179" s="3683" t="s">
        <v>2652</v>
      </c>
      <c r="V179" s="2245">
        <v>3</v>
      </c>
      <c r="W179" s="8"/>
      <c r="X179" s="8"/>
      <c r="Y179" s="8"/>
      <c r="Z179" s="8"/>
      <c r="AA179" s="8"/>
      <c r="AB179" s="51">
        <f t="shared" si="129"/>
        <v>0</v>
      </c>
      <c r="AC179" s="8"/>
      <c r="AD179" s="8"/>
      <c r="AE179" s="8"/>
      <c r="AF179" s="8"/>
      <c r="AG179" s="8"/>
      <c r="AH179" s="3682">
        <f t="shared" si="130"/>
        <v>0</v>
      </c>
      <c r="AI179" s="1509"/>
      <c r="AJ179" s="3684"/>
      <c r="AK179" s="3685"/>
      <c r="AL179" s="1102"/>
      <c r="AM179" s="2219"/>
      <c r="AN179" s="3686" t="s">
        <v>20503</v>
      </c>
      <c r="AO179" s="2219"/>
      <c r="AP179" s="3687"/>
      <c r="AR179" s="2219"/>
      <c r="AS179" s="2219"/>
      <c r="AT179" s="2219"/>
      <c r="AW179" s="3681" t="s">
        <v>20501</v>
      </c>
      <c r="AX179" s="2423" t="s">
        <v>20277</v>
      </c>
      <c r="AY179" s="2423" t="str">
        <f t="shared" si="136"/>
        <v>[PC reference]</v>
      </c>
      <c r="AZ179" s="2245" t="s">
        <v>20282</v>
      </c>
      <c r="BA179" s="2245" t="str">
        <f t="shared" si="137"/>
        <v>[define]</v>
      </c>
      <c r="BB179" s="2245" t="str">
        <f t="shared" si="138"/>
        <v>[define]</v>
      </c>
      <c r="BC179" s="2432"/>
      <c r="BD179" s="2432"/>
      <c r="BE179" s="2432"/>
      <c r="BF179" s="2432"/>
      <c r="BG179" s="2432"/>
      <c r="BH179" s="154"/>
      <c r="BI179" s="2432"/>
      <c r="BJ179" s="2432"/>
      <c r="BK179" s="2432"/>
      <c r="BL179" s="2432"/>
      <c r="BM179" s="2432"/>
      <c r="BN179" s="3688"/>
      <c r="BO179" s="2219"/>
      <c r="BP179" s="3683" t="s">
        <v>2652</v>
      </c>
      <c r="BQ179" s="2245">
        <v>3</v>
      </c>
      <c r="BR179" s="2432"/>
      <c r="BS179" s="2432"/>
      <c r="BT179" s="2432"/>
      <c r="BU179" s="2432"/>
      <c r="BV179" s="2432"/>
      <c r="BW179" s="154"/>
      <c r="BX179" s="2432"/>
      <c r="BY179" s="2432"/>
      <c r="BZ179" s="2432"/>
      <c r="CA179" s="2432"/>
      <c r="CB179" s="2432"/>
      <c r="CC179" s="3688"/>
      <c r="CD179" s="1508"/>
      <c r="CE179" s="3689"/>
      <c r="CF179" s="3690"/>
      <c r="CG179" s="3691"/>
      <c r="CH179" s="2219"/>
      <c r="CI179" s="3686" t="s">
        <v>20503</v>
      </c>
    </row>
    <row r="180" spans="1:87" ht="20.25" customHeight="1">
      <c r="A180" s="2219"/>
      <c r="B180" s="3681" t="s">
        <v>20501</v>
      </c>
      <c r="C180" s="2423" t="s">
        <v>20277</v>
      </c>
      <c r="D180" s="2423" t="str">
        <f t="shared" si="131"/>
        <v>[PC reference]</v>
      </c>
      <c r="E180" s="2245" t="s">
        <v>20278</v>
      </c>
      <c r="F180" s="2245" t="str">
        <f t="shared" si="132"/>
        <v>[define]</v>
      </c>
      <c r="G180" s="2245" t="str">
        <f t="shared" si="133"/>
        <v>[define]</v>
      </c>
      <c r="H180" s="2457"/>
      <c r="I180" s="2457"/>
      <c r="J180" s="2457"/>
      <c r="K180" s="2457"/>
      <c r="L180" s="2457"/>
      <c r="M180" s="51">
        <f t="shared" si="134"/>
        <v>0</v>
      </c>
      <c r="N180" s="2457"/>
      <c r="O180" s="2457"/>
      <c r="P180" s="2457"/>
      <c r="Q180" s="2457"/>
      <c r="R180" s="2457"/>
      <c r="S180" s="3682">
        <f t="shared" si="135"/>
        <v>0</v>
      </c>
      <c r="T180" s="2219"/>
      <c r="U180" s="3683" t="s">
        <v>2652</v>
      </c>
      <c r="V180" s="2245">
        <v>3</v>
      </c>
      <c r="W180" s="8"/>
      <c r="X180" s="8"/>
      <c r="Y180" s="8"/>
      <c r="Z180" s="8"/>
      <c r="AA180" s="8"/>
      <c r="AB180" s="51">
        <f t="shared" si="129"/>
        <v>0</v>
      </c>
      <c r="AC180" s="8"/>
      <c r="AD180" s="8"/>
      <c r="AE180" s="8"/>
      <c r="AF180" s="8"/>
      <c r="AG180" s="8"/>
      <c r="AH180" s="3682">
        <f t="shared" si="130"/>
        <v>0</v>
      </c>
      <c r="AI180" s="1509"/>
      <c r="AJ180" s="3684"/>
      <c r="AK180" s="3685"/>
      <c r="AL180" s="1102"/>
      <c r="AM180" s="2219"/>
      <c r="AN180" s="3686" t="s">
        <v>20504</v>
      </c>
      <c r="AO180" s="2219"/>
      <c r="AP180" s="3687"/>
      <c r="AR180" s="2219"/>
      <c r="AS180" s="2219"/>
      <c r="AT180" s="2219"/>
      <c r="AW180" s="3681" t="s">
        <v>20501</v>
      </c>
      <c r="AX180" s="2423" t="s">
        <v>20277</v>
      </c>
      <c r="AY180" s="2423" t="str">
        <f t="shared" si="136"/>
        <v>[PC reference]</v>
      </c>
      <c r="AZ180" s="2245" t="s">
        <v>20282</v>
      </c>
      <c r="BA180" s="2245" t="str">
        <f t="shared" si="137"/>
        <v>[define]</v>
      </c>
      <c r="BB180" s="2245" t="str">
        <f t="shared" si="138"/>
        <v>[define]</v>
      </c>
      <c r="BC180" s="2432"/>
      <c r="BD180" s="2432"/>
      <c r="BE180" s="2432"/>
      <c r="BF180" s="2432"/>
      <c r="BG180" s="2432"/>
      <c r="BH180" s="154"/>
      <c r="BI180" s="2432"/>
      <c r="BJ180" s="2432"/>
      <c r="BK180" s="2432"/>
      <c r="BL180" s="2432"/>
      <c r="BM180" s="2432"/>
      <c r="BN180" s="3688"/>
      <c r="BO180" s="2219"/>
      <c r="BP180" s="3683" t="s">
        <v>2652</v>
      </c>
      <c r="BQ180" s="2245">
        <v>3</v>
      </c>
      <c r="BR180" s="2432"/>
      <c r="BS180" s="2432"/>
      <c r="BT180" s="2432"/>
      <c r="BU180" s="2432"/>
      <c r="BV180" s="2432"/>
      <c r="BW180" s="154"/>
      <c r="BX180" s="2432"/>
      <c r="BY180" s="2432"/>
      <c r="BZ180" s="2432"/>
      <c r="CA180" s="2432"/>
      <c r="CB180" s="2432"/>
      <c r="CC180" s="3688"/>
      <c r="CD180" s="1508"/>
      <c r="CE180" s="3689"/>
      <c r="CF180" s="3690"/>
      <c r="CG180" s="3691"/>
      <c r="CH180" s="2219"/>
      <c r="CI180" s="3686" t="s">
        <v>20504</v>
      </c>
    </row>
    <row r="181" spans="1:87" ht="20.25" customHeight="1">
      <c r="A181" s="2219"/>
      <c r="B181" s="3681" t="s">
        <v>20501</v>
      </c>
      <c r="C181" s="2423" t="s">
        <v>20277</v>
      </c>
      <c r="D181" s="2423" t="str">
        <f t="shared" si="131"/>
        <v>[PC reference]</v>
      </c>
      <c r="E181" s="2245" t="s">
        <v>20278</v>
      </c>
      <c r="F181" s="2245" t="str">
        <f t="shared" si="132"/>
        <v>[define]</v>
      </c>
      <c r="G181" s="2245" t="str">
        <f t="shared" si="133"/>
        <v>[define]</v>
      </c>
      <c r="H181" s="2457"/>
      <c r="I181" s="2457"/>
      <c r="J181" s="2457"/>
      <c r="K181" s="2457"/>
      <c r="L181" s="2457"/>
      <c r="M181" s="51">
        <f t="shared" si="134"/>
        <v>0</v>
      </c>
      <c r="N181" s="2457"/>
      <c r="O181" s="2457"/>
      <c r="P181" s="2457"/>
      <c r="Q181" s="2457"/>
      <c r="R181" s="2457"/>
      <c r="S181" s="3682">
        <f t="shared" si="135"/>
        <v>0</v>
      </c>
      <c r="T181" s="2219"/>
      <c r="U181" s="3683" t="s">
        <v>2652</v>
      </c>
      <c r="V181" s="2245">
        <v>3</v>
      </c>
      <c r="W181" s="8"/>
      <c r="X181" s="8"/>
      <c r="Y181" s="8"/>
      <c r="Z181" s="8"/>
      <c r="AA181" s="8"/>
      <c r="AB181" s="51">
        <f t="shared" si="129"/>
        <v>0</v>
      </c>
      <c r="AC181" s="8"/>
      <c r="AD181" s="8"/>
      <c r="AE181" s="8"/>
      <c r="AF181" s="8"/>
      <c r="AG181" s="8"/>
      <c r="AH181" s="3682">
        <f t="shared" si="130"/>
        <v>0</v>
      </c>
      <c r="AI181" s="1509"/>
      <c r="AJ181" s="3684"/>
      <c r="AK181" s="3685"/>
      <c r="AL181" s="1102"/>
      <c r="AM181" s="2219"/>
      <c r="AN181" s="3686" t="s">
        <v>20505</v>
      </c>
      <c r="AO181" s="2219"/>
      <c r="AP181" s="3687"/>
      <c r="AR181" s="2219"/>
      <c r="AS181" s="2219"/>
      <c r="AT181" s="2219"/>
      <c r="AW181" s="3681" t="s">
        <v>20501</v>
      </c>
      <c r="AX181" s="2423" t="s">
        <v>20277</v>
      </c>
      <c r="AY181" s="2423" t="str">
        <f t="shared" si="136"/>
        <v>[PC reference]</v>
      </c>
      <c r="AZ181" s="2245" t="s">
        <v>20282</v>
      </c>
      <c r="BA181" s="2245" t="str">
        <f t="shared" si="137"/>
        <v>[define]</v>
      </c>
      <c r="BB181" s="2245" t="str">
        <f t="shared" si="138"/>
        <v>[define]</v>
      </c>
      <c r="BC181" s="2432"/>
      <c r="BD181" s="2432"/>
      <c r="BE181" s="2432"/>
      <c r="BF181" s="2432"/>
      <c r="BG181" s="2432"/>
      <c r="BH181" s="154"/>
      <c r="BI181" s="2432"/>
      <c r="BJ181" s="2432"/>
      <c r="BK181" s="2432"/>
      <c r="BL181" s="2432"/>
      <c r="BM181" s="2432"/>
      <c r="BN181" s="3688"/>
      <c r="BO181" s="2219"/>
      <c r="BP181" s="3683" t="s">
        <v>2652</v>
      </c>
      <c r="BQ181" s="2245">
        <v>3</v>
      </c>
      <c r="BR181" s="2432"/>
      <c r="BS181" s="2432"/>
      <c r="BT181" s="2432"/>
      <c r="BU181" s="2432"/>
      <c r="BV181" s="2432"/>
      <c r="BW181" s="154"/>
      <c r="BX181" s="2432"/>
      <c r="BY181" s="2432"/>
      <c r="BZ181" s="2432"/>
      <c r="CA181" s="2432"/>
      <c r="CB181" s="2432"/>
      <c r="CC181" s="3688"/>
      <c r="CD181" s="1508"/>
      <c r="CE181" s="3689"/>
      <c r="CF181" s="3690"/>
      <c r="CG181" s="3691"/>
      <c r="CH181" s="2219"/>
      <c r="CI181" s="3686" t="s">
        <v>20505</v>
      </c>
    </row>
    <row r="182" spans="1:87" ht="20.25" customHeight="1">
      <c r="A182" s="2219"/>
      <c r="B182" s="3681" t="s">
        <v>20501</v>
      </c>
      <c r="C182" s="2423" t="s">
        <v>20277</v>
      </c>
      <c r="D182" s="2423" t="str">
        <f t="shared" si="131"/>
        <v>[PC reference]</v>
      </c>
      <c r="E182" s="2245" t="s">
        <v>20278</v>
      </c>
      <c r="F182" s="2245" t="str">
        <f t="shared" si="132"/>
        <v>[define]</v>
      </c>
      <c r="G182" s="2245" t="str">
        <f t="shared" si="133"/>
        <v>[define]</v>
      </c>
      <c r="H182" s="2457"/>
      <c r="I182" s="2457"/>
      <c r="J182" s="2457"/>
      <c r="K182" s="2457"/>
      <c r="L182" s="2457"/>
      <c r="M182" s="51">
        <f t="shared" si="134"/>
        <v>0</v>
      </c>
      <c r="N182" s="2457"/>
      <c r="O182" s="2457"/>
      <c r="P182" s="2457"/>
      <c r="Q182" s="2457"/>
      <c r="R182" s="2457"/>
      <c r="S182" s="3682">
        <f t="shared" si="135"/>
        <v>0</v>
      </c>
      <c r="T182" s="2219"/>
      <c r="U182" s="3683" t="s">
        <v>2652</v>
      </c>
      <c r="V182" s="2245">
        <v>3</v>
      </c>
      <c r="W182" s="8"/>
      <c r="X182" s="8"/>
      <c r="Y182" s="8"/>
      <c r="Z182" s="8"/>
      <c r="AA182" s="8"/>
      <c r="AB182" s="51">
        <f t="shared" si="129"/>
        <v>0</v>
      </c>
      <c r="AC182" s="8"/>
      <c r="AD182" s="8"/>
      <c r="AE182" s="8"/>
      <c r="AF182" s="8"/>
      <c r="AG182" s="8"/>
      <c r="AH182" s="3682">
        <f t="shared" si="130"/>
        <v>0</v>
      </c>
      <c r="AI182" s="1509"/>
      <c r="AJ182" s="3684"/>
      <c r="AK182" s="3685"/>
      <c r="AL182" s="1102"/>
      <c r="AM182" s="2219"/>
      <c r="AN182" s="3686" t="s">
        <v>20506</v>
      </c>
      <c r="AO182" s="2219"/>
      <c r="AP182" s="3687"/>
      <c r="AR182" s="2219"/>
      <c r="AS182" s="2219"/>
      <c r="AT182" s="2219"/>
      <c r="AW182" s="3681" t="s">
        <v>20501</v>
      </c>
      <c r="AX182" s="2423" t="s">
        <v>20277</v>
      </c>
      <c r="AY182" s="2423" t="str">
        <f t="shared" si="136"/>
        <v>[PC reference]</v>
      </c>
      <c r="AZ182" s="2245" t="s">
        <v>20282</v>
      </c>
      <c r="BA182" s="2245" t="str">
        <f t="shared" si="137"/>
        <v>[define]</v>
      </c>
      <c r="BB182" s="2245" t="str">
        <f t="shared" si="138"/>
        <v>[define]</v>
      </c>
      <c r="BC182" s="2432"/>
      <c r="BD182" s="2432"/>
      <c r="BE182" s="2432"/>
      <c r="BF182" s="2432"/>
      <c r="BG182" s="2432"/>
      <c r="BH182" s="154"/>
      <c r="BI182" s="2432"/>
      <c r="BJ182" s="2432"/>
      <c r="BK182" s="2432"/>
      <c r="BL182" s="2432"/>
      <c r="BM182" s="2432"/>
      <c r="BN182" s="3688"/>
      <c r="BO182" s="2219"/>
      <c r="BP182" s="3683" t="s">
        <v>2652</v>
      </c>
      <c r="BQ182" s="2245">
        <v>3</v>
      </c>
      <c r="BR182" s="2432"/>
      <c r="BS182" s="2432"/>
      <c r="BT182" s="2432"/>
      <c r="BU182" s="2432"/>
      <c r="BV182" s="2432"/>
      <c r="BW182" s="154"/>
      <c r="BX182" s="2432"/>
      <c r="BY182" s="2432"/>
      <c r="BZ182" s="2432"/>
      <c r="CA182" s="2432"/>
      <c r="CB182" s="2432"/>
      <c r="CC182" s="3688"/>
      <c r="CD182" s="1508"/>
      <c r="CE182" s="3689"/>
      <c r="CF182" s="3690"/>
      <c r="CG182" s="3691"/>
      <c r="CH182" s="2219"/>
      <c r="CI182" s="3686" t="s">
        <v>20506</v>
      </c>
    </row>
    <row r="183" spans="1:87" ht="20.25" customHeight="1">
      <c r="A183" s="2219"/>
      <c r="B183" s="3681" t="s">
        <v>20501</v>
      </c>
      <c r="C183" s="2423" t="s">
        <v>20277</v>
      </c>
      <c r="D183" s="2423" t="str">
        <f t="shared" si="131"/>
        <v>[PC reference]</v>
      </c>
      <c r="E183" s="2245" t="s">
        <v>20278</v>
      </c>
      <c r="F183" s="2245" t="str">
        <f t="shared" si="132"/>
        <v>[define]</v>
      </c>
      <c r="G183" s="2245" t="str">
        <f t="shared" si="133"/>
        <v>[define]</v>
      </c>
      <c r="H183" s="2457"/>
      <c r="I183" s="2457"/>
      <c r="J183" s="2457"/>
      <c r="K183" s="2457"/>
      <c r="L183" s="2457"/>
      <c r="M183" s="51">
        <f t="shared" si="134"/>
        <v>0</v>
      </c>
      <c r="N183" s="2457"/>
      <c r="O183" s="2457"/>
      <c r="P183" s="2457"/>
      <c r="Q183" s="2457"/>
      <c r="R183" s="2457"/>
      <c r="S183" s="3682">
        <f t="shared" si="135"/>
        <v>0</v>
      </c>
      <c r="T183" s="2219"/>
      <c r="U183" s="3683" t="s">
        <v>2652</v>
      </c>
      <c r="V183" s="2245">
        <v>3</v>
      </c>
      <c r="W183" s="8"/>
      <c r="X183" s="8"/>
      <c r="Y183" s="8"/>
      <c r="Z183" s="8"/>
      <c r="AA183" s="8"/>
      <c r="AB183" s="51">
        <f t="shared" si="129"/>
        <v>0</v>
      </c>
      <c r="AC183" s="8"/>
      <c r="AD183" s="8"/>
      <c r="AE183" s="8"/>
      <c r="AF183" s="8"/>
      <c r="AG183" s="8"/>
      <c r="AH183" s="3682">
        <f t="shared" si="130"/>
        <v>0</v>
      </c>
      <c r="AI183" s="1509"/>
      <c r="AJ183" s="3684"/>
      <c r="AK183" s="3685"/>
      <c r="AL183" s="1102"/>
      <c r="AM183" s="2219"/>
      <c r="AN183" s="3686" t="s">
        <v>20507</v>
      </c>
      <c r="AO183" s="2219"/>
      <c r="AP183" s="3687"/>
      <c r="AR183" s="2219"/>
      <c r="AS183" s="2219"/>
      <c r="AT183" s="2219"/>
      <c r="AW183" s="3681" t="s">
        <v>20501</v>
      </c>
      <c r="AX183" s="2423" t="s">
        <v>20277</v>
      </c>
      <c r="AY183" s="2423" t="str">
        <f t="shared" si="136"/>
        <v>[PC reference]</v>
      </c>
      <c r="AZ183" s="2245" t="s">
        <v>20282</v>
      </c>
      <c r="BA183" s="2245" t="str">
        <f t="shared" si="137"/>
        <v>[define]</v>
      </c>
      <c r="BB183" s="2245" t="str">
        <f t="shared" si="138"/>
        <v>[define]</v>
      </c>
      <c r="BC183" s="2432"/>
      <c r="BD183" s="2432"/>
      <c r="BE183" s="2432"/>
      <c r="BF183" s="2432"/>
      <c r="BG183" s="2432"/>
      <c r="BH183" s="154"/>
      <c r="BI183" s="2432"/>
      <c r="BJ183" s="2432"/>
      <c r="BK183" s="2432"/>
      <c r="BL183" s="2432"/>
      <c r="BM183" s="2432"/>
      <c r="BN183" s="3688"/>
      <c r="BO183" s="2219"/>
      <c r="BP183" s="3683" t="s">
        <v>2652</v>
      </c>
      <c r="BQ183" s="2245">
        <v>3</v>
      </c>
      <c r="BR183" s="2432"/>
      <c r="BS183" s="2432"/>
      <c r="BT183" s="2432"/>
      <c r="BU183" s="2432"/>
      <c r="BV183" s="2432"/>
      <c r="BW183" s="154"/>
      <c r="BX183" s="2432"/>
      <c r="BY183" s="2432"/>
      <c r="BZ183" s="2432"/>
      <c r="CA183" s="2432"/>
      <c r="CB183" s="2432"/>
      <c r="CC183" s="3688"/>
      <c r="CD183" s="1508"/>
      <c r="CE183" s="3689"/>
      <c r="CF183" s="3690"/>
      <c r="CG183" s="3691"/>
      <c r="CH183" s="2219"/>
      <c r="CI183" s="3686" t="s">
        <v>20507</v>
      </c>
    </row>
    <row r="184" spans="1:87" ht="20.25" customHeight="1">
      <c r="A184" s="2219"/>
      <c r="B184" s="3681" t="s">
        <v>20501</v>
      </c>
      <c r="C184" s="2423" t="s">
        <v>20277</v>
      </c>
      <c r="D184" s="2423" t="str">
        <f t="shared" si="131"/>
        <v>[PC reference]</v>
      </c>
      <c r="E184" s="2245" t="s">
        <v>20278</v>
      </c>
      <c r="F184" s="2245" t="str">
        <f t="shared" si="132"/>
        <v>[define]</v>
      </c>
      <c r="G184" s="2245" t="str">
        <f t="shared" si="133"/>
        <v>[define]</v>
      </c>
      <c r="H184" s="2457"/>
      <c r="I184" s="2457"/>
      <c r="J184" s="2457"/>
      <c r="K184" s="2457"/>
      <c r="L184" s="2457"/>
      <c r="M184" s="51">
        <f t="shared" si="134"/>
        <v>0</v>
      </c>
      <c r="N184" s="2457"/>
      <c r="O184" s="2457"/>
      <c r="P184" s="2457"/>
      <c r="Q184" s="2457"/>
      <c r="R184" s="2457"/>
      <c r="S184" s="3682">
        <f t="shared" si="135"/>
        <v>0</v>
      </c>
      <c r="T184" s="2219"/>
      <c r="U184" s="3683" t="s">
        <v>2652</v>
      </c>
      <c r="V184" s="2245">
        <v>3</v>
      </c>
      <c r="W184" s="8"/>
      <c r="X184" s="8"/>
      <c r="Y184" s="8"/>
      <c r="Z184" s="8"/>
      <c r="AA184" s="8"/>
      <c r="AB184" s="51">
        <f t="shared" si="129"/>
        <v>0</v>
      </c>
      <c r="AC184" s="8"/>
      <c r="AD184" s="8"/>
      <c r="AE184" s="8"/>
      <c r="AF184" s="8"/>
      <c r="AG184" s="8"/>
      <c r="AH184" s="3682">
        <f t="shared" si="130"/>
        <v>0</v>
      </c>
      <c r="AI184" s="1509"/>
      <c r="AJ184" s="3684"/>
      <c r="AK184" s="3685"/>
      <c r="AL184" s="1102"/>
      <c r="AM184" s="2219"/>
      <c r="AN184" s="3686" t="s">
        <v>20508</v>
      </c>
      <c r="AO184" s="2219"/>
      <c r="AP184" s="3687"/>
      <c r="AR184" s="2219"/>
      <c r="AS184" s="2219"/>
      <c r="AT184" s="2219"/>
      <c r="AW184" s="3681" t="s">
        <v>20501</v>
      </c>
      <c r="AX184" s="2423" t="s">
        <v>20277</v>
      </c>
      <c r="AY184" s="2423" t="str">
        <f t="shared" si="136"/>
        <v>[PC reference]</v>
      </c>
      <c r="AZ184" s="2245" t="s">
        <v>20282</v>
      </c>
      <c r="BA184" s="2245" t="str">
        <f t="shared" si="137"/>
        <v>[define]</v>
      </c>
      <c r="BB184" s="2245" t="str">
        <f t="shared" si="138"/>
        <v>[define]</v>
      </c>
      <c r="BC184" s="2432"/>
      <c r="BD184" s="2432"/>
      <c r="BE184" s="2432"/>
      <c r="BF184" s="2432"/>
      <c r="BG184" s="2432"/>
      <c r="BH184" s="154"/>
      <c r="BI184" s="2432"/>
      <c r="BJ184" s="2432"/>
      <c r="BK184" s="2432"/>
      <c r="BL184" s="2432"/>
      <c r="BM184" s="2432"/>
      <c r="BN184" s="3688"/>
      <c r="BO184" s="2219"/>
      <c r="BP184" s="3683" t="s">
        <v>2652</v>
      </c>
      <c r="BQ184" s="2245">
        <v>3</v>
      </c>
      <c r="BR184" s="2432"/>
      <c r="BS184" s="2432"/>
      <c r="BT184" s="2432"/>
      <c r="BU184" s="2432"/>
      <c r="BV184" s="2432"/>
      <c r="BW184" s="154"/>
      <c r="BX184" s="2432"/>
      <c r="BY184" s="2432"/>
      <c r="BZ184" s="2432"/>
      <c r="CA184" s="2432"/>
      <c r="CB184" s="2432"/>
      <c r="CC184" s="3688"/>
      <c r="CD184" s="1508"/>
      <c r="CE184" s="3689"/>
      <c r="CF184" s="3690"/>
      <c r="CG184" s="3691"/>
      <c r="CH184" s="2219"/>
      <c r="CI184" s="3686" t="s">
        <v>20508</v>
      </c>
    </row>
    <row r="185" spans="1:87" ht="20.25" customHeight="1">
      <c r="A185" s="2219"/>
      <c r="B185" s="3681" t="s">
        <v>20501</v>
      </c>
      <c r="C185" s="2423" t="s">
        <v>20277</v>
      </c>
      <c r="D185" s="2423" t="str">
        <f t="shared" si="131"/>
        <v>[PC reference]</v>
      </c>
      <c r="E185" s="2245" t="s">
        <v>20278</v>
      </c>
      <c r="F185" s="2245" t="str">
        <f t="shared" si="132"/>
        <v>[define]</v>
      </c>
      <c r="G185" s="2245" t="str">
        <f t="shared" si="133"/>
        <v>[define]</v>
      </c>
      <c r="H185" s="2457"/>
      <c r="I185" s="2457"/>
      <c r="J185" s="2457"/>
      <c r="K185" s="2457"/>
      <c r="L185" s="2457"/>
      <c r="M185" s="51">
        <f t="shared" si="134"/>
        <v>0</v>
      </c>
      <c r="N185" s="2457"/>
      <c r="O185" s="2457"/>
      <c r="P185" s="2457"/>
      <c r="Q185" s="2457"/>
      <c r="R185" s="2457"/>
      <c r="S185" s="3682">
        <f t="shared" si="135"/>
        <v>0</v>
      </c>
      <c r="T185" s="2219"/>
      <c r="U185" s="3683" t="s">
        <v>2652</v>
      </c>
      <c r="V185" s="2245">
        <v>3</v>
      </c>
      <c r="W185" s="8"/>
      <c r="X185" s="8"/>
      <c r="Y185" s="8"/>
      <c r="Z185" s="8"/>
      <c r="AA185" s="8"/>
      <c r="AB185" s="51">
        <f t="shared" si="129"/>
        <v>0</v>
      </c>
      <c r="AC185" s="8"/>
      <c r="AD185" s="8"/>
      <c r="AE185" s="8"/>
      <c r="AF185" s="8"/>
      <c r="AG185" s="8"/>
      <c r="AH185" s="3682">
        <f t="shared" si="130"/>
        <v>0</v>
      </c>
      <c r="AI185" s="1509"/>
      <c r="AJ185" s="3684"/>
      <c r="AK185" s="3685"/>
      <c r="AL185" s="1102"/>
      <c r="AM185" s="2219"/>
      <c r="AN185" s="3686" t="s">
        <v>20509</v>
      </c>
      <c r="AO185" s="2219"/>
      <c r="AP185" s="3687"/>
      <c r="AR185" s="2219"/>
      <c r="AS185" s="2219"/>
      <c r="AT185" s="2219"/>
      <c r="AW185" s="3681" t="s">
        <v>20501</v>
      </c>
      <c r="AX185" s="2423" t="s">
        <v>20277</v>
      </c>
      <c r="AY185" s="2423" t="str">
        <f t="shared" si="136"/>
        <v>[PC reference]</v>
      </c>
      <c r="AZ185" s="2245" t="s">
        <v>20282</v>
      </c>
      <c r="BA185" s="2245" t="str">
        <f t="shared" si="137"/>
        <v>[define]</v>
      </c>
      <c r="BB185" s="2245" t="str">
        <f t="shared" si="138"/>
        <v>[define]</v>
      </c>
      <c r="BC185" s="2432"/>
      <c r="BD185" s="2432"/>
      <c r="BE185" s="2432"/>
      <c r="BF185" s="2432"/>
      <c r="BG185" s="2432"/>
      <c r="BH185" s="154"/>
      <c r="BI185" s="2432"/>
      <c r="BJ185" s="2432"/>
      <c r="BK185" s="2432"/>
      <c r="BL185" s="2432"/>
      <c r="BM185" s="2432"/>
      <c r="BN185" s="3688"/>
      <c r="BO185" s="2219"/>
      <c r="BP185" s="3683" t="s">
        <v>2652</v>
      </c>
      <c r="BQ185" s="2245">
        <v>3</v>
      </c>
      <c r="BR185" s="2432"/>
      <c r="BS185" s="2432"/>
      <c r="BT185" s="2432"/>
      <c r="BU185" s="2432"/>
      <c r="BV185" s="2432"/>
      <c r="BW185" s="154"/>
      <c r="BX185" s="2432"/>
      <c r="BY185" s="2432"/>
      <c r="BZ185" s="2432"/>
      <c r="CA185" s="2432"/>
      <c r="CB185" s="2432"/>
      <c r="CC185" s="3688"/>
      <c r="CD185" s="1508"/>
      <c r="CE185" s="3689"/>
      <c r="CF185" s="3690"/>
      <c r="CG185" s="3691"/>
      <c r="CH185" s="2219"/>
      <c r="CI185" s="3686" t="s">
        <v>20509</v>
      </c>
    </row>
    <row r="186" spans="1:87" ht="20.25" customHeight="1">
      <c r="A186" s="2219"/>
      <c r="B186" s="3681" t="s">
        <v>20501</v>
      </c>
      <c r="C186" s="2423" t="s">
        <v>20277</v>
      </c>
      <c r="D186" s="2423" t="str">
        <f t="shared" si="131"/>
        <v>[PC reference]</v>
      </c>
      <c r="E186" s="2245" t="s">
        <v>20278</v>
      </c>
      <c r="F186" s="2245" t="str">
        <f t="shared" si="132"/>
        <v>[define]</v>
      </c>
      <c r="G186" s="2245" t="str">
        <f t="shared" si="133"/>
        <v>[define]</v>
      </c>
      <c r="H186" s="2457"/>
      <c r="I186" s="2457"/>
      <c r="J186" s="2457"/>
      <c r="K186" s="2457"/>
      <c r="L186" s="2457"/>
      <c r="M186" s="51">
        <f t="shared" si="134"/>
        <v>0</v>
      </c>
      <c r="N186" s="2457"/>
      <c r="O186" s="2457"/>
      <c r="P186" s="2457"/>
      <c r="Q186" s="2457"/>
      <c r="R186" s="2457"/>
      <c r="S186" s="3682">
        <f t="shared" si="135"/>
        <v>0</v>
      </c>
      <c r="T186" s="2219"/>
      <c r="U186" s="3683" t="s">
        <v>2652</v>
      </c>
      <c r="V186" s="2245">
        <v>3</v>
      </c>
      <c r="W186" s="8"/>
      <c r="X186" s="8"/>
      <c r="Y186" s="8"/>
      <c r="Z186" s="8"/>
      <c r="AA186" s="8"/>
      <c r="AB186" s="51">
        <f t="shared" si="129"/>
        <v>0</v>
      </c>
      <c r="AC186" s="8"/>
      <c r="AD186" s="8"/>
      <c r="AE186" s="8"/>
      <c r="AF186" s="8"/>
      <c r="AG186" s="8"/>
      <c r="AH186" s="3682">
        <f t="shared" si="130"/>
        <v>0</v>
      </c>
      <c r="AI186" s="1509"/>
      <c r="AJ186" s="3684"/>
      <c r="AK186" s="3685"/>
      <c r="AL186" s="1102"/>
      <c r="AM186" s="2219"/>
      <c r="AN186" s="3686" t="s">
        <v>20510</v>
      </c>
      <c r="AO186" s="2219"/>
      <c r="AP186" s="3687"/>
      <c r="AR186" s="2219"/>
      <c r="AS186" s="2219"/>
      <c r="AT186" s="2219"/>
      <c r="AW186" s="3681" t="s">
        <v>20501</v>
      </c>
      <c r="AX186" s="2423" t="s">
        <v>20277</v>
      </c>
      <c r="AY186" s="2423" t="str">
        <f t="shared" si="136"/>
        <v>[PC reference]</v>
      </c>
      <c r="AZ186" s="2245" t="s">
        <v>20282</v>
      </c>
      <c r="BA186" s="2245" t="str">
        <f t="shared" si="137"/>
        <v>[define]</v>
      </c>
      <c r="BB186" s="2245" t="str">
        <f t="shared" si="138"/>
        <v>[define]</v>
      </c>
      <c r="BC186" s="2432"/>
      <c r="BD186" s="2432"/>
      <c r="BE186" s="2432"/>
      <c r="BF186" s="2432"/>
      <c r="BG186" s="2432"/>
      <c r="BH186" s="154"/>
      <c r="BI186" s="2432"/>
      <c r="BJ186" s="2432"/>
      <c r="BK186" s="2432"/>
      <c r="BL186" s="2432"/>
      <c r="BM186" s="2432"/>
      <c r="BN186" s="3688"/>
      <c r="BO186" s="2219"/>
      <c r="BP186" s="3683" t="s">
        <v>2652</v>
      </c>
      <c r="BQ186" s="2245">
        <v>3</v>
      </c>
      <c r="BR186" s="2432"/>
      <c r="BS186" s="2432"/>
      <c r="BT186" s="2432"/>
      <c r="BU186" s="2432"/>
      <c r="BV186" s="2432"/>
      <c r="BW186" s="154"/>
      <c r="BX186" s="2432"/>
      <c r="BY186" s="2432"/>
      <c r="BZ186" s="2432"/>
      <c r="CA186" s="2432"/>
      <c r="CB186" s="2432"/>
      <c r="CC186" s="3688"/>
      <c r="CD186" s="1508"/>
      <c r="CE186" s="3689"/>
      <c r="CF186" s="3690"/>
      <c r="CG186" s="3691"/>
      <c r="CH186" s="2219"/>
      <c r="CI186" s="3686" t="s">
        <v>20510</v>
      </c>
    </row>
    <row r="187" spans="1:87" ht="20.25" customHeight="1">
      <c r="A187" s="2219"/>
      <c r="B187" s="3681" t="s">
        <v>20501</v>
      </c>
      <c r="C187" s="2423" t="s">
        <v>20277</v>
      </c>
      <c r="D187" s="2423" t="str">
        <f t="shared" si="131"/>
        <v>[PC reference]</v>
      </c>
      <c r="E187" s="2245" t="s">
        <v>20278</v>
      </c>
      <c r="F187" s="2245" t="str">
        <f t="shared" si="132"/>
        <v>[define]</v>
      </c>
      <c r="G187" s="2245" t="str">
        <f t="shared" si="133"/>
        <v>[define]</v>
      </c>
      <c r="H187" s="2457"/>
      <c r="I187" s="2457"/>
      <c r="J187" s="2457"/>
      <c r="K187" s="2457"/>
      <c r="L187" s="2457"/>
      <c r="M187" s="51">
        <f t="shared" si="134"/>
        <v>0</v>
      </c>
      <c r="N187" s="2457"/>
      <c r="O187" s="2457"/>
      <c r="P187" s="2457"/>
      <c r="Q187" s="2457"/>
      <c r="R187" s="2457"/>
      <c r="S187" s="3682">
        <f t="shared" si="135"/>
        <v>0</v>
      </c>
      <c r="T187" s="2219"/>
      <c r="U187" s="3683" t="s">
        <v>2652</v>
      </c>
      <c r="V187" s="2245">
        <v>3</v>
      </c>
      <c r="W187" s="8"/>
      <c r="X187" s="8"/>
      <c r="Y187" s="8"/>
      <c r="Z187" s="8"/>
      <c r="AA187" s="8"/>
      <c r="AB187" s="51">
        <f t="shared" si="129"/>
        <v>0</v>
      </c>
      <c r="AC187" s="8"/>
      <c r="AD187" s="8"/>
      <c r="AE187" s="8"/>
      <c r="AF187" s="8"/>
      <c r="AG187" s="8"/>
      <c r="AH187" s="3682">
        <f t="shared" si="130"/>
        <v>0</v>
      </c>
      <c r="AI187" s="1509"/>
      <c r="AJ187" s="3684"/>
      <c r="AK187" s="3685"/>
      <c r="AL187" s="1102"/>
      <c r="AM187" s="2219"/>
      <c r="AN187" s="3686" t="s">
        <v>20511</v>
      </c>
      <c r="AO187" s="2219"/>
      <c r="AP187" s="3687"/>
      <c r="AR187" s="2219"/>
      <c r="AS187" s="2219"/>
      <c r="AT187" s="2219"/>
      <c r="AW187" s="3681" t="s">
        <v>20501</v>
      </c>
      <c r="AX187" s="2423" t="s">
        <v>20277</v>
      </c>
      <c r="AY187" s="2423" t="str">
        <f t="shared" si="136"/>
        <v>[PC reference]</v>
      </c>
      <c r="AZ187" s="2245" t="s">
        <v>20282</v>
      </c>
      <c r="BA187" s="2245" t="str">
        <f t="shared" si="137"/>
        <v>[define]</v>
      </c>
      <c r="BB187" s="2245" t="str">
        <f t="shared" si="138"/>
        <v>[define]</v>
      </c>
      <c r="BC187" s="2432"/>
      <c r="BD187" s="2432"/>
      <c r="BE187" s="2432"/>
      <c r="BF187" s="2432"/>
      <c r="BG187" s="2432"/>
      <c r="BH187" s="154"/>
      <c r="BI187" s="2432"/>
      <c r="BJ187" s="2432"/>
      <c r="BK187" s="2432"/>
      <c r="BL187" s="2432"/>
      <c r="BM187" s="2432"/>
      <c r="BN187" s="3688"/>
      <c r="BO187" s="2219"/>
      <c r="BP187" s="3683" t="s">
        <v>2652</v>
      </c>
      <c r="BQ187" s="2245">
        <v>3</v>
      </c>
      <c r="BR187" s="2432"/>
      <c r="BS187" s="2432"/>
      <c r="BT187" s="2432"/>
      <c r="BU187" s="2432"/>
      <c r="BV187" s="2432"/>
      <c r="BW187" s="154"/>
      <c r="BX187" s="2432"/>
      <c r="BY187" s="2432"/>
      <c r="BZ187" s="2432"/>
      <c r="CA187" s="2432"/>
      <c r="CB187" s="2432"/>
      <c r="CC187" s="3688"/>
      <c r="CD187" s="1508"/>
      <c r="CE187" s="3689"/>
      <c r="CF187" s="3690"/>
      <c r="CG187" s="3691"/>
      <c r="CH187" s="2219"/>
      <c r="CI187" s="3686" t="s">
        <v>20511</v>
      </c>
    </row>
    <row r="188" spans="1:87" ht="20.25" customHeight="1">
      <c r="A188" s="2219"/>
      <c r="B188" s="3681" t="s">
        <v>20501</v>
      </c>
      <c r="C188" s="2245" t="s">
        <v>1401</v>
      </c>
      <c r="D188" s="2432"/>
      <c r="E188" s="2432"/>
      <c r="F188" s="2432"/>
      <c r="G188" s="2432"/>
      <c r="H188" s="154"/>
      <c r="I188" s="154"/>
      <c r="J188" s="154"/>
      <c r="K188" s="154"/>
      <c r="L188" s="154"/>
      <c r="M188" s="154"/>
      <c r="N188" s="154"/>
      <c r="O188" s="154"/>
      <c r="P188" s="154"/>
      <c r="Q188" s="154"/>
      <c r="R188" s="154"/>
      <c r="S188" s="3688"/>
      <c r="T188" s="2219"/>
      <c r="U188" s="3683" t="s">
        <v>2652</v>
      </c>
      <c r="V188" s="2245">
        <v>3</v>
      </c>
      <c r="W188" s="51">
        <f>IFERROR(SUM(W178:W187), 0)</f>
        <v>0</v>
      </c>
      <c r="X188" s="51">
        <f>IFERROR(SUM(X178:X187), 0)</f>
        <v>0</v>
      </c>
      <c r="Y188" s="51">
        <f>IFERROR(SUM(Y178:Y187), 0)</f>
        <v>0</v>
      </c>
      <c r="Z188" s="51">
        <f>IFERROR(SUM(Z178:Z187), 0)</f>
        <v>0</v>
      </c>
      <c r="AA188" s="51">
        <f>IFERROR(SUM(AA178:AA187), 0)</f>
        <v>0</v>
      </c>
      <c r="AB188" s="51">
        <f t="shared" si="129"/>
        <v>0</v>
      </c>
      <c r="AC188" s="51">
        <f>IFERROR(SUM(AC178:AC187), 0)</f>
        <v>0</v>
      </c>
      <c r="AD188" s="51">
        <f>IFERROR(SUM(AD178:AD187), 0)</f>
        <v>0</v>
      </c>
      <c r="AE188" s="51">
        <f>IFERROR(SUM(AE178:AE187), 0)</f>
        <v>0</v>
      </c>
      <c r="AF188" s="51">
        <f>IFERROR(SUM(AF178:AF187), 0)</f>
        <v>0</v>
      </c>
      <c r="AG188" s="51">
        <f>IFERROR(SUM(AG178:AG187), 0)</f>
        <v>0</v>
      </c>
      <c r="AH188" s="3682">
        <f t="shared" si="130"/>
        <v>0</v>
      </c>
      <c r="AI188" s="1509"/>
      <c r="AJ188" s="3693">
        <f>IFERROR(SUM(AJ178:AJ187), 0)</f>
        <v>0</v>
      </c>
      <c r="AK188" s="3694">
        <f>IFERROR(SUM(AK178:AK187), 0)</f>
        <v>0</v>
      </c>
      <c r="AL188" s="3682">
        <f>IFERROR(SUM(AL178:AL187), 0)</f>
        <v>0</v>
      </c>
      <c r="AM188" s="2219"/>
      <c r="AN188" s="3686" t="s">
        <v>20512</v>
      </c>
      <c r="AO188" s="2219"/>
      <c r="AP188" s="3687"/>
      <c r="AR188" s="2219"/>
      <c r="AS188" s="2219"/>
      <c r="AT188" s="2219"/>
      <c r="AW188" s="3681" t="s">
        <v>20501</v>
      </c>
      <c r="AX188" s="2245" t="s">
        <v>1401</v>
      </c>
      <c r="AY188" s="2432"/>
      <c r="AZ188" s="2432"/>
      <c r="BA188" s="2432"/>
      <c r="BB188" s="2432"/>
      <c r="BC188" s="154"/>
      <c r="BD188" s="154"/>
      <c r="BE188" s="154"/>
      <c r="BF188" s="154"/>
      <c r="BG188" s="154"/>
      <c r="BH188" s="154"/>
      <c r="BI188" s="154"/>
      <c r="BJ188" s="154"/>
      <c r="BK188" s="154"/>
      <c r="BL188" s="154"/>
      <c r="BM188" s="154"/>
      <c r="BN188" s="3688"/>
      <c r="BO188" s="2219"/>
      <c r="BP188" s="3683" t="s">
        <v>2652</v>
      </c>
      <c r="BQ188" s="2245">
        <v>3</v>
      </c>
      <c r="BR188" s="51" t="s">
        <v>20513</v>
      </c>
      <c r="BS188" s="51" t="s">
        <v>20513</v>
      </c>
      <c r="BT188" s="51" t="s">
        <v>20513</v>
      </c>
      <c r="BU188" s="51" t="s">
        <v>20513</v>
      </c>
      <c r="BV188" s="51" t="s">
        <v>20513</v>
      </c>
      <c r="BW188" s="51" t="s">
        <v>20513</v>
      </c>
      <c r="BX188" s="51" t="s">
        <v>20513</v>
      </c>
      <c r="BY188" s="51" t="s">
        <v>20513</v>
      </c>
      <c r="BZ188" s="51" t="s">
        <v>20513</v>
      </c>
      <c r="CA188" s="51" t="s">
        <v>20513</v>
      </c>
      <c r="CB188" s="51" t="s">
        <v>20513</v>
      </c>
      <c r="CC188" s="3682" t="s">
        <v>20513</v>
      </c>
      <c r="CD188" s="1508"/>
      <c r="CE188" s="3693" t="s">
        <v>20514</v>
      </c>
      <c r="CF188" s="3695"/>
      <c r="CG188" s="3688"/>
      <c r="CH188" s="2219"/>
      <c r="CI188" s="3686" t="s">
        <v>20512</v>
      </c>
    </row>
    <row r="189" spans="1:87" ht="20.25" customHeight="1">
      <c r="A189" s="2219"/>
      <c r="B189" s="6422" t="s">
        <v>20515</v>
      </c>
      <c r="C189" s="6423" t="s">
        <v>4248</v>
      </c>
      <c r="D189" s="6423" t="str">
        <f t="shared" ref="D189:D198" si="139">INDEX($AR$10:$AU$36,MATCH($C189,$AR$10:$AR$36,0),2)</f>
        <v>PR24_PCC</v>
      </c>
      <c r="E189" s="6424" t="s">
        <v>20278</v>
      </c>
      <c r="F189" s="6425" t="str">
        <f t="shared" ref="F189:F198" si="140">INDEX($AT$10:$AU$36,MATCH($D189,$AS$10:$AS$36,0),1)</f>
        <v>%</v>
      </c>
      <c r="G189" s="6425">
        <v>3</v>
      </c>
      <c r="H189" s="6438">
        <v>0</v>
      </c>
      <c r="I189" s="6438">
        <v>0</v>
      </c>
      <c r="J189" s="6438">
        <v>0</v>
      </c>
      <c r="K189" s="6438">
        <v>0</v>
      </c>
      <c r="L189" s="6438">
        <v>0</v>
      </c>
      <c r="M189" s="6427">
        <f>IFERROR(SUM(H189:L189), 0)</f>
        <v>0</v>
      </c>
      <c r="N189" s="6431">
        <v>4.7587559106930929E-3</v>
      </c>
      <c r="O189" s="6431">
        <v>5.6198887467572131E-4</v>
      </c>
      <c r="P189" s="6431">
        <v>5.619888746757109E-4</v>
      </c>
      <c r="Q189" s="6431">
        <v>5.6198887467572651E-4</v>
      </c>
      <c r="R189" s="6431">
        <v>5.6198887467572131E-4</v>
      </c>
      <c r="S189" s="6428">
        <f>IFERROR(SUM(N189:R189), 0)</f>
        <v>7.0067114093959717E-3</v>
      </c>
      <c r="T189" s="6429"/>
      <c r="U189" s="6430" t="s">
        <v>2652</v>
      </c>
      <c r="V189" s="6425">
        <v>3</v>
      </c>
      <c r="W189" s="6431">
        <v>0</v>
      </c>
      <c r="X189" s="6431">
        <v>0</v>
      </c>
      <c r="Y189" s="6431">
        <v>0</v>
      </c>
      <c r="Z189" s="6431">
        <v>0</v>
      </c>
      <c r="AA189" s="6431">
        <v>0</v>
      </c>
      <c r="AB189" s="6427">
        <f t="shared" si="129"/>
        <v>0</v>
      </c>
      <c r="AC189" s="6431">
        <v>0</v>
      </c>
      <c r="AD189" s="6431">
        <v>0</v>
      </c>
      <c r="AE189" s="6431">
        <v>0</v>
      </c>
      <c r="AF189" s="6431">
        <v>0</v>
      </c>
      <c r="AG189" s="6431">
        <v>0</v>
      </c>
      <c r="AH189" s="6428">
        <f t="shared" si="130"/>
        <v>0</v>
      </c>
      <c r="AI189" s="1509"/>
      <c r="AJ189" s="3684"/>
      <c r="AK189" s="3685"/>
      <c r="AL189" s="1102"/>
      <c r="AM189" s="2219"/>
      <c r="AN189" s="3686" t="s">
        <v>20516</v>
      </c>
      <c r="AO189" s="2219"/>
      <c r="AP189" s="3687"/>
      <c r="AR189" s="2219"/>
      <c r="AS189" s="2219"/>
      <c r="AT189" s="2219"/>
      <c r="AW189" s="3681" t="s">
        <v>20515</v>
      </c>
      <c r="AX189" s="2423" t="s">
        <v>20277</v>
      </c>
      <c r="AY189" s="2423" t="str">
        <f t="shared" ref="AY189:AY198" si="141">INDEX($AR$10:$AU$36,MATCH($C189,$AR$10:$AR$36,0),2)</f>
        <v>PR24_PCC</v>
      </c>
      <c r="AZ189" s="2245" t="s">
        <v>20282</v>
      </c>
      <c r="BA189" s="2245" t="str">
        <f t="shared" ref="BA189:BA198" si="142">INDEX($AT$10:$AU$36,MATCH($D189,$AS$10:$AS$36,0),1)</f>
        <v>%</v>
      </c>
      <c r="BB189" s="2245">
        <f t="shared" ref="BB189:BB198" si="143">INDEX($AT$10:$AU$36,MATCH($D189,$AS$10:$AS$36,0),2)</f>
        <v>1</v>
      </c>
      <c r="BC189" s="2432"/>
      <c r="BD189" s="2432"/>
      <c r="BE189" s="2432"/>
      <c r="BF189" s="2432"/>
      <c r="BG189" s="2432"/>
      <c r="BH189" s="154"/>
      <c r="BI189" s="2432"/>
      <c r="BJ189" s="2432"/>
      <c r="BK189" s="2432"/>
      <c r="BL189" s="2432"/>
      <c r="BM189" s="2432"/>
      <c r="BN189" s="3688"/>
      <c r="BO189" s="2219"/>
      <c r="BP189" s="3683" t="s">
        <v>2652</v>
      </c>
      <c r="BQ189" s="2245">
        <v>3</v>
      </c>
      <c r="BR189" s="2432"/>
      <c r="BS189" s="2432"/>
      <c r="BT189" s="2432"/>
      <c r="BU189" s="2432"/>
      <c r="BV189" s="2432"/>
      <c r="BW189" s="154"/>
      <c r="BX189" s="2432"/>
      <c r="BY189" s="2432"/>
      <c r="BZ189" s="2432"/>
      <c r="CA189" s="2432"/>
      <c r="CB189" s="2432"/>
      <c r="CC189" s="3688"/>
      <c r="CD189" s="1508"/>
      <c r="CE189" s="3689"/>
      <c r="CF189" s="3690"/>
      <c r="CG189" s="3691"/>
      <c r="CH189" s="2219"/>
      <c r="CI189" s="3686" t="s">
        <v>20516</v>
      </c>
    </row>
    <row r="190" spans="1:87" ht="20.25" customHeight="1">
      <c r="A190" s="2219"/>
      <c r="B190" s="3681" t="s">
        <v>20515</v>
      </c>
      <c r="C190" s="2423" t="s">
        <v>20277</v>
      </c>
      <c r="D190" s="2423" t="str">
        <f t="shared" si="139"/>
        <v>[PC reference]</v>
      </c>
      <c r="E190" s="2245" t="s">
        <v>20278</v>
      </c>
      <c r="F190" s="2245" t="str">
        <f t="shared" si="140"/>
        <v>[define]</v>
      </c>
      <c r="G190" s="2245" t="str">
        <f t="shared" ref="G190:G198" si="144">INDEX($AT$10:$AU$36,MATCH($D190,$AS$10:$AS$36,0),2)</f>
        <v>[define]</v>
      </c>
      <c r="H190" s="2457"/>
      <c r="I190" s="2457"/>
      <c r="J190" s="2457"/>
      <c r="K190" s="2457"/>
      <c r="L190" s="2457"/>
      <c r="M190" s="51">
        <f>IFERROR(SUM(H190:L190), 0)</f>
        <v>0</v>
      </c>
      <c r="N190" s="2457"/>
      <c r="O190" s="2457"/>
      <c r="P190" s="2457"/>
      <c r="Q190" s="2457"/>
      <c r="R190" s="2457"/>
      <c r="S190" s="3682">
        <f>IFERROR(SUM(N190:R190), 0)</f>
        <v>0</v>
      </c>
      <c r="T190" s="2219"/>
      <c r="U190" s="3683" t="s">
        <v>2652</v>
      </c>
      <c r="V190" s="2245">
        <v>3</v>
      </c>
      <c r="W190" s="8"/>
      <c r="X190" s="8"/>
      <c r="Y190" s="8"/>
      <c r="Z190" s="8"/>
      <c r="AA190" s="8"/>
      <c r="AB190" s="51">
        <f t="shared" si="129"/>
        <v>0</v>
      </c>
      <c r="AC190" s="8"/>
      <c r="AD190" s="8"/>
      <c r="AE190" s="8"/>
      <c r="AF190" s="8"/>
      <c r="AG190" s="8"/>
      <c r="AH190" s="3682">
        <f t="shared" si="130"/>
        <v>0</v>
      </c>
      <c r="AI190" s="1509"/>
      <c r="AJ190" s="3684"/>
      <c r="AK190" s="3685"/>
      <c r="AL190" s="1102"/>
      <c r="AM190" s="2219"/>
      <c r="AN190" s="3686" t="s">
        <v>20517</v>
      </c>
      <c r="AO190" s="2219"/>
      <c r="AP190" s="3687"/>
      <c r="AR190" s="2219"/>
      <c r="AS190" s="2219"/>
      <c r="AT190" s="2219"/>
      <c r="AW190" s="3681" t="s">
        <v>20515</v>
      </c>
      <c r="AX190" s="2423" t="s">
        <v>20277</v>
      </c>
      <c r="AY190" s="2423" t="str">
        <f t="shared" si="141"/>
        <v>[PC reference]</v>
      </c>
      <c r="AZ190" s="2245" t="s">
        <v>20282</v>
      </c>
      <c r="BA190" s="2245" t="str">
        <f t="shared" si="142"/>
        <v>[define]</v>
      </c>
      <c r="BB190" s="2245" t="str">
        <f t="shared" si="143"/>
        <v>[define]</v>
      </c>
      <c r="BC190" s="2432"/>
      <c r="BD190" s="2432"/>
      <c r="BE190" s="2432"/>
      <c r="BF190" s="2432"/>
      <c r="BG190" s="2432"/>
      <c r="BH190" s="154"/>
      <c r="BI190" s="2432"/>
      <c r="BJ190" s="2432"/>
      <c r="BK190" s="2432"/>
      <c r="BL190" s="2432"/>
      <c r="BM190" s="2432"/>
      <c r="BN190" s="3688"/>
      <c r="BO190" s="2219"/>
      <c r="BP190" s="3683" t="s">
        <v>2652</v>
      </c>
      <c r="BQ190" s="2245">
        <v>3</v>
      </c>
      <c r="BR190" s="2432"/>
      <c r="BS190" s="2432"/>
      <c r="BT190" s="2432"/>
      <c r="BU190" s="2432"/>
      <c r="BV190" s="2432"/>
      <c r="BW190" s="154"/>
      <c r="BX190" s="2432"/>
      <c r="BY190" s="2432"/>
      <c r="BZ190" s="2432"/>
      <c r="CA190" s="2432"/>
      <c r="CB190" s="2432"/>
      <c r="CC190" s="3688"/>
      <c r="CD190" s="1508"/>
      <c r="CE190" s="3689"/>
      <c r="CF190" s="3690"/>
      <c r="CG190" s="3691"/>
      <c r="CH190" s="2219"/>
      <c r="CI190" s="3686" t="s">
        <v>20517</v>
      </c>
    </row>
    <row r="191" spans="1:87" ht="20.25" customHeight="1">
      <c r="A191" s="2219"/>
      <c r="B191" s="3681" t="s">
        <v>20515</v>
      </c>
      <c r="C191" s="2423" t="s">
        <v>20277</v>
      </c>
      <c r="D191" s="2423" t="str">
        <f t="shared" si="139"/>
        <v>[PC reference]</v>
      </c>
      <c r="E191" s="2245" t="s">
        <v>20278</v>
      </c>
      <c r="F191" s="2245" t="str">
        <f t="shared" si="140"/>
        <v>[define]</v>
      </c>
      <c r="G191" s="2245" t="str">
        <f t="shared" si="144"/>
        <v>[define]</v>
      </c>
      <c r="H191" s="2457"/>
      <c r="I191" s="2457"/>
      <c r="J191" s="2457"/>
      <c r="K191" s="2457"/>
      <c r="L191" s="2457"/>
      <c r="M191" s="51"/>
      <c r="N191" s="2457"/>
      <c r="O191" s="2457"/>
      <c r="P191" s="2457"/>
      <c r="Q191" s="2457"/>
      <c r="R191" s="2457"/>
      <c r="S191" s="3682"/>
      <c r="T191" s="2219"/>
      <c r="U191" s="3683" t="s">
        <v>2652</v>
      </c>
      <c r="V191" s="2245">
        <v>3</v>
      </c>
      <c r="W191" s="8"/>
      <c r="X191" s="8"/>
      <c r="Y191" s="8"/>
      <c r="Z191" s="8"/>
      <c r="AA191" s="8"/>
      <c r="AB191" s="51">
        <f t="shared" si="129"/>
        <v>0</v>
      </c>
      <c r="AC191" s="8"/>
      <c r="AD191" s="8"/>
      <c r="AE191" s="8"/>
      <c r="AF191" s="8"/>
      <c r="AG191" s="8"/>
      <c r="AH191" s="3682">
        <f t="shared" si="130"/>
        <v>0</v>
      </c>
      <c r="AI191" s="1509"/>
      <c r="AJ191" s="3684"/>
      <c r="AK191" s="3685"/>
      <c r="AL191" s="1102"/>
      <c r="AM191" s="2219"/>
      <c r="AN191" s="3686" t="s">
        <v>20518</v>
      </c>
      <c r="AO191" s="2219"/>
      <c r="AP191" s="3687"/>
      <c r="AR191" s="2219"/>
      <c r="AS191" s="2219"/>
      <c r="AT191" s="2219"/>
      <c r="AW191" s="3681" t="s">
        <v>20515</v>
      </c>
      <c r="AX191" s="2423" t="s">
        <v>20277</v>
      </c>
      <c r="AY191" s="2423" t="str">
        <f t="shared" si="141"/>
        <v>[PC reference]</v>
      </c>
      <c r="AZ191" s="2245" t="s">
        <v>20282</v>
      </c>
      <c r="BA191" s="2245" t="str">
        <f t="shared" si="142"/>
        <v>[define]</v>
      </c>
      <c r="BB191" s="2245" t="str">
        <f t="shared" si="143"/>
        <v>[define]</v>
      </c>
      <c r="BC191" s="2432"/>
      <c r="BD191" s="2432"/>
      <c r="BE191" s="2432"/>
      <c r="BF191" s="2432"/>
      <c r="BG191" s="2432"/>
      <c r="BH191" s="154"/>
      <c r="BI191" s="2432"/>
      <c r="BJ191" s="2432"/>
      <c r="BK191" s="2432"/>
      <c r="BL191" s="2432"/>
      <c r="BM191" s="2432"/>
      <c r="BN191" s="3688"/>
      <c r="BO191" s="2219"/>
      <c r="BP191" s="3683" t="s">
        <v>2652</v>
      </c>
      <c r="BQ191" s="2245">
        <v>3</v>
      </c>
      <c r="BR191" s="2432"/>
      <c r="BS191" s="2432"/>
      <c r="BT191" s="2432"/>
      <c r="BU191" s="2432"/>
      <c r="BV191" s="2432"/>
      <c r="BW191" s="154"/>
      <c r="BX191" s="2432"/>
      <c r="BY191" s="2432"/>
      <c r="BZ191" s="2432"/>
      <c r="CA191" s="2432"/>
      <c r="CB191" s="2432"/>
      <c r="CC191" s="3688"/>
      <c r="CD191" s="1508"/>
      <c r="CE191" s="3689"/>
      <c r="CF191" s="3690"/>
      <c r="CG191" s="3691"/>
      <c r="CH191" s="2219"/>
      <c r="CI191" s="3686" t="s">
        <v>20518</v>
      </c>
    </row>
    <row r="192" spans="1:87" ht="20.25" customHeight="1">
      <c r="A192" s="2219"/>
      <c r="B192" s="3681" t="s">
        <v>20515</v>
      </c>
      <c r="C192" s="2423" t="s">
        <v>20277</v>
      </c>
      <c r="D192" s="2423" t="str">
        <f t="shared" si="139"/>
        <v>[PC reference]</v>
      </c>
      <c r="E192" s="2245" t="s">
        <v>20278</v>
      </c>
      <c r="F192" s="2245" t="str">
        <f t="shared" si="140"/>
        <v>[define]</v>
      </c>
      <c r="G192" s="2245" t="str">
        <f t="shared" si="144"/>
        <v>[define]</v>
      </c>
      <c r="H192" s="2457"/>
      <c r="I192" s="2457"/>
      <c r="J192" s="2457"/>
      <c r="K192" s="2457"/>
      <c r="L192" s="2457"/>
      <c r="M192" s="51">
        <f t="shared" ref="M192:M198" si="145">IFERROR(SUM(H192:L192), 0)</f>
        <v>0</v>
      </c>
      <c r="N192" s="6263"/>
      <c r="O192" s="6263"/>
      <c r="P192" s="6263"/>
      <c r="Q192" s="6263"/>
      <c r="R192" s="6263"/>
      <c r="S192" s="3682">
        <f t="shared" ref="S192:S198" si="146">IFERROR(SUM(N192:R192), 0)</f>
        <v>0</v>
      </c>
      <c r="T192" s="2219"/>
      <c r="U192" s="3683" t="s">
        <v>2652</v>
      </c>
      <c r="V192" s="2245">
        <v>3</v>
      </c>
      <c r="W192" s="8"/>
      <c r="X192" s="8"/>
      <c r="Y192" s="8"/>
      <c r="Z192" s="8"/>
      <c r="AA192" s="8"/>
      <c r="AB192" s="51">
        <f t="shared" si="129"/>
        <v>0</v>
      </c>
      <c r="AC192" s="8"/>
      <c r="AD192" s="8"/>
      <c r="AE192" s="8"/>
      <c r="AF192" s="8"/>
      <c r="AG192" s="8"/>
      <c r="AH192" s="3682">
        <f t="shared" si="130"/>
        <v>0</v>
      </c>
      <c r="AI192" s="1509"/>
      <c r="AJ192" s="3684"/>
      <c r="AK192" s="3685"/>
      <c r="AL192" s="1102"/>
      <c r="AM192" s="2219"/>
      <c r="AN192" s="3686" t="s">
        <v>20519</v>
      </c>
      <c r="AO192" s="2219"/>
      <c r="AP192" s="3687"/>
      <c r="AR192" s="2219"/>
      <c r="AS192" s="2219"/>
      <c r="AT192" s="2219"/>
      <c r="AW192" s="3681" t="s">
        <v>20515</v>
      </c>
      <c r="AX192" s="2423" t="s">
        <v>20277</v>
      </c>
      <c r="AY192" s="2423" t="str">
        <f t="shared" si="141"/>
        <v>[PC reference]</v>
      </c>
      <c r="AZ192" s="2245" t="s">
        <v>20282</v>
      </c>
      <c r="BA192" s="2245" t="str">
        <f t="shared" si="142"/>
        <v>[define]</v>
      </c>
      <c r="BB192" s="2245" t="str">
        <f t="shared" si="143"/>
        <v>[define]</v>
      </c>
      <c r="BC192" s="2432"/>
      <c r="BD192" s="2432"/>
      <c r="BE192" s="2432"/>
      <c r="BF192" s="2432"/>
      <c r="BG192" s="2432"/>
      <c r="BH192" s="154"/>
      <c r="BI192" s="2432"/>
      <c r="BJ192" s="2432"/>
      <c r="BK192" s="2432"/>
      <c r="BL192" s="2432"/>
      <c r="BM192" s="2432"/>
      <c r="BN192" s="3688"/>
      <c r="BO192" s="2219"/>
      <c r="BP192" s="3683" t="s">
        <v>2652</v>
      </c>
      <c r="BQ192" s="2245">
        <v>3</v>
      </c>
      <c r="BR192" s="2432"/>
      <c r="BS192" s="2432"/>
      <c r="BT192" s="2432"/>
      <c r="BU192" s="2432"/>
      <c r="BV192" s="2432"/>
      <c r="BW192" s="154"/>
      <c r="BX192" s="2432"/>
      <c r="BY192" s="2432"/>
      <c r="BZ192" s="2432"/>
      <c r="CA192" s="2432"/>
      <c r="CB192" s="2432"/>
      <c r="CC192" s="3688"/>
      <c r="CD192" s="1508"/>
      <c r="CE192" s="3689"/>
      <c r="CF192" s="3690"/>
      <c r="CG192" s="3691"/>
      <c r="CH192" s="2219"/>
      <c r="CI192" s="3686" t="s">
        <v>20519</v>
      </c>
    </row>
    <row r="193" spans="1:87" ht="20.25" customHeight="1">
      <c r="A193" s="2219"/>
      <c r="B193" s="3681" t="s">
        <v>20515</v>
      </c>
      <c r="C193" s="2423" t="s">
        <v>20277</v>
      </c>
      <c r="D193" s="2423" t="str">
        <f t="shared" si="139"/>
        <v>[PC reference]</v>
      </c>
      <c r="E193" s="2245" t="s">
        <v>20278</v>
      </c>
      <c r="F193" s="2245" t="str">
        <f t="shared" si="140"/>
        <v>[define]</v>
      </c>
      <c r="G193" s="2245" t="str">
        <f t="shared" si="144"/>
        <v>[define]</v>
      </c>
      <c r="H193" s="2457"/>
      <c r="I193" s="2457"/>
      <c r="J193" s="2457"/>
      <c r="K193" s="2457"/>
      <c r="L193" s="2457"/>
      <c r="M193" s="51">
        <f t="shared" si="145"/>
        <v>0</v>
      </c>
      <c r="N193" s="2457"/>
      <c r="O193" s="2457"/>
      <c r="P193" s="2457"/>
      <c r="Q193" s="2457"/>
      <c r="R193" s="2457"/>
      <c r="S193" s="3682">
        <f t="shared" si="146"/>
        <v>0</v>
      </c>
      <c r="T193" s="2219"/>
      <c r="U193" s="3683" t="s">
        <v>2652</v>
      </c>
      <c r="V193" s="2245">
        <v>3</v>
      </c>
      <c r="W193" s="8"/>
      <c r="X193" s="8"/>
      <c r="Y193" s="8"/>
      <c r="Z193" s="8"/>
      <c r="AA193" s="8"/>
      <c r="AB193" s="51">
        <f t="shared" si="129"/>
        <v>0</v>
      </c>
      <c r="AC193" s="8"/>
      <c r="AD193" s="8"/>
      <c r="AE193" s="8"/>
      <c r="AF193" s="8"/>
      <c r="AG193" s="8"/>
      <c r="AH193" s="3682">
        <f t="shared" si="130"/>
        <v>0</v>
      </c>
      <c r="AI193" s="1509"/>
      <c r="AJ193" s="3684"/>
      <c r="AK193" s="3685"/>
      <c r="AL193" s="1102"/>
      <c r="AM193" s="2219"/>
      <c r="AN193" s="3686" t="s">
        <v>20520</v>
      </c>
      <c r="AO193" s="2219"/>
      <c r="AP193" s="3687"/>
      <c r="AR193" s="2219"/>
      <c r="AS193" s="2219"/>
      <c r="AT193" s="2219"/>
      <c r="AW193" s="3681" t="s">
        <v>20515</v>
      </c>
      <c r="AX193" s="2423" t="s">
        <v>20277</v>
      </c>
      <c r="AY193" s="2423" t="str">
        <f t="shared" si="141"/>
        <v>[PC reference]</v>
      </c>
      <c r="AZ193" s="2245" t="s">
        <v>20282</v>
      </c>
      <c r="BA193" s="2245" t="str">
        <f t="shared" si="142"/>
        <v>[define]</v>
      </c>
      <c r="BB193" s="2245" t="str">
        <f t="shared" si="143"/>
        <v>[define]</v>
      </c>
      <c r="BC193" s="2432"/>
      <c r="BD193" s="2432"/>
      <c r="BE193" s="2432"/>
      <c r="BF193" s="2432"/>
      <c r="BG193" s="2432"/>
      <c r="BH193" s="154"/>
      <c r="BI193" s="2432"/>
      <c r="BJ193" s="2432"/>
      <c r="BK193" s="2432"/>
      <c r="BL193" s="2432"/>
      <c r="BM193" s="2432"/>
      <c r="BN193" s="3688"/>
      <c r="BO193" s="2219"/>
      <c r="BP193" s="3683" t="s">
        <v>2652</v>
      </c>
      <c r="BQ193" s="2245">
        <v>3</v>
      </c>
      <c r="BR193" s="2432"/>
      <c r="BS193" s="2432"/>
      <c r="BT193" s="2432"/>
      <c r="BU193" s="2432"/>
      <c r="BV193" s="2432"/>
      <c r="BW193" s="154"/>
      <c r="BX193" s="2432"/>
      <c r="BY193" s="2432"/>
      <c r="BZ193" s="2432"/>
      <c r="CA193" s="2432"/>
      <c r="CB193" s="2432"/>
      <c r="CC193" s="3688"/>
      <c r="CD193" s="1508"/>
      <c r="CE193" s="3689"/>
      <c r="CF193" s="3690"/>
      <c r="CG193" s="3691"/>
      <c r="CH193" s="2219"/>
      <c r="CI193" s="3686" t="s">
        <v>20520</v>
      </c>
    </row>
    <row r="194" spans="1:87" ht="20.25" customHeight="1">
      <c r="A194" s="2219"/>
      <c r="B194" s="3681" t="s">
        <v>20515</v>
      </c>
      <c r="C194" s="2423" t="s">
        <v>20277</v>
      </c>
      <c r="D194" s="2423" t="str">
        <f t="shared" si="139"/>
        <v>[PC reference]</v>
      </c>
      <c r="E194" s="2245" t="s">
        <v>20278</v>
      </c>
      <c r="F194" s="2245" t="str">
        <f t="shared" si="140"/>
        <v>[define]</v>
      </c>
      <c r="G194" s="2245" t="str">
        <f t="shared" si="144"/>
        <v>[define]</v>
      </c>
      <c r="H194" s="2457"/>
      <c r="I194" s="2457"/>
      <c r="J194" s="2457"/>
      <c r="K194" s="2457"/>
      <c r="L194" s="2457"/>
      <c r="M194" s="51">
        <f t="shared" si="145"/>
        <v>0</v>
      </c>
      <c r="N194" s="2457"/>
      <c r="O194" s="2457"/>
      <c r="P194" s="2457"/>
      <c r="Q194" s="2457"/>
      <c r="R194" s="2457"/>
      <c r="S194" s="3682">
        <f t="shared" si="146"/>
        <v>0</v>
      </c>
      <c r="T194" s="2219"/>
      <c r="U194" s="3683" t="s">
        <v>2652</v>
      </c>
      <c r="V194" s="2245">
        <v>3</v>
      </c>
      <c r="W194" s="8"/>
      <c r="X194" s="8"/>
      <c r="Y194" s="8"/>
      <c r="Z194" s="8"/>
      <c r="AA194" s="8"/>
      <c r="AB194" s="51">
        <f t="shared" si="129"/>
        <v>0</v>
      </c>
      <c r="AC194" s="8"/>
      <c r="AD194" s="8"/>
      <c r="AE194" s="8"/>
      <c r="AF194" s="8"/>
      <c r="AG194" s="8"/>
      <c r="AH194" s="3682">
        <f t="shared" si="130"/>
        <v>0</v>
      </c>
      <c r="AI194" s="1509"/>
      <c r="AJ194" s="3684"/>
      <c r="AK194" s="3685"/>
      <c r="AL194" s="1102"/>
      <c r="AM194" s="2219"/>
      <c r="AN194" s="3686" t="s">
        <v>20521</v>
      </c>
      <c r="AO194" s="2219"/>
      <c r="AP194" s="3687"/>
      <c r="AR194" s="2219"/>
      <c r="AS194" s="2219"/>
      <c r="AT194" s="2219"/>
      <c r="AW194" s="3681" t="s">
        <v>20515</v>
      </c>
      <c r="AX194" s="2423" t="s">
        <v>20277</v>
      </c>
      <c r="AY194" s="2423" t="str">
        <f t="shared" si="141"/>
        <v>[PC reference]</v>
      </c>
      <c r="AZ194" s="2245" t="s">
        <v>20282</v>
      </c>
      <c r="BA194" s="2245" t="str">
        <f t="shared" si="142"/>
        <v>[define]</v>
      </c>
      <c r="BB194" s="2245" t="str">
        <f t="shared" si="143"/>
        <v>[define]</v>
      </c>
      <c r="BC194" s="2432"/>
      <c r="BD194" s="2432"/>
      <c r="BE194" s="2432"/>
      <c r="BF194" s="2432"/>
      <c r="BG194" s="2432"/>
      <c r="BH194" s="154"/>
      <c r="BI194" s="2432"/>
      <c r="BJ194" s="2432"/>
      <c r="BK194" s="2432"/>
      <c r="BL194" s="2432"/>
      <c r="BM194" s="2432"/>
      <c r="BN194" s="3688"/>
      <c r="BO194" s="2219"/>
      <c r="BP194" s="3683" t="s">
        <v>2652</v>
      </c>
      <c r="BQ194" s="2245">
        <v>3</v>
      </c>
      <c r="BR194" s="2432"/>
      <c r="BS194" s="2432"/>
      <c r="BT194" s="2432"/>
      <c r="BU194" s="2432"/>
      <c r="BV194" s="2432"/>
      <c r="BW194" s="154"/>
      <c r="BX194" s="2432"/>
      <c r="BY194" s="2432"/>
      <c r="BZ194" s="2432"/>
      <c r="CA194" s="2432"/>
      <c r="CB194" s="2432"/>
      <c r="CC194" s="3688"/>
      <c r="CD194" s="1508"/>
      <c r="CE194" s="3689"/>
      <c r="CF194" s="3690"/>
      <c r="CG194" s="3691"/>
      <c r="CH194" s="2219"/>
      <c r="CI194" s="3686" t="s">
        <v>20521</v>
      </c>
    </row>
    <row r="195" spans="1:87" ht="20.25" customHeight="1">
      <c r="A195" s="2219"/>
      <c r="B195" s="3681" t="s">
        <v>20515</v>
      </c>
      <c r="C195" s="2423" t="s">
        <v>20277</v>
      </c>
      <c r="D195" s="2423" t="str">
        <f t="shared" si="139"/>
        <v>[PC reference]</v>
      </c>
      <c r="E195" s="2245" t="s">
        <v>20278</v>
      </c>
      <c r="F195" s="2245" t="str">
        <f t="shared" si="140"/>
        <v>[define]</v>
      </c>
      <c r="G195" s="2245" t="str">
        <f t="shared" si="144"/>
        <v>[define]</v>
      </c>
      <c r="H195" s="2457"/>
      <c r="I195" s="2457"/>
      <c r="J195" s="2457"/>
      <c r="K195" s="2457"/>
      <c r="L195" s="2457"/>
      <c r="M195" s="51">
        <f t="shared" si="145"/>
        <v>0</v>
      </c>
      <c r="N195" s="2457"/>
      <c r="O195" s="2457"/>
      <c r="P195" s="2457"/>
      <c r="Q195" s="2457"/>
      <c r="R195" s="2457"/>
      <c r="S195" s="3682">
        <f t="shared" si="146"/>
        <v>0</v>
      </c>
      <c r="T195" s="2219"/>
      <c r="U195" s="3683" t="s">
        <v>2652</v>
      </c>
      <c r="V195" s="2245">
        <v>3</v>
      </c>
      <c r="W195" s="8"/>
      <c r="X195" s="8"/>
      <c r="Y195" s="8"/>
      <c r="Z195" s="8"/>
      <c r="AA195" s="8"/>
      <c r="AB195" s="51">
        <f t="shared" si="129"/>
        <v>0</v>
      </c>
      <c r="AC195" s="8"/>
      <c r="AD195" s="8"/>
      <c r="AE195" s="8"/>
      <c r="AF195" s="8"/>
      <c r="AG195" s="8"/>
      <c r="AH195" s="3682">
        <f t="shared" si="130"/>
        <v>0</v>
      </c>
      <c r="AI195" s="1509"/>
      <c r="AJ195" s="3684"/>
      <c r="AK195" s="3685"/>
      <c r="AL195" s="1102"/>
      <c r="AM195" s="2219"/>
      <c r="AN195" s="3686" t="s">
        <v>20522</v>
      </c>
      <c r="AO195" s="2219"/>
      <c r="AP195" s="3687"/>
      <c r="AR195" s="2219"/>
      <c r="AS195" s="2219"/>
      <c r="AT195" s="2219"/>
      <c r="AW195" s="3681" t="s">
        <v>20515</v>
      </c>
      <c r="AX195" s="2423" t="s">
        <v>20277</v>
      </c>
      <c r="AY195" s="2423" t="str">
        <f t="shared" si="141"/>
        <v>[PC reference]</v>
      </c>
      <c r="AZ195" s="2245" t="s">
        <v>20282</v>
      </c>
      <c r="BA195" s="2245" t="str">
        <f t="shared" si="142"/>
        <v>[define]</v>
      </c>
      <c r="BB195" s="2245" t="str">
        <f t="shared" si="143"/>
        <v>[define]</v>
      </c>
      <c r="BC195" s="2432"/>
      <c r="BD195" s="2432"/>
      <c r="BE195" s="2432"/>
      <c r="BF195" s="2432"/>
      <c r="BG195" s="2432"/>
      <c r="BH195" s="154"/>
      <c r="BI195" s="2432"/>
      <c r="BJ195" s="2432"/>
      <c r="BK195" s="2432"/>
      <c r="BL195" s="2432"/>
      <c r="BM195" s="2432"/>
      <c r="BN195" s="3688"/>
      <c r="BO195" s="2219"/>
      <c r="BP195" s="3683" t="s">
        <v>2652</v>
      </c>
      <c r="BQ195" s="2245">
        <v>3</v>
      </c>
      <c r="BR195" s="2432"/>
      <c r="BS195" s="2432"/>
      <c r="BT195" s="2432"/>
      <c r="BU195" s="2432"/>
      <c r="BV195" s="2432"/>
      <c r="BW195" s="154"/>
      <c r="BX195" s="2432"/>
      <c r="BY195" s="2432"/>
      <c r="BZ195" s="2432"/>
      <c r="CA195" s="2432"/>
      <c r="CB195" s="2432"/>
      <c r="CC195" s="3688"/>
      <c r="CD195" s="1508"/>
      <c r="CE195" s="3689"/>
      <c r="CF195" s="3690"/>
      <c r="CG195" s="3691"/>
      <c r="CH195" s="2219"/>
      <c r="CI195" s="3686" t="s">
        <v>20522</v>
      </c>
    </row>
    <row r="196" spans="1:87" ht="20.25" customHeight="1">
      <c r="A196" s="2219"/>
      <c r="B196" s="3681" t="s">
        <v>20515</v>
      </c>
      <c r="C196" s="2423" t="s">
        <v>20277</v>
      </c>
      <c r="D196" s="2423" t="str">
        <f t="shared" si="139"/>
        <v>[PC reference]</v>
      </c>
      <c r="E196" s="2245" t="s">
        <v>20278</v>
      </c>
      <c r="F196" s="2245" t="str">
        <f t="shared" si="140"/>
        <v>[define]</v>
      </c>
      <c r="G196" s="2245" t="str">
        <f t="shared" si="144"/>
        <v>[define]</v>
      </c>
      <c r="H196" s="2457"/>
      <c r="I196" s="2457"/>
      <c r="J196" s="2457"/>
      <c r="K196" s="2457"/>
      <c r="L196" s="2457"/>
      <c r="M196" s="51">
        <f t="shared" si="145"/>
        <v>0</v>
      </c>
      <c r="N196" s="2457"/>
      <c r="O196" s="2457"/>
      <c r="P196" s="2457"/>
      <c r="Q196" s="2457"/>
      <c r="R196" s="2457"/>
      <c r="S196" s="3682">
        <f t="shared" si="146"/>
        <v>0</v>
      </c>
      <c r="T196" s="2219"/>
      <c r="U196" s="3683" t="s">
        <v>2652</v>
      </c>
      <c r="V196" s="2245">
        <v>3</v>
      </c>
      <c r="W196" s="8"/>
      <c r="X196" s="8"/>
      <c r="Y196" s="8"/>
      <c r="Z196" s="8"/>
      <c r="AA196" s="8"/>
      <c r="AB196" s="51">
        <f t="shared" si="129"/>
        <v>0</v>
      </c>
      <c r="AC196" s="8"/>
      <c r="AD196" s="8"/>
      <c r="AE196" s="8"/>
      <c r="AF196" s="8"/>
      <c r="AG196" s="8"/>
      <c r="AH196" s="3682">
        <f t="shared" si="130"/>
        <v>0</v>
      </c>
      <c r="AI196" s="1509"/>
      <c r="AJ196" s="3684"/>
      <c r="AK196" s="3685"/>
      <c r="AL196" s="1102"/>
      <c r="AM196" s="2219"/>
      <c r="AN196" s="3686" t="s">
        <v>20523</v>
      </c>
      <c r="AO196" s="2219"/>
      <c r="AP196" s="3687"/>
      <c r="AR196" s="2219"/>
      <c r="AS196" s="2219"/>
      <c r="AT196" s="2219"/>
      <c r="AW196" s="3681" t="s">
        <v>20515</v>
      </c>
      <c r="AX196" s="2423" t="s">
        <v>20277</v>
      </c>
      <c r="AY196" s="2423" t="str">
        <f t="shared" si="141"/>
        <v>[PC reference]</v>
      </c>
      <c r="AZ196" s="2245" t="s">
        <v>20282</v>
      </c>
      <c r="BA196" s="2245" t="str">
        <f t="shared" si="142"/>
        <v>[define]</v>
      </c>
      <c r="BB196" s="2245" t="str">
        <f t="shared" si="143"/>
        <v>[define]</v>
      </c>
      <c r="BC196" s="2432"/>
      <c r="BD196" s="2432"/>
      <c r="BE196" s="2432"/>
      <c r="BF196" s="2432"/>
      <c r="BG196" s="2432"/>
      <c r="BH196" s="154"/>
      <c r="BI196" s="2432"/>
      <c r="BJ196" s="2432"/>
      <c r="BK196" s="2432"/>
      <c r="BL196" s="2432"/>
      <c r="BM196" s="2432"/>
      <c r="BN196" s="3688"/>
      <c r="BO196" s="2219"/>
      <c r="BP196" s="3683" t="s">
        <v>2652</v>
      </c>
      <c r="BQ196" s="2245">
        <v>3</v>
      </c>
      <c r="BR196" s="2432"/>
      <c r="BS196" s="2432"/>
      <c r="BT196" s="2432"/>
      <c r="BU196" s="2432"/>
      <c r="BV196" s="2432"/>
      <c r="BW196" s="154"/>
      <c r="BX196" s="2432"/>
      <c r="BY196" s="2432"/>
      <c r="BZ196" s="2432"/>
      <c r="CA196" s="2432"/>
      <c r="CB196" s="2432"/>
      <c r="CC196" s="3688"/>
      <c r="CD196" s="1508"/>
      <c r="CE196" s="3689"/>
      <c r="CF196" s="3690"/>
      <c r="CG196" s="3691"/>
      <c r="CH196" s="2219"/>
      <c r="CI196" s="3686" t="s">
        <v>20523</v>
      </c>
    </row>
    <row r="197" spans="1:87" ht="20.25" customHeight="1">
      <c r="A197" s="2219"/>
      <c r="B197" s="3681" t="s">
        <v>20515</v>
      </c>
      <c r="C197" s="2423" t="s">
        <v>20277</v>
      </c>
      <c r="D197" s="2423" t="str">
        <f t="shared" si="139"/>
        <v>[PC reference]</v>
      </c>
      <c r="E197" s="2245" t="s">
        <v>20278</v>
      </c>
      <c r="F197" s="2245" t="str">
        <f t="shared" si="140"/>
        <v>[define]</v>
      </c>
      <c r="G197" s="2245" t="str">
        <f t="shared" si="144"/>
        <v>[define]</v>
      </c>
      <c r="H197" s="2457"/>
      <c r="I197" s="2457"/>
      <c r="J197" s="2457"/>
      <c r="K197" s="2457"/>
      <c r="L197" s="2457"/>
      <c r="M197" s="51">
        <f t="shared" si="145"/>
        <v>0</v>
      </c>
      <c r="N197" s="2457"/>
      <c r="O197" s="2457"/>
      <c r="P197" s="2457"/>
      <c r="Q197" s="2457"/>
      <c r="R197" s="2457"/>
      <c r="S197" s="3682">
        <f t="shared" si="146"/>
        <v>0</v>
      </c>
      <c r="T197" s="2219"/>
      <c r="U197" s="3683" t="s">
        <v>2652</v>
      </c>
      <c r="V197" s="2245">
        <v>3</v>
      </c>
      <c r="W197" s="8"/>
      <c r="X197" s="8"/>
      <c r="Y197" s="8"/>
      <c r="Z197" s="8"/>
      <c r="AA197" s="8"/>
      <c r="AB197" s="51">
        <f t="shared" si="129"/>
        <v>0</v>
      </c>
      <c r="AC197" s="8"/>
      <c r="AD197" s="8"/>
      <c r="AE197" s="8"/>
      <c r="AF197" s="8"/>
      <c r="AG197" s="8"/>
      <c r="AH197" s="3682">
        <f t="shared" si="130"/>
        <v>0</v>
      </c>
      <c r="AI197" s="1509"/>
      <c r="AJ197" s="3684"/>
      <c r="AK197" s="3685"/>
      <c r="AL197" s="1102"/>
      <c r="AM197" s="2219"/>
      <c r="AN197" s="3686" t="s">
        <v>20524</v>
      </c>
      <c r="AO197" s="2219"/>
      <c r="AP197" s="3687"/>
      <c r="AR197" s="2219"/>
      <c r="AS197" s="2219"/>
      <c r="AT197" s="2219"/>
      <c r="AW197" s="3681" t="s">
        <v>20515</v>
      </c>
      <c r="AX197" s="2423" t="s">
        <v>20277</v>
      </c>
      <c r="AY197" s="2423" t="str">
        <f t="shared" si="141"/>
        <v>[PC reference]</v>
      </c>
      <c r="AZ197" s="2245" t="s">
        <v>20282</v>
      </c>
      <c r="BA197" s="2245" t="str">
        <f t="shared" si="142"/>
        <v>[define]</v>
      </c>
      <c r="BB197" s="2245" t="str">
        <f t="shared" si="143"/>
        <v>[define]</v>
      </c>
      <c r="BC197" s="2432"/>
      <c r="BD197" s="2432"/>
      <c r="BE197" s="2432"/>
      <c r="BF197" s="2432"/>
      <c r="BG197" s="2432"/>
      <c r="BH197" s="154"/>
      <c r="BI197" s="2432"/>
      <c r="BJ197" s="2432"/>
      <c r="BK197" s="2432"/>
      <c r="BL197" s="2432"/>
      <c r="BM197" s="2432"/>
      <c r="BN197" s="3688"/>
      <c r="BO197" s="2219"/>
      <c r="BP197" s="3683" t="s">
        <v>2652</v>
      </c>
      <c r="BQ197" s="2245">
        <v>3</v>
      </c>
      <c r="BR197" s="2432"/>
      <c r="BS197" s="2432"/>
      <c r="BT197" s="2432"/>
      <c r="BU197" s="2432"/>
      <c r="BV197" s="2432"/>
      <c r="BW197" s="154"/>
      <c r="BX197" s="2432"/>
      <c r="BY197" s="2432"/>
      <c r="BZ197" s="2432"/>
      <c r="CA197" s="2432"/>
      <c r="CB197" s="2432"/>
      <c r="CC197" s="3688"/>
      <c r="CD197" s="1508"/>
      <c r="CE197" s="3689"/>
      <c r="CF197" s="3690"/>
      <c r="CG197" s="3691"/>
      <c r="CH197" s="2219"/>
      <c r="CI197" s="3686" t="s">
        <v>20524</v>
      </c>
    </row>
    <row r="198" spans="1:87" ht="20.25" customHeight="1">
      <c r="A198" s="2219"/>
      <c r="B198" s="3681" t="s">
        <v>20515</v>
      </c>
      <c r="C198" s="2423" t="s">
        <v>20277</v>
      </c>
      <c r="D198" s="2423" t="str">
        <f t="shared" si="139"/>
        <v>[PC reference]</v>
      </c>
      <c r="E198" s="2245" t="s">
        <v>20278</v>
      </c>
      <c r="F198" s="2245" t="str">
        <f t="shared" si="140"/>
        <v>[define]</v>
      </c>
      <c r="G198" s="2245" t="str">
        <f t="shared" si="144"/>
        <v>[define]</v>
      </c>
      <c r="H198" s="2457"/>
      <c r="I198" s="2457"/>
      <c r="J198" s="2457"/>
      <c r="K198" s="2457"/>
      <c r="L198" s="2457"/>
      <c r="M198" s="51">
        <f t="shared" si="145"/>
        <v>0</v>
      </c>
      <c r="N198" s="2457"/>
      <c r="O198" s="2457"/>
      <c r="P198" s="2457"/>
      <c r="Q198" s="2457"/>
      <c r="R198" s="2457"/>
      <c r="S198" s="3682">
        <f t="shared" si="146"/>
        <v>0</v>
      </c>
      <c r="T198" s="2219"/>
      <c r="U198" s="3683" t="s">
        <v>2652</v>
      </c>
      <c r="V198" s="2245">
        <v>3</v>
      </c>
      <c r="W198" s="8"/>
      <c r="X198" s="8"/>
      <c r="Y198" s="8"/>
      <c r="Z198" s="8"/>
      <c r="AA198" s="8"/>
      <c r="AB198" s="51">
        <f t="shared" si="129"/>
        <v>0</v>
      </c>
      <c r="AC198" s="8"/>
      <c r="AD198" s="8"/>
      <c r="AE198" s="8"/>
      <c r="AF198" s="8"/>
      <c r="AG198" s="8"/>
      <c r="AH198" s="3682">
        <f t="shared" si="130"/>
        <v>0</v>
      </c>
      <c r="AI198" s="1509"/>
      <c r="AJ198" s="3684"/>
      <c r="AK198" s="3685"/>
      <c r="AL198" s="1102"/>
      <c r="AM198" s="2219"/>
      <c r="AN198" s="3686" t="s">
        <v>20525</v>
      </c>
      <c r="AO198" s="2219"/>
      <c r="AP198" s="3687"/>
      <c r="AR198" s="2219"/>
      <c r="AS198" s="2219"/>
      <c r="AT198" s="2219"/>
      <c r="AW198" s="3681" t="s">
        <v>20515</v>
      </c>
      <c r="AX198" s="2423" t="s">
        <v>20277</v>
      </c>
      <c r="AY198" s="2423" t="str">
        <f t="shared" si="141"/>
        <v>[PC reference]</v>
      </c>
      <c r="AZ198" s="2245" t="s">
        <v>20282</v>
      </c>
      <c r="BA198" s="2245" t="str">
        <f t="shared" si="142"/>
        <v>[define]</v>
      </c>
      <c r="BB198" s="2245" t="str">
        <f t="shared" si="143"/>
        <v>[define]</v>
      </c>
      <c r="BC198" s="2432"/>
      <c r="BD198" s="2432"/>
      <c r="BE198" s="2432"/>
      <c r="BF198" s="2432"/>
      <c r="BG198" s="2432"/>
      <c r="BH198" s="154"/>
      <c r="BI198" s="2432"/>
      <c r="BJ198" s="2432"/>
      <c r="BK198" s="2432"/>
      <c r="BL198" s="2432"/>
      <c r="BM198" s="2432"/>
      <c r="BN198" s="3688"/>
      <c r="BO198" s="2219"/>
      <c r="BP198" s="3683" t="s">
        <v>2652</v>
      </c>
      <c r="BQ198" s="2245">
        <v>3</v>
      </c>
      <c r="BR198" s="2432"/>
      <c r="BS198" s="2432"/>
      <c r="BT198" s="2432"/>
      <c r="BU198" s="2432"/>
      <c r="BV198" s="2432"/>
      <c r="BW198" s="154"/>
      <c r="BX198" s="2432"/>
      <c r="BY198" s="2432"/>
      <c r="BZ198" s="2432"/>
      <c r="CA198" s="2432"/>
      <c r="CB198" s="2432"/>
      <c r="CC198" s="3688"/>
      <c r="CD198" s="1508"/>
      <c r="CE198" s="3689"/>
      <c r="CF198" s="3690"/>
      <c r="CG198" s="3691"/>
      <c r="CH198" s="2219"/>
      <c r="CI198" s="3686" t="s">
        <v>20525</v>
      </c>
    </row>
    <row r="199" spans="1:87" ht="20.25" customHeight="1">
      <c r="A199" s="2219"/>
      <c r="B199" s="3681" t="s">
        <v>20515</v>
      </c>
      <c r="C199" s="2245" t="s">
        <v>1401</v>
      </c>
      <c r="D199" s="2432"/>
      <c r="E199" s="2432"/>
      <c r="F199" s="2432"/>
      <c r="G199" s="2432"/>
      <c r="H199" s="154"/>
      <c r="I199" s="154"/>
      <c r="J199" s="154"/>
      <c r="K199" s="154"/>
      <c r="L199" s="154"/>
      <c r="M199" s="154"/>
      <c r="N199" s="154"/>
      <c r="O199" s="154"/>
      <c r="P199" s="154"/>
      <c r="Q199" s="154"/>
      <c r="R199" s="154"/>
      <c r="S199" s="3688"/>
      <c r="T199" s="2219"/>
      <c r="U199" s="3683" t="s">
        <v>2652</v>
      </c>
      <c r="V199" s="2245">
        <v>3</v>
      </c>
      <c r="W199" s="51">
        <f>IFERROR(SUM(W189:W198), 0)</f>
        <v>0</v>
      </c>
      <c r="X199" s="51">
        <f>IFERROR(SUM(X189:X198), 0)</f>
        <v>0</v>
      </c>
      <c r="Y199" s="51">
        <f>IFERROR(SUM(Y189:Y198), 0)</f>
        <v>0</v>
      </c>
      <c r="Z199" s="51">
        <f>IFERROR(SUM(Z189:Z198), 0)</f>
        <v>0</v>
      </c>
      <c r="AA199" s="51">
        <f>IFERROR(SUM(AA189:AA198), 0)</f>
        <v>0</v>
      </c>
      <c r="AB199" s="51">
        <f t="shared" si="129"/>
        <v>0</v>
      </c>
      <c r="AC199" s="51">
        <f>IFERROR(SUM(AC189:AC198), 0)</f>
        <v>0</v>
      </c>
      <c r="AD199" s="51">
        <f>IFERROR(SUM(AD189:AD198), 0)</f>
        <v>0</v>
      </c>
      <c r="AE199" s="51">
        <f>IFERROR(SUM(AE189:AE198), 0)</f>
        <v>0</v>
      </c>
      <c r="AF199" s="51">
        <f>IFERROR(SUM(AF189:AF198), 0)</f>
        <v>0</v>
      </c>
      <c r="AG199" s="51">
        <f>IFERROR(SUM(AG189:AG198), 0)</f>
        <v>0</v>
      </c>
      <c r="AH199" s="3682">
        <f t="shared" si="130"/>
        <v>0</v>
      </c>
      <c r="AI199" s="1509"/>
      <c r="AJ199" s="3693">
        <f>IFERROR(SUM(AJ189:AJ198), 0)</f>
        <v>0</v>
      </c>
      <c r="AK199" s="3694">
        <f>IFERROR(SUM(AK189:AK198), 0)</f>
        <v>0</v>
      </c>
      <c r="AL199" s="3682">
        <f>IFERROR(SUM(AL189:AL198), 0)</f>
        <v>0</v>
      </c>
      <c r="AM199" s="2219"/>
      <c r="AN199" s="3686" t="s">
        <v>20526</v>
      </c>
      <c r="AO199" s="2219"/>
      <c r="AP199" s="3687"/>
      <c r="AR199" s="2219"/>
      <c r="AS199" s="2219"/>
      <c r="AT199" s="2219"/>
      <c r="AW199" s="3681" t="s">
        <v>20515</v>
      </c>
      <c r="AX199" s="2245" t="s">
        <v>1401</v>
      </c>
      <c r="AY199" s="2432"/>
      <c r="AZ199" s="2432"/>
      <c r="BA199" s="2432"/>
      <c r="BB199" s="2432"/>
      <c r="BC199" s="154"/>
      <c r="BD199" s="154"/>
      <c r="BE199" s="154"/>
      <c r="BF199" s="154"/>
      <c r="BG199" s="154"/>
      <c r="BH199" s="154"/>
      <c r="BI199" s="154"/>
      <c r="BJ199" s="154"/>
      <c r="BK199" s="154"/>
      <c r="BL199" s="154"/>
      <c r="BM199" s="154"/>
      <c r="BN199" s="3688"/>
      <c r="BO199" s="2219"/>
      <c r="BP199" s="3683" t="s">
        <v>2652</v>
      </c>
      <c r="BQ199" s="2245">
        <v>3</v>
      </c>
      <c r="BR199" s="51" t="s">
        <v>20527</v>
      </c>
      <c r="BS199" s="51" t="s">
        <v>20527</v>
      </c>
      <c r="BT199" s="51" t="s">
        <v>20527</v>
      </c>
      <c r="BU199" s="51" t="s">
        <v>20527</v>
      </c>
      <c r="BV199" s="51" t="s">
        <v>20527</v>
      </c>
      <c r="BW199" s="51" t="s">
        <v>20527</v>
      </c>
      <c r="BX199" s="51" t="s">
        <v>20527</v>
      </c>
      <c r="BY199" s="51" t="s">
        <v>20527</v>
      </c>
      <c r="BZ199" s="51" t="s">
        <v>20527</v>
      </c>
      <c r="CA199" s="51" t="s">
        <v>20527</v>
      </c>
      <c r="CB199" s="51" t="s">
        <v>20527</v>
      </c>
      <c r="CC199" s="3682" t="s">
        <v>20527</v>
      </c>
      <c r="CD199" s="1508"/>
      <c r="CE199" s="3693" t="s">
        <v>20528</v>
      </c>
      <c r="CF199" s="3695"/>
      <c r="CG199" s="3688"/>
      <c r="CH199" s="2219"/>
      <c r="CI199" s="3686" t="s">
        <v>20526</v>
      </c>
    </row>
    <row r="200" spans="1:87" ht="20.25" customHeight="1" thickBot="1">
      <c r="A200" s="2219"/>
      <c r="B200" s="3702" t="s">
        <v>20529</v>
      </c>
      <c r="C200" s="3703" t="s">
        <v>1401</v>
      </c>
      <c r="D200" s="3704"/>
      <c r="E200" s="3704"/>
      <c r="F200" s="3705"/>
      <c r="G200" s="3705"/>
      <c r="H200" s="3705"/>
      <c r="I200" s="3705"/>
      <c r="J200" s="3705"/>
      <c r="K200" s="3705"/>
      <c r="L200" s="3705"/>
      <c r="M200" s="3723"/>
      <c r="N200" s="3705"/>
      <c r="O200" s="3705"/>
      <c r="P200" s="3705"/>
      <c r="Q200" s="3705"/>
      <c r="R200" s="3705"/>
      <c r="S200" s="3715"/>
      <c r="T200" s="2219"/>
      <c r="U200" s="3707" t="s">
        <v>2652</v>
      </c>
      <c r="V200" s="3703">
        <v>3</v>
      </c>
      <c r="W200" s="3708">
        <f>IFERROR(SUMIF($C$145:$C$199,$C200,W$145:W$199),0)</f>
        <v>28.4974256</v>
      </c>
      <c r="X200" s="3708">
        <f>IFERROR(SUMIF($C$145:$C$199,$C200,X$145:X$199),0)</f>
        <v>28.4974256</v>
      </c>
      <c r="Y200" s="3708">
        <f>IFERROR(SUMIF($C$145:$C$199,$C200,Y$145:Y$199),0)</f>
        <v>28.4974256</v>
      </c>
      <c r="Z200" s="3708">
        <f>IFERROR(SUMIF($C$145:$C$199,$C200,Z$145:Z$199),0)</f>
        <v>28.4974256</v>
      </c>
      <c r="AA200" s="3708">
        <f>IFERROR(SUMIF($C$145:$C$199,$C200,AA$145:AA$199),0)</f>
        <v>28.4974256</v>
      </c>
      <c r="AB200" s="3708">
        <f t="shared" si="129"/>
        <v>142.48712799999998</v>
      </c>
      <c r="AC200" s="3708">
        <f>IFERROR(SUMIF($C$145:$C$199,$C200,AC$145:AC$199),0)</f>
        <v>28.4974256</v>
      </c>
      <c r="AD200" s="3708">
        <f>IFERROR(SUMIF($C$145:$C$199,$C200,AD$145:AD$199),0)</f>
        <v>28.4974256</v>
      </c>
      <c r="AE200" s="3708">
        <f>IFERROR(SUMIF($C$145:$C$199,$C200,AE$145:AE$199),0)</f>
        <v>28.4974256</v>
      </c>
      <c r="AF200" s="3708">
        <f>IFERROR(SUMIF($C$145:$C$199,$C200,AF$145:AF$199),0)</f>
        <v>28.4974256</v>
      </c>
      <c r="AG200" s="3708">
        <f>IFERROR(SUMIF($C$145:$C$199,$C200,AG$145:AG$199),0)</f>
        <v>28.4974256</v>
      </c>
      <c r="AH200" s="3709">
        <f t="shared" si="130"/>
        <v>142.48712799999998</v>
      </c>
      <c r="AI200" s="1509"/>
      <c r="AJ200" s="3710">
        <f>IFERROR(SUMIF($C$145:$C$199,$C200,AJ$145:AJ$199),0)</f>
        <v>0</v>
      </c>
      <c r="AK200" s="3711">
        <f>IFERROR(SUMIF($C$145:$C$199,$C200,AK$145:AK$199),0)</f>
        <v>0</v>
      </c>
      <c r="AL200" s="3709">
        <f>IFERROR(SUMIF($C$145:$C$199,$C200,AL$145:AL$199),0)</f>
        <v>0</v>
      </c>
      <c r="AM200" s="2219"/>
      <c r="AN200" s="3712" t="s">
        <v>20530</v>
      </c>
      <c r="AO200" s="2219"/>
      <c r="AP200" s="3713"/>
      <c r="AR200" s="2219"/>
      <c r="AS200" s="2219"/>
      <c r="AT200" s="2219"/>
      <c r="AW200" s="3702" t="s">
        <v>20529</v>
      </c>
      <c r="AX200" s="3703" t="s">
        <v>1401</v>
      </c>
      <c r="AY200" s="3704"/>
      <c r="AZ200" s="3704"/>
      <c r="BA200" s="3705"/>
      <c r="BB200" s="3705"/>
      <c r="BC200" s="3705"/>
      <c r="BD200" s="3705"/>
      <c r="BE200" s="3705"/>
      <c r="BF200" s="3705"/>
      <c r="BG200" s="3705"/>
      <c r="BH200" s="3723"/>
      <c r="BI200" s="3705"/>
      <c r="BJ200" s="3705"/>
      <c r="BK200" s="3705"/>
      <c r="BL200" s="3705"/>
      <c r="BM200" s="3705"/>
      <c r="BN200" s="3715"/>
      <c r="BO200" s="2219"/>
      <c r="BP200" s="3707" t="s">
        <v>2652</v>
      </c>
      <c r="BQ200" s="3703">
        <v>3</v>
      </c>
      <c r="BR200" s="3708" t="s">
        <v>20531</v>
      </c>
      <c r="BS200" s="3708" t="s">
        <v>20531</v>
      </c>
      <c r="BT200" s="3708" t="s">
        <v>20531</v>
      </c>
      <c r="BU200" s="3708" t="s">
        <v>20531</v>
      </c>
      <c r="BV200" s="3708" t="s">
        <v>20531</v>
      </c>
      <c r="BW200" s="3708" t="s">
        <v>20531</v>
      </c>
      <c r="BX200" s="3708" t="s">
        <v>20531</v>
      </c>
      <c r="BY200" s="3708" t="s">
        <v>20531</v>
      </c>
      <c r="BZ200" s="3708" t="s">
        <v>20531</v>
      </c>
      <c r="CA200" s="3708" t="s">
        <v>20531</v>
      </c>
      <c r="CB200" s="3708" t="s">
        <v>20531</v>
      </c>
      <c r="CC200" s="3709" t="s">
        <v>20531</v>
      </c>
      <c r="CD200" s="1508"/>
      <c r="CE200" s="3710" t="s">
        <v>20532</v>
      </c>
      <c r="CF200" s="3714"/>
      <c r="CG200" s="3715"/>
      <c r="CH200" s="2219"/>
      <c r="CI200" s="3712" t="s">
        <v>20530</v>
      </c>
    </row>
    <row r="201" spans="1:87" ht="20.25" customHeight="1" thickTop="1" thickBot="1">
      <c r="A201" s="2219"/>
      <c r="B201" s="2219"/>
      <c r="C201" s="2219"/>
      <c r="D201" s="2219"/>
      <c r="E201" s="2219"/>
      <c r="F201" s="2219"/>
      <c r="G201" s="2219"/>
      <c r="H201" s="2219"/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19"/>
      <c r="W201" s="3718"/>
      <c r="X201" s="3718"/>
      <c r="Y201" s="3718"/>
      <c r="Z201" s="3718"/>
      <c r="AA201" s="3718"/>
      <c r="AB201" s="3718"/>
      <c r="AC201" s="3718"/>
      <c r="AD201" s="3718"/>
      <c r="AE201" s="3718"/>
      <c r="AF201" s="3718"/>
      <c r="AG201" s="3718"/>
      <c r="AH201" s="3718"/>
      <c r="AI201" s="3718"/>
      <c r="AJ201" s="3718"/>
      <c r="AK201" s="3718"/>
      <c r="AL201" s="3718"/>
      <c r="AM201" s="2219"/>
      <c r="AN201" s="2269"/>
      <c r="AO201" s="2219"/>
      <c r="AP201" s="2219"/>
      <c r="AR201" s="2219"/>
      <c r="AS201" s="2219"/>
      <c r="AT201" s="2219"/>
      <c r="AW201" s="2219"/>
      <c r="AX201" s="2219"/>
      <c r="AY201" s="2219"/>
      <c r="AZ201" s="2219"/>
      <c r="BA201" s="2219"/>
      <c r="BB201" s="2219"/>
      <c r="BO201" s="2219"/>
      <c r="BP201" s="2219"/>
      <c r="BQ201" s="2219"/>
      <c r="BR201" s="2219"/>
      <c r="BS201" s="2219"/>
      <c r="BT201" s="2219"/>
      <c r="BU201" s="2219"/>
      <c r="BV201" s="2219"/>
      <c r="BW201" s="2219"/>
      <c r="BX201" s="2219"/>
      <c r="BY201" s="2219"/>
      <c r="BZ201" s="2219"/>
      <c r="CA201" s="2219"/>
      <c r="CB201" s="2219"/>
      <c r="CC201" s="2219"/>
      <c r="CD201" s="2219"/>
      <c r="CE201" s="2219"/>
      <c r="CF201" s="2219"/>
      <c r="CG201" s="2219"/>
      <c r="CH201" s="2219"/>
      <c r="CI201" s="2269"/>
    </row>
    <row r="202" spans="1:87" ht="20.25" customHeight="1" thickTop="1" thickBot="1">
      <c r="A202" s="2219"/>
      <c r="B202" s="3719" t="s">
        <v>2033</v>
      </c>
      <c r="C202" s="7060" t="s">
        <v>20275</v>
      </c>
      <c r="D202" s="7018"/>
      <c r="E202" s="7061"/>
      <c r="F202" s="3717"/>
      <c r="G202" s="3717"/>
      <c r="H202" s="2219"/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3717"/>
      <c r="V202" s="3717"/>
      <c r="W202" s="3718"/>
      <c r="X202" s="3718"/>
      <c r="Y202" s="3718"/>
      <c r="Z202" s="3718"/>
      <c r="AA202" s="3718"/>
      <c r="AB202" s="3718"/>
      <c r="AC202" s="3718"/>
      <c r="AD202" s="3718"/>
      <c r="AE202" s="3718"/>
      <c r="AF202" s="3718"/>
      <c r="AG202" s="3718"/>
      <c r="AH202" s="3718"/>
      <c r="AI202" s="3718"/>
      <c r="AJ202" s="3718"/>
      <c r="AK202" s="3718"/>
      <c r="AL202" s="3718"/>
      <c r="AM202" s="2219"/>
      <c r="AN202" s="2269"/>
      <c r="AO202" s="2219"/>
      <c r="AP202" s="2219"/>
      <c r="AR202" s="2219"/>
      <c r="AS202" s="2219"/>
      <c r="AT202" s="2219"/>
      <c r="AW202" s="3719" t="s">
        <v>2033</v>
      </c>
      <c r="AX202" s="7060" t="s">
        <v>20275</v>
      </c>
      <c r="AY202" s="7018"/>
      <c r="AZ202" s="7061"/>
      <c r="BA202" s="3717"/>
      <c r="BB202" s="3717"/>
      <c r="BO202" s="2219"/>
      <c r="BP202" s="3717"/>
      <c r="BQ202" s="3717"/>
      <c r="BR202" s="2219"/>
      <c r="BS202" s="2219"/>
      <c r="BT202" s="2219"/>
      <c r="BU202" s="2219"/>
      <c r="BV202" s="2219"/>
      <c r="BW202" s="2219"/>
      <c r="BX202" s="2219"/>
      <c r="BY202" s="2219"/>
      <c r="BZ202" s="2219"/>
      <c r="CA202" s="2219"/>
      <c r="CB202" s="2219"/>
      <c r="CC202" s="2219"/>
      <c r="CD202" s="2219"/>
      <c r="CE202" s="2219"/>
      <c r="CF202" s="2219"/>
      <c r="CG202" s="2219"/>
      <c r="CH202" s="2219"/>
      <c r="CI202" s="2269"/>
    </row>
    <row r="203" spans="1:87" ht="20.25" customHeight="1" thickTop="1">
      <c r="A203" s="2219"/>
      <c r="B203" s="3660" t="s">
        <v>20533</v>
      </c>
      <c r="C203" s="3661" t="s">
        <v>20277</v>
      </c>
      <c r="D203" s="3661" t="str">
        <f t="shared" ref="D203:D212" si="147">INDEX($AR$10:$AU$36,MATCH($C203,$AR$10:$AR$36,0),2)</f>
        <v>[PC reference]</v>
      </c>
      <c r="E203" s="3720" t="s">
        <v>20278</v>
      </c>
      <c r="F203" s="3721" t="str">
        <f t="shared" ref="F203:F212" si="148">INDEX($AT$10:$AU$36,MATCH($D203,$AS$10:$AS$36,0),1)</f>
        <v>[define]</v>
      </c>
      <c r="G203" s="3663" t="str">
        <f t="shared" ref="G203:G212" si="149">INDEX($AT$10:$AU$36,MATCH($D203,$AS$10:$AS$36,0),2)</f>
        <v>[define]</v>
      </c>
      <c r="H203" s="3722"/>
      <c r="I203" s="3664"/>
      <c r="J203" s="3664"/>
      <c r="K203" s="3664"/>
      <c r="L203" s="3664"/>
      <c r="M203" s="3665">
        <f t="shared" ref="M203:M212" si="150">IFERROR(SUM(H203:L203), 0)</f>
        <v>0</v>
      </c>
      <c r="N203" s="3664"/>
      <c r="O203" s="3664"/>
      <c r="P203" s="3664"/>
      <c r="Q203" s="3664"/>
      <c r="R203" s="3664"/>
      <c r="S203" s="3666">
        <f t="shared" ref="S203:S212" si="151">IFERROR(SUM(N203:R203), 0)</f>
        <v>0</v>
      </c>
      <c r="T203" s="2219"/>
      <c r="U203" s="3667" t="s">
        <v>2652</v>
      </c>
      <c r="V203" s="3663">
        <v>3</v>
      </c>
      <c r="W203" s="8"/>
      <c r="X203" s="8"/>
      <c r="Y203" s="8"/>
      <c r="Z203" s="8"/>
      <c r="AA203" s="8"/>
      <c r="AB203" s="51">
        <f t="shared" ref="AB203:AB234" si="152">IFERROR(SUM(W203:AA203), 0)</f>
        <v>0</v>
      </c>
      <c r="AC203" s="8"/>
      <c r="AD203" s="8"/>
      <c r="AE203" s="8"/>
      <c r="AF203" s="8"/>
      <c r="AG203" s="8"/>
      <c r="AH203" s="3682">
        <f t="shared" ref="AH203:AH234" si="153">IFERROR(SUM(AC203:AG203), 0)</f>
        <v>0</v>
      </c>
      <c r="AI203" s="1509"/>
      <c r="AJ203" s="3669"/>
      <c r="AK203" s="3670"/>
      <c r="AL203" s="3671"/>
      <c r="AM203" s="2219"/>
      <c r="AN203" s="3672" t="s">
        <v>20534</v>
      </c>
      <c r="AO203" s="2219"/>
      <c r="AP203" s="3672"/>
      <c r="AR203" s="2219"/>
      <c r="AS203" s="2219"/>
      <c r="AT203" s="2219"/>
      <c r="AU203" s="2219"/>
      <c r="AW203" s="3660" t="s">
        <v>20533</v>
      </c>
      <c r="AX203" s="3661" t="s">
        <v>20277</v>
      </c>
      <c r="AY203" s="3661" t="str">
        <f t="shared" ref="AY203:AY212" si="154">INDEX($AR$10:$AU$36,MATCH($C203,$AR$10:$AR$36,0),2)</f>
        <v>[PC reference]</v>
      </c>
      <c r="AZ203" s="3662" t="s">
        <v>20282</v>
      </c>
      <c r="BA203" s="2245" t="str">
        <f t="shared" ref="BA203:BA212" si="155">INDEX($AT$10:$AU$36,MATCH($D203,$AS$10:$AS$36,0),1)</f>
        <v>[define]</v>
      </c>
      <c r="BB203" s="2245" t="str">
        <f t="shared" ref="BB203:BB212" si="156">INDEX($AT$10:$AU$36,MATCH($D203,$AS$10:$AS$36,0),2)</f>
        <v>[define]</v>
      </c>
      <c r="BC203" s="3675"/>
      <c r="BD203" s="3675"/>
      <c r="BE203" s="3675"/>
      <c r="BF203" s="3675"/>
      <c r="BG203" s="3675"/>
      <c r="BH203" s="3676"/>
      <c r="BI203" s="3675"/>
      <c r="BJ203" s="3675"/>
      <c r="BK203" s="3675"/>
      <c r="BL203" s="3675"/>
      <c r="BM203" s="3675"/>
      <c r="BN203" s="3677"/>
      <c r="BO203" s="2219"/>
      <c r="BP203" s="3667" t="s">
        <v>2652</v>
      </c>
      <c r="BQ203" s="3663">
        <v>3</v>
      </c>
      <c r="BR203" s="3675"/>
      <c r="BS203" s="3675"/>
      <c r="BT203" s="3675"/>
      <c r="BU203" s="3675"/>
      <c r="BV203" s="3675"/>
      <c r="BW203" s="3676"/>
      <c r="BX203" s="3675"/>
      <c r="BY203" s="3675"/>
      <c r="BZ203" s="3675"/>
      <c r="CA203" s="3675"/>
      <c r="CB203" s="3675"/>
      <c r="CC203" s="3677"/>
      <c r="CD203" s="1508"/>
      <c r="CE203" s="3678"/>
      <c r="CF203" s="3679"/>
      <c r="CG203" s="3680"/>
      <c r="CH203" s="2219"/>
      <c r="CI203" s="3672" t="s">
        <v>20534</v>
      </c>
    </row>
    <row r="204" spans="1:87" ht="20.25" customHeight="1">
      <c r="A204" s="2219"/>
      <c r="B204" s="3681" t="s">
        <v>20533</v>
      </c>
      <c r="C204" s="2423" t="s">
        <v>20277</v>
      </c>
      <c r="D204" s="2423" t="str">
        <f t="shared" si="147"/>
        <v>[PC reference]</v>
      </c>
      <c r="E204" s="2245" t="s">
        <v>20278</v>
      </c>
      <c r="F204" s="3662" t="str">
        <f t="shared" si="148"/>
        <v>[define]</v>
      </c>
      <c r="G204" s="3662" t="str">
        <f t="shared" si="149"/>
        <v>[define]</v>
      </c>
      <c r="H204" s="2457"/>
      <c r="I204" s="2457"/>
      <c r="J204" s="2457"/>
      <c r="K204" s="2457"/>
      <c r="L204" s="2457"/>
      <c r="M204" s="51">
        <f t="shared" si="150"/>
        <v>0</v>
      </c>
      <c r="N204" s="2457"/>
      <c r="O204" s="2457"/>
      <c r="P204" s="2457"/>
      <c r="Q204" s="2457"/>
      <c r="R204" s="2457"/>
      <c r="S204" s="3682">
        <f t="shared" si="151"/>
        <v>0</v>
      </c>
      <c r="T204" s="2219"/>
      <c r="U204" s="3683" t="s">
        <v>2652</v>
      </c>
      <c r="V204" s="2245">
        <v>3</v>
      </c>
      <c r="W204" s="8"/>
      <c r="X204" s="8"/>
      <c r="Y204" s="8"/>
      <c r="Z204" s="8"/>
      <c r="AA204" s="8"/>
      <c r="AB204" s="51">
        <f t="shared" si="152"/>
        <v>0</v>
      </c>
      <c r="AC204" s="8"/>
      <c r="AD204" s="8"/>
      <c r="AE204" s="8"/>
      <c r="AF204" s="8"/>
      <c r="AG204" s="8"/>
      <c r="AH204" s="3682">
        <f t="shared" si="153"/>
        <v>0</v>
      </c>
      <c r="AI204" s="1509"/>
      <c r="AJ204" s="3684"/>
      <c r="AK204" s="3685"/>
      <c r="AL204" s="1102"/>
      <c r="AM204" s="2219"/>
      <c r="AN204" s="3686" t="s">
        <v>20535</v>
      </c>
      <c r="AO204" s="2219"/>
      <c r="AP204" s="3686"/>
      <c r="AR204" s="2219"/>
      <c r="AS204" s="2219"/>
      <c r="AT204" s="2219"/>
      <c r="AU204" s="2219"/>
      <c r="AW204" s="3681" t="s">
        <v>20533</v>
      </c>
      <c r="AX204" s="2423" t="s">
        <v>20277</v>
      </c>
      <c r="AY204" s="2423" t="str">
        <f t="shared" si="154"/>
        <v>[PC reference]</v>
      </c>
      <c r="AZ204" s="2245" t="s">
        <v>20282</v>
      </c>
      <c r="BA204" s="2245" t="str">
        <f t="shared" si="155"/>
        <v>[define]</v>
      </c>
      <c r="BB204" s="2245" t="str">
        <f t="shared" si="156"/>
        <v>[define]</v>
      </c>
      <c r="BC204" s="2432"/>
      <c r="BD204" s="2432"/>
      <c r="BE204" s="2432"/>
      <c r="BF204" s="2432"/>
      <c r="BG204" s="2432"/>
      <c r="BH204" s="154"/>
      <c r="BI204" s="2432"/>
      <c r="BJ204" s="2432"/>
      <c r="BK204" s="2432"/>
      <c r="BL204" s="2432"/>
      <c r="BM204" s="2432"/>
      <c r="BN204" s="3688"/>
      <c r="BO204" s="2219"/>
      <c r="BP204" s="3683" t="s">
        <v>2652</v>
      </c>
      <c r="BQ204" s="2245">
        <v>3</v>
      </c>
      <c r="BR204" s="2432"/>
      <c r="BS204" s="2432"/>
      <c r="BT204" s="2432"/>
      <c r="BU204" s="2432"/>
      <c r="BV204" s="2432"/>
      <c r="BW204" s="154"/>
      <c r="BX204" s="2432"/>
      <c r="BY204" s="2432"/>
      <c r="BZ204" s="2432"/>
      <c r="CA204" s="2432"/>
      <c r="CB204" s="2432"/>
      <c r="CC204" s="3688"/>
      <c r="CD204" s="1508"/>
      <c r="CE204" s="3689"/>
      <c r="CF204" s="3690"/>
      <c r="CG204" s="3691"/>
      <c r="CH204" s="2219"/>
      <c r="CI204" s="3686" t="s">
        <v>20535</v>
      </c>
    </row>
    <row r="205" spans="1:87" ht="20.25" customHeight="1">
      <c r="A205" s="2219"/>
      <c r="B205" s="3681" t="s">
        <v>20533</v>
      </c>
      <c r="C205" s="2423" t="s">
        <v>20277</v>
      </c>
      <c r="D205" s="2423" t="str">
        <f t="shared" si="147"/>
        <v>[PC reference]</v>
      </c>
      <c r="E205" s="2245" t="s">
        <v>20278</v>
      </c>
      <c r="F205" s="2245" t="str">
        <f t="shared" si="148"/>
        <v>[define]</v>
      </c>
      <c r="G205" s="2245" t="str">
        <f t="shared" si="149"/>
        <v>[define]</v>
      </c>
      <c r="H205" s="2457"/>
      <c r="I205" s="2457"/>
      <c r="J205" s="2457"/>
      <c r="K205" s="2457"/>
      <c r="L205" s="2457"/>
      <c r="M205" s="51">
        <f t="shared" si="150"/>
        <v>0</v>
      </c>
      <c r="N205" s="2457"/>
      <c r="O205" s="2457"/>
      <c r="P205" s="2457"/>
      <c r="Q205" s="2457"/>
      <c r="R205" s="2457"/>
      <c r="S205" s="3682">
        <f t="shared" si="151"/>
        <v>0</v>
      </c>
      <c r="T205" s="2219"/>
      <c r="U205" s="3683" t="s">
        <v>2652</v>
      </c>
      <c r="V205" s="2245">
        <v>3</v>
      </c>
      <c r="W205" s="8"/>
      <c r="X205" s="8"/>
      <c r="Y205" s="8"/>
      <c r="Z205" s="8"/>
      <c r="AA205" s="8"/>
      <c r="AB205" s="51">
        <f t="shared" si="152"/>
        <v>0</v>
      </c>
      <c r="AC205" s="8"/>
      <c r="AD205" s="8"/>
      <c r="AE205" s="8"/>
      <c r="AF205" s="8"/>
      <c r="AG205" s="8"/>
      <c r="AH205" s="3682">
        <f t="shared" si="153"/>
        <v>0</v>
      </c>
      <c r="AI205" s="1509"/>
      <c r="AJ205" s="3684"/>
      <c r="AK205" s="3685"/>
      <c r="AL205" s="1102"/>
      <c r="AM205" s="2219"/>
      <c r="AN205" s="3686" t="s">
        <v>20536</v>
      </c>
      <c r="AO205" s="2219"/>
      <c r="AP205" s="3686"/>
      <c r="AR205" s="2219"/>
      <c r="AS205" s="2219"/>
      <c r="AT205" s="2219"/>
      <c r="AW205" s="3681" t="s">
        <v>20533</v>
      </c>
      <c r="AX205" s="2423" t="s">
        <v>20277</v>
      </c>
      <c r="AY205" s="2423" t="str">
        <f t="shared" si="154"/>
        <v>[PC reference]</v>
      </c>
      <c r="AZ205" s="2245" t="s">
        <v>20282</v>
      </c>
      <c r="BA205" s="2245" t="str">
        <f t="shared" si="155"/>
        <v>[define]</v>
      </c>
      <c r="BB205" s="2245" t="str">
        <f t="shared" si="156"/>
        <v>[define]</v>
      </c>
      <c r="BC205" s="2432"/>
      <c r="BD205" s="2432"/>
      <c r="BE205" s="2432"/>
      <c r="BF205" s="2432"/>
      <c r="BG205" s="2432"/>
      <c r="BH205" s="154"/>
      <c r="BI205" s="2432"/>
      <c r="BJ205" s="2432"/>
      <c r="BK205" s="2432"/>
      <c r="BL205" s="2432"/>
      <c r="BM205" s="2432"/>
      <c r="BN205" s="3688"/>
      <c r="BO205" s="2219"/>
      <c r="BP205" s="3683" t="s">
        <v>2652</v>
      </c>
      <c r="BQ205" s="2245">
        <v>3</v>
      </c>
      <c r="BR205" s="2432"/>
      <c r="BS205" s="2432"/>
      <c r="BT205" s="2432"/>
      <c r="BU205" s="2432"/>
      <c r="BV205" s="2432"/>
      <c r="BW205" s="154"/>
      <c r="BX205" s="2432"/>
      <c r="BY205" s="2432"/>
      <c r="BZ205" s="2432"/>
      <c r="CA205" s="2432"/>
      <c r="CB205" s="2432"/>
      <c r="CC205" s="3688"/>
      <c r="CD205" s="1508"/>
      <c r="CE205" s="3689"/>
      <c r="CF205" s="3690"/>
      <c r="CG205" s="3691"/>
      <c r="CH205" s="2219"/>
      <c r="CI205" s="3686" t="s">
        <v>20536</v>
      </c>
    </row>
    <row r="206" spans="1:87" ht="20.25" customHeight="1">
      <c r="A206" s="2219"/>
      <c r="B206" s="3681" t="s">
        <v>20533</v>
      </c>
      <c r="C206" s="2423" t="s">
        <v>20277</v>
      </c>
      <c r="D206" s="2423" t="str">
        <f t="shared" si="147"/>
        <v>[PC reference]</v>
      </c>
      <c r="E206" s="2245" t="s">
        <v>20278</v>
      </c>
      <c r="F206" s="2245" t="str">
        <f t="shared" si="148"/>
        <v>[define]</v>
      </c>
      <c r="G206" s="2245" t="str">
        <f t="shared" si="149"/>
        <v>[define]</v>
      </c>
      <c r="H206" s="2457"/>
      <c r="I206" s="2457"/>
      <c r="J206" s="2457"/>
      <c r="K206" s="2457"/>
      <c r="L206" s="2457"/>
      <c r="M206" s="51">
        <f t="shared" si="150"/>
        <v>0</v>
      </c>
      <c r="N206" s="2457"/>
      <c r="O206" s="2457"/>
      <c r="P206" s="2457"/>
      <c r="Q206" s="2457"/>
      <c r="R206" s="2457"/>
      <c r="S206" s="3682">
        <f t="shared" si="151"/>
        <v>0</v>
      </c>
      <c r="T206" s="2219"/>
      <c r="U206" s="3683" t="s">
        <v>2652</v>
      </c>
      <c r="V206" s="2245">
        <v>3</v>
      </c>
      <c r="W206" s="8"/>
      <c r="X206" s="8"/>
      <c r="Y206" s="8"/>
      <c r="Z206" s="8"/>
      <c r="AA206" s="8"/>
      <c r="AB206" s="51">
        <f t="shared" si="152"/>
        <v>0</v>
      </c>
      <c r="AC206" s="8"/>
      <c r="AD206" s="8"/>
      <c r="AE206" s="8"/>
      <c r="AF206" s="8"/>
      <c r="AG206" s="8"/>
      <c r="AH206" s="3682">
        <f t="shared" si="153"/>
        <v>0</v>
      </c>
      <c r="AI206" s="1509"/>
      <c r="AJ206" s="3684"/>
      <c r="AK206" s="3685"/>
      <c r="AL206" s="1102"/>
      <c r="AM206" s="2219"/>
      <c r="AN206" s="3686" t="s">
        <v>20537</v>
      </c>
      <c r="AO206" s="2219"/>
      <c r="AP206" s="3686"/>
      <c r="AR206" s="2219"/>
      <c r="AS206" s="2219"/>
      <c r="AT206" s="2219"/>
      <c r="AW206" s="3681" t="s">
        <v>20533</v>
      </c>
      <c r="AX206" s="2423" t="s">
        <v>20277</v>
      </c>
      <c r="AY206" s="2423" t="str">
        <f t="shared" si="154"/>
        <v>[PC reference]</v>
      </c>
      <c r="AZ206" s="2245" t="s">
        <v>20282</v>
      </c>
      <c r="BA206" s="2245" t="str">
        <f t="shared" si="155"/>
        <v>[define]</v>
      </c>
      <c r="BB206" s="2245" t="str">
        <f t="shared" si="156"/>
        <v>[define]</v>
      </c>
      <c r="BC206" s="2432"/>
      <c r="BD206" s="2432"/>
      <c r="BE206" s="2432"/>
      <c r="BF206" s="2432"/>
      <c r="BG206" s="2432"/>
      <c r="BH206" s="154"/>
      <c r="BI206" s="2432"/>
      <c r="BJ206" s="2432"/>
      <c r="BK206" s="2432"/>
      <c r="BL206" s="2432"/>
      <c r="BM206" s="2432"/>
      <c r="BN206" s="3688"/>
      <c r="BO206" s="2219"/>
      <c r="BP206" s="3683" t="s">
        <v>2652</v>
      </c>
      <c r="BQ206" s="2245">
        <v>3</v>
      </c>
      <c r="BR206" s="2432"/>
      <c r="BS206" s="2432"/>
      <c r="BT206" s="2432"/>
      <c r="BU206" s="2432"/>
      <c r="BV206" s="2432"/>
      <c r="BW206" s="154"/>
      <c r="BX206" s="2432"/>
      <c r="BY206" s="2432"/>
      <c r="BZ206" s="2432"/>
      <c r="CA206" s="2432"/>
      <c r="CB206" s="2432"/>
      <c r="CC206" s="3688"/>
      <c r="CD206" s="1508"/>
      <c r="CE206" s="3689"/>
      <c r="CF206" s="3690"/>
      <c r="CG206" s="3691"/>
      <c r="CH206" s="2219"/>
      <c r="CI206" s="3686" t="s">
        <v>20537</v>
      </c>
    </row>
    <row r="207" spans="1:87" ht="20.25" customHeight="1">
      <c r="A207" s="2219"/>
      <c r="B207" s="3681" t="s">
        <v>20533</v>
      </c>
      <c r="C207" s="2423" t="s">
        <v>20277</v>
      </c>
      <c r="D207" s="2423" t="str">
        <f t="shared" si="147"/>
        <v>[PC reference]</v>
      </c>
      <c r="E207" s="2245" t="s">
        <v>20278</v>
      </c>
      <c r="F207" s="2245" t="str">
        <f t="shared" si="148"/>
        <v>[define]</v>
      </c>
      <c r="G207" s="2245" t="str">
        <f t="shared" si="149"/>
        <v>[define]</v>
      </c>
      <c r="H207" s="2457"/>
      <c r="I207" s="2457"/>
      <c r="J207" s="2457"/>
      <c r="K207" s="2457"/>
      <c r="L207" s="2457"/>
      <c r="M207" s="51">
        <f t="shared" si="150"/>
        <v>0</v>
      </c>
      <c r="N207" s="2457"/>
      <c r="O207" s="2457"/>
      <c r="P207" s="2457"/>
      <c r="Q207" s="2457"/>
      <c r="R207" s="2457"/>
      <c r="S207" s="3682">
        <f t="shared" si="151"/>
        <v>0</v>
      </c>
      <c r="T207" s="2219"/>
      <c r="U207" s="3683" t="s">
        <v>2652</v>
      </c>
      <c r="V207" s="2245">
        <v>3</v>
      </c>
      <c r="W207" s="8"/>
      <c r="X207" s="8"/>
      <c r="Y207" s="8"/>
      <c r="Z207" s="8"/>
      <c r="AA207" s="8"/>
      <c r="AB207" s="51">
        <f t="shared" si="152"/>
        <v>0</v>
      </c>
      <c r="AC207" s="8"/>
      <c r="AD207" s="8"/>
      <c r="AE207" s="8"/>
      <c r="AF207" s="8"/>
      <c r="AG207" s="8"/>
      <c r="AH207" s="3682">
        <f t="shared" si="153"/>
        <v>0</v>
      </c>
      <c r="AI207" s="1509"/>
      <c r="AJ207" s="3684"/>
      <c r="AK207" s="3685"/>
      <c r="AL207" s="1102"/>
      <c r="AM207" s="2219"/>
      <c r="AN207" s="3686" t="s">
        <v>20538</v>
      </c>
      <c r="AO207" s="2219"/>
      <c r="AP207" s="3686"/>
      <c r="AR207" s="2219"/>
      <c r="AS207" s="2219"/>
      <c r="AT207" s="2219"/>
      <c r="AW207" s="3681" t="s">
        <v>20533</v>
      </c>
      <c r="AX207" s="2423" t="s">
        <v>20277</v>
      </c>
      <c r="AY207" s="2423" t="str">
        <f t="shared" si="154"/>
        <v>[PC reference]</v>
      </c>
      <c r="AZ207" s="2245" t="s">
        <v>20282</v>
      </c>
      <c r="BA207" s="2245" t="str">
        <f t="shared" si="155"/>
        <v>[define]</v>
      </c>
      <c r="BB207" s="2245" t="str">
        <f t="shared" si="156"/>
        <v>[define]</v>
      </c>
      <c r="BC207" s="2432"/>
      <c r="BD207" s="2432"/>
      <c r="BE207" s="2432"/>
      <c r="BF207" s="2432"/>
      <c r="BG207" s="2432"/>
      <c r="BH207" s="154"/>
      <c r="BI207" s="2432"/>
      <c r="BJ207" s="2432"/>
      <c r="BK207" s="2432"/>
      <c r="BL207" s="2432"/>
      <c r="BM207" s="2432"/>
      <c r="BN207" s="3688"/>
      <c r="BO207" s="2219"/>
      <c r="BP207" s="3683" t="s">
        <v>2652</v>
      </c>
      <c r="BQ207" s="2245">
        <v>3</v>
      </c>
      <c r="BR207" s="2432"/>
      <c r="BS207" s="2432"/>
      <c r="BT207" s="2432"/>
      <c r="BU207" s="2432"/>
      <c r="BV207" s="2432"/>
      <c r="BW207" s="154"/>
      <c r="BX207" s="2432"/>
      <c r="BY207" s="2432"/>
      <c r="BZ207" s="2432"/>
      <c r="CA207" s="2432"/>
      <c r="CB207" s="2432"/>
      <c r="CC207" s="3688"/>
      <c r="CD207" s="1508"/>
      <c r="CE207" s="3689"/>
      <c r="CF207" s="3690"/>
      <c r="CG207" s="3691"/>
      <c r="CH207" s="2219"/>
      <c r="CI207" s="3686" t="s">
        <v>20538</v>
      </c>
    </row>
    <row r="208" spans="1:87" ht="20.25" customHeight="1">
      <c r="A208" s="2219"/>
      <c r="B208" s="3681" t="s">
        <v>20533</v>
      </c>
      <c r="C208" s="2423" t="s">
        <v>20277</v>
      </c>
      <c r="D208" s="2423" t="str">
        <f t="shared" si="147"/>
        <v>[PC reference]</v>
      </c>
      <c r="E208" s="2245" t="s">
        <v>20278</v>
      </c>
      <c r="F208" s="2245" t="str">
        <f t="shared" si="148"/>
        <v>[define]</v>
      </c>
      <c r="G208" s="2245" t="str">
        <f t="shared" si="149"/>
        <v>[define]</v>
      </c>
      <c r="H208" s="2457"/>
      <c r="I208" s="2457"/>
      <c r="J208" s="2457"/>
      <c r="K208" s="2457"/>
      <c r="L208" s="2457"/>
      <c r="M208" s="51">
        <f t="shared" si="150"/>
        <v>0</v>
      </c>
      <c r="N208" s="2457"/>
      <c r="O208" s="2457"/>
      <c r="P208" s="2457"/>
      <c r="Q208" s="2457"/>
      <c r="R208" s="2457"/>
      <c r="S208" s="3682">
        <f t="shared" si="151"/>
        <v>0</v>
      </c>
      <c r="T208" s="2219"/>
      <c r="U208" s="3683" t="s">
        <v>2652</v>
      </c>
      <c r="V208" s="2245">
        <v>3</v>
      </c>
      <c r="W208" s="8"/>
      <c r="X208" s="8"/>
      <c r="Y208" s="8"/>
      <c r="Z208" s="8"/>
      <c r="AA208" s="8"/>
      <c r="AB208" s="51">
        <f t="shared" si="152"/>
        <v>0</v>
      </c>
      <c r="AC208" s="8"/>
      <c r="AD208" s="8"/>
      <c r="AE208" s="8"/>
      <c r="AF208" s="8"/>
      <c r="AG208" s="8"/>
      <c r="AH208" s="3682">
        <f t="shared" si="153"/>
        <v>0</v>
      </c>
      <c r="AI208" s="1509"/>
      <c r="AJ208" s="3684"/>
      <c r="AK208" s="3685"/>
      <c r="AL208" s="1102"/>
      <c r="AM208" s="2219"/>
      <c r="AN208" s="3686" t="s">
        <v>20539</v>
      </c>
      <c r="AO208" s="2219"/>
      <c r="AP208" s="3686"/>
      <c r="AR208" s="2219"/>
      <c r="AS208" s="2219"/>
      <c r="AT208" s="2219"/>
      <c r="AW208" s="3681" t="s">
        <v>20533</v>
      </c>
      <c r="AX208" s="2423" t="s">
        <v>20277</v>
      </c>
      <c r="AY208" s="2423" t="str">
        <f t="shared" si="154"/>
        <v>[PC reference]</v>
      </c>
      <c r="AZ208" s="2245" t="s">
        <v>20282</v>
      </c>
      <c r="BA208" s="2245" t="str">
        <f t="shared" si="155"/>
        <v>[define]</v>
      </c>
      <c r="BB208" s="2245" t="str">
        <f t="shared" si="156"/>
        <v>[define]</v>
      </c>
      <c r="BC208" s="2432"/>
      <c r="BD208" s="2432"/>
      <c r="BE208" s="2432"/>
      <c r="BF208" s="2432"/>
      <c r="BG208" s="2432"/>
      <c r="BH208" s="154"/>
      <c r="BI208" s="2432"/>
      <c r="BJ208" s="2432"/>
      <c r="BK208" s="2432"/>
      <c r="BL208" s="2432"/>
      <c r="BM208" s="2432"/>
      <c r="BN208" s="3688"/>
      <c r="BO208" s="2219"/>
      <c r="BP208" s="3683" t="s">
        <v>2652</v>
      </c>
      <c r="BQ208" s="2245">
        <v>3</v>
      </c>
      <c r="BR208" s="2432"/>
      <c r="BS208" s="2432"/>
      <c r="BT208" s="2432"/>
      <c r="BU208" s="2432"/>
      <c r="BV208" s="2432"/>
      <c r="BW208" s="154"/>
      <c r="BX208" s="2432"/>
      <c r="BY208" s="2432"/>
      <c r="BZ208" s="2432"/>
      <c r="CA208" s="2432"/>
      <c r="CB208" s="2432"/>
      <c r="CC208" s="3688"/>
      <c r="CD208" s="1508"/>
      <c r="CE208" s="3689"/>
      <c r="CF208" s="3690"/>
      <c r="CG208" s="3691"/>
      <c r="CH208" s="2219"/>
      <c r="CI208" s="3686" t="s">
        <v>20539</v>
      </c>
    </row>
    <row r="209" spans="1:87" ht="20.25" customHeight="1">
      <c r="A209" s="2219"/>
      <c r="B209" s="3681" t="s">
        <v>20533</v>
      </c>
      <c r="C209" s="2423" t="s">
        <v>20277</v>
      </c>
      <c r="D209" s="2423" t="str">
        <f t="shared" si="147"/>
        <v>[PC reference]</v>
      </c>
      <c r="E209" s="2245" t="s">
        <v>20278</v>
      </c>
      <c r="F209" s="2245" t="str">
        <f t="shared" si="148"/>
        <v>[define]</v>
      </c>
      <c r="G209" s="2245" t="str">
        <f t="shared" si="149"/>
        <v>[define]</v>
      </c>
      <c r="H209" s="2457"/>
      <c r="I209" s="2457"/>
      <c r="J209" s="2457"/>
      <c r="K209" s="2457"/>
      <c r="L209" s="2457"/>
      <c r="M209" s="51">
        <f t="shared" si="150"/>
        <v>0</v>
      </c>
      <c r="N209" s="2457"/>
      <c r="O209" s="2457"/>
      <c r="P209" s="2457"/>
      <c r="Q209" s="2457"/>
      <c r="R209" s="2457"/>
      <c r="S209" s="3682">
        <f t="shared" si="151"/>
        <v>0</v>
      </c>
      <c r="T209" s="2219"/>
      <c r="U209" s="3683" t="s">
        <v>2652</v>
      </c>
      <c r="V209" s="2245">
        <v>3</v>
      </c>
      <c r="W209" s="8"/>
      <c r="X209" s="8"/>
      <c r="Y209" s="8"/>
      <c r="Z209" s="8"/>
      <c r="AA209" s="8"/>
      <c r="AB209" s="51">
        <f t="shared" si="152"/>
        <v>0</v>
      </c>
      <c r="AC209" s="8"/>
      <c r="AD209" s="8"/>
      <c r="AE209" s="8"/>
      <c r="AF209" s="8"/>
      <c r="AG209" s="8"/>
      <c r="AH209" s="3682">
        <f t="shared" si="153"/>
        <v>0</v>
      </c>
      <c r="AI209" s="1509"/>
      <c r="AJ209" s="3684"/>
      <c r="AK209" s="3685"/>
      <c r="AL209" s="1102"/>
      <c r="AM209" s="2219"/>
      <c r="AN209" s="3686" t="s">
        <v>20540</v>
      </c>
      <c r="AO209" s="2219"/>
      <c r="AP209" s="3686"/>
      <c r="AR209" s="2219"/>
      <c r="AS209" s="2219"/>
      <c r="AT209" s="2219"/>
      <c r="AW209" s="3681" t="s">
        <v>20533</v>
      </c>
      <c r="AX209" s="2423" t="s">
        <v>20277</v>
      </c>
      <c r="AY209" s="2423" t="str">
        <f t="shared" si="154"/>
        <v>[PC reference]</v>
      </c>
      <c r="AZ209" s="2245" t="s">
        <v>20282</v>
      </c>
      <c r="BA209" s="2245" t="str">
        <f t="shared" si="155"/>
        <v>[define]</v>
      </c>
      <c r="BB209" s="2245" t="str">
        <f t="shared" si="156"/>
        <v>[define]</v>
      </c>
      <c r="BC209" s="2432"/>
      <c r="BD209" s="2432"/>
      <c r="BE209" s="2432"/>
      <c r="BF209" s="2432"/>
      <c r="BG209" s="2432"/>
      <c r="BH209" s="154"/>
      <c r="BI209" s="2432"/>
      <c r="BJ209" s="2432"/>
      <c r="BK209" s="2432"/>
      <c r="BL209" s="2432"/>
      <c r="BM209" s="2432"/>
      <c r="BN209" s="3688"/>
      <c r="BO209" s="2219"/>
      <c r="BP209" s="3683" t="s">
        <v>2652</v>
      </c>
      <c r="BQ209" s="2245">
        <v>3</v>
      </c>
      <c r="BR209" s="2432"/>
      <c r="BS209" s="2432"/>
      <c r="BT209" s="2432"/>
      <c r="BU209" s="2432"/>
      <c r="BV209" s="2432"/>
      <c r="BW209" s="154"/>
      <c r="BX209" s="2432"/>
      <c r="BY209" s="2432"/>
      <c r="BZ209" s="2432"/>
      <c r="CA209" s="2432"/>
      <c r="CB209" s="2432"/>
      <c r="CC209" s="3688"/>
      <c r="CD209" s="1508"/>
      <c r="CE209" s="3689"/>
      <c r="CF209" s="3690"/>
      <c r="CG209" s="3691"/>
      <c r="CH209" s="2219"/>
      <c r="CI209" s="3686" t="s">
        <v>20540</v>
      </c>
    </row>
    <row r="210" spans="1:87" ht="20.25" customHeight="1">
      <c r="A210" s="2219"/>
      <c r="B210" s="3681" t="s">
        <v>20533</v>
      </c>
      <c r="C210" s="2423" t="s">
        <v>20277</v>
      </c>
      <c r="D210" s="2423" t="str">
        <f t="shared" si="147"/>
        <v>[PC reference]</v>
      </c>
      <c r="E210" s="2245" t="s">
        <v>20278</v>
      </c>
      <c r="F210" s="2245" t="str">
        <f t="shared" si="148"/>
        <v>[define]</v>
      </c>
      <c r="G210" s="2245" t="str">
        <f t="shared" si="149"/>
        <v>[define]</v>
      </c>
      <c r="H210" s="2457"/>
      <c r="I210" s="2457"/>
      <c r="J210" s="2457"/>
      <c r="K210" s="2457"/>
      <c r="L210" s="2457"/>
      <c r="M210" s="51">
        <f t="shared" si="150"/>
        <v>0</v>
      </c>
      <c r="N210" s="2457"/>
      <c r="O210" s="2457"/>
      <c r="P210" s="2457"/>
      <c r="Q210" s="2457"/>
      <c r="R210" s="2457"/>
      <c r="S210" s="3682">
        <f t="shared" si="151"/>
        <v>0</v>
      </c>
      <c r="T210" s="2219"/>
      <c r="U210" s="3683" t="s">
        <v>2652</v>
      </c>
      <c r="V210" s="2245">
        <v>3</v>
      </c>
      <c r="W210" s="8"/>
      <c r="X210" s="8"/>
      <c r="Y210" s="8"/>
      <c r="Z210" s="8"/>
      <c r="AA210" s="8"/>
      <c r="AB210" s="51">
        <f t="shared" si="152"/>
        <v>0</v>
      </c>
      <c r="AC210" s="8"/>
      <c r="AD210" s="8"/>
      <c r="AE210" s="8"/>
      <c r="AF210" s="8"/>
      <c r="AG210" s="8"/>
      <c r="AH210" s="3682">
        <f t="shared" si="153"/>
        <v>0</v>
      </c>
      <c r="AI210" s="1509"/>
      <c r="AJ210" s="3684"/>
      <c r="AK210" s="3685"/>
      <c r="AL210" s="1102"/>
      <c r="AM210" s="2219"/>
      <c r="AN210" s="3686" t="s">
        <v>20541</v>
      </c>
      <c r="AO210" s="2219"/>
      <c r="AP210" s="3686"/>
      <c r="AR210" s="2219"/>
      <c r="AS210" s="2219"/>
      <c r="AT210" s="2219"/>
      <c r="AW210" s="3681" t="s">
        <v>20533</v>
      </c>
      <c r="AX210" s="2423" t="s">
        <v>20277</v>
      </c>
      <c r="AY210" s="2423" t="str">
        <f t="shared" si="154"/>
        <v>[PC reference]</v>
      </c>
      <c r="AZ210" s="2245" t="s">
        <v>20282</v>
      </c>
      <c r="BA210" s="2245" t="str">
        <f t="shared" si="155"/>
        <v>[define]</v>
      </c>
      <c r="BB210" s="2245" t="str">
        <f t="shared" si="156"/>
        <v>[define]</v>
      </c>
      <c r="BC210" s="2432"/>
      <c r="BD210" s="2432"/>
      <c r="BE210" s="2432"/>
      <c r="BF210" s="2432"/>
      <c r="BG210" s="2432"/>
      <c r="BH210" s="154"/>
      <c r="BI210" s="2432"/>
      <c r="BJ210" s="2432"/>
      <c r="BK210" s="2432"/>
      <c r="BL210" s="2432"/>
      <c r="BM210" s="2432"/>
      <c r="BN210" s="3688"/>
      <c r="BO210" s="2219"/>
      <c r="BP210" s="3683" t="s">
        <v>2652</v>
      </c>
      <c r="BQ210" s="2245">
        <v>3</v>
      </c>
      <c r="BR210" s="2432"/>
      <c r="BS210" s="2432"/>
      <c r="BT210" s="2432"/>
      <c r="BU210" s="2432"/>
      <c r="BV210" s="2432"/>
      <c r="BW210" s="154"/>
      <c r="BX210" s="2432"/>
      <c r="BY210" s="2432"/>
      <c r="BZ210" s="2432"/>
      <c r="CA210" s="2432"/>
      <c r="CB210" s="2432"/>
      <c r="CC210" s="3688"/>
      <c r="CD210" s="1508"/>
      <c r="CE210" s="3689"/>
      <c r="CF210" s="3690"/>
      <c r="CG210" s="3691"/>
      <c r="CH210" s="2219"/>
      <c r="CI210" s="3686" t="s">
        <v>20541</v>
      </c>
    </row>
    <row r="211" spans="1:87" ht="20.25" customHeight="1">
      <c r="A211" s="2219"/>
      <c r="B211" s="3681" t="s">
        <v>20533</v>
      </c>
      <c r="C211" s="2423" t="s">
        <v>20277</v>
      </c>
      <c r="D211" s="2423" t="str">
        <f t="shared" si="147"/>
        <v>[PC reference]</v>
      </c>
      <c r="E211" s="2245" t="s">
        <v>20278</v>
      </c>
      <c r="F211" s="2245" t="str">
        <f t="shared" si="148"/>
        <v>[define]</v>
      </c>
      <c r="G211" s="2245" t="str">
        <f t="shared" si="149"/>
        <v>[define]</v>
      </c>
      <c r="H211" s="2457"/>
      <c r="I211" s="2457"/>
      <c r="J211" s="2457"/>
      <c r="K211" s="2457"/>
      <c r="L211" s="2457"/>
      <c r="M211" s="51">
        <f t="shared" si="150"/>
        <v>0</v>
      </c>
      <c r="N211" s="2457"/>
      <c r="O211" s="2457"/>
      <c r="P211" s="2457"/>
      <c r="Q211" s="2457"/>
      <c r="R211" s="2457"/>
      <c r="S211" s="3682">
        <f t="shared" si="151"/>
        <v>0</v>
      </c>
      <c r="T211" s="2219"/>
      <c r="U211" s="3683" t="s">
        <v>2652</v>
      </c>
      <c r="V211" s="2245">
        <v>3</v>
      </c>
      <c r="W211" s="8"/>
      <c r="X211" s="8"/>
      <c r="Y211" s="8"/>
      <c r="Z211" s="8"/>
      <c r="AA211" s="8"/>
      <c r="AB211" s="51">
        <f t="shared" si="152"/>
        <v>0</v>
      </c>
      <c r="AC211" s="8"/>
      <c r="AD211" s="8"/>
      <c r="AE211" s="8"/>
      <c r="AF211" s="8"/>
      <c r="AG211" s="8"/>
      <c r="AH211" s="3682">
        <f t="shared" si="153"/>
        <v>0</v>
      </c>
      <c r="AI211" s="1509"/>
      <c r="AJ211" s="3684"/>
      <c r="AK211" s="3685"/>
      <c r="AL211" s="1102"/>
      <c r="AM211" s="2219"/>
      <c r="AN211" s="3686" t="s">
        <v>20542</v>
      </c>
      <c r="AO211" s="2219"/>
      <c r="AP211" s="3686"/>
      <c r="AR211" s="2219"/>
      <c r="AS211" s="2219"/>
      <c r="AT211" s="2219"/>
      <c r="AW211" s="3681" t="s">
        <v>20533</v>
      </c>
      <c r="AX211" s="2423" t="s">
        <v>20277</v>
      </c>
      <c r="AY211" s="2423" t="str">
        <f t="shared" si="154"/>
        <v>[PC reference]</v>
      </c>
      <c r="AZ211" s="2245" t="s">
        <v>20282</v>
      </c>
      <c r="BA211" s="2245" t="str">
        <f t="shared" si="155"/>
        <v>[define]</v>
      </c>
      <c r="BB211" s="2245" t="str">
        <f t="shared" si="156"/>
        <v>[define]</v>
      </c>
      <c r="BC211" s="2432"/>
      <c r="BD211" s="2432"/>
      <c r="BE211" s="2432"/>
      <c r="BF211" s="2432"/>
      <c r="BG211" s="2432"/>
      <c r="BH211" s="154"/>
      <c r="BI211" s="2432"/>
      <c r="BJ211" s="2432"/>
      <c r="BK211" s="2432"/>
      <c r="BL211" s="2432"/>
      <c r="BM211" s="2432"/>
      <c r="BN211" s="3688"/>
      <c r="BO211" s="2219"/>
      <c r="BP211" s="3683" t="s">
        <v>2652</v>
      </c>
      <c r="BQ211" s="2245">
        <v>3</v>
      </c>
      <c r="BR211" s="2432"/>
      <c r="BS211" s="2432"/>
      <c r="BT211" s="2432"/>
      <c r="BU211" s="2432"/>
      <c r="BV211" s="2432"/>
      <c r="BW211" s="154"/>
      <c r="BX211" s="2432"/>
      <c r="BY211" s="2432"/>
      <c r="BZ211" s="2432"/>
      <c r="CA211" s="2432"/>
      <c r="CB211" s="2432"/>
      <c r="CC211" s="3688"/>
      <c r="CD211" s="1508"/>
      <c r="CE211" s="3689"/>
      <c r="CF211" s="3690"/>
      <c r="CG211" s="3691"/>
      <c r="CH211" s="2219"/>
      <c r="CI211" s="3686" t="s">
        <v>20542</v>
      </c>
    </row>
    <row r="212" spans="1:87" ht="20.25" customHeight="1">
      <c r="A212" s="2219"/>
      <c r="B212" s="3681" t="s">
        <v>20533</v>
      </c>
      <c r="C212" s="2423" t="s">
        <v>20277</v>
      </c>
      <c r="D212" s="2423" t="str">
        <f t="shared" si="147"/>
        <v>[PC reference]</v>
      </c>
      <c r="E212" s="2245" t="s">
        <v>20278</v>
      </c>
      <c r="F212" s="2245" t="str">
        <f t="shared" si="148"/>
        <v>[define]</v>
      </c>
      <c r="G212" s="2245" t="str">
        <f t="shared" si="149"/>
        <v>[define]</v>
      </c>
      <c r="H212" s="2457"/>
      <c r="I212" s="2457"/>
      <c r="J212" s="2457"/>
      <c r="K212" s="2457"/>
      <c r="L212" s="2457"/>
      <c r="M212" s="51">
        <f t="shared" si="150"/>
        <v>0</v>
      </c>
      <c r="N212" s="2457"/>
      <c r="O212" s="2457"/>
      <c r="P212" s="2457"/>
      <c r="Q212" s="2457"/>
      <c r="R212" s="2457"/>
      <c r="S212" s="3682">
        <f t="shared" si="151"/>
        <v>0</v>
      </c>
      <c r="T212" s="2219"/>
      <c r="U212" s="3683" t="s">
        <v>2652</v>
      </c>
      <c r="V212" s="2245">
        <v>3</v>
      </c>
      <c r="W212" s="8"/>
      <c r="X212" s="8"/>
      <c r="Y212" s="8"/>
      <c r="Z212" s="8"/>
      <c r="AA212" s="8"/>
      <c r="AB212" s="51">
        <f t="shared" si="152"/>
        <v>0</v>
      </c>
      <c r="AC212" s="8"/>
      <c r="AD212" s="8"/>
      <c r="AE212" s="8"/>
      <c r="AF212" s="8"/>
      <c r="AG212" s="8"/>
      <c r="AH212" s="3682">
        <f t="shared" si="153"/>
        <v>0</v>
      </c>
      <c r="AI212" s="1509"/>
      <c r="AJ212" s="3684"/>
      <c r="AK212" s="3685"/>
      <c r="AL212" s="1102"/>
      <c r="AM212" s="2219"/>
      <c r="AN212" s="3686" t="s">
        <v>20543</v>
      </c>
      <c r="AO212" s="2219"/>
      <c r="AP212" s="3686"/>
      <c r="AR212" s="2219"/>
      <c r="AS212" s="2219"/>
      <c r="AT212" s="2219"/>
      <c r="AW212" s="3681" t="s">
        <v>20533</v>
      </c>
      <c r="AX212" s="2423" t="s">
        <v>20277</v>
      </c>
      <c r="AY212" s="2423" t="str">
        <f t="shared" si="154"/>
        <v>[PC reference]</v>
      </c>
      <c r="AZ212" s="2245" t="s">
        <v>20282</v>
      </c>
      <c r="BA212" s="2245" t="str">
        <f t="shared" si="155"/>
        <v>[define]</v>
      </c>
      <c r="BB212" s="2245" t="str">
        <f t="shared" si="156"/>
        <v>[define]</v>
      </c>
      <c r="BC212" s="2432"/>
      <c r="BD212" s="2432"/>
      <c r="BE212" s="2432"/>
      <c r="BF212" s="2432"/>
      <c r="BG212" s="2432"/>
      <c r="BH212" s="154"/>
      <c r="BI212" s="2432"/>
      <c r="BJ212" s="2432"/>
      <c r="BK212" s="2432"/>
      <c r="BL212" s="2432"/>
      <c r="BM212" s="2432"/>
      <c r="BN212" s="3688"/>
      <c r="BO212" s="2219"/>
      <c r="BP212" s="3683" t="s">
        <v>2652</v>
      </c>
      <c r="BQ212" s="2245">
        <v>3</v>
      </c>
      <c r="BR212" s="2432"/>
      <c r="BS212" s="2432"/>
      <c r="BT212" s="2432"/>
      <c r="BU212" s="2432"/>
      <c r="BV212" s="2432"/>
      <c r="BW212" s="154"/>
      <c r="BX212" s="2432"/>
      <c r="BY212" s="2432"/>
      <c r="BZ212" s="2432"/>
      <c r="CA212" s="2432"/>
      <c r="CB212" s="2432"/>
      <c r="CC212" s="3688"/>
      <c r="CD212" s="1508"/>
      <c r="CE212" s="3689"/>
      <c r="CF212" s="3690"/>
      <c r="CG212" s="3691"/>
      <c r="CH212" s="2219"/>
      <c r="CI212" s="3686" t="s">
        <v>20543</v>
      </c>
    </row>
    <row r="213" spans="1:87" ht="20.25" customHeight="1">
      <c r="A213" s="2219"/>
      <c r="B213" s="3681" t="s">
        <v>20533</v>
      </c>
      <c r="C213" s="2245" t="s">
        <v>1401</v>
      </c>
      <c r="D213" s="2432"/>
      <c r="E213" s="2432"/>
      <c r="F213" s="2432"/>
      <c r="G213" s="2432"/>
      <c r="H213" s="2432"/>
      <c r="I213" s="2432"/>
      <c r="J213" s="2432"/>
      <c r="K213" s="2432"/>
      <c r="L213" s="2432"/>
      <c r="M213" s="154"/>
      <c r="N213" s="2432"/>
      <c r="O213" s="2432"/>
      <c r="P213" s="2432"/>
      <c r="Q213" s="2432"/>
      <c r="R213" s="2432"/>
      <c r="S213" s="3691"/>
      <c r="T213" s="2219"/>
      <c r="U213" s="3683" t="s">
        <v>2652</v>
      </c>
      <c r="V213" s="2245">
        <v>3</v>
      </c>
      <c r="W213" s="51">
        <f>IFERROR(SUM(W203:W212), 0)</f>
        <v>0</v>
      </c>
      <c r="X213" s="51">
        <f>IFERROR(SUM(X203:X212), 0)</f>
        <v>0</v>
      </c>
      <c r="Y213" s="51">
        <f>IFERROR(SUM(Y203:Y212), 0)</f>
        <v>0</v>
      </c>
      <c r="Z213" s="51">
        <f>IFERROR(SUM(Z203:Z212), 0)</f>
        <v>0</v>
      </c>
      <c r="AA213" s="51">
        <f>IFERROR(SUM(AA203:AA212), 0)</f>
        <v>0</v>
      </c>
      <c r="AB213" s="51">
        <f t="shared" si="152"/>
        <v>0</v>
      </c>
      <c r="AC213" s="51">
        <f>IFERROR(SUM(AC203:AC212), 0)</f>
        <v>0</v>
      </c>
      <c r="AD213" s="51">
        <f>IFERROR(SUM(AD203:AD212), 0)</f>
        <v>0</v>
      </c>
      <c r="AE213" s="51">
        <f>IFERROR(SUM(AE203:AE212), 0)</f>
        <v>0</v>
      </c>
      <c r="AF213" s="51">
        <f>IFERROR(SUM(AF203:AF212), 0)</f>
        <v>0</v>
      </c>
      <c r="AG213" s="51">
        <f>IFERROR(SUM(AG203:AG212), 0)</f>
        <v>0</v>
      </c>
      <c r="AH213" s="3682">
        <f t="shared" si="153"/>
        <v>0</v>
      </c>
      <c r="AI213" s="1509"/>
      <c r="AJ213" s="3693">
        <f>IFERROR(SUM(AJ203:AJ212), 0)</f>
        <v>0</v>
      </c>
      <c r="AK213" s="3694">
        <f>IFERROR(SUM(AK203:AK212), 0)</f>
        <v>0</v>
      </c>
      <c r="AL213" s="3682">
        <f>IFERROR(SUM(AL203:AL212), 0)</f>
        <v>0</v>
      </c>
      <c r="AM213" s="2219"/>
      <c r="AN213" s="3686" t="s">
        <v>20544</v>
      </c>
      <c r="AO213" s="2219"/>
      <c r="AP213" s="3686"/>
      <c r="AR213" s="2219"/>
      <c r="AS213" s="2219"/>
      <c r="AT213" s="2219"/>
      <c r="AW213" s="3681" t="s">
        <v>20533</v>
      </c>
      <c r="AX213" s="2245" t="s">
        <v>1401</v>
      </c>
      <c r="AY213" s="2432"/>
      <c r="AZ213" s="2432"/>
      <c r="BA213" s="2432"/>
      <c r="BB213" s="2432"/>
      <c r="BC213" s="2432"/>
      <c r="BD213" s="2432"/>
      <c r="BE213" s="2432"/>
      <c r="BF213" s="2432"/>
      <c r="BG213" s="2432"/>
      <c r="BH213" s="154"/>
      <c r="BI213" s="2432"/>
      <c r="BJ213" s="2432"/>
      <c r="BK213" s="2432"/>
      <c r="BL213" s="2432"/>
      <c r="BM213" s="2432"/>
      <c r="BN213" s="3691"/>
      <c r="BO213" s="2219"/>
      <c r="BP213" s="3683" t="s">
        <v>2652</v>
      </c>
      <c r="BQ213" s="2245">
        <v>3</v>
      </c>
      <c r="BR213" s="51" t="s">
        <v>20545</v>
      </c>
      <c r="BS213" s="51" t="s">
        <v>20545</v>
      </c>
      <c r="BT213" s="51" t="s">
        <v>20545</v>
      </c>
      <c r="BU213" s="51" t="s">
        <v>20545</v>
      </c>
      <c r="BV213" s="51" t="s">
        <v>20545</v>
      </c>
      <c r="BW213" s="51" t="s">
        <v>20545</v>
      </c>
      <c r="BX213" s="51" t="s">
        <v>20545</v>
      </c>
      <c r="BY213" s="51" t="s">
        <v>20545</v>
      </c>
      <c r="BZ213" s="51" t="s">
        <v>20545</v>
      </c>
      <c r="CA213" s="51" t="s">
        <v>20545</v>
      </c>
      <c r="CB213" s="51" t="s">
        <v>20545</v>
      </c>
      <c r="CC213" s="3682" t="s">
        <v>20545</v>
      </c>
      <c r="CD213" s="1508"/>
      <c r="CE213" s="3693" t="s">
        <v>20546</v>
      </c>
      <c r="CF213" s="3695"/>
      <c r="CG213" s="3688"/>
      <c r="CH213" s="2219"/>
      <c r="CI213" s="3686" t="s">
        <v>20544</v>
      </c>
    </row>
    <row r="214" spans="1:87" ht="20.25" customHeight="1">
      <c r="A214" s="2219"/>
      <c r="B214" s="3681" t="s">
        <v>20547</v>
      </c>
      <c r="C214" s="2423" t="s">
        <v>20277</v>
      </c>
      <c r="D214" s="2423" t="str">
        <f t="shared" ref="D214:D223" si="157">INDEX($AR$10:$AU$36,MATCH($C214,$AR$10:$AR$36,0),2)</f>
        <v>[PC reference]</v>
      </c>
      <c r="E214" s="2245" t="s">
        <v>20278</v>
      </c>
      <c r="F214" s="2245" t="str">
        <f t="shared" ref="F214:F223" si="158">INDEX($AT$10:$AU$36,MATCH($D214,$AS$10:$AS$36,0),1)</f>
        <v>[define]</v>
      </c>
      <c r="G214" s="2245" t="str">
        <f t="shared" ref="G214:G223" si="159">INDEX($AT$10:$AU$36,MATCH($D214,$AS$10:$AS$36,0),2)</f>
        <v>[define]</v>
      </c>
      <c r="H214" s="2457"/>
      <c r="I214" s="2457"/>
      <c r="J214" s="2457"/>
      <c r="K214" s="2457"/>
      <c r="L214" s="2457"/>
      <c r="M214" s="51">
        <f t="shared" ref="M214:M223" si="160">IFERROR(SUM(H214:L214), 0)</f>
        <v>0</v>
      </c>
      <c r="N214" s="2457"/>
      <c r="O214" s="2457"/>
      <c r="P214" s="2457"/>
      <c r="Q214" s="2457"/>
      <c r="R214" s="2457"/>
      <c r="S214" s="3682">
        <f t="shared" ref="S214:S223" si="161">IFERROR(SUM(N214:R214), 0)</f>
        <v>0</v>
      </c>
      <c r="T214" s="2219"/>
      <c r="U214" s="3683" t="s">
        <v>2652</v>
      </c>
      <c r="V214" s="2245">
        <v>3</v>
      </c>
      <c r="W214" s="8"/>
      <c r="X214" s="8"/>
      <c r="Y214" s="8"/>
      <c r="Z214" s="8"/>
      <c r="AA214" s="8"/>
      <c r="AB214" s="51">
        <f t="shared" si="152"/>
        <v>0</v>
      </c>
      <c r="AC214" s="8"/>
      <c r="AD214" s="8"/>
      <c r="AE214" s="8"/>
      <c r="AF214" s="8"/>
      <c r="AG214" s="8"/>
      <c r="AH214" s="3682">
        <f t="shared" si="153"/>
        <v>0</v>
      </c>
      <c r="AI214" s="1509"/>
      <c r="AJ214" s="3684"/>
      <c r="AK214" s="3685"/>
      <c r="AL214" s="1102"/>
      <c r="AM214" s="2219"/>
      <c r="AN214" s="3686" t="s">
        <v>20548</v>
      </c>
      <c r="AO214" s="2219"/>
      <c r="AP214" s="3686"/>
      <c r="AR214" s="2219"/>
      <c r="AS214" s="2219"/>
      <c r="AT214" s="2219"/>
      <c r="AW214" s="3681" t="s">
        <v>20547</v>
      </c>
      <c r="AX214" s="2423" t="s">
        <v>20277</v>
      </c>
      <c r="AY214" s="2423" t="str">
        <f t="shared" ref="AY214:AY223" si="162">INDEX($AR$10:$AU$36,MATCH($C214,$AR$10:$AR$36,0),2)</f>
        <v>[PC reference]</v>
      </c>
      <c r="AZ214" s="2245" t="s">
        <v>20282</v>
      </c>
      <c r="BA214" s="2245" t="str">
        <f t="shared" ref="BA214:BA223" si="163">INDEX($AT$10:$AU$36,MATCH($D214,$AS$10:$AS$36,0),1)</f>
        <v>[define]</v>
      </c>
      <c r="BB214" s="2245" t="str">
        <f t="shared" ref="BB214:BB223" si="164">INDEX($AT$10:$AU$36,MATCH($D214,$AS$10:$AS$36,0),2)</f>
        <v>[define]</v>
      </c>
      <c r="BC214" s="2432"/>
      <c r="BD214" s="2432"/>
      <c r="BE214" s="2432"/>
      <c r="BF214" s="2432"/>
      <c r="BG214" s="2432"/>
      <c r="BH214" s="154"/>
      <c r="BI214" s="2432"/>
      <c r="BJ214" s="2432"/>
      <c r="BK214" s="2432"/>
      <c r="BL214" s="2432"/>
      <c r="BM214" s="2432"/>
      <c r="BN214" s="3688"/>
      <c r="BO214" s="2219"/>
      <c r="BP214" s="3683" t="s">
        <v>2652</v>
      </c>
      <c r="BQ214" s="2245">
        <v>3</v>
      </c>
      <c r="BR214" s="2432"/>
      <c r="BS214" s="2432"/>
      <c r="BT214" s="2432"/>
      <c r="BU214" s="2432"/>
      <c r="BV214" s="2432"/>
      <c r="BW214" s="154"/>
      <c r="BX214" s="2432"/>
      <c r="BY214" s="2432"/>
      <c r="BZ214" s="2432"/>
      <c r="CA214" s="2432"/>
      <c r="CB214" s="2432"/>
      <c r="CC214" s="3688"/>
      <c r="CD214" s="1508"/>
      <c r="CE214" s="3689"/>
      <c r="CF214" s="3690"/>
      <c r="CG214" s="3691"/>
      <c r="CH214" s="2219"/>
      <c r="CI214" s="3686" t="s">
        <v>20548</v>
      </c>
    </row>
    <row r="215" spans="1:87" ht="20.25" customHeight="1">
      <c r="A215" s="2219"/>
      <c r="B215" s="3681" t="s">
        <v>20547</v>
      </c>
      <c r="C215" s="2423" t="s">
        <v>20277</v>
      </c>
      <c r="D215" s="2423" t="str">
        <f t="shared" si="157"/>
        <v>[PC reference]</v>
      </c>
      <c r="E215" s="2245" t="s">
        <v>20278</v>
      </c>
      <c r="F215" s="2245" t="str">
        <f t="shared" si="158"/>
        <v>[define]</v>
      </c>
      <c r="G215" s="2245" t="str">
        <f t="shared" si="159"/>
        <v>[define]</v>
      </c>
      <c r="H215" s="2457"/>
      <c r="I215" s="2457"/>
      <c r="J215" s="2457"/>
      <c r="K215" s="2457"/>
      <c r="L215" s="2457"/>
      <c r="M215" s="51">
        <f t="shared" si="160"/>
        <v>0</v>
      </c>
      <c r="N215" s="2457"/>
      <c r="O215" s="2457"/>
      <c r="P215" s="2457"/>
      <c r="Q215" s="2457"/>
      <c r="R215" s="2457"/>
      <c r="S215" s="3682">
        <f t="shared" si="161"/>
        <v>0</v>
      </c>
      <c r="T215" s="2219"/>
      <c r="U215" s="3683" t="s">
        <v>2652</v>
      </c>
      <c r="V215" s="2245">
        <v>3</v>
      </c>
      <c r="W215" s="8"/>
      <c r="X215" s="8"/>
      <c r="Y215" s="8"/>
      <c r="Z215" s="8"/>
      <c r="AA215" s="8"/>
      <c r="AB215" s="51">
        <f t="shared" si="152"/>
        <v>0</v>
      </c>
      <c r="AC215" s="8"/>
      <c r="AD215" s="8"/>
      <c r="AE215" s="8"/>
      <c r="AF215" s="8"/>
      <c r="AG215" s="8"/>
      <c r="AH215" s="3682">
        <f t="shared" si="153"/>
        <v>0</v>
      </c>
      <c r="AI215" s="1509"/>
      <c r="AJ215" s="3684"/>
      <c r="AK215" s="3685"/>
      <c r="AL215" s="1102"/>
      <c r="AM215" s="2219"/>
      <c r="AN215" s="3686" t="s">
        <v>20549</v>
      </c>
      <c r="AO215" s="2219"/>
      <c r="AP215" s="3686"/>
      <c r="AR215" s="2219"/>
      <c r="AS215" s="2219"/>
      <c r="AT215" s="2219"/>
      <c r="AW215" s="3681" t="s">
        <v>20547</v>
      </c>
      <c r="AX215" s="2423" t="s">
        <v>20277</v>
      </c>
      <c r="AY215" s="2423" t="str">
        <f t="shared" si="162"/>
        <v>[PC reference]</v>
      </c>
      <c r="AZ215" s="2245" t="s">
        <v>20282</v>
      </c>
      <c r="BA215" s="2245" t="str">
        <f t="shared" si="163"/>
        <v>[define]</v>
      </c>
      <c r="BB215" s="2245" t="str">
        <f t="shared" si="164"/>
        <v>[define]</v>
      </c>
      <c r="BC215" s="2432"/>
      <c r="BD215" s="2432"/>
      <c r="BE215" s="2432"/>
      <c r="BF215" s="2432"/>
      <c r="BG215" s="2432"/>
      <c r="BH215" s="154"/>
      <c r="BI215" s="2432"/>
      <c r="BJ215" s="2432"/>
      <c r="BK215" s="2432"/>
      <c r="BL215" s="2432"/>
      <c r="BM215" s="2432"/>
      <c r="BN215" s="3688"/>
      <c r="BO215" s="2219"/>
      <c r="BP215" s="3683" t="s">
        <v>2652</v>
      </c>
      <c r="BQ215" s="2245">
        <v>3</v>
      </c>
      <c r="BR215" s="2432"/>
      <c r="BS215" s="2432"/>
      <c r="BT215" s="2432"/>
      <c r="BU215" s="2432"/>
      <c r="BV215" s="2432"/>
      <c r="BW215" s="154"/>
      <c r="BX215" s="2432"/>
      <c r="BY215" s="2432"/>
      <c r="BZ215" s="2432"/>
      <c r="CA215" s="2432"/>
      <c r="CB215" s="2432"/>
      <c r="CC215" s="3688"/>
      <c r="CD215" s="1508"/>
      <c r="CE215" s="3689"/>
      <c r="CF215" s="3690"/>
      <c r="CG215" s="3691"/>
      <c r="CH215" s="2219"/>
      <c r="CI215" s="3686" t="s">
        <v>20549</v>
      </c>
    </row>
    <row r="216" spans="1:87" ht="20.25" customHeight="1">
      <c r="A216" s="2219"/>
      <c r="B216" s="3681" t="s">
        <v>20547</v>
      </c>
      <c r="C216" s="2423" t="s">
        <v>20277</v>
      </c>
      <c r="D216" s="2423" t="str">
        <f t="shared" si="157"/>
        <v>[PC reference]</v>
      </c>
      <c r="E216" s="2245" t="s">
        <v>20278</v>
      </c>
      <c r="F216" s="2245" t="str">
        <f t="shared" si="158"/>
        <v>[define]</v>
      </c>
      <c r="G216" s="2245" t="str">
        <f t="shared" si="159"/>
        <v>[define]</v>
      </c>
      <c r="H216" s="2457"/>
      <c r="I216" s="2457"/>
      <c r="J216" s="2457"/>
      <c r="K216" s="2457"/>
      <c r="L216" s="2457"/>
      <c r="M216" s="51">
        <f t="shared" si="160"/>
        <v>0</v>
      </c>
      <c r="N216" s="2457"/>
      <c r="O216" s="2457"/>
      <c r="P216" s="2457"/>
      <c r="Q216" s="2457"/>
      <c r="R216" s="2457"/>
      <c r="S216" s="3682">
        <f t="shared" si="161"/>
        <v>0</v>
      </c>
      <c r="T216" s="2219"/>
      <c r="U216" s="3683" t="s">
        <v>2652</v>
      </c>
      <c r="V216" s="2245">
        <v>3</v>
      </c>
      <c r="W216" s="8"/>
      <c r="X216" s="8"/>
      <c r="Y216" s="8"/>
      <c r="Z216" s="8"/>
      <c r="AA216" s="8"/>
      <c r="AB216" s="51">
        <f t="shared" si="152"/>
        <v>0</v>
      </c>
      <c r="AC216" s="8"/>
      <c r="AD216" s="8"/>
      <c r="AE216" s="8"/>
      <c r="AF216" s="8"/>
      <c r="AG216" s="8"/>
      <c r="AH216" s="3682">
        <f t="shared" si="153"/>
        <v>0</v>
      </c>
      <c r="AI216" s="1509"/>
      <c r="AJ216" s="3684"/>
      <c r="AK216" s="3685"/>
      <c r="AL216" s="1102"/>
      <c r="AM216" s="2219"/>
      <c r="AN216" s="3686" t="s">
        <v>20550</v>
      </c>
      <c r="AO216" s="2219"/>
      <c r="AP216" s="3686"/>
      <c r="AR216" s="2219"/>
      <c r="AS216" s="2219"/>
      <c r="AT216" s="2219"/>
      <c r="AW216" s="3681" t="s">
        <v>20547</v>
      </c>
      <c r="AX216" s="2423" t="s">
        <v>20277</v>
      </c>
      <c r="AY216" s="2423" t="str">
        <f t="shared" si="162"/>
        <v>[PC reference]</v>
      </c>
      <c r="AZ216" s="2245" t="s">
        <v>20282</v>
      </c>
      <c r="BA216" s="2245" t="str">
        <f t="shared" si="163"/>
        <v>[define]</v>
      </c>
      <c r="BB216" s="2245" t="str">
        <f t="shared" si="164"/>
        <v>[define]</v>
      </c>
      <c r="BC216" s="2432"/>
      <c r="BD216" s="2432"/>
      <c r="BE216" s="2432"/>
      <c r="BF216" s="2432"/>
      <c r="BG216" s="2432"/>
      <c r="BH216" s="154"/>
      <c r="BI216" s="2432"/>
      <c r="BJ216" s="2432"/>
      <c r="BK216" s="2432"/>
      <c r="BL216" s="2432"/>
      <c r="BM216" s="2432"/>
      <c r="BN216" s="3688"/>
      <c r="BO216" s="2219"/>
      <c r="BP216" s="3683" t="s">
        <v>2652</v>
      </c>
      <c r="BQ216" s="2245">
        <v>3</v>
      </c>
      <c r="BR216" s="2432"/>
      <c r="BS216" s="2432"/>
      <c r="BT216" s="2432"/>
      <c r="BU216" s="2432"/>
      <c r="BV216" s="2432"/>
      <c r="BW216" s="154"/>
      <c r="BX216" s="2432"/>
      <c r="BY216" s="2432"/>
      <c r="BZ216" s="2432"/>
      <c r="CA216" s="2432"/>
      <c r="CB216" s="2432"/>
      <c r="CC216" s="3688"/>
      <c r="CD216" s="1508"/>
      <c r="CE216" s="3689"/>
      <c r="CF216" s="3690"/>
      <c r="CG216" s="3691"/>
      <c r="CH216" s="2219"/>
      <c r="CI216" s="3686" t="s">
        <v>20550</v>
      </c>
    </row>
    <row r="217" spans="1:87" ht="20.25" customHeight="1">
      <c r="A217" s="2219"/>
      <c r="B217" s="3681" t="s">
        <v>20547</v>
      </c>
      <c r="C217" s="2423" t="s">
        <v>20277</v>
      </c>
      <c r="D217" s="2423" t="str">
        <f t="shared" si="157"/>
        <v>[PC reference]</v>
      </c>
      <c r="E217" s="2245" t="s">
        <v>20278</v>
      </c>
      <c r="F217" s="2245" t="str">
        <f t="shared" si="158"/>
        <v>[define]</v>
      </c>
      <c r="G217" s="2245" t="str">
        <f t="shared" si="159"/>
        <v>[define]</v>
      </c>
      <c r="H217" s="2457"/>
      <c r="I217" s="2457"/>
      <c r="J217" s="2457"/>
      <c r="K217" s="2457"/>
      <c r="L217" s="2457"/>
      <c r="M217" s="51">
        <f t="shared" si="160"/>
        <v>0</v>
      </c>
      <c r="N217" s="2457"/>
      <c r="O217" s="2457"/>
      <c r="P217" s="2457"/>
      <c r="Q217" s="2457"/>
      <c r="R217" s="2457"/>
      <c r="S217" s="3682">
        <f t="shared" si="161"/>
        <v>0</v>
      </c>
      <c r="T217" s="2219"/>
      <c r="U217" s="3683" t="s">
        <v>2652</v>
      </c>
      <c r="V217" s="2245">
        <v>3</v>
      </c>
      <c r="W217" s="8"/>
      <c r="X217" s="8"/>
      <c r="Y217" s="8"/>
      <c r="Z217" s="8"/>
      <c r="AA217" s="8"/>
      <c r="AB217" s="51">
        <f t="shared" si="152"/>
        <v>0</v>
      </c>
      <c r="AC217" s="8"/>
      <c r="AD217" s="8"/>
      <c r="AE217" s="8"/>
      <c r="AF217" s="8"/>
      <c r="AG217" s="8"/>
      <c r="AH217" s="3682">
        <f t="shared" si="153"/>
        <v>0</v>
      </c>
      <c r="AI217" s="1509"/>
      <c r="AJ217" s="3684"/>
      <c r="AK217" s="3685"/>
      <c r="AL217" s="1102"/>
      <c r="AM217" s="2219"/>
      <c r="AN217" s="3686" t="s">
        <v>20551</v>
      </c>
      <c r="AO217" s="2219"/>
      <c r="AP217" s="3686"/>
      <c r="AR217" s="2219"/>
      <c r="AS217" s="2219"/>
      <c r="AT217" s="2219"/>
      <c r="AW217" s="3681" t="s">
        <v>20547</v>
      </c>
      <c r="AX217" s="2423" t="s">
        <v>20277</v>
      </c>
      <c r="AY217" s="2423" t="str">
        <f t="shared" si="162"/>
        <v>[PC reference]</v>
      </c>
      <c r="AZ217" s="2245" t="s">
        <v>20282</v>
      </c>
      <c r="BA217" s="2245" t="str">
        <f t="shared" si="163"/>
        <v>[define]</v>
      </c>
      <c r="BB217" s="2245" t="str">
        <f t="shared" si="164"/>
        <v>[define]</v>
      </c>
      <c r="BC217" s="2432"/>
      <c r="BD217" s="2432"/>
      <c r="BE217" s="2432"/>
      <c r="BF217" s="2432"/>
      <c r="BG217" s="2432"/>
      <c r="BH217" s="154"/>
      <c r="BI217" s="2432"/>
      <c r="BJ217" s="2432"/>
      <c r="BK217" s="2432"/>
      <c r="BL217" s="2432"/>
      <c r="BM217" s="2432"/>
      <c r="BN217" s="3688"/>
      <c r="BO217" s="2219"/>
      <c r="BP217" s="3683" t="s">
        <v>2652</v>
      </c>
      <c r="BQ217" s="2245">
        <v>3</v>
      </c>
      <c r="BR217" s="2432"/>
      <c r="BS217" s="2432"/>
      <c r="BT217" s="2432"/>
      <c r="BU217" s="2432"/>
      <c r="BV217" s="2432"/>
      <c r="BW217" s="154"/>
      <c r="BX217" s="2432"/>
      <c r="BY217" s="2432"/>
      <c r="BZ217" s="2432"/>
      <c r="CA217" s="2432"/>
      <c r="CB217" s="2432"/>
      <c r="CC217" s="3688"/>
      <c r="CD217" s="1508"/>
      <c r="CE217" s="3689"/>
      <c r="CF217" s="3690"/>
      <c r="CG217" s="3691"/>
      <c r="CH217" s="2219"/>
      <c r="CI217" s="3686" t="s">
        <v>20551</v>
      </c>
    </row>
    <row r="218" spans="1:87" ht="20.25" customHeight="1">
      <c r="A218" s="2219"/>
      <c r="B218" s="3681" t="s">
        <v>20547</v>
      </c>
      <c r="C218" s="2423" t="s">
        <v>20277</v>
      </c>
      <c r="D218" s="2423" t="str">
        <f t="shared" si="157"/>
        <v>[PC reference]</v>
      </c>
      <c r="E218" s="2245" t="s">
        <v>20278</v>
      </c>
      <c r="F218" s="2245" t="str">
        <f t="shared" si="158"/>
        <v>[define]</v>
      </c>
      <c r="G218" s="2245" t="str">
        <f t="shared" si="159"/>
        <v>[define]</v>
      </c>
      <c r="H218" s="2457"/>
      <c r="I218" s="2457"/>
      <c r="J218" s="2457"/>
      <c r="K218" s="2457"/>
      <c r="L218" s="2457"/>
      <c r="M218" s="51">
        <f t="shared" si="160"/>
        <v>0</v>
      </c>
      <c r="N218" s="2457"/>
      <c r="O218" s="2457"/>
      <c r="P218" s="2457"/>
      <c r="Q218" s="2457"/>
      <c r="R218" s="2457"/>
      <c r="S218" s="3682">
        <f t="shared" si="161"/>
        <v>0</v>
      </c>
      <c r="T218" s="2219"/>
      <c r="U218" s="3683" t="s">
        <v>2652</v>
      </c>
      <c r="V218" s="2245">
        <v>3</v>
      </c>
      <c r="W218" s="8"/>
      <c r="X218" s="8"/>
      <c r="Y218" s="8"/>
      <c r="Z218" s="8"/>
      <c r="AA218" s="8"/>
      <c r="AB218" s="51">
        <f t="shared" si="152"/>
        <v>0</v>
      </c>
      <c r="AC218" s="8"/>
      <c r="AD218" s="8"/>
      <c r="AE218" s="8"/>
      <c r="AF218" s="8"/>
      <c r="AG218" s="8"/>
      <c r="AH218" s="3682">
        <f t="shared" si="153"/>
        <v>0</v>
      </c>
      <c r="AI218" s="1509"/>
      <c r="AJ218" s="3684"/>
      <c r="AK218" s="3685"/>
      <c r="AL218" s="1102"/>
      <c r="AM218" s="2219"/>
      <c r="AN218" s="3686" t="s">
        <v>20552</v>
      </c>
      <c r="AO218" s="2219"/>
      <c r="AP218" s="3686"/>
      <c r="AR218" s="2219"/>
      <c r="AS218" s="2219"/>
      <c r="AT218" s="2219"/>
      <c r="AW218" s="3681" t="s">
        <v>20547</v>
      </c>
      <c r="AX218" s="2423" t="s">
        <v>20277</v>
      </c>
      <c r="AY218" s="2423" t="str">
        <f t="shared" si="162"/>
        <v>[PC reference]</v>
      </c>
      <c r="AZ218" s="2245" t="s">
        <v>20282</v>
      </c>
      <c r="BA218" s="2245" t="str">
        <f t="shared" si="163"/>
        <v>[define]</v>
      </c>
      <c r="BB218" s="2245" t="str">
        <f t="shared" si="164"/>
        <v>[define]</v>
      </c>
      <c r="BC218" s="2432"/>
      <c r="BD218" s="2432"/>
      <c r="BE218" s="2432"/>
      <c r="BF218" s="2432"/>
      <c r="BG218" s="2432"/>
      <c r="BH218" s="154"/>
      <c r="BI218" s="2432"/>
      <c r="BJ218" s="2432"/>
      <c r="BK218" s="2432"/>
      <c r="BL218" s="2432"/>
      <c r="BM218" s="2432"/>
      <c r="BN218" s="3688"/>
      <c r="BO218" s="2219"/>
      <c r="BP218" s="3683" t="s">
        <v>2652</v>
      </c>
      <c r="BQ218" s="2245">
        <v>3</v>
      </c>
      <c r="BR218" s="2432"/>
      <c r="BS218" s="2432"/>
      <c r="BT218" s="2432"/>
      <c r="BU218" s="2432"/>
      <c r="BV218" s="2432"/>
      <c r="BW218" s="154"/>
      <c r="BX218" s="2432"/>
      <c r="BY218" s="2432"/>
      <c r="BZ218" s="2432"/>
      <c r="CA218" s="2432"/>
      <c r="CB218" s="2432"/>
      <c r="CC218" s="3688"/>
      <c r="CD218" s="1508"/>
      <c r="CE218" s="3689"/>
      <c r="CF218" s="3690"/>
      <c r="CG218" s="3691"/>
      <c r="CH218" s="2219"/>
      <c r="CI218" s="3686" t="s">
        <v>20552</v>
      </c>
    </row>
    <row r="219" spans="1:87" ht="20.25" customHeight="1">
      <c r="A219" s="2219"/>
      <c r="B219" s="3681" t="s">
        <v>20547</v>
      </c>
      <c r="C219" s="2423" t="s">
        <v>20277</v>
      </c>
      <c r="D219" s="2423" t="str">
        <f t="shared" si="157"/>
        <v>[PC reference]</v>
      </c>
      <c r="E219" s="2245" t="s">
        <v>20278</v>
      </c>
      <c r="F219" s="2245" t="str">
        <f t="shared" si="158"/>
        <v>[define]</v>
      </c>
      <c r="G219" s="2245" t="str">
        <f t="shared" si="159"/>
        <v>[define]</v>
      </c>
      <c r="H219" s="2457"/>
      <c r="I219" s="2457"/>
      <c r="J219" s="2457"/>
      <c r="K219" s="2457"/>
      <c r="L219" s="2457"/>
      <c r="M219" s="51">
        <f t="shared" si="160"/>
        <v>0</v>
      </c>
      <c r="N219" s="2457"/>
      <c r="O219" s="2457"/>
      <c r="P219" s="2457"/>
      <c r="Q219" s="2457"/>
      <c r="R219" s="2457"/>
      <c r="S219" s="3682">
        <f t="shared" si="161"/>
        <v>0</v>
      </c>
      <c r="T219" s="2219"/>
      <c r="U219" s="3683" t="s">
        <v>2652</v>
      </c>
      <c r="V219" s="2245">
        <v>3</v>
      </c>
      <c r="W219" s="8"/>
      <c r="X219" s="8"/>
      <c r="Y219" s="8"/>
      <c r="Z219" s="8"/>
      <c r="AA219" s="8"/>
      <c r="AB219" s="51">
        <f t="shared" si="152"/>
        <v>0</v>
      </c>
      <c r="AC219" s="8"/>
      <c r="AD219" s="8"/>
      <c r="AE219" s="8"/>
      <c r="AF219" s="8"/>
      <c r="AG219" s="8"/>
      <c r="AH219" s="3682">
        <f t="shared" si="153"/>
        <v>0</v>
      </c>
      <c r="AI219" s="1509"/>
      <c r="AJ219" s="3684"/>
      <c r="AK219" s="3685"/>
      <c r="AL219" s="1102"/>
      <c r="AM219" s="2219"/>
      <c r="AN219" s="3686" t="s">
        <v>20553</v>
      </c>
      <c r="AO219" s="2219"/>
      <c r="AP219" s="3686"/>
      <c r="AR219" s="2219"/>
      <c r="AS219" s="2219"/>
      <c r="AT219" s="2219"/>
      <c r="AW219" s="3681" t="s">
        <v>20547</v>
      </c>
      <c r="AX219" s="2423" t="s">
        <v>20277</v>
      </c>
      <c r="AY219" s="2423" t="str">
        <f t="shared" si="162"/>
        <v>[PC reference]</v>
      </c>
      <c r="AZ219" s="2245" t="s">
        <v>20282</v>
      </c>
      <c r="BA219" s="2245" t="str">
        <f t="shared" si="163"/>
        <v>[define]</v>
      </c>
      <c r="BB219" s="2245" t="str">
        <f t="shared" si="164"/>
        <v>[define]</v>
      </c>
      <c r="BC219" s="2432"/>
      <c r="BD219" s="2432"/>
      <c r="BE219" s="2432"/>
      <c r="BF219" s="2432"/>
      <c r="BG219" s="2432"/>
      <c r="BH219" s="154"/>
      <c r="BI219" s="2432"/>
      <c r="BJ219" s="2432"/>
      <c r="BK219" s="2432"/>
      <c r="BL219" s="2432"/>
      <c r="BM219" s="2432"/>
      <c r="BN219" s="3688"/>
      <c r="BO219" s="2219"/>
      <c r="BP219" s="3683" t="s">
        <v>2652</v>
      </c>
      <c r="BQ219" s="2245">
        <v>3</v>
      </c>
      <c r="BR219" s="2432"/>
      <c r="BS219" s="2432"/>
      <c r="BT219" s="2432"/>
      <c r="BU219" s="2432"/>
      <c r="BV219" s="2432"/>
      <c r="BW219" s="154"/>
      <c r="BX219" s="2432"/>
      <c r="BY219" s="2432"/>
      <c r="BZ219" s="2432"/>
      <c r="CA219" s="2432"/>
      <c r="CB219" s="2432"/>
      <c r="CC219" s="3688"/>
      <c r="CD219" s="1508"/>
      <c r="CE219" s="3689"/>
      <c r="CF219" s="3690"/>
      <c r="CG219" s="3691"/>
      <c r="CH219" s="2219"/>
      <c r="CI219" s="3686" t="s">
        <v>20553</v>
      </c>
    </row>
    <row r="220" spans="1:87" ht="20.25" customHeight="1">
      <c r="A220" s="2219"/>
      <c r="B220" s="3681" t="s">
        <v>20547</v>
      </c>
      <c r="C220" s="2423" t="s">
        <v>20277</v>
      </c>
      <c r="D220" s="2423" t="str">
        <f t="shared" si="157"/>
        <v>[PC reference]</v>
      </c>
      <c r="E220" s="2245" t="s">
        <v>20278</v>
      </c>
      <c r="F220" s="2245" t="str">
        <f t="shared" si="158"/>
        <v>[define]</v>
      </c>
      <c r="G220" s="2245" t="str">
        <f t="shared" si="159"/>
        <v>[define]</v>
      </c>
      <c r="H220" s="2457"/>
      <c r="I220" s="2457"/>
      <c r="J220" s="2457"/>
      <c r="K220" s="2457"/>
      <c r="L220" s="2457"/>
      <c r="M220" s="51">
        <f t="shared" si="160"/>
        <v>0</v>
      </c>
      <c r="N220" s="2457"/>
      <c r="O220" s="2457"/>
      <c r="P220" s="2457"/>
      <c r="Q220" s="2457"/>
      <c r="R220" s="2457"/>
      <c r="S220" s="3682">
        <f t="shared" si="161"/>
        <v>0</v>
      </c>
      <c r="T220" s="2219"/>
      <c r="U220" s="3683" t="s">
        <v>2652</v>
      </c>
      <c r="V220" s="2245">
        <v>3</v>
      </c>
      <c r="W220" s="8"/>
      <c r="X220" s="8"/>
      <c r="Y220" s="8"/>
      <c r="Z220" s="8"/>
      <c r="AA220" s="8"/>
      <c r="AB220" s="51">
        <f t="shared" si="152"/>
        <v>0</v>
      </c>
      <c r="AC220" s="8"/>
      <c r="AD220" s="8"/>
      <c r="AE220" s="8"/>
      <c r="AF220" s="8"/>
      <c r="AG220" s="8"/>
      <c r="AH220" s="3682">
        <f t="shared" si="153"/>
        <v>0</v>
      </c>
      <c r="AI220" s="1509"/>
      <c r="AJ220" s="3684"/>
      <c r="AK220" s="3685"/>
      <c r="AL220" s="1102"/>
      <c r="AM220" s="2219"/>
      <c r="AN220" s="3686" t="s">
        <v>20554</v>
      </c>
      <c r="AO220" s="2219"/>
      <c r="AP220" s="3686"/>
      <c r="AR220" s="2219"/>
      <c r="AS220" s="2219"/>
      <c r="AT220" s="2219"/>
      <c r="AW220" s="3681" t="s">
        <v>20547</v>
      </c>
      <c r="AX220" s="2423" t="s">
        <v>20277</v>
      </c>
      <c r="AY220" s="2423" t="str">
        <f t="shared" si="162"/>
        <v>[PC reference]</v>
      </c>
      <c r="AZ220" s="2245" t="s">
        <v>20282</v>
      </c>
      <c r="BA220" s="2245" t="str">
        <f t="shared" si="163"/>
        <v>[define]</v>
      </c>
      <c r="BB220" s="2245" t="str">
        <f t="shared" si="164"/>
        <v>[define]</v>
      </c>
      <c r="BC220" s="2432"/>
      <c r="BD220" s="2432"/>
      <c r="BE220" s="2432"/>
      <c r="BF220" s="2432"/>
      <c r="BG220" s="2432"/>
      <c r="BH220" s="154"/>
      <c r="BI220" s="2432"/>
      <c r="BJ220" s="2432"/>
      <c r="BK220" s="2432"/>
      <c r="BL220" s="2432"/>
      <c r="BM220" s="2432"/>
      <c r="BN220" s="3688"/>
      <c r="BO220" s="2219"/>
      <c r="BP220" s="3683" t="s">
        <v>2652</v>
      </c>
      <c r="BQ220" s="2245">
        <v>3</v>
      </c>
      <c r="BR220" s="2432"/>
      <c r="BS220" s="2432"/>
      <c r="BT220" s="2432"/>
      <c r="BU220" s="2432"/>
      <c r="BV220" s="2432"/>
      <c r="BW220" s="154"/>
      <c r="BX220" s="2432"/>
      <c r="BY220" s="2432"/>
      <c r="BZ220" s="2432"/>
      <c r="CA220" s="2432"/>
      <c r="CB220" s="2432"/>
      <c r="CC220" s="3688"/>
      <c r="CD220" s="1508"/>
      <c r="CE220" s="3689"/>
      <c r="CF220" s="3690"/>
      <c r="CG220" s="3691"/>
      <c r="CH220" s="2219"/>
      <c r="CI220" s="3686" t="s">
        <v>20554</v>
      </c>
    </row>
    <row r="221" spans="1:87" ht="20.25" customHeight="1">
      <c r="A221" s="2219"/>
      <c r="B221" s="3681" t="s">
        <v>20547</v>
      </c>
      <c r="C221" s="2423" t="s">
        <v>20277</v>
      </c>
      <c r="D221" s="2423" t="str">
        <f t="shared" si="157"/>
        <v>[PC reference]</v>
      </c>
      <c r="E221" s="2245" t="s">
        <v>20278</v>
      </c>
      <c r="F221" s="2245" t="str">
        <f t="shared" si="158"/>
        <v>[define]</v>
      </c>
      <c r="G221" s="2245" t="str">
        <f t="shared" si="159"/>
        <v>[define]</v>
      </c>
      <c r="H221" s="2457"/>
      <c r="I221" s="2457"/>
      <c r="J221" s="2457"/>
      <c r="K221" s="2457"/>
      <c r="L221" s="2457"/>
      <c r="M221" s="51">
        <f t="shared" si="160"/>
        <v>0</v>
      </c>
      <c r="N221" s="2457"/>
      <c r="O221" s="2457"/>
      <c r="P221" s="2457"/>
      <c r="Q221" s="2457"/>
      <c r="R221" s="2457"/>
      <c r="S221" s="3682">
        <f t="shared" si="161"/>
        <v>0</v>
      </c>
      <c r="T221" s="2219"/>
      <c r="U221" s="3683" t="s">
        <v>2652</v>
      </c>
      <c r="V221" s="2245">
        <v>3</v>
      </c>
      <c r="W221" s="8"/>
      <c r="X221" s="8"/>
      <c r="Y221" s="8"/>
      <c r="Z221" s="8"/>
      <c r="AA221" s="8"/>
      <c r="AB221" s="51">
        <f t="shared" si="152"/>
        <v>0</v>
      </c>
      <c r="AC221" s="8"/>
      <c r="AD221" s="8"/>
      <c r="AE221" s="8"/>
      <c r="AF221" s="8"/>
      <c r="AG221" s="8"/>
      <c r="AH221" s="3682">
        <f t="shared" si="153"/>
        <v>0</v>
      </c>
      <c r="AI221" s="1509"/>
      <c r="AJ221" s="3684"/>
      <c r="AK221" s="3685"/>
      <c r="AL221" s="1102"/>
      <c r="AM221" s="2219"/>
      <c r="AN221" s="3686" t="s">
        <v>20555</v>
      </c>
      <c r="AO221" s="2219"/>
      <c r="AP221" s="3686"/>
      <c r="AR221" s="2219"/>
      <c r="AS221" s="2219"/>
      <c r="AT221" s="2219"/>
      <c r="AW221" s="3681" t="s">
        <v>20547</v>
      </c>
      <c r="AX221" s="2423" t="s">
        <v>20277</v>
      </c>
      <c r="AY221" s="2423" t="str">
        <f t="shared" si="162"/>
        <v>[PC reference]</v>
      </c>
      <c r="AZ221" s="2245" t="s">
        <v>20282</v>
      </c>
      <c r="BA221" s="2245" t="str">
        <f t="shared" si="163"/>
        <v>[define]</v>
      </c>
      <c r="BB221" s="2245" t="str">
        <f t="shared" si="164"/>
        <v>[define]</v>
      </c>
      <c r="BC221" s="2432"/>
      <c r="BD221" s="2432"/>
      <c r="BE221" s="2432"/>
      <c r="BF221" s="2432"/>
      <c r="BG221" s="2432"/>
      <c r="BH221" s="154"/>
      <c r="BI221" s="2432"/>
      <c r="BJ221" s="2432"/>
      <c r="BK221" s="2432"/>
      <c r="BL221" s="2432"/>
      <c r="BM221" s="2432"/>
      <c r="BN221" s="3688"/>
      <c r="BO221" s="2219"/>
      <c r="BP221" s="3683" t="s">
        <v>2652</v>
      </c>
      <c r="BQ221" s="2245">
        <v>3</v>
      </c>
      <c r="BR221" s="2432"/>
      <c r="BS221" s="2432"/>
      <c r="BT221" s="2432"/>
      <c r="BU221" s="2432"/>
      <c r="BV221" s="2432"/>
      <c r="BW221" s="154"/>
      <c r="BX221" s="2432"/>
      <c r="BY221" s="2432"/>
      <c r="BZ221" s="2432"/>
      <c r="CA221" s="2432"/>
      <c r="CB221" s="2432"/>
      <c r="CC221" s="3688"/>
      <c r="CD221" s="1508"/>
      <c r="CE221" s="3689"/>
      <c r="CF221" s="3690"/>
      <c r="CG221" s="3691"/>
      <c r="CH221" s="2219"/>
      <c r="CI221" s="3686" t="s">
        <v>20555</v>
      </c>
    </row>
    <row r="222" spans="1:87" ht="20.25" customHeight="1">
      <c r="A222" s="2219"/>
      <c r="B222" s="3681" t="s">
        <v>20547</v>
      </c>
      <c r="C222" s="2423" t="s">
        <v>20277</v>
      </c>
      <c r="D222" s="2423" t="str">
        <f t="shared" si="157"/>
        <v>[PC reference]</v>
      </c>
      <c r="E222" s="2245" t="s">
        <v>20278</v>
      </c>
      <c r="F222" s="2245" t="str">
        <f t="shared" si="158"/>
        <v>[define]</v>
      </c>
      <c r="G222" s="2245" t="str">
        <f t="shared" si="159"/>
        <v>[define]</v>
      </c>
      <c r="H222" s="2457"/>
      <c r="I222" s="2457"/>
      <c r="J222" s="2457"/>
      <c r="K222" s="2457"/>
      <c r="L222" s="2457"/>
      <c r="M222" s="51">
        <f t="shared" si="160"/>
        <v>0</v>
      </c>
      <c r="N222" s="2457"/>
      <c r="O222" s="2457"/>
      <c r="P222" s="2457"/>
      <c r="Q222" s="2457"/>
      <c r="R222" s="2457"/>
      <c r="S222" s="3682">
        <f t="shared" si="161"/>
        <v>0</v>
      </c>
      <c r="T222" s="2219"/>
      <c r="U222" s="3683" t="s">
        <v>2652</v>
      </c>
      <c r="V222" s="2245">
        <v>3</v>
      </c>
      <c r="W222" s="8"/>
      <c r="X222" s="8"/>
      <c r="Y222" s="8"/>
      <c r="Z222" s="8"/>
      <c r="AA222" s="8"/>
      <c r="AB222" s="51">
        <f t="shared" si="152"/>
        <v>0</v>
      </c>
      <c r="AC222" s="8"/>
      <c r="AD222" s="8"/>
      <c r="AE222" s="8"/>
      <c r="AF222" s="8"/>
      <c r="AG222" s="8"/>
      <c r="AH222" s="3682">
        <f t="shared" si="153"/>
        <v>0</v>
      </c>
      <c r="AI222" s="1509"/>
      <c r="AJ222" s="3684"/>
      <c r="AK222" s="3685"/>
      <c r="AL222" s="1102"/>
      <c r="AM222" s="2219"/>
      <c r="AN222" s="3686" t="s">
        <v>20556</v>
      </c>
      <c r="AO222" s="2219"/>
      <c r="AP222" s="3686"/>
      <c r="AR222" s="2219"/>
      <c r="AS222" s="2219"/>
      <c r="AT222" s="2219"/>
      <c r="AW222" s="3681" t="s">
        <v>20547</v>
      </c>
      <c r="AX222" s="2423" t="s">
        <v>20277</v>
      </c>
      <c r="AY222" s="2423" t="str">
        <f t="shared" si="162"/>
        <v>[PC reference]</v>
      </c>
      <c r="AZ222" s="2245" t="s">
        <v>20282</v>
      </c>
      <c r="BA222" s="2245" t="str">
        <f t="shared" si="163"/>
        <v>[define]</v>
      </c>
      <c r="BB222" s="2245" t="str">
        <f t="shared" si="164"/>
        <v>[define]</v>
      </c>
      <c r="BC222" s="2432"/>
      <c r="BD222" s="2432"/>
      <c r="BE222" s="2432"/>
      <c r="BF222" s="2432"/>
      <c r="BG222" s="2432"/>
      <c r="BH222" s="154"/>
      <c r="BI222" s="2432"/>
      <c r="BJ222" s="2432"/>
      <c r="BK222" s="2432"/>
      <c r="BL222" s="2432"/>
      <c r="BM222" s="2432"/>
      <c r="BN222" s="3688"/>
      <c r="BO222" s="2219"/>
      <c r="BP222" s="3683" t="s">
        <v>2652</v>
      </c>
      <c r="BQ222" s="2245">
        <v>3</v>
      </c>
      <c r="BR222" s="2432"/>
      <c r="BS222" s="2432"/>
      <c r="BT222" s="2432"/>
      <c r="BU222" s="2432"/>
      <c r="BV222" s="2432"/>
      <c r="BW222" s="154"/>
      <c r="BX222" s="2432"/>
      <c r="BY222" s="2432"/>
      <c r="BZ222" s="2432"/>
      <c r="CA222" s="2432"/>
      <c r="CB222" s="2432"/>
      <c r="CC222" s="3688"/>
      <c r="CD222" s="1508"/>
      <c r="CE222" s="3689"/>
      <c r="CF222" s="3690"/>
      <c r="CG222" s="3691"/>
      <c r="CH222" s="2219"/>
      <c r="CI222" s="3686" t="s">
        <v>20556</v>
      </c>
    </row>
    <row r="223" spans="1:87" ht="20.25" customHeight="1">
      <c r="A223" s="2219"/>
      <c r="B223" s="3681" t="s">
        <v>20547</v>
      </c>
      <c r="C223" s="2423" t="s">
        <v>20277</v>
      </c>
      <c r="D223" s="2423" t="str">
        <f t="shared" si="157"/>
        <v>[PC reference]</v>
      </c>
      <c r="E223" s="2245" t="s">
        <v>20278</v>
      </c>
      <c r="F223" s="2245" t="str">
        <f t="shared" si="158"/>
        <v>[define]</v>
      </c>
      <c r="G223" s="2245" t="str">
        <f t="shared" si="159"/>
        <v>[define]</v>
      </c>
      <c r="H223" s="2457"/>
      <c r="I223" s="2457"/>
      <c r="J223" s="2457"/>
      <c r="K223" s="2457"/>
      <c r="L223" s="2457"/>
      <c r="M223" s="51">
        <f t="shared" si="160"/>
        <v>0</v>
      </c>
      <c r="N223" s="2457"/>
      <c r="O223" s="2457"/>
      <c r="P223" s="2457"/>
      <c r="Q223" s="2457"/>
      <c r="R223" s="2457"/>
      <c r="S223" s="3682">
        <f t="shared" si="161"/>
        <v>0</v>
      </c>
      <c r="T223" s="2219"/>
      <c r="U223" s="3683" t="s">
        <v>2652</v>
      </c>
      <c r="V223" s="2245">
        <v>3</v>
      </c>
      <c r="W223" s="8"/>
      <c r="X223" s="8"/>
      <c r="Y223" s="8"/>
      <c r="Z223" s="8"/>
      <c r="AA223" s="8"/>
      <c r="AB223" s="51">
        <f t="shared" si="152"/>
        <v>0</v>
      </c>
      <c r="AC223" s="8"/>
      <c r="AD223" s="8"/>
      <c r="AE223" s="8"/>
      <c r="AF223" s="8"/>
      <c r="AG223" s="8"/>
      <c r="AH223" s="3682">
        <f t="shared" si="153"/>
        <v>0</v>
      </c>
      <c r="AI223" s="1509"/>
      <c r="AJ223" s="3684"/>
      <c r="AK223" s="3685"/>
      <c r="AL223" s="1102"/>
      <c r="AM223" s="2219"/>
      <c r="AN223" s="3686" t="s">
        <v>20557</v>
      </c>
      <c r="AO223" s="2219"/>
      <c r="AP223" s="3686"/>
      <c r="AR223" s="2219"/>
      <c r="AS223" s="2219"/>
      <c r="AT223" s="2219"/>
      <c r="AW223" s="3681" t="s">
        <v>20547</v>
      </c>
      <c r="AX223" s="2423" t="s">
        <v>20277</v>
      </c>
      <c r="AY223" s="2423" t="str">
        <f t="shared" si="162"/>
        <v>[PC reference]</v>
      </c>
      <c r="AZ223" s="2245" t="s">
        <v>20282</v>
      </c>
      <c r="BA223" s="2245" t="str">
        <f t="shared" si="163"/>
        <v>[define]</v>
      </c>
      <c r="BB223" s="2245" t="str">
        <f t="shared" si="164"/>
        <v>[define]</v>
      </c>
      <c r="BC223" s="2432"/>
      <c r="BD223" s="2432"/>
      <c r="BE223" s="2432"/>
      <c r="BF223" s="2432"/>
      <c r="BG223" s="2432"/>
      <c r="BH223" s="154"/>
      <c r="BI223" s="2432"/>
      <c r="BJ223" s="2432"/>
      <c r="BK223" s="2432"/>
      <c r="BL223" s="2432"/>
      <c r="BM223" s="2432"/>
      <c r="BN223" s="3688"/>
      <c r="BO223" s="2219"/>
      <c r="BP223" s="3683" t="s">
        <v>2652</v>
      </c>
      <c r="BQ223" s="2245">
        <v>3</v>
      </c>
      <c r="BR223" s="2432"/>
      <c r="BS223" s="2432"/>
      <c r="BT223" s="2432"/>
      <c r="BU223" s="2432"/>
      <c r="BV223" s="2432"/>
      <c r="BW223" s="154"/>
      <c r="BX223" s="2432"/>
      <c r="BY223" s="2432"/>
      <c r="BZ223" s="2432"/>
      <c r="CA223" s="2432"/>
      <c r="CB223" s="2432"/>
      <c r="CC223" s="3688"/>
      <c r="CD223" s="1508"/>
      <c r="CE223" s="3689"/>
      <c r="CF223" s="3690"/>
      <c r="CG223" s="3691"/>
      <c r="CH223" s="2219"/>
      <c r="CI223" s="3686" t="s">
        <v>20557</v>
      </c>
    </row>
    <row r="224" spans="1:87" ht="20.25" customHeight="1">
      <c r="A224" s="2219"/>
      <c r="B224" s="3681" t="s">
        <v>20547</v>
      </c>
      <c r="C224" s="2245" t="s">
        <v>1401</v>
      </c>
      <c r="D224" s="2432"/>
      <c r="E224" s="2432"/>
      <c r="F224" s="2432"/>
      <c r="G224" s="2432"/>
      <c r="H224" s="2432"/>
      <c r="I224" s="2432"/>
      <c r="J224" s="2432"/>
      <c r="K224" s="2432"/>
      <c r="L224" s="2432"/>
      <c r="M224" s="154"/>
      <c r="N224" s="2432"/>
      <c r="O224" s="2432"/>
      <c r="P224" s="2432"/>
      <c r="Q224" s="2432"/>
      <c r="R224" s="2432"/>
      <c r="S224" s="3691"/>
      <c r="T224" s="2219"/>
      <c r="U224" s="3683" t="s">
        <v>2652</v>
      </c>
      <c r="V224" s="2245">
        <v>3</v>
      </c>
      <c r="W224" s="51">
        <f>IFERROR(SUM(W214:W223), 0)</f>
        <v>0</v>
      </c>
      <c r="X224" s="51">
        <f>IFERROR(SUM(X214:X223), 0)</f>
        <v>0</v>
      </c>
      <c r="Y224" s="51">
        <f>IFERROR(SUM(Y214:Y223), 0)</f>
        <v>0</v>
      </c>
      <c r="Z224" s="51">
        <f>IFERROR(SUM(Z214:Z223), 0)</f>
        <v>0</v>
      </c>
      <c r="AA224" s="51">
        <f>IFERROR(SUM(AA214:AA223), 0)</f>
        <v>0</v>
      </c>
      <c r="AB224" s="51">
        <f t="shared" si="152"/>
        <v>0</v>
      </c>
      <c r="AC224" s="51">
        <f>IFERROR(SUM(AC214:AC223), 0)</f>
        <v>0</v>
      </c>
      <c r="AD224" s="51">
        <f>IFERROR(SUM(AD214:AD223), 0)</f>
        <v>0</v>
      </c>
      <c r="AE224" s="51">
        <f>IFERROR(SUM(AE214:AE223), 0)</f>
        <v>0</v>
      </c>
      <c r="AF224" s="51">
        <f>IFERROR(SUM(AF214:AF223), 0)</f>
        <v>0</v>
      </c>
      <c r="AG224" s="51">
        <f>IFERROR(SUM(AG214:AG223), 0)</f>
        <v>0</v>
      </c>
      <c r="AH224" s="3682">
        <f t="shared" si="153"/>
        <v>0</v>
      </c>
      <c r="AI224" s="1509"/>
      <c r="AJ224" s="3693">
        <f>IFERROR(SUM(AJ214:AJ223), 0)</f>
        <v>0</v>
      </c>
      <c r="AK224" s="3694">
        <f>IFERROR(SUM(AK214:AK223), 0)</f>
        <v>0</v>
      </c>
      <c r="AL224" s="3682">
        <f>IFERROR(SUM(AL214:AL223), 0)</f>
        <v>0</v>
      </c>
      <c r="AM224" s="2219"/>
      <c r="AN224" s="3686" t="s">
        <v>20558</v>
      </c>
      <c r="AO224" s="2219"/>
      <c r="AP224" s="3686"/>
      <c r="AR224" s="2219"/>
      <c r="AS224" s="2219"/>
      <c r="AT224" s="2219"/>
      <c r="AW224" s="3681" t="s">
        <v>20547</v>
      </c>
      <c r="AX224" s="2245" t="s">
        <v>1401</v>
      </c>
      <c r="AY224" s="2432"/>
      <c r="AZ224" s="2432"/>
      <c r="BA224" s="2432"/>
      <c r="BB224" s="2432"/>
      <c r="BC224" s="2432"/>
      <c r="BD224" s="2432"/>
      <c r="BE224" s="2432"/>
      <c r="BF224" s="2432"/>
      <c r="BG224" s="2432"/>
      <c r="BH224" s="154"/>
      <c r="BI224" s="2432"/>
      <c r="BJ224" s="2432"/>
      <c r="BK224" s="2432"/>
      <c r="BL224" s="2432"/>
      <c r="BM224" s="2432"/>
      <c r="BN224" s="3691"/>
      <c r="BO224" s="2219"/>
      <c r="BP224" s="3683" t="s">
        <v>2652</v>
      </c>
      <c r="BQ224" s="2245">
        <v>3</v>
      </c>
      <c r="BR224" s="51" t="s">
        <v>20559</v>
      </c>
      <c r="BS224" s="51" t="s">
        <v>20559</v>
      </c>
      <c r="BT224" s="51" t="s">
        <v>20559</v>
      </c>
      <c r="BU224" s="51" t="s">
        <v>20559</v>
      </c>
      <c r="BV224" s="51" t="s">
        <v>20559</v>
      </c>
      <c r="BW224" s="51" t="s">
        <v>20559</v>
      </c>
      <c r="BX224" s="51" t="s">
        <v>20559</v>
      </c>
      <c r="BY224" s="51" t="s">
        <v>20559</v>
      </c>
      <c r="BZ224" s="51" t="s">
        <v>20559</v>
      </c>
      <c r="CA224" s="51" t="s">
        <v>20559</v>
      </c>
      <c r="CB224" s="51" t="s">
        <v>20559</v>
      </c>
      <c r="CC224" s="3682" t="s">
        <v>20559</v>
      </c>
      <c r="CD224" s="1508"/>
      <c r="CE224" s="3693" t="s">
        <v>20560</v>
      </c>
      <c r="CF224" s="3695"/>
      <c r="CG224" s="3688"/>
      <c r="CH224" s="2219"/>
      <c r="CI224" s="3686" t="s">
        <v>20558</v>
      </c>
    </row>
    <row r="225" spans="1:87" ht="20.25" customHeight="1">
      <c r="A225" s="2219"/>
      <c r="B225" s="3724" t="s">
        <v>20561</v>
      </c>
      <c r="C225" s="2423" t="s">
        <v>20277</v>
      </c>
      <c r="D225" s="2423" t="str">
        <f t="shared" ref="D225:D234" si="165">INDEX($AR$10:$AU$36,MATCH($C225,$AR$10:$AR$36,0),2)</f>
        <v>[PC reference]</v>
      </c>
      <c r="E225" s="2245" t="s">
        <v>20278</v>
      </c>
      <c r="F225" s="2245" t="str">
        <f t="shared" ref="F225:F234" si="166">INDEX($AT$10:$AU$36,MATCH($D225,$AS$10:$AS$36,0),1)</f>
        <v>[define]</v>
      </c>
      <c r="G225" s="2245" t="str">
        <f t="shared" ref="G225:G234" si="167">INDEX($AT$10:$AU$36,MATCH($D225,$AS$10:$AS$36,0),2)</f>
        <v>[define]</v>
      </c>
      <c r="H225" s="2457"/>
      <c r="I225" s="2457"/>
      <c r="J225" s="2457"/>
      <c r="K225" s="2457"/>
      <c r="L225" s="2457"/>
      <c r="M225" s="51">
        <f t="shared" ref="M225:M234" si="168">IFERROR(SUM(H225:L225), 0)</f>
        <v>0</v>
      </c>
      <c r="N225" s="2457"/>
      <c r="O225" s="2457"/>
      <c r="P225" s="2457"/>
      <c r="Q225" s="2457"/>
      <c r="R225" s="2457"/>
      <c r="S225" s="3682">
        <f t="shared" ref="S225:S234" si="169">IFERROR(SUM(N225:R225), 0)</f>
        <v>0</v>
      </c>
      <c r="T225" s="2219"/>
      <c r="U225" s="3683" t="s">
        <v>2652</v>
      </c>
      <c r="V225" s="2245">
        <v>3</v>
      </c>
      <c r="W225" s="8"/>
      <c r="X225" s="8"/>
      <c r="Y225" s="8"/>
      <c r="Z225" s="8"/>
      <c r="AA225" s="8"/>
      <c r="AB225" s="51">
        <f t="shared" si="152"/>
        <v>0</v>
      </c>
      <c r="AC225" s="8"/>
      <c r="AD225" s="8"/>
      <c r="AE225" s="8"/>
      <c r="AF225" s="8"/>
      <c r="AG225" s="8"/>
      <c r="AH225" s="3682">
        <f t="shared" si="153"/>
        <v>0</v>
      </c>
      <c r="AI225" s="1509"/>
      <c r="AJ225" s="3684"/>
      <c r="AK225" s="3685"/>
      <c r="AL225" s="1102"/>
      <c r="AM225" s="2219"/>
      <c r="AN225" s="3686" t="s">
        <v>20562</v>
      </c>
      <c r="AO225" s="2219"/>
      <c r="AP225" s="3686"/>
      <c r="AR225" s="2219"/>
      <c r="AS225" s="2219"/>
      <c r="AT225" s="2219"/>
      <c r="AW225" s="3724" t="s">
        <v>20561</v>
      </c>
      <c r="AX225" s="2423" t="s">
        <v>20277</v>
      </c>
      <c r="AY225" s="2423" t="str">
        <f t="shared" ref="AY225:AY234" si="170">INDEX($AR$10:$AU$36,MATCH($C225,$AR$10:$AR$36,0),2)</f>
        <v>[PC reference]</v>
      </c>
      <c r="AZ225" s="2245" t="s">
        <v>20282</v>
      </c>
      <c r="BA225" s="2245" t="str">
        <f t="shared" ref="BA225:BA234" si="171">INDEX($AT$10:$AU$36,MATCH($D225,$AS$10:$AS$36,0),1)</f>
        <v>[define]</v>
      </c>
      <c r="BB225" s="2245" t="str">
        <f t="shared" ref="BB225:BB234" si="172">INDEX($AT$10:$AU$36,MATCH($D225,$AS$10:$AS$36,0),2)</f>
        <v>[define]</v>
      </c>
      <c r="BC225" s="2432"/>
      <c r="BD225" s="2432"/>
      <c r="BE225" s="2432"/>
      <c r="BF225" s="2432"/>
      <c r="BG225" s="2432"/>
      <c r="BH225" s="154"/>
      <c r="BI225" s="2432"/>
      <c r="BJ225" s="2432"/>
      <c r="BK225" s="2432"/>
      <c r="BL225" s="2432"/>
      <c r="BM225" s="2432"/>
      <c r="BN225" s="3688"/>
      <c r="BO225" s="2219"/>
      <c r="BP225" s="3683" t="s">
        <v>2652</v>
      </c>
      <c r="BQ225" s="2245">
        <v>3</v>
      </c>
      <c r="BR225" s="2432"/>
      <c r="BS225" s="2432"/>
      <c r="BT225" s="2432"/>
      <c r="BU225" s="2432"/>
      <c r="BV225" s="2432"/>
      <c r="BW225" s="154"/>
      <c r="BX225" s="2432"/>
      <c r="BY225" s="2432"/>
      <c r="BZ225" s="2432"/>
      <c r="CA225" s="2432"/>
      <c r="CB225" s="2432"/>
      <c r="CC225" s="3688"/>
      <c r="CD225" s="1508"/>
      <c r="CE225" s="3689"/>
      <c r="CF225" s="3690"/>
      <c r="CG225" s="3691"/>
      <c r="CH225" s="2219"/>
      <c r="CI225" s="3686" t="s">
        <v>20562</v>
      </c>
    </row>
    <row r="226" spans="1:87" ht="20.25" customHeight="1">
      <c r="A226" s="2219"/>
      <c r="B226" s="3724" t="s">
        <v>20561</v>
      </c>
      <c r="C226" s="2423" t="s">
        <v>20277</v>
      </c>
      <c r="D226" s="2423" t="str">
        <f t="shared" si="165"/>
        <v>[PC reference]</v>
      </c>
      <c r="E226" s="2245" t="s">
        <v>20278</v>
      </c>
      <c r="F226" s="2245" t="str">
        <f t="shared" si="166"/>
        <v>[define]</v>
      </c>
      <c r="G226" s="2245" t="str">
        <f t="shared" si="167"/>
        <v>[define]</v>
      </c>
      <c r="H226" s="2457"/>
      <c r="I226" s="2457"/>
      <c r="J226" s="2457"/>
      <c r="K226" s="2457"/>
      <c r="L226" s="2457"/>
      <c r="M226" s="51">
        <f t="shared" si="168"/>
        <v>0</v>
      </c>
      <c r="N226" s="2457"/>
      <c r="O226" s="2457"/>
      <c r="P226" s="2457"/>
      <c r="Q226" s="2457"/>
      <c r="R226" s="2457"/>
      <c r="S226" s="3682">
        <f t="shared" si="169"/>
        <v>0</v>
      </c>
      <c r="T226" s="2219"/>
      <c r="U226" s="3683" t="s">
        <v>2652</v>
      </c>
      <c r="V226" s="2245">
        <v>3</v>
      </c>
      <c r="W226" s="8"/>
      <c r="X226" s="8"/>
      <c r="Y226" s="8"/>
      <c r="Z226" s="8"/>
      <c r="AA226" s="8"/>
      <c r="AB226" s="51">
        <f t="shared" si="152"/>
        <v>0</v>
      </c>
      <c r="AC226" s="8"/>
      <c r="AD226" s="8"/>
      <c r="AE226" s="8"/>
      <c r="AF226" s="8"/>
      <c r="AG226" s="8"/>
      <c r="AH226" s="3682">
        <f t="shared" si="153"/>
        <v>0</v>
      </c>
      <c r="AI226" s="1509"/>
      <c r="AJ226" s="3684"/>
      <c r="AK226" s="3685"/>
      <c r="AL226" s="1102"/>
      <c r="AM226" s="2219"/>
      <c r="AN226" s="3686" t="s">
        <v>20563</v>
      </c>
      <c r="AO226" s="2219"/>
      <c r="AP226" s="3686"/>
      <c r="AR226" s="2219"/>
      <c r="AS226" s="2219"/>
      <c r="AT226" s="2219"/>
      <c r="AW226" s="3724" t="s">
        <v>20561</v>
      </c>
      <c r="AX226" s="2423" t="s">
        <v>20277</v>
      </c>
      <c r="AY226" s="2423" t="str">
        <f t="shared" si="170"/>
        <v>[PC reference]</v>
      </c>
      <c r="AZ226" s="2245" t="s">
        <v>20282</v>
      </c>
      <c r="BA226" s="2245" t="str">
        <f t="shared" si="171"/>
        <v>[define]</v>
      </c>
      <c r="BB226" s="2245" t="str">
        <f t="shared" si="172"/>
        <v>[define]</v>
      </c>
      <c r="BC226" s="2432"/>
      <c r="BD226" s="2432"/>
      <c r="BE226" s="2432"/>
      <c r="BF226" s="2432"/>
      <c r="BG226" s="2432"/>
      <c r="BH226" s="154"/>
      <c r="BI226" s="2432"/>
      <c r="BJ226" s="2432"/>
      <c r="BK226" s="2432"/>
      <c r="BL226" s="2432"/>
      <c r="BM226" s="2432"/>
      <c r="BN226" s="3688"/>
      <c r="BO226" s="2219"/>
      <c r="BP226" s="3683" t="s">
        <v>2652</v>
      </c>
      <c r="BQ226" s="2245">
        <v>3</v>
      </c>
      <c r="BR226" s="2432"/>
      <c r="BS226" s="2432"/>
      <c r="BT226" s="2432"/>
      <c r="BU226" s="2432"/>
      <c r="BV226" s="2432"/>
      <c r="BW226" s="154"/>
      <c r="BX226" s="2432"/>
      <c r="BY226" s="2432"/>
      <c r="BZ226" s="2432"/>
      <c r="CA226" s="2432"/>
      <c r="CB226" s="2432"/>
      <c r="CC226" s="3688"/>
      <c r="CD226" s="1508"/>
      <c r="CE226" s="3689"/>
      <c r="CF226" s="3690"/>
      <c r="CG226" s="3691"/>
      <c r="CH226" s="2219"/>
      <c r="CI226" s="3686" t="s">
        <v>20563</v>
      </c>
    </row>
    <row r="227" spans="1:87" ht="20.25" customHeight="1">
      <c r="A227" s="2219"/>
      <c r="B227" s="3724" t="s">
        <v>20561</v>
      </c>
      <c r="C227" s="2423" t="s">
        <v>20277</v>
      </c>
      <c r="D227" s="2423" t="str">
        <f t="shared" si="165"/>
        <v>[PC reference]</v>
      </c>
      <c r="E227" s="2245" t="s">
        <v>20278</v>
      </c>
      <c r="F227" s="2245" t="str">
        <f t="shared" si="166"/>
        <v>[define]</v>
      </c>
      <c r="G227" s="2245" t="str">
        <f t="shared" si="167"/>
        <v>[define]</v>
      </c>
      <c r="H227" s="2457"/>
      <c r="I227" s="2457"/>
      <c r="J227" s="2457"/>
      <c r="K227" s="2457"/>
      <c r="L227" s="2457"/>
      <c r="M227" s="51">
        <f t="shared" si="168"/>
        <v>0</v>
      </c>
      <c r="N227" s="2457"/>
      <c r="O227" s="2457"/>
      <c r="P227" s="2457"/>
      <c r="Q227" s="2457"/>
      <c r="R227" s="2457"/>
      <c r="S227" s="3682">
        <f t="shared" si="169"/>
        <v>0</v>
      </c>
      <c r="T227" s="2219"/>
      <c r="U227" s="3683" t="s">
        <v>2652</v>
      </c>
      <c r="V227" s="2245">
        <v>3</v>
      </c>
      <c r="W227" s="8"/>
      <c r="X227" s="8"/>
      <c r="Y227" s="8"/>
      <c r="Z227" s="8"/>
      <c r="AA227" s="8"/>
      <c r="AB227" s="51">
        <f t="shared" si="152"/>
        <v>0</v>
      </c>
      <c r="AC227" s="8"/>
      <c r="AD227" s="8"/>
      <c r="AE227" s="8"/>
      <c r="AF227" s="8"/>
      <c r="AG227" s="8"/>
      <c r="AH227" s="3682">
        <f t="shared" si="153"/>
        <v>0</v>
      </c>
      <c r="AI227" s="1509"/>
      <c r="AJ227" s="3684"/>
      <c r="AK227" s="3685"/>
      <c r="AL227" s="1102"/>
      <c r="AM227" s="2219"/>
      <c r="AN227" s="3686" t="s">
        <v>20564</v>
      </c>
      <c r="AO227" s="2219"/>
      <c r="AP227" s="3686"/>
      <c r="AR227" s="2219"/>
      <c r="AS227" s="2219"/>
      <c r="AT227" s="2219"/>
      <c r="AW227" s="3724" t="s">
        <v>20561</v>
      </c>
      <c r="AX227" s="2423" t="s">
        <v>20277</v>
      </c>
      <c r="AY227" s="2423" t="str">
        <f t="shared" si="170"/>
        <v>[PC reference]</v>
      </c>
      <c r="AZ227" s="2245" t="s">
        <v>20282</v>
      </c>
      <c r="BA227" s="2245" t="str">
        <f t="shared" si="171"/>
        <v>[define]</v>
      </c>
      <c r="BB227" s="2245" t="str">
        <f t="shared" si="172"/>
        <v>[define]</v>
      </c>
      <c r="BC227" s="2432"/>
      <c r="BD227" s="2432"/>
      <c r="BE227" s="2432"/>
      <c r="BF227" s="2432"/>
      <c r="BG227" s="2432"/>
      <c r="BH227" s="154"/>
      <c r="BI227" s="2432"/>
      <c r="BJ227" s="2432"/>
      <c r="BK227" s="2432"/>
      <c r="BL227" s="2432"/>
      <c r="BM227" s="2432"/>
      <c r="BN227" s="3688"/>
      <c r="BO227" s="2219"/>
      <c r="BP227" s="3683" t="s">
        <v>2652</v>
      </c>
      <c r="BQ227" s="2245">
        <v>3</v>
      </c>
      <c r="BR227" s="2432"/>
      <c r="BS227" s="2432"/>
      <c r="BT227" s="2432"/>
      <c r="BU227" s="2432"/>
      <c r="BV227" s="2432"/>
      <c r="BW227" s="154"/>
      <c r="BX227" s="2432"/>
      <c r="BY227" s="2432"/>
      <c r="BZ227" s="2432"/>
      <c r="CA227" s="2432"/>
      <c r="CB227" s="2432"/>
      <c r="CC227" s="3688"/>
      <c r="CD227" s="1508"/>
      <c r="CE227" s="3689"/>
      <c r="CF227" s="3690"/>
      <c r="CG227" s="3691"/>
      <c r="CH227" s="2219"/>
      <c r="CI227" s="3686" t="s">
        <v>20564</v>
      </c>
    </row>
    <row r="228" spans="1:87" ht="20.25" customHeight="1">
      <c r="A228" s="2219"/>
      <c r="B228" s="3724" t="s">
        <v>20561</v>
      </c>
      <c r="C228" s="2423" t="s">
        <v>20277</v>
      </c>
      <c r="D228" s="2423" t="str">
        <f t="shared" si="165"/>
        <v>[PC reference]</v>
      </c>
      <c r="E228" s="2245" t="s">
        <v>20278</v>
      </c>
      <c r="F228" s="2245" t="str">
        <f t="shared" si="166"/>
        <v>[define]</v>
      </c>
      <c r="G228" s="2245" t="str">
        <f t="shared" si="167"/>
        <v>[define]</v>
      </c>
      <c r="H228" s="2457"/>
      <c r="I228" s="2457"/>
      <c r="J228" s="2457"/>
      <c r="K228" s="2457"/>
      <c r="L228" s="2457"/>
      <c r="M228" s="51">
        <f t="shared" si="168"/>
        <v>0</v>
      </c>
      <c r="N228" s="2457"/>
      <c r="O228" s="2457"/>
      <c r="P228" s="2457"/>
      <c r="Q228" s="2457"/>
      <c r="R228" s="2457"/>
      <c r="S228" s="3682">
        <f t="shared" si="169"/>
        <v>0</v>
      </c>
      <c r="T228" s="2219"/>
      <c r="U228" s="3683" t="s">
        <v>2652</v>
      </c>
      <c r="V228" s="2245">
        <v>3</v>
      </c>
      <c r="W228" s="8"/>
      <c r="X228" s="8"/>
      <c r="Y228" s="8"/>
      <c r="Z228" s="8"/>
      <c r="AA228" s="8"/>
      <c r="AB228" s="51">
        <f t="shared" si="152"/>
        <v>0</v>
      </c>
      <c r="AC228" s="8"/>
      <c r="AD228" s="8"/>
      <c r="AE228" s="8"/>
      <c r="AF228" s="8"/>
      <c r="AG228" s="8"/>
      <c r="AH228" s="3682">
        <f t="shared" si="153"/>
        <v>0</v>
      </c>
      <c r="AI228" s="1509"/>
      <c r="AJ228" s="3684"/>
      <c r="AK228" s="3685"/>
      <c r="AL228" s="1102"/>
      <c r="AM228" s="2219"/>
      <c r="AN228" s="3686" t="s">
        <v>20565</v>
      </c>
      <c r="AO228" s="2219"/>
      <c r="AP228" s="3686"/>
      <c r="AR228" s="2219"/>
      <c r="AS228" s="2219"/>
      <c r="AT228" s="2219"/>
      <c r="AW228" s="3724" t="s">
        <v>20561</v>
      </c>
      <c r="AX228" s="2423" t="s">
        <v>20277</v>
      </c>
      <c r="AY228" s="2423" t="str">
        <f t="shared" si="170"/>
        <v>[PC reference]</v>
      </c>
      <c r="AZ228" s="2245" t="s">
        <v>20282</v>
      </c>
      <c r="BA228" s="2245" t="str">
        <f t="shared" si="171"/>
        <v>[define]</v>
      </c>
      <c r="BB228" s="2245" t="str">
        <f t="shared" si="172"/>
        <v>[define]</v>
      </c>
      <c r="BC228" s="2432"/>
      <c r="BD228" s="2432"/>
      <c r="BE228" s="2432"/>
      <c r="BF228" s="2432"/>
      <c r="BG228" s="2432"/>
      <c r="BH228" s="154"/>
      <c r="BI228" s="2432"/>
      <c r="BJ228" s="2432"/>
      <c r="BK228" s="2432"/>
      <c r="BL228" s="2432"/>
      <c r="BM228" s="2432"/>
      <c r="BN228" s="3688"/>
      <c r="BO228" s="2219"/>
      <c r="BP228" s="3683" t="s">
        <v>2652</v>
      </c>
      <c r="BQ228" s="2245">
        <v>3</v>
      </c>
      <c r="BR228" s="2432"/>
      <c r="BS228" s="2432"/>
      <c r="BT228" s="2432"/>
      <c r="BU228" s="2432"/>
      <c r="BV228" s="2432"/>
      <c r="BW228" s="154"/>
      <c r="BX228" s="2432"/>
      <c r="BY228" s="2432"/>
      <c r="BZ228" s="2432"/>
      <c r="CA228" s="2432"/>
      <c r="CB228" s="2432"/>
      <c r="CC228" s="3688"/>
      <c r="CD228" s="1508"/>
      <c r="CE228" s="3689"/>
      <c r="CF228" s="3690"/>
      <c r="CG228" s="3691"/>
      <c r="CH228" s="2219"/>
      <c r="CI228" s="3686" t="s">
        <v>20565</v>
      </c>
    </row>
    <row r="229" spans="1:87" ht="20.25" customHeight="1">
      <c r="A229" s="2219"/>
      <c r="B229" s="3724" t="s">
        <v>20561</v>
      </c>
      <c r="C229" s="2423" t="s">
        <v>20277</v>
      </c>
      <c r="D229" s="2423" t="str">
        <f t="shared" si="165"/>
        <v>[PC reference]</v>
      </c>
      <c r="E229" s="2245" t="s">
        <v>20278</v>
      </c>
      <c r="F229" s="2245" t="str">
        <f t="shared" si="166"/>
        <v>[define]</v>
      </c>
      <c r="G229" s="2245" t="str">
        <f t="shared" si="167"/>
        <v>[define]</v>
      </c>
      <c r="H229" s="2457"/>
      <c r="I229" s="2457"/>
      <c r="J229" s="2457"/>
      <c r="K229" s="2457"/>
      <c r="L229" s="2457"/>
      <c r="M229" s="51">
        <f t="shared" si="168"/>
        <v>0</v>
      </c>
      <c r="N229" s="2457"/>
      <c r="O229" s="2457"/>
      <c r="P229" s="2457"/>
      <c r="Q229" s="2457"/>
      <c r="R229" s="2457"/>
      <c r="S229" s="3682">
        <f t="shared" si="169"/>
        <v>0</v>
      </c>
      <c r="T229" s="2219"/>
      <c r="U229" s="3683" t="s">
        <v>2652</v>
      </c>
      <c r="V229" s="2245">
        <v>3</v>
      </c>
      <c r="W229" s="8"/>
      <c r="X229" s="8"/>
      <c r="Y229" s="8"/>
      <c r="Z229" s="8"/>
      <c r="AA229" s="8"/>
      <c r="AB229" s="51">
        <f t="shared" si="152"/>
        <v>0</v>
      </c>
      <c r="AC229" s="8"/>
      <c r="AD229" s="8"/>
      <c r="AE229" s="8"/>
      <c r="AF229" s="8"/>
      <c r="AG229" s="8"/>
      <c r="AH229" s="3682">
        <f t="shared" si="153"/>
        <v>0</v>
      </c>
      <c r="AI229" s="1509"/>
      <c r="AJ229" s="3684"/>
      <c r="AK229" s="3685"/>
      <c r="AL229" s="1102"/>
      <c r="AM229" s="2219"/>
      <c r="AN229" s="3686" t="s">
        <v>20566</v>
      </c>
      <c r="AO229" s="2219"/>
      <c r="AP229" s="3686"/>
      <c r="AR229" s="2219"/>
      <c r="AS229" s="2219"/>
      <c r="AT229" s="2219"/>
      <c r="AW229" s="3724" t="s">
        <v>20561</v>
      </c>
      <c r="AX229" s="2423" t="s">
        <v>20277</v>
      </c>
      <c r="AY229" s="2423" t="str">
        <f t="shared" si="170"/>
        <v>[PC reference]</v>
      </c>
      <c r="AZ229" s="2245" t="s">
        <v>20282</v>
      </c>
      <c r="BA229" s="2245" t="str">
        <f t="shared" si="171"/>
        <v>[define]</v>
      </c>
      <c r="BB229" s="2245" t="str">
        <f t="shared" si="172"/>
        <v>[define]</v>
      </c>
      <c r="BC229" s="2432"/>
      <c r="BD229" s="2432"/>
      <c r="BE229" s="2432"/>
      <c r="BF229" s="2432"/>
      <c r="BG229" s="2432"/>
      <c r="BH229" s="154"/>
      <c r="BI229" s="2432"/>
      <c r="BJ229" s="2432"/>
      <c r="BK229" s="2432"/>
      <c r="BL229" s="2432"/>
      <c r="BM229" s="2432"/>
      <c r="BN229" s="3688"/>
      <c r="BO229" s="2219"/>
      <c r="BP229" s="3683" t="s">
        <v>2652</v>
      </c>
      <c r="BQ229" s="2245">
        <v>3</v>
      </c>
      <c r="BR229" s="2432"/>
      <c r="BS229" s="2432"/>
      <c r="BT229" s="2432"/>
      <c r="BU229" s="2432"/>
      <c r="BV229" s="2432"/>
      <c r="BW229" s="154"/>
      <c r="BX229" s="2432"/>
      <c r="BY229" s="2432"/>
      <c r="BZ229" s="2432"/>
      <c r="CA229" s="2432"/>
      <c r="CB229" s="2432"/>
      <c r="CC229" s="3688"/>
      <c r="CD229" s="1508"/>
      <c r="CE229" s="3689"/>
      <c r="CF229" s="3690"/>
      <c r="CG229" s="3691"/>
      <c r="CH229" s="2219"/>
      <c r="CI229" s="3686" t="s">
        <v>20566</v>
      </c>
    </row>
    <row r="230" spans="1:87" ht="20.25" customHeight="1">
      <c r="A230" s="2219"/>
      <c r="B230" s="3724" t="s">
        <v>20561</v>
      </c>
      <c r="C230" s="2423" t="s">
        <v>20277</v>
      </c>
      <c r="D230" s="2423" t="str">
        <f t="shared" si="165"/>
        <v>[PC reference]</v>
      </c>
      <c r="E230" s="2245" t="s">
        <v>20278</v>
      </c>
      <c r="F230" s="2245" t="str">
        <f t="shared" si="166"/>
        <v>[define]</v>
      </c>
      <c r="G230" s="2245" t="str">
        <f t="shared" si="167"/>
        <v>[define]</v>
      </c>
      <c r="H230" s="2457"/>
      <c r="I230" s="2457"/>
      <c r="J230" s="2457"/>
      <c r="K230" s="2457"/>
      <c r="L230" s="2457"/>
      <c r="M230" s="51">
        <f t="shared" si="168"/>
        <v>0</v>
      </c>
      <c r="N230" s="2457"/>
      <c r="O230" s="2457"/>
      <c r="P230" s="2457"/>
      <c r="Q230" s="2457"/>
      <c r="R230" s="2457"/>
      <c r="S230" s="3682">
        <f t="shared" si="169"/>
        <v>0</v>
      </c>
      <c r="T230" s="2219"/>
      <c r="U230" s="3683" t="s">
        <v>2652</v>
      </c>
      <c r="V230" s="2245">
        <v>3</v>
      </c>
      <c r="W230" s="8"/>
      <c r="X230" s="8"/>
      <c r="Y230" s="8"/>
      <c r="Z230" s="8"/>
      <c r="AA230" s="8"/>
      <c r="AB230" s="51">
        <f t="shared" si="152"/>
        <v>0</v>
      </c>
      <c r="AC230" s="8"/>
      <c r="AD230" s="8"/>
      <c r="AE230" s="8"/>
      <c r="AF230" s="8"/>
      <c r="AG230" s="8"/>
      <c r="AH230" s="3682">
        <f t="shared" si="153"/>
        <v>0</v>
      </c>
      <c r="AI230" s="1509"/>
      <c r="AJ230" s="3684"/>
      <c r="AK230" s="3685"/>
      <c r="AL230" s="1102"/>
      <c r="AM230" s="2219"/>
      <c r="AN230" s="3686" t="s">
        <v>20567</v>
      </c>
      <c r="AO230" s="2219"/>
      <c r="AP230" s="3686"/>
      <c r="AR230" s="2219"/>
      <c r="AS230" s="2219"/>
      <c r="AT230" s="2219"/>
      <c r="AW230" s="3724" t="s">
        <v>20561</v>
      </c>
      <c r="AX230" s="2423" t="s">
        <v>20277</v>
      </c>
      <c r="AY230" s="2423" t="str">
        <f t="shared" si="170"/>
        <v>[PC reference]</v>
      </c>
      <c r="AZ230" s="2245" t="s">
        <v>20282</v>
      </c>
      <c r="BA230" s="2245" t="str">
        <f t="shared" si="171"/>
        <v>[define]</v>
      </c>
      <c r="BB230" s="2245" t="str">
        <f t="shared" si="172"/>
        <v>[define]</v>
      </c>
      <c r="BC230" s="2432"/>
      <c r="BD230" s="2432"/>
      <c r="BE230" s="2432"/>
      <c r="BF230" s="2432"/>
      <c r="BG230" s="2432"/>
      <c r="BH230" s="154"/>
      <c r="BI230" s="2432"/>
      <c r="BJ230" s="2432"/>
      <c r="BK230" s="2432"/>
      <c r="BL230" s="2432"/>
      <c r="BM230" s="2432"/>
      <c r="BN230" s="3688"/>
      <c r="BO230" s="2219"/>
      <c r="BP230" s="3683" t="s">
        <v>2652</v>
      </c>
      <c r="BQ230" s="2245">
        <v>3</v>
      </c>
      <c r="BR230" s="2432"/>
      <c r="BS230" s="2432"/>
      <c r="BT230" s="2432"/>
      <c r="BU230" s="2432"/>
      <c r="BV230" s="2432"/>
      <c r="BW230" s="154"/>
      <c r="BX230" s="2432"/>
      <c r="BY230" s="2432"/>
      <c r="BZ230" s="2432"/>
      <c r="CA230" s="2432"/>
      <c r="CB230" s="2432"/>
      <c r="CC230" s="3688"/>
      <c r="CD230" s="1508"/>
      <c r="CE230" s="3689"/>
      <c r="CF230" s="3690"/>
      <c r="CG230" s="3691"/>
      <c r="CH230" s="2219"/>
      <c r="CI230" s="3686" t="s">
        <v>20567</v>
      </c>
    </row>
    <row r="231" spans="1:87" ht="20.25" customHeight="1">
      <c r="A231" s="2219"/>
      <c r="B231" s="3724" t="s">
        <v>20561</v>
      </c>
      <c r="C231" s="2423" t="s">
        <v>20277</v>
      </c>
      <c r="D231" s="2423" t="str">
        <f t="shared" si="165"/>
        <v>[PC reference]</v>
      </c>
      <c r="E231" s="2245" t="s">
        <v>20278</v>
      </c>
      <c r="F231" s="2245" t="str">
        <f t="shared" si="166"/>
        <v>[define]</v>
      </c>
      <c r="G231" s="2245" t="str">
        <f t="shared" si="167"/>
        <v>[define]</v>
      </c>
      <c r="H231" s="2457"/>
      <c r="I231" s="2457"/>
      <c r="J231" s="2457"/>
      <c r="K231" s="2457"/>
      <c r="L231" s="2457"/>
      <c r="M231" s="51">
        <f t="shared" si="168"/>
        <v>0</v>
      </c>
      <c r="N231" s="2457"/>
      <c r="O231" s="2457"/>
      <c r="P231" s="2457"/>
      <c r="Q231" s="2457"/>
      <c r="R231" s="2457"/>
      <c r="S231" s="3682">
        <f t="shared" si="169"/>
        <v>0</v>
      </c>
      <c r="T231" s="2219"/>
      <c r="U231" s="3683" t="s">
        <v>2652</v>
      </c>
      <c r="V231" s="2245">
        <v>3</v>
      </c>
      <c r="W231" s="8"/>
      <c r="X231" s="8"/>
      <c r="Y231" s="8"/>
      <c r="Z231" s="8"/>
      <c r="AA231" s="8"/>
      <c r="AB231" s="51">
        <f t="shared" si="152"/>
        <v>0</v>
      </c>
      <c r="AC231" s="8"/>
      <c r="AD231" s="8"/>
      <c r="AE231" s="8"/>
      <c r="AF231" s="8"/>
      <c r="AG231" s="8"/>
      <c r="AH231" s="3682">
        <f t="shared" si="153"/>
        <v>0</v>
      </c>
      <c r="AI231" s="1509"/>
      <c r="AJ231" s="3684"/>
      <c r="AK231" s="3685"/>
      <c r="AL231" s="1102"/>
      <c r="AM231" s="2219"/>
      <c r="AN231" s="3686" t="s">
        <v>20568</v>
      </c>
      <c r="AO231" s="2219"/>
      <c r="AP231" s="3686"/>
      <c r="AR231" s="2219"/>
      <c r="AS231" s="2219"/>
      <c r="AT231" s="2219"/>
      <c r="AW231" s="3724" t="s">
        <v>20561</v>
      </c>
      <c r="AX231" s="2423" t="s">
        <v>20277</v>
      </c>
      <c r="AY231" s="2423" t="str">
        <f t="shared" si="170"/>
        <v>[PC reference]</v>
      </c>
      <c r="AZ231" s="2245" t="s">
        <v>20282</v>
      </c>
      <c r="BA231" s="2245" t="str">
        <f t="shared" si="171"/>
        <v>[define]</v>
      </c>
      <c r="BB231" s="2245" t="str">
        <f t="shared" si="172"/>
        <v>[define]</v>
      </c>
      <c r="BC231" s="2432"/>
      <c r="BD231" s="2432"/>
      <c r="BE231" s="2432"/>
      <c r="BF231" s="2432"/>
      <c r="BG231" s="2432"/>
      <c r="BH231" s="154"/>
      <c r="BI231" s="2432"/>
      <c r="BJ231" s="2432"/>
      <c r="BK231" s="2432"/>
      <c r="BL231" s="2432"/>
      <c r="BM231" s="2432"/>
      <c r="BN231" s="3688"/>
      <c r="BO231" s="2219"/>
      <c r="BP231" s="3683" t="s">
        <v>2652</v>
      </c>
      <c r="BQ231" s="2245">
        <v>3</v>
      </c>
      <c r="BR231" s="2432"/>
      <c r="BS231" s="2432"/>
      <c r="BT231" s="2432"/>
      <c r="BU231" s="2432"/>
      <c r="BV231" s="2432"/>
      <c r="BW231" s="154"/>
      <c r="BX231" s="2432"/>
      <c r="BY231" s="2432"/>
      <c r="BZ231" s="2432"/>
      <c r="CA231" s="2432"/>
      <c r="CB231" s="2432"/>
      <c r="CC231" s="3688"/>
      <c r="CD231" s="1508"/>
      <c r="CE231" s="3689"/>
      <c r="CF231" s="3690"/>
      <c r="CG231" s="3691"/>
      <c r="CH231" s="2219"/>
      <c r="CI231" s="3686" t="s">
        <v>20568</v>
      </c>
    </row>
    <row r="232" spans="1:87" ht="20.25" customHeight="1">
      <c r="A232" s="2219"/>
      <c r="B232" s="3724" t="s">
        <v>20561</v>
      </c>
      <c r="C232" s="2423" t="s">
        <v>20277</v>
      </c>
      <c r="D232" s="2423" t="str">
        <f t="shared" si="165"/>
        <v>[PC reference]</v>
      </c>
      <c r="E232" s="2245" t="s">
        <v>20278</v>
      </c>
      <c r="F232" s="2245" t="str">
        <f t="shared" si="166"/>
        <v>[define]</v>
      </c>
      <c r="G232" s="2245" t="str">
        <f t="shared" si="167"/>
        <v>[define]</v>
      </c>
      <c r="H232" s="2457"/>
      <c r="I232" s="2457"/>
      <c r="J232" s="2457"/>
      <c r="K232" s="2457"/>
      <c r="L232" s="2457"/>
      <c r="M232" s="51">
        <f t="shared" si="168"/>
        <v>0</v>
      </c>
      <c r="N232" s="2457"/>
      <c r="O232" s="2457"/>
      <c r="P232" s="2457"/>
      <c r="Q232" s="2457"/>
      <c r="R232" s="2457"/>
      <c r="S232" s="3682">
        <f t="shared" si="169"/>
        <v>0</v>
      </c>
      <c r="T232" s="2219"/>
      <c r="U232" s="3683" t="s">
        <v>2652</v>
      </c>
      <c r="V232" s="2245">
        <v>3</v>
      </c>
      <c r="W232" s="8"/>
      <c r="X232" s="8"/>
      <c r="Y232" s="8"/>
      <c r="Z232" s="8"/>
      <c r="AA232" s="8"/>
      <c r="AB232" s="51">
        <f t="shared" si="152"/>
        <v>0</v>
      </c>
      <c r="AC232" s="8"/>
      <c r="AD232" s="8"/>
      <c r="AE232" s="8"/>
      <c r="AF232" s="8"/>
      <c r="AG232" s="8"/>
      <c r="AH232" s="3682">
        <f t="shared" si="153"/>
        <v>0</v>
      </c>
      <c r="AI232" s="1509"/>
      <c r="AJ232" s="3684"/>
      <c r="AK232" s="3685"/>
      <c r="AL232" s="1102"/>
      <c r="AM232" s="2219"/>
      <c r="AN232" s="3686" t="s">
        <v>20569</v>
      </c>
      <c r="AO232" s="2219"/>
      <c r="AP232" s="3686"/>
      <c r="AR232" s="2219"/>
      <c r="AS232" s="2219"/>
      <c r="AT232" s="2219"/>
      <c r="AW232" s="3724" t="s">
        <v>20561</v>
      </c>
      <c r="AX232" s="2423" t="s">
        <v>20277</v>
      </c>
      <c r="AY232" s="2423" t="str">
        <f t="shared" si="170"/>
        <v>[PC reference]</v>
      </c>
      <c r="AZ232" s="2245" t="s">
        <v>20282</v>
      </c>
      <c r="BA232" s="2245" t="str">
        <f t="shared" si="171"/>
        <v>[define]</v>
      </c>
      <c r="BB232" s="2245" t="str">
        <f t="shared" si="172"/>
        <v>[define]</v>
      </c>
      <c r="BC232" s="2432"/>
      <c r="BD232" s="2432"/>
      <c r="BE232" s="2432"/>
      <c r="BF232" s="2432"/>
      <c r="BG232" s="2432"/>
      <c r="BH232" s="154"/>
      <c r="BI232" s="2432"/>
      <c r="BJ232" s="2432"/>
      <c r="BK232" s="2432"/>
      <c r="BL232" s="2432"/>
      <c r="BM232" s="2432"/>
      <c r="BN232" s="3688"/>
      <c r="BO232" s="2219"/>
      <c r="BP232" s="3683" t="s">
        <v>2652</v>
      </c>
      <c r="BQ232" s="2245">
        <v>3</v>
      </c>
      <c r="BR232" s="2432"/>
      <c r="BS232" s="2432"/>
      <c r="BT232" s="2432"/>
      <c r="BU232" s="2432"/>
      <c r="BV232" s="2432"/>
      <c r="BW232" s="154"/>
      <c r="BX232" s="2432"/>
      <c r="BY232" s="2432"/>
      <c r="BZ232" s="2432"/>
      <c r="CA232" s="2432"/>
      <c r="CB232" s="2432"/>
      <c r="CC232" s="3688"/>
      <c r="CD232" s="1508"/>
      <c r="CE232" s="3689"/>
      <c r="CF232" s="3690"/>
      <c r="CG232" s="3691"/>
      <c r="CH232" s="2219"/>
      <c r="CI232" s="3686" t="s">
        <v>20569</v>
      </c>
    </row>
    <row r="233" spans="1:87" ht="20.25" customHeight="1">
      <c r="A233" s="2219"/>
      <c r="B233" s="3724" t="s">
        <v>20561</v>
      </c>
      <c r="C233" s="2423" t="s">
        <v>20277</v>
      </c>
      <c r="D233" s="2423" t="str">
        <f t="shared" si="165"/>
        <v>[PC reference]</v>
      </c>
      <c r="E233" s="2245" t="s">
        <v>20278</v>
      </c>
      <c r="F233" s="2245" t="str">
        <f t="shared" si="166"/>
        <v>[define]</v>
      </c>
      <c r="G233" s="2245" t="str">
        <f t="shared" si="167"/>
        <v>[define]</v>
      </c>
      <c r="H233" s="2457"/>
      <c r="I233" s="2457"/>
      <c r="J233" s="2457"/>
      <c r="K233" s="2457"/>
      <c r="L233" s="2457"/>
      <c r="M233" s="51">
        <f t="shared" si="168"/>
        <v>0</v>
      </c>
      <c r="N233" s="2457"/>
      <c r="O233" s="2457"/>
      <c r="P233" s="2457"/>
      <c r="Q233" s="2457"/>
      <c r="R233" s="2457"/>
      <c r="S233" s="3682">
        <f t="shared" si="169"/>
        <v>0</v>
      </c>
      <c r="T233" s="2219"/>
      <c r="U233" s="3683" t="s">
        <v>2652</v>
      </c>
      <c r="V233" s="2245">
        <v>3</v>
      </c>
      <c r="W233" s="8"/>
      <c r="X233" s="8"/>
      <c r="Y233" s="8"/>
      <c r="Z233" s="8"/>
      <c r="AA233" s="8"/>
      <c r="AB233" s="51">
        <f t="shared" si="152"/>
        <v>0</v>
      </c>
      <c r="AC233" s="8"/>
      <c r="AD233" s="8"/>
      <c r="AE233" s="8"/>
      <c r="AF233" s="8"/>
      <c r="AG233" s="8"/>
      <c r="AH233" s="3682">
        <f t="shared" si="153"/>
        <v>0</v>
      </c>
      <c r="AI233" s="1509"/>
      <c r="AJ233" s="3684"/>
      <c r="AK233" s="3685"/>
      <c r="AL233" s="1102"/>
      <c r="AM233" s="2219"/>
      <c r="AN233" s="3686" t="s">
        <v>20570</v>
      </c>
      <c r="AO233" s="2219"/>
      <c r="AP233" s="3686"/>
      <c r="AR233" s="2219"/>
      <c r="AS233" s="2219"/>
      <c r="AT233" s="2219"/>
      <c r="AW233" s="3724" t="s">
        <v>20561</v>
      </c>
      <c r="AX233" s="2423" t="s">
        <v>20277</v>
      </c>
      <c r="AY233" s="2423" t="str">
        <f t="shared" si="170"/>
        <v>[PC reference]</v>
      </c>
      <c r="AZ233" s="2245" t="s">
        <v>20282</v>
      </c>
      <c r="BA233" s="2245" t="str">
        <f t="shared" si="171"/>
        <v>[define]</v>
      </c>
      <c r="BB233" s="2245" t="str">
        <f t="shared" si="172"/>
        <v>[define]</v>
      </c>
      <c r="BC233" s="2432"/>
      <c r="BD233" s="2432"/>
      <c r="BE233" s="2432"/>
      <c r="BF233" s="2432"/>
      <c r="BG233" s="2432"/>
      <c r="BH233" s="154"/>
      <c r="BI233" s="2432"/>
      <c r="BJ233" s="2432"/>
      <c r="BK233" s="2432"/>
      <c r="BL233" s="2432"/>
      <c r="BM233" s="2432"/>
      <c r="BN233" s="3688"/>
      <c r="BO233" s="2219"/>
      <c r="BP233" s="3683" t="s">
        <v>2652</v>
      </c>
      <c r="BQ233" s="2245">
        <v>3</v>
      </c>
      <c r="BR233" s="2432"/>
      <c r="BS233" s="2432"/>
      <c r="BT233" s="2432"/>
      <c r="BU233" s="2432"/>
      <c r="BV233" s="2432"/>
      <c r="BW233" s="154"/>
      <c r="BX233" s="2432"/>
      <c r="BY233" s="2432"/>
      <c r="BZ233" s="2432"/>
      <c r="CA233" s="2432"/>
      <c r="CB233" s="2432"/>
      <c r="CC233" s="3688"/>
      <c r="CD233" s="1508"/>
      <c r="CE233" s="3689"/>
      <c r="CF233" s="3690"/>
      <c r="CG233" s="3691"/>
      <c r="CH233" s="2219"/>
      <c r="CI233" s="3686" t="s">
        <v>20570</v>
      </c>
    </row>
    <row r="234" spans="1:87" ht="20.25" customHeight="1">
      <c r="A234" s="2219"/>
      <c r="B234" s="3724" t="s">
        <v>20561</v>
      </c>
      <c r="C234" s="2423" t="s">
        <v>20277</v>
      </c>
      <c r="D234" s="2423" t="str">
        <f t="shared" si="165"/>
        <v>[PC reference]</v>
      </c>
      <c r="E234" s="2245" t="s">
        <v>20278</v>
      </c>
      <c r="F234" s="2245" t="str">
        <f t="shared" si="166"/>
        <v>[define]</v>
      </c>
      <c r="G234" s="2245" t="str">
        <f t="shared" si="167"/>
        <v>[define]</v>
      </c>
      <c r="H234" s="2457"/>
      <c r="I234" s="2457"/>
      <c r="J234" s="2457"/>
      <c r="K234" s="2457"/>
      <c r="L234" s="2457"/>
      <c r="M234" s="51">
        <f t="shared" si="168"/>
        <v>0</v>
      </c>
      <c r="N234" s="2457"/>
      <c r="O234" s="2457"/>
      <c r="P234" s="2457"/>
      <c r="Q234" s="2457"/>
      <c r="R234" s="2457"/>
      <c r="S234" s="3682">
        <f t="shared" si="169"/>
        <v>0</v>
      </c>
      <c r="T234" s="2219"/>
      <c r="U234" s="3683" t="s">
        <v>2652</v>
      </c>
      <c r="V234" s="2245">
        <v>3</v>
      </c>
      <c r="W234" s="8"/>
      <c r="X234" s="8"/>
      <c r="Y234" s="8"/>
      <c r="Z234" s="8"/>
      <c r="AA234" s="8"/>
      <c r="AB234" s="51">
        <f t="shared" si="152"/>
        <v>0</v>
      </c>
      <c r="AC234" s="8"/>
      <c r="AD234" s="8"/>
      <c r="AE234" s="8"/>
      <c r="AF234" s="8"/>
      <c r="AG234" s="8"/>
      <c r="AH234" s="3682">
        <f t="shared" si="153"/>
        <v>0</v>
      </c>
      <c r="AI234" s="1509"/>
      <c r="AJ234" s="3684"/>
      <c r="AK234" s="3685"/>
      <c r="AL234" s="1102"/>
      <c r="AM234" s="2219"/>
      <c r="AN234" s="3686" t="s">
        <v>20571</v>
      </c>
      <c r="AO234" s="2219"/>
      <c r="AP234" s="3686"/>
      <c r="AR234" s="2219"/>
      <c r="AS234" s="2219"/>
      <c r="AT234" s="2219"/>
      <c r="AW234" s="3724" t="s">
        <v>20561</v>
      </c>
      <c r="AX234" s="2423" t="s">
        <v>20277</v>
      </c>
      <c r="AY234" s="2423" t="str">
        <f t="shared" si="170"/>
        <v>[PC reference]</v>
      </c>
      <c r="AZ234" s="2245" t="s">
        <v>20282</v>
      </c>
      <c r="BA234" s="2245" t="str">
        <f t="shared" si="171"/>
        <v>[define]</v>
      </c>
      <c r="BB234" s="2245" t="str">
        <f t="shared" si="172"/>
        <v>[define]</v>
      </c>
      <c r="BC234" s="2432"/>
      <c r="BD234" s="2432"/>
      <c r="BE234" s="2432"/>
      <c r="BF234" s="2432"/>
      <c r="BG234" s="2432"/>
      <c r="BH234" s="154"/>
      <c r="BI234" s="2432"/>
      <c r="BJ234" s="2432"/>
      <c r="BK234" s="2432"/>
      <c r="BL234" s="2432"/>
      <c r="BM234" s="2432"/>
      <c r="BN234" s="3688"/>
      <c r="BO234" s="2219"/>
      <c r="BP234" s="3683" t="s">
        <v>2652</v>
      </c>
      <c r="BQ234" s="2245">
        <v>3</v>
      </c>
      <c r="BR234" s="2432"/>
      <c r="BS234" s="2432"/>
      <c r="BT234" s="2432"/>
      <c r="BU234" s="2432"/>
      <c r="BV234" s="2432"/>
      <c r="BW234" s="154"/>
      <c r="BX234" s="2432"/>
      <c r="BY234" s="2432"/>
      <c r="BZ234" s="2432"/>
      <c r="CA234" s="2432"/>
      <c r="CB234" s="2432"/>
      <c r="CC234" s="3688"/>
      <c r="CD234" s="1508"/>
      <c r="CE234" s="3689"/>
      <c r="CF234" s="3690"/>
      <c r="CG234" s="3691"/>
      <c r="CH234" s="2219"/>
      <c r="CI234" s="3686" t="s">
        <v>20571</v>
      </c>
    </row>
    <row r="235" spans="1:87" ht="20.25" customHeight="1">
      <c r="A235" s="2219"/>
      <c r="B235" s="3724" t="s">
        <v>20561</v>
      </c>
      <c r="C235" s="2245" t="s">
        <v>1401</v>
      </c>
      <c r="D235" s="2432"/>
      <c r="E235" s="2432"/>
      <c r="F235" s="2432"/>
      <c r="G235" s="2432"/>
      <c r="H235" s="2432"/>
      <c r="I235" s="2432"/>
      <c r="J235" s="2432"/>
      <c r="K235" s="2432"/>
      <c r="L235" s="2432"/>
      <c r="M235" s="154"/>
      <c r="N235" s="2432"/>
      <c r="O235" s="2432"/>
      <c r="P235" s="2432"/>
      <c r="Q235" s="2432"/>
      <c r="R235" s="2432"/>
      <c r="S235" s="3691"/>
      <c r="T235" s="2219"/>
      <c r="U235" s="3683" t="s">
        <v>2652</v>
      </c>
      <c r="V235" s="2245">
        <v>3</v>
      </c>
      <c r="W235" s="51">
        <f>IFERROR(SUM(W225:W234), 0)</f>
        <v>0</v>
      </c>
      <c r="X235" s="51">
        <f>IFERROR(SUM(X225:X234), 0)</f>
        <v>0</v>
      </c>
      <c r="Y235" s="51">
        <f>IFERROR(SUM(Y225:Y234), 0)</f>
        <v>0</v>
      </c>
      <c r="Z235" s="51">
        <f>IFERROR(SUM(Z225:Z234), 0)</f>
        <v>0</v>
      </c>
      <c r="AA235" s="51">
        <f>IFERROR(SUM(AA225:AA234), 0)</f>
        <v>0</v>
      </c>
      <c r="AB235" s="51">
        <f t="shared" ref="AB235:AB266" si="173">IFERROR(SUM(W235:AA235), 0)</f>
        <v>0</v>
      </c>
      <c r="AC235" s="51">
        <f>IFERROR(SUM(AC225:AC234), 0)</f>
        <v>0</v>
      </c>
      <c r="AD235" s="51">
        <f>IFERROR(SUM(AD225:AD234), 0)</f>
        <v>0</v>
      </c>
      <c r="AE235" s="51">
        <f>IFERROR(SUM(AE225:AE234), 0)</f>
        <v>0</v>
      </c>
      <c r="AF235" s="51">
        <f>IFERROR(SUM(AF225:AF234), 0)</f>
        <v>0</v>
      </c>
      <c r="AG235" s="51">
        <f>IFERROR(SUM(AG225:AG234), 0)</f>
        <v>0</v>
      </c>
      <c r="AH235" s="3682">
        <f t="shared" ref="AH235:AH266" si="174">IFERROR(SUM(AC235:AG235), 0)</f>
        <v>0</v>
      </c>
      <c r="AI235" s="1509"/>
      <c r="AJ235" s="3693">
        <f>IFERROR(SUM(AJ225:AJ234), 0)</f>
        <v>0</v>
      </c>
      <c r="AK235" s="3694">
        <f>IFERROR(SUM(AK225:AK234), 0)</f>
        <v>0</v>
      </c>
      <c r="AL235" s="3682">
        <f>IFERROR(SUM(AL225:AL234), 0)</f>
        <v>0</v>
      </c>
      <c r="AM235" s="2219"/>
      <c r="AN235" s="3686" t="s">
        <v>20572</v>
      </c>
      <c r="AO235" s="2219"/>
      <c r="AP235" s="3686"/>
      <c r="AR235" s="2219"/>
      <c r="AS235" s="2219"/>
      <c r="AT235" s="2219"/>
      <c r="AW235" s="3724" t="s">
        <v>20561</v>
      </c>
      <c r="AX235" s="2245" t="s">
        <v>1401</v>
      </c>
      <c r="AY235" s="2432"/>
      <c r="AZ235" s="2432"/>
      <c r="BA235" s="2432"/>
      <c r="BB235" s="2432"/>
      <c r="BC235" s="2432"/>
      <c r="BD235" s="2432"/>
      <c r="BE235" s="2432"/>
      <c r="BF235" s="2432"/>
      <c r="BG235" s="2432"/>
      <c r="BH235" s="154"/>
      <c r="BI235" s="2432"/>
      <c r="BJ235" s="2432"/>
      <c r="BK235" s="2432"/>
      <c r="BL235" s="2432"/>
      <c r="BM235" s="2432"/>
      <c r="BN235" s="3691"/>
      <c r="BO235" s="2219"/>
      <c r="BP235" s="3683" t="s">
        <v>2652</v>
      </c>
      <c r="BQ235" s="2245">
        <v>3</v>
      </c>
      <c r="BR235" s="51" t="s">
        <v>20573</v>
      </c>
      <c r="BS235" s="51" t="s">
        <v>20573</v>
      </c>
      <c r="BT235" s="51" t="s">
        <v>20573</v>
      </c>
      <c r="BU235" s="51" t="s">
        <v>20573</v>
      </c>
      <c r="BV235" s="51" t="s">
        <v>20573</v>
      </c>
      <c r="BW235" s="51" t="s">
        <v>20573</v>
      </c>
      <c r="BX235" s="51" t="s">
        <v>20573</v>
      </c>
      <c r="BY235" s="51" t="s">
        <v>20573</v>
      </c>
      <c r="BZ235" s="51" t="s">
        <v>20573</v>
      </c>
      <c r="CA235" s="51" t="s">
        <v>20573</v>
      </c>
      <c r="CB235" s="51" t="s">
        <v>20573</v>
      </c>
      <c r="CC235" s="3682" t="s">
        <v>20573</v>
      </c>
      <c r="CD235" s="1508"/>
      <c r="CE235" s="3693" t="s">
        <v>20574</v>
      </c>
      <c r="CF235" s="3695"/>
      <c r="CG235" s="3688"/>
      <c r="CH235" s="2219"/>
      <c r="CI235" s="3686" t="s">
        <v>20572</v>
      </c>
    </row>
    <row r="236" spans="1:87" ht="20.25" customHeight="1">
      <c r="A236" s="2219"/>
      <c r="B236" s="3724" t="s">
        <v>20575</v>
      </c>
      <c r="C236" s="2423" t="s">
        <v>20277</v>
      </c>
      <c r="D236" s="2423" t="str">
        <f t="shared" ref="D236:D245" si="175">INDEX($AR$10:$AU$36,MATCH($C236,$AR$10:$AR$36,0),2)</f>
        <v>[PC reference]</v>
      </c>
      <c r="E236" s="2245" t="s">
        <v>20278</v>
      </c>
      <c r="F236" s="2245" t="str">
        <f t="shared" ref="F236:F245" si="176">INDEX($AT$10:$AU$36,MATCH($D236,$AS$10:$AS$36,0),1)</f>
        <v>[define]</v>
      </c>
      <c r="G236" s="2245" t="str">
        <f t="shared" ref="G236:G245" si="177">INDEX($AT$10:$AU$36,MATCH($D236,$AS$10:$AS$36,0),2)</f>
        <v>[define]</v>
      </c>
      <c r="H236" s="2457"/>
      <c r="I236" s="2457"/>
      <c r="J236" s="2457"/>
      <c r="K236" s="2457"/>
      <c r="L236" s="2457"/>
      <c r="M236" s="51">
        <f t="shared" ref="M236:M245" si="178">IFERROR(SUM(H236:L236), 0)</f>
        <v>0</v>
      </c>
      <c r="N236" s="2457"/>
      <c r="O236" s="2457"/>
      <c r="P236" s="2457"/>
      <c r="Q236" s="2457"/>
      <c r="R236" s="2457"/>
      <c r="S236" s="3682">
        <f t="shared" ref="S236:S245" si="179">IFERROR(SUM(N236:R236), 0)</f>
        <v>0</v>
      </c>
      <c r="T236" s="2219"/>
      <c r="U236" s="3683" t="s">
        <v>2652</v>
      </c>
      <c r="V236" s="2245">
        <v>3</v>
      </c>
      <c r="W236" s="8"/>
      <c r="X236" s="8"/>
      <c r="Y236" s="8"/>
      <c r="Z236" s="8"/>
      <c r="AA236" s="8"/>
      <c r="AB236" s="51">
        <f t="shared" si="173"/>
        <v>0</v>
      </c>
      <c r="AC236" s="8"/>
      <c r="AD236" s="8"/>
      <c r="AE236" s="8"/>
      <c r="AF236" s="8"/>
      <c r="AG236" s="8"/>
      <c r="AH236" s="3682">
        <f t="shared" si="174"/>
        <v>0</v>
      </c>
      <c r="AI236" s="1509"/>
      <c r="AJ236" s="3684"/>
      <c r="AK236" s="3685"/>
      <c r="AL236" s="1102"/>
      <c r="AM236" s="2219"/>
      <c r="AN236" s="3686" t="s">
        <v>20576</v>
      </c>
      <c r="AO236" s="2219"/>
      <c r="AP236" s="3686"/>
      <c r="AR236" s="2219"/>
      <c r="AS236" s="2219"/>
      <c r="AT236" s="2219"/>
      <c r="AW236" s="3724" t="s">
        <v>20575</v>
      </c>
      <c r="AX236" s="2423" t="s">
        <v>20277</v>
      </c>
      <c r="AY236" s="2423" t="str">
        <f t="shared" ref="AY236:AY245" si="180">INDEX($AR$10:$AU$36,MATCH($C236,$AR$10:$AR$36,0),2)</f>
        <v>[PC reference]</v>
      </c>
      <c r="AZ236" s="2245" t="s">
        <v>20282</v>
      </c>
      <c r="BA236" s="2245" t="str">
        <f t="shared" ref="BA236:BA245" si="181">INDEX($AT$10:$AU$36,MATCH($D236,$AS$10:$AS$36,0),1)</f>
        <v>[define]</v>
      </c>
      <c r="BB236" s="2245" t="str">
        <f t="shared" ref="BB236:BB245" si="182">INDEX($AT$10:$AU$36,MATCH($D236,$AS$10:$AS$36,0),2)</f>
        <v>[define]</v>
      </c>
      <c r="BC236" s="2432"/>
      <c r="BD236" s="2432"/>
      <c r="BE236" s="2432"/>
      <c r="BF236" s="2432"/>
      <c r="BG236" s="2432"/>
      <c r="BH236" s="154"/>
      <c r="BI236" s="2432"/>
      <c r="BJ236" s="2432"/>
      <c r="BK236" s="2432"/>
      <c r="BL236" s="2432"/>
      <c r="BM236" s="2432"/>
      <c r="BN236" s="3688"/>
      <c r="BO236" s="2219"/>
      <c r="BP236" s="3683" t="s">
        <v>2652</v>
      </c>
      <c r="BQ236" s="2245">
        <v>3</v>
      </c>
      <c r="BR236" s="2432"/>
      <c r="BS236" s="2432"/>
      <c r="BT236" s="2432"/>
      <c r="BU236" s="2432"/>
      <c r="BV236" s="2432"/>
      <c r="BW236" s="154"/>
      <c r="BX236" s="2432"/>
      <c r="BY236" s="2432"/>
      <c r="BZ236" s="2432"/>
      <c r="CA236" s="2432"/>
      <c r="CB236" s="2432"/>
      <c r="CC236" s="3688"/>
      <c r="CD236" s="1508"/>
      <c r="CE236" s="3689"/>
      <c r="CF236" s="3690"/>
      <c r="CG236" s="3691"/>
      <c r="CH236" s="2219"/>
      <c r="CI236" s="3686" t="s">
        <v>20576</v>
      </c>
    </row>
    <row r="237" spans="1:87" ht="20.25" customHeight="1">
      <c r="A237" s="2219"/>
      <c r="B237" s="3724" t="s">
        <v>20575</v>
      </c>
      <c r="C237" s="2423" t="s">
        <v>20277</v>
      </c>
      <c r="D237" s="2423" t="str">
        <f t="shared" si="175"/>
        <v>[PC reference]</v>
      </c>
      <c r="E237" s="2245" t="s">
        <v>20278</v>
      </c>
      <c r="F237" s="2245" t="str">
        <f t="shared" si="176"/>
        <v>[define]</v>
      </c>
      <c r="G237" s="2245" t="str">
        <f t="shared" si="177"/>
        <v>[define]</v>
      </c>
      <c r="H237" s="2457"/>
      <c r="I237" s="2457"/>
      <c r="J237" s="2457"/>
      <c r="K237" s="2457"/>
      <c r="L237" s="2457"/>
      <c r="M237" s="51">
        <f t="shared" si="178"/>
        <v>0</v>
      </c>
      <c r="N237" s="2457"/>
      <c r="O237" s="2457"/>
      <c r="P237" s="2457"/>
      <c r="Q237" s="2457"/>
      <c r="R237" s="2457"/>
      <c r="S237" s="3682">
        <f t="shared" si="179"/>
        <v>0</v>
      </c>
      <c r="T237" s="2219"/>
      <c r="U237" s="3683" t="s">
        <v>2652</v>
      </c>
      <c r="V237" s="2245">
        <v>3</v>
      </c>
      <c r="W237" s="8"/>
      <c r="X237" s="8"/>
      <c r="Y237" s="8"/>
      <c r="Z237" s="8"/>
      <c r="AA237" s="8"/>
      <c r="AB237" s="51">
        <f t="shared" si="173"/>
        <v>0</v>
      </c>
      <c r="AC237" s="8"/>
      <c r="AD237" s="8"/>
      <c r="AE237" s="8"/>
      <c r="AF237" s="8"/>
      <c r="AG237" s="8"/>
      <c r="AH237" s="3682">
        <f t="shared" si="174"/>
        <v>0</v>
      </c>
      <c r="AI237" s="1509"/>
      <c r="AJ237" s="3684"/>
      <c r="AK237" s="3685"/>
      <c r="AL237" s="1102"/>
      <c r="AM237" s="2219"/>
      <c r="AN237" s="3686" t="s">
        <v>20577</v>
      </c>
      <c r="AO237" s="2219"/>
      <c r="AP237" s="3686"/>
      <c r="AR237" s="2219"/>
      <c r="AS237" s="2219"/>
      <c r="AT237" s="2219"/>
      <c r="AW237" s="3724" t="s">
        <v>20575</v>
      </c>
      <c r="AX237" s="2423" t="s">
        <v>20277</v>
      </c>
      <c r="AY237" s="2423" t="str">
        <f t="shared" si="180"/>
        <v>[PC reference]</v>
      </c>
      <c r="AZ237" s="2245" t="s">
        <v>20282</v>
      </c>
      <c r="BA237" s="2245" t="str">
        <f t="shared" si="181"/>
        <v>[define]</v>
      </c>
      <c r="BB237" s="2245" t="str">
        <f t="shared" si="182"/>
        <v>[define]</v>
      </c>
      <c r="BC237" s="2432"/>
      <c r="BD237" s="2432"/>
      <c r="BE237" s="2432"/>
      <c r="BF237" s="2432"/>
      <c r="BG237" s="2432"/>
      <c r="BH237" s="154"/>
      <c r="BI237" s="2432"/>
      <c r="BJ237" s="2432"/>
      <c r="BK237" s="2432"/>
      <c r="BL237" s="2432"/>
      <c r="BM237" s="2432"/>
      <c r="BN237" s="3688"/>
      <c r="BO237" s="2219"/>
      <c r="BP237" s="3683" t="s">
        <v>2652</v>
      </c>
      <c r="BQ237" s="2245">
        <v>3</v>
      </c>
      <c r="BR237" s="2432"/>
      <c r="BS237" s="2432"/>
      <c r="BT237" s="2432"/>
      <c r="BU237" s="2432"/>
      <c r="BV237" s="2432"/>
      <c r="BW237" s="154"/>
      <c r="BX237" s="2432"/>
      <c r="BY237" s="2432"/>
      <c r="BZ237" s="2432"/>
      <c r="CA237" s="2432"/>
      <c r="CB237" s="2432"/>
      <c r="CC237" s="3688"/>
      <c r="CD237" s="1508"/>
      <c r="CE237" s="3689"/>
      <c r="CF237" s="3690"/>
      <c r="CG237" s="3691"/>
      <c r="CH237" s="2219"/>
      <c r="CI237" s="3686" t="s">
        <v>20577</v>
      </c>
    </row>
    <row r="238" spans="1:87" ht="20.25" customHeight="1">
      <c r="A238" s="2219"/>
      <c r="B238" s="3724" t="s">
        <v>20575</v>
      </c>
      <c r="C238" s="2423" t="s">
        <v>20277</v>
      </c>
      <c r="D238" s="2423" t="str">
        <f t="shared" si="175"/>
        <v>[PC reference]</v>
      </c>
      <c r="E238" s="2245" t="s">
        <v>20278</v>
      </c>
      <c r="F238" s="2245" t="str">
        <f t="shared" si="176"/>
        <v>[define]</v>
      </c>
      <c r="G238" s="2245" t="str">
        <f t="shared" si="177"/>
        <v>[define]</v>
      </c>
      <c r="H238" s="2457"/>
      <c r="I238" s="2457"/>
      <c r="J238" s="2457"/>
      <c r="K238" s="2457"/>
      <c r="L238" s="2457"/>
      <c r="M238" s="51">
        <f t="shared" si="178"/>
        <v>0</v>
      </c>
      <c r="N238" s="2457"/>
      <c r="O238" s="2457"/>
      <c r="P238" s="2457"/>
      <c r="Q238" s="2457"/>
      <c r="R238" s="2457"/>
      <c r="S238" s="3682">
        <f t="shared" si="179"/>
        <v>0</v>
      </c>
      <c r="T238" s="2219"/>
      <c r="U238" s="3683" t="s">
        <v>2652</v>
      </c>
      <c r="V238" s="2245">
        <v>3</v>
      </c>
      <c r="W238" s="8"/>
      <c r="X238" s="8"/>
      <c r="Y238" s="8"/>
      <c r="Z238" s="8"/>
      <c r="AA238" s="8"/>
      <c r="AB238" s="51">
        <f t="shared" si="173"/>
        <v>0</v>
      </c>
      <c r="AC238" s="8"/>
      <c r="AD238" s="8"/>
      <c r="AE238" s="8"/>
      <c r="AF238" s="8"/>
      <c r="AG238" s="8"/>
      <c r="AH238" s="3682">
        <f t="shared" si="174"/>
        <v>0</v>
      </c>
      <c r="AI238" s="1509"/>
      <c r="AJ238" s="3684"/>
      <c r="AK238" s="3685"/>
      <c r="AL238" s="1102"/>
      <c r="AM238" s="2219"/>
      <c r="AN238" s="3686" t="s">
        <v>20578</v>
      </c>
      <c r="AO238" s="2219"/>
      <c r="AP238" s="3686"/>
      <c r="AR238" s="2219"/>
      <c r="AS238" s="2219"/>
      <c r="AT238" s="2219"/>
      <c r="AW238" s="3724" t="s">
        <v>20575</v>
      </c>
      <c r="AX238" s="2423" t="s">
        <v>20277</v>
      </c>
      <c r="AY238" s="2423" t="str">
        <f t="shared" si="180"/>
        <v>[PC reference]</v>
      </c>
      <c r="AZ238" s="2245" t="s">
        <v>20282</v>
      </c>
      <c r="BA238" s="2245" t="str">
        <f t="shared" si="181"/>
        <v>[define]</v>
      </c>
      <c r="BB238" s="2245" t="str">
        <f t="shared" si="182"/>
        <v>[define]</v>
      </c>
      <c r="BC238" s="2432"/>
      <c r="BD238" s="2432"/>
      <c r="BE238" s="2432"/>
      <c r="BF238" s="2432"/>
      <c r="BG238" s="2432"/>
      <c r="BH238" s="154"/>
      <c r="BI238" s="2432"/>
      <c r="BJ238" s="2432"/>
      <c r="BK238" s="2432"/>
      <c r="BL238" s="2432"/>
      <c r="BM238" s="2432"/>
      <c r="BN238" s="3688"/>
      <c r="BO238" s="2219"/>
      <c r="BP238" s="3683" t="s">
        <v>2652</v>
      </c>
      <c r="BQ238" s="2245">
        <v>3</v>
      </c>
      <c r="BR238" s="2432"/>
      <c r="BS238" s="2432"/>
      <c r="BT238" s="2432"/>
      <c r="BU238" s="2432"/>
      <c r="BV238" s="2432"/>
      <c r="BW238" s="154"/>
      <c r="BX238" s="2432"/>
      <c r="BY238" s="2432"/>
      <c r="BZ238" s="2432"/>
      <c r="CA238" s="2432"/>
      <c r="CB238" s="2432"/>
      <c r="CC238" s="3688"/>
      <c r="CD238" s="1508"/>
      <c r="CE238" s="3689"/>
      <c r="CF238" s="3690"/>
      <c r="CG238" s="3691"/>
      <c r="CH238" s="2219"/>
      <c r="CI238" s="3686" t="s">
        <v>20578</v>
      </c>
    </row>
    <row r="239" spans="1:87" ht="20.25" customHeight="1">
      <c r="A239" s="2219"/>
      <c r="B239" s="3724" t="s">
        <v>20575</v>
      </c>
      <c r="C239" s="2423" t="s">
        <v>20277</v>
      </c>
      <c r="D239" s="2423" t="str">
        <f t="shared" si="175"/>
        <v>[PC reference]</v>
      </c>
      <c r="E239" s="2245" t="s">
        <v>20278</v>
      </c>
      <c r="F239" s="2245" t="str">
        <f t="shared" si="176"/>
        <v>[define]</v>
      </c>
      <c r="G239" s="2245" t="str">
        <f t="shared" si="177"/>
        <v>[define]</v>
      </c>
      <c r="H239" s="2457"/>
      <c r="I239" s="2457"/>
      <c r="J239" s="2457"/>
      <c r="K239" s="2457"/>
      <c r="L239" s="2457"/>
      <c r="M239" s="51">
        <f t="shared" si="178"/>
        <v>0</v>
      </c>
      <c r="N239" s="2457"/>
      <c r="O239" s="2457"/>
      <c r="P239" s="2457"/>
      <c r="Q239" s="2457"/>
      <c r="R239" s="2457"/>
      <c r="S239" s="3682">
        <f t="shared" si="179"/>
        <v>0</v>
      </c>
      <c r="T239" s="2219"/>
      <c r="U239" s="3683" t="s">
        <v>2652</v>
      </c>
      <c r="V239" s="2245">
        <v>3</v>
      </c>
      <c r="W239" s="8"/>
      <c r="X239" s="8"/>
      <c r="Y239" s="8"/>
      <c r="Z239" s="8"/>
      <c r="AA239" s="8"/>
      <c r="AB239" s="51">
        <f t="shared" si="173"/>
        <v>0</v>
      </c>
      <c r="AC239" s="8"/>
      <c r="AD239" s="8"/>
      <c r="AE239" s="8"/>
      <c r="AF239" s="8"/>
      <c r="AG239" s="8"/>
      <c r="AH239" s="3682">
        <f t="shared" si="174"/>
        <v>0</v>
      </c>
      <c r="AI239" s="1509"/>
      <c r="AJ239" s="3684"/>
      <c r="AK239" s="3685"/>
      <c r="AL239" s="1102"/>
      <c r="AM239" s="2219"/>
      <c r="AN239" s="3686" t="s">
        <v>20579</v>
      </c>
      <c r="AO239" s="2219"/>
      <c r="AP239" s="3686"/>
      <c r="AR239" s="2219"/>
      <c r="AS239" s="2219"/>
      <c r="AT239" s="2219"/>
      <c r="AW239" s="3724" t="s">
        <v>20575</v>
      </c>
      <c r="AX239" s="2423" t="s">
        <v>20277</v>
      </c>
      <c r="AY239" s="2423" t="str">
        <f t="shared" si="180"/>
        <v>[PC reference]</v>
      </c>
      <c r="AZ239" s="2245" t="s">
        <v>20282</v>
      </c>
      <c r="BA239" s="2245" t="str">
        <f t="shared" si="181"/>
        <v>[define]</v>
      </c>
      <c r="BB239" s="2245" t="str">
        <f t="shared" si="182"/>
        <v>[define]</v>
      </c>
      <c r="BC239" s="2432"/>
      <c r="BD239" s="2432"/>
      <c r="BE239" s="2432"/>
      <c r="BF239" s="2432"/>
      <c r="BG239" s="2432"/>
      <c r="BH239" s="154"/>
      <c r="BI239" s="2432"/>
      <c r="BJ239" s="2432"/>
      <c r="BK239" s="2432"/>
      <c r="BL239" s="2432"/>
      <c r="BM239" s="2432"/>
      <c r="BN239" s="3688"/>
      <c r="BO239" s="2219"/>
      <c r="BP239" s="3683" t="s">
        <v>2652</v>
      </c>
      <c r="BQ239" s="2245">
        <v>3</v>
      </c>
      <c r="BR239" s="2432"/>
      <c r="BS239" s="2432"/>
      <c r="BT239" s="2432"/>
      <c r="BU239" s="2432"/>
      <c r="BV239" s="2432"/>
      <c r="BW239" s="154"/>
      <c r="BX239" s="2432"/>
      <c r="BY239" s="2432"/>
      <c r="BZ239" s="2432"/>
      <c r="CA239" s="2432"/>
      <c r="CB239" s="2432"/>
      <c r="CC239" s="3688"/>
      <c r="CD239" s="1508"/>
      <c r="CE239" s="3689"/>
      <c r="CF239" s="3690"/>
      <c r="CG239" s="3691"/>
      <c r="CH239" s="2219"/>
      <c r="CI239" s="3686" t="s">
        <v>20579</v>
      </c>
    </row>
    <row r="240" spans="1:87" ht="20.25" customHeight="1">
      <c r="A240" s="2219"/>
      <c r="B240" s="3724" t="s">
        <v>20575</v>
      </c>
      <c r="C240" s="2423" t="s">
        <v>20277</v>
      </c>
      <c r="D240" s="2423" t="str">
        <f t="shared" si="175"/>
        <v>[PC reference]</v>
      </c>
      <c r="E240" s="2245" t="s">
        <v>20278</v>
      </c>
      <c r="F240" s="2245" t="str">
        <f t="shared" si="176"/>
        <v>[define]</v>
      </c>
      <c r="G240" s="2245" t="str">
        <f t="shared" si="177"/>
        <v>[define]</v>
      </c>
      <c r="H240" s="2457"/>
      <c r="I240" s="2457"/>
      <c r="J240" s="2457"/>
      <c r="K240" s="2457"/>
      <c r="L240" s="2457"/>
      <c r="M240" s="51">
        <f t="shared" si="178"/>
        <v>0</v>
      </c>
      <c r="N240" s="2457"/>
      <c r="O240" s="2457"/>
      <c r="P240" s="2457"/>
      <c r="Q240" s="2457"/>
      <c r="R240" s="2457"/>
      <c r="S240" s="3682">
        <f t="shared" si="179"/>
        <v>0</v>
      </c>
      <c r="T240" s="2219"/>
      <c r="U240" s="3683" t="s">
        <v>2652</v>
      </c>
      <c r="V240" s="2245">
        <v>3</v>
      </c>
      <c r="W240" s="8"/>
      <c r="X240" s="8"/>
      <c r="Y240" s="8"/>
      <c r="Z240" s="8"/>
      <c r="AA240" s="8"/>
      <c r="AB240" s="51">
        <f t="shared" si="173"/>
        <v>0</v>
      </c>
      <c r="AC240" s="8"/>
      <c r="AD240" s="8"/>
      <c r="AE240" s="8"/>
      <c r="AF240" s="8"/>
      <c r="AG240" s="8"/>
      <c r="AH240" s="3682">
        <f t="shared" si="174"/>
        <v>0</v>
      </c>
      <c r="AI240" s="1509"/>
      <c r="AJ240" s="3684"/>
      <c r="AK240" s="3685"/>
      <c r="AL240" s="1102"/>
      <c r="AM240" s="2219"/>
      <c r="AN240" s="3686" t="s">
        <v>20580</v>
      </c>
      <c r="AO240" s="2219"/>
      <c r="AP240" s="3686"/>
      <c r="AR240" s="2219"/>
      <c r="AS240" s="2219"/>
      <c r="AT240" s="2219"/>
      <c r="AW240" s="3724" t="s">
        <v>20575</v>
      </c>
      <c r="AX240" s="2423" t="s">
        <v>20277</v>
      </c>
      <c r="AY240" s="2423" t="str">
        <f t="shared" si="180"/>
        <v>[PC reference]</v>
      </c>
      <c r="AZ240" s="2245" t="s">
        <v>20282</v>
      </c>
      <c r="BA240" s="2245" t="str">
        <f t="shared" si="181"/>
        <v>[define]</v>
      </c>
      <c r="BB240" s="2245" t="str">
        <f t="shared" si="182"/>
        <v>[define]</v>
      </c>
      <c r="BC240" s="2432"/>
      <c r="BD240" s="2432"/>
      <c r="BE240" s="2432"/>
      <c r="BF240" s="2432"/>
      <c r="BG240" s="2432"/>
      <c r="BH240" s="154"/>
      <c r="BI240" s="2432"/>
      <c r="BJ240" s="2432"/>
      <c r="BK240" s="2432"/>
      <c r="BL240" s="2432"/>
      <c r="BM240" s="2432"/>
      <c r="BN240" s="3688"/>
      <c r="BO240" s="2219"/>
      <c r="BP240" s="3683" t="s">
        <v>2652</v>
      </c>
      <c r="BQ240" s="2245">
        <v>3</v>
      </c>
      <c r="BR240" s="2432"/>
      <c r="BS240" s="2432"/>
      <c r="BT240" s="2432"/>
      <c r="BU240" s="2432"/>
      <c r="BV240" s="2432"/>
      <c r="BW240" s="154"/>
      <c r="BX240" s="2432"/>
      <c r="BY240" s="2432"/>
      <c r="BZ240" s="2432"/>
      <c r="CA240" s="2432"/>
      <c r="CB240" s="2432"/>
      <c r="CC240" s="3688"/>
      <c r="CD240" s="1508"/>
      <c r="CE240" s="3689"/>
      <c r="CF240" s="3690"/>
      <c r="CG240" s="3691"/>
      <c r="CH240" s="2219"/>
      <c r="CI240" s="3686" t="s">
        <v>20580</v>
      </c>
    </row>
    <row r="241" spans="1:87" ht="20.25" customHeight="1">
      <c r="A241" s="2219"/>
      <c r="B241" s="3724" t="s">
        <v>20575</v>
      </c>
      <c r="C241" s="2423" t="s">
        <v>20277</v>
      </c>
      <c r="D241" s="2423" t="str">
        <f t="shared" si="175"/>
        <v>[PC reference]</v>
      </c>
      <c r="E241" s="2245" t="s">
        <v>20278</v>
      </c>
      <c r="F241" s="2245" t="str">
        <f t="shared" si="176"/>
        <v>[define]</v>
      </c>
      <c r="G241" s="2245" t="str">
        <f t="shared" si="177"/>
        <v>[define]</v>
      </c>
      <c r="H241" s="2457"/>
      <c r="I241" s="2457"/>
      <c r="J241" s="2457"/>
      <c r="K241" s="2457"/>
      <c r="L241" s="2457"/>
      <c r="M241" s="51">
        <f t="shared" si="178"/>
        <v>0</v>
      </c>
      <c r="N241" s="2457"/>
      <c r="O241" s="2457"/>
      <c r="P241" s="2457"/>
      <c r="Q241" s="2457"/>
      <c r="R241" s="2457"/>
      <c r="S241" s="3682">
        <f t="shared" si="179"/>
        <v>0</v>
      </c>
      <c r="T241" s="2219"/>
      <c r="U241" s="3683" t="s">
        <v>2652</v>
      </c>
      <c r="V241" s="2245">
        <v>3</v>
      </c>
      <c r="W241" s="8"/>
      <c r="X241" s="8"/>
      <c r="Y241" s="8"/>
      <c r="Z241" s="8"/>
      <c r="AA241" s="8"/>
      <c r="AB241" s="51">
        <f t="shared" si="173"/>
        <v>0</v>
      </c>
      <c r="AC241" s="8"/>
      <c r="AD241" s="8"/>
      <c r="AE241" s="8"/>
      <c r="AF241" s="8"/>
      <c r="AG241" s="8"/>
      <c r="AH241" s="3682">
        <f t="shared" si="174"/>
        <v>0</v>
      </c>
      <c r="AI241" s="1509"/>
      <c r="AJ241" s="3684"/>
      <c r="AK241" s="3685"/>
      <c r="AL241" s="1102"/>
      <c r="AM241" s="2219"/>
      <c r="AN241" s="3686" t="s">
        <v>20581</v>
      </c>
      <c r="AO241" s="2219"/>
      <c r="AP241" s="3686"/>
      <c r="AR241" s="2219"/>
      <c r="AS241" s="2219"/>
      <c r="AT241" s="2219"/>
      <c r="AW241" s="3724" t="s">
        <v>20575</v>
      </c>
      <c r="AX241" s="2423" t="s">
        <v>20277</v>
      </c>
      <c r="AY241" s="2423" t="str">
        <f t="shared" si="180"/>
        <v>[PC reference]</v>
      </c>
      <c r="AZ241" s="2245" t="s">
        <v>20282</v>
      </c>
      <c r="BA241" s="2245" t="str">
        <f t="shared" si="181"/>
        <v>[define]</v>
      </c>
      <c r="BB241" s="2245" t="str">
        <f t="shared" si="182"/>
        <v>[define]</v>
      </c>
      <c r="BC241" s="2432"/>
      <c r="BD241" s="2432"/>
      <c r="BE241" s="2432"/>
      <c r="BF241" s="2432"/>
      <c r="BG241" s="2432"/>
      <c r="BH241" s="154"/>
      <c r="BI241" s="2432"/>
      <c r="BJ241" s="2432"/>
      <c r="BK241" s="2432"/>
      <c r="BL241" s="2432"/>
      <c r="BM241" s="2432"/>
      <c r="BN241" s="3688"/>
      <c r="BO241" s="2219"/>
      <c r="BP241" s="3683" t="s">
        <v>2652</v>
      </c>
      <c r="BQ241" s="2245">
        <v>3</v>
      </c>
      <c r="BR241" s="2432"/>
      <c r="BS241" s="2432"/>
      <c r="BT241" s="2432"/>
      <c r="BU241" s="2432"/>
      <c r="BV241" s="2432"/>
      <c r="BW241" s="154"/>
      <c r="BX241" s="2432"/>
      <c r="BY241" s="2432"/>
      <c r="BZ241" s="2432"/>
      <c r="CA241" s="2432"/>
      <c r="CB241" s="2432"/>
      <c r="CC241" s="3688"/>
      <c r="CD241" s="1508"/>
      <c r="CE241" s="3689"/>
      <c r="CF241" s="3690"/>
      <c r="CG241" s="3691"/>
      <c r="CH241" s="2219"/>
      <c r="CI241" s="3686" t="s">
        <v>20581</v>
      </c>
    </row>
    <row r="242" spans="1:87" ht="20.25" customHeight="1">
      <c r="A242" s="2219"/>
      <c r="B242" s="3724" t="s">
        <v>20575</v>
      </c>
      <c r="C242" s="2423" t="s">
        <v>20277</v>
      </c>
      <c r="D242" s="2423" t="str">
        <f t="shared" si="175"/>
        <v>[PC reference]</v>
      </c>
      <c r="E242" s="2245" t="s">
        <v>20278</v>
      </c>
      <c r="F242" s="2245" t="str">
        <f t="shared" si="176"/>
        <v>[define]</v>
      </c>
      <c r="G242" s="2245" t="str">
        <f t="shared" si="177"/>
        <v>[define]</v>
      </c>
      <c r="H242" s="2457"/>
      <c r="I242" s="2457"/>
      <c r="J242" s="2457"/>
      <c r="K242" s="2457"/>
      <c r="L242" s="2457"/>
      <c r="M242" s="51">
        <f t="shared" si="178"/>
        <v>0</v>
      </c>
      <c r="N242" s="2457"/>
      <c r="O242" s="2457"/>
      <c r="P242" s="2457"/>
      <c r="Q242" s="2457"/>
      <c r="R242" s="2457"/>
      <c r="S242" s="3682">
        <f t="shared" si="179"/>
        <v>0</v>
      </c>
      <c r="T242" s="2219"/>
      <c r="U242" s="3683" t="s">
        <v>2652</v>
      </c>
      <c r="V242" s="2245">
        <v>3</v>
      </c>
      <c r="W242" s="8"/>
      <c r="X242" s="8"/>
      <c r="Y242" s="8"/>
      <c r="Z242" s="8"/>
      <c r="AA242" s="8"/>
      <c r="AB242" s="51">
        <f t="shared" si="173"/>
        <v>0</v>
      </c>
      <c r="AC242" s="8"/>
      <c r="AD242" s="8"/>
      <c r="AE242" s="8"/>
      <c r="AF242" s="8"/>
      <c r="AG242" s="8"/>
      <c r="AH242" s="3682">
        <f t="shared" si="174"/>
        <v>0</v>
      </c>
      <c r="AI242" s="1509"/>
      <c r="AJ242" s="3684"/>
      <c r="AK242" s="3685"/>
      <c r="AL242" s="1102"/>
      <c r="AM242" s="2219"/>
      <c r="AN242" s="3686" t="s">
        <v>20582</v>
      </c>
      <c r="AO242" s="2219"/>
      <c r="AP242" s="3686"/>
      <c r="AR242" s="2219"/>
      <c r="AS242" s="2219"/>
      <c r="AT242" s="2219"/>
      <c r="AW242" s="3724" t="s">
        <v>20575</v>
      </c>
      <c r="AX242" s="2423" t="s">
        <v>20277</v>
      </c>
      <c r="AY242" s="2423" t="str">
        <f t="shared" si="180"/>
        <v>[PC reference]</v>
      </c>
      <c r="AZ242" s="2245" t="s">
        <v>20282</v>
      </c>
      <c r="BA242" s="2245" t="str">
        <f t="shared" si="181"/>
        <v>[define]</v>
      </c>
      <c r="BB242" s="2245" t="str">
        <f t="shared" si="182"/>
        <v>[define]</v>
      </c>
      <c r="BC242" s="2432"/>
      <c r="BD242" s="2432"/>
      <c r="BE242" s="2432"/>
      <c r="BF242" s="2432"/>
      <c r="BG242" s="2432"/>
      <c r="BH242" s="154"/>
      <c r="BI242" s="2432"/>
      <c r="BJ242" s="2432"/>
      <c r="BK242" s="2432"/>
      <c r="BL242" s="2432"/>
      <c r="BM242" s="2432"/>
      <c r="BN242" s="3688"/>
      <c r="BO242" s="2219"/>
      <c r="BP242" s="3683" t="s">
        <v>2652</v>
      </c>
      <c r="BQ242" s="2245">
        <v>3</v>
      </c>
      <c r="BR242" s="2432"/>
      <c r="BS242" s="2432"/>
      <c r="BT242" s="2432"/>
      <c r="BU242" s="2432"/>
      <c r="BV242" s="2432"/>
      <c r="BW242" s="154"/>
      <c r="BX242" s="2432"/>
      <c r="BY242" s="2432"/>
      <c r="BZ242" s="2432"/>
      <c r="CA242" s="2432"/>
      <c r="CB242" s="2432"/>
      <c r="CC242" s="3688"/>
      <c r="CD242" s="1508"/>
      <c r="CE242" s="3689"/>
      <c r="CF242" s="3690"/>
      <c r="CG242" s="3691"/>
      <c r="CH242" s="2219"/>
      <c r="CI242" s="3686" t="s">
        <v>20582</v>
      </c>
    </row>
    <row r="243" spans="1:87" ht="20.25" customHeight="1">
      <c r="A243" s="2219"/>
      <c r="B243" s="3724" t="s">
        <v>20575</v>
      </c>
      <c r="C243" s="2423" t="s">
        <v>20277</v>
      </c>
      <c r="D243" s="2423" t="str">
        <f t="shared" si="175"/>
        <v>[PC reference]</v>
      </c>
      <c r="E243" s="2245" t="s">
        <v>20278</v>
      </c>
      <c r="F243" s="2245" t="str">
        <f t="shared" si="176"/>
        <v>[define]</v>
      </c>
      <c r="G243" s="2245" t="str">
        <f t="shared" si="177"/>
        <v>[define]</v>
      </c>
      <c r="H243" s="2457"/>
      <c r="I243" s="2457"/>
      <c r="J243" s="2457"/>
      <c r="K243" s="2457"/>
      <c r="L243" s="2457"/>
      <c r="M243" s="51">
        <f t="shared" si="178"/>
        <v>0</v>
      </c>
      <c r="N243" s="2457"/>
      <c r="O243" s="2457"/>
      <c r="P243" s="2457"/>
      <c r="Q243" s="2457"/>
      <c r="R243" s="2457"/>
      <c r="S243" s="3682">
        <f t="shared" si="179"/>
        <v>0</v>
      </c>
      <c r="T243" s="2219"/>
      <c r="U243" s="3683" t="s">
        <v>2652</v>
      </c>
      <c r="V243" s="2245">
        <v>3</v>
      </c>
      <c r="W243" s="8"/>
      <c r="X243" s="8"/>
      <c r="Y243" s="8"/>
      <c r="Z243" s="8"/>
      <c r="AA243" s="8"/>
      <c r="AB243" s="51">
        <f t="shared" si="173"/>
        <v>0</v>
      </c>
      <c r="AC243" s="8"/>
      <c r="AD243" s="8"/>
      <c r="AE243" s="8"/>
      <c r="AF243" s="8"/>
      <c r="AG243" s="8"/>
      <c r="AH243" s="3682">
        <f t="shared" si="174"/>
        <v>0</v>
      </c>
      <c r="AI243" s="1509"/>
      <c r="AJ243" s="3684"/>
      <c r="AK243" s="3685"/>
      <c r="AL243" s="1102"/>
      <c r="AM243" s="2219"/>
      <c r="AN243" s="3686" t="s">
        <v>20583</v>
      </c>
      <c r="AO243" s="2219"/>
      <c r="AP243" s="3686"/>
      <c r="AR243" s="2219"/>
      <c r="AS243" s="2219"/>
      <c r="AT243" s="2219"/>
      <c r="AW243" s="3724" t="s">
        <v>20575</v>
      </c>
      <c r="AX243" s="2423" t="s">
        <v>20277</v>
      </c>
      <c r="AY243" s="2423" t="str">
        <f t="shared" si="180"/>
        <v>[PC reference]</v>
      </c>
      <c r="AZ243" s="2245" t="s">
        <v>20282</v>
      </c>
      <c r="BA243" s="2245" t="str">
        <f t="shared" si="181"/>
        <v>[define]</v>
      </c>
      <c r="BB243" s="2245" t="str">
        <f t="shared" si="182"/>
        <v>[define]</v>
      </c>
      <c r="BC243" s="2432"/>
      <c r="BD243" s="2432"/>
      <c r="BE243" s="2432"/>
      <c r="BF243" s="2432"/>
      <c r="BG243" s="2432"/>
      <c r="BH243" s="154"/>
      <c r="BI243" s="2432"/>
      <c r="BJ243" s="2432"/>
      <c r="BK243" s="2432"/>
      <c r="BL243" s="2432"/>
      <c r="BM243" s="2432"/>
      <c r="BN243" s="3688"/>
      <c r="BO243" s="2219"/>
      <c r="BP243" s="3683" t="s">
        <v>2652</v>
      </c>
      <c r="BQ243" s="2245">
        <v>3</v>
      </c>
      <c r="BR243" s="2432"/>
      <c r="BS243" s="2432"/>
      <c r="BT243" s="2432"/>
      <c r="BU243" s="2432"/>
      <c r="BV243" s="2432"/>
      <c r="BW243" s="154"/>
      <c r="BX243" s="2432"/>
      <c r="BY243" s="2432"/>
      <c r="BZ243" s="2432"/>
      <c r="CA243" s="2432"/>
      <c r="CB243" s="2432"/>
      <c r="CC243" s="3688"/>
      <c r="CD243" s="1508"/>
      <c r="CE243" s="3689"/>
      <c r="CF243" s="3690"/>
      <c r="CG243" s="3691"/>
      <c r="CH243" s="2219"/>
      <c r="CI243" s="3686" t="s">
        <v>20583</v>
      </c>
    </row>
    <row r="244" spans="1:87" ht="20.25" customHeight="1">
      <c r="A244" s="2219"/>
      <c r="B244" s="3724" t="s">
        <v>20575</v>
      </c>
      <c r="C244" s="2423" t="s">
        <v>20277</v>
      </c>
      <c r="D244" s="2423" t="str">
        <f t="shared" si="175"/>
        <v>[PC reference]</v>
      </c>
      <c r="E244" s="2245" t="s">
        <v>20278</v>
      </c>
      <c r="F244" s="2245" t="str">
        <f t="shared" si="176"/>
        <v>[define]</v>
      </c>
      <c r="G244" s="2245" t="str">
        <f t="shared" si="177"/>
        <v>[define]</v>
      </c>
      <c r="H244" s="2457"/>
      <c r="I244" s="2457"/>
      <c r="J244" s="2457"/>
      <c r="K244" s="2457"/>
      <c r="L244" s="2457"/>
      <c r="M244" s="51">
        <f t="shared" si="178"/>
        <v>0</v>
      </c>
      <c r="N244" s="2457"/>
      <c r="O244" s="2457"/>
      <c r="P244" s="2457"/>
      <c r="Q244" s="2457"/>
      <c r="R244" s="2457"/>
      <c r="S244" s="3682">
        <f t="shared" si="179"/>
        <v>0</v>
      </c>
      <c r="T244" s="2219"/>
      <c r="U244" s="3683" t="s">
        <v>2652</v>
      </c>
      <c r="V244" s="2245">
        <v>3</v>
      </c>
      <c r="W244" s="8"/>
      <c r="X244" s="8"/>
      <c r="Y244" s="8"/>
      <c r="Z244" s="8"/>
      <c r="AA244" s="8"/>
      <c r="AB244" s="51">
        <f t="shared" si="173"/>
        <v>0</v>
      </c>
      <c r="AC244" s="8"/>
      <c r="AD244" s="8"/>
      <c r="AE244" s="8"/>
      <c r="AF244" s="8"/>
      <c r="AG244" s="8"/>
      <c r="AH244" s="3682">
        <f t="shared" si="174"/>
        <v>0</v>
      </c>
      <c r="AI244" s="1509"/>
      <c r="AJ244" s="3684"/>
      <c r="AK244" s="3685"/>
      <c r="AL244" s="1102"/>
      <c r="AM244" s="2219"/>
      <c r="AN244" s="3686" t="s">
        <v>20584</v>
      </c>
      <c r="AO244" s="2219"/>
      <c r="AP244" s="3686"/>
      <c r="AR244" s="2219"/>
      <c r="AS244" s="2219"/>
      <c r="AT244" s="2219"/>
      <c r="AW244" s="3724" t="s">
        <v>20575</v>
      </c>
      <c r="AX244" s="2423" t="s">
        <v>20277</v>
      </c>
      <c r="AY244" s="2423" t="str">
        <f t="shared" si="180"/>
        <v>[PC reference]</v>
      </c>
      <c r="AZ244" s="2245" t="s">
        <v>20282</v>
      </c>
      <c r="BA244" s="2245" t="str">
        <f t="shared" si="181"/>
        <v>[define]</v>
      </c>
      <c r="BB244" s="2245" t="str">
        <f t="shared" si="182"/>
        <v>[define]</v>
      </c>
      <c r="BC244" s="2432"/>
      <c r="BD244" s="2432"/>
      <c r="BE244" s="2432"/>
      <c r="BF244" s="2432"/>
      <c r="BG244" s="2432"/>
      <c r="BH244" s="154"/>
      <c r="BI244" s="2432"/>
      <c r="BJ244" s="2432"/>
      <c r="BK244" s="2432"/>
      <c r="BL244" s="2432"/>
      <c r="BM244" s="2432"/>
      <c r="BN244" s="3688"/>
      <c r="BO244" s="2219"/>
      <c r="BP244" s="3683" t="s">
        <v>2652</v>
      </c>
      <c r="BQ244" s="2245">
        <v>3</v>
      </c>
      <c r="BR244" s="2432"/>
      <c r="BS244" s="2432"/>
      <c r="BT244" s="2432"/>
      <c r="BU244" s="2432"/>
      <c r="BV244" s="2432"/>
      <c r="BW244" s="154"/>
      <c r="BX244" s="2432"/>
      <c r="BY244" s="2432"/>
      <c r="BZ244" s="2432"/>
      <c r="CA244" s="2432"/>
      <c r="CB244" s="2432"/>
      <c r="CC244" s="3688"/>
      <c r="CD244" s="1508"/>
      <c r="CE244" s="3689"/>
      <c r="CF244" s="3690"/>
      <c r="CG244" s="3691"/>
      <c r="CH244" s="2219"/>
      <c r="CI244" s="3686" t="s">
        <v>20584</v>
      </c>
    </row>
    <row r="245" spans="1:87" ht="20.25" customHeight="1">
      <c r="A245" s="2219"/>
      <c r="B245" s="3724" t="s">
        <v>20575</v>
      </c>
      <c r="C245" s="2423" t="s">
        <v>20277</v>
      </c>
      <c r="D245" s="2423" t="str">
        <f t="shared" si="175"/>
        <v>[PC reference]</v>
      </c>
      <c r="E245" s="2245" t="s">
        <v>20278</v>
      </c>
      <c r="F245" s="2245" t="str">
        <f t="shared" si="176"/>
        <v>[define]</v>
      </c>
      <c r="G245" s="2245" t="str">
        <f t="shared" si="177"/>
        <v>[define]</v>
      </c>
      <c r="H245" s="2457"/>
      <c r="I245" s="2457"/>
      <c r="J245" s="2457"/>
      <c r="K245" s="2457"/>
      <c r="L245" s="2457"/>
      <c r="M245" s="51">
        <f t="shared" si="178"/>
        <v>0</v>
      </c>
      <c r="N245" s="2457"/>
      <c r="O245" s="2457"/>
      <c r="P245" s="2457"/>
      <c r="Q245" s="2457"/>
      <c r="R245" s="2457"/>
      <c r="S245" s="3682">
        <f t="shared" si="179"/>
        <v>0</v>
      </c>
      <c r="T245" s="2219"/>
      <c r="U245" s="3683" t="s">
        <v>2652</v>
      </c>
      <c r="V245" s="2245">
        <v>3</v>
      </c>
      <c r="W245" s="8"/>
      <c r="X245" s="8"/>
      <c r="Y245" s="8"/>
      <c r="Z245" s="8"/>
      <c r="AA245" s="8"/>
      <c r="AB245" s="51">
        <f t="shared" si="173"/>
        <v>0</v>
      </c>
      <c r="AC245" s="8"/>
      <c r="AD245" s="8"/>
      <c r="AE245" s="8"/>
      <c r="AF245" s="8"/>
      <c r="AG245" s="8"/>
      <c r="AH245" s="3682">
        <f t="shared" si="174"/>
        <v>0</v>
      </c>
      <c r="AI245" s="1509"/>
      <c r="AJ245" s="3684"/>
      <c r="AK245" s="3685"/>
      <c r="AL245" s="1102"/>
      <c r="AM245" s="2219"/>
      <c r="AN245" s="3686" t="s">
        <v>20585</v>
      </c>
      <c r="AO245" s="2219"/>
      <c r="AP245" s="3686"/>
      <c r="AR245" s="2219"/>
      <c r="AS245" s="2219"/>
      <c r="AT245" s="2219"/>
      <c r="AW245" s="3724" t="s">
        <v>20575</v>
      </c>
      <c r="AX245" s="2423" t="s">
        <v>20277</v>
      </c>
      <c r="AY245" s="2423" t="str">
        <f t="shared" si="180"/>
        <v>[PC reference]</v>
      </c>
      <c r="AZ245" s="2245" t="s">
        <v>20282</v>
      </c>
      <c r="BA245" s="2245" t="str">
        <f t="shared" si="181"/>
        <v>[define]</v>
      </c>
      <c r="BB245" s="2245" t="str">
        <f t="shared" si="182"/>
        <v>[define]</v>
      </c>
      <c r="BC245" s="2432"/>
      <c r="BD245" s="2432"/>
      <c r="BE245" s="2432"/>
      <c r="BF245" s="2432"/>
      <c r="BG245" s="2432"/>
      <c r="BH245" s="154"/>
      <c r="BI245" s="2432"/>
      <c r="BJ245" s="2432"/>
      <c r="BK245" s="2432"/>
      <c r="BL245" s="2432"/>
      <c r="BM245" s="2432"/>
      <c r="BN245" s="3688"/>
      <c r="BO245" s="2219"/>
      <c r="BP245" s="3683" t="s">
        <v>2652</v>
      </c>
      <c r="BQ245" s="2245">
        <v>3</v>
      </c>
      <c r="BR245" s="2432"/>
      <c r="BS245" s="2432"/>
      <c r="BT245" s="2432"/>
      <c r="BU245" s="2432"/>
      <c r="BV245" s="2432"/>
      <c r="BW245" s="154"/>
      <c r="BX245" s="2432"/>
      <c r="BY245" s="2432"/>
      <c r="BZ245" s="2432"/>
      <c r="CA245" s="2432"/>
      <c r="CB245" s="2432"/>
      <c r="CC245" s="3688"/>
      <c r="CD245" s="1508"/>
      <c r="CE245" s="3689"/>
      <c r="CF245" s="3690"/>
      <c r="CG245" s="3691"/>
      <c r="CH245" s="2219"/>
      <c r="CI245" s="3686" t="s">
        <v>20585</v>
      </c>
    </row>
    <row r="246" spans="1:87" ht="20.25" customHeight="1">
      <c r="A246" s="2219"/>
      <c r="B246" s="3724" t="s">
        <v>20575</v>
      </c>
      <c r="C246" s="2245" t="s">
        <v>1401</v>
      </c>
      <c r="D246" s="2432"/>
      <c r="E246" s="2432"/>
      <c r="F246" s="2432"/>
      <c r="G246" s="2432"/>
      <c r="H246" s="2432"/>
      <c r="I246" s="2432"/>
      <c r="J246" s="2432"/>
      <c r="K246" s="2432"/>
      <c r="L246" s="2432"/>
      <c r="M246" s="154"/>
      <c r="N246" s="2432"/>
      <c r="O246" s="2432"/>
      <c r="P246" s="2432"/>
      <c r="Q246" s="2432"/>
      <c r="R246" s="2432"/>
      <c r="S246" s="3691"/>
      <c r="T246" s="2219"/>
      <c r="U246" s="3683" t="s">
        <v>2652</v>
      </c>
      <c r="V246" s="2245">
        <v>3</v>
      </c>
      <c r="W246" s="51">
        <f>IFERROR(SUM(W236:W245), 0)</f>
        <v>0</v>
      </c>
      <c r="X246" s="51">
        <f>IFERROR(SUM(X236:X245), 0)</f>
        <v>0</v>
      </c>
      <c r="Y246" s="51">
        <f>IFERROR(SUM(Y236:Y245), 0)</f>
        <v>0</v>
      </c>
      <c r="Z246" s="51">
        <f>IFERROR(SUM(Z236:Z245), 0)</f>
        <v>0</v>
      </c>
      <c r="AA246" s="51">
        <f>IFERROR(SUM(AA236:AA245), 0)</f>
        <v>0</v>
      </c>
      <c r="AB246" s="51">
        <f t="shared" si="173"/>
        <v>0</v>
      </c>
      <c r="AC246" s="51">
        <f>IFERROR(SUM(AC236:AC245), 0)</f>
        <v>0</v>
      </c>
      <c r="AD246" s="51">
        <f>IFERROR(SUM(AD236:AD245), 0)</f>
        <v>0</v>
      </c>
      <c r="AE246" s="51">
        <f>IFERROR(SUM(AE236:AE245), 0)</f>
        <v>0</v>
      </c>
      <c r="AF246" s="51">
        <f>IFERROR(SUM(AF236:AF245), 0)</f>
        <v>0</v>
      </c>
      <c r="AG246" s="51">
        <f>IFERROR(SUM(AG236:AG245), 0)</f>
        <v>0</v>
      </c>
      <c r="AH246" s="3682">
        <f t="shared" si="174"/>
        <v>0</v>
      </c>
      <c r="AI246" s="1509"/>
      <c r="AJ246" s="3693">
        <f>IFERROR(SUM(AJ236:AJ245), 0)</f>
        <v>0</v>
      </c>
      <c r="AK246" s="3694">
        <f>IFERROR(SUM(AK236:AK245), 0)</f>
        <v>0</v>
      </c>
      <c r="AL246" s="3682">
        <f>IFERROR(SUM(AL236:AL245), 0)</f>
        <v>0</v>
      </c>
      <c r="AM246" s="2219"/>
      <c r="AN246" s="3686" t="s">
        <v>20586</v>
      </c>
      <c r="AO246" s="2219"/>
      <c r="AP246" s="3686"/>
      <c r="AR246" s="2219"/>
      <c r="AS246" s="2219"/>
      <c r="AT246" s="2219"/>
      <c r="AW246" s="3724" t="s">
        <v>20575</v>
      </c>
      <c r="AX246" s="2245" t="s">
        <v>1401</v>
      </c>
      <c r="AY246" s="2432"/>
      <c r="AZ246" s="2432"/>
      <c r="BA246" s="2432"/>
      <c r="BB246" s="2432"/>
      <c r="BC246" s="2432"/>
      <c r="BD246" s="2432"/>
      <c r="BE246" s="2432"/>
      <c r="BF246" s="2432"/>
      <c r="BG246" s="2432"/>
      <c r="BH246" s="154"/>
      <c r="BI246" s="2432"/>
      <c r="BJ246" s="2432"/>
      <c r="BK246" s="2432"/>
      <c r="BL246" s="2432"/>
      <c r="BM246" s="2432"/>
      <c r="BN246" s="3691"/>
      <c r="BO246" s="2219"/>
      <c r="BP246" s="3683" t="s">
        <v>2652</v>
      </c>
      <c r="BQ246" s="2245">
        <v>3</v>
      </c>
      <c r="BR246" s="51" t="s">
        <v>20587</v>
      </c>
      <c r="BS246" s="51" t="s">
        <v>20587</v>
      </c>
      <c r="BT246" s="51" t="s">
        <v>20587</v>
      </c>
      <c r="BU246" s="51" t="s">
        <v>20587</v>
      </c>
      <c r="BV246" s="51" t="s">
        <v>20587</v>
      </c>
      <c r="BW246" s="51" t="s">
        <v>20587</v>
      </c>
      <c r="BX246" s="51" t="s">
        <v>20587</v>
      </c>
      <c r="BY246" s="51" t="s">
        <v>20587</v>
      </c>
      <c r="BZ246" s="51" t="s">
        <v>20587</v>
      </c>
      <c r="CA246" s="51" t="s">
        <v>20587</v>
      </c>
      <c r="CB246" s="51" t="s">
        <v>20587</v>
      </c>
      <c r="CC246" s="3682" t="s">
        <v>20587</v>
      </c>
      <c r="CD246" s="1508"/>
      <c r="CE246" s="3693" t="s">
        <v>20588</v>
      </c>
      <c r="CF246" s="3695"/>
      <c r="CG246" s="3688"/>
      <c r="CH246" s="2219"/>
      <c r="CI246" s="3686" t="s">
        <v>20586</v>
      </c>
    </row>
    <row r="247" spans="1:87" ht="20.25" customHeight="1">
      <c r="A247" s="2219"/>
      <c r="B247" s="3724" t="s">
        <v>20589</v>
      </c>
      <c r="C247" s="2423" t="s">
        <v>20277</v>
      </c>
      <c r="D247" s="2423" t="str">
        <f t="shared" ref="D247:D256" si="183">INDEX($AR$10:$AU$36,MATCH($C247,$AR$10:$AR$36,0),2)</f>
        <v>[PC reference]</v>
      </c>
      <c r="E247" s="2245" t="s">
        <v>20278</v>
      </c>
      <c r="F247" s="2245" t="str">
        <f t="shared" ref="F247:F256" si="184">INDEX($AT$10:$AU$36,MATCH($D247,$AS$10:$AS$36,0),1)</f>
        <v>[define]</v>
      </c>
      <c r="G247" s="2245" t="str">
        <f t="shared" ref="G247:G256" si="185">INDEX($AT$10:$AU$36,MATCH($D247,$AS$10:$AS$36,0),2)</f>
        <v>[define]</v>
      </c>
      <c r="H247" s="2457"/>
      <c r="I247" s="2457"/>
      <c r="J247" s="2457"/>
      <c r="K247" s="2457"/>
      <c r="L247" s="2457"/>
      <c r="M247" s="51">
        <f t="shared" ref="M247:M256" si="186">IFERROR(SUM(H247:L247), 0)</f>
        <v>0</v>
      </c>
      <c r="N247" s="2457"/>
      <c r="O247" s="2457"/>
      <c r="P247" s="2457"/>
      <c r="Q247" s="2457"/>
      <c r="R247" s="2457"/>
      <c r="S247" s="3682">
        <f t="shared" ref="S247:S256" si="187">IFERROR(SUM(N247:R247), 0)</f>
        <v>0</v>
      </c>
      <c r="T247" s="2219"/>
      <c r="U247" s="3683" t="s">
        <v>2652</v>
      </c>
      <c r="V247" s="2245">
        <v>3</v>
      </c>
      <c r="W247" s="8"/>
      <c r="X247" s="8"/>
      <c r="Y247" s="8"/>
      <c r="Z247" s="8"/>
      <c r="AA247" s="8"/>
      <c r="AB247" s="51">
        <f t="shared" si="173"/>
        <v>0</v>
      </c>
      <c r="AC247" s="8"/>
      <c r="AD247" s="8"/>
      <c r="AE247" s="8"/>
      <c r="AF247" s="8"/>
      <c r="AG247" s="8"/>
      <c r="AH247" s="3682">
        <f t="shared" si="174"/>
        <v>0</v>
      </c>
      <c r="AI247" s="1509"/>
      <c r="AJ247" s="3684"/>
      <c r="AK247" s="3685"/>
      <c r="AL247" s="1102"/>
      <c r="AM247" s="2219"/>
      <c r="AN247" s="3686" t="s">
        <v>20590</v>
      </c>
      <c r="AO247" s="2219"/>
      <c r="AP247" s="3686"/>
      <c r="AR247" s="2219"/>
      <c r="AS247" s="2219"/>
      <c r="AT247" s="2219"/>
      <c r="AW247" s="3724" t="s">
        <v>20589</v>
      </c>
      <c r="AX247" s="2423" t="s">
        <v>20277</v>
      </c>
      <c r="AY247" s="2423" t="str">
        <f t="shared" ref="AY247:AY256" si="188">INDEX($AR$10:$AU$36,MATCH($C247,$AR$10:$AR$36,0),2)</f>
        <v>[PC reference]</v>
      </c>
      <c r="AZ247" s="2245" t="s">
        <v>20282</v>
      </c>
      <c r="BA247" s="2245" t="str">
        <f t="shared" ref="BA247:BA256" si="189">INDEX($AT$10:$AU$36,MATCH($D247,$AS$10:$AS$36,0),1)</f>
        <v>[define]</v>
      </c>
      <c r="BB247" s="2245" t="str">
        <f t="shared" ref="BB247:BB256" si="190">INDEX($AT$10:$AU$36,MATCH($D247,$AS$10:$AS$36,0),2)</f>
        <v>[define]</v>
      </c>
      <c r="BC247" s="2432"/>
      <c r="BD247" s="2432"/>
      <c r="BE247" s="2432"/>
      <c r="BF247" s="2432"/>
      <c r="BG247" s="2432"/>
      <c r="BH247" s="154"/>
      <c r="BI247" s="2432"/>
      <c r="BJ247" s="2432"/>
      <c r="BK247" s="2432"/>
      <c r="BL247" s="2432"/>
      <c r="BM247" s="2432"/>
      <c r="BN247" s="3688"/>
      <c r="BO247" s="2219"/>
      <c r="BP247" s="3683" t="s">
        <v>2652</v>
      </c>
      <c r="BQ247" s="2245">
        <v>3</v>
      </c>
      <c r="BR247" s="2432"/>
      <c r="BS247" s="2432"/>
      <c r="BT247" s="2432"/>
      <c r="BU247" s="2432"/>
      <c r="BV247" s="2432"/>
      <c r="BW247" s="154"/>
      <c r="BX247" s="2432"/>
      <c r="BY247" s="2432"/>
      <c r="BZ247" s="2432"/>
      <c r="CA247" s="2432"/>
      <c r="CB247" s="2432"/>
      <c r="CC247" s="3688"/>
      <c r="CD247" s="1508"/>
      <c r="CE247" s="3689"/>
      <c r="CF247" s="3690"/>
      <c r="CG247" s="3691"/>
      <c r="CH247" s="2219"/>
      <c r="CI247" s="3686" t="s">
        <v>20590</v>
      </c>
    </row>
    <row r="248" spans="1:87" ht="20.25" customHeight="1">
      <c r="A248" s="2219"/>
      <c r="B248" s="3724" t="s">
        <v>20589</v>
      </c>
      <c r="C248" s="2423" t="s">
        <v>20277</v>
      </c>
      <c r="D248" s="2423" t="str">
        <f t="shared" si="183"/>
        <v>[PC reference]</v>
      </c>
      <c r="E248" s="2245" t="s">
        <v>20278</v>
      </c>
      <c r="F248" s="2245" t="str">
        <f t="shared" si="184"/>
        <v>[define]</v>
      </c>
      <c r="G248" s="2245" t="str">
        <f t="shared" si="185"/>
        <v>[define]</v>
      </c>
      <c r="H248" s="3725"/>
      <c r="I248" s="3725"/>
      <c r="J248" s="3725"/>
      <c r="K248" s="3725"/>
      <c r="L248" s="3725"/>
      <c r="M248" s="51">
        <f t="shared" si="186"/>
        <v>0</v>
      </c>
      <c r="N248" s="3725"/>
      <c r="O248" s="3725"/>
      <c r="P248" s="3725"/>
      <c r="Q248" s="3725"/>
      <c r="R248" s="3725"/>
      <c r="S248" s="3682">
        <f t="shared" si="187"/>
        <v>0</v>
      </c>
      <c r="T248" s="2219"/>
      <c r="U248" s="3683" t="s">
        <v>2652</v>
      </c>
      <c r="V248" s="2245">
        <v>3</v>
      </c>
      <c r="W248" s="8"/>
      <c r="X248" s="8"/>
      <c r="Y248" s="8"/>
      <c r="Z248" s="8"/>
      <c r="AA248" s="8"/>
      <c r="AB248" s="51">
        <f t="shared" si="173"/>
        <v>0</v>
      </c>
      <c r="AC248" s="8"/>
      <c r="AD248" s="8"/>
      <c r="AE248" s="8"/>
      <c r="AF248" s="8"/>
      <c r="AG248" s="8"/>
      <c r="AH248" s="3682">
        <f t="shared" si="174"/>
        <v>0</v>
      </c>
      <c r="AI248" s="1509"/>
      <c r="AJ248" s="3684"/>
      <c r="AK248" s="3685"/>
      <c r="AL248" s="1102"/>
      <c r="AM248" s="2219"/>
      <c r="AN248" s="3686" t="s">
        <v>20591</v>
      </c>
      <c r="AO248" s="2219"/>
      <c r="AP248" s="3686"/>
      <c r="AR248" s="2219"/>
      <c r="AS248" s="2219"/>
      <c r="AT248" s="2219"/>
      <c r="AW248" s="3724" t="s">
        <v>20589</v>
      </c>
      <c r="AX248" s="2423" t="s">
        <v>20277</v>
      </c>
      <c r="AY248" s="2423" t="str">
        <f t="shared" si="188"/>
        <v>[PC reference]</v>
      </c>
      <c r="AZ248" s="2245" t="s">
        <v>20282</v>
      </c>
      <c r="BA248" s="2245" t="str">
        <f t="shared" si="189"/>
        <v>[define]</v>
      </c>
      <c r="BB248" s="2245" t="str">
        <f t="shared" si="190"/>
        <v>[define]</v>
      </c>
      <c r="BC248" s="2456"/>
      <c r="BD248" s="2456"/>
      <c r="BE248" s="2456"/>
      <c r="BF248" s="2456"/>
      <c r="BG248" s="2456"/>
      <c r="BH248" s="154"/>
      <c r="BI248" s="2456"/>
      <c r="BJ248" s="2456"/>
      <c r="BK248" s="2456"/>
      <c r="BL248" s="2456"/>
      <c r="BM248" s="2456"/>
      <c r="BN248" s="3688"/>
      <c r="BO248" s="2219"/>
      <c r="BP248" s="3683" t="s">
        <v>2652</v>
      </c>
      <c r="BQ248" s="2245">
        <v>3</v>
      </c>
      <c r="BR248" s="2432"/>
      <c r="BS248" s="2432"/>
      <c r="BT248" s="2432"/>
      <c r="BU248" s="2432"/>
      <c r="BV248" s="2432"/>
      <c r="BW248" s="154"/>
      <c r="BX248" s="2432"/>
      <c r="BY248" s="2432"/>
      <c r="BZ248" s="2432"/>
      <c r="CA248" s="2432"/>
      <c r="CB248" s="2432"/>
      <c r="CC248" s="3688"/>
      <c r="CD248" s="1508"/>
      <c r="CE248" s="3689"/>
      <c r="CF248" s="3690"/>
      <c r="CG248" s="3691"/>
      <c r="CH248" s="2219"/>
      <c r="CI248" s="3686" t="s">
        <v>20591</v>
      </c>
    </row>
    <row r="249" spans="1:87" ht="20.25" customHeight="1">
      <c r="A249" s="2219"/>
      <c r="B249" s="3724" t="s">
        <v>20589</v>
      </c>
      <c r="C249" s="2423" t="s">
        <v>20277</v>
      </c>
      <c r="D249" s="2423" t="str">
        <f t="shared" si="183"/>
        <v>[PC reference]</v>
      </c>
      <c r="E249" s="2245" t="s">
        <v>20278</v>
      </c>
      <c r="F249" s="2245" t="str">
        <f t="shared" si="184"/>
        <v>[define]</v>
      </c>
      <c r="G249" s="2245" t="str">
        <f t="shared" si="185"/>
        <v>[define]</v>
      </c>
      <c r="H249" s="3725"/>
      <c r="I249" s="3725"/>
      <c r="J249" s="3725"/>
      <c r="K249" s="3725"/>
      <c r="L249" s="3725"/>
      <c r="M249" s="51">
        <f t="shared" si="186"/>
        <v>0</v>
      </c>
      <c r="N249" s="3725"/>
      <c r="O249" s="3725"/>
      <c r="P249" s="3725"/>
      <c r="Q249" s="3725"/>
      <c r="R249" s="3725"/>
      <c r="S249" s="3682">
        <f t="shared" si="187"/>
        <v>0</v>
      </c>
      <c r="T249" s="2219"/>
      <c r="U249" s="3683" t="s">
        <v>2652</v>
      </c>
      <c r="V249" s="2245">
        <v>3</v>
      </c>
      <c r="W249" s="8"/>
      <c r="X249" s="8"/>
      <c r="Y249" s="8"/>
      <c r="Z249" s="8"/>
      <c r="AA249" s="8"/>
      <c r="AB249" s="51">
        <f t="shared" si="173"/>
        <v>0</v>
      </c>
      <c r="AC249" s="8"/>
      <c r="AD249" s="8"/>
      <c r="AE249" s="8"/>
      <c r="AF249" s="8"/>
      <c r="AG249" s="8"/>
      <c r="AH249" s="3682">
        <f t="shared" si="174"/>
        <v>0</v>
      </c>
      <c r="AI249" s="1509"/>
      <c r="AJ249" s="3684"/>
      <c r="AK249" s="3685"/>
      <c r="AL249" s="1102"/>
      <c r="AM249" s="2219"/>
      <c r="AN249" s="3686" t="s">
        <v>20592</v>
      </c>
      <c r="AO249" s="2219"/>
      <c r="AP249" s="3686"/>
      <c r="AR249" s="2219"/>
      <c r="AS249" s="2219"/>
      <c r="AT249" s="2219"/>
      <c r="AW249" s="3724" t="s">
        <v>20589</v>
      </c>
      <c r="AX249" s="2423" t="s">
        <v>20277</v>
      </c>
      <c r="AY249" s="2423" t="str">
        <f t="shared" si="188"/>
        <v>[PC reference]</v>
      </c>
      <c r="AZ249" s="2245" t="s">
        <v>20282</v>
      </c>
      <c r="BA249" s="2245" t="str">
        <f t="shared" si="189"/>
        <v>[define]</v>
      </c>
      <c r="BB249" s="2245" t="str">
        <f t="shared" si="190"/>
        <v>[define]</v>
      </c>
      <c r="BC249" s="2456"/>
      <c r="BD249" s="2456"/>
      <c r="BE249" s="2456"/>
      <c r="BF249" s="2456"/>
      <c r="BG249" s="2456"/>
      <c r="BH249" s="154"/>
      <c r="BI249" s="2456"/>
      <c r="BJ249" s="2456"/>
      <c r="BK249" s="2456"/>
      <c r="BL249" s="2456"/>
      <c r="BM249" s="2456"/>
      <c r="BN249" s="3688"/>
      <c r="BO249" s="2219"/>
      <c r="BP249" s="3683" t="s">
        <v>2652</v>
      </c>
      <c r="BQ249" s="2245">
        <v>3</v>
      </c>
      <c r="BR249" s="2432"/>
      <c r="BS249" s="2432"/>
      <c r="BT249" s="2432"/>
      <c r="BU249" s="2432"/>
      <c r="BV249" s="2432"/>
      <c r="BW249" s="154"/>
      <c r="BX249" s="2432"/>
      <c r="BY249" s="2432"/>
      <c r="BZ249" s="2432"/>
      <c r="CA249" s="2432"/>
      <c r="CB249" s="2432"/>
      <c r="CC249" s="3688"/>
      <c r="CD249" s="1508"/>
      <c r="CE249" s="3689"/>
      <c r="CF249" s="3690"/>
      <c r="CG249" s="3691"/>
      <c r="CH249" s="2219"/>
      <c r="CI249" s="3686" t="s">
        <v>20592</v>
      </c>
    </row>
    <row r="250" spans="1:87" ht="20.25" customHeight="1">
      <c r="A250" s="2219"/>
      <c r="B250" s="3724" t="s">
        <v>20589</v>
      </c>
      <c r="C250" s="2423" t="s">
        <v>20277</v>
      </c>
      <c r="D250" s="2423" t="str">
        <f t="shared" si="183"/>
        <v>[PC reference]</v>
      </c>
      <c r="E250" s="2245" t="s">
        <v>20278</v>
      </c>
      <c r="F250" s="2245" t="str">
        <f t="shared" si="184"/>
        <v>[define]</v>
      </c>
      <c r="G250" s="2245" t="str">
        <f t="shared" si="185"/>
        <v>[define]</v>
      </c>
      <c r="H250" s="3725"/>
      <c r="I250" s="3725"/>
      <c r="J250" s="3725"/>
      <c r="K250" s="3725"/>
      <c r="L250" s="3725"/>
      <c r="M250" s="51">
        <f t="shared" si="186"/>
        <v>0</v>
      </c>
      <c r="N250" s="3725"/>
      <c r="O250" s="3725"/>
      <c r="P250" s="3725"/>
      <c r="Q250" s="3725"/>
      <c r="R250" s="3725"/>
      <c r="S250" s="3682">
        <f t="shared" si="187"/>
        <v>0</v>
      </c>
      <c r="T250" s="2219"/>
      <c r="U250" s="3683" t="s">
        <v>2652</v>
      </c>
      <c r="V250" s="2245">
        <v>3</v>
      </c>
      <c r="W250" s="8"/>
      <c r="X250" s="8"/>
      <c r="Y250" s="8"/>
      <c r="Z250" s="8"/>
      <c r="AA250" s="8"/>
      <c r="AB250" s="51">
        <f t="shared" si="173"/>
        <v>0</v>
      </c>
      <c r="AC250" s="8"/>
      <c r="AD250" s="8"/>
      <c r="AE250" s="8"/>
      <c r="AF250" s="8"/>
      <c r="AG250" s="8"/>
      <c r="AH250" s="3682">
        <f t="shared" si="174"/>
        <v>0</v>
      </c>
      <c r="AI250" s="1509"/>
      <c r="AJ250" s="3684"/>
      <c r="AK250" s="3685"/>
      <c r="AL250" s="1102"/>
      <c r="AM250" s="2219"/>
      <c r="AN250" s="3686" t="s">
        <v>20593</v>
      </c>
      <c r="AO250" s="2219"/>
      <c r="AP250" s="3686"/>
      <c r="AR250" s="2219"/>
      <c r="AS250" s="2219"/>
      <c r="AT250" s="2219"/>
      <c r="AW250" s="3724" t="s">
        <v>20589</v>
      </c>
      <c r="AX250" s="2423" t="s">
        <v>20277</v>
      </c>
      <c r="AY250" s="2423" t="str">
        <f t="shared" si="188"/>
        <v>[PC reference]</v>
      </c>
      <c r="AZ250" s="2245" t="s">
        <v>20282</v>
      </c>
      <c r="BA250" s="2245" t="str">
        <f t="shared" si="189"/>
        <v>[define]</v>
      </c>
      <c r="BB250" s="2245" t="str">
        <f t="shared" si="190"/>
        <v>[define]</v>
      </c>
      <c r="BC250" s="2456"/>
      <c r="BD250" s="2456"/>
      <c r="BE250" s="2456"/>
      <c r="BF250" s="2456"/>
      <c r="BG250" s="2456"/>
      <c r="BH250" s="154"/>
      <c r="BI250" s="2456"/>
      <c r="BJ250" s="2456"/>
      <c r="BK250" s="2456"/>
      <c r="BL250" s="2456"/>
      <c r="BM250" s="2456"/>
      <c r="BN250" s="3688"/>
      <c r="BO250" s="2219"/>
      <c r="BP250" s="3683" t="s">
        <v>2652</v>
      </c>
      <c r="BQ250" s="2245">
        <v>3</v>
      </c>
      <c r="BR250" s="2432"/>
      <c r="BS250" s="2432"/>
      <c r="BT250" s="2432"/>
      <c r="BU250" s="2432"/>
      <c r="BV250" s="2432"/>
      <c r="BW250" s="154"/>
      <c r="BX250" s="2432"/>
      <c r="BY250" s="2432"/>
      <c r="BZ250" s="2432"/>
      <c r="CA250" s="2432"/>
      <c r="CB250" s="2432"/>
      <c r="CC250" s="3688"/>
      <c r="CD250" s="1508"/>
      <c r="CE250" s="3689"/>
      <c r="CF250" s="3690"/>
      <c r="CG250" s="3691"/>
      <c r="CH250" s="2219"/>
      <c r="CI250" s="3686" t="s">
        <v>20593</v>
      </c>
    </row>
    <row r="251" spans="1:87" ht="20.25" customHeight="1">
      <c r="A251" s="2219"/>
      <c r="B251" s="3724" t="s">
        <v>20589</v>
      </c>
      <c r="C251" s="2423" t="s">
        <v>20277</v>
      </c>
      <c r="D251" s="2423" t="str">
        <f t="shared" si="183"/>
        <v>[PC reference]</v>
      </c>
      <c r="E251" s="2245" t="s">
        <v>20278</v>
      </c>
      <c r="F251" s="2245" t="str">
        <f t="shared" si="184"/>
        <v>[define]</v>
      </c>
      <c r="G251" s="2245" t="str">
        <f t="shared" si="185"/>
        <v>[define]</v>
      </c>
      <c r="H251" s="3725"/>
      <c r="I251" s="3725"/>
      <c r="J251" s="3725"/>
      <c r="K251" s="3725"/>
      <c r="L251" s="3725"/>
      <c r="M251" s="51">
        <f t="shared" si="186"/>
        <v>0</v>
      </c>
      <c r="N251" s="3725"/>
      <c r="O251" s="3725"/>
      <c r="P251" s="3725"/>
      <c r="Q251" s="3725"/>
      <c r="R251" s="3725"/>
      <c r="S251" s="3682">
        <f t="shared" si="187"/>
        <v>0</v>
      </c>
      <c r="T251" s="2219"/>
      <c r="U251" s="3683" t="s">
        <v>2652</v>
      </c>
      <c r="V251" s="2245">
        <v>3</v>
      </c>
      <c r="W251" s="8"/>
      <c r="X251" s="8"/>
      <c r="Y251" s="8"/>
      <c r="Z251" s="8"/>
      <c r="AA251" s="8"/>
      <c r="AB251" s="51">
        <f t="shared" si="173"/>
        <v>0</v>
      </c>
      <c r="AC251" s="8"/>
      <c r="AD251" s="8"/>
      <c r="AE251" s="8"/>
      <c r="AF251" s="8"/>
      <c r="AG251" s="8"/>
      <c r="AH251" s="3682">
        <f t="shared" si="174"/>
        <v>0</v>
      </c>
      <c r="AI251" s="1509"/>
      <c r="AJ251" s="3684"/>
      <c r="AK251" s="3685"/>
      <c r="AL251" s="1102"/>
      <c r="AM251" s="2219"/>
      <c r="AN251" s="3686" t="s">
        <v>20594</v>
      </c>
      <c r="AO251" s="2219"/>
      <c r="AP251" s="3686"/>
      <c r="AR251" s="2219"/>
      <c r="AS251" s="2219"/>
      <c r="AT251" s="2219"/>
      <c r="AW251" s="3724" t="s">
        <v>20589</v>
      </c>
      <c r="AX251" s="2423" t="s">
        <v>20277</v>
      </c>
      <c r="AY251" s="2423" t="str">
        <f t="shared" si="188"/>
        <v>[PC reference]</v>
      </c>
      <c r="AZ251" s="2245" t="s">
        <v>20282</v>
      </c>
      <c r="BA251" s="2245" t="str">
        <f t="shared" si="189"/>
        <v>[define]</v>
      </c>
      <c r="BB251" s="2245" t="str">
        <f t="shared" si="190"/>
        <v>[define]</v>
      </c>
      <c r="BC251" s="2456"/>
      <c r="BD251" s="2456"/>
      <c r="BE251" s="2456"/>
      <c r="BF251" s="2456"/>
      <c r="BG251" s="2456"/>
      <c r="BH251" s="154"/>
      <c r="BI251" s="2456"/>
      <c r="BJ251" s="2456"/>
      <c r="BK251" s="2456"/>
      <c r="BL251" s="2456"/>
      <c r="BM251" s="2456"/>
      <c r="BN251" s="3688"/>
      <c r="BO251" s="2219"/>
      <c r="BP251" s="3683" t="s">
        <v>2652</v>
      </c>
      <c r="BQ251" s="2245">
        <v>3</v>
      </c>
      <c r="BR251" s="2432"/>
      <c r="BS251" s="2432"/>
      <c r="BT251" s="2432"/>
      <c r="BU251" s="2432"/>
      <c r="BV251" s="2432"/>
      <c r="BW251" s="154"/>
      <c r="BX251" s="2432"/>
      <c r="BY251" s="2432"/>
      <c r="BZ251" s="2432"/>
      <c r="CA251" s="2432"/>
      <c r="CB251" s="2432"/>
      <c r="CC251" s="3688"/>
      <c r="CD251" s="1508"/>
      <c r="CE251" s="3689"/>
      <c r="CF251" s="3690"/>
      <c r="CG251" s="3691"/>
      <c r="CH251" s="2219"/>
      <c r="CI251" s="3686" t="s">
        <v>20594</v>
      </c>
    </row>
    <row r="252" spans="1:87" ht="20.25" customHeight="1">
      <c r="A252" s="2219"/>
      <c r="B252" s="3724" t="s">
        <v>20589</v>
      </c>
      <c r="C252" s="2423" t="s">
        <v>20277</v>
      </c>
      <c r="D252" s="2423" t="str">
        <f t="shared" si="183"/>
        <v>[PC reference]</v>
      </c>
      <c r="E252" s="2245" t="s">
        <v>20278</v>
      </c>
      <c r="F252" s="2245" t="str">
        <f t="shared" si="184"/>
        <v>[define]</v>
      </c>
      <c r="G252" s="2245" t="str">
        <f t="shared" si="185"/>
        <v>[define]</v>
      </c>
      <c r="H252" s="3725"/>
      <c r="I252" s="3725"/>
      <c r="J252" s="3725"/>
      <c r="K252" s="3725"/>
      <c r="L252" s="3725"/>
      <c r="M252" s="51">
        <f t="shared" si="186"/>
        <v>0</v>
      </c>
      <c r="N252" s="3725"/>
      <c r="O252" s="3725"/>
      <c r="P252" s="3725"/>
      <c r="Q252" s="3725"/>
      <c r="R252" s="3725"/>
      <c r="S252" s="3682">
        <f t="shared" si="187"/>
        <v>0</v>
      </c>
      <c r="T252" s="2219"/>
      <c r="U252" s="3683" t="s">
        <v>2652</v>
      </c>
      <c r="V252" s="2245">
        <v>3</v>
      </c>
      <c r="W252" s="8"/>
      <c r="X252" s="8"/>
      <c r="Y252" s="8"/>
      <c r="Z252" s="8"/>
      <c r="AA252" s="8"/>
      <c r="AB252" s="51">
        <f t="shared" si="173"/>
        <v>0</v>
      </c>
      <c r="AC252" s="8"/>
      <c r="AD252" s="8"/>
      <c r="AE252" s="8"/>
      <c r="AF252" s="8"/>
      <c r="AG252" s="8"/>
      <c r="AH252" s="3682">
        <f t="shared" si="174"/>
        <v>0</v>
      </c>
      <c r="AI252" s="1509"/>
      <c r="AJ252" s="3684"/>
      <c r="AK252" s="3685"/>
      <c r="AL252" s="1102"/>
      <c r="AM252" s="2219"/>
      <c r="AN252" s="3686" t="s">
        <v>20595</v>
      </c>
      <c r="AO252" s="2219"/>
      <c r="AP252" s="3686"/>
      <c r="AR252" s="2219"/>
      <c r="AS252" s="2219"/>
      <c r="AT252" s="2219"/>
      <c r="AW252" s="3724" t="s">
        <v>20589</v>
      </c>
      <c r="AX252" s="2423" t="s">
        <v>20277</v>
      </c>
      <c r="AY252" s="2423" t="str">
        <f t="shared" si="188"/>
        <v>[PC reference]</v>
      </c>
      <c r="AZ252" s="2245" t="s">
        <v>20282</v>
      </c>
      <c r="BA252" s="2245" t="str">
        <f t="shared" si="189"/>
        <v>[define]</v>
      </c>
      <c r="BB252" s="2245" t="str">
        <f t="shared" si="190"/>
        <v>[define]</v>
      </c>
      <c r="BC252" s="2456"/>
      <c r="BD252" s="2456"/>
      <c r="BE252" s="2456"/>
      <c r="BF252" s="2456"/>
      <c r="BG252" s="2456"/>
      <c r="BH252" s="154"/>
      <c r="BI252" s="2456"/>
      <c r="BJ252" s="2456"/>
      <c r="BK252" s="2456"/>
      <c r="BL252" s="2456"/>
      <c r="BM252" s="2456"/>
      <c r="BN252" s="3688"/>
      <c r="BO252" s="2219"/>
      <c r="BP252" s="3683" t="s">
        <v>2652</v>
      </c>
      <c r="BQ252" s="2245">
        <v>3</v>
      </c>
      <c r="BR252" s="2432"/>
      <c r="BS252" s="2432"/>
      <c r="BT252" s="2432"/>
      <c r="BU252" s="2432"/>
      <c r="BV252" s="2432"/>
      <c r="BW252" s="154"/>
      <c r="BX252" s="2432"/>
      <c r="BY252" s="2432"/>
      <c r="BZ252" s="2432"/>
      <c r="CA252" s="2432"/>
      <c r="CB252" s="2432"/>
      <c r="CC252" s="3688"/>
      <c r="CD252" s="1508"/>
      <c r="CE252" s="3689"/>
      <c r="CF252" s="3690"/>
      <c r="CG252" s="3691"/>
      <c r="CH252" s="2219"/>
      <c r="CI252" s="3686" t="s">
        <v>20595</v>
      </c>
    </row>
    <row r="253" spans="1:87" ht="20.25" customHeight="1">
      <c r="A253" s="2219"/>
      <c r="B253" s="3724" t="s">
        <v>20589</v>
      </c>
      <c r="C253" s="2423" t="s">
        <v>20277</v>
      </c>
      <c r="D253" s="2423" t="str">
        <f t="shared" si="183"/>
        <v>[PC reference]</v>
      </c>
      <c r="E253" s="2245" t="s">
        <v>20278</v>
      </c>
      <c r="F253" s="2245" t="str">
        <f t="shared" si="184"/>
        <v>[define]</v>
      </c>
      <c r="G253" s="2245" t="str">
        <f t="shared" si="185"/>
        <v>[define]</v>
      </c>
      <c r="H253" s="3725"/>
      <c r="I253" s="3725"/>
      <c r="J253" s="3725"/>
      <c r="K253" s="3725"/>
      <c r="L253" s="3725"/>
      <c r="M253" s="51">
        <f t="shared" si="186"/>
        <v>0</v>
      </c>
      <c r="N253" s="3725"/>
      <c r="O253" s="3725"/>
      <c r="P253" s="3725"/>
      <c r="Q253" s="3725"/>
      <c r="R253" s="3725"/>
      <c r="S253" s="3682">
        <f t="shared" si="187"/>
        <v>0</v>
      </c>
      <c r="T253" s="2219"/>
      <c r="U253" s="3683" t="s">
        <v>2652</v>
      </c>
      <c r="V253" s="2245">
        <v>3</v>
      </c>
      <c r="W253" s="8"/>
      <c r="X253" s="8"/>
      <c r="Y253" s="8"/>
      <c r="Z253" s="8"/>
      <c r="AA253" s="8"/>
      <c r="AB253" s="51">
        <f t="shared" si="173"/>
        <v>0</v>
      </c>
      <c r="AC253" s="8"/>
      <c r="AD253" s="8"/>
      <c r="AE253" s="8"/>
      <c r="AF253" s="8"/>
      <c r="AG253" s="8"/>
      <c r="AH253" s="3682">
        <f t="shared" si="174"/>
        <v>0</v>
      </c>
      <c r="AI253" s="1509"/>
      <c r="AJ253" s="3684"/>
      <c r="AK253" s="3685"/>
      <c r="AL253" s="1102"/>
      <c r="AM253" s="2219"/>
      <c r="AN253" s="3686" t="s">
        <v>20596</v>
      </c>
      <c r="AO253" s="2219"/>
      <c r="AP253" s="3686"/>
      <c r="AR253" s="2219"/>
      <c r="AS253" s="2219"/>
      <c r="AT253" s="2219"/>
      <c r="AW253" s="3724" t="s">
        <v>20589</v>
      </c>
      <c r="AX253" s="2423" t="s">
        <v>20277</v>
      </c>
      <c r="AY253" s="2423" t="str">
        <f t="shared" si="188"/>
        <v>[PC reference]</v>
      </c>
      <c r="AZ253" s="2245" t="s">
        <v>20282</v>
      </c>
      <c r="BA253" s="2245" t="str">
        <f t="shared" si="189"/>
        <v>[define]</v>
      </c>
      <c r="BB253" s="2245" t="str">
        <f t="shared" si="190"/>
        <v>[define]</v>
      </c>
      <c r="BC253" s="2456"/>
      <c r="BD253" s="2456"/>
      <c r="BE253" s="2456"/>
      <c r="BF253" s="2456"/>
      <c r="BG253" s="2456"/>
      <c r="BH253" s="154"/>
      <c r="BI253" s="2456"/>
      <c r="BJ253" s="2456"/>
      <c r="BK253" s="2456"/>
      <c r="BL253" s="2456"/>
      <c r="BM253" s="2456"/>
      <c r="BN253" s="3688"/>
      <c r="BO253" s="2219"/>
      <c r="BP253" s="3683" t="s">
        <v>2652</v>
      </c>
      <c r="BQ253" s="2245">
        <v>3</v>
      </c>
      <c r="BR253" s="2432"/>
      <c r="BS253" s="2432"/>
      <c r="BT253" s="2432"/>
      <c r="BU253" s="2432"/>
      <c r="BV253" s="2432"/>
      <c r="BW253" s="154"/>
      <c r="BX253" s="2432"/>
      <c r="BY253" s="2432"/>
      <c r="BZ253" s="2432"/>
      <c r="CA253" s="2432"/>
      <c r="CB253" s="2432"/>
      <c r="CC253" s="3688"/>
      <c r="CD253" s="1508"/>
      <c r="CE253" s="3689"/>
      <c r="CF253" s="3690"/>
      <c r="CG253" s="3691"/>
      <c r="CH253" s="2219"/>
      <c r="CI253" s="3686" t="s">
        <v>20596</v>
      </c>
    </row>
    <row r="254" spans="1:87" ht="20.25" customHeight="1">
      <c r="A254" s="2219"/>
      <c r="B254" s="3724" t="s">
        <v>20589</v>
      </c>
      <c r="C254" s="2423" t="s">
        <v>20277</v>
      </c>
      <c r="D254" s="2423" t="str">
        <f t="shared" si="183"/>
        <v>[PC reference]</v>
      </c>
      <c r="E254" s="2245" t="s">
        <v>20278</v>
      </c>
      <c r="F254" s="2245" t="str">
        <f t="shared" si="184"/>
        <v>[define]</v>
      </c>
      <c r="G254" s="2245" t="str">
        <f t="shared" si="185"/>
        <v>[define]</v>
      </c>
      <c r="H254" s="3725"/>
      <c r="I254" s="3725"/>
      <c r="J254" s="3725"/>
      <c r="K254" s="3725"/>
      <c r="L254" s="3725"/>
      <c r="M254" s="51">
        <f t="shared" si="186"/>
        <v>0</v>
      </c>
      <c r="N254" s="3725"/>
      <c r="O254" s="3725"/>
      <c r="P254" s="3725"/>
      <c r="Q254" s="3725"/>
      <c r="R254" s="3725"/>
      <c r="S254" s="3682">
        <f t="shared" si="187"/>
        <v>0</v>
      </c>
      <c r="T254" s="2219"/>
      <c r="U254" s="3683" t="s">
        <v>2652</v>
      </c>
      <c r="V254" s="2245">
        <v>3</v>
      </c>
      <c r="W254" s="8"/>
      <c r="X254" s="8"/>
      <c r="Y254" s="8"/>
      <c r="Z254" s="8"/>
      <c r="AA254" s="8"/>
      <c r="AB254" s="51">
        <f t="shared" si="173"/>
        <v>0</v>
      </c>
      <c r="AC254" s="8"/>
      <c r="AD254" s="8"/>
      <c r="AE254" s="8"/>
      <c r="AF254" s="8"/>
      <c r="AG254" s="8"/>
      <c r="AH254" s="3682">
        <f t="shared" si="174"/>
        <v>0</v>
      </c>
      <c r="AI254" s="1509"/>
      <c r="AJ254" s="3684"/>
      <c r="AK254" s="3685"/>
      <c r="AL254" s="1102"/>
      <c r="AM254" s="2219"/>
      <c r="AN254" s="3686" t="s">
        <v>20597</v>
      </c>
      <c r="AO254" s="2219"/>
      <c r="AP254" s="3686"/>
      <c r="AR254" s="2219"/>
      <c r="AS254" s="2219"/>
      <c r="AT254" s="2219"/>
      <c r="AW254" s="3724" t="s">
        <v>20589</v>
      </c>
      <c r="AX254" s="2423" t="s">
        <v>20277</v>
      </c>
      <c r="AY254" s="2423" t="str">
        <f t="shared" si="188"/>
        <v>[PC reference]</v>
      </c>
      <c r="AZ254" s="2245" t="s">
        <v>20282</v>
      </c>
      <c r="BA254" s="2245" t="str">
        <f t="shared" si="189"/>
        <v>[define]</v>
      </c>
      <c r="BB254" s="2245" t="str">
        <f t="shared" si="190"/>
        <v>[define]</v>
      </c>
      <c r="BC254" s="2456"/>
      <c r="BD254" s="2456"/>
      <c r="BE254" s="2456"/>
      <c r="BF254" s="2456"/>
      <c r="BG254" s="2456"/>
      <c r="BH254" s="154"/>
      <c r="BI254" s="2456"/>
      <c r="BJ254" s="2456"/>
      <c r="BK254" s="2456"/>
      <c r="BL254" s="2456"/>
      <c r="BM254" s="2456"/>
      <c r="BN254" s="3688"/>
      <c r="BO254" s="2219"/>
      <c r="BP254" s="3683" t="s">
        <v>2652</v>
      </c>
      <c r="BQ254" s="2245">
        <v>3</v>
      </c>
      <c r="BR254" s="2432"/>
      <c r="BS254" s="2432"/>
      <c r="BT254" s="2432"/>
      <c r="BU254" s="2432"/>
      <c r="BV254" s="2432"/>
      <c r="BW254" s="154"/>
      <c r="BX254" s="2432"/>
      <c r="BY254" s="2432"/>
      <c r="BZ254" s="2432"/>
      <c r="CA254" s="2432"/>
      <c r="CB254" s="2432"/>
      <c r="CC254" s="3688"/>
      <c r="CD254" s="1508"/>
      <c r="CE254" s="3689"/>
      <c r="CF254" s="3690"/>
      <c r="CG254" s="3691"/>
      <c r="CH254" s="2219"/>
      <c r="CI254" s="3686" t="s">
        <v>20597</v>
      </c>
    </row>
    <row r="255" spans="1:87" ht="20.25" customHeight="1">
      <c r="A255" s="2219"/>
      <c r="B255" s="3724" t="s">
        <v>20589</v>
      </c>
      <c r="C255" s="2423" t="s">
        <v>20277</v>
      </c>
      <c r="D255" s="2423" t="str">
        <f t="shared" si="183"/>
        <v>[PC reference]</v>
      </c>
      <c r="E255" s="2245" t="s">
        <v>20278</v>
      </c>
      <c r="F255" s="2245" t="str">
        <f t="shared" si="184"/>
        <v>[define]</v>
      </c>
      <c r="G255" s="2245" t="str">
        <f t="shared" si="185"/>
        <v>[define]</v>
      </c>
      <c r="H255" s="3725"/>
      <c r="I255" s="3725"/>
      <c r="J255" s="3725"/>
      <c r="K255" s="3725"/>
      <c r="L255" s="3725"/>
      <c r="M255" s="51">
        <f t="shared" si="186"/>
        <v>0</v>
      </c>
      <c r="N255" s="3725"/>
      <c r="O255" s="3725"/>
      <c r="P255" s="3725"/>
      <c r="Q255" s="3725"/>
      <c r="R255" s="3725"/>
      <c r="S255" s="3682">
        <f t="shared" si="187"/>
        <v>0</v>
      </c>
      <c r="T255" s="2219"/>
      <c r="U255" s="3683" t="s">
        <v>2652</v>
      </c>
      <c r="V255" s="2245">
        <v>3</v>
      </c>
      <c r="W255" s="8"/>
      <c r="X255" s="8"/>
      <c r="Y255" s="8"/>
      <c r="Z255" s="8"/>
      <c r="AA255" s="8"/>
      <c r="AB255" s="51">
        <f t="shared" si="173"/>
        <v>0</v>
      </c>
      <c r="AC255" s="8"/>
      <c r="AD255" s="8"/>
      <c r="AE255" s="8"/>
      <c r="AF255" s="8"/>
      <c r="AG255" s="8"/>
      <c r="AH255" s="3682">
        <f t="shared" si="174"/>
        <v>0</v>
      </c>
      <c r="AI255" s="1509"/>
      <c r="AJ255" s="3684"/>
      <c r="AK255" s="3685"/>
      <c r="AL255" s="1102"/>
      <c r="AM255" s="2219"/>
      <c r="AN255" s="3686" t="s">
        <v>20598</v>
      </c>
      <c r="AO255" s="2219"/>
      <c r="AP255" s="3686"/>
      <c r="AR255" s="2219"/>
      <c r="AS255" s="2219"/>
      <c r="AT255" s="2219"/>
      <c r="AW255" s="3724" t="s">
        <v>20589</v>
      </c>
      <c r="AX255" s="2423" t="s">
        <v>20277</v>
      </c>
      <c r="AY255" s="2423" t="str">
        <f t="shared" si="188"/>
        <v>[PC reference]</v>
      </c>
      <c r="AZ255" s="2245" t="s">
        <v>20282</v>
      </c>
      <c r="BA255" s="2245" t="str">
        <f t="shared" si="189"/>
        <v>[define]</v>
      </c>
      <c r="BB255" s="2245" t="str">
        <f t="shared" si="190"/>
        <v>[define]</v>
      </c>
      <c r="BC255" s="2456"/>
      <c r="BD255" s="2456"/>
      <c r="BE255" s="2456"/>
      <c r="BF255" s="2456"/>
      <c r="BG255" s="2456"/>
      <c r="BH255" s="154"/>
      <c r="BI255" s="2456"/>
      <c r="BJ255" s="2456"/>
      <c r="BK255" s="2456"/>
      <c r="BL255" s="2456"/>
      <c r="BM255" s="2456"/>
      <c r="BN255" s="3688"/>
      <c r="BO255" s="2219"/>
      <c r="BP255" s="3683" t="s">
        <v>2652</v>
      </c>
      <c r="BQ255" s="2245">
        <v>3</v>
      </c>
      <c r="BR255" s="2432"/>
      <c r="BS255" s="2432"/>
      <c r="BT255" s="2432"/>
      <c r="BU255" s="2432"/>
      <c r="BV255" s="2432"/>
      <c r="BW255" s="154"/>
      <c r="BX255" s="2432"/>
      <c r="BY255" s="2432"/>
      <c r="BZ255" s="2432"/>
      <c r="CA255" s="2432"/>
      <c r="CB255" s="2432"/>
      <c r="CC255" s="3688"/>
      <c r="CD255" s="1508"/>
      <c r="CE255" s="3689"/>
      <c r="CF255" s="3690"/>
      <c r="CG255" s="3691"/>
      <c r="CH255" s="2219"/>
      <c r="CI255" s="3686" t="s">
        <v>20598</v>
      </c>
    </row>
    <row r="256" spans="1:87" ht="20.25" customHeight="1">
      <c r="A256" s="2219"/>
      <c r="B256" s="3724" t="s">
        <v>20589</v>
      </c>
      <c r="C256" s="2423" t="s">
        <v>20277</v>
      </c>
      <c r="D256" s="2423" t="str">
        <f t="shared" si="183"/>
        <v>[PC reference]</v>
      </c>
      <c r="E256" s="2245" t="s">
        <v>20278</v>
      </c>
      <c r="F256" s="2245" t="str">
        <f t="shared" si="184"/>
        <v>[define]</v>
      </c>
      <c r="G256" s="2245" t="str">
        <f t="shared" si="185"/>
        <v>[define]</v>
      </c>
      <c r="H256" s="3725"/>
      <c r="I256" s="3725"/>
      <c r="J256" s="3725"/>
      <c r="K256" s="3725"/>
      <c r="L256" s="3725"/>
      <c r="M256" s="51">
        <f t="shared" si="186"/>
        <v>0</v>
      </c>
      <c r="N256" s="3725"/>
      <c r="O256" s="3725"/>
      <c r="P256" s="3725"/>
      <c r="Q256" s="3725"/>
      <c r="R256" s="3725"/>
      <c r="S256" s="3682">
        <f t="shared" si="187"/>
        <v>0</v>
      </c>
      <c r="T256" s="2219"/>
      <c r="U256" s="3683" t="s">
        <v>2652</v>
      </c>
      <c r="V256" s="2245">
        <v>3</v>
      </c>
      <c r="W256" s="8"/>
      <c r="X256" s="8"/>
      <c r="Y256" s="8"/>
      <c r="Z256" s="8"/>
      <c r="AA256" s="8"/>
      <c r="AB256" s="51">
        <f t="shared" si="173"/>
        <v>0</v>
      </c>
      <c r="AC256" s="8"/>
      <c r="AD256" s="8"/>
      <c r="AE256" s="8"/>
      <c r="AF256" s="8"/>
      <c r="AG256" s="8"/>
      <c r="AH256" s="3682">
        <f t="shared" si="174"/>
        <v>0</v>
      </c>
      <c r="AI256" s="1509"/>
      <c r="AJ256" s="3684"/>
      <c r="AK256" s="3685"/>
      <c r="AL256" s="1102"/>
      <c r="AM256" s="2219"/>
      <c r="AN256" s="3686" t="s">
        <v>20599</v>
      </c>
      <c r="AO256" s="2219"/>
      <c r="AP256" s="3686"/>
      <c r="AR256" s="2219"/>
      <c r="AS256" s="2219"/>
      <c r="AT256" s="2219"/>
      <c r="AW256" s="3724" t="s">
        <v>20589</v>
      </c>
      <c r="AX256" s="2423" t="s">
        <v>20277</v>
      </c>
      <c r="AY256" s="2423" t="str">
        <f t="shared" si="188"/>
        <v>[PC reference]</v>
      </c>
      <c r="AZ256" s="2245" t="s">
        <v>20282</v>
      </c>
      <c r="BA256" s="2245" t="str">
        <f t="shared" si="189"/>
        <v>[define]</v>
      </c>
      <c r="BB256" s="2245" t="str">
        <f t="shared" si="190"/>
        <v>[define]</v>
      </c>
      <c r="BC256" s="2456"/>
      <c r="BD256" s="2456"/>
      <c r="BE256" s="2456"/>
      <c r="BF256" s="2456"/>
      <c r="BG256" s="2456"/>
      <c r="BH256" s="154"/>
      <c r="BI256" s="2456"/>
      <c r="BJ256" s="2456"/>
      <c r="BK256" s="2456"/>
      <c r="BL256" s="2456"/>
      <c r="BM256" s="2456"/>
      <c r="BN256" s="3688"/>
      <c r="BO256" s="2219"/>
      <c r="BP256" s="3683" t="s">
        <v>2652</v>
      </c>
      <c r="BQ256" s="2245">
        <v>3</v>
      </c>
      <c r="BR256" s="2432"/>
      <c r="BS256" s="2432"/>
      <c r="BT256" s="2432"/>
      <c r="BU256" s="2432"/>
      <c r="BV256" s="2432"/>
      <c r="BW256" s="154"/>
      <c r="BX256" s="2432"/>
      <c r="BY256" s="2432"/>
      <c r="BZ256" s="2432"/>
      <c r="CA256" s="2432"/>
      <c r="CB256" s="2432"/>
      <c r="CC256" s="3688"/>
      <c r="CD256" s="1508"/>
      <c r="CE256" s="3689"/>
      <c r="CF256" s="3690"/>
      <c r="CG256" s="3691"/>
      <c r="CH256" s="2219"/>
      <c r="CI256" s="3686" t="s">
        <v>20599</v>
      </c>
    </row>
    <row r="257" spans="1:87" ht="20.25" customHeight="1">
      <c r="A257" s="2219"/>
      <c r="B257" s="3724" t="s">
        <v>20589</v>
      </c>
      <c r="C257" s="2245" t="s">
        <v>1401</v>
      </c>
      <c r="D257" s="2432"/>
      <c r="E257" s="2432"/>
      <c r="F257" s="2432"/>
      <c r="G257" s="2432"/>
      <c r="H257" s="2432"/>
      <c r="I257" s="2432"/>
      <c r="J257" s="2432"/>
      <c r="K257" s="2432"/>
      <c r="L257" s="2432"/>
      <c r="M257" s="2432"/>
      <c r="N257" s="2432"/>
      <c r="O257" s="2432"/>
      <c r="P257" s="2432"/>
      <c r="Q257" s="2432"/>
      <c r="R257" s="2432"/>
      <c r="S257" s="3691"/>
      <c r="T257" s="2219"/>
      <c r="U257" s="3683" t="s">
        <v>2652</v>
      </c>
      <c r="V257" s="2245">
        <v>3</v>
      </c>
      <c r="W257" s="51">
        <f>IFERROR(SUM(W247:W256), 0)</f>
        <v>0</v>
      </c>
      <c r="X257" s="51">
        <f>IFERROR(SUM(X247:X256), 0)</f>
        <v>0</v>
      </c>
      <c r="Y257" s="51">
        <f>IFERROR(SUM(Y247:Y256), 0)</f>
        <v>0</v>
      </c>
      <c r="Z257" s="51">
        <f>IFERROR(SUM(Z247:Z256), 0)</f>
        <v>0</v>
      </c>
      <c r="AA257" s="51">
        <f>IFERROR(SUM(AA247:AA256), 0)</f>
        <v>0</v>
      </c>
      <c r="AB257" s="51">
        <f t="shared" si="173"/>
        <v>0</v>
      </c>
      <c r="AC257" s="51">
        <f>IFERROR(SUM(AC247:AC256), 0)</f>
        <v>0</v>
      </c>
      <c r="AD257" s="51">
        <f>IFERROR(SUM(AD247:AD256), 0)</f>
        <v>0</v>
      </c>
      <c r="AE257" s="51">
        <f>IFERROR(SUM(AE247:AE256), 0)</f>
        <v>0</v>
      </c>
      <c r="AF257" s="51">
        <f>IFERROR(SUM(AF247:AF256), 0)</f>
        <v>0</v>
      </c>
      <c r="AG257" s="51">
        <f>IFERROR(SUM(AG247:AG256), 0)</f>
        <v>0</v>
      </c>
      <c r="AH257" s="3682">
        <f t="shared" si="174"/>
        <v>0</v>
      </c>
      <c r="AI257" s="1509"/>
      <c r="AJ257" s="3693">
        <f>IFERROR(SUM(AJ247:AJ256), 0)</f>
        <v>0</v>
      </c>
      <c r="AK257" s="3694">
        <f>IFERROR(SUM(AK247:AK256), 0)</f>
        <v>0</v>
      </c>
      <c r="AL257" s="3682">
        <f>IFERROR(SUM(AL247:AL256), 0)</f>
        <v>0</v>
      </c>
      <c r="AM257" s="2219"/>
      <c r="AN257" s="3686" t="s">
        <v>20600</v>
      </c>
      <c r="AO257" s="2219"/>
      <c r="AP257" s="3686"/>
      <c r="AR257" s="2219"/>
      <c r="AS257" s="2219"/>
      <c r="AT257" s="2219"/>
      <c r="AW257" s="3724" t="s">
        <v>20589</v>
      </c>
      <c r="AX257" s="2245" t="s">
        <v>1401</v>
      </c>
      <c r="AY257" s="2432"/>
      <c r="AZ257" s="2432"/>
      <c r="BA257" s="2432"/>
      <c r="BB257" s="2432"/>
      <c r="BC257" s="2432"/>
      <c r="BD257" s="2432"/>
      <c r="BE257" s="2432"/>
      <c r="BF257" s="2432"/>
      <c r="BG257" s="2432"/>
      <c r="BH257" s="2432"/>
      <c r="BI257" s="2432"/>
      <c r="BJ257" s="2432"/>
      <c r="BK257" s="2432"/>
      <c r="BL257" s="2432"/>
      <c r="BM257" s="2432"/>
      <c r="BN257" s="3691"/>
      <c r="BO257" s="2219"/>
      <c r="BP257" s="3683" t="s">
        <v>2652</v>
      </c>
      <c r="BQ257" s="2245">
        <v>3</v>
      </c>
      <c r="BR257" s="51" t="s">
        <v>20601</v>
      </c>
      <c r="BS257" s="51" t="s">
        <v>20601</v>
      </c>
      <c r="BT257" s="51" t="s">
        <v>20601</v>
      </c>
      <c r="BU257" s="51" t="s">
        <v>20601</v>
      </c>
      <c r="BV257" s="51" t="s">
        <v>20601</v>
      </c>
      <c r="BW257" s="51" t="s">
        <v>20601</v>
      </c>
      <c r="BX257" s="51" t="s">
        <v>20601</v>
      </c>
      <c r="BY257" s="51" t="s">
        <v>20601</v>
      </c>
      <c r="BZ257" s="51" t="s">
        <v>20601</v>
      </c>
      <c r="CA257" s="51" t="s">
        <v>20601</v>
      </c>
      <c r="CB257" s="51" t="s">
        <v>20601</v>
      </c>
      <c r="CC257" s="3682" t="s">
        <v>20601</v>
      </c>
      <c r="CD257" s="1508"/>
      <c r="CE257" s="3693" t="s">
        <v>20602</v>
      </c>
      <c r="CF257" s="3695"/>
      <c r="CG257" s="3688"/>
      <c r="CH257" s="2219"/>
      <c r="CI257" s="3686" t="s">
        <v>20600</v>
      </c>
    </row>
    <row r="258" spans="1:87" ht="20.25" customHeight="1">
      <c r="A258" s="2219"/>
      <c r="B258" s="3724" t="s">
        <v>20603</v>
      </c>
      <c r="C258" s="2423" t="s">
        <v>20277</v>
      </c>
      <c r="D258" s="2423" t="str">
        <f t="shared" ref="D258:D267" si="191">INDEX($AR$10:$AU$36,MATCH($C258,$AR$10:$AR$36,0),2)</f>
        <v>[PC reference]</v>
      </c>
      <c r="E258" s="2245" t="s">
        <v>20278</v>
      </c>
      <c r="F258" s="2245" t="str">
        <f t="shared" ref="F258:F267" si="192">INDEX($AT$10:$AU$36,MATCH($D258,$AS$10:$AS$36,0),1)</f>
        <v>[define]</v>
      </c>
      <c r="G258" s="2245" t="str">
        <f t="shared" ref="G258:G267" si="193">INDEX($AT$10:$AU$36,MATCH($D258,$AS$10:$AS$36,0),2)</f>
        <v>[define]</v>
      </c>
      <c r="H258" s="2457"/>
      <c r="I258" s="2457"/>
      <c r="J258" s="2457"/>
      <c r="K258" s="2457"/>
      <c r="L258" s="2457"/>
      <c r="M258" s="51">
        <f t="shared" ref="M258:M267" si="194">IFERROR(SUM(H258:L258), 0)</f>
        <v>0</v>
      </c>
      <c r="N258" s="2457"/>
      <c r="O258" s="2457"/>
      <c r="P258" s="2457"/>
      <c r="Q258" s="2457"/>
      <c r="R258" s="2457"/>
      <c r="S258" s="3682">
        <f t="shared" ref="S258:S267" si="195">IFERROR(SUM(N258:R258), 0)</f>
        <v>0</v>
      </c>
      <c r="T258" s="2219"/>
      <c r="U258" s="3683" t="s">
        <v>2652</v>
      </c>
      <c r="V258" s="2245">
        <v>3</v>
      </c>
      <c r="W258" s="8"/>
      <c r="X258" s="8"/>
      <c r="Y258" s="8"/>
      <c r="Z258" s="8"/>
      <c r="AA258" s="8"/>
      <c r="AB258" s="51">
        <f t="shared" si="173"/>
        <v>0</v>
      </c>
      <c r="AC258" s="8"/>
      <c r="AD258" s="8"/>
      <c r="AE258" s="8"/>
      <c r="AF258" s="8"/>
      <c r="AG258" s="8"/>
      <c r="AH258" s="3682">
        <f t="shared" si="174"/>
        <v>0</v>
      </c>
      <c r="AI258" s="1509"/>
      <c r="AJ258" s="3684"/>
      <c r="AK258" s="3685"/>
      <c r="AL258" s="1102"/>
      <c r="AM258" s="2219"/>
      <c r="AN258" s="3686" t="s">
        <v>20604</v>
      </c>
      <c r="AO258" s="2219"/>
      <c r="AP258" s="3686"/>
      <c r="AR258" s="2219"/>
      <c r="AS258" s="2219"/>
      <c r="AT258" s="2219"/>
      <c r="AW258" s="3724" t="s">
        <v>20603</v>
      </c>
      <c r="AX258" s="2423" t="s">
        <v>20277</v>
      </c>
      <c r="AY258" s="2423" t="str">
        <f t="shared" ref="AY258:AY267" si="196">INDEX($AR$10:$AU$36,MATCH($C258,$AR$10:$AR$36,0),2)</f>
        <v>[PC reference]</v>
      </c>
      <c r="AZ258" s="2245" t="s">
        <v>20282</v>
      </c>
      <c r="BA258" s="2245" t="str">
        <f t="shared" ref="BA258:BA267" si="197">INDEX($AT$10:$AU$36,MATCH($D258,$AS$10:$AS$36,0),1)</f>
        <v>[define]</v>
      </c>
      <c r="BB258" s="2245" t="str">
        <f t="shared" ref="BB258:BB267" si="198">INDEX($AT$10:$AU$36,MATCH($D258,$AS$10:$AS$36,0),2)</f>
        <v>[define]</v>
      </c>
      <c r="BC258" s="2432"/>
      <c r="BD258" s="2432"/>
      <c r="BE258" s="2432"/>
      <c r="BF258" s="2432"/>
      <c r="BG258" s="2432"/>
      <c r="BH258" s="154"/>
      <c r="BI258" s="2432"/>
      <c r="BJ258" s="2432"/>
      <c r="BK258" s="2432"/>
      <c r="BL258" s="2432"/>
      <c r="BM258" s="2432"/>
      <c r="BN258" s="3688"/>
      <c r="BO258" s="2219"/>
      <c r="BP258" s="3683" t="s">
        <v>2652</v>
      </c>
      <c r="BQ258" s="2245">
        <v>3</v>
      </c>
      <c r="BR258" s="2432"/>
      <c r="BS258" s="2432"/>
      <c r="BT258" s="2432"/>
      <c r="BU258" s="2432"/>
      <c r="BV258" s="2432"/>
      <c r="BW258" s="154"/>
      <c r="BX258" s="2432"/>
      <c r="BY258" s="2432"/>
      <c r="BZ258" s="2432"/>
      <c r="CA258" s="2432"/>
      <c r="CB258" s="2432"/>
      <c r="CC258" s="3688"/>
      <c r="CD258" s="1508"/>
      <c r="CE258" s="3689"/>
      <c r="CF258" s="3690"/>
      <c r="CG258" s="3691"/>
      <c r="CH258" s="2219"/>
      <c r="CI258" s="3686" t="s">
        <v>20604</v>
      </c>
    </row>
    <row r="259" spans="1:87" ht="20.25" customHeight="1">
      <c r="A259" s="2219"/>
      <c r="B259" s="3724" t="s">
        <v>20603</v>
      </c>
      <c r="C259" s="2423" t="s">
        <v>20277</v>
      </c>
      <c r="D259" s="2423" t="str">
        <f t="shared" si="191"/>
        <v>[PC reference]</v>
      </c>
      <c r="E259" s="2245" t="s">
        <v>20278</v>
      </c>
      <c r="F259" s="2245" t="str">
        <f t="shared" si="192"/>
        <v>[define]</v>
      </c>
      <c r="G259" s="2245" t="str">
        <f t="shared" si="193"/>
        <v>[define]</v>
      </c>
      <c r="H259" s="2457"/>
      <c r="I259" s="2457"/>
      <c r="J259" s="2457"/>
      <c r="K259" s="2457"/>
      <c r="L259" s="2457"/>
      <c r="M259" s="51">
        <f t="shared" si="194"/>
        <v>0</v>
      </c>
      <c r="N259" s="2457"/>
      <c r="O259" s="2457"/>
      <c r="P259" s="2457"/>
      <c r="Q259" s="2457"/>
      <c r="R259" s="2457"/>
      <c r="S259" s="3682">
        <f t="shared" si="195"/>
        <v>0</v>
      </c>
      <c r="T259" s="2219"/>
      <c r="U259" s="3683" t="s">
        <v>2652</v>
      </c>
      <c r="V259" s="2245">
        <v>3</v>
      </c>
      <c r="W259" s="8"/>
      <c r="X259" s="8"/>
      <c r="Y259" s="8"/>
      <c r="Z259" s="8"/>
      <c r="AA259" s="8"/>
      <c r="AB259" s="51">
        <f t="shared" si="173"/>
        <v>0</v>
      </c>
      <c r="AC259" s="8"/>
      <c r="AD259" s="8"/>
      <c r="AE259" s="8"/>
      <c r="AF259" s="8"/>
      <c r="AG259" s="8"/>
      <c r="AH259" s="3682">
        <f t="shared" si="174"/>
        <v>0</v>
      </c>
      <c r="AI259" s="1509"/>
      <c r="AJ259" s="3684"/>
      <c r="AK259" s="3685"/>
      <c r="AL259" s="1102"/>
      <c r="AM259" s="2219"/>
      <c r="AN259" s="3686" t="s">
        <v>20605</v>
      </c>
      <c r="AO259" s="2219"/>
      <c r="AP259" s="3686"/>
      <c r="AR259" s="2219"/>
      <c r="AS259" s="2219"/>
      <c r="AT259" s="2219"/>
      <c r="AW259" s="3724" t="s">
        <v>20603</v>
      </c>
      <c r="AX259" s="2423" t="s">
        <v>20277</v>
      </c>
      <c r="AY259" s="2423" t="str">
        <f t="shared" si="196"/>
        <v>[PC reference]</v>
      </c>
      <c r="AZ259" s="2245" t="s">
        <v>20282</v>
      </c>
      <c r="BA259" s="2245" t="str">
        <f t="shared" si="197"/>
        <v>[define]</v>
      </c>
      <c r="BB259" s="2245" t="str">
        <f t="shared" si="198"/>
        <v>[define]</v>
      </c>
      <c r="BC259" s="2432"/>
      <c r="BD259" s="2432"/>
      <c r="BE259" s="2432"/>
      <c r="BF259" s="2432"/>
      <c r="BG259" s="2432"/>
      <c r="BH259" s="154"/>
      <c r="BI259" s="2432"/>
      <c r="BJ259" s="2432"/>
      <c r="BK259" s="2432"/>
      <c r="BL259" s="2432"/>
      <c r="BM259" s="2432"/>
      <c r="BN259" s="3688"/>
      <c r="BO259" s="2219"/>
      <c r="BP259" s="3683" t="s">
        <v>2652</v>
      </c>
      <c r="BQ259" s="2245">
        <v>3</v>
      </c>
      <c r="BR259" s="2432"/>
      <c r="BS259" s="2432"/>
      <c r="BT259" s="2432"/>
      <c r="BU259" s="2432"/>
      <c r="BV259" s="2432"/>
      <c r="BW259" s="154"/>
      <c r="BX259" s="2432"/>
      <c r="BY259" s="2432"/>
      <c r="BZ259" s="2432"/>
      <c r="CA259" s="2432"/>
      <c r="CB259" s="2432"/>
      <c r="CC259" s="3688"/>
      <c r="CD259" s="1508"/>
      <c r="CE259" s="3689"/>
      <c r="CF259" s="3690"/>
      <c r="CG259" s="3691"/>
      <c r="CH259" s="2219"/>
      <c r="CI259" s="3686" t="s">
        <v>20605</v>
      </c>
    </row>
    <row r="260" spans="1:87" ht="20.25" customHeight="1">
      <c r="A260" s="2219"/>
      <c r="B260" s="3724" t="s">
        <v>20603</v>
      </c>
      <c r="C260" s="2423" t="s">
        <v>20277</v>
      </c>
      <c r="D260" s="2423" t="str">
        <f t="shared" si="191"/>
        <v>[PC reference]</v>
      </c>
      <c r="E260" s="2245" t="s">
        <v>20278</v>
      </c>
      <c r="F260" s="2245" t="str">
        <f t="shared" si="192"/>
        <v>[define]</v>
      </c>
      <c r="G260" s="2245" t="str">
        <f t="shared" si="193"/>
        <v>[define]</v>
      </c>
      <c r="H260" s="2457"/>
      <c r="I260" s="2457"/>
      <c r="J260" s="2457"/>
      <c r="K260" s="2457"/>
      <c r="L260" s="2457"/>
      <c r="M260" s="51">
        <f t="shared" si="194"/>
        <v>0</v>
      </c>
      <c r="N260" s="2457"/>
      <c r="O260" s="2457"/>
      <c r="P260" s="2457"/>
      <c r="Q260" s="2457"/>
      <c r="R260" s="2457"/>
      <c r="S260" s="3682">
        <f t="shared" si="195"/>
        <v>0</v>
      </c>
      <c r="T260" s="2219"/>
      <c r="U260" s="3683" t="s">
        <v>2652</v>
      </c>
      <c r="V260" s="2245">
        <v>3</v>
      </c>
      <c r="W260" s="8"/>
      <c r="X260" s="8"/>
      <c r="Y260" s="8"/>
      <c r="Z260" s="8"/>
      <c r="AA260" s="8"/>
      <c r="AB260" s="51">
        <f t="shared" si="173"/>
        <v>0</v>
      </c>
      <c r="AC260" s="8"/>
      <c r="AD260" s="8"/>
      <c r="AE260" s="8"/>
      <c r="AF260" s="8"/>
      <c r="AG260" s="8"/>
      <c r="AH260" s="3682">
        <f t="shared" si="174"/>
        <v>0</v>
      </c>
      <c r="AI260" s="1509"/>
      <c r="AJ260" s="3684"/>
      <c r="AK260" s="3685"/>
      <c r="AL260" s="1102"/>
      <c r="AM260" s="2219"/>
      <c r="AN260" s="3686" t="s">
        <v>20606</v>
      </c>
      <c r="AO260" s="2219"/>
      <c r="AP260" s="3686"/>
      <c r="AR260" s="2219"/>
      <c r="AS260" s="2219"/>
      <c r="AT260" s="2219"/>
      <c r="AW260" s="3724" t="s">
        <v>20603</v>
      </c>
      <c r="AX260" s="2423" t="s">
        <v>20277</v>
      </c>
      <c r="AY260" s="2423" t="str">
        <f t="shared" si="196"/>
        <v>[PC reference]</v>
      </c>
      <c r="AZ260" s="2245" t="s">
        <v>20282</v>
      </c>
      <c r="BA260" s="2245" t="str">
        <f t="shared" si="197"/>
        <v>[define]</v>
      </c>
      <c r="BB260" s="2245" t="str">
        <f t="shared" si="198"/>
        <v>[define]</v>
      </c>
      <c r="BC260" s="2432"/>
      <c r="BD260" s="2432"/>
      <c r="BE260" s="2432"/>
      <c r="BF260" s="2432"/>
      <c r="BG260" s="2432"/>
      <c r="BH260" s="154"/>
      <c r="BI260" s="2432"/>
      <c r="BJ260" s="2432"/>
      <c r="BK260" s="2432"/>
      <c r="BL260" s="2432"/>
      <c r="BM260" s="2432"/>
      <c r="BN260" s="3688"/>
      <c r="BO260" s="2219"/>
      <c r="BP260" s="3683" t="s">
        <v>2652</v>
      </c>
      <c r="BQ260" s="2245">
        <v>3</v>
      </c>
      <c r="BR260" s="2432"/>
      <c r="BS260" s="2432"/>
      <c r="BT260" s="2432"/>
      <c r="BU260" s="2432"/>
      <c r="BV260" s="2432"/>
      <c r="BW260" s="154"/>
      <c r="BX260" s="2432"/>
      <c r="BY260" s="2432"/>
      <c r="BZ260" s="2432"/>
      <c r="CA260" s="2432"/>
      <c r="CB260" s="2432"/>
      <c r="CC260" s="3688"/>
      <c r="CD260" s="1508"/>
      <c r="CE260" s="3689"/>
      <c r="CF260" s="3690"/>
      <c r="CG260" s="3691"/>
      <c r="CH260" s="2219"/>
      <c r="CI260" s="3686" t="s">
        <v>20606</v>
      </c>
    </row>
    <row r="261" spans="1:87" ht="20.25" customHeight="1">
      <c r="A261" s="2219"/>
      <c r="B261" s="3724" t="s">
        <v>20603</v>
      </c>
      <c r="C261" s="2423" t="s">
        <v>20277</v>
      </c>
      <c r="D261" s="2423" t="str">
        <f t="shared" si="191"/>
        <v>[PC reference]</v>
      </c>
      <c r="E261" s="2245" t="s">
        <v>20278</v>
      </c>
      <c r="F261" s="2245" t="str">
        <f t="shared" si="192"/>
        <v>[define]</v>
      </c>
      <c r="G261" s="2245" t="str">
        <f t="shared" si="193"/>
        <v>[define]</v>
      </c>
      <c r="H261" s="2457"/>
      <c r="I261" s="2457"/>
      <c r="J261" s="2457"/>
      <c r="K261" s="2457"/>
      <c r="L261" s="2457"/>
      <c r="M261" s="51">
        <f t="shared" si="194"/>
        <v>0</v>
      </c>
      <c r="N261" s="2457"/>
      <c r="O261" s="2457"/>
      <c r="P261" s="2457"/>
      <c r="Q261" s="2457"/>
      <c r="R261" s="2457"/>
      <c r="S261" s="3682">
        <f t="shared" si="195"/>
        <v>0</v>
      </c>
      <c r="T261" s="2219"/>
      <c r="U261" s="3683" t="s">
        <v>2652</v>
      </c>
      <c r="V261" s="2245">
        <v>3</v>
      </c>
      <c r="W261" s="8"/>
      <c r="X261" s="8"/>
      <c r="Y261" s="8"/>
      <c r="Z261" s="8"/>
      <c r="AA261" s="8"/>
      <c r="AB261" s="51">
        <f t="shared" si="173"/>
        <v>0</v>
      </c>
      <c r="AC261" s="8"/>
      <c r="AD261" s="8"/>
      <c r="AE261" s="8"/>
      <c r="AF261" s="8"/>
      <c r="AG261" s="8"/>
      <c r="AH261" s="3682">
        <f t="shared" si="174"/>
        <v>0</v>
      </c>
      <c r="AI261" s="1509"/>
      <c r="AJ261" s="3684"/>
      <c r="AK261" s="3685"/>
      <c r="AL261" s="1102"/>
      <c r="AM261" s="2219"/>
      <c r="AN261" s="3686" t="s">
        <v>20607</v>
      </c>
      <c r="AO261" s="2219"/>
      <c r="AP261" s="3686"/>
      <c r="AR261" s="2219"/>
      <c r="AS261" s="2219"/>
      <c r="AT261" s="2219"/>
      <c r="AW261" s="3724" t="s">
        <v>20603</v>
      </c>
      <c r="AX261" s="2423" t="s">
        <v>20277</v>
      </c>
      <c r="AY261" s="2423" t="str">
        <f t="shared" si="196"/>
        <v>[PC reference]</v>
      </c>
      <c r="AZ261" s="2245" t="s">
        <v>20282</v>
      </c>
      <c r="BA261" s="2245" t="str">
        <f t="shared" si="197"/>
        <v>[define]</v>
      </c>
      <c r="BB261" s="2245" t="str">
        <f t="shared" si="198"/>
        <v>[define]</v>
      </c>
      <c r="BC261" s="2432"/>
      <c r="BD261" s="2432"/>
      <c r="BE261" s="2432"/>
      <c r="BF261" s="2432"/>
      <c r="BG261" s="2432"/>
      <c r="BH261" s="154"/>
      <c r="BI261" s="2432"/>
      <c r="BJ261" s="2432"/>
      <c r="BK261" s="2432"/>
      <c r="BL261" s="2432"/>
      <c r="BM261" s="2432"/>
      <c r="BN261" s="3688"/>
      <c r="BO261" s="2219"/>
      <c r="BP261" s="3683" t="s">
        <v>2652</v>
      </c>
      <c r="BQ261" s="2245">
        <v>3</v>
      </c>
      <c r="BR261" s="2432"/>
      <c r="BS261" s="2432"/>
      <c r="BT261" s="2432"/>
      <c r="BU261" s="2432"/>
      <c r="BV261" s="2432"/>
      <c r="BW261" s="154"/>
      <c r="BX261" s="2432"/>
      <c r="BY261" s="2432"/>
      <c r="BZ261" s="2432"/>
      <c r="CA261" s="2432"/>
      <c r="CB261" s="2432"/>
      <c r="CC261" s="3688"/>
      <c r="CD261" s="1508"/>
      <c r="CE261" s="3689"/>
      <c r="CF261" s="3690"/>
      <c r="CG261" s="3691"/>
      <c r="CH261" s="2219"/>
      <c r="CI261" s="3686" t="s">
        <v>20607</v>
      </c>
    </row>
    <row r="262" spans="1:87" ht="20.25" customHeight="1">
      <c r="A262" s="2219"/>
      <c r="B262" s="3724" t="s">
        <v>20603</v>
      </c>
      <c r="C262" s="2423" t="s">
        <v>20277</v>
      </c>
      <c r="D262" s="2423" t="str">
        <f t="shared" si="191"/>
        <v>[PC reference]</v>
      </c>
      <c r="E262" s="2245" t="s">
        <v>20278</v>
      </c>
      <c r="F262" s="2245" t="str">
        <f t="shared" si="192"/>
        <v>[define]</v>
      </c>
      <c r="G262" s="2245" t="str">
        <f t="shared" si="193"/>
        <v>[define]</v>
      </c>
      <c r="H262" s="2457"/>
      <c r="I262" s="2457"/>
      <c r="J262" s="2457"/>
      <c r="K262" s="2457"/>
      <c r="L262" s="2457"/>
      <c r="M262" s="51">
        <f t="shared" si="194"/>
        <v>0</v>
      </c>
      <c r="N262" s="2457"/>
      <c r="O262" s="2457"/>
      <c r="P262" s="2457"/>
      <c r="Q262" s="2457"/>
      <c r="R262" s="2457"/>
      <c r="S262" s="3682">
        <f t="shared" si="195"/>
        <v>0</v>
      </c>
      <c r="T262" s="2219"/>
      <c r="U262" s="3683" t="s">
        <v>2652</v>
      </c>
      <c r="V262" s="2245">
        <v>3</v>
      </c>
      <c r="W262" s="8"/>
      <c r="X262" s="8"/>
      <c r="Y262" s="8"/>
      <c r="Z262" s="8"/>
      <c r="AA262" s="8"/>
      <c r="AB262" s="51">
        <f t="shared" si="173"/>
        <v>0</v>
      </c>
      <c r="AC262" s="8"/>
      <c r="AD262" s="8"/>
      <c r="AE262" s="8"/>
      <c r="AF262" s="8"/>
      <c r="AG262" s="8"/>
      <c r="AH262" s="3682">
        <f t="shared" si="174"/>
        <v>0</v>
      </c>
      <c r="AI262" s="1509"/>
      <c r="AJ262" s="3684"/>
      <c r="AK262" s="3685"/>
      <c r="AL262" s="1102"/>
      <c r="AM262" s="2219"/>
      <c r="AN262" s="3686" t="s">
        <v>20608</v>
      </c>
      <c r="AO262" s="2219"/>
      <c r="AP262" s="3686"/>
      <c r="AR262" s="2219"/>
      <c r="AS262" s="2219"/>
      <c r="AT262" s="2219"/>
      <c r="AW262" s="3724" t="s">
        <v>20603</v>
      </c>
      <c r="AX262" s="2423" t="s">
        <v>20277</v>
      </c>
      <c r="AY262" s="2423" t="str">
        <f t="shared" si="196"/>
        <v>[PC reference]</v>
      </c>
      <c r="AZ262" s="2245" t="s">
        <v>20282</v>
      </c>
      <c r="BA262" s="2245" t="str">
        <f t="shared" si="197"/>
        <v>[define]</v>
      </c>
      <c r="BB262" s="2245" t="str">
        <f t="shared" si="198"/>
        <v>[define]</v>
      </c>
      <c r="BC262" s="2432"/>
      <c r="BD262" s="2432"/>
      <c r="BE262" s="2432"/>
      <c r="BF262" s="2432"/>
      <c r="BG262" s="2432"/>
      <c r="BH262" s="154"/>
      <c r="BI262" s="2432"/>
      <c r="BJ262" s="2432"/>
      <c r="BK262" s="2432"/>
      <c r="BL262" s="2432"/>
      <c r="BM262" s="2432"/>
      <c r="BN262" s="3688"/>
      <c r="BO262" s="2219"/>
      <c r="BP262" s="3683" t="s">
        <v>2652</v>
      </c>
      <c r="BQ262" s="2245">
        <v>3</v>
      </c>
      <c r="BR262" s="2432"/>
      <c r="BS262" s="2432"/>
      <c r="BT262" s="2432"/>
      <c r="BU262" s="2432"/>
      <c r="BV262" s="2432"/>
      <c r="BW262" s="154"/>
      <c r="BX262" s="2432"/>
      <c r="BY262" s="2432"/>
      <c r="BZ262" s="2432"/>
      <c r="CA262" s="2432"/>
      <c r="CB262" s="2432"/>
      <c r="CC262" s="3688"/>
      <c r="CD262" s="1508"/>
      <c r="CE262" s="3689"/>
      <c r="CF262" s="3690"/>
      <c r="CG262" s="3691"/>
      <c r="CH262" s="2219"/>
      <c r="CI262" s="3686" t="s">
        <v>20608</v>
      </c>
    </row>
    <row r="263" spans="1:87" ht="20.25" customHeight="1">
      <c r="A263" s="2219"/>
      <c r="B263" s="3724" t="s">
        <v>20603</v>
      </c>
      <c r="C263" s="2423" t="s">
        <v>20277</v>
      </c>
      <c r="D263" s="2423" t="str">
        <f t="shared" si="191"/>
        <v>[PC reference]</v>
      </c>
      <c r="E263" s="2245" t="s">
        <v>20278</v>
      </c>
      <c r="F263" s="2245" t="str">
        <f t="shared" si="192"/>
        <v>[define]</v>
      </c>
      <c r="G263" s="2245" t="str">
        <f t="shared" si="193"/>
        <v>[define]</v>
      </c>
      <c r="H263" s="2457"/>
      <c r="I263" s="2457"/>
      <c r="J263" s="2457"/>
      <c r="K263" s="2457"/>
      <c r="L263" s="2457"/>
      <c r="M263" s="51">
        <f t="shared" si="194"/>
        <v>0</v>
      </c>
      <c r="N263" s="2457"/>
      <c r="O263" s="2457"/>
      <c r="P263" s="2457"/>
      <c r="Q263" s="2457"/>
      <c r="R263" s="2457"/>
      <c r="S263" s="3682">
        <f t="shared" si="195"/>
        <v>0</v>
      </c>
      <c r="T263" s="2219"/>
      <c r="U263" s="3683" t="s">
        <v>2652</v>
      </c>
      <c r="V263" s="2245">
        <v>3</v>
      </c>
      <c r="W263" s="8"/>
      <c r="X263" s="8"/>
      <c r="Y263" s="8"/>
      <c r="Z263" s="8"/>
      <c r="AA263" s="8"/>
      <c r="AB263" s="51">
        <f t="shared" si="173"/>
        <v>0</v>
      </c>
      <c r="AC263" s="8"/>
      <c r="AD263" s="8"/>
      <c r="AE263" s="8"/>
      <c r="AF263" s="8"/>
      <c r="AG263" s="8"/>
      <c r="AH263" s="3682">
        <f t="shared" si="174"/>
        <v>0</v>
      </c>
      <c r="AI263" s="1509"/>
      <c r="AJ263" s="3684"/>
      <c r="AK263" s="3685"/>
      <c r="AL263" s="1102"/>
      <c r="AM263" s="2219"/>
      <c r="AN263" s="3686" t="s">
        <v>20609</v>
      </c>
      <c r="AO263" s="2219"/>
      <c r="AP263" s="3686"/>
      <c r="AR263" s="2219"/>
      <c r="AS263" s="2219"/>
      <c r="AT263" s="2219"/>
      <c r="AW263" s="3724" t="s">
        <v>20603</v>
      </c>
      <c r="AX263" s="2423" t="s">
        <v>20277</v>
      </c>
      <c r="AY263" s="2423" t="str">
        <f t="shared" si="196"/>
        <v>[PC reference]</v>
      </c>
      <c r="AZ263" s="2245" t="s">
        <v>20282</v>
      </c>
      <c r="BA263" s="2245" t="str">
        <f t="shared" si="197"/>
        <v>[define]</v>
      </c>
      <c r="BB263" s="2245" t="str">
        <f t="shared" si="198"/>
        <v>[define]</v>
      </c>
      <c r="BC263" s="2432"/>
      <c r="BD263" s="2432"/>
      <c r="BE263" s="2432"/>
      <c r="BF263" s="2432"/>
      <c r="BG263" s="2432"/>
      <c r="BH263" s="154"/>
      <c r="BI263" s="2432"/>
      <c r="BJ263" s="2432"/>
      <c r="BK263" s="2432"/>
      <c r="BL263" s="2432"/>
      <c r="BM263" s="2432"/>
      <c r="BN263" s="3688"/>
      <c r="BO263" s="2219"/>
      <c r="BP263" s="3683" t="s">
        <v>2652</v>
      </c>
      <c r="BQ263" s="2245">
        <v>3</v>
      </c>
      <c r="BR263" s="2432"/>
      <c r="BS263" s="2432"/>
      <c r="BT263" s="2432"/>
      <c r="BU263" s="2432"/>
      <c r="BV263" s="2432"/>
      <c r="BW263" s="154"/>
      <c r="BX263" s="2432"/>
      <c r="BY263" s="2432"/>
      <c r="BZ263" s="2432"/>
      <c r="CA263" s="2432"/>
      <c r="CB263" s="2432"/>
      <c r="CC263" s="3688"/>
      <c r="CD263" s="1508"/>
      <c r="CE263" s="3689"/>
      <c r="CF263" s="3690"/>
      <c r="CG263" s="3691"/>
      <c r="CH263" s="2219"/>
      <c r="CI263" s="3686" t="s">
        <v>20609</v>
      </c>
    </row>
    <row r="264" spans="1:87" ht="20.25" customHeight="1">
      <c r="A264" s="2219"/>
      <c r="B264" s="3724" t="s">
        <v>20603</v>
      </c>
      <c r="C264" s="2423" t="s">
        <v>20277</v>
      </c>
      <c r="D264" s="2423" t="str">
        <f t="shared" si="191"/>
        <v>[PC reference]</v>
      </c>
      <c r="E264" s="2245" t="s">
        <v>20278</v>
      </c>
      <c r="F264" s="2245" t="str">
        <f t="shared" si="192"/>
        <v>[define]</v>
      </c>
      <c r="G264" s="2245" t="str">
        <f t="shared" si="193"/>
        <v>[define]</v>
      </c>
      <c r="H264" s="2457"/>
      <c r="I264" s="2457"/>
      <c r="J264" s="2457"/>
      <c r="K264" s="2457"/>
      <c r="L264" s="2457"/>
      <c r="M264" s="51">
        <f t="shared" si="194"/>
        <v>0</v>
      </c>
      <c r="N264" s="2457"/>
      <c r="O264" s="2457"/>
      <c r="P264" s="2457"/>
      <c r="Q264" s="2457"/>
      <c r="R264" s="2457"/>
      <c r="S264" s="3682">
        <f t="shared" si="195"/>
        <v>0</v>
      </c>
      <c r="T264" s="2219"/>
      <c r="U264" s="3683" t="s">
        <v>2652</v>
      </c>
      <c r="V264" s="2245">
        <v>3</v>
      </c>
      <c r="W264" s="8"/>
      <c r="X264" s="8"/>
      <c r="Y264" s="8"/>
      <c r="Z264" s="8"/>
      <c r="AA264" s="8"/>
      <c r="AB264" s="51">
        <f t="shared" si="173"/>
        <v>0</v>
      </c>
      <c r="AC264" s="8"/>
      <c r="AD264" s="8"/>
      <c r="AE264" s="8"/>
      <c r="AF264" s="8"/>
      <c r="AG264" s="8"/>
      <c r="AH264" s="3682">
        <f t="shared" si="174"/>
        <v>0</v>
      </c>
      <c r="AI264" s="1509"/>
      <c r="AJ264" s="3684"/>
      <c r="AK264" s="3685"/>
      <c r="AL264" s="1102"/>
      <c r="AM264" s="2219"/>
      <c r="AN264" s="3686" t="s">
        <v>20610</v>
      </c>
      <c r="AO264" s="2219"/>
      <c r="AP264" s="3686"/>
      <c r="AR264" s="2219"/>
      <c r="AS264" s="2219"/>
      <c r="AT264" s="2219"/>
      <c r="AW264" s="3724" t="s">
        <v>20603</v>
      </c>
      <c r="AX264" s="2423" t="s">
        <v>20277</v>
      </c>
      <c r="AY264" s="2423" t="str">
        <f t="shared" si="196"/>
        <v>[PC reference]</v>
      </c>
      <c r="AZ264" s="2245" t="s">
        <v>20282</v>
      </c>
      <c r="BA264" s="2245" t="str">
        <f t="shared" si="197"/>
        <v>[define]</v>
      </c>
      <c r="BB264" s="2245" t="str">
        <f t="shared" si="198"/>
        <v>[define]</v>
      </c>
      <c r="BC264" s="2432"/>
      <c r="BD264" s="2432"/>
      <c r="BE264" s="2432"/>
      <c r="BF264" s="2432"/>
      <c r="BG264" s="2432"/>
      <c r="BH264" s="154"/>
      <c r="BI264" s="2432"/>
      <c r="BJ264" s="2432"/>
      <c r="BK264" s="2432"/>
      <c r="BL264" s="2432"/>
      <c r="BM264" s="2432"/>
      <c r="BN264" s="3688"/>
      <c r="BO264" s="2219"/>
      <c r="BP264" s="3683" t="s">
        <v>2652</v>
      </c>
      <c r="BQ264" s="2245">
        <v>3</v>
      </c>
      <c r="BR264" s="2432"/>
      <c r="BS264" s="2432"/>
      <c r="BT264" s="2432"/>
      <c r="BU264" s="2432"/>
      <c r="BV264" s="2432"/>
      <c r="BW264" s="154"/>
      <c r="BX264" s="2432"/>
      <c r="BY264" s="2432"/>
      <c r="BZ264" s="2432"/>
      <c r="CA264" s="2432"/>
      <c r="CB264" s="2432"/>
      <c r="CC264" s="3688"/>
      <c r="CD264" s="1508"/>
      <c r="CE264" s="3689"/>
      <c r="CF264" s="3690"/>
      <c r="CG264" s="3691"/>
      <c r="CH264" s="2219"/>
      <c r="CI264" s="3686" t="s">
        <v>20610</v>
      </c>
    </row>
    <row r="265" spans="1:87" ht="20.25" customHeight="1">
      <c r="A265" s="2219"/>
      <c r="B265" s="3724" t="s">
        <v>20603</v>
      </c>
      <c r="C265" s="2423" t="s">
        <v>20277</v>
      </c>
      <c r="D265" s="2423" t="str">
        <f t="shared" si="191"/>
        <v>[PC reference]</v>
      </c>
      <c r="E265" s="2245" t="s">
        <v>20278</v>
      </c>
      <c r="F265" s="2245" t="str">
        <f t="shared" si="192"/>
        <v>[define]</v>
      </c>
      <c r="G265" s="2245" t="str">
        <f t="shared" si="193"/>
        <v>[define]</v>
      </c>
      <c r="H265" s="2457"/>
      <c r="I265" s="2457"/>
      <c r="J265" s="2457"/>
      <c r="K265" s="2457"/>
      <c r="L265" s="2457"/>
      <c r="M265" s="51">
        <f t="shared" si="194"/>
        <v>0</v>
      </c>
      <c r="N265" s="2457"/>
      <c r="O265" s="2457"/>
      <c r="P265" s="2457"/>
      <c r="Q265" s="2457"/>
      <c r="R265" s="2457"/>
      <c r="S265" s="3682">
        <f t="shared" si="195"/>
        <v>0</v>
      </c>
      <c r="T265" s="2219"/>
      <c r="U265" s="3683" t="s">
        <v>2652</v>
      </c>
      <c r="V265" s="2245">
        <v>3</v>
      </c>
      <c r="W265" s="8"/>
      <c r="X265" s="8"/>
      <c r="Y265" s="8"/>
      <c r="Z265" s="8"/>
      <c r="AA265" s="8"/>
      <c r="AB265" s="51">
        <f t="shared" si="173"/>
        <v>0</v>
      </c>
      <c r="AC265" s="8"/>
      <c r="AD265" s="8"/>
      <c r="AE265" s="8"/>
      <c r="AF265" s="8"/>
      <c r="AG265" s="8"/>
      <c r="AH265" s="3682">
        <f t="shared" si="174"/>
        <v>0</v>
      </c>
      <c r="AI265" s="1509"/>
      <c r="AJ265" s="3684"/>
      <c r="AK265" s="3685"/>
      <c r="AL265" s="1102"/>
      <c r="AM265" s="2219"/>
      <c r="AN265" s="3686" t="s">
        <v>20611</v>
      </c>
      <c r="AO265" s="2219"/>
      <c r="AP265" s="3686"/>
      <c r="AR265" s="2219"/>
      <c r="AS265" s="2219"/>
      <c r="AT265" s="2219"/>
      <c r="AW265" s="3724" t="s">
        <v>20603</v>
      </c>
      <c r="AX265" s="2423" t="s">
        <v>20277</v>
      </c>
      <c r="AY265" s="2423" t="str">
        <f t="shared" si="196"/>
        <v>[PC reference]</v>
      </c>
      <c r="AZ265" s="2245" t="s">
        <v>20282</v>
      </c>
      <c r="BA265" s="2245" t="str">
        <f t="shared" si="197"/>
        <v>[define]</v>
      </c>
      <c r="BB265" s="2245" t="str">
        <f t="shared" si="198"/>
        <v>[define]</v>
      </c>
      <c r="BC265" s="2432"/>
      <c r="BD265" s="2432"/>
      <c r="BE265" s="2432"/>
      <c r="BF265" s="2432"/>
      <c r="BG265" s="2432"/>
      <c r="BH265" s="154"/>
      <c r="BI265" s="2432"/>
      <c r="BJ265" s="2432"/>
      <c r="BK265" s="2432"/>
      <c r="BL265" s="2432"/>
      <c r="BM265" s="2432"/>
      <c r="BN265" s="3688"/>
      <c r="BO265" s="2219"/>
      <c r="BP265" s="3683" t="s">
        <v>2652</v>
      </c>
      <c r="BQ265" s="2245">
        <v>3</v>
      </c>
      <c r="BR265" s="2432"/>
      <c r="BS265" s="2432"/>
      <c r="BT265" s="2432"/>
      <c r="BU265" s="2432"/>
      <c r="BV265" s="2432"/>
      <c r="BW265" s="154"/>
      <c r="BX265" s="2432"/>
      <c r="BY265" s="2432"/>
      <c r="BZ265" s="2432"/>
      <c r="CA265" s="2432"/>
      <c r="CB265" s="2432"/>
      <c r="CC265" s="3688"/>
      <c r="CD265" s="1508"/>
      <c r="CE265" s="3689"/>
      <c r="CF265" s="3690"/>
      <c r="CG265" s="3691"/>
      <c r="CH265" s="2219"/>
      <c r="CI265" s="3686" t="s">
        <v>20611</v>
      </c>
    </row>
    <row r="266" spans="1:87" ht="20.25" customHeight="1">
      <c r="A266" s="2219"/>
      <c r="B266" s="3724" t="s">
        <v>20603</v>
      </c>
      <c r="C266" s="2423" t="s">
        <v>20277</v>
      </c>
      <c r="D266" s="2423" t="str">
        <f t="shared" si="191"/>
        <v>[PC reference]</v>
      </c>
      <c r="E266" s="2245" t="s">
        <v>20278</v>
      </c>
      <c r="F266" s="2245" t="str">
        <f t="shared" si="192"/>
        <v>[define]</v>
      </c>
      <c r="G266" s="2245" t="str">
        <f t="shared" si="193"/>
        <v>[define]</v>
      </c>
      <c r="H266" s="2457"/>
      <c r="I266" s="2457"/>
      <c r="J266" s="2457"/>
      <c r="K266" s="2457"/>
      <c r="L266" s="2457"/>
      <c r="M266" s="51">
        <f t="shared" si="194"/>
        <v>0</v>
      </c>
      <c r="N266" s="2457"/>
      <c r="O266" s="2457"/>
      <c r="P266" s="2457"/>
      <c r="Q266" s="2457"/>
      <c r="R266" s="2457"/>
      <c r="S266" s="3682">
        <f t="shared" si="195"/>
        <v>0</v>
      </c>
      <c r="T266" s="2219"/>
      <c r="U266" s="3683" t="s">
        <v>2652</v>
      </c>
      <c r="V266" s="2245">
        <v>3</v>
      </c>
      <c r="W266" s="8"/>
      <c r="X266" s="8"/>
      <c r="Y266" s="8"/>
      <c r="Z266" s="8"/>
      <c r="AA266" s="8"/>
      <c r="AB266" s="51">
        <f t="shared" si="173"/>
        <v>0</v>
      </c>
      <c r="AC266" s="8"/>
      <c r="AD266" s="8"/>
      <c r="AE266" s="8"/>
      <c r="AF266" s="8"/>
      <c r="AG266" s="8"/>
      <c r="AH266" s="3682">
        <f t="shared" si="174"/>
        <v>0</v>
      </c>
      <c r="AI266" s="1509"/>
      <c r="AJ266" s="3684"/>
      <c r="AK266" s="3685"/>
      <c r="AL266" s="1102"/>
      <c r="AM266" s="2219"/>
      <c r="AN266" s="3686" t="s">
        <v>20612</v>
      </c>
      <c r="AO266" s="2219"/>
      <c r="AP266" s="3686"/>
      <c r="AR266" s="2219"/>
      <c r="AS266" s="2219"/>
      <c r="AT266" s="2219"/>
      <c r="AW266" s="3724" t="s">
        <v>20603</v>
      </c>
      <c r="AX266" s="2423" t="s">
        <v>20277</v>
      </c>
      <c r="AY266" s="2423" t="str">
        <f t="shared" si="196"/>
        <v>[PC reference]</v>
      </c>
      <c r="AZ266" s="2245" t="s">
        <v>20282</v>
      </c>
      <c r="BA266" s="2245" t="str">
        <f t="shared" si="197"/>
        <v>[define]</v>
      </c>
      <c r="BB266" s="2245" t="str">
        <f t="shared" si="198"/>
        <v>[define]</v>
      </c>
      <c r="BC266" s="2432"/>
      <c r="BD266" s="2432"/>
      <c r="BE266" s="2432"/>
      <c r="BF266" s="2432"/>
      <c r="BG266" s="2432"/>
      <c r="BH266" s="154"/>
      <c r="BI266" s="2432"/>
      <c r="BJ266" s="2432"/>
      <c r="BK266" s="2432"/>
      <c r="BL266" s="2432"/>
      <c r="BM266" s="2432"/>
      <c r="BN266" s="3688"/>
      <c r="BO266" s="2219"/>
      <c r="BP266" s="3683" t="s">
        <v>2652</v>
      </c>
      <c r="BQ266" s="2245">
        <v>3</v>
      </c>
      <c r="BR266" s="2432"/>
      <c r="BS266" s="2432"/>
      <c r="BT266" s="2432"/>
      <c r="BU266" s="2432"/>
      <c r="BV266" s="2432"/>
      <c r="BW266" s="154"/>
      <c r="BX266" s="2432"/>
      <c r="BY266" s="2432"/>
      <c r="BZ266" s="2432"/>
      <c r="CA266" s="2432"/>
      <c r="CB266" s="2432"/>
      <c r="CC266" s="3688"/>
      <c r="CD266" s="1508"/>
      <c r="CE266" s="3689"/>
      <c r="CF266" s="3690"/>
      <c r="CG266" s="3691"/>
      <c r="CH266" s="2219"/>
      <c r="CI266" s="3686" t="s">
        <v>20612</v>
      </c>
    </row>
    <row r="267" spans="1:87" ht="20.25" customHeight="1">
      <c r="A267" s="2219"/>
      <c r="B267" s="3724" t="s">
        <v>20603</v>
      </c>
      <c r="C267" s="2423" t="s">
        <v>20277</v>
      </c>
      <c r="D267" s="2423" t="str">
        <f t="shared" si="191"/>
        <v>[PC reference]</v>
      </c>
      <c r="E267" s="2245" t="s">
        <v>20278</v>
      </c>
      <c r="F267" s="2245" t="str">
        <f t="shared" si="192"/>
        <v>[define]</v>
      </c>
      <c r="G267" s="2245" t="str">
        <f t="shared" si="193"/>
        <v>[define]</v>
      </c>
      <c r="H267" s="2457"/>
      <c r="I267" s="2457"/>
      <c r="J267" s="2457"/>
      <c r="K267" s="2457"/>
      <c r="L267" s="2457"/>
      <c r="M267" s="51">
        <f t="shared" si="194"/>
        <v>0</v>
      </c>
      <c r="N267" s="2457"/>
      <c r="O267" s="2457"/>
      <c r="P267" s="2457"/>
      <c r="Q267" s="2457"/>
      <c r="R267" s="2457"/>
      <c r="S267" s="3682">
        <f t="shared" si="195"/>
        <v>0</v>
      </c>
      <c r="T267" s="2219"/>
      <c r="U267" s="3683" t="s">
        <v>2652</v>
      </c>
      <c r="V267" s="2245">
        <v>3</v>
      </c>
      <c r="W267" s="8"/>
      <c r="X267" s="8"/>
      <c r="Y267" s="8"/>
      <c r="Z267" s="8"/>
      <c r="AA267" s="8"/>
      <c r="AB267" s="51">
        <f t="shared" ref="AB267:AB298" si="199">IFERROR(SUM(W267:AA267), 0)</f>
        <v>0</v>
      </c>
      <c r="AC267" s="8"/>
      <c r="AD267" s="8"/>
      <c r="AE267" s="8"/>
      <c r="AF267" s="8"/>
      <c r="AG267" s="8"/>
      <c r="AH267" s="3682">
        <f t="shared" ref="AH267:AH298" si="200">IFERROR(SUM(AC267:AG267), 0)</f>
        <v>0</v>
      </c>
      <c r="AI267" s="1509"/>
      <c r="AJ267" s="3684"/>
      <c r="AK267" s="3685"/>
      <c r="AL267" s="1102"/>
      <c r="AM267" s="2219"/>
      <c r="AN267" s="3686" t="s">
        <v>20613</v>
      </c>
      <c r="AO267" s="2219"/>
      <c r="AP267" s="3686"/>
      <c r="AR267" s="2219"/>
      <c r="AS267" s="2219"/>
      <c r="AT267" s="2219"/>
      <c r="AW267" s="3724" t="s">
        <v>20603</v>
      </c>
      <c r="AX267" s="2423" t="s">
        <v>20277</v>
      </c>
      <c r="AY267" s="2423" t="str">
        <f t="shared" si="196"/>
        <v>[PC reference]</v>
      </c>
      <c r="AZ267" s="2245" t="s">
        <v>20282</v>
      </c>
      <c r="BA267" s="2245" t="str">
        <f t="shared" si="197"/>
        <v>[define]</v>
      </c>
      <c r="BB267" s="2245" t="str">
        <f t="shared" si="198"/>
        <v>[define]</v>
      </c>
      <c r="BC267" s="2432"/>
      <c r="BD267" s="2432"/>
      <c r="BE267" s="2432"/>
      <c r="BF267" s="2432"/>
      <c r="BG267" s="2432"/>
      <c r="BH267" s="154"/>
      <c r="BI267" s="2432"/>
      <c r="BJ267" s="2432"/>
      <c r="BK267" s="2432"/>
      <c r="BL267" s="2432"/>
      <c r="BM267" s="2432"/>
      <c r="BN267" s="3688"/>
      <c r="BO267" s="2219"/>
      <c r="BP267" s="3683" t="s">
        <v>2652</v>
      </c>
      <c r="BQ267" s="2245">
        <v>3</v>
      </c>
      <c r="BR267" s="2432"/>
      <c r="BS267" s="2432"/>
      <c r="BT267" s="2432"/>
      <c r="BU267" s="2432"/>
      <c r="BV267" s="2432"/>
      <c r="BW267" s="154"/>
      <c r="BX267" s="2432"/>
      <c r="BY267" s="2432"/>
      <c r="BZ267" s="2432"/>
      <c r="CA267" s="2432"/>
      <c r="CB267" s="2432"/>
      <c r="CC267" s="3688"/>
      <c r="CD267" s="1508"/>
      <c r="CE267" s="3689"/>
      <c r="CF267" s="3690"/>
      <c r="CG267" s="3691"/>
      <c r="CH267" s="2219"/>
      <c r="CI267" s="3686" t="s">
        <v>20613</v>
      </c>
    </row>
    <row r="268" spans="1:87" ht="20.25" customHeight="1">
      <c r="A268" s="2219"/>
      <c r="B268" s="3724" t="s">
        <v>20603</v>
      </c>
      <c r="C268" s="2245" t="s">
        <v>1401</v>
      </c>
      <c r="D268" s="2432"/>
      <c r="E268" s="2432"/>
      <c r="F268" s="2432"/>
      <c r="G268" s="2432"/>
      <c r="H268" s="2432"/>
      <c r="I268" s="2432"/>
      <c r="J268" s="2432"/>
      <c r="K268" s="2432"/>
      <c r="L268" s="2432"/>
      <c r="M268" s="154"/>
      <c r="N268" s="2432"/>
      <c r="O268" s="2432"/>
      <c r="P268" s="2432"/>
      <c r="Q268" s="2432"/>
      <c r="R268" s="2432"/>
      <c r="S268" s="3691"/>
      <c r="T268" s="2219"/>
      <c r="U268" s="3683" t="s">
        <v>2652</v>
      </c>
      <c r="V268" s="2245">
        <v>3</v>
      </c>
      <c r="W268" s="51">
        <f>IFERROR(SUM(W258:W267), 0)</f>
        <v>0</v>
      </c>
      <c r="X268" s="51">
        <f>IFERROR(SUM(X258:X267), 0)</f>
        <v>0</v>
      </c>
      <c r="Y268" s="51">
        <f>IFERROR(SUM(Y258:Y267), 0)</f>
        <v>0</v>
      </c>
      <c r="Z268" s="51">
        <f>IFERROR(SUM(Z258:Z267), 0)</f>
        <v>0</v>
      </c>
      <c r="AA268" s="51">
        <f>IFERROR(SUM(AA258:AA267), 0)</f>
        <v>0</v>
      </c>
      <c r="AB268" s="51">
        <f t="shared" si="199"/>
        <v>0</v>
      </c>
      <c r="AC268" s="51">
        <f>IFERROR(SUM(AC258:AC267), 0)</f>
        <v>0</v>
      </c>
      <c r="AD268" s="51">
        <f>IFERROR(SUM(AD258:AD267), 0)</f>
        <v>0</v>
      </c>
      <c r="AE268" s="51">
        <f>IFERROR(SUM(AE258:AE267), 0)</f>
        <v>0</v>
      </c>
      <c r="AF268" s="51">
        <f>IFERROR(SUM(AF258:AF267), 0)</f>
        <v>0</v>
      </c>
      <c r="AG268" s="51">
        <f>IFERROR(SUM(AG258:AG267), 0)</f>
        <v>0</v>
      </c>
      <c r="AH268" s="3682">
        <f t="shared" si="200"/>
        <v>0</v>
      </c>
      <c r="AI268" s="1509"/>
      <c r="AJ268" s="3693">
        <f>IFERROR(SUM(AJ258:AJ267), 0)</f>
        <v>0</v>
      </c>
      <c r="AK268" s="3694">
        <f>IFERROR(SUM(AK258:AK267), 0)</f>
        <v>0</v>
      </c>
      <c r="AL268" s="3682">
        <f>IFERROR(SUM(AL258:AL267), 0)</f>
        <v>0</v>
      </c>
      <c r="AM268" s="2219"/>
      <c r="AN268" s="3686" t="s">
        <v>20614</v>
      </c>
      <c r="AO268" s="2219"/>
      <c r="AP268" s="3686"/>
      <c r="AR268" s="2219"/>
      <c r="AS268" s="2219"/>
      <c r="AT268" s="2219"/>
      <c r="AW268" s="3724" t="s">
        <v>20603</v>
      </c>
      <c r="AX268" s="2245" t="s">
        <v>1401</v>
      </c>
      <c r="AY268" s="2432"/>
      <c r="AZ268" s="2432"/>
      <c r="BA268" s="2432"/>
      <c r="BB268" s="2432"/>
      <c r="BC268" s="2432"/>
      <c r="BD268" s="2432"/>
      <c r="BE268" s="2432"/>
      <c r="BF268" s="2432"/>
      <c r="BG268" s="2432"/>
      <c r="BH268" s="154"/>
      <c r="BI268" s="2432"/>
      <c r="BJ268" s="2432"/>
      <c r="BK268" s="2432"/>
      <c r="BL268" s="2432"/>
      <c r="BM268" s="2432"/>
      <c r="BN268" s="3691"/>
      <c r="BO268" s="2219"/>
      <c r="BP268" s="3683" t="s">
        <v>2652</v>
      </c>
      <c r="BQ268" s="2245">
        <v>3</v>
      </c>
      <c r="BR268" s="51" t="s">
        <v>20615</v>
      </c>
      <c r="BS268" s="51" t="s">
        <v>20615</v>
      </c>
      <c r="BT268" s="51" t="s">
        <v>20615</v>
      </c>
      <c r="BU268" s="51" t="s">
        <v>20615</v>
      </c>
      <c r="BV268" s="51" t="s">
        <v>20615</v>
      </c>
      <c r="BW268" s="51" t="s">
        <v>20615</v>
      </c>
      <c r="BX268" s="51" t="s">
        <v>20615</v>
      </c>
      <c r="BY268" s="51" t="s">
        <v>20615</v>
      </c>
      <c r="BZ268" s="51" t="s">
        <v>20615</v>
      </c>
      <c r="CA268" s="51" t="s">
        <v>20615</v>
      </c>
      <c r="CB268" s="51" t="s">
        <v>20615</v>
      </c>
      <c r="CC268" s="3682" t="s">
        <v>20615</v>
      </c>
      <c r="CD268" s="1508"/>
      <c r="CE268" s="3693" t="s">
        <v>20616</v>
      </c>
      <c r="CF268" s="3695"/>
      <c r="CG268" s="3688"/>
      <c r="CH268" s="2219"/>
      <c r="CI268" s="3686" t="s">
        <v>20614</v>
      </c>
    </row>
    <row r="269" spans="1:87" ht="20.25" customHeight="1">
      <c r="A269" s="2219"/>
      <c r="B269" s="3724" t="s">
        <v>20617</v>
      </c>
      <c r="C269" s="2423" t="s">
        <v>20277</v>
      </c>
      <c r="D269" s="2423" t="str">
        <f t="shared" ref="D269:D278" si="201">INDEX($AR$10:$AU$36,MATCH($C269,$AR$10:$AR$36,0),2)</f>
        <v>[PC reference]</v>
      </c>
      <c r="E269" s="2245" t="s">
        <v>20278</v>
      </c>
      <c r="F269" s="2245" t="str">
        <f t="shared" ref="F269:F278" si="202">INDEX($AT$10:$AU$36,MATCH($D269,$AS$10:$AS$36,0),1)</f>
        <v>[define]</v>
      </c>
      <c r="G269" s="2245" t="str">
        <f t="shared" ref="G269:G278" si="203">INDEX($AT$10:$AU$36,MATCH($D269,$AS$10:$AS$36,0),2)</f>
        <v>[define]</v>
      </c>
      <c r="H269" s="2457"/>
      <c r="I269" s="2457"/>
      <c r="J269" s="2457"/>
      <c r="K269" s="2457"/>
      <c r="L269" s="2457"/>
      <c r="M269" s="51">
        <f t="shared" ref="M269:M278" si="204">IFERROR(SUM(H269:L269), 0)</f>
        <v>0</v>
      </c>
      <c r="N269" s="2457"/>
      <c r="O269" s="2457"/>
      <c r="P269" s="2457"/>
      <c r="Q269" s="2457"/>
      <c r="R269" s="2457"/>
      <c r="S269" s="3682">
        <f t="shared" ref="S269:S278" si="205">IFERROR(SUM(N269:R269), 0)</f>
        <v>0</v>
      </c>
      <c r="T269" s="2219"/>
      <c r="U269" s="3683" t="s">
        <v>2652</v>
      </c>
      <c r="V269" s="2245">
        <v>3</v>
      </c>
      <c r="W269" s="8"/>
      <c r="X269" s="8"/>
      <c r="Y269" s="8"/>
      <c r="Z269" s="8"/>
      <c r="AA269" s="8"/>
      <c r="AB269" s="51">
        <f t="shared" si="199"/>
        <v>0</v>
      </c>
      <c r="AC269" s="8"/>
      <c r="AD269" s="8"/>
      <c r="AE269" s="8"/>
      <c r="AF269" s="8"/>
      <c r="AG269" s="8"/>
      <c r="AH269" s="3682">
        <f t="shared" si="200"/>
        <v>0</v>
      </c>
      <c r="AI269" s="1509"/>
      <c r="AJ269" s="3684"/>
      <c r="AK269" s="3685"/>
      <c r="AL269" s="1102"/>
      <c r="AM269" s="2219"/>
      <c r="AN269" s="3686" t="s">
        <v>20618</v>
      </c>
      <c r="AO269" s="2219"/>
      <c r="AP269" s="3686"/>
      <c r="AR269" s="2219"/>
      <c r="AS269" s="2219"/>
      <c r="AT269" s="2219"/>
      <c r="AW269" s="3724" t="s">
        <v>20617</v>
      </c>
      <c r="AX269" s="2423" t="s">
        <v>20277</v>
      </c>
      <c r="AY269" s="2423" t="str">
        <f t="shared" ref="AY269:AY278" si="206">INDEX($AR$10:$AU$36,MATCH($C269,$AR$10:$AR$36,0),2)</f>
        <v>[PC reference]</v>
      </c>
      <c r="AZ269" s="2245" t="s">
        <v>20282</v>
      </c>
      <c r="BA269" s="2245" t="str">
        <f t="shared" ref="BA269:BA278" si="207">INDEX($AT$10:$AU$36,MATCH($D269,$AS$10:$AS$36,0),1)</f>
        <v>[define]</v>
      </c>
      <c r="BB269" s="2245" t="str">
        <f t="shared" ref="BB269:BB278" si="208">INDEX($AT$10:$AU$36,MATCH($D269,$AS$10:$AS$36,0),2)</f>
        <v>[define]</v>
      </c>
      <c r="BC269" s="2432"/>
      <c r="BD269" s="2432"/>
      <c r="BE269" s="2432"/>
      <c r="BF269" s="2432"/>
      <c r="BG269" s="2432"/>
      <c r="BH269" s="154"/>
      <c r="BI269" s="2432"/>
      <c r="BJ269" s="2432"/>
      <c r="BK269" s="2432"/>
      <c r="BL269" s="2432"/>
      <c r="BM269" s="2432"/>
      <c r="BN269" s="3688"/>
      <c r="BO269" s="2219"/>
      <c r="BP269" s="3683" t="s">
        <v>2652</v>
      </c>
      <c r="BQ269" s="2245">
        <v>3</v>
      </c>
      <c r="BR269" s="2432"/>
      <c r="BS269" s="2432"/>
      <c r="BT269" s="2432"/>
      <c r="BU269" s="2432"/>
      <c r="BV269" s="2432"/>
      <c r="BW269" s="154"/>
      <c r="BX269" s="2432"/>
      <c r="BY269" s="2432"/>
      <c r="BZ269" s="2432"/>
      <c r="CA269" s="2432"/>
      <c r="CB269" s="2432"/>
      <c r="CC269" s="3688"/>
      <c r="CD269" s="1508"/>
      <c r="CE269" s="3689"/>
      <c r="CF269" s="3690"/>
      <c r="CG269" s="3691"/>
      <c r="CH269" s="2219"/>
      <c r="CI269" s="3686" t="s">
        <v>20618</v>
      </c>
    </row>
    <row r="270" spans="1:87" ht="20.25" customHeight="1">
      <c r="A270" s="2219"/>
      <c r="B270" s="3724" t="s">
        <v>20617</v>
      </c>
      <c r="C270" s="2423" t="s">
        <v>20277</v>
      </c>
      <c r="D270" s="2423" t="str">
        <f t="shared" si="201"/>
        <v>[PC reference]</v>
      </c>
      <c r="E270" s="2245" t="s">
        <v>20278</v>
      </c>
      <c r="F270" s="2245" t="str">
        <f t="shared" si="202"/>
        <v>[define]</v>
      </c>
      <c r="G270" s="2245" t="str">
        <f t="shared" si="203"/>
        <v>[define]</v>
      </c>
      <c r="H270" s="2457"/>
      <c r="I270" s="2457"/>
      <c r="J270" s="2457"/>
      <c r="K270" s="2457"/>
      <c r="L270" s="2457"/>
      <c r="M270" s="51">
        <f t="shared" si="204"/>
        <v>0</v>
      </c>
      <c r="N270" s="2457"/>
      <c r="O270" s="2457"/>
      <c r="P270" s="2457"/>
      <c r="Q270" s="2457"/>
      <c r="R270" s="2457"/>
      <c r="S270" s="3682">
        <f t="shared" si="205"/>
        <v>0</v>
      </c>
      <c r="T270" s="2219"/>
      <c r="U270" s="3683" t="s">
        <v>2652</v>
      </c>
      <c r="V270" s="2245">
        <v>3</v>
      </c>
      <c r="W270" s="8"/>
      <c r="X270" s="8"/>
      <c r="Y270" s="8"/>
      <c r="Z270" s="8"/>
      <c r="AA270" s="8"/>
      <c r="AB270" s="51">
        <f t="shared" si="199"/>
        <v>0</v>
      </c>
      <c r="AC270" s="8"/>
      <c r="AD270" s="8"/>
      <c r="AE270" s="8"/>
      <c r="AF270" s="8"/>
      <c r="AG270" s="8"/>
      <c r="AH270" s="3682">
        <f t="shared" si="200"/>
        <v>0</v>
      </c>
      <c r="AI270" s="1509"/>
      <c r="AJ270" s="3684"/>
      <c r="AK270" s="3685"/>
      <c r="AL270" s="1102"/>
      <c r="AM270" s="2219"/>
      <c r="AN270" s="3686" t="s">
        <v>20619</v>
      </c>
      <c r="AO270" s="2219"/>
      <c r="AP270" s="3686"/>
      <c r="AR270" s="2219"/>
      <c r="AS270" s="2219"/>
      <c r="AT270" s="2219"/>
      <c r="AW270" s="3724" t="s">
        <v>20617</v>
      </c>
      <c r="AX270" s="2423" t="s">
        <v>20277</v>
      </c>
      <c r="AY270" s="2423" t="str">
        <f t="shared" si="206"/>
        <v>[PC reference]</v>
      </c>
      <c r="AZ270" s="2245" t="s">
        <v>20282</v>
      </c>
      <c r="BA270" s="2245" t="str">
        <f t="shared" si="207"/>
        <v>[define]</v>
      </c>
      <c r="BB270" s="2245" t="str">
        <f t="shared" si="208"/>
        <v>[define]</v>
      </c>
      <c r="BC270" s="2432"/>
      <c r="BD270" s="2432"/>
      <c r="BE270" s="2432"/>
      <c r="BF270" s="2432"/>
      <c r="BG270" s="2432"/>
      <c r="BH270" s="154"/>
      <c r="BI270" s="2432"/>
      <c r="BJ270" s="2432"/>
      <c r="BK270" s="2432"/>
      <c r="BL270" s="2432"/>
      <c r="BM270" s="2432"/>
      <c r="BN270" s="3688"/>
      <c r="BO270" s="2219"/>
      <c r="BP270" s="3683" t="s">
        <v>2652</v>
      </c>
      <c r="BQ270" s="2245">
        <v>3</v>
      </c>
      <c r="BR270" s="2432"/>
      <c r="BS270" s="2432"/>
      <c r="BT270" s="2432"/>
      <c r="BU270" s="2432"/>
      <c r="BV270" s="2432"/>
      <c r="BW270" s="154"/>
      <c r="BX270" s="2432"/>
      <c r="BY270" s="2432"/>
      <c r="BZ270" s="2432"/>
      <c r="CA270" s="2432"/>
      <c r="CB270" s="2432"/>
      <c r="CC270" s="3688"/>
      <c r="CD270" s="1508"/>
      <c r="CE270" s="3689"/>
      <c r="CF270" s="3690"/>
      <c r="CG270" s="3691"/>
      <c r="CH270" s="2219"/>
      <c r="CI270" s="3686" t="s">
        <v>20619</v>
      </c>
    </row>
    <row r="271" spans="1:87" ht="20.25" customHeight="1">
      <c r="A271" s="2219"/>
      <c r="B271" s="3724" t="s">
        <v>20617</v>
      </c>
      <c r="C271" s="2423" t="s">
        <v>20277</v>
      </c>
      <c r="D271" s="2423" t="str">
        <f t="shared" si="201"/>
        <v>[PC reference]</v>
      </c>
      <c r="E271" s="2245" t="s">
        <v>20278</v>
      </c>
      <c r="F271" s="2245" t="str">
        <f t="shared" si="202"/>
        <v>[define]</v>
      </c>
      <c r="G271" s="2245" t="str">
        <f t="shared" si="203"/>
        <v>[define]</v>
      </c>
      <c r="H271" s="2457"/>
      <c r="I271" s="2457"/>
      <c r="J271" s="2457"/>
      <c r="K271" s="2457"/>
      <c r="L271" s="2457"/>
      <c r="M271" s="51">
        <f t="shared" si="204"/>
        <v>0</v>
      </c>
      <c r="N271" s="2457"/>
      <c r="O271" s="2457"/>
      <c r="P271" s="2457"/>
      <c r="Q271" s="2457"/>
      <c r="R271" s="2457"/>
      <c r="S271" s="3682">
        <f t="shared" si="205"/>
        <v>0</v>
      </c>
      <c r="T271" s="2219"/>
      <c r="U271" s="3683" t="s">
        <v>2652</v>
      </c>
      <c r="V271" s="2245">
        <v>3</v>
      </c>
      <c r="W271" s="8"/>
      <c r="X271" s="8"/>
      <c r="Y271" s="8"/>
      <c r="Z271" s="8"/>
      <c r="AA271" s="8"/>
      <c r="AB271" s="51">
        <f t="shared" si="199"/>
        <v>0</v>
      </c>
      <c r="AC271" s="8"/>
      <c r="AD271" s="8"/>
      <c r="AE271" s="8"/>
      <c r="AF271" s="8"/>
      <c r="AG271" s="8"/>
      <c r="AH271" s="3682">
        <f t="shared" si="200"/>
        <v>0</v>
      </c>
      <c r="AI271" s="1509"/>
      <c r="AJ271" s="3684"/>
      <c r="AK271" s="3685"/>
      <c r="AL271" s="1102"/>
      <c r="AM271" s="2219"/>
      <c r="AN271" s="3686" t="s">
        <v>20620</v>
      </c>
      <c r="AO271" s="2219"/>
      <c r="AP271" s="3686"/>
      <c r="AR271" s="2219"/>
      <c r="AS271" s="2219"/>
      <c r="AT271" s="2219"/>
      <c r="AW271" s="3724" t="s">
        <v>20617</v>
      </c>
      <c r="AX271" s="2423" t="s">
        <v>20277</v>
      </c>
      <c r="AY271" s="2423" t="str">
        <f t="shared" si="206"/>
        <v>[PC reference]</v>
      </c>
      <c r="AZ271" s="2245" t="s">
        <v>20282</v>
      </c>
      <c r="BA271" s="2245" t="str">
        <f t="shared" si="207"/>
        <v>[define]</v>
      </c>
      <c r="BB271" s="2245" t="str">
        <f t="shared" si="208"/>
        <v>[define]</v>
      </c>
      <c r="BC271" s="2432"/>
      <c r="BD271" s="2432"/>
      <c r="BE271" s="2432"/>
      <c r="BF271" s="2432"/>
      <c r="BG271" s="2432"/>
      <c r="BH271" s="154"/>
      <c r="BI271" s="2432"/>
      <c r="BJ271" s="2432"/>
      <c r="BK271" s="2432"/>
      <c r="BL271" s="2432"/>
      <c r="BM271" s="2432"/>
      <c r="BN271" s="3688"/>
      <c r="BO271" s="2219"/>
      <c r="BP271" s="3683" t="s">
        <v>2652</v>
      </c>
      <c r="BQ271" s="2245">
        <v>3</v>
      </c>
      <c r="BR271" s="2432"/>
      <c r="BS271" s="2432"/>
      <c r="BT271" s="2432"/>
      <c r="BU271" s="2432"/>
      <c r="BV271" s="2432"/>
      <c r="BW271" s="154"/>
      <c r="BX271" s="2432"/>
      <c r="BY271" s="2432"/>
      <c r="BZ271" s="2432"/>
      <c r="CA271" s="2432"/>
      <c r="CB271" s="2432"/>
      <c r="CC271" s="3688"/>
      <c r="CD271" s="1508"/>
      <c r="CE271" s="3689"/>
      <c r="CF271" s="3690"/>
      <c r="CG271" s="3691"/>
      <c r="CH271" s="2219"/>
      <c r="CI271" s="3686" t="s">
        <v>20620</v>
      </c>
    </row>
    <row r="272" spans="1:87" ht="20.25" customHeight="1">
      <c r="A272" s="2219"/>
      <c r="B272" s="3724" t="s">
        <v>20617</v>
      </c>
      <c r="C272" s="2423" t="s">
        <v>20277</v>
      </c>
      <c r="D272" s="2423" t="str">
        <f t="shared" si="201"/>
        <v>[PC reference]</v>
      </c>
      <c r="E272" s="2245" t="s">
        <v>20278</v>
      </c>
      <c r="F272" s="2245" t="str">
        <f t="shared" si="202"/>
        <v>[define]</v>
      </c>
      <c r="G272" s="2245" t="str">
        <f t="shared" si="203"/>
        <v>[define]</v>
      </c>
      <c r="H272" s="2457"/>
      <c r="I272" s="2457"/>
      <c r="J272" s="2457"/>
      <c r="K272" s="2457"/>
      <c r="L272" s="2457"/>
      <c r="M272" s="51">
        <f t="shared" si="204"/>
        <v>0</v>
      </c>
      <c r="N272" s="2457"/>
      <c r="O272" s="2457"/>
      <c r="P272" s="2457"/>
      <c r="Q272" s="2457"/>
      <c r="R272" s="2457"/>
      <c r="S272" s="3682">
        <f t="shared" si="205"/>
        <v>0</v>
      </c>
      <c r="T272" s="2219"/>
      <c r="U272" s="3683" t="s">
        <v>2652</v>
      </c>
      <c r="V272" s="2245">
        <v>3</v>
      </c>
      <c r="W272" s="8"/>
      <c r="X272" s="8"/>
      <c r="Y272" s="8"/>
      <c r="Z272" s="8"/>
      <c r="AA272" s="8"/>
      <c r="AB272" s="51">
        <f t="shared" si="199"/>
        <v>0</v>
      </c>
      <c r="AC272" s="8"/>
      <c r="AD272" s="8"/>
      <c r="AE272" s="8"/>
      <c r="AF272" s="8"/>
      <c r="AG272" s="8"/>
      <c r="AH272" s="3682">
        <f t="shared" si="200"/>
        <v>0</v>
      </c>
      <c r="AI272" s="1509"/>
      <c r="AJ272" s="3684"/>
      <c r="AK272" s="3685"/>
      <c r="AL272" s="1102"/>
      <c r="AM272" s="2219"/>
      <c r="AN272" s="3686" t="s">
        <v>20621</v>
      </c>
      <c r="AO272" s="2219"/>
      <c r="AP272" s="3686"/>
      <c r="AR272" s="2219"/>
      <c r="AS272" s="2219"/>
      <c r="AT272" s="2219"/>
      <c r="AW272" s="3724" t="s">
        <v>20617</v>
      </c>
      <c r="AX272" s="2423" t="s">
        <v>20277</v>
      </c>
      <c r="AY272" s="2423" t="str">
        <f t="shared" si="206"/>
        <v>[PC reference]</v>
      </c>
      <c r="AZ272" s="2245" t="s">
        <v>20282</v>
      </c>
      <c r="BA272" s="2245" t="str">
        <f t="shared" si="207"/>
        <v>[define]</v>
      </c>
      <c r="BB272" s="2245" t="str">
        <f t="shared" si="208"/>
        <v>[define]</v>
      </c>
      <c r="BC272" s="2432"/>
      <c r="BD272" s="2432"/>
      <c r="BE272" s="2432"/>
      <c r="BF272" s="2432"/>
      <c r="BG272" s="2432"/>
      <c r="BH272" s="154"/>
      <c r="BI272" s="2432"/>
      <c r="BJ272" s="2432"/>
      <c r="BK272" s="2432"/>
      <c r="BL272" s="2432"/>
      <c r="BM272" s="2432"/>
      <c r="BN272" s="3688"/>
      <c r="BO272" s="2219"/>
      <c r="BP272" s="3683" t="s">
        <v>2652</v>
      </c>
      <c r="BQ272" s="2245">
        <v>3</v>
      </c>
      <c r="BR272" s="2432"/>
      <c r="BS272" s="2432"/>
      <c r="BT272" s="2432"/>
      <c r="BU272" s="2432"/>
      <c r="BV272" s="2432"/>
      <c r="BW272" s="154"/>
      <c r="BX272" s="2432"/>
      <c r="BY272" s="2432"/>
      <c r="BZ272" s="2432"/>
      <c r="CA272" s="2432"/>
      <c r="CB272" s="2432"/>
      <c r="CC272" s="3688"/>
      <c r="CD272" s="1508"/>
      <c r="CE272" s="3689"/>
      <c r="CF272" s="3690"/>
      <c r="CG272" s="3691"/>
      <c r="CH272" s="2219"/>
      <c r="CI272" s="3686" t="s">
        <v>20621</v>
      </c>
    </row>
    <row r="273" spans="1:87" ht="20.25" customHeight="1">
      <c r="A273" s="2219"/>
      <c r="B273" s="3724" t="s">
        <v>20617</v>
      </c>
      <c r="C273" s="2423" t="s">
        <v>20277</v>
      </c>
      <c r="D273" s="2423" t="str">
        <f t="shared" si="201"/>
        <v>[PC reference]</v>
      </c>
      <c r="E273" s="2245" t="s">
        <v>20278</v>
      </c>
      <c r="F273" s="2245" t="str">
        <f t="shared" si="202"/>
        <v>[define]</v>
      </c>
      <c r="G273" s="2245" t="str">
        <f t="shared" si="203"/>
        <v>[define]</v>
      </c>
      <c r="H273" s="2457"/>
      <c r="I273" s="2457"/>
      <c r="J273" s="2457"/>
      <c r="K273" s="2457"/>
      <c r="L273" s="2457"/>
      <c r="M273" s="51">
        <f t="shared" si="204"/>
        <v>0</v>
      </c>
      <c r="N273" s="2457"/>
      <c r="O273" s="2457"/>
      <c r="P273" s="2457"/>
      <c r="Q273" s="2457"/>
      <c r="R273" s="2457"/>
      <c r="S273" s="3682">
        <f t="shared" si="205"/>
        <v>0</v>
      </c>
      <c r="T273" s="2219"/>
      <c r="U273" s="3683" t="s">
        <v>2652</v>
      </c>
      <c r="V273" s="2245">
        <v>3</v>
      </c>
      <c r="W273" s="8"/>
      <c r="X273" s="8"/>
      <c r="Y273" s="8"/>
      <c r="Z273" s="8"/>
      <c r="AA273" s="8"/>
      <c r="AB273" s="51">
        <f t="shared" si="199"/>
        <v>0</v>
      </c>
      <c r="AC273" s="8"/>
      <c r="AD273" s="8"/>
      <c r="AE273" s="8"/>
      <c r="AF273" s="8"/>
      <c r="AG273" s="8"/>
      <c r="AH273" s="3682">
        <f t="shared" si="200"/>
        <v>0</v>
      </c>
      <c r="AI273" s="1509"/>
      <c r="AJ273" s="3684"/>
      <c r="AK273" s="3685"/>
      <c r="AL273" s="1102"/>
      <c r="AM273" s="2219"/>
      <c r="AN273" s="3686" t="s">
        <v>20622</v>
      </c>
      <c r="AO273" s="2219"/>
      <c r="AP273" s="3686"/>
      <c r="AR273" s="2219"/>
      <c r="AS273" s="2219"/>
      <c r="AT273" s="2219"/>
      <c r="AW273" s="3724" t="s">
        <v>20617</v>
      </c>
      <c r="AX273" s="2423" t="s">
        <v>20277</v>
      </c>
      <c r="AY273" s="2423" t="str">
        <f t="shared" si="206"/>
        <v>[PC reference]</v>
      </c>
      <c r="AZ273" s="2245" t="s">
        <v>20282</v>
      </c>
      <c r="BA273" s="2245" t="str">
        <f t="shared" si="207"/>
        <v>[define]</v>
      </c>
      <c r="BB273" s="2245" t="str">
        <f t="shared" si="208"/>
        <v>[define]</v>
      </c>
      <c r="BC273" s="2432"/>
      <c r="BD273" s="2432"/>
      <c r="BE273" s="2432"/>
      <c r="BF273" s="2432"/>
      <c r="BG273" s="2432"/>
      <c r="BH273" s="154"/>
      <c r="BI273" s="2432"/>
      <c r="BJ273" s="2432"/>
      <c r="BK273" s="2432"/>
      <c r="BL273" s="2432"/>
      <c r="BM273" s="2432"/>
      <c r="BN273" s="3688"/>
      <c r="BO273" s="2219"/>
      <c r="BP273" s="3683" t="s">
        <v>2652</v>
      </c>
      <c r="BQ273" s="2245">
        <v>3</v>
      </c>
      <c r="BR273" s="2432"/>
      <c r="BS273" s="2432"/>
      <c r="BT273" s="2432"/>
      <c r="BU273" s="2432"/>
      <c r="BV273" s="2432"/>
      <c r="BW273" s="154"/>
      <c r="BX273" s="2432"/>
      <c r="BY273" s="2432"/>
      <c r="BZ273" s="2432"/>
      <c r="CA273" s="2432"/>
      <c r="CB273" s="2432"/>
      <c r="CC273" s="3688"/>
      <c r="CD273" s="1508"/>
      <c r="CE273" s="3689"/>
      <c r="CF273" s="3690"/>
      <c r="CG273" s="3691"/>
      <c r="CH273" s="2219"/>
      <c r="CI273" s="3686" t="s">
        <v>20622</v>
      </c>
    </row>
    <row r="274" spans="1:87" ht="20.25" customHeight="1">
      <c r="A274" s="2219"/>
      <c r="B274" s="3724" t="s">
        <v>20617</v>
      </c>
      <c r="C274" s="2423" t="s">
        <v>20277</v>
      </c>
      <c r="D274" s="2423" t="str">
        <f t="shared" si="201"/>
        <v>[PC reference]</v>
      </c>
      <c r="E274" s="2245" t="s">
        <v>20278</v>
      </c>
      <c r="F274" s="2245" t="str">
        <f t="shared" si="202"/>
        <v>[define]</v>
      </c>
      <c r="G274" s="2245" t="str">
        <f t="shared" si="203"/>
        <v>[define]</v>
      </c>
      <c r="H274" s="2457"/>
      <c r="I274" s="2457"/>
      <c r="J274" s="2457"/>
      <c r="K274" s="2457"/>
      <c r="L274" s="2457"/>
      <c r="M274" s="51">
        <f t="shared" si="204"/>
        <v>0</v>
      </c>
      <c r="N274" s="2457"/>
      <c r="O274" s="2457"/>
      <c r="P274" s="2457"/>
      <c r="Q274" s="2457"/>
      <c r="R274" s="2457"/>
      <c r="S274" s="3682">
        <f t="shared" si="205"/>
        <v>0</v>
      </c>
      <c r="T274" s="2219"/>
      <c r="U274" s="3683" t="s">
        <v>2652</v>
      </c>
      <c r="V274" s="2245">
        <v>3</v>
      </c>
      <c r="W274" s="8"/>
      <c r="X274" s="8"/>
      <c r="Y274" s="8"/>
      <c r="Z274" s="8"/>
      <c r="AA274" s="8"/>
      <c r="AB274" s="51">
        <f t="shared" si="199"/>
        <v>0</v>
      </c>
      <c r="AC274" s="8"/>
      <c r="AD274" s="8"/>
      <c r="AE274" s="8"/>
      <c r="AF274" s="8"/>
      <c r="AG274" s="8"/>
      <c r="AH274" s="3682">
        <f t="shared" si="200"/>
        <v>0</v>
      </c>
      <c r="AI274" s="1509"/>
      <c r="AJ274" s="3684"/>
      <c r="AK274" s="3685"/>
      <c r="AL274" s="1102"/>
      <c r="AM274" s="2219"/>
      <c r="AN274" s="3686" t="s">
        <v>20623</v>
      </c>
      <c r="AO274" s="2219"/>
      <c r="AP274" s="3686"/>
      <c r="AR274" s="2219"/>
      <c r="AS274" s="2219"/>
      <c r="AT274" s="2219"/>
      <c r="AW274" s="3724" t="s">
        <v>20617</v>
      </c>
      <c r="AX274" s="2423" t="s">
        <v>20277</v>
      </c>
      <c r="AY274" s="2423" t="str">
        <f t="shared" si="206"/>
        <v>[PC reference]</v>
      </c>
      <c r="AZ274" s="2245" t="s">
        <v>20282</v>
      </c>
      <c r="BA274" s="2245" t="str">
        <f t="shared" si="207"/>
        <v>[define]</v>
      </c>
      <c r="BB274" s="2245" t="str">
        <f t="shared" si="208"/>
        <v>[define]</v>
      </c>
      <c r="BC274" s="2432"/>
      <c r="BD274" s="2432"/>
      <c r="BE274" s="2432"/>
      <c r="BF274" s="2432"/>
      <c r="BG274" s="2432"/>
      <c r="BH274" s="154"/>
      <c r="BI274" s="2432"/>
      <c r="BJ274" s="2432"/>
      <c r="BK274" s="2432"/>
      <c r="BL274" s="2432"/>
      <c r="BM274" s="2432"/>
      <c r="BN274" s="3688"/>
      <c r="BO274" s="2219"/>
      <c r="BP274" s="3683" t="s">
        <v>2652</v>
      </c>
      <c r="BQ274" s="2245">
        <v>3</v>
      </c>
      <c r="BR274" s="2432"/>
      <c r="BS274" s="2432"/>
      <c r="BT274" s="2432"/>
      <c r="BU274" s="2432"/>
      <c r="BV274" s="2432"/>
      <c r="BW274" s="154"/>
      <c r="BX274" s="2432"/>
      <c r="BY274" s="2432"/>
      <c r="BZ274" s="2432"/>
      <c r="CA274" s="2432"/>
      <c r="CB274" s="2432"/>
      <c r="CC274" s="3688"/>
      <c r="CD274" s="1508"/>
      <c r="CE274" s="3689"/>
      <c r="CF274" s="3690"/>
      <c r="CG274" s="3691"/>
      <c r="CH274" s="2219"/>
      <c r="CI274" s="3686" t="s">
        <v>20623</v>
      </c>
    </row>
    <row r="275" spans="1:87" ht="20.25" customHeight="1">
      <c r="A275" s="2219"/>
      <c r="B275" s="3724" t="s">
        <v>20617</v>
      </c>
      <c r="C275" s="2423" t="s">
        <v>20277</v>
      </c>
      <c r="D275" s="2423" t="str">
        <f t="shared" si="201"/>
        <v>[PC reference]</v>
      </c>
      <c r="E275" s="2245" t="s">
        <v>20278</v>
      </c>
      <c r="F275" s="2245" t="str">
        <f t="shared" si="202"/>
        <v>[define]</v>
      </c>
      <c r="G275" s="2245" t="str">
        <f t="shared" si="203"/>
        <v>[define]</v>
      </c>
      <c r="H275" s="2457"/>
      <c r="I275" s="2457"/>
      <c r="J275" s="2457"/>
      <c r="K275" s="2457"/>
      <c r="L275" s="2457"/>
      <c r="M275" s="51">
        <f t="shared" si="204"/>
        <v>0</v>
      </c>
      <c r="N275" s="2457"/>
      <c r="O275" s="2457"/>
      <c r="P275" s="2457"/>
      <c r="Q275" s="2457"/>
      <c r="R275" s="2457"/>
      <c r="S275" s="3682">
        <f t="shared" si="205"/>
        <v>0</v>
      </c>
      <c r="T275" s="2219"/>
      <c r="U275" s="3683" t="s">
        <v>2652</v>
      </c>
      <c r="V275" s="2245">
        <v>3</v>
      </c>
      <c r="W275" s="8"/>
      <c r="X275" s="8"/>
      <c r="Y275" s="8"/>
      <c r="Z275" s="8"/>
      <c r="AA275" s="8"/>
      <c r="AB275" s="51">
        <f t="shared" si="199"/>
        <v>0</v>
      </c>
      <c r="AC275" s="8"/>
      <c r="AD275" s="8"/>
      <c r="AE275" s="8"/>
      <c r="AF275" s="8"/>
      <c r="AG275" s="8"/>
      <c r="AH275" s="3682">
        <f t="shared" si="200"/>
        <v>0</v>
      </c>
      <c r="AI275" s="1509"/>
      <c r="AJ275" s="3684"/>
      <c r="AK275" s="3685"/>
      <c r="AL275" s="1102"/>
      <c r="AM275" s="2219"/>
      <c r="AN275" s="3686" t="s">
        <v>20624</v>
      </c>
      <c r="AO275" s="2219"/>
      <c r="AP275" s="3686"/>
      <c r="AR275" s="2219"/>
      <c r="AS275" s="2219"/>
      <c r="AT275" s="2219"/>
      <c r="AW275" s="3724" t="s">
        <v>20617</v>
      </c>
      <c r="AX275" s="2423" t="s">
        <v>20277</v>
      </c>
      <c r="AY275" s="2423" t="str">
        <f t="shared" si="206"/>
        <v>[PC reference]</v>
      </c>
      <c r="AZ275" s="2245" t="s">
        <v>20282</v>
      </c>
      <c r="BA275" s="2245" t="str">
        <f t="shared" si="207"/>
        <v>[define]</v>
      </c>
      <c r="BB275" s="2245" t="str">
        <f t="shared" si="208"/>
        <v>[define]</v>
      </c>
      <c r="BC275" s="2432"/>
      <c r="BD275" s="2432"/>
      <c r="BE275" s="2432"/>
      <c r="BF275" s="2432"/>
      <c r="BG275" s="2432"/>
      <c r="BH275" s="154"/>
      <c r="BI275" s="2432"/>
      <c r="BJ275" s="2432"/>
      <c r="BK275" s="2432"/>
      <c r="BL275" s="2432"/>
      <c r="BM275" s="2432"/>
      <c r="BN275" s="3688"/>
      <c r="BO275" s="2219"/>
      <c r="BP275" s="3683" t="s">
        <v>2652</v>
      </c>
      <c r="BQ275" s="2245">
        <v>3</v>
      </c>
      <c r="BR275" s="2432"/>
      <c r="BS275" s="2432"/>
      <c r="BT275" s="2432"/>
      <c r="BU275" s="2432"/>
      <c r="BV275" s="2432"/>
      <c r="BW275" s="154"/>
      <c r="BX275" s="2432"/>
      <c r="BY275" s="2432"/>
      <c r="BZ275" s="2432"/>
      <c r="CA275" s="2432"/>
      <c r="CB275" s="2432"/>
      <c r="CC275" s="3688"/>
      <c r="CD275" s="1508"/>
      <c r="CE275" s="3689"/>
      <c r="CF275" s="3690"/>
      <c r="CG275" s="3691"/>
      <c r="CH275" s="2219"/>
      <c r="CI275" s="3686" t="s">
        <v>20624</v>
      </c>
    </row>
    <row r="276" spans="1:87" ht="20.25" customHeight="1">
      <c r="A276" s="2219"/>
      <c r="B276" s="3724" t="s">
        <v>20617</v>
      </c>
      <c r="C276" s="2423" t="s">
        <v>20277</v>
      </c>
      <c r="D276" s="2423" t="str">
        <f t="shared" si="201"/>
        <v>[PC reference]</v>
      </c>
      <c r="E276" s="2245" t="s">
        <v>20278</v>
      </c>
      <c r="F276" s="2245" t="str">
        <f t="shared" si="202"/>
        <v>[define]</v>
      </c>
      <c r="G276" s="2245" t="str">
        <f t="shared" si="203"/>
        <v>[define]</v>
      </c>
      <c r="H276" s="2457"/>
      <c r="I276" s="2457"/>
      <c r="J276" s="2457"/>
      <c r="K276" s="2457"/>
      <c r="L276" s="2457"/>
      <c r="M276" s="51">
        <f t="shared" si="204"/>
        <v>0</v>
      </c>
      <c r="N276" s="2457"/>
      <c r="O276" s="2457"/>
      <c r="P276" s="2457"/>
      <c r="Q276" s="2457"/>
      <c r="R276" s="2457"/>
      <c r="S276" s="3682">
        <f t="shared" si="205"/>
        <v>0</v>
      </c>
      <c r="T276" s="2219"/>
      <c r="U276" s="3683" t="s">
        <v>2652</v>
      </c>
      <c r="V276" s="2245">
        <v>3</v>
      </c>
      <c r="W276" s="8"/>
      <c r="X276" s="8"/>
      <c r="Y276" s="8"/>
      <c r="Z276" s="8"/>
      <c r="AA276" s="8"/>
      <c r="AB276" s="51">
        <f t="shared" si="199"/>
        <v>0</v>
      </c>
      <c r="AC276" s="8"/>
      <c r="AD276" s="8"/>
      <c r="AE276" s="8"/>
      <c r="AF276" s="8"/>
      <c r="AG276" s="8"/>
      <c r="AH276" s="3682">
        <f t="shared" si="200"/>
        <v>0</v>
      </c>
      <c r="AI276" s="1509"/>
      <c r="AJ276" s="3684"/>
      <c r="AK276" s="3685"/>
      <c r="AL276" s="1102"/>
      <c r="AM276" s="2219"/>
      <c r="AN276" s="3686" t="s">
        <v>20625</v>
      </c>
      <c r="AO276" s="2219"/>
      <c r="AP276" s="3686"/>
      <c r="AR276" s="2219"/>
      <c r="AS276" s="2219"/>
      <c r="AT276" s="2219"/>
      <c r="AW276" s="3724" t="s">
        <v>20617</v>
      </c>
      <c r="AX276" s="2423" t="s">
        <v>20277</v>
      </c>
      <c r="AY276" s="2423" t="str">
        <f t="shared" si="206"/>
        <v>[PC reference]</v>
      </c>
      <c r="AZ276" s="2245" t="s">
        <v>20282</v>
      </c>
      <c r="BA276" s="2245" t="str">
        <f t="shared" si="207"/>
        <v>[define]</v>
      </c>
      <c r="BB276" s="2245" t="str">
        <f t="shared" si="208"/>
        <v>[define]</v>
      </c>
      <c r="BC276" s="2432"/>
      <c r="BD276" s="2432"/>
      <c r="BE276" s="2432"/>
      <c r="BF276" s="2432"/>
      <c r="BG276" s="2432"/>
      <c r="BH276" s="154"/>
      <c r="BI276" s="2432"/>
      <c r="BJ276" s="2432"/>
      <c r="BK276" s="2432"/>
      <c r="BL276" s="2432"/>
      <c r="BM276" s="2432"/>
      <c r="BN276" s="3688"/>
      <c r="BO276" s="2219"/>
      <c r="BP276" s="3683" t="s">
        <v>2652</v>
      </c>
      <c r="BQ276" s="2245">
        <v>3</v>
      </c>
      <c r="BR276" s="2432"/>
      <c r="BS276" s="2432"/>
      <c r="BT276" s="2432"/>
      <c r="BU276" s="2432"/>
      <c r="BV276" s="2432"/>
      <c r="BW276" s="154"/>
      <c r="BX276" s="2432"/>
      <c r="BY276" s="2432"/>
      <c r="BZ276" s="2432"/>
      <c r="CA276" s="2432"/>
      <c r="CB276" s="2432"/>
      <c r="CC276" s="3688"/>
      <c r="CD276" s="1508"/>
      <c r="CE276" s="3689"/>
      <c r="CF276" s="3690"/>
      <c r="CG276" s="3691"/>
      <c r="CH276" s="2219"/>
      <c r="CI276" s="3686" t="s">
        <v>20625</v>
      </c>
    </row>
    <row r="277" spans="1:87" ht="20.25" customHeight="1">
      <c r="A277" s="2219"/>
      <c r="B277" s="3724" t="s">
        <v>20617</v>
      </c>
      <c r="C277" s="2423" t="s">
        <v>20277</v>
      </c>
      <c r="D277" s="2423" t="str">
        <f t="shared" si="201"/>
        <v>[PC reference]</v>
      </c>
      <c r="E277" s="2245" t="s">
        <v>20278</v>
      </c>
      <c r="F277" s="2245" t="str">
        <f t="shared" si="202"/>
        <v>[define]</v>
      </c>
      <c r="G277" s="2245" t="str">
        <f t="shared" si="203"/>
        <v>[define]</v>
      </c>
      <c r="H277" s="2457"/>
      <c r="I277" s="2457"/>
      <c r="J277" s="2457"/>
      <c r="K277" s="2457"/>
      <c r="L277" s="2457"/>
      <c r="M277" s="51">
        <f t="shared" si="204"/>
        <v>0</v>
      </c>
      <c r="N277" s="2457"/>
      <c r="O277" s="2457"/>
      <c r="P277" s="2457"/>
      <c r="Q277" s="2457"/>
      <c r="R277" s="2457"/>
      <c r="S277" s="3682">
        <f t="shared" si="205"/>
        <v>0</v>
      </c>
      <c r="T277" s="2219"/>
      <c r="U277" s="3683" t="s">
        <v>2652</v>
      </c>
      <c r="V277" s="2245">
        <v>3</v>
      </c>
      <c r="W277" s="8"/>
      <c r="X277" s="8"/>
      <c r="Y277" s="8"/>
      <c r="Z277" s="8"/>
      <c r="AA277" s="8"/>
      <c r="AB277" s="51">
        <f t="shared" si="199"/>
        <v>0</v>
      </c>
      <c r="AC277" s="8"/>
      <c r="AD277" s="8"/>
      <c r="AE277" s="8"/>
      <c r="AF277" s="8"/>
      <c r="AG277" s="8"/>
      <c r="AH277" s="3682">
        <f t="shared" si="200"/>
        <v>0</v>
      </c>
      <c r="AI277" s="1509"/>
      <c r="AJ277" s="3684"/>
      <c r="AK277" s="3685"/>
      <c r="AL277" s="1102"/>
      <c r="AM277" s="2219"/>
      <c r="AN277" s="3686" t="s">
        <v>20626</v>
      </c>
      <c r="AO277" s="2219"/>
      <c r="AP277" s="3686"/>
      <c r="AR277" s="2219"/>
      <c r="AS277" s="2219"/>
      <c r="AT277" s="2219"/>
      <c r="AW277" s="3724" t="s">
        <v>20617</v>
      </c>
      <c r="AX277" s="2423" t="s">
        <v>20277</v>
      </c>
      <c r="AY277" s="2423" t="str">
        <f t="shared" si="206"/>
        <v>[PC reference]</v>
      </c>
      <c r="AZ277" s="2245" t="s">
        <v>20282</v>
      </c>
      <c r="BA277" s="2245" t="str">
        <f t="shared" si="207"/>
        <v>[define]</v>
      </c>
      <c r="BB277" s="2245" t="str">
        <f t="shared" si="208"/>
        <v>[define]</v>
      </c>
      <c r="BC277" s="2432"/>
      <c r="BD277" s="2432"/>
      <c r="BE277" s="2432"/>
      <c r="BF277" s="2432"/>
      <c r="BG277" s="2432"/>
      <c r="BH277" s="154"/>
      <c r="BI277" s="2432"/>
      <c r="BJ277" s="2432"/>
      <c r="BK277" s="2432"/>
      <c r="BL277" s="2432"/>
      <c r="BM277" s="2432"/>
      <c r="BN277" s="3688"/>
      <c r="BO277" s="2219"/>
      <c r="BP277" s="3683" t="s">
        <v>2652</v>
      </c>
      <c r="BQ277" s="2245">
        <v>3</v>
      </c>
      <c r="BR277" s="2432"/>
      <c r="BS277" s="2432"/>
      <c r="BT277" s="2432"/>
      <c r="BU277" s="2432"/>
      <c r="BV277" s="2432"/>
      <c r="BW277" s="154"/>
      <c r="BX277" s="2432"/>
      <c r="BY277" s="2432"/>
      <c r="BZ277" s="2432"/>
      <c r="CA277" s="2432"/>
      <c r="CB277" s="2432"/>
      <c r="CC277" s="3688"/>
      <c r="CD277" s="1508"/>
      <c r="CE277" s="3689"/>
      <c r="CF277" s="3690"/>
      <c r="CG277" s="3691"/>
      <c r="CH277" s="2219"/>
      <c r="CI277" s="3686" t="s">
        <v>20626</v>
      </c>
    </row>
    <row r="278" spans="1:87" ht="20.25" customHeight="1">
      <c r="A278" s="2219"/>
      <c r="B278" s="3724" t="s">
        <v>20617</v>
      </c>
      <c r="C278" s="2423" t="s">
        <v>20277</v>
      </c>
      <c r="D278" s="2423" t="str">
        <f t="shared" si="201"/>
        <v>[PC reference]</v>
      </c>
      <c r="E278" s="2245" t="s">
        <v>20278</v>
      </c>
      <c r="F278" s="2245" t="str">
        <f t="shared" si="202"/>
        <v>[define]</v>
      </c>
      <c r="G278" s="2245" t="str">
        <f t="shared" si="203"/>
        <v>[define]</v>
      </c>
      <c r="H278" s="2457"/>
      <c r="I278" s="2457"/>
      <c r="J278" s="2457"/>
      <c r="K278" s="2457"/>
      <c r="L278" s="2457"/>
      <c r="M278" s="51">
        <f t="shared" si="204"/>
        <v>0</v>
      </c>
      <c r="N278" s="2457"/>
      <c r="O278" s="2457"/>
      <c r="P278" s="2457"/>
      <c r="Q278" s="2457"/>
      <c r="R278" s="2457"/>
      <c r="S278" s="3682">
        <f t="shared" si="205"/>
        <v>0</v>
      </c>
      <c r="T278" s="2219"/>
      <c r="U278" s="3683" t="s">
        <v>2652</v>
      </c>
      <c r="V278" s="2245">
        <v>3</v>
      </c>
      <c r="W278" s="8"/>
      <c r="X278" s="8"/>
      <c r="Y278" s="8"/>
      <c r="Z278" s="8"/>
      <c r="AA278" s="8"/>
      <c r="AB278" s="51">
        <f t="shared" si="199"/>
        <v>0</v>
      </c>
      <c r="AC278" s="8"/>
      <c r="AD278" s="8"/>
      <c r="AE278" s="8"/>
      <c r="AF278" s="8"/>
      <c r="AG278" s="8"/>
      <c r="AH278" s="3682">
        <f t="shared" si="200"/>
        <v>0</v>
      </c>
      <c r="AI278" s="1509"/>
      <c r="AJ278" s="3684"/>
      <c r="AK278" s="3685"/>
      <c r="AL278" s="1102"/>
      <c r="AM278" s="2219"/>
      <c r="AN278" s="3686" t="s">
        <v>20627</v>
      </c>
      <c r="AO278" s="2219"/>
      <c r="AP278" s="3686"/>
      <c r="AR278" s="2219"/>
      <c r="AS278" s="2219"/>
      <c r="AT278" s="2219"/>
      <c r="AW278" s="3724" t="s">
        <v>20617</v>
      </c>
      <c r="AX278" s="2423" t="s">
        <v>20277</v>
      </c>
      <c r="AY278" s="2423" t="str">
        <f t="shared" si="206"/>
        <v>[PC reference]</v>
      </c>
      <c r="AZ278" s="2245" t="s">
        <v>20282</v>
      </c>
      <c r="BA278" s="2245" t="str">
        <f t="shared" si="207"/>
        <v>[define]</v>
      </c>
      <c r="BB278" s="2245" t="str">
        <f t="shared" si="208"/>
        <v>[define]</v>
      </c>
      <c r="BC278" s="2432"/>
      <c r="BD278" s="2432"/>
      <c r="BE278" s="2432"/>
      <c r="BF278" s="2432"/>
      <c r="BG278" s="2432"/>
      <c r="BH278" s="154"/>
      <c r="BI278" s="2432"/>
      <c r="BJ278" s="2432"/>
      <c r="BK278" s="2432"/>
      <c r="BL278" s="2432"/>
      <c r="BM278" s="2432"/>
      <c r="BN278" s="3688"/>
      <c r="BO278" s="2219"/>
      <c r="BP278" s="3683" t="s">
        <v>2652</v>
      </c>
      <c r="BQ278" s="2245">
        <v>3</v>
      </c>
      <c r="BR278" s="2432"/>
      <c r="BS278" s="2432"/>
      <c r="BT278" s="2432"/>
      <c r="BU278" s="2432"/>
      <c r="BV278" s="2432"/>
      <c r="BW278" s="154"/>
      <c r="BX278" s="2432"/>
      <c r="BY278" s="2432"/>
      <c r="BZ278" s="2432"/>
      <c r="CA278" s="2432"/>
      <c r="CB278" s="2432"/>
      <c r="CC278" s="3688"/>
      <c r="CD278" s="1508"/>
      <c r="CE278" s="3689"/>
      <c r="CF278" s="3690"/>
      <c r="CG278" s="3691"/>
      <c r="CH278" s="2219"/>
      <c r="CI278" s="3686" t="s">
        <v>20627</v>
      </c>
    </row>
    <row r="279" spans="1:87" ht="20.25" customHeight="1">
      <c r="A279" s="2219"/>
      <c r="B279" s="3724" t="s">
        <v>20617</v>
      </c>
      <c r="C279" s="2245" t="s">
        <v>1401</v>
      </c>
      <c r="D279" s="2432"/>
      <c r="E279" s="2432"/>
      <c r="F279" s="2432"/>
      <c r="G279" s="2432"/>
      <c r="H279" s="2432"/>
      <c r="I279" s="2432"/>
      <c r="J279" s="2432"/>
      <c r="K279" s="2432"/>
      <c r="L279" s="2432"/>
      <c r="M279" s="154"/>
      <c r="N279" s="2432"/>
      <c r="O279" s="2432"/>
      <c r="P279" s="2432"/>
      <c r="Q279" s="2432"/>
      <c r="R279" s="2432"/>
      <c r="S279" s="3691"/>
      <c r="T279" s="2219"/>
      <c r="U279" s="3683" t="s">
        <v>2652</v>
      </c>
      <c r="V279" s="2245">
        <v>3</v>
      </c>
      <c r="W279" s="51">
        <f>IFERROR(SUM(W269:W278), 0)</f>
        <v>0</v>
      </c>
      <c r="X279" s="51">
        <f>IFERROR(SUM(X269:X278), 0)</f>
        <v>0</v>
      </c>
      <c r="Y279" s="51">
        <f>IFERROR(SUM(Y269:Y278), 0)</f>
        <v>0</v>
      </c>
      <c r="Z279" s="51">
        <f>IFERROR(SUM(Z269:Z278), 0)</f>
        <v>0</v>
      </c>
      <c r="AA279" s="51">
        <f>IFERROR(SUM(AA269:AA278), 0)</f>
        <v>0</v>
      </c>
      <c r="AB279" s="51">
        <f t="shared" si="199"/>
        <v>0</v>
      </c>
      <c r="AC279" s="51">
        <f>IFERROR(SUM(AC269:AC278), 0)</f>
        <v>0</v>
      </c>
      <c r="AD279" s="51">
        <f>IFERROR(SUM(AD269:AD278), 0)</f>
        <v>0</v>
      </c>
      <c r="AE279" s="51">
        <f>IFERROR(SUM(AE269:AE278), 0)</f>
        <v>0</v>
      </c>
      <c r="AF279" s="51">
        <f>IFERROR(SUM(AF269:AF278), 0)</f>
        <v>0</v>
      </c>
      <c r="AG279" s="51">
        <f>IFERROR(SUM(AG269:AG278), 0)</f>
        <v>0</v>
      </c>
      <c r="AH279" s="3682">
        <f t="shared" si="200"/>
        <v>0</v>
      </c>
      <c r="AI279" s="1509"/>
      <c r="AJ279" s="3693">
        <f>IFERROR(SUM(AJ269:AJ278), 0)</f>
        <v>0</v>
      </c>
      <c r="AK279" s="3694">
        <f>IFERROR(SUM(AK269:AK278), 0)</f>
        <v>0</v>
      </c>
      <c r="AL279" s="3682">
        <f>IFERROR(SUM(AL269:AL278), 0)</f>
        <v>0</v>
      </c>
      <c r="AM279" s="2219"/>
      <c r="AN279" s="3686" t="s">
        <v>20628</v>
      </c>
      <c r="AO279" s="2219"/>
      <c r="AP279" s="3686"/>
      <c r="AR279" s="2219"/>
      <c r="AS279" s="2219"/>
      <c r="AT279" s="2219"/>
      <c r="AW279" s="3724" t="s">
        <v>20617</v>
      </c>
      <c r="AX279" s="2245" t="s">
        <v>1401</v>
      </c>
      <c r="AY279" s="2432"/>
      <c r="AZ279" s="2432"/>
      <c r="BA279" s="2432"/>
      <c r="BB279" s="2432"/>
      <c r="BC279" s="2432"/>
      <c r="BD279" s="2432"/>
      <c r="BE279" s="2432"/>
      <c r="BF279" s="2432"/>
      <c r="BG279" s="2432"/>
      <c r="BH279" s="154"/>
      <c r="BI279" s="2432"/>
      <c r="BJ279" s="2432"/>
      <c r="BK279" s="2432"/>
      <c r="BL279" s="2432"/>
      <c r="BM279" s="2432"/>
      <c r="BN279" s="3691"/>
      <c r="BO279" s="2219"/>
      <c r="BP279" s="3683" t="s">
        <v>2652</v>
      </c>
      <c r="BQ279" s="2245">
        <v>3</v>
      </c>
      <c r="BR279" s="51" t="s">
        <v>20629</v>
      </c>
      <c r="BS279" s="51" t="s">
        <v>20629</v>
      </c>
      <c r="BT279" s="51" t="s">
        <v>20629</v>
      </c>
      <c r="BU279" s="51" t="s">
        <v>20629</v>
      </c>
      <c r="BV279" s="51" t="s">
        <v>20629</v>
      </c>
      <c r="BW279" s="51" t="s">
        <v>20629</v>
      </c>
      <c r="BX279" s="51" t="s">
        <v>20629</v>
      </c>
      <c r="BY279" s="51" t="s">
        <v>20629</v>
      </c>
      <c r="BZ279" s="51" t="s">
        <v>20629</v>
      </c>
      <c r="CA279" s="51" t="s">
        <v>20629</v>
      </c>
      <c r="CB279" s="51" t="s">
        <v>20629</v>
      </c>
      <c r="CC279" s="3682" t="s">
        <v>20629</v>
      </c>
      <c r="CD279" s="1508"/>
      <c r="CE279" s="3693" t="s">
        <v>20630</v>
      </c>
      <c r="CF279" s="3695"/>
      <c r="CG279" s="3688"/>
      <c r="CH279" s="2219"/>
      <c r="CI279" s="3686" t="s">
        <v>20628</v>
      </c>
    </row>
    <row r="280" spans="1:87" ht="20.25" customHeight="1">
      <c r="A280" s="2219"/>
      <c r="B280" s="3724" t="s">
        <v>20631</v>
      </c>
      <c r="C280" s="2423" t="s">
        <v>20277</v>
      </c>
      <c r="D280" s="2423" t="str">
        <f t="shared" ref="D280:D289" si="209">INDEX($AR$10:$AU$36,MATCH($C280,$AR$10:$AR$36,0),2)</f>
        <v>[PC reference]</v>
      </c>
      <c r="E280" s="2245" t="s">
        <v>20278</v>
      </c>
      <c r="F280" s="2245" t="str">
        <f t="shared" ref="F280:F289" si="210">INDEX($AT$10:$AU$36,MATCH($D280,$AS$10:$AS$36,0),1)</f>
        <v>[define]</v>
      </c>
      <c r="G280" s="2245" t="str">
        <f t="shared" ref="G280:G289" si="211">INDEX($AT$10:$AU$36,MATCH($D280,$AS$10:$AS$36,0),2)</f>
        <v>[define]</v>
      </c>
      <c r="H280" s="2457"/>
      <c r="I280" s="2457"/>
      <c r="J280" s="2457"/>
      <c r="K280" s="2457"/>
      <c r="L280" s="2457"/>
      <c r="M280" s="51">
        <f t="shared" ref="M280:M289" si="212">IFERROR(SUM(H280:L280), 0)</f>
        <v>0</v>
      </c>
      <c r="N280" s="2457"/>
      <c r="O280" s="2457"/>
      <c r="P280" s="2457"/>
      <c r="Q280" s="2457"/>
      <c r="R280" s="2457"/>
      <c r="S280" s="3682">
        <f t="shared" ref="S280:S289" si="213">IFERROR(SUM(N280:R280), 0)</f>
        <v>0</v>
      </c>
      <c r="T280" s="2219"/>
      <c r="U280" s="3683" t="s">
        <v>2652</v>
      </c>
      <c r="V280" s="2245">
        <v>3</v>
      </c>
      <c r="W280" s="8"/>
      <c r="X280" s="8"/>
      <c r="Y280" s="8"/>
      <c r="Z280" s="8"/>
      <c r="AA280" s="8"/>
      <c r="AB280" s="51">
        <f t="shared" si="199"/>
        <v>0</v>
      </c>
      <c r="AC280" s="8"/>
      <c r="AD280" s="8"/>
      <c r="AE280" s="8"/>
      <c r="AF280" s="8"/>
      <c r="AG280" s="8"/>
      <c r="AH280" s="3682">
        <f t="shared" si="200"/>
        <v>0</v>
      </c>
      <c r="AI280" s="1509"/>
      <c r="AJ280" s="3684"/>
      <c r="AK280" s="3685"/>
      <c r="AL280" s="1102"/>
      <c r="AM280" s="2219"/>
      <c r="AN280" s="3686" t="s">
        <v>20632</v>
      </c>
      <c r="AO280" s="2219"/>
      <c r="AP280" s="3686"/>
      <c r="AR280" s="2219"/>
      <c r="AS280" s="2219"/>
      <c r="AT280" s="2219"/>
      <c r="AW280" s="3724" t="s">
        <v>20631</v>
      </c>
      <c r="AX280" s="2423" t="s">
        <v>20277</v>
      </c>
      <c r="AY280" s="2423" t="str">
        <f t="shared" ref="AY280:AY289" si="214">INDEX($AR$10:$AU$36,MATCH($C280,$AR$10:$AR$36,0),2)</f>
        <v>[PC reference]</v>
      </c>
      <c r="AZ280" s="2245" t="s">
        <v>20282</v>
      </c>
      <c r="BA280" s="2245" t="str">
        <f t="shared" ref="BA280:BA289" si="215">INDEX($AT$10:$AU$36,MATCH($D280,$AS$10:$AS$36,0),1)</f>
        <v>[define]</v>
      </c>
      <c r="BB280" s="2245" t="str">
        <f t="shared" ref="BB280:BB289" si="216">INDEX($AT$10:$AU$36,MATCH($D280,$AS$10:$AS$36,0),2)</f>
        <v>[define]</v>
      </c>
      <c r="BC280" s="2432"/>
      <c r="BD280" s="2432"/>
      <c r="BE280" s="2432"/>
      <c r="BF280" s="2432"/>
      <c r="BG280" s="2432"/>
      <c r="BH280" s="154"/>
      <c r="BI280" s="2432"/>
      <c r="BJ280" s="2432"/>
      <c r="BK280" s="2432"/>
      <c r="BL280" s="2432"/>
      <c r="BM280" s="2432"/>
      <c r="BN280" s="3688"/>
      <c r="BO280" s="2219"/>
      <c r="BP280" s="3683" t="s">
        <v>2652</v>
      </c>
      <c r="BQ280" s="2245">
        <v>3</v>
      </c>
      <c r="BR280" s="2432"/>
      <c r="BS280" s="2432"/>
      <c r="BT280" s="2432"/>
      <c r="BU280" s="2432"/>
      <c r="BV280" s="2432"/>
      <c r="BW280" s="154"/>
      <c r="BX280" s="2432"/>
      <c r="BY280" s="2432"/>
      <c r="BZ280" s="2432"/>
      <c r="CA280" s="2432"/>
      <c r="CB280" s="2432"/>
      <c r="CC280" s="3688"/>
      <c r="CD280" s="1508"/>
      <c r="CE280" s="3689"/>
      <c r="CF280" s="3690"/>
      <c r="CG280" s="3691"/>
      <c r="CH280" s="2219"/>
      <c r="CI280" s="3686" t="s">
        <v>20632</v>
      </c>
    </row>
    <row r="281" spans="1:87" ht="20.25" customHeight="1">
      <c r="A281" s="2219"/>
      <c r="B281" s="3724" t="s">
        <v>20631</v>
      </c>
      <c r="C281" s="2423" t="s">
        <v>20277</v>
      </c>
      <c r="D281" s="2423" t="str">
        <f t="shared" si="209"/>
        <v>[PC reference]</v>
      </c>
      <c r="E281" s="2245" t="s">
        <v>20278</v>
      </c>
      <c r="F281" s="2245" t="str">
        <f t="shared" si="210"/>
        <v>[define]</v>
      </c>
      <c r="G281" s="2245" t="str">
        <f t="shared" si="211"/>
        <v>[define]</v>
      </c>
      <c r="H281" s="3725"/>
      <c r="I281" s="3725"/>
      <c r="J281" s="3725"/>
      <c r="K281" s="3725"/>
      <c r="L281" s="3725"/>
      <c r="M281" s="51">
        <f t="shared" si="212"/>
        <v>0</v>
      </c>
      <c r="N281" s="3725"/>
      <c r="O281" s="3725"/>
      <c r="P281" s="3725"/>
      <c r="Q281" s="3725"/>
      <c r="R281" s="3725"/>
      <c r="S281" s="3682">
        <f t="shared" si="213"/>
        <v>0</v>
      </c>
      <c r="T281" s="2219"/>
      <c r="U281" s="3683" t="s">
        <v>2652</v>
      </c>
      <c r="V281" s="2245">
        <v>3</v>
      </c>
      <c r="W281" s="8"/>
      <c r="X281" s="8"/>
      <c r="Y281" s="8"/>
      <c r="Z281" s="8"/>
      <c r="AA281" s="8"/>
      <c r="AB281" s="51">
        <f t="shared" si="199"/>
        <v>0</v>
      </c>
      <c r="AC281" s="8"/>
      <c r="AD281" s="8"/>
      <c r="AE281" s="8"/>
      <c r="AF281" s="8"/>
      <c r="AG281" s="8"/>
      <c r="AH281" s="3682">
        <f t="shared" si="200"/>
        <v>0</v>
      </c>
      <c r="AI281" s="1509"/>
      <c r="AJ281" s="3684"/>
      <c r="AK281" s="3685"/>
      <c r="AL281" s="1102"/>
      <c r="AM281" s="2219"/>
      <c r="AN281" s="3686" t="s">
        <v>20633</v>
      </c>
      <c r="AO281" s="2219"/>
      <c r="AP281" s="3686"/>
      <c r="AR281" s="2219"/>
      <c r="AS281" s="2219"/>
      <c r="AT281" s="2219"/>
      <c r="AW281" s="3724" t="s">
        <v>20631</v>
      </c>
      <c r="AX281" s="2423" t="s">
        <v>20277</v>
      </c>
      <c r="AY281" s="2423" t="str">
        <f t="shared" si="214"/>
        <v>[PC reference]</v>
      </c>
      <c r="AZ281" s="2245" t="s">
        <v>20282</v>
      </c>
      <c r="BA281" s="2245" t="str">
        <f t="shared" si="215"/>
        <v>[define]</v>
      </c>
      <c r="BB281" s="2245" t="str">
        <f t="shared" si="216"/>
        <v>[define]</v>
      </c>
      <c r="BC281" s="2456"/>
      <c r="BD281" s="2456"/>
      <c r="BE281" s="2456"/>
      <c r="BF281" s="2456"/>
      <c r="BG281" s="2456"/>
      <c r="BH281" s="154"/>
      <c r="BI281" s="2456"/>
      <c r="BJ281" s="2456"/>
      <c r="BK281" s="2456"/>
      <c r="BL281" s="2456"/>
      <c r="BM281" s="2456"/>
      <c r="BN281" s="3688"/>
      <c r="BO281" s="2219"/>
      <c r="BP281" s="3683" t="s">
        <v>2652</v>
      </c>
      <c r="BQ281" s="2245">
        <v>3</v>
      </c>
      <c r="BR281" s="2432"/>
      <c r="BS281" s="2432"/>
      <c r="BT281" s="2432"/>
      <c r="BU281" s="2432"/>
      <c r="BV281" s="2432"/>
      <c r="BW281" s="154"/>
      <c r="BX281" s="2432"/>
      <c r="BY281" s="2432"/>
      <c r="BZ281" s="2432"/>
      <c r="CA281" s="2432"/>
      <c r="CB281" s="2432"/>
      <c r="CC281" s="3688"/>
      <c r="CD281" s="1508"/>
      <c r="CE281" s="3689"/>
      <c r="CF281" s="3690"/>
      <c r="CG281" s="3691"/>
      <c r="CH281" s="2219"/>
      <c r="CI281" s="3686" t="s">
        <v>20633</v>
      </c>
    </row>
    <row r="282" spans="1:87" ht="20.25" customHeight="1">
      <c r="A282" s="2219"/>
      <c r="B282" s="3724" t="s">
        <v>20631</v>
      </c>
      <c r="C282" s="2423" t="s">
        <v>20277</v>
      </c>
      <c r="D282" s="2423" t="str">
        <f t="shared" si="209"/>
        <v>[PC reference]</v>
      </c>
      <c r="E282" s="2245" t="s">
        <v>20278</v>
      </c>
      <c r="F282" s="2245" t="str">
        <f t="shared" si="210"/>
        <v>[define]</v>
      </c>
      <c r="G282" s="2245" t="str">
        <f t="shared" si="211"/>
        <v>[define]</v>
      </c>
      <c r="H282" s="3725"/>
      <c r="I282" s="3725"/>
      <c r="J282" s="3725"/>
      <c r="K282" s="3725"/>
      <c r="L282" s="3725"/>
      <c r="M282" s="51">
        <f t="shared" si="212"/>
        <v>0</v>
      </c>
      <c r="N282" s="3725"/>
      <c r="O282" s="3725"/>
      <c r="P282" s="3725"/>
      <c r="Q282" s="3725"/>
      <c r="R282" s="3725"/>
      <c r="S282" s="3682">
        <f t="shared" si="213"/>
        <v>0</v>
      </c>
      <c r="T282" s="2219"/>
      <c r="U282" s="3683" t="s">
        <v>2652</v>
      </c>
      <c r="V282" s="2245">
        <v>3</v>
      </c>
      <c r="W282" s="8"/>
      <c r="X282" s="8"/>
      <c r="Y282" s="8"/>
      <c r="Z282" s="8"/>
      <c r="AA282" s="8"/>
      <c r="AB282" s="51">
        <f t="shared" si="199"/>
        <v>0</v>
      </c>
      <c r="AC282" s="8"/>
      <c r="AD282" s="8"/>
      <c r="AE282" s="8"/>
      <c r="AF282" s="8"/>
      <c r="AG282" s="8"/>
      <c r="AH282" s="3682">
        <f t="shared" si="200"/>
        <v>0</v>
      </c>
      <c r="AI282" s="1509"/>
      <c r="AJ282" s="3684"/>
      <c r="AK282" s="3685"/>
      <c r="AL282" s="1102"/>
      <c r="AM282" s="2219"/>
      <c r="AN282" s="3686" t="s">
        <v>20634</v>
      </c>
      <c r="AO282" s="2219"/>
      <c r="AP282" s="3686"/>
      <c r="AR282" s="2219"/>
      <c r="AS282" s="2219"/>
      <c r="AT282" s="2219"/>
      <c r="AW282" s="3724" t="s">
        <v>20631</v>
      </c>
      <c r="AX282" s="2423" t="s">
        <v>20277</v>
      </c>
      <c r="AY282" s="2423" t="str">
        <f t="shared" si="214"/>
        <v>[PC reference]</v>
      </c>
      <c r="AZ282" s="2245" t="s">
        <v>20282</v>
      </c>
      <c r="BA282" s="2245" t="str">
        <f t="shared" si="215"/>
        <v>[define]</v>
      </c>
      <c r="BB282" s="2245" t="str">
        <f t="shared" si="216"/>
        <v>[define]</v>
      </c>
      <c r="BC282" s="2456"/>
      <c r="BD282" s="2456"/>
      <c r="BE282" s="2456"/>
      <c r="BF282" s="2456"/>
      <c r="BG282" s="2456"/>
      <c r="BH282" s="154"/>
      <c r="BI282" s="2456"/>
      <c r="BJ282" s="2456"/>
      <c r="BK282" s="2456"/>
      <c r="BL282" s="2456"/>
      <c r="BM282" s="2456"/>
      <c r="BN282" s="3688"/>
      <c r="BO282" s="2219"/>
      <c r="BP282" s="3683" t="s">
        <v>2652</v>
      </c>
      <c r="BQ282" s="2245">
        <v>3</v>
      </c>
      <c r="BR282" s="2432"/>
      <c r="BS282" s="2432"/>
      <c r="BT282" s="2432"/>
      <c r="BU282" s="2432"/>
      <c r="BV282" s="2432"/>
      <c r="BW282" s="154"/>
      <c r="BX282" s="2432"/>
      <c r="BY282" s="2432"/>
      <c r="BZ282" s="2432"/>
      <c r="CA282" s="2432"/>
      <c r="CB282" s="2432"/>
      <c r="CC282" s="3688"/>
      <c r="CD282" s="1508"/>
      <c r="CE282" s="3689"/>
      <c r="CF282" s="3690"/>
      <c r="CG282" s="3691"/>
      <c r="CH282" s="2219"/>
      <c r="CI282" s="3686" t="s">
        <v>20634</v>
      </c>
    </row>
    <row r="283" spans="1:87" ht="20.25" customHeight="1">
      <c r="A283" s="2219"/>
      <c r="B283" s="3724" t="s">
        <v>20631</v>
      </c>
      <c r="C283" s="2423" t="s">
        <v>20277</v>
      </c>
      <c r="D283" s="2423" t="str">
        <f t="shared" si="209"/>
        <v>[PC reference]</v>
      </c>
      <c r="E283" s="2245" t="s">
        <v>20278</v>
      </c>
      <c r="F283" s="2245" t="str">
        <f t="shared" si="210"/>
        <v>[define]</v>
      </c>
      <c r="G283" s="2245" t="str">
        <f t="shared" si="211"/>
        <v>[define]</v>
      </c>
      <c r="H283" s="3725"/>
      <c r="I283" s="3725"/>
      <c r="J283" s="3725"/>
      <c r="K283" s="3725"/>
      <c r="L283" s="3725"/>
      <c r="M283" s="51">
        <f t="shared" si="212"/>
        <v>0</v>
      </c>
      <c r="N283" s="3725"/>
      <c r="O283" s="3725"/>
      <c r="P283" s="3725"/>
      <c r="Q283" s="3725"/>
      <c r="R283" s="3725"/>
      <c r="S283" s="3682">
        <f t="shared" si="213"/>
        <v>0</v>
      </c>
      <c r="T283" s="2219"/>
      <c r="U283" s="3683" t="s">
        <v>2652</v>
      </c>
      <c r="V283" s="2245">
        <v>3</v>
      </c>
      <c r="W283" s="8"/>
      <c r="X283" s="8"/>
      <c r="Y283" s="8"/>
      <c r="Z283" s="8"/>
      <c r="AA283" s="8"/>
      <c r="AB283" s="51">
        <f t="shared" si="199"/>
        <v>0</v>
      </c>
      <c r="AC283" s="8"/>
      <c r="AD283" s="8"/>
      <c r="AE283" s="8"/>
      <c r="AF283" s="8"/>
      <c r="AG283" s="8"/>
      <c r="AH283" s="3682">
        <f t="shared" si="200"/>
        <v>0</v>
      </c>
      <c r="AI283" s="1509"/>
      <c r="AJ283" s="3684"/>
      <c r="AK283" s="3685"/>
      <c r="AL283" s="1102"/>
      <c r="AM283" s="2219"/>
      <c r="AN283" s="3686" t="s">
        <v>20635</v>
      </c>
      <c r="AO283" s="2219"/>
      <c r="AP283" s="3686"/>
      <c r="AR283" s="2219"/>
      <c r="AS283" s="2219"/>
      <c r="AT283" s="2219"/>
      <c r="AW283" s="3724" t="s">
        <v>20631</v>
      </c>
      <c r="AX283" s="2423" t="s">
        <v>20277</v>
      </c>
      <c r="AY283" s="2423" t="str">
        <f t="shared" si="214"/>
        <v>[PC reference]</v>
      </c>
      <c r="AZ283" s="2245" t="s">
        <v>20282</v>
      </c>
      <c r="BA283" s="2245" t="str">
        <f t="shared" si="215"/>
        <v>[define]</v>
      </c>
      <c r="BB283" s="2245" t="str">
        <f t="shared" si="216"/>
        <v>[define]</v>
      </c>
      <c r="BC283" s="2456"/>
      <c r="BD283" s="2456"/>
      <c r="BE283" s="2456"/>
      <c r="BF283" s="2456"/>
      <c r="BG283" s="2456"/>
      <c r="BH283" s="154"/>
      <c r="BI283" s="2456"/>
      <c r="BJ283" s="2456"/>
      <c r="BK283" s="2456"/>
      <c r="BL283" s="2456"/>
      <c r="BM283" s="2456"/>
      <c r="BN283" s="3688"/>
      <c r="BO283" s="2219"/>
      <c r="BP283" s="3683" t="s">
        <v>2652</v>
      </c>
      <c r="BQ283" s="2245">
        <v>3</v>
      </c>
      <c r="BR283" s="2432"/>
      <c r="BS283" s="2432"/>
      <c r="BT283" s="2432"/>
      <c r="BU283" s="2432"/>
      <c r="BV283" s="2432"/>
      <c r="BW283" s="154"/>
      <c r="BX283" s="2432"/>
      <c r="BY283" s="2432"/>
      <c r="BZ283" s="2432"/>
      <c r="CA283" s="2432"/>
      <c r="CB283" s="2432"/>
      <c r="CC283" s="3688"/>
      <c r="CD283" s="1508"/>
      <c r="CE283" s="3689"/>
      <c r="CF283" s="3690"/>
      <c r="CG283" s="3691"/>
      <c r="CH283" s="2219"/>
      <c r="CI283" s="3686" t="s">
        <v>20635</v>
      </c>
    </row>
    <row r="284" spans="1:87" ht="20.25" customHeight="1">
      <c r="A284" s="2219"/>
      <c r="B284" s="3724" t="s">
        <v>20631</v>
      </c>
      <c r="C284" s="2423" t="s">
        <v>20277</v>
      </c>
      <c r="D284" s="2423" t="str">
        <f t="shared" si="209"/>
        <v>[PC reference]</v>
      </c>
      <c r="E284" s="2245" t="s">
        <v>20278</v>
      </c>
      <c r="F284" s="2245" t="str">
        <f t="shared" si="210"/>
        <v>[define]</v>
      </c>
      <c r="G284" s="2245" t="str">
        <f t="shared" si="211"/>
        <v>[define]</v>
      </c>
      <c r="H284" s="3725"/>
      <c r="I284" s="3725"/>
      <c r="J284" s="3725"/>
      <c r="K284" s="3725"/>
      <c r="L284" s="3725"/>
      <c r="M284" s="51">
        <f t="shared" si="212"/>
        <v>0</v>
      </c>
      <c r="N284" s="3725"/>
      <c r="O284" s="3725"/>
      <c r="P284" s="3725"/>
      <c r="Q284" s="3725"/>
      <c r="R284" s="3725"/>
      <c r="S284" s="3682">
        <f t="shared" si="213"/>
        <v>0</v>
      </c>
      <c r="T284" s="2219"/>
      <c r="U284" s="3683" t="s">
        <v>2652</v>
      </c>
      <c r="V284" s="2245">
        <v>3</v>
      </c>
      <c r="W284" s="8"/>
      <c r="X284" s="8"/>
      <c r="Y284" s="8"/>
      <c r="Z284" s="8"/>
      <c r="AA284" s="8"/>
      <c r="AB284" s="51">
        <f t="shared" si="199"/>
        <v>0</v>
      </c>
      <c r="AC284" s="8"/>
      <c r="AD284" s="8"/>
      <c r="AE284" s="8"/>
      <c r="AF284" s="8"/>
      <c r="AG284" s="8"/>
      <c r="AH284" s="3682">
        <f t="shared" si="200"/>
        <v>0</v>
      </c>
      <c r="AI284" s="1509"/>
      <c r="AJ284" s="3684"/>
      <c r="AK284" s="3685"/>
      <c r="AL284" s="1102"/>
      <c r="AM284" s="2219"/>
      <c r="AN284" s="3686" t="s">
        <v>20636</v>
      </c>
      <c r="AO284" s="2219"/>
      <c r="AP284" s="3686"/>
      <c r="AR284" s="2219"/>
      <c r="AS284" s="2219"/>
      <c r="AT284" s="2219"/>
      <c r="AW284" s="3724" t="s">
        <v>20631</v>
      </c>
      <c r="AX284" s="2423" t="s">
        <v>20277</v>
      </c>
      <c r="AY284" s="2423" t="str">
        <f t="shared" si="214"/>
        <v>[PC reference]</v>
      </c>
      <c r="AZ284" s="2245" t="s">
        <v>20282</v>
      </c>
      <c r="BA284" s="2245" t="str">
        <f t="shared" si="215"/>
        <v>[define]</v>
      </c>
      <c r="BB284" s="2245" t="str">
        <f t="shared" si="216"/>
        <v>[define]</v>
      </c>
      <c r="BC284" s="2456"/>
      <c r="BD284" s="2456"/>
      <c r="BE284" s="2456"/>
      <c r="BF284" s="2456"/>
      <c r="BG284" s="2456"/>
      <c r="BH284" s="154"/>
      <c r="BI284" s="2456"/>
      <c r="BJ284" s="2456"/>
      <c r="BK284" s="2456"/>
      <c r="BL284" s="2456"/>
      <c r="BM284" s="2456"/>
      <c r="BN284" s="3688"/>
      <c r="BO284" s="2219"/>
      <c r="BP284" s="3683" t="s">
        <v>2652</v>
      </c>
      <c r="BQ284" s="2245">
        <v>3</v>
      </c>
      <c r="BR284" s="2432"/>
      <c r="BS284" s="2432"/>
      <c r="BT284" s="2432"/>
      <c r="BU284" s="2432"/>
      <c r="BV284" s="2432"/>
      <c r="BW284" s="154"/>
      <c r="BX284" s="2432"/>
      <c r="BY284" s="2432"/>
      <c r="BZ284" s="2432"/>
      <c r="CA284" s="2432"/>
      <c r="CB284" s="2432"/>
      <c r="CC284" s="3688"/>
      <c r="CD284" s="1508"/>
      <c r="CE284" s="3689"/>
      <c r="CF284" s="3690"/>
      <c r="CG284" s="3691"/>
      <c r="CH284" s="2219"/>
      <c r="CI284" s="3686" t="s">
        <v>20636</v>
      </c>
    </row>
    <row r="285" spans="1:87" ht="20.25" customHeight="1">
      <c r="A285" s="2219"/>
      <c r="B285" s="3724" t="s">
        <v>20631</v>
      </c>
      <c r="C285" s="2423" t="s">
        <v>20277</v>
      </c>
      <c r="D285" s="2423" t="str">
        <f t="shared" si="209"/>
        <v>[PC reference]</v>
      </c>
      <c r="E285" s="2245" t="s">
        <v>20278</v>
      </c>
      <c r="F285" s="2245" t="str">
        <f t="shared" si="210"/>
        <v>[define]</v>
      </c>
      <c r="G285" s="2245" t="str">
        <f t="shared" si="211"/>
        <v>[define]</v>
      </c>
      <c r="H285" s="3725"/>
      <c r="I285" s="3725"/>
      <c r="J285" s="3725"/>
      <c r="K285" s="3725"/>
      <c r="L285" s="3725"/>
      <c r="M285" s="51">
        <f t="shared" si="212"/>
        <v>0</v>
      </c>
      <c r="N285" s="3725"/>
      <c r="O285" s="3725"/>
      <c r="P285" s="3725"/>
      <c r="Q285" s="3725"/>
      <c r="R285" s="3725"/>
      <c r="S285" s="3682">
        <f t="shared" si="213"/>
        <v>0</v>
      </c>
      <c r="T285" s="2219"/>
      <c r="U285" s="3683" t="s">
        <v>2652</v>
      </c>
      <c r="V285" s="2245">
        <v>3</v>
      </c>
      <c r="W285" s="8"/>
      <c r="X285" s="8"/>
      <c r="Y285" s="8"/>
      <c r="Z285" s="8"/>
      <c r="AA285" s="8"/>
      <c r="AB285" s="51">
        <f t="shared" si="199"/>
        <v>0</v>
      </c>
      <c r="AC285" s="8"/>
      <c r="AD285" s="8"/>
      <c r="AE285" s="8"/>
      <c r="AF285" s="8"/>
      <c r="AG285" s="8"/>
      <c r="AH285" s="3682">
        <f t="shared" si="200"/>
        <v>0</v>
      </c>
      <c r="AI285" s="1509"/>
      <c r="AJ285" s="3684"/>
      <c r="AK285" s="3685"/>
      <c r="AL285" s="1102"/>
      <c r="AM285" s="2219"/>
      <c r="AN285" s="3686" t="s">
        <v>20637</v>
      </c>
      <c r="AO285" s="2219"/>
      <c r="AP285" s="3686"/>
      <c r="AR285" s="2219"/>
      <c r="AS285" s="2219"/>
      <c r="AT285" s="2219"/>
      <c r="AW285" s="3724" t="s">
        <v>20631</v>
      </c>
      <c r="AX285" s="2423" t="s">
        <v>20277</v>
      </c>
      <c r="AY285" s="2423" t="str">
        <f t="shared" si="214"/>
        <v>[PC reference]</v>
      </c>
      <c r="AZ285" s="2245" t="s">
        <v>20282</v>
      </c>
      <c r="BA285" s="2245" t="str">
        <f t="shared" si="215"/>
        <v>[define]</v>
      </c>
      <c r="BB285" s="2245" t="str">
        <f t="shared" si="216"/>
        <v>[define]</v>
      </c>
      <c r="BC285" s="2456"/>
      <c r="BD285" s="2456"/>
      <c r="BE285" s="2456"/>
      <c r="BF285" s="2456"/>
      <c r="BG285" s="2456"/>
      <c r="BH285" s="154"/>
      <c r="BI285" s="2456"/>
      <c r="BJ285" s="2456"/>
      <c r="BK285" s="2456"/>
      <c r="BL285" s="2456"/>
      <c r="BM285" s="2456"/>
      <c r="BN285" s="3688"/>
      <c r="BO285" s="2219"/>
      <c r="BP285" s="3683" t="s">
        <v>2652</v>
      </c>
      <c r="BQ285" s="2245">
        <v>3</v>
      </c>
      <c r="BR285" s="2432"/>
      <c r="BS285" s="2432"/>
      <c r="BT285" s="2432"/>
      <c r="BU285" s="2432"/>
      <c r="BV285" s="2432"/>
      <c r="BW285" s="154"/>
      <c r="BX285" s="2432"/>
      <c r="BY285" s="2432"/>
      <c r="BZ285" s="2432"/>
      <c r="CA285" s="2432"/>
      <c r="CB285" s="2432"/>
      <c r="CC285" s="3688"/>
      <c r="CD285" s="1508"/>
      <c r="CE285" s="3689"/>
      <c r="CF285" s="3690"/>
      <c r="CG285" s="3691"/>
      <c r="CH285" s="2219"/>
      <c r="CI285" s="3686" t="s">
        <v>20637</v>
      </c>
    </row>
    <row r="286" spans="1:87" ht="20.25" customHeight="1">
      <c r="A286" s="2219"/>
      <c r="B286" s="3724" t="s">
        <v>20631</v>
      </c>
      <c r="C286" s="2423" t="s">
        <v>20277</v>
      </c>
      <c r="D286" s="2423" t="str">
        <f t="shared" si="209"/>
        <v>[PC reference]</v>
      </c>
      <c r="E286" s="2245" t="s">
        <v>20278</v>
      </c>
      <c r="F286" s="2245" t="str">
        <f t="shared" si="210"/>
        <v>[define]</v>
      </c>
      <c r="G286" s="2245" t="str">
        <f t="shared" si="211"/>
        <v>[define]</v>
      </c>
      <c r="H286" s="3725"/>
      <c r="I286" s="3725"/>
      <c r="J286" s="3725"/>
      <c r="K286" s="3725"/>
      <c r="L286" s="3725"/>
      <c r="M286" s="51">
        <f t="shared" si="212"/>
        <v>0</v>
      </c>
      <c r="N286" s="3725"/>
      <c r="O286" s="3725"/>
      <c r="P286" s="3725"/>
      <c r="Q286" s="3725"/>
      <c r="R286" s="3725"/>
      <c r="S286" s="3682">
        <f t="shared" si="213"/>
        <v>0</v>
      </c>
      <c r="T286" s="2219"/>
      <c r="U286" s="3683" t="s">
        <v>2652</v>
      </c>
      <c r="V286" s="2245">
        <v>3</v>
      </c>
      <c r="W286" s="8"/>
      <c r="X286" s="8"/>
      <c r="Y286" s="8"/>
      <c r="Z286" s="8"/>
      <c r="AA286" s="8"/>
      <c r="AB286" s="51">
        <f t="shared" si="199"/>
        <v>0</v>
      </c>
      <c r="AC286" s="8"/>
      <c r="AD286" s="8"/>
      <c r="AE286" s="8"/>
      <c r="AF286" s="8"/>
      <c r="AG286" s="8"/>
      <c r="AH286" s="3682">
        <f t="shared" si="200"/>
        <v>0</v>
      </c>
      <c r="AI286" s="1509"/>
      <c r="AJ286" s="3684"/>
      <c r="AK286" s="3685"/>
      <c r="AL286" s="1102"/>
      <c r="AM286" s="2219"/>
      <c r="AN286" s="3686" t="s">
        <v>20638</v>
      </c>
      <c r="AO286" s="2219"/>
      <c r="AP286" s="3686"/>
      <c r="AR286" s="2219"/>
      <c r="AS286" s="2219"/>
      <c r="AT286" s="2219"/>
      <c r="AW286" s="3724" t="s">
        <v>20631</v>
      </c>
      <c r="AX286" s="2423" t="s">
        <v>20277</v>
      </c>
      <c r="AY286" s="2423" t="str">
        <f t="shared" si="214"/>
        <v>[PC reference]</v>
      </c>
      <c r="AZ286" s="2245" t="s">
        <v>20282</v>
      </c>
      <c r="BA286" s="2245" t="str">
        <f t="shared" si="215"/>
        <v>[define]</v>
      </c>
      <c r="BB286" s="2245" t="str">
        <f t="shared" si="216"/>
        <v>[define]</v>
      </c>
      <c r="BC286" s="2456"/>
      <c r="BD286" s="2456"/>
      <c r="BE286" s="2456"/>
      <c r="BF286" s="2456"/>
      <c r="BG286" s="2456"/>
      <c r="BH286" s="154"/>
      <c r="BI286" s="2456"/>
      <c r="BJ286" s="2456"/>
      <c r="BK286" s="2456"/>
      <c r="BL286" s="2456"/>
      <c r="BM286" s="2456"/>
      <c r="BN286" s="3688"/>
      <c r="BO286" s="2219"/>
      <c r="BP286" s="3683" t="s">
        <v>2652</v>
      </c>
      <c r="BQ286" s="2245">
        <v>3</v>
      </c>
      <c r="BR286" s="2432"/>
      <c r="BS286" s="2432"/>
      <c r="BT286" s="2432"/>
      <c r="BU286" s="2432"/>
      <c r="BV286" s="2432"/>
      <c r="BW286" s="154"/>
      <c r="BX286" s="2432"/>
      <c r="BY286" s="2432"/>
      <c r="BZ286" s="2432"/>
      <c r="CA286" s="2432"/>
      <c r="CB286" s="2432"/>
      <c r="CC286" s="3688"/>
      <c r="CD286" s="1508"/>
      <c r="CE286" s="3689"/>
      <c r="CF286" s="3690"/>
      <c r="CG286" s="3691"/>
      <c r="CH286" s="2219"/>
      <c r="CI286" s="3686" t="s">
        <v>20638</v>
      </c>
    </row>
    <row r="287" spans="1:87" ht="20.25" customHeight="1">
      <c r="A287" s="2219"/>
      <c r="B287" s="3724" t="s">
        <v>20631</v>
      </c>
      <c r="C287" s="2423" t="s">
        <v>20277</v>
      </c>
      <c r="D287" s="2423" t="str">
        <f t="shared" si="209"/>
        <v>[PC reference]</v>
      </c>
      <c r="E287" s="2245" t="s">
        <v>20278</v>
      </c>
      <c r="F287" s="2245" t="str">
        <f t="shared" si="210"/>
        <v>[define]</v>
      </c>
      <c r="G287" s="2245" t="str">
        <f t="shared" si="211"/>
        <v>[define]</v>
      </c>
      <c r="H287" s="3725"/>
      <c r="I287" s="3725"/>
      <c r="J287" s="3725"/>
      <c r="K287" s="3725"/>
      <c r="L287" s="3725"/>
      <c r="M287" s="51">
        <f t="shared" si="212"/>
        <v>0</v>
      </c>
      <c r="N287" s="3725"/>
      <c r="O287" s="3725"/>
      <c r="P287" s="3725"/>
      <c r="Q287" s="3725"/>
      <c r="R287" s="3725"/>
      <c r="S287" s="3682">
        <f t="shared" si="213"/>
        <v>0</v>
      </c>
      <c r="T287" s="2219"/>
      <c r="U287" s="3683" t="s">
        <v>2652</v>
      </c>
      <c r="V287" s="2245">
        <v>3</v>
      </c>
      <c r="W287" s="8"/>
      <c r="X287" s="8"/>
      <c r="Y287" s="8"/>
      <c r="Z287" s="8"/>
      <c r="AA287" s="8"/>
      <c r="AB287" s="51">
        <f t="shared" si="199"/>
        <v>0</v>
      </c>
      <c r="AC287" s="8"/>
      <c r="AD287" s="8"/>
      <c r="AE287" s="8"/>
      <c r="AF287" s="8"/>
      <c r="AG287" s="8"/>
      <c r="AH287" s="3682">
        <f t="shared" si="200"/>
        <v>0</v>
      </c>
      <c r="AI287" s="1509"/>
      <c r="AJ287" s="3684"/>
      <c r="AK287" s="3685"/>
      <c r="AL287" s="1102"/>
      <c r="AM287" s="2219"/>
      <c r="AN287" s="3686" t="s">
        <v>20639</v>
      </c>
      <c r="AO287" s="2219"/>
      <c r="AP287" s="3686"/>
      <c r="AR287" s="2219"/>
      <c r="AS287" s="2219"/>
      <c r="AT287" s="2219"/>
      <c r="AW287" s="3724" t="s">
        <v>20631</v>
      </c>
      <c r="AX287" s="2423" t="s">
        <v>20277</v>
      </c>
      <c r="AY287" s="2423" t="str">
        <f t="shared" si="214"/>
        <v>[PC reference]</v>
      </c>
      <c r="AZ287" s="2245" t="s">
        <v>20282</v>
      </c>
      <c r="BA287" s="2245" t="str">
        <f t="shared" si="215"/>
        <v>[define]</v>
      </c>
      <c r="BB287" s="2245" t="str">
        <f t="shared" si="216"/>
        <v>[define]</v>
      </c>
      <c r="BC287" s="2456"/>
      <c r="BD287" s="2456"/>
      <c r="BE287" s="2456"/>
      <c r="BF287" s="2456"/>
      <c r="BG287" s="2456"/>
      <c r="BH287" s="154"/>
      <c r="BI287" s="2456"/>
      <c r="BJ287" s="2456"/>
      <c r="BK287" s="2456"/>
      <c r="BL287" s="2456"/>
      <c r="BM287" s="2456"/>
      <c r="BN287" s="3688"/>
      <c r="BO287" s="2219"/>
      <c r="BP287" s="3683" t="s">
        <v>2652</v>
      </c>
      <c r="BQ287" s="2245">
        <v>3</v>
      </c>
      <c r="BR287" s="2432"/>
      <c r="BS287" s="2432"/>
      <c r="BT287" s="2432"/>
      <c r="BU287" s="2432"/>
      <c r="BV287" s="2432"/>
      <c r="BW287" s="154"/>
      <c r="BX287" s="2432"/>
      <c r="BY287" s="2432"/>
      <c r="BZ287" s="2432"/>
      <c r="CA287" s="2432"/>
      <c r="CB287" s="2432"/>
      <c r="CC287" s="3688"/>
      <c r="CD287" s="1508"/>
      <c r="CE287" s="3689"/>
      <c r="CF287" s="3690"/>
      <c r="CG287" s="3691"/>
      <c r="CH287" s="2219"/>
      <c r="CI287" s="3686" t="s">
        <v>20639</v>
      </c>
    </row>
    <row r="288" spans="1:87" ht="20.25" customHeight="1">
      <c r="A288" s="2219"/>
      <c r="B288" s="3724" t="s">
        <v>20631</v>
      </c>
      <c r="C288" s="2423" t="s">
        <v>20277</v>
      </c>
      <c r="D288" s="2423" t="str">
        <f t="shared" si="209"/>
        <v>[PC reference]</v>
      </c>
      <c r="E288" s="2245" t="s">
        <v>20278</v>
      </c>
      <c r="F288" s="2245" t="str">
        <f t="shared" si="210"/>
        <v>[define]</v>
      </c>
      <c r="G288" s="2245" t="str">
        <f t="shared" si="211"/>
        <v>[define]</v>
      </c>
      <c r="H288" s="3725"/>
      <c r="I288" s="3725"/>
      <c r="J288" s="3725"/>
      <c r="K288" s="3725"/>
      <c r="L288" s="3725"/>
      <c r="M288" s="51">
        <f t="shared" si="212"/>
        <v>0</v>
      </c>
      <c r="N288" s="3725"/>
      <c r="O288" s="3725"/>
      <c r="P288" s="3725"/>
      <c r="Q288" s="3725"/>
      <c r="R288" s="3725"/>
      <c r="S288" s="3682">
        <f t="shared" si="213"/>
        <v>0</v>
      </c>
      <c r="T288" s="2219"/>
      <c r="U288" s="3683" t="s">
        <v>2652</v>
      </c>
      <c r="V288" s="2245">
        <v>3</v>
      </c>
      <c r="W288" s="8"/>
      <c r="X288" s="8"/>
      <c r="Y288" s="8"/>
      <c r="Z288" s="8"/>
      <c r="AA288" s="8"/>
      <c r="AB288" s="51">
        <f t="shared" si="199"/>
        <v>0</v>
      </c>
      <c r="AC288" s="8"/>
      <c r="AD288" s="8"/>
      <c r="AE288" s="8"/>
      <c r="AF288" s="8"/>
      <c r="AG288" s="8"/>
      <c r="AH288" s="3682">
        <f t="shared" si="200"/>
        <v>0</v>
      </c>
      <c r="AI288" s="1509"/>
      <c r="AJ288" s="3684"/>
      <c r="AK288" s="3685"/>
      <c r="AL288" s="1102"/>
      <c r="AM288" s="2219"/>
      <c r="AN288" s="3686" t="s">
        <v>20640</v>
      </c>
      <c r="AO288" s="2219"/>
      <c r="AP288" s="3686"/>
      <c r="AR288" s="2219"/>
      <c r="AS288" s="2219"/>
      <c r="AT288" s="2219"/>
      <c r="AW288" s="3724" t="s">
        <v>20631</v>
      </c>
      <c r="AX288" s="2423" t="s">
        <v>20277</v>
      </c>
      <c r="AY288" s="2423" t="str">
        <f t="shared" si="214"/>
        <v>[PC reference]</v>
      </c>
      <c r="AZ288" s="2245" t="s">
        <v>20282</v>
      </c>
      <c r="BA288" s="2245" t="str">
        <f t="shared" si="215"/>
        <v>[define]</v>
      </c>
      <c r="BB288" s="2245" t="str">
        <f t="shared" si="216"/>
        <v>[define]</v>
      </c>
      <c r="BC288" s="2456"/>
      <c r="BD288" s="2456"/>
      <c r="BE288" s="2456"/>
      <c r="BF288" s="2456"/>
      <c r="BG288" s="2456"/>
      <c r="BH288" s="154"/>
      <c r="BI288" s="2456"/>
      <c r="BJ288" s="2456"/>
      <c r="BK288" s="2456"/>
      <c r="BL288" s="2456"/>
      <c r="BM288" s="2456"/>
      <c r="BN288" s="3688"/>
      <c r="BO288" s="2219"/>
      <c r="BP288" s="3683" t="s">
        <v>2652</v>
      </c>
      <c r="BQ288" s="2245">
        <v>3</v>
      </c>
      <c r="BR288" s="2432"/>
      <c r="BS288" s="2432"/>
      <c r="BT288" s="2432"/>
      <c r="BU288" s="2432"/>
      <c r="BV288" s="2432"/>
      <c r="BW288" s="154"/>
      <c r="BX288" s="2432"/>
      <c r="BY288" s="2432"/>
      <c r="BZ288" s="2432"/>
      <c r="CA288" s="2432"/>
      <c r="CB288" s="2432"/>
      <c r="CC288" s="3688"/>
      <c r="CD288" s="1508"/>
      <c r="CE288" s="3689"/>
      <c r="CF288" s="3690"/>
      <c r="CG288" s="3691"/>
      <c r="CH288" s="2219"/>
      <c r="CI288" s="3686" t="s">
        <v>20640</v>
      </c>
    </row>
    <row r="289" spans="1:87" ht="20.25" customHeight="1">
      <c r="A289" s="2219"/>
      <c r="B289" s="3724" t="s">
        <v>20631</v>
      </c>
      <c r="C289" s="2423" t="s">
        <v>20277</v>
      </c>
      <c r="D289" s="2423" t="str">
        <f t="shared" si="209"/>
        <v>[PC reference]</v>
      </c>
      <c r="E289" s="2245" t="s">
        <v>20278</v>
      </c>
      <c r="F289" s="2245" t="str">
        <f t="shared" si="210"/>
        <v>[define]</v>
      </c>
      <c r="G289" s="2245" t="str">
        <f t="shared" si="211"/>
        <v>[define]</v>
      </c>
      <c r="H289" s="3725"/>
      <c r="I289" s="3725"/>
      <c r="J289" s="3725"/>
      <c r="K289" s="3725"/>
      <c r="L289" s="3725"/>
      <c r="M289" s="51">
        <f t="shared" si="212"/>
        <v>0</v>
      </c>
      <c r="N289" s="3725"/>
      <c r="O289" s="3725"/>
      <c r="P289" s="3725"/>
      <c r="Q289" s="3725"/>
      <c r="R289" s="3725"/>
      <c r="S289" s="3682">
        <f t="shared" si="213"/>
        <v>0</v>
      </c>
      <c r="T289" s="2219"/>
      <c r="U289" s="3683" t="s">
        <v>2652</v>
      </c>
      <c r="V289" s="2245">
        <v>3</v>
      </c>
      <c r="W289" s="8"/>
      <c r="X289" s="8"/>
      <c r="Y289" s="8"/>
      <c r="Z289" s="8"/>
      <c r="AA289" s="8"/>
      <c r="AB289" s="51">
        <f t="shared" si="199"/>
        <v>0</v>
      </c>
      <c r="AC289" s="8"/>
      <c r="AD289" s="8"/>
      <c r="AE289" s="8"/>
      <c r="AF289" s="8"/>
      <c r="AG289" s="8"/>
      <c r="AH289" s="3682">
        <f t="shared" si="200"/>
        <v>0</v>
      </c>
      <c r="AI289" s="1509"/>
      <c r="AJ289" s="3684"/>
      <c r="AK289" s="3685"/>
      <c r="AL289" s="1102"/>
      <c r="AM289" s="2219"/>
      <c r="AN289" s="3686" t="s">
        <v>20641</v>
      </c>
      <c r="AO289" s="2219"/>
      <c r="AP289" s="3686"/>
      <c r="AR289" s="2219"/>
      <c r="AS289" s="2219"/>
      <c r="AT289" s="2219"/>
      <c r="AW289" s="3724" t="s">
        <v>20631</v>
      </c>
      <c r="AX289" s="2423" t="s">
        <v>20277</v>
      </c>
      <c r="AY289" s="2423" t="str">
        <f t="shared" si="214"/>
        <v>[PC reference]</v>
      </c>
      <c r="AZ289" s="2245" t="s">
        <v>20282</v>
      </c>
      <c r="BA289" s="2245" t="str">
        <f t="shared" si="215"/>
        <v>[define]</v>
      </c>
      <c r="BB289" s="2245" t="str">
        <f t="shared" si="216"/>
        <v>[define]</v>
      </c>
      <c r="BC289" s="2456"/>
      <c r="BD289" s="2456"/>
      <c r="BE289" s="2456"/>
      <c r="BF289" s="2456"/>
      <c r="BG289" s="2456"/>
      <c r="BH289" s="154"/>
      <c r="BI289" s="2456"/>
      <c r="BJ289" s="2456"/>
      <c r="BK289" s="2456"/>
      <c r="BL289" s="2456"/>
      <c r="BM289" s="2456"/>
      <c r="BN289" s="3688"/>
      <c r="BO289" s="2219"/>
      <c r="BP289" s="3683" t="s">
        <v>2652</v>
      </c>
      <c r="BQ289" s="2245">
        <v>3</v>
      </c>
      <c r="BR289" s="2432"/>
      <c r="BS289" s="2432"/>
      <c r="BT289" s="2432"/>
      <c r="BU289" s="2432"/>
      <c r="BV289" s="2432"/>
      <c r="BW289" s="154"/>
      <c r="BX289" s="2432"/>
      <c r="BY289" s="2432"/>
      <c r="BZ289" s="2432"/>
      <c r="CA289" s="2432"/>
      <c r="CB289" s="2432"/>
      <c r="CC289" s="3688"/>
      <c r="CD289" s="1508"/>
      <c r="CE289" s="3689"/>
      <c r="CF289" s="3690"/>
      <c r="CG289" s="3691"/>
      <c r="CH289" s="2219"/>
      <c r="CI289" s="3686" t="s">
        <v>20641</v>
      </c>
    </row>
    <row r="290" spans="1:87" ht="20.25" customHeight="1">
      <c r="A290" s="2219"/>
      <c r="B290" s="3724" t="s">
        <v>20631</v>
      </c>
      <c r="C290" s="2245" t="s">
        <v>1401</v>
      </c>
      <c r="D290" s="2432"/>
      <c r="E290" s="2432"/>
      <c r="F290" s="2432"/>
      <c r="G290" s="2432"/>
      <c r="H290" s="2432"/>
      <c r="I290" s="2432"/>
      <c r="J290" s="2432"/>
      <c r="K290" s="2432"/>
      <c r="L290" s="2432"/>
      <c r="M290" s="2432"/>
      <c r="N290" s="2432"/>
      <c r="O290" s="2432"/>
      <c r="P290" s="2432"/>
      <c r="Q290" s="2432"/>
      <c r="R290" s="2432"/>
      <c r="S290" s="3691"/>
      <c r="T290" s="2219"/>
      <c r="U290" s="3683" t="s">
        <v>2652</v>
      </c>
      <c r="V290" s="2245">
        <v>3</v>
      </c>
      <c r="W290" s="51">
        <f>IFERROR(SUM(W280:W289), 0)</f>
        <v>0</v>
      </c>
      <c r="X290" s="51">
        <f>IFERROR(SUM(X280:X289), 0)</f>
        <v>0</v>
      </c>
      <c r="Y290" s="51">
        <f>IFERROR(SUM(Y280:Y289), 0)</f>
        <v>0</v>
      </c>
      <c r="Z290" s="51">
        <f>IFERROR(SUM(Z280:Z289), 0)</f>
        <v>0</v>
      </c>
      <c r="AA290" s="51">
        <f>IFERROR(SUM(AA280:AA289), 0)</f>
        <v>0</v>
      </c>
      <c r="AB290" s="51">
        <f t="shared" si="199"/>
        <v>0</v>
      </c>
      <c r="AC290" s="51">
        <f>IFERROR(SUM(AC280:AC289), 0)</f>
        <v>0</v>
      </c>
      <c r="AD290" s="51">
        <f>IFERROR(SUM(AD280:AD289), 0)</f>
        <v>0</v>
      </c>
      <c r="AE290" s="51">
        <f>IFERROR(SUM(AE280:AE289), 0)</f>
        <v>0</v>
      </c>
      <c r="AF290" s="51">
        <f>IFERROR(SUM(AF280:AF289), 0)</f>
        <v>0</v>
      </c>
      <c r="AG290" s="51">
        <f>IFERROR(SUM(AG280:AG289), 0)</f>
        <v>0</v>
      </c>
      <c r="AH290" s="3682">
        <f t="shared" si="200"/>
        <v>0</v>
      </c>
      <c r="AI290" s="1509"/>
      <c r="AJ290" s="3693">
        <f>IFERROR(SUM(AJ280:AJ289), 0)</f>
        <v>0</v>
      </c>
      <c r="AK290" s="3694">
        <f>IFERROR(SUM(AK280:AK289), 0)</f>
        <v>0</v>
      </c>
      <c r="AL290" s="3682">
        <f>IFERROR(SUM(AL280:AL289), 0)</f>
        <v>0</v>
      </c>
      <c r="AM290" s="2219"/>
      <c r="AN290" s="3686" t="s">
        <v>20642</v>
      </c>
      <c r="AO290" s="2219"/>
      <c r="AP290" s="3686"/>
      <c r="AR290" s="2219"/>
      <c r="AS290" s="2219"/>
      <c r="AT290" s="2219"/>
      <c r="AW290" s="3724" t="s">
        <v>20631</v>
      </c>
      <c r="AX290" s="2245" t="s">
        <v>1401</v>
      </c>
      <c r="AY290" s="2432"/>
      <c r="AZ290" s="2432"/>
      <c r="BA290" s="2432"/>
      <c r="BB290" s="2432"/>
      <c r="BC290" s="2432"/>
      <c r="BD290" s="2432"/>
      <c r="BE290" s="2432"/>
      <c r="BF290" s="2432"/>
      <c r="BG290" s="2432"/>
      <c r="BH290" s="2432"/>
      <c r="BI290" s="2432"/>
      <c r="BJ290" s="2432"/>
      <c r="BK290" s="2432"/>
      <c r="BL290" s="2432"/>
      <c r="BM290" s="2432"/>
      <c r="BN290" s="3691"/>
      <c r="BO290" s="2219"/>
      <c r="BP290" s="3683" t="s">
        <v>2652</v>
      </c>
      <c r="BQ290" s="2245">
        <v>3</v>
      </c>
      <c r="BR290" s="51" t="s">
        <v>20643</v>
      </c>
      <c r="BS290" s="51" t="s">
        <v>20643</v>
      </c>
      <c r="BT290" s="51" t="s">
        <v>20643</v>
      </c>
      <c r="BU290" s="51" t="s">
        <v>20643</v>
      </c>
      <c r="BV290" s="51" t="s">
        <v>20643</v>
      </c>
      <c r="BW290" s="51" t="s">
        <v>20643</v>
      </c>
      <c r="BX290" s="51" t="s">
        <v>20643</v>
      </c>
      <c r="BY290" s="51" t="s">
        <v>20643</v>
      </c>
      <c r="BZ290" s="51" t="s">
        <v>20643</v>
      </c>
      <c r="CA290" s="51" t="s">
        <v>20643</v>
      </c>
      <c r="CB290" s="51" t="s">
        <v>20643</v>
      </c>
      <c r="CC290" s="3682" t="s">
        <v>20643</v>
      </c>
      <c r="CD290" s="1508"/>
      <c r="CE290" s="3693" t="s">
        <v>20644</v>
      </c>
      <c r="CF290" s="3695"/>
      <c r="CG290" s="3688"/>
      <c r="CH290" s="2219"/>
      <c r="CI290" s="3686" t="s">
        <v>20642</v>
      </c>
    </row>
    <row r="291" spans="1:87" ht="20.25" customHeight="1">
      <c r="A291" s="2219"/>
      <c r="B291" s="3724" t="s">
        <v>20645</v>
      </c>
      <c r="C291" s="2423" t="s">
        <v>20277</v>
      </c>
      <c r="D291" s="2423" t="str">
        <f t="shared" ref="D291:D300" si="217">INDEX($AR$10:$AU$36,MATCH($C291,$AR$10:$AR$36,0),2)</f>
        <v>[PC reference]</v>
      </c>
      <c r="E291" s="2245" t="s">
        <v>20278</v>
      </c>
      <c r="F291" s="2245" t="str">
        <f t="shared" ref="F291:F300" si="218">INDEX($AT$10:$AU$36,MATCH($D291,$AS$10:$AS$36,0),1)</f>
        <v>[define]</v>
      </c>
      <c r="G291" s="2245" t="str">
        <f t="shared" ref="G291:G300" si="219">INDEX($AT$10:$AU$36,MATCH($D291,$AS$10:$AS$36,0),2)</f>
        <v>[define]</v>
      </c>
      <c r="H291" s="2457"/>
      <c r="I291" s="2457"/>
      <c r="J291" s="2457"/>
      <c r="K291" s="2457"/>
      <c r="L291" s="2457"/>
      <c r="M291" s="51">
        <f t="shared" ref="M291:M300" si="220">IFERROR(SUM(H291:L291), 0)</f>
        <v>0</v>
      </c>
      <c r="N291" s="2457"/>
      <c r="O291" s="2457"/>
      <c r="P291" s="2457"/>
      <c r="Q291" s="2457"/>
      <c r="R291" s="2457"/>
      <c r="S291" s="3682">
        <f t="shared" ref="S291:S300" si="221">IFERROR(SUM(N291:R291), 0)</f>
        <v>0</v>
      </c>
      <c r="T291" s="2219"/>
      <c r="U291" s="3683" t="s">
        <v>2652</v>
      </c>
      <c r="V291" s="2245">
        <v>3</v>
      </c>
      <c r="W291" s="8"/>
      <c r="X291" s="8"/>
      <c r="Y291" s="8"/>
      <c r="Z291" s="8"/>
      <c r="AA291" s="8"/>
      <c r="AB291" s="51">
        <f t="shared" si="199"/>
        <v>0</v>
      </c>
      <c r="AC291" s="8"/>
      <c r="AD291" s="8"/>
      <c r="AE291" s="8"/>
      <c r="AF291" s="8"/>
      <c r="AG291" s="8"/>
      <c r="AH291" s="3682">
        <f t="shared" si="200"/>
        <v>0</v>
      </c>
      <c r="AI291" s="1509"/>
      <c r="AJ291" s="3684"/>
      <c r="AK291" s="3685"/>
      <c r="AL291" s="1102"/>
      <c r="AM291" s="2219"/>
      <c r="AN291" s="3686" t="s">
        <v>20646</v>
      </c>
      <c r="AO291" s="2219"/>
      <c r="AP291" s="3686"/>
      <c r="AR291" s="2219"/>
      <c r="AS291" s="2219"/>
      <c r="AT291" s="2219"/>
      <c r="AW291" s="3724" t="s">
        <v>20645</v>
      </c>
      <c r="AX291" s="2423" t="s">
        <v>20277</v>
      </c>
      <c r="AY291" s="2423" t="str">
        <f t="shared" ref="AY291:AY300" si="222">INDEX($AR$10:$AU$36,MATCH($C291,$AR$10:$AR$36,0),2)</f>
        <v>[PC reference]</v>
      </c>
      <c r="AZ291" s="2245" t="s">
        <v>20282</v>
      </c>
      <c r="BA291" s="2245" t="str">
        <f t="shared" ref="BA291:BA300" si="223">INDEX($AT$10:$AU$36,MATCH($D291,$AS$10:$AS$36,0),1)</f>
        <v>[define]</v>
      </c>
      <c r="BB291" s="2245" t="str">
        <f t="shared" ref="BB291:BB300" si="224">INDEX($AT$10:$AU$36,MATCH($D291,$AS$10:$AS$36,0),2)</f>
        <v>[define]</v>
      </c>
      <c r="BC291" s="2432"/>
      <c r="BD291" s="2432"/>
      <c r="BE291" s="2432"/>
      <c r="BF291" s="2432"/>
      <c r="BG291" s="2432"/>
      <c r="BH291" s="154"/>
      <c r="BI291" s="2432"/>
      <c r="BJ291" s="2432"/>
      <c r="BK291" s="2432"/>
      <c r="BL291" s="2432"/>
      <c r="BM291" s="2432"/>
      <c r="BN291" s="3688"/>
      <c r="BO291" s="2219"/>
      <c r="BP291" s="3683" t="s">
        <v>2652</v>
      </c>
      <c r="BQ291" s="2245">
        <v>3</v>
      </c>
      <c r="BR291" s="2432"/>
      <c r="BS291" s="2432"/>
      <c r="BT291" s="2432"/>
      <c r="BU291" s="2432"/>
      <c r="BV291" s="2432"/>
      <c r="BW291" s="154"/>
      <c r="BX291" s="2432"/>
      <c r="BY291" s="2432"/>
      <c r="BZ291" s="2432"/>
      <c r="CA291" s="2432"/>
      <c r="CB291" s="2432"/>
      <c r="CC291" s="3688"/>
      <c r="CD291" s="1508"/>
      <c r="CE291" s="3689"/>
      <c r="CF291" s="3690"/>
      <c r="CG291" s="3691"/>
      <c r="CH291" s="2219"/>
      <c r="CI291" s="3686" t="s">
        <v>20646</v>
      </c>
    </row>
    <row r="292" spans="1:87" ht="20.25" customHeight="1">
      <c r="A292" s="2219"/>
      <c r="B292" s="3724" t="s">
        <v>20645</v>
      </c>
      <c r="C292" s="2423" t="s">
        <v>20277</v>
      </c>
      <c r="D292" s="2423" t="str">
        <f t="shared" si="217"/>
        <v>[PC reference]</v>
      </c>
      <c r="E292" s="2245" t="s">
        <v>20278</v>
      </c>
      <c r="F292" s="2245" t="str">
        <f t="shared" si="218"/>
        <v>[define]</v>
      </c>
      <c r="G292" s="2245" t="str">
        <f t="shared" si="219"/>
        <v>[define]</v>
      </c>
      <c r="H292" s="2457"/>
      <c r="I292" s="2457"/>
      <c r="J292" s="2457"/>
      <c r="K292" s="2457"/>
      <c r="L292" s="2457"/>
      <c r="M292" s="51">
        <f t="shared" si="220"/>
        <v>0</v>
      </c>
      <c r="N292" s="2457"/>
      <c r="O292" s="2457"/>
      <c r="P292" s="2457"/>
      <c r="Q292" s="2457"/>
      <c r="R292" s="2457"/>
      <c r="S292" s="3682">
        <f t="shared" si="221"/>
        <v>0</v>
      </c>
      <c r="T292" s="2219"/>
      <c r="U292" s="3683" t="s">
        <v>2652</v>
      </c>
      <c r="V292" s="2245">
        <v>3</v>
      </c>
      <c r="W292" s="8"/>
      <c r="X292" s="8"/>
      <c r="Y292" s="8"/>
      <c r="Z292" s="8"/>
      <c r="AA292" s="8"/>
      <c r="AB292" s="51">
        <f t="shared" si="199"/>
        <v>0</v>
      </c>
      <c r="AC292" s="8"/>
      <c r="AD292" s="8"/>
      <c r="AE292" s="8"/>
      <c r="AF292" s="8"/>
      <c r="AG292" s="8"/>
      <c r="AH292" s="3682">
        <f t="shared" si="200"/>
        <v>0</v>
      </c>
      <c r="AI292" s="1509"/>
      <c r="AJ292" s="3684"/>
      <c r="AK292" s="3685"/>
      <c r="AL292" s="1102"/>
      <c r="AM292" s="2219"/>
      <c r="AN292" s="3686" t="s">
        <v>20647</v>
      </c>
      <c r="AO292" s="2219"/>
      <c r="AP292" s="3686"/>
      <c r="AR292" s="2219"/>
      <c r="AS292" s="2219"/>
      <c r="AT292" s="2219"/>
      <c r="AW292" s="3724" t="s">
        <v>20645</v>
      </c>
      <c r="AX292" s="2423" t="s">
        <v>20277</v>
      </c>
      <c r="AY292" s="2423" t="str">
        <f t="shared" si="222"/>
        <v>[PC reference]</v>
      </c>
      <c r="AZ292" s="2245" t="s">
        <v>20282</v>
      </c>
      <c r="BA292" s="2245" t="str">
        <f t="shared" si="223"/>
        <v>[define]</v>
      </c>
      <c r="BB292" s="2245" t="str">
        <f t="shared" si="224"/>
        <v>[define]</v>
      </c>
      <c r="BC292" s="2432"/>
      <c r="BD292" s="2432"/>
      <c r="BE292" s="2432"/>
      <c r="BF292" s="2432"/>
      <c r="BG292" s="2432"/>
      <c r="BH292" s="154"/>
      <c r="BI292" s="2432"/>
      <c r="BJ292" s="2432"/>
      <c r="BK292" s="2432"/>
      <c r="BL292" s="2432"/>
      <c r="BM292" s="2432"/>
      <c r="BN292" s="3688"/>
      <c r="BO292" s="2219"/>
      <c r="BP292" s="3683" t="s">
        <v>2652</v>
      </c>
      <c r="BQ292" s="2245">
        <v>3</v>
      </c>
      <c r="BR292" s="2432"/>
      <c r="BS292" s="2432"/>
      <c r="BT292" s="2432"/>
      <c r="BU292" s="2432"/>
      <c r="BV292" s="2432"/>
      <c r="BW292" s="154"/>
      <c r="BX292" s="2432"/>
      <c r="BY292" s="2432"/>
      <c r="BZ292" s="2432"/>
      <c r="CA292" s="2432"/>
      <c r="CB292" s="2432"/>
      <c r="CC292" s="3688"/>
      <c r="CD292" s="1508"/>
      <c r="CE292" s="3689"/>
      <c r="CF292" s="3690"/>
      <c r="CG292" s="3691"/>
      <c r="CH292" s="2219"/>
      <c r="CI292" s="3686" t="s">
        <v>20647</v>
      </c>
    </row>
    <row r="293" spans="1:87" ht="20.25" customHeight="1">
      <c r="A293" s="2219"/>
      <c r="B293" s="3724" t="s">
        <v>20645</v>
      </c>
      <c r="C293" s="2423" t="s">
        <v>20277</v>
      </c>
      <c r="D293" s="2423" t="str">
        <f t="shared" si="217"/>
        <v>[PC reference]</v>
      </c>
      <c r="E293" s="2245" t="s">
        <v>20278</v>
      </c>
      <c r="F293" s="2245" t="str">
        <f t="shared" si="218"/>
        <v>[define]</v>
      </c>
      <c r="G293" s="2245" t="str">
        <f t="shared" si="219"/>
        <v>[define]</v>
      </c>
      <c r="H293" s="2457"/>
      <c r="I293" s="2457"/>
      <c r="J293" s="2457"/>
      <c r="K293" s="2457"/>
      <c r="L293" s="2457"/>
      <c r="M293" s="51">
        <f t="shared" si="220"/>
        <v>0</v>
      </c>
      <c r="N293" s="2457"/>
      <c r="O293" s="2457"/>
      <c r="P293" s="2457"/>
      <c r="Q293" s="2457"/>
      <c r="R293" s="2457"/>
      <c r="S293" s="3682">
        <f t="shared" si="221"/>
        <v>0</v>
      </c>
      <c r="T293" s="2219"/>
      <c r="U293" s="3683" t="s">
        <v>2652</v>
      </c>
      <c r="V293" s="2245">
        <v>3</v>
      </c>
      <c r="W293" s="8"/>
      <c r="X293" s="8"/>
      <c r="Y293" s="8"/>
      <c r="Z293" s="8"/>
      <c r="AA293" s="8"/>
      <c r="AB293" s="51">
        <f t="shared" si="199"/>
        <v>0</v>
      </c>
      <c r="AC293" s="8"/>
      <c r="AD293" s="8"/>
      <c r="AE293" s="8"/>
      <c r="AF293" s="8"/>
      <c r="AG293" s="8"/>
      <c r="AH293" s="3682">
        <f t="shared" si="200"/>
        <v>0</v>
      </c>
      <c r="AI293" s="1509"/>
      <c r="AJ293" s="3684"/>
      <c r="AK293" s="3685"/>
      <c r="AL293" s="1102"/>
      <c r="AM293" s="2219"/>
      <c r="AN293" s="3686" t="s">
        <v>20648</v>
      </c>
      <c r="AO293" s="2219"/>
      <c r="AP293" s="3686"/>
      <c r="AR293" s="2219"/>
      <c r="AS293" s="2219"/>
      <c r="AT293" s="2219"/>
      <c r="AW293" s="3724" t="s">
        <v>20645</v>
      </c>
      <c r="AX293" s="2423" t="s">
        <v>20277</v>
      </c>
      <c r="AY293" s="2423" t="str">
        <f t="shared" si="222"/>
        <v>[PC reference]</v>
      </c>
      <c r="AZ293" s="2245" t="s">
        <v>20282</v>
      </c>
      <c r="BA293" s="2245" t="str">
        <f t="shared" si="223"/>
        <v>[define]</v>
      </c>
      <c r="BB293" s="2245" t="str">
        <f t="shared" si="224"/>
        <v>[define]</v>
      </c>
      <c r="BC293" s="2432"/>
      <c r="BD293" s="2432"/>
      <c r="BE293" s="2432"/>
      <c r="BF293" s="2432"/>
      <c r="BG293" s="2432"/>
      <c r="BH293" s="154"/>
      <c r="BI293" s="2432"/>
      <c r="BJ293" s="2432"/>
      <c r="BK293" s="2432"/>
      <c r="BL293" s="2432"/>
      <c r="BM293" s="2432"/>
      <c r="BN293" s="3688"/>
      <c r="BO293" s="2219"/>
      <c r="BP293" s="3683" t="s">
        <v>2652</v>
      </c>
      <c r="BQ293" s="2245">
        <v>3</v>
      </c>
      <c r="BR293" s="2432"/>
      <c r="BS293" s="2432"/>
      <c r="BT293" s="2432"/>
      <c r="BU293" s="2432"/>
      <c r="BV293" s="2432"/>
      <c r="BW293" s="154"/>
      <c r="BX293" s="2432"/>
      <c r="BY293" s="2432"/>
      <c r="BZ293" s="2432"/>
      <c r="CA293" s="2432"/>
      <c r="CB293" s="2432"/>
      <c r="CC293" s="3688"/>
      <c r="CD293" s="1508"/>
      <c r="CE293" s="3689"/>
      <c r="CF293" s="3690"/>
      <c r="CG293" s="3691"/>
      <c r="CH293" s="2219"/>
      <c r="CI293" s="3686" t="s">
        <v>20648</v>
      </c>
    </row>
    <row r="294" spans="1:87" ht="20.25" customHeight="1">
      <c r="A294" s="2219"/>
      <c r="B294" s="3724" t="s">
        <v>20645</v>
      </c>
      <c r="C294" s="2423" t="s">
        <v>20277</v>
      </c>
      <c r="D294" s="2423" t="str">
        <f t="shared" si="217"/>
        <v>[PC reference]</v>
      </c>
      <c r="E294" s="2245" t="s">
        <v>20278</v>
      </c>
      <c r="F294" s="2245" t="str">
        <f t="shared" si="218"/>
        <v>[define]</v>
      </c>
      <c r="G294" s="2245" t="str">
        <f t="shared" si="219"/>
        <v>[define]</v>
      </c>
      <c r="H294" s="2457"/>
      <c r="I294" s="2457"/>
      <c r="J294" s="2457"/>
      <c r="K294" s="2457"/>
      <c r="L294" s="2457"/>
      <c r="M294" s="51">
        <f t="shared" si="220"/>
        <v>0</v>
      </c>
      <c r="N294" s="2457"/>
      <c r="O294" s="2457"/>
      <c r="P294" s="2457"/>
      <c r="Q294" s="2457"/>
      <c r="R294" s="2457"/>
      <c r="S294" s="3682">
        <f t="shared" si="221"/>
        <v>0</v>
      </c>
      <c r="T294" s="2219"/>
      <c r="U294" s="3683" t="s">
        <v>2652</v>
      </c>
      <c r="V294" s="2245">
        <v>3</v>
      </c>
      <c r="W294" s="8"/>
      <c r="X294" s="8"/>
      <c r="Y294" s="8"/>
      <c r="Z294" s="8"/>
      <c r="AA294" s="8"/>
      <c r="AB294" s="51">
        <f t="shared" si="199"/>
        <v>0</v>
      </c>
      <c r="AC294" s="8"/>
      <c r="AD294" s="8"/>
      <c r="AE294" s="8"/>
      <c r="AF294" s="8"/>
      <c r="AG294" s="8"/>
      <c r="AH294" s="3682">
        <f t="shared" si="200"/>
        <v>0</v>
      </c>
      <c r="AI294" s="1509"/>
      <c r="AJ294" s="3684"/>
      <c r="AK294" s="3685"/>
      <c r="AL294" s="1102"/>
      <c r="AM294" s="2219"/>
      <c r="AN294" s="3686" t="s">
        <v>20649</v>
      </c>
      <c r="AO294" s="2219"/>
      <c r="AP294" s="3686"/>
      <c r="AR294" s="2219"/>
      <c r="AS294" s="2219"/>
      <c r="AT294" s="2219"/>
      <c r="AW294" s="3724" t="s">
        <v>20645</v>
      </c>
      <c r="AX294" s="2423" t="s">
        <v>20277</v>
      </c>
      <c r="AY294" s="2423" t="str">
        <f t="shared" si="222"/>
        <v>[PC reference]</v>
      </c>
      <c r="AZ294" s="2245" t="s">
        <v>20282</v>
      </c>
      <c r="BA294" s="2245" t="str">
        <f t="shared" si="223"/>
        <v>[define]</v>
      </c>
      <c r="BB294" s="2245" t="str">
        <f t="shared" si="224"/>
        <v>[define]</v>
      </c>
      <c r="BC294" s="2432"/>
      <c r="BD294" s="2432"/>
      <c r="BE294" s="2432"/>
      <c r="BF294" s="2432"/>
      <c r="BG294" s="2432"/>
      <c r="BH294" s="154"/>
      <c r="BI294" s="2432"/>
      <c r="BJ294" s="2432"/>
      <c r="BK294" s="2432"/>
      <c r="BL294" s="2432"/>
      <c r="BM294" s="2432"/>
      <c r="BN294" s="3688"/>
      <c r="BO294" s="2219"/>
      <c r="BP294" s="3683" t="s">
        <v>2652</v>
      </c>
      <c r="BQ294" s="2245">
        <v>3</v>
      </c>
      <c r="BR294" s="2432"/>
      <c r="BS294" s="2432"/>
      <c r="BT294" s="2432"/>
      <c r="BU294" s="2432"/>
      <c r="BV294" s="2432"/>
      <c r="BW294" s="154"/>
      <c r="BX294" s="2432"/>
      <c r="BY294" s="2432"/>
      <c r="BZ294" s="2432"/>
      <c r="CA294" s="2432"/>
      <c r="CB294" s="2432"/>
      <c r="CC294" s="3688"/>
      <c r="CD294" s="1508"/>
      <c r="CE294" s="3689"/>
      <c r="CF294" s="3690"/>
      <c r="CG294" s="3691"/>
      <c r="CH294" s="2219"/>
      <c r="CI294" s="3686" t="s">
        <v>20649</v>
      </c>
    </row>
    <row r="295" spans="1:87" ht="20.25" customHeight="1">
      <c r="A295" s="2219"/>
      <c r="B295" s="3724" t="s">
        <v>20645</v>
      </c>
      <c r="C295" s="2423" t="s">
        <v>20277</v>
      </c>
      <c r="D295" s="2423" t="str">
        <f t="shared" si="217"/>
        <v>[PC reference]</v>
      </c>
      <c r="E295" s="2245" t="s">
        <v>20278</v>
      </c>
      <c r="F295" s="2245" t="str">
        <f t="shared" si="218"/>
        <v>[define]</v>
      </c>
      <c r="G295" s="2245" t="str">
        <f t="shared" si="219"/>
        <v>[define]</v>
      </c>
      <c r="H295" s="2457"/>
      <c r="I295" s="2457"/>
      <c r="J295" s="2457"/>
      <c r="K295" s="2457"/>
      <c r="L295" s="2457"/>
      <c r="M295" s="51">
        <f t="shared" si="220"/>
        <v>0</v>
      </c>
      <c r="N295" s="2457"/>
      <c r="O295" s="2457"/>
      <c r="P295" s="2457"/>
      <c r="Q295" s="2457"/>
      <c r="R295" s="2457"/>
      <c r="S295" s="3682">
        <f t="shared" si="221"/>
        <v>0</v>
      </c>
      <c r="T295" s="2219"/>
      <c r="U295" s="3683" t="s">
        <v>2652</v>
      </c>
      <c r="V295" s="2245">
        <v>3</v>
      </c>
      <c r="W295" s="8"/>
      <c r="X295" s="8"/>
      <c r="Y295" s="8"/>
      <c r="Z295" s="8"/>
      <c r="AA295" s="8"/>
      <c r="AB295" s="51">
        <f t="shared" si="199"/>
        <v>0</v>
      </c>
      <c r="AC295" s="8"/>
      <c r="AD295" s="8"/>
      <c r="AE295" s="8"/>
      <c r="AF295" s="8"/>
      <c r="AG295" s="8"/>
      <c r="AH295" s="3682">
        <f t="shared" si="200"/>
        <v>0</v>
      </c>
      <c r="AI295" s="1509"/>
      <c r="AJ295" s="3684"/>
      <c r="AK295" s="3685"/>
      <c r="AL295" s="1102"/>
      <c r="AM295" s="2219"/>
      <c r="AN295" s="3686" t="s">
        <v>20650</v>
      </c>
      <c r="AO295" s="2219"/>
      <c r="AP295" s="3686"/>
      <c r="AR295" s="2219"/>
      <c r="AS295" s="2219"/>
      <c r="AT295" s="2219"/>
      <c r="AW295" s="3724" t="s">
        <v>20645</v>
      </c>
      <c r="AX295" s="2423" t="s">
        <v>20277</v>
      </c>
      <c r="AY295" s="2423" t="str">
        <f t="shared" si="222"/>
        <v>[PC reference]</v>
      </c>
      <c r="AZ295" s="2245" t="s">
        <v>20282</v>
      </c>
      <c r="BA295" s="2245" t="str">
        <f t="shared" si="223"/>
        <v>[define]</v>
      </c>
      <c r="BB295" s="2245" t="str">
        <f t="shared" si="224"/>
        <v>[define]</v>
      </c>
      <c r="BC295" s="2432"/>
      <c r="BD295" s="2432"/>
      <c r="BE295" s="2432"/>
      <c r="BF295" s="2432"/>
      <c r="BG295" s="2432"/>
      <c r="BH295" s="154"/>
      <c r="BI295" s="2432"/>
      <c r="BJ295" s="2432"/>
      <c r="BK295" s="2432"/>
      <c r="BL295" s="2432"/>
      <c r="BM295" s="2432"/>
      <c r="BN295" s="3688"/>
      <c r="BO295" s="2219"/>
      <c r="BP295" s="3683" t="s">
        <v>2652</v>
      </c>
      <c r="BQ295" s="2245">
        <v>3</v>
      </c>
      <c r="BR295" s="2432"/>
      <c r="BS295" s="2432"/>
      <c r="BT295" s="2432"/>
      <c r="BU295" s="2432"/>
      <c r="BV295" s="2432"/>
      <c r="BW295" s="154"/>
      <c r="BX295" s="2432"/>
      <c r="BY295" s="2432"/>
      <c r="BZ295" s="2432"/>
      <c r="CA295" s="2432"/>
      <c r="CB295" s="2432"/>
      <c r="CC295" s="3688"/>
      <c r="CD295" s="1508"/>
      <c r="CE295" s="3689"/>
      <c r="CF295" s="3690"/>
      <c r="CG295" s="3691"/>
      <c r="CH295" s="2219"/>
      <c r="CI295" s="3686" t="s">
        <v>20650</v>
      </c>
    </row>
    <row r="296" spans="1:87" ht="20.25" customHeight="1">
      <c r="A296" s="2219"/>
      <c r="B296" s="3724" t="s">
        <v>20645</v>
      </c>
      <c r="C296" s="2423" t="s">
        <v>20277</v>
      </c>
      <c r="D296" s="2423" t="str">
        <f t="shared" si="217"/>
        <v>[PC reference]</v>
      </c>
      <c r="E296" s="2245" t="s">
        <v>20278</v>
      </c>
      <c r="F296" s="2245" t="str">
        <f t="shared" si="218"/>
        <v>[define]</v>
      </c>
      <c r="G296" s="2245" t="str">
        <f t="shared" si="219"/>
        <v>[define]</v>
      </c>
      <c r="H296" s="2457"/>
      <c r="I296" s="2457"/>
      <c r="J296" s="2457"/>
      <c r="K296" s="2457"/>
      <c r="L296" s="2457"/>
      <c r="M296" s="51">
        <f t="shared" si="220"/>
        <v>0</v>
      </c>
      <c r="N296" s="2457"/>
      <c r="O296" s="2457"/>
      <c r="P296" s="2457"/>
      <c r="Q296" s="2457"/>
      <c r="R296" s="2457"/>
      <c r="S296" s="3682">
        <f t="shared" si="221"/>
        <v>0</v>
      </c>
      <c r="T296" s="2219"/>
      <c r="U296" s="3683" t="s">
        <v>2652</v>
      </c>
      <c r="V296" s="2245">
        <v>3</v>
      </c>
      <c r="W296" s="8"/>
      <c r="X296" s="8"/>
      <c r="Y296" s="8"/>
      <c r="Z296" s="8"/>
      <c r="AA296" s="8"/>
      <c r="AB296" s="51">
        <f t="shared" si="199"/>
        <v>0</v>
      </c>
      <c r="AC296" s="8"/>
      <c r="AD296" s="8"/>
      <c r="AE296" s="8"/>
      <c r="AF296" s="8"/>
      <c r="AG296" s="8"/>
      <c r="AH296" s="3682">
        <f t="shared" si="200"/>
        <v>0</v>
      </c>
      <c r="AI296" s="1509"/>
      <c r="AJ296" s="3684"/>
      <c r="AK296" s="3685"/>
      <c r="AL296" s="1102"/>
      <c r="AM296" s="2219"/>
      <c r="AN296" s="3686" t="s">
        <v>20651</v>
      </c>
      <c r="AO296" s="2219"/>
      <c r="AP296" s="3686"/>
      <c r="AR296" s="2219"/>
      <c r="AS296" s="2219"/>
      <c r="AT296" s="2219"/>
      <c r="AW296" s="3724" t="s">
        <v>20645</v>
      </c>
      <c r="AX296" s="2423" t="s">
        <v>20277</v>
      </c>
      <c r="AY296" s="2423" t="str">
        <f t="shared" si="222"/>
        <v>[PC reference]</v>
      </c>
      <c r="AZ296" s="2245" t="s">
        <v>20282</v>
      </c>
      <c r="BA296" s="2245" t="str">
        <f t="shared" si="223"/>
        <v>[define]</v>
      </c>
      <c r="BB296" s="2245" t="str">
        <f t="shared" si="224"/>
        <v>[define]</v>
      </c>
      <c r="BC296" s="2432"/>
      <c r="BD296" s="2432"/>
      <c r="BE296" s="2432"/>
      <c r="BF296" s="2432"/>
      <c r="BG296" s="2432"/>
      <c r="BH296" s="154"/>
      <c r="BI296" s="2432"/>
      <c r="BJ296" s="2432"/>
      <c r="BK296" s="2432"/>
      <c r="BL296" s="2432"/>
      <c r="BM296" s="2432"/>
      <c r="BN296" s="3688"/>
      <c r="BO296" s="2219"/>
      <c r="BP296" s="3683" t="s">
        <v>2652</v>
      </c>
      <c r="BQ296" s="2245">
        <v>3</v>
      </c>
      <c r="BR296" s="2432"/>
      <c r="BS296" s="2432"/>
      <c r="BT296" s="2432"/>
      <c r="BU296" s="2432"/>
      <c r="BV296" s="2432"/>
      <c r="BW296" s="154"/>
      <c r="BX296" s="2432"/>
      <c r="BY296" s="2432"/>
      <c r="BZ296" s="2432"/>
      <c r="CA296" s="2432"/>
      <c r="CB296" s="2432"/>
      <c r="CC296" s="3688"/>
      <c r="CD296" s="1508"/>
      <c r="CE296" s="3689"/>
      <c r="CF296" s="3690"/>
      <c r="CG296" s="3691"/>
      <c r="CH296" s="2219"/>
      <c r="CI296" s="3686" t="s">
        <v>20651</v>
      </c>
    </row>
    <row r="297" spans="1:87" ht="20.25" customHeight="1">
      <c r="A297" s="2219"/>
      <c r="B297" s="3724" t="s">
        <v>20645</v>
      </c>
      <c r="C297" s="2423" t="s">
        <v>20277</v>
      </c>
      <c r="D297" s="2423" t="str">
        <f t="shared" si="217"/>
        <v>[PC reference]</v>
      </c>
      <c r="E297" s="2245" t="s">
        <v>20278</v>
      </c>
      <c r="F297" s="2245" t="str">
        <f t="shared" si="218"/>
        <v>[define]</v>
      </c>
      <c r="G297" s="2245" t="str">
        <f t="shared" si="219"/>
        <v>[define]</v>
      </c>
      <c r="H297" s="2457"/>
      <c r="I297" s="2457"/>
      <c r="J297" s="2457"/>
      <c r="K297" s="2457"/>
      <c r="L297" s="2457"/>
      <c r="M297" s="51">
        <f t="shared" si="220"/>
        <v>0</v>
      </c>
      <c r="N297" s="2457"/>
      <c r="O297" s="2457"/>
      <c r="P297" s="2457"/>
      <c r="Q297" s="2457"/>
      <c r="R297" s="2457"/>
      <c r="S297" s="3682">
        <f t="shared" si="221"/>
        <v>0</v>
      </c>
      <c r="T297" s="2219"/>
      <c r="U297" s="3683" t="s">
        <v>2652</v>
      </c>
      <c r="V297" s="2245">
        <v>3</v>
      </c>
      <c r="W297" s="8"/>
      <c r="X297" s="8"/>
      <c r="Y297" s="8"/>
      <c r="Z297" s="8"/>
      <c r="AA297" s="8"/>
      <c r="AB297" s="51">
        <f t="shared" si="199"/>
        <v>0</v>
      </c>
      <c r="AC297" s="8"/>
      <c r="AD297" s="8"/>
      <c r="AE297" s="8"/>
      <c r="AF297" s="8"/>
      <c r="AG297" s="8"/>
      <c r="AH297" s="3682">
        <f t="shared" si="200"/>
        <v>0</v>
      </c>
      <c r="AI297" s="1509"/>
      <c r="AJ297" s="3684"/>
      <c r="AK297" s="3685"/>
      <c r="AL297" s="1102"/>
      <c r="AM297" s="2219"/>
      <c r="AN297" s="3686" t="s">
        <v>20652</v>
      </c>
      <c r="AO297" s="2219"/>
      <c r="AP297" s="3686"/>
      <c r="AR297" s="2219"/>
      <c r="AS297" s="2219"/>
      <c r="AT297" s="2219"/>
      <c r="AW297" s="3724" t="s">
        <v>20645</v>
      </c>
      <c r="AX297" s="2423" t="s">
        <v>20277</v>
      </c>
      <c r="AY297" s="2423" t="str">
        <f t="shared" si="222"/>
        <v>[PC reference]</v>
      </c>
      <c r="AZ297" s="2245" t="s">
        <v>20282</v>
      </c>
      <c r="BA297" s="2245" t="str">
        <f t="shared" si="223"/>
        <v>[define]</v>
      </c>
      <c r="BB297" s="2245" t="str">
        <f t="shared" si="224"/>
        <v>[define]</v>
      </c>
      <c r="BC297" s="2432"/>
      <c r="BD297" s="2432"/>
      <c r="BE297" s="2432"/>
      <c r="BF297" s="2432"/>
      <c r="BG297" s="2432"/>
      <c r="BH297" s="154"/>
      <c r="BI297" s="2432"/>
      <c r="BJ297" s="2432"/>
      <c r="BK297" s="2432"/>
      <c r="BL297" s="2432"/>
      <c r="BM297" s="2432"/>
      <c r="BN297" s="3688"/>
      <c r="BO297" s="2219"/>
      <c r="BP297" s="3683" t="s">
        <v>2652</v>
      </c>
      <c r="BQ297" s="2245">
        <v>3</v>
      </c>
      <c r="BR297" s="2432"/>
      <c r="BS297" s="2432"/>
      <c r="BT297" s="2432"/>
      <c r="BU297" s="2432"/>
      <c r="BV297" s="2432"/>
      <c r="BW297" s="154"/>
      <c r="BX297" s="2432"/>
      <c r="BY297" s="2432"/>
      <c r="BZ297" s="2432"/>
      <c r="CA297" s="2432"/>
      <c r="CB297" s="2432"/>
      <c r="CC297" s="3688"/>
      <c r="CD297" s="1508"/>
      <c r="CE297" s="3689"/>
      <c r="CF297" s="3690"/>
      <c r="CG297" s="3691"/>
      <c r="CH297" s="2219"/>
      <c r="CI297" s="3686" t="s">
        <v>20652</v>
      </c>
    </row>
    <row r="298" spans="1:87" ht="20.25" customHeight="1">
      <c r="A298" s="2219"/>
      <c r="B298" s="3724" t="s">
        <v>20645</v>
      </c>
      <c r="C298" s="2423" t="s">
        <v>20277</v>
      </c>
      <c r="D298" s="2423" t="str">
        <f t="shared" si="217"/>
        <v>[PC reference]</v>
      </c>
      <c r="E298" s="2245" t="s">
        <v>20278</v>
      </c>
      <c r="F298" s="2245" t="str">
        <f t="shared" si="218"/>
        <v>[define]</v>
      </c>
      <c r="G298" s="2245" t="str">
        <f t="shared" si="219"/>
        <v>[define]</v>
      </c>
      <c r="H298" s="2457"/>
      <c r="I298" s="2457"/>
      <c r="J298" s="2457"/>
      <c r="K298" s="2457"/>
      <c r="L298" s="2457"/>
      <c r="M298" s="51">
        <f t="shared" si="220"/>
        <v>0</v>
      </c>
      <c r="N298" s="2457"/>
      <c r="O298" s="2457"/>
      <c r="P298" s="2457"/>
      <c r="Q298" s="2457"/>
      <c r="R298" s="2457"/>
      <c r="S298" s="3682">
        <f t="shared" si="221"/>
        <v>0</v>
      </c>
      <c r="T298" s="2219"/>
      <c r="U298" s="3683" t="s">
        <v>2652</v>
      </c>
      <c r="V298" s="2245">
        <v>3</v>
      </c>
      <c r="W298" s="8"/>
      <c r="X298" s="8"/>
      <c r="Y298" s="8"/>
      <c r="Z298" s="8"/>
      <c r="AA298" s="8"/>
      <c r="AB298" s="51">
        <f t="shared" si="199"/>
        <v>0</v>
      </c>
      <c r="AC298" s="8"/>
      <c r="AD298" s="8"/>
      <c r="AE298" s="8"/>
      <c r="AF298" s="8"/>
      <c r="AG298" s="8"/>
      <c r="AH298" s="3682">
        <f t="shared" si="200"/>
        <v>0</v>
      </c>
      <c r="AI298" s="1509"/>
      <c r="AJ298" s="3684"/>
      <c r="AK298" s="3685"/>
      <c r="AL298" s="1102"/>
      <c r="AM298" s="2219"/>
      <c r="AN298" s="3686" t="s">
        <v>20653</v>
      </c>
      <c r="AO298" s="2219"/>
      <c r="AP298" s="3686"/>
      <c r="AR298" s="2219"/>
      <c r="AS298" s="2219"/>
      <c r="AT298" s="2219"/>
      <c r="AW298" s="3724" t="s">
        <v>20645</v>
      </c>
      <c r="AX298" s="2423" t="s">
        <v>20277</v>
      </c>
      <c r="AY298" s="2423" t="str">
        <f t="shared" si="222"/>
        <v>[PC reference]</v>
      </c>
      <c r="AZ298" s="2245" t="s">
        <v>20282</v>
      </c>
      <c r="BA298" s="2245" t="str">
        <f t="shared" si="223"/>
        <v>[define]</v>
      </c>
      <c r="BB298" s="2245" t="str">
        <f t="shared" si="224"/>
        <v>[define]</v>
      </c>
      <c r="BC298" s="2432"/>
      <c r="BD298" s="2432"/>
      <c r="BE298" s="2432"/>
      <c r="BF298" s="2432"/>
      <c r="BG298" s="2432"/>
      <c r="BH298" s="154"/>
      <c r="BI298" s="2432"/>
      <c r="BJ298" s="2432"/>
      <c r="BK298" s="2432"/>
      <c r="BL298" s="2432"/>
      <c r="BM298" s="2432"/>
      <c r="BN298" s="3688"/>
      <c r="BO298" s="2219"/>
      <c r="BP298" s="3683" t="s">
        <v>2652</v>
      </c>
      <c r="BQ298" s="2245">
        <v>3</v>
      </c>
      <c r="BR298" s="2432"/>
      <c r="BS298" s="2432"/>
      <c r="BT298" s="2432"/>
      <c r="BU298" s="2432"/>
      <c r="BV298" s="2432"/>
      <c r="BW298" s="154"/>
      <c r="BX298" s="2432"/>
      <c r="BY298" s="2432"/>
      <c r="BZ298" s="2432"/>
      <c r="CA298" s="2432"/>
      <c r="CB298" s="2432"/>
      <c r="CC298" s="3688"/>
      <c r="CD298" s="1508"/>
      <c r="CE298" s="3689"/>
      <c r="CF298" s="3690"/>
      <c r="CG298" s="3691"/>
      <c r="CH298" s="2219"/>
      <c r="CI298" s="3686" t="s">
        <v>20653</v>
      </c>
    </row>
    <row r="299" spans="1:87" ht="20.25" customHeight="1">
      <c r="A299" s="2219"/>
      <c r="B299" s="3724" t="s">
        <v>20645</v>
      </c>
      <c r="C299" s="2423" t="s">
        <v>20277</v>
      </c>
      <c r="D299" s="2423" t="str">
        <f t="shared" si="217"/>
        <v>[PC reference]</v>
      </c>
      <c r="E299" s="2245" t="s">
        <v>20278</v>
      </c>
      <c r="F299" s="2245" t="str">
        <f t="shared" si="218"/>
        <v>[define]</v>
      </c>
      <c r="G299" s="2245" t="str">
        <f t="shared" si="219"/>
        <v>[define]</v>
      </c>
      <c r="H299" s="2457"/>
      <c r="I299" s="2457"/>
      <c r="J299" s="2457"/>
      <c r="K299" s="2457"/>
      <c r="L299" s="2457"/>
      <c r="M299" s="51">
        <f t="shared" si="220"/>
        <v>0</v>
      </c>
      <c r="N299" s="2457"/>
      <c r="O299" s="2457"/>
      <c r="P299" s="2457"/>
      <c r="Q299" s="2457"/>
      <c r="R299" s="2457"/>
      <c r="S299" s="3682">
        <f t="shared" si="221"/>
        <v>0</v>
      </c>
      <c r="T299" s="2219"/>
      <c r="U299" s="3683" t="s">
        <v>2652</v>
      </c>
      <c r="V299" s="2245">
        <v>3</v>
      </c>
      <c r="W299" s="8"/>
      <c r="X299" s="8"/>
      <c r="Y299" s="8"/>
      <c r="Z299" s="8"/>
      <c r="AA299" s="8"/>
      <c r="AB299" s="51">
        <f t="shared" ref="AB299:AB313" si="225">IFERROR(SUM(W299:AA299), 0)</f>
        <v>0</v>
      </c>
      <c r="AC299" s="8"/>
      <c r="AD299" s="8"/>
      <c r="AE299" s="8"/>
      <c r="AF299" s="8"/>
      <c r="AG299" s="8"/>
      <c r="AH299" s="3682">
        <f t="shared" ref="AH299:AH313" si="226">IFERROR(SUM(AC299:AG299), 0)</f>
        <v>0</v>
      </c>
      <c r="AI299" s="1509"/>
      <c r="AJ299" s="3684"/>
      <c r="AK299" s="3685"/>
      <c r="AL299" s="1102"/>
      <c r="AM299" s="2219"/>
      <c r="AN299" s="3686" t="s">
        <v>20654</v>
      </c>
      <c r="AO299" s="2219"/>
      <c r="AP299" s="3686"/>
      <c r="AR299" s="2219"/>
      <c r="AS299" s="2219"/>
      <c r="AT299" s="2219"/>
      <c r="AW299" s="3724" t="s">
        <v>20645</v>
      </c>
      <c r="AX299" s="2423" t="s">
        <v>20277</v>
      </c>
      <c r="AY299" s="2423" t="str">
        <f t="shared" si="222"/>
        <v>[PC reference]</v>
      </c>
      <c r="AZ299" s="2245" t="s">
        <v>20282</v>
      </c>
      <c r="BA299" s="2245" t="str">
        <f t="shared" si="223"/>
        <v>[define]</v>
      </c>
      <c r="BB299" s="2245" t="str">
        <f t="shared" si="224"/>
        <v>[define]</v>
      </c>
      <c r="BC299" s="2432"/>
      <c r="BD299" s="2432"/>
      <c r="BE299" s="2432"/>
      <c r="BF299" s="2432"/>
      <c r="BG299" s="2432"/>
      <c r="BH299" s="154"/>
      <c r="BI299" s="2432"/>
      <c r="BJ299" s="2432"/>
      <c r="BK299" s="2432"/>
      <c r="BL299" s="2432"/>
      <c r="BM299" s="2432"/>
      <c r="BN299" s="3688"/>
      <c r="BO299" s="2219"/>
      <c r="BP299" s="3683" t="s">
        <v>2652</v>
      </c>
      <c r="BQ299" s="2245">
        <v>3</v>
      </c>
      <c r="BR299" s="2432"/>
      <c r="BS299" s="2432"/>
      <c r="BT299" s="2432"/>
      <c r="BU299" s="2432"/>
      <c r="BV299" s="2432"/>
      <c r="BW299" s="154"/>
      <c r="BX299" s="2432"/>
      <c r="BY299" s="2432"/>
      <c r="BZ299" s="2432"/>
      <c r="CA299" s="2432"/>
      <c r="CB299" s="2432"/>
      <c r="CC299" s="3688"/>
      <c r="CD299" s="1508"/>
      <c r="CE299" s="3689"/>
      <c r="CF299" s="3690"/>
      <c r="CG299" s="3691"/>
      <c r="CH299" s="2219"/>
      <c r="CI299" s="3686" t="s">
        <v>20654</v>
      </c>
    </row>
    <row r="300" spans="1:87" ht="20.25" customHeight="1">
      <c r="A300" s="2219"/>
      <c r="B300" s="3724" t="s">
        <v>20645</v>
      </c>
      <c r="C300" s="2423" t="s">
        <v>20277</v>
      </c>
      <c r="D300" s="2423" t="str">
        <f t="shared" si="217"/>
        <v>[PC reference]</v>
      </c>
      <c r="E300" s="2245" t="s">
        <v>20278</v>
      </c>
      <c r="F300" s="2245" t="str">
        <f t="shared" si="218"/>
        <v>[define]</v>
      </c>
      <c r="G300" s="2245" t="str">
        <f t="shared" si="219"/>
        <v>[define]</v>
      </c>
      <c r="H300" s="2457"/>
      <c r="I300" s="2457"/>
      <c r="J300" s="2457"/>
      <c r="K300" s="2457"/>
      <c r="L300" s="2457"/>
      <c r="M300" s="51">
        <f t="shared" si="220"/>
        <v>0</v>
      </c>
      <c r="N300" s="2457"/>
      <c r="O300" s="2457"/>
      <c r="P300" s="2457"/>
      <c r="Q300" s="2457"/>
      <c r="R300" s="2457"/>
      <c r="S300" s="3682">
        <f t="shared" si="221"/>
        <v>0</v>
      </c>
      <c r="T300" s="2219"/>
      <c r="U300" s="3683" t="s">
        <v>2652</v>
      </c>
      <c r="V300" s="2245">
        <v>3</v>
      </c>
      <c r="W300" s="8"/>
      <c r="X300" s="8"/>
      <c r="Y300" s="8"/>
      <c r="Z300" s="8"/>
      <c r="AA300" s="8"/>
      <c r="AB300" s="51">
        <f t="shared" si="225"/>
        <v>0</v>
      </c>
      <c r="AC300" s="8"/>
      <c r="AD300" s="8"/>
      <c r="AE300" s="8"/>
      <c r="AF300" s="8"/>
      <c r="AG300" s="8"/>
      <c r="AH300" s="3682">
        <f t="shared" si="226"/>
        <v>0</v>
      </c>
      <c r="AI300" s="1509"/>
      <c r="AJ300" s="3684"/>
      <c r="AK300" s="3685"/>
      <c r="AL300" s="1102"/>
      <c r="AM300" s="2219"/>
      <c r="AN300" s="3686" t="s">
        <v>20655</v>
      </c>
      <c r="AO300" s="2219"/>
      <c r="AP300" s="3686"/>
      <c r="AR300" s="2219"/>
      <c r="AS300" s="2219"/>
      <c r="AT300" s="2219"/>
      <c r="AW300" s="3724" t="s">
        <v>20645</v>
      </c>
      <c r="AX300" s="2423" t="s">
        <v>20277</v>
      </c>
      <c r="AY300" s="2423" t="str">
        <f t="shared" si="222"/>
        <v>[PC reference]</v>
      </c>
      <c r="AZ300" s="2245" t="s">
        <v>20282</v>
      </c>
      <c r="BA300" s="2245" t="str">
        <f t="shared" si="223"/>
        <v>[define]</v>
      </c>
      <c r="BB300" s="2245" t="str">
        <f t="shared" si="224"/>
        <v>[define]</v>
      </c>
      <c r="BC300" s="2432"/>
      <c r="BD300" s="2432"/>
      <c r="BE300" s="2432"/>
      <c r="BF300" s="2432"/>
      <c r="BG300" s="2432"/>
      <c r="BH300" s="154"/>
      <c r="BI300" s="2432"/>
      <c r="BJ300" s="2432"/>
      <c r="BK300" s="2432"/>
      <c r="BL300" s="2432"/>
      <c r="BM300" s="2432"/>
      <c r="BN300" s="3688"/>
      <c r="BO300" s="2219"/>
      <c r="BP300" s="3683" t="s">
        <v>2652</v>
      </c>
      <c r="BQ300" s="2245">
        <v>3</v>
      </c>
      <c r="BR300" s="2432"/>
      <c r="BS300" s="2432"/>
      <c r="BT300" s="2432"/>
      <c r="BU300" s="2432"/>
      <c r="BV300" s="2432"/>
      <c r="BW300" s="154"/>
      <c r="BX300" s="2432"/>
      <c r="BY300" s="2432"/>
      <c r="BZ300" s="2432"/>
      <c r="CA300" s="2432"/>
      <c r="CB300" s="2432"/>
      <c r="CC300" s="3688"/>
      <c r="CD300" s="1508"/>
      <c r="CE300" s="3689"/>
      <c r="CF300" s="3690"/>
      <c r="CG300" s="3691"/>
      <c r="CH300" s="2219"/>
      <c r="CI300" s="3686" t="s">
        <v>20655</v>
      </c>
    </row>
    <row r="301" spans="1:87" ht="20.25" customHeight="1">
      <c r="A301" s="2219"/>
      <c r="B301" s="3724" t="s">
        <v>20645</v>
      </c>
      <c r="C301" s="2245" t="s">
        <v>1401</v>
      </c>
      <c r="D301" s="2432"/>
      <c r="E301" s="2432"/>
      <c r="F301" s="2432"/>
      <c r="G301" s="2432"/>
      <c r="H301" s="2432"/>
      <c r="I301" s="2432"/>
      <c r="J301" s="2432"/>
      <c r="K301" s="2432"/>
      <c r="L301" s="2432"/>
      <c r="M301" s="154"/>
      <c r="N301" s="2432"/>
      <c r="O301" s="2432"/>
      <c r="P301" s="2432"/>
      <c r="Q301" s="2432"/>
      <c r="R301" s="2432"/>
      <c r="S301" s="3691"/>
      <c r="T301" s="2219"/>
      <c r="U301" s="3683" t="s">
        <v>2652</v>
      </c>
      <c r="V301" s="2245">
        <v>3</v>
      </c>
      <c r="W301" s="51">
        <f>IFERROR(SUM(W291:W300), 0)</f>
        <v>0</v>
      </c>
      <c r="X301" s="51">
        <f>IFERROR(SUM(X291:X300), 0)</f>
        <v>0</v>
      </c>
      <c r="Y301" s="51">
        <f>IFERROR(SUM(Y291:Y300), 0)</f>
        <v>0</v>
      </c>
      <c r="Z301" s="51">
        <f>IFERROR(SUM(Z291:Z300), 0)</f>
        <v>0</v>
      </c>
      <c r="AA301" s="51">
        <f>IFERROR(SUM(AA291:AA300), 0)</f>
        <v>0</v>
      </c>
      <c r="AB301" s="51">
        <f t="shared" si="225"/>
        <v>0</v>
      </c>
      <c r="AC301" s="51">
        <f>IFERROR(SUM(AC291:AC300), 0)</f>
        <v>0</v>
      </c>
      <c r="AD301" s="51">
        <f>IFERROR(SUM(AD291:AD300), 0)</f>
        <v>0</v>
      </c>
      <c r="AE301" s="51">
        <f>IFERROR(SUM(AE291:AE300), 0)</f>
        <v>0</v>
      </c>
      <c r="AF301" s="51">
        <f>IFERROR(SUM(AF291:AF300), 0)</f>
        <v>0</v>
      </c>
      <c r="AG301" s="51">
        <f>IFERROR(SUM(AG291:AG300), 0)</f>
        <v>0</v>
      </c>
      <c r="AH301" s="3682">
        <f t="shared" si="226"/>
        <v>0</v>
      </c>
      <c r="AI301" s="1509"/>
      <c r="AJ301" s="3693">
        <f>IFERROR(SUM(AJ291:AJ300), 0)</f>
        <v>0</v>
      </c>
      <c r="AK301" s="3694">
        <f>IFERROR(SUM(AK291:AK300), 0)</f>
        <v>0</v>
      </c>
      <c r="AL301" s="3682">
        <f>IFERROR(SUM(AL291:AL300), 0)</f>
        <v>0</v>
      </c>
      <c r="AM301" s="2219"/>
      <c r="AN301" s="3686" t="s">
        <v>20656</v>
      </c>
      <c r="AO301" s="2219"/>
      <c r="AP301" s="3686"/>
      <c r="AR301" s="2219"/>
      <c r="AS301" s="2219"/>
      <c r="AT301" s="2219"/>
      <c r="AW301" s="3724" t="s">
        <v>20645</v>
      </c>
      <c r="AX301" s="2245" t="s">
        <v>1401</v>
      </c>
      <c r="AY301" s="2432"/>
      <c r="AZ301" s="2432"/>
      <c r="BA301" s="2432"/>
      <c r="BB301" s="2432"/>
      <c r="BC301" s="2432"/>
      <c r="BD301" s="2432"/>
      <c r="BE301" s="2432"/>
      <c r="BF301" s="2432"/>
      <c r="BG301" s="2432"/>
      <c r="BH301" s="154"/>
      <c r="BI301" s="2432"/>
      <c r="BJ301" s="2432"/>
      <c r="BK301" s="2432"/>
      <c r="BL301" s="2432"/>
      <c r="BM301" s="2432"/>
      <c r="BN301" s="3691"/>
      <c r="BO301" s="2219"/>
      <c r="BP301" s="3683" t="s">
        <v>2652</v>
      </c>
      <c r="BQ301" s="2245">
        <v>3</v>
      </c>
      <c r="BR301" s="51" t="s">
        <v>20657</v>
      </c>
      <c r="BS301" s="51" t="s">
        <v>20657</v>
      </c>
      <c r="BT301" s="51" t="s">
        <v>20657</v>
      </c>
      <c r="BU301" s="51" t="s">
        <v>20657</v>
      </c>
      <c r="BV301" s="51" t="s">
        <v>20657</v>
      </c>
      <c r="BW301" s="51" t="s">
        <v>20657</v>
      </c>
      <c r="BX301" s="51" t="s">
        <v>20657</v>
      </c>
      <c r="BY301" s="51" t="s">
        <v>20657</v>
      </c>
      <c r="BZ301" s="51" t="s">
        <v>20657</v>
      </c>
      <c r="CA301" s="51" t="s">
        <v>20657</v>
      </c>
      <c r="CB301" s="51" t="s">
        <v>20657</v>
      </c>
      <c r="CC301" s="3682" t="s">
        <v>20657</v>
      </c>
      <c r="CD301" s="1508"/>
      <c r="CE301" s="3693" t="s">
        <v>20658</v>
      </c>
      <c r="CF301" s="3695"/>
      <c r="CG301" s="3688"/>
      <c r="CH301" s="2219"/>
      <c r="CI301" s="3686" t="s">
        <v>20656</v>
      </c>
    </row>
    <row r="302" spans="1:87" ht="20.25" customHeight="1">
      <c r="A302" s="2219"/>
      <c r="B302" s="6441" t="s">
        <v>20659</v>
      </c>
      <c r="C302" s="6423" t="s">
        <v>4202</v>
      </c>
      <c r="D302" s="6423" t="str">
        <f t="shared" ref="D302:D311" si="227">INDEX($AR$10:$AU$36,MATCH($C302,$AR$10:$AR$36,0),2)</f>
        <v>PR24_WSI</v>
      </c>
      <c r="E302" s="6424" t="s">
        <v>20660</v>
      </c>
      <c r="F302" s="6425" t="str">
        <f t="shared" ref="F302:F311" si="228">INDEX($AT$10:$AU$36,MATCH($D302,$AS$10:$AS$36,0),1)</f>
        <v>Time</v>
      </c>
      <c r="G302" s="6425">
        <f>INDEX($AT$10:$AU$36,MATCH($D302,$AS$10:$AS$36,0),2)</f>
        <v>0</v>
      </c>
      <c r="H302" s="6442">
        <v>0</v>
      </c>
      <c r="I302" s="6442">
        <v>0</v>
      </c>
      <c r="J302" s="6442">
        <v>0</v>
      </c>
      <c r="K302" s="6442">
        <v>0</v>
      </c>
      <c r="L302" s="6442">
        <v>0</v>
      </c>
      <c r="M302" s="6427">
        <v>0</v>
      </c>
      <c r="N302" s="6442">
        <v>1.157407407407407E-5</v>
      </c>
      <c r="O302" s="6442">
        <v>0</v>
      </c>
      <c r="P302" s="6442">
        <v>0</v>
      </c>
      <c r="Q302" s="6442">
        <v>0</v>
      </c>
      <c r="R302" s="6442">
        <v>0</v>
      </c>
      <c r="S302" s="6443">
        <v>1.157407407407407E-5</v>
      </c>
      <c r="T302" s="6429"/>
      <c r="U302" s="6430" t="s">
        <v>2652</v>
      </c>
      <c r="V302" s="6425">
        <v>3</v>
      </c>
      <c r="W302" s="6431">
        <v>1.2043576</v>
      </c>
      <c r="X302" s="6431">
        <v>1.2043576</v>
      </c>
      <c r="Y302" s="6431">
        <v>1.3299175999999999</v>
      </c>
      <c r="Z302" s="6431">
        <v>1.4569376000000001</v>
      </c>
      <c r="AA302" s="6431">
        <v>1.5824975999999999</v>
      </c>
      <c r="AB302" s="6427">
        <f t="shared" si="225"/>
        <v>6.7780680000000002</v>
      </c>
      <c r="AC302" s="6431">
        <v>1.6766676</v>
      </c>
      <c r="AD302" s="6431">
        <v>1.8350776</v>
      </c>
      <c r="AE302" s="6431">
        <v>1.9054751999999999</v>
      </c>
      <c r="AF302" s="6431">
        <v>1.9492752</v>
      </c>
      <c r="AG302" s="6431">
        <v>1.9945352000000001</v>
      </c>
      <c r="AH302" s="6428">
        <f t="shared" si="226"/>
        <v>9.3610308</v>
      </c>
      <c r="AI302" s="1509"/>
      <c r="AJ302" s="3684"/>
      <c r="AK302" s="3685"/>
      <c r="AL302" s="1102"/>
      <c r="AM302" s="2219"/>
      <c r="AN302" s="3686" t="s">
        <v>20661</v>
      </c>
      <c r="AO302" s="2219"/>
      <c r="AP302" s="3686"/>
      <c r="AR302" s="2219"/>
      <c r="AS302" s="2219"/>
      <c r="AT302" s="2219"/>
      <c r="AW302" s="3724" t="s">
        <v>20659</v>
      </c>
      <c r="AX302" s="2423" t="s">
        <v>20277</v>
      </c>
      <c r="AY302" s="2423" t="str">
        <f t="shared" ref="AY302:AY311" si="229">INDEX($AR$10:$AU$36,MATCH($C302,$AR$10:$AR$36,0),2)</f>
        <v>PR24_WSI</v>
      </c>
      <c r="AZ302" s="2245" t="s">
        <v>20282</v>
      </c>
      <c r="BA302" s="2245" t="str">
        <f t="shared" ref="BA302:BA311" si="230">INDEX($AT$10:$AU$36,MATCH($D302,$AS$10:$AS$36,0),1)</f>
        <v>Time</v>
      </c>
      <c r="BB302" s="2245">
        <f t="shared" ref="BB302:BB311" si="231">INDEX($AT$10:$AU$36,MATCH($D302,$AS$10:$AS$36,0),2)</f>
        <v>0</v>
      </c>
      <c r="BC302" s="2432"/>
      <c r="BD302" s="2432"/>
      <c r="BE302" s="2432"/>
      <c r="BF302" s="2432"/>
      <c r="BG302" s="2432"/>
      <c r="BH302" s="154"/>
      <c r="BI302" s="2432"/>
      <c r="BJ302" s="2432"/>
      <c r="BK302" s="2432"/>
      <c r="BL302" s="2432"/>
      <c r="BM302" s="2432"/>
      <c r="BN302" s="3688"/>
      <c r="BO302" s="2219"/>
      <c r="BP302" s="3683" t="s">
        <v>2652</v>
      </c>
      <c r="BQ302" s="2245">
        <v>3</v>
      </c>
      <c r="BR302" s="2432"/>
      <c r="BS302" s="2432"/>
      <c r="BT302" s="2432"/>
      <c r="BU302" s="2432"/>
      <c r="BV302" s="2432"/>
      <c r="BW302" s="154"/>
      <c r="BX302" s="2432"/>
      <c r="BY302" s="2432"/>
      <c r="BZ302" s="2432"/>
      <c r="CA302" s="2432"/>
      <c r="CB302" s="2432"/>
      <c r="CC302" s="3688"/>
      <c r="CD302" s="1508"/>
      <c r="CE302" s="3689"/>
      <c r="CF302" s="3690"/>
      <c r="CG302" s="3691"/>
      <c r="CH302" s="2219"/>
      <c r="CI302" s="3686" t="s">
        <v>20661</v>
      </c>
    </row>
    <row r="303" spans="1:87" ht="20.25" customHeight="1">
      <c r="A303" s="2219"/>
      <c r="B303" s="6441" t="s">
        <v>20659</v>
      </c>
      <c r="C303" s="6423" t="s">
        <v>4243</v>
      </c>
      <c r="D303" s="6423" t="str">
        <f t="shared" si="227"/>
        <v>PR24_LEA</v>
      </c>
      <c r="E303" s="6424" t="s">
        <v>20660</v>
      </c>
      <c r="F303" s="6425" t="str">
        <f t="shared" si="228"/>
        <v>%</v>
      </c>
      <c r="G303" s="6425">
        <v>3</v>
      </c>
      <c r="H303" s="6444">
        <v>2.1682703065562582E-3</v>
      </c>
      <c r="I303" s="6444">
        <v>1.9579324233609452E-3</v>
      </c>
      <c r="J303" s="6444">
        <v>1.9579324233609352E-3</v>
      </c>
      <c r="K303" s="6444">
        <v>1.9579324233609339E-3</v>
      </c>
      <c r="L303" s="6444">
        <v>1.9579324233609239E-3</v>
      </c>
      <c r="M303" s="6427">
        <f t="shared" ref="M303:M311" si="232">IFERROR(SUM(H303:L303), 0)</f>
        <v>9.9999999999999967E-3</v>
      </c>
      <c r="N303" s="6444">
        <v>3.1018861708261149E-3</v>
      </c>
      <c r="O303" s="6444">
        <v>1.956181533646322E-3</v>
      </c>
      <c r="P303" s="6444">
        <v>1.7502676879993411E-3</v>
      </c>
      <c r="Q303" s="6444">
        <v>1.6473107651758571E-3</v>
      </c>
      <c r="R303" s="6444">
        <v>1.5443538423523661E-3</v>
      </c>
      <c r="S303" s="6428">
        <f t="shared" ref="S303:S311" si="233">IFERROR(SUM(N303:R303), 0)</f>
        <v>1.0000000000000002E-2</v>
      </c>
      <c r="T303" s="6429"/>
      <c r="U303" s="6430" t="s">
        <v>2652</v>
      </c>
      <c r="V303" s="6425">
        <v>3</v>
      </c>
      <c r="W303" s="6431"/>
      <c r="X303" s="6431"/>
      <c r="Y303" s="6431"/>
      <c r="Z303" s="6431"/>
      <c r="AA303" s="6431"/>
      <c r="AB303" s="6427">
        <f t="shared" si="225"/>
        <v>0</v>
      </c>
      <c r="AC303" s="6431"/>
      <c r="AD303" s="6431"/>
      <c r="AE303" s="6431"/>
      <c r="AF303" s="6431"/>
      <c r="AG303" s="6431"/>
      <c r="AH303" s="6428">
        <f t="shared" si="226"/>
        <v>0</v>
      </c>
      <c r="AI303" s="1509"/>
      <c r="AJ303" s="3684"/>
      <c r="AK303" s="3685"/>
      <c r="AL303" s="1102"/>
      <c r="AM303" s="2219"/>
      <c r="AN303" s="3686" t="s">
        <v>20662</v>
      </c>
      <c r="AO303" s="2219"/>
      <c r="AP303" s="3686"/>
      <c r="AR303" s="2219"/>
      <c r="AS303" s="2219"/>
      <c r="AT303" s="2219"/>
      <c r="AW303" s="3724" t="s">
        <v>20659</v>
      </c>
      <c r="AX303" s="2423" t="s">
        <v>20277</v>
      </c>
      <c r="AY303" s="2423" t="str">
        <f t="shared" si="229"/>
        <v>PR24_LEA</v>
      </c>
      <c r="AZ303" s="2245" t="s">
        <v>20282</v>
      </c>
      <c r="BA303" s="2245" t="str">
        <f t="shared" si="230"/>
        <v>%</v>
      </c>
      <c r="BB303" s="2245">
        <f t="shared" si="231"/>
        <v>1</v>
      </c>
      <c r="BC303" s="2456"/>
      <c r="BD303" s="2456"/>
      <c r="BE303" s="2456"/>
      <c r="BF303" s="2456"/>
      <c r="BG303" s="2456"/>
      <c r="BH303" s="154"/>
      <c r="BI303" s="2456"/>
      <c r="BJ303" s="2456"/>
      <c r="BK303" s="2456"/>
      <c r="BL303" s="2456"/>
      <c r="BM303" s="2456"/>
      <c r="BN303" s="3688"/>
      <c r="BO303" s="2219"/>
      <c r="BP303" s="3683" t="s">
        <v>2652</v>
      </c>
      <c r="BQ303" s="2245">
        <v>3</v>
      </c>
      <c r="BR303" s="2432"/>
      <c r="BS303" s="2432"/>
      <c r="BT303" s="2432"/>
      <c r="BU303" s="2432"/>
      <c r="BV303" s="2432"/>
      <c r="BW303" s="154"/>
      <c r="BX303" s="2432"/>
      <c r="BY303" s="2432"/>
      <c r="BZ303" s="2432"/>
      <c r="CA303" s="2432"/>
      <c r="CB303" s="2432"/>
      <c r="CC303" s="3688"/>
      <c r="CD303" s="1508"/>
      <c r="CE303" s="3689"/>
      <c r="CF303" s="3690"/>
      <c r="CG303" s="3691"/>
      <c r="CH303" s="2219"/>
      <c r="CI303" s="3686" t="s">
        <v>20662</v>
      </c>
    </row>
    <row r="304" spans="1:87" ht="20.25" customHeight="1">
      <c r="A304" s="2219"/>
      <c r="B304" s="6441" t="s">
        <v>20659</v>
      </c>
      <c r="C304" s="6423" t="s">
        <v>4248</v>
      </c>
      <c r="D304" s="6423" t="str">
        <f t="shared" si="227"/>
        <v>PR24_PCC</v>
      </c>
      <c r="E304" s="6424" t="s">
        <v>20660</v>
      </c>
      <c r="F304" s="6425" t="str">
        <f t="shared" si="228"/>
        <v>%</v>
      </c>
      <c r="G304" s="6425">
        <v>3</v>
      </c>
      <c r="H304" s="6445">
        <v>1.33384701877859E-2</v>
      </c>
      <c r="I304" s="6445">
        <v>5.5075036504351584E-3</v>
      </c>
      <c r="J304" s="6445">
        <v>4.9277664240733928E-3</v>
      </c>
      <c r="K304" s="6445">
        <v>4.3480291977118718E-3</v>
      </c>
      <c r="L304" s="6445">
        <v>4.3480291977117938E-3</v>
      </c>
      <c r="M304" s="6427">
        <f t="shared" si="232"/>
        <v>3.2469798657718117E-2</v>
      </c>
      <c r="N304" s="6444">
        <v>-2.2489637076269311E-3</v>
      </c>
      <c r="O304" s="6444">
        <v>3.5689523363027159E-3</v>
      </c>
      <c r="P304" s="6444">
        <v>3.568952336302644E-3</v>
      </c>
      <c r="Q304" s="6444">
        <v>3.5689523363027519E-3</v>
      </c>
      <c r="R304" s="6444">
        <v>3.5689523363027099E-3</v>
      </c>
      <c r="S304" s="6428">
        <f t="shared" si="233"/>
        <v>1.202684563758389E-2</v>
      </c>
      <c r="T304" s="6429"/>
      <c r="U304" s="6430" t="s">
        <v>2652</v>
      </c>
      <c r="V304" s="6425">
        <v>3</v>
      </c>
      <c r="W304" s="6431"/>
      <c r="X304" s="6431"/>
      <c r="Y304" s="6431"/>
      <c r="Z304" s="6431"/>
      <c r="AA304" s="6431"/>
      <c r="AB304" s="6427">
        <f t="shared" si="225"/>
        <v>0</v>
      </c>
      <c r="AC304" s="6431"/>
      <c r="AD304" s="6431"/>
      <c r="AE304" s="6431"/>
      <c r="AF304" s="6431"/>
      <c r="AG304" s="6431"/>
      <c r="AH304" s="6428">
        <f t="shared" si="226"/>
        <v>0</v>
      </c>
      <c r="AI304" s="1509"/>
      <c r="AJ304" s="3684"/>
      <c r="AK304" s="3685"/>
      <c r="AL304" s="1102"/>
      <c r="AM304" s="2219"/>
      <c r="AN304" s="3686" t="s">
        <v>20663</v>
      </c>
      <c r="AO304" s="2219"/>
      <c r="AP304" s="3686"/>
      <c r="AR304" s="2219"/>
      <c r="AS304" s="2219"/>
      <c r="AT304" s="2219"/>
      <c r="AW304" s="3724" t="s">
        <v>20659</v>
      </c>
      <c r="AX304" s="2423" t="s">
        <v>20277</v>
      </c>
      <c r="AY304" s="2423" t="str">
        <f t="shared" si="229"/>
        <v>PR24_PCC</v>
      </c>
      <c r="AZ304" s="2245" t="s">
        <v>20282</v>
      </c>
      <c r="BA304" s="2245" t="str">
        <f t="shared" si="230"/>
        <v>%</v>
      </c>
      <c r="BB304" s="2245">
        <f t="shared" si="231"/>
        <v>1</v>
      </c>
      <c r="BC304" s="2456"/>
      <c r="BD304" s="2456"/>
      <c r="BE304" s="2456"/>
      <c r="BF304" s="2456"/>
      <c r="BG304" s="2456"/>
      <c r="BH304" s="154"/>
      <c r="BI304" s="2456"/>
      <c r="BJ304" s="2456"/>
      <c r="BK304" s="2456"/>
      <c r="BL304" s="2456"/>
      <c r="BM304" s="2456"/>
      <c r="BN304" s="3688"/>
      <c r="BO304" s="2219"/>
      <c r="BP304" s="3683" t="s">
        <v>2652</v>
      </c>
      <c r="BQ304" s="2245">
        <v>3</v>
      </c>
      <c r="BR304" s="2432"/>
      <c r="BS304" s="2432"/>
      <c r="BT304" s="2432"/>
      <c r="BU304" s="2432"/>
      <c r="BV304" s="2432"/>
      <c r="BW304" s="154"/>
      <c r="BX304" s="2432"/>
      <c r="BY304" s="2432"/>
      <c r="BZ304" s="2432"/>
      <c r="CA304" s="2432"/>
      <c r="CB304" s="2432"/>
      <c r="CC304" s="3688"/>
      <c r="CD304" s="1508"/>
      <c r="CE304" s="3689"/>
      <c r="CF304" s="3690"/>
      <c r="CG304" s="3691"/>
      <c r="CH304" s="2219"/>
      <c r="CI304" s="3686" t="s">
        <v>20663</v>
      </c>
    </row>
    <row r="305" spans="1:87" ht="20.25" customHeight="1">
      <c r="A305" s="2219"/>
      <c r="B305" s="6441" t="s">
        <v>20659</v>
      </c>
      <c r="C305" s="6423" t="s">
        <v>4215</v>
      </c>
      <c r="D305" s="6423" t="str">
        <f t="shared" si="227"/>
        <v>PR24_WQC</v>
      </c>
      <c r="E305" s="6424" t="s">
        <v>20660</v>
      </c>
      <c r="F305" s="6425" t="str">
        <f t="shared" si="228"/>
        <v>Number</v>
      </c>
      <c r="G305" s="6425">
        <v>3</v>
      </c>
      <c r="H305" s="6446">
        <v>0</v>
      </c>
      <c r="I305" s="6446">
        <v>0</v>
      </c>
      <c r="J305" s="6446">
        <v>0</v>
      </c>
      <c r="K305" s="6446">
        <v>0</v>
      </c>
      <c r="L305" s="6446">
        <v>0</v>
      </c>
      <c r="M305" s="6427">
        <f t="shared" si="232"/>
        <v>0</v>
      </c>
      <c r="N305" s="6446">
        <v>2.999999999999981E-3</v>
      </c>
      <c r="O305" s="6446">
        <v>3.000000000000004E-3</v>
      </c>
      <c r="P305" s="6446">
        <v>3.000000000000004E-3</v>
      </c>
      <c r="Q305" s="6446">
        <v>2.9999999999999818E-3</v>
      </c>
      <c r="R305" s="6446">
        <v>3.0000000000000291E-3</v>
      </c>
      <c r="S305" s="6428">
        <f t="shared" si="233"/>
        <v>1.4999999999999999E-2</v>
      </c>
      <c r="T305" s="6429"/>
      <c r="U305" s="6430" t="s">
        <v>2652</v>
      </c>
      <c r="V305" s="6425">
        <v>3</v>
      </c>
      <c r="W305" s="6431"/>
      <c r="X305" s="6431"/>
      <c r="Y305" s="6431"/>
      <c r="Z305" s="6431"/>
      <c r="AA305" s="6431"/>
      <c r="AB305" s="6427">
        <f t="shared" si="225"/>
        <v>0</v>
      </c>
      <c r="AC305" s="6431"/>
      <c r="AD305" s="6431"/>
      <c r="AE305" s="6431"/>
      <c r="AF305" s="6431"/>
      <c r="AG305" s="6431"/>
      <c r="AH305" s="6428">
        <f t="shared" si="226"/>
        <v>0</v>
      </c>
      <c r="AI305" s="1509"/>
      <c r="AJ305" s="3684"/>
      <c r="AK305" s="3685"/>
      <c r="AL305" s="1102"/>
      <c r="AM305" s="2219"/>
      <c r="AN305" s="3686" t="s">
        <v>20664</v>
      </c>
      <c r="AO305" s="2219"/>
      <c r="AP305" s="3686"/>
      <c r="AR305" s="2219"/>
      <c r="AS305" s="2219"/>
      <c r="AT305" s="2219"/>
      <c r="AW305" s="3724" t="s">
        <v>20659</v>
      </c>
      <c r="AX305" s="2423" t="s">
        <v>20277</v>
      </c>
      <c r="AY305" s="2423" t="str">
        <f t="shared" si="229"/>
        <v>PR24_WQC</v>
      </c>
      <c r="AZ305" s="2245" t="s">
        <v>20282</v>
      </c>
      <c r="BA305" s="2245" t="str">
        <f t="shared" si="230"/>
        <v>Number</v>
      </c>
      <c r="BB305" s="2245">
        <f t="shared" si="231"/>
        <v>2</v>
      </c>
      <c r="BC305" s="2456"/>
      <c r="BD305" s="2456"/>
      <c r="BE305" s="2456"/>
      <c r="BF305" s="2456"/>
      <c r="BG305" s="2456"/>
      <c r="BH305" s="154"/>
      <c r="BI305" s="2456"/>
      <c r="BJ305" s="2456"/>
      <c r="BK305" s="2456"/>
      <c r="BL305" s="2456"/>
      <c r="BM305" s="2456"/>
      <c r="BN305" s="3688"/>
      <c r="BO305" s="2219"/>
      <c r="BP305" s="3683" t="s">
        <v>2652</v>
      </c>
      <c r="BQ305" s="2245">
        <v>3</v>
      </c>
      <c r="BR305" s="2432"/>
      <c r="BS305" s="2432"/>
      <c r="BT305" s="2432"/>
      <c r="BU305" s="2432"/>
      <c r="BV305" s="2432"/>
      <c r="BW305" s="154"/>
      <c r="BX305" s="2432"/>
      <c r="BY305" s="2432"/>
      <c r="BZ305" s="2432"/>
      <c r="CA305" s="2432"/>
      <c r="CB305" s="2432"/>
      <c r="CC305" s="3688"/>
      <c r="CD305" s="1508"/>
      <c r="CE305" s="3689"/>
      <c r="CF305" s="3690"/>
      <c r="CG305" s="3691"/>
      <c r="CH305" s="2219"/>
      <c r="CI305" s="3686" t="s">
        <v>20664</v>
      </c>
    </row>
    <row r="306" spans="1:87" ht="20.25" customHeight="1">
      <c r="A306" s="2219"/>
      <c r="B306" s="6441" t="s">
        <v>20659</v>
      </c>
      <c r="C306" s="6423" t="s">
        <v>4253</v>
      </c>
      <c r="D306" s="6423" t="str">
        <f t="shared" si="227"/>
        <v>PR24_NHH</v>
      </c>
      <c r="E306" s="6424" t="s">
        <v>20660</v>
      </c>
      <c r="F306" s="6425" t="str">
        <f t="shared" si="228"/>
        <v>%</v>
      </c>
      <c r="G306" s="6425">
        <v>3</v>
      </c>
      <c r="H306" s="6432">
        <v>0</v>
      </c>
      <c r="I306" s="6432">
        <v>0</v>
      </c>
      <c r="J306" s="6432">
        <v>0</v>
      </c>
      <c r="K306" s="6432">
        <v>0</v>
      </c>
      <c r="L306" s="6432">
        <v>0</v>
      </c>
      <c r="M306" s="6427">
        <f t="shared" si="232"/>
        <v>0</v>
      </c>
      <c r="N306" s="6431">
        <v>9.0530391926786063E-3</v>
      </c>
      <c r="O306" s="6431">
        <v>-3.5132597981696679E-3</v>
      </c>
      <c r="P306" s="6431">
        <v>-3.5132597981696692E-3</v>
      </c>
      <c r="Q306" s="6431">
        <v>-3.5132597981696019E-3</v>
      </c>
      <c r="R306" s="6431">
        <v>-3.5132597981696679E-3</v>
      </c>
      <c r="S306" s="6428">
        <f t="shared" si="233"/>
        <v>-5.000000000000001E-3</v>
      </c>
      <c r="T306" s="6429"/>
      <c r="U306" s="6430" t="s">
        <v>2652</v>
      </c>
      <c r="V306" s="6425">
        <v>3</v>
      </c>
      <c r="W306" s="6431"/>
      <c r="X306" s="6431"/>
      <c r="Y306" s="6431"/>
      <c r="Z306" s="6431"/>
      <c r="AA306" s="6431"/>
      <c r="AB306" s="6427">
        <f t="shared" si="225"/>
        <v>0</v>
      </c>
      <c r="AC306" s="6431"/>
      <c r="AD306" s="6431"/>
      <c r="AE306" s="6431"/>
      <c r="AF306" s="6431"/>
      <c r="AG306" s="6431"/>
      <c r="AH306" s="6428">
        <f t="shared" si="226"/>
        <v>0</v>
      </c>
      <c r="AI306" s="1509"/>
      <c r="AJ306" s="3684"/>
      <c r="AK306" s="3685"/>
      <c r="AL306" s="1102"/>
      <c r="AM306" s="2219"/>
      <c r="AN306" s="3686" t="s">
        <v>20665</v>
      </c>
      <c r="AO306" s="2219"/>
      <c r="AP306" s="3686"/>
      <c r="AR306" s="2219"/>
      <c r="AS306" s="2219"/>
      <c r="AT306" s="2219"/>
      <c r="AW306" s="3724" t="s">
        <v>20659</v>
      </c>
      <c r="AX306" s="2423" t="s">
        <v>20277</v>
      </c>
      <c r="AY306" s="2423" t="str">
        <f t="shared" si="229"/>
        <v>PR24_NHH</v>
      </c>
      <c r="AZ306" s="2245" t="s">
        <v>20282</v>
      </c>
      <c r="BA306" s="2245" t="str">
        <f t="shared" si="230"/>
        <v>%</v>
      </c>
      <c r="BB306" s="2245">
        <f t="shared" si="231"/>
        <v>1</v>
      </c>
      <c r="BC306" s="2456"/>
      <c r="BD306" s="2456"/>
      <c r="BE306" s="2456"/>
      <c r="BF306" s="2456"/>
      <c r="BG306" s="2456"/>
      <c r="BH306" s="154"/>
      <c r="BI306" s="2456"/>
      <c r="BJ306" s="2456"/>
      <c r="BK306" s="2456"/>
      <c r="BL306" s="2456"/>
      <c r="BM306" s="2456"/>
      <c r="BN306" s="3688"/>
      <c r="BO306" s="2219"/>
      <c r="BP306" s="3683" t="s">
        <v>2652</v>
      </c>
      <c r="BQ306" s="2245">
        <v>3</v>
      </c>
      <c r="BR306" s="2432"/>
      <c r="BS306" s="2432"/>
      <c r="BT306" s="2432"/>
      <c r="BU306" s="2432"/>
      <c r="BV306" s="2432"/>
      <c r="BW306" s="154"/>
      <c r="BX306" s="2432"/>
      <c r="BY306" s="2432"/>
      <c r="BZ306" s="2432"/>
      <c r="CA306" s="2432"/>
      <c r="CB306" s="2432"/>
      <c r="CC306" s="3688"/>
      <c r="CD306" s="1508"/>
      <c r="CE306" s="3689"/>
      <c r="CF306" s="3690"/>
      <c r="CG306" s="3691"/>
      <c r="CH306" s="2219"/>
      <c r="CI306" s="3686" t="s">
        <v>20665</v>
      </c>
    </row>
    <row r="307" spans="1:87" ht="20.25" customHeight="1">
      <c r="A307" s="2219"/>
      <c r="B307" s="3724" t="s">
        <v>20659</v>
      </c>
      <c r="C307" s="2423" t="s">
        <v>20277</v>
      </c>
      <c r="D307" s="2423" t="str">
        <f t="shared" si="227"/>
        <v>[PC reference]</v>
      </c>
      <c r="E307" s="2245" t="s">
        <v>20278</v>
      </c>
      <c r="F307" s="2245" t="str">
        <f t="shared" si="228"/>
        <v>[define]</v>
      </c>
      <c r="G307" s="2245" t="str">
        <f>INDEX($AT$10:$AU$36,MATCH($D307,$AS$10:$AS$36,0),2)</f>
        <v>[define]</v>
      </c>
      <c r="H307" s="3725"/>
      <c r="I307" s="3725"/>
      <c r="J307" s="3725"/>
      <c r="K307" s="3725"/>
      <c r="L307" s="3725"/>
      <c r="M307" s="51">
        <f t="shared" si="232"/>
        <v>0</v>
      </c>
      <c r="N307" s="3725"/>
      <c r="O307" s="3725"/>
      <c r="P307" s="3725"/>
      <c r="Q307" s="3725"/>
      <c r="R307" s="3725"/>
      <c r="S307" s="3682">
        <f t="shared" si="233"/>
        <v>0</v>
      </c>
      <c r="T307" s="2219"/>
      <c r="U307" s="3683" t="s">
        <v>2652</v>
      </c>
      <c r="V307" s="2245">
        <v>3</v>
      </c>
      <c r="W307" s="8"/>
      <c r="X307" s="8"/>
      <c r="Y307" s="8"/>
      <c r="Z307" s="8"/>
      <c r="AA307" s="8"/>
      <c r="AB307" s="51">
        <f t="shared" si="225"/>
        <v>0</v>
      </c>
      <c r="AC307" s="8"/>
      <c r="AD307" s="8"/>
      <c r="AE307" s="8"/>
      <c r="AF307" s="8"/>
      <c r="AG307" s="8"/>
      <c r="AH307" s="3682">
        <f t="shared" si="226"/>
        <v>0</v>
      </c>
      <c r="AI307" s="1509"/>
      <c r="AJ307" s="3684"/>
      <c r="AK307" s="3685"/>
      <c r="AL307" s="1102"/>
      <c r="AM307" s="2219"/>
      <c r="AN307" s="3686" t="s">
        <v>20666</v>
      </c>
      <c r="AO307" s="2219"/>
      <c r="AP307" s="3686"/>
      <c r="AR307" s="2219"/>
      <c r="AS307" s="2219"/>
      <c r="AT307" s="2219"/>
      <c r="AW307" s="3724" t="s">
        <v>20659</v>
      </c>
      <c r="AX307" s="2423" t="s">
        <v>20277</v>
      </c>
      <c r="AY307" s="2423" t="str">
        <f t="shared" si="229"/>
        <v>[PC reference]</v>
      </c>
      <c r="AZ307" s="2245" t="s">
        <v>20282</v>
      </c>
      <c r="BA307" s="2245" t="str">
        <f t="shared" si="230"/>
        <v>[define]</v>
      </c>
      <c r="BB307" s="2245" t="str">
        <f t="shared" si="231"/>
        <v>[define]</v>
      </c>
      <c r="BC307" s="2456"/>
      <c r="BD307" s="2456"/>
      <c r="BE307" s="2456"/>
      <c r="BF307" s="2456"/>
      <c r="BG307" s="2456"/>
      <c r="BH307" s="154"/>
      <c r="BI307" s="2456"/>
      <c r="BJ307" s="2456"/>
      <c r="BK307" s="2456"/>
      <c r="BL307" s="2456"/>
      <c r="BM307" s="2456"/>
      <c r="BN307" s="3688"/>
      <c r="BO307" s="2219"/>
      <c r="BP307" s="3683" t="s">
        <v>2652</v>
      </c>
      <c r="BQ307" s="2245">
        <v>3</v>
      </c>
      <c r="BR307" s="2432"/>
      <c r="BS307" s="2432"/>
      <c r="BT307" s="2432"/>
      <c r="BU307" s="2432"/>
      <c r="BV307" s="2432"/>
      <c r="BW307" s="154"/>
      <c r="BX307" s="2432"/>
      <c r="BY307" s="2432"/>
      <c r="BZ307" s="2432"/>
      <c r="CA307" s="2432"/>
      <c r="CB307" s="2432"/>
      <c r="CC307" s="3688"/>
      <c r="CD307" s="1508"/>
      <c r="CE307" s="3689"/>
      <c r="CF307" s="3690"/>
      <c r="CG307" s="3691"/>
      <c r="CH307" s="2219"/>
      <c r="CI307" s="3686" t="s">
        <v>20666</v>
      </c>
    </row>
    <row r="308" spans="1:87" ht="20.25" customHeight="1">
      <c r="A308" s="2219"/>
      <c r="B308" s="3724" t="s">
        <v>20659</v>
      </c>
      <c r="C308" s="2423" t="s">
        <v>20277</v>
      </c>
      <c r="D308" s="2423" t="str">
        <f t="shared" si="227"/>
        <v>[PC reference]</v>
      </c>
      <c r="E308" s="2245" t="s">
        <v>20278</v>
      </c>
      <c r="F308" s="2245" t="str">
        <f t="shared" si="228"/>
        <v>[define]</v>
      </c>
      <c r="G308" s="2245" t="str">
        <f>INDEX($AT$10:$AU$36,MATCH($D308,$AS$10:$AS$36,0),2)</f>
        <v>[define]</v>
      </c>
      <c r="H308" s="3725"/>
      <c r="I308" s="3725"/>
      <c r="J308" s="3725"/>
      <c r="K308" s="3725"/>
      <c r="L308" s="3725"/>
      <c r="M308" s="51">
        <f t="shared" si="232"/>
        <v>0</v>
      </c>
      <c r="N308" s="3725"/>
      <c r="O308" s="3725"/>
      <c r="P308" s="3725"/>
      <c r="Q308" s="3725"/>
      <c r="R308" s="3725"/>
      <c r="S308" s="3682">
        <f t="shared" si="233"/>
        <v>0</v>
      </c>
      <c r="T308" s="2219"/>
      <c r="U308" s="3683" t="s">
        <v>2652</v>
      </c>
      <c r="V308" s="2245">
        <v>3</v>
      </c>
      <c r="W308" s="8"/>
      <c r="X308" s="8"/>
      <c r="Y308" s="8"/>
      <c r="Z308" s="8"/>
      <c r="AA308" s="8"/>
      <c r="AB308" s="51">
        <f t="shared" si="225"/>
        <v>0</v>
      </c>
      <c r="AC308" s="8"/>
      <c r="AD308" s="8"/>
      <c r="AE308" s="8"/>
      <c r="AF308" s="8"/>
      <c r="AG308" s="8"/>
      <c r="AH308" s="3682">
        <f t="shared" si="226"/>
        <v>0</v>
      </c>
      <c r="AI308" s="1509"/>
      <c r="AJ308" s="3684"/>
      <c r="AK308" s="3685"/>
      <c r="AL308" s="1102"/>
      <c r="AM308" s="2219"/>
      <c r="AN308" s="3686" t="s">
        <v>20667</v>
      </c>
      <c r="AO308" s="2219"/>
      <c r="AP308" s="3686"/>
      <c r="AR308" s="2219"/>
      <c r="AS308" s="2219"/>
      <c r="AT308" s="2219"/>
      <c r="AW308" s="3724" t="s">
        <v>20659</v>
      </c>
      <c r="AX308" s="2423" t="s">
        <v>20277</v>
      </c>
      <c r="AY308" s="2423" t="str">
        <f t="shared" si="229"/>
        <v>[PC reference]</v>
      </c>
      <c r="AZ308" s="2245" t="s">
        <v>20282</v>
      </c>
      <c r="BA308" s="2245" t="str">
        <f t="shared" si="230"/>
        <v>[define]</v>
      </c>
      <c r="BB308" s="2245" t="str">
        <f t="shared" si="231"/>
        <v>[define]</v>
      </c>
      <c r="BC308" s="2456"/>
      <c r="BD308" s="2456"/>
      <c r="BE308" s="2456"/>
      <c r="BF308" s="2456"/>
      <c r="BG308" s="2456"/>
      <c r="BH308" s="154"/>
      <c r="BI308" s="2456"/>
      <c r="BJ308" s="2456"/>
      <c r="BK308" s="2456"/>
      <c r="BL308" s="2456"/>
      <c r="BM308" s="2456"/>
      <c r="BN308" s="3688"/>
      <c r="BO308" s="2219"/>
      <c r="BP308" s="3683" t="s">
        <v>2652</v>
      </c>
      <c r="BQ308" s="2245">
        <v>3</v>
      </c>
      <c r="BR308" s="2432"/>
      <c r="BS308" s="2432"/>
      <c r="BT308" s="2432"/>
      <c r="BU308" s="2432"/>
      <c r="BV308" s="2432"/>
      <c r="BW308" s="154"/>
      <c r="BX308" s="2432"/>
      <c r="BY308" s="2432"/>
      <c r="BZ308" s="2432"/>
      <c r="CA308" s="2432"/>
      <c r="CB308" s="2432"/>
      <c r="CC308" s="3688"/>
      <c r="CD308" s="1508"/>
      <c r="CE308" s="3689"/>
      <c r="CF308" s="3690"/>
      <c r="CG308" s="3691"/>
      <c r="CH308" s="2219"/>
      <c r="CI308" s="3686" t="s">
        <v>20667</v>
      </c>
    </row>
    <row r="309" spans="1:87" ht="20.25" customHeight="1">
      <c r="A309" s="2219"/>
      <c r="B309" s="3724" t="s">
        <v>20659</v>
      </c>
      <c r="C309" s="2423" t="s">
        <v>20277</v>
      </c>
      <c r="D309" s="2423" t="str">
        <f t="shared" si="227"/>
        <v>[PC reference]</v>
      </c>
      <c r="E309" s="2245" t="s">
        <v>20278</v>
      </c>
      <c r="F309" s="2245" t="str">
        <f t="shared" si="228"/>
        <v>[define]</v>
      </c>
      <c r="G309" s="2245" t="str">
        <f>INDEX($AT$10:$AU$36,MATCH($D309,$AS$10:$AS$36,0),2)</f>
        <v>[define]</v>
      </c>
      <c r="H309" s="3725"/>
      <c r="I309" s="3725"/>
      <c r="J309" s="3725"/>
      <c r="K309" s="3725"/>
      <c r="L309" s="3725"/>
      <c r="M309" s="51">
        <f t="shared" si="232"/>
        <v>0</v>
      </c>
      <c r="N309" s="3725"/>
      <c r="O309" s="3725"/>
      <c r="P309" s="3725"/>
      <c r="Q309" s="3725"/>
      <c r="R309" s="3725"/>
      <c r="S309" s="3682">
        <f t="shared" si="233"/>
        <v>0</v>
      </c>
      <c r="T309" s="2219"/>
      <c r="U309" s="3683" t="s">
        <v>2652</v>
      </c>
      <c r="V309" s="2245">
        <v>3</v>
      </c>
      <c r="W309" s="8"/>
      <c r="X309" s="8"/>
      <c r="Y309" s="8"/>
      <c r="Z309" s="8"/>
      <c r="AA309" s="8"/>
      <c r="AB309" s="51">
        <f t="shared" si="225"/>
        <v>0</v>
      </c>
      <c r="AC309" s="8"/>
      <c r="AD309" s="8"/>
      <c r="AE309" s="8"/>
      <c r="AF309" s="8"/>
      <c r="AG309" s="8"/>
      <c r="AH309" s="3682">
        <f t="shared" si="226"/>
        <v>0</v>
      </c>
      <c r="AI309" s="1509"/>
      <c r="AJ309" s="3684"/>
      <c r="AK309" s="3685"/>
      <c r="AL309" s="1102"/>
      <c r="AM309" s="2219"/>
      <c r="AN309" s="3686" t="s">
        <v>20668</v>
      </c>
      <c r="AO309" s="2219"/>
      <c r="AP309" s="3686"/>
      <c r="AR309" s="2219"/>
      <c r="AS309" s="2219"/>
      <c r="AT309" s="2219"/>
      <c r="AW309" s="3724" t="s">
        <v>20659</v>
      </c>
      <c r="AX309" s="2423" t="s">
        <v>20277</v>
      </c>
      <c r="AY309" s="2423" t="str">
        <f t="shared" si="229"/>
        <v>[PC reference]</v>
      </c>
      <c r="AZ309" s="2245" t="s">
        <v>20282</v>
      </c>
      <c r="BA309" s="2245" t="str">
        <f t="shared" si="230"/>
        <v>[define]</v>
      </c>
      <c r="BB309" s="2245" t="str">
        <f t="shared" si="231"/>
        <v>[define]</v>
      </c>
      <c r="BC309" s="2456"/>
      <c r="BD309" s="2456"/>
      <c r="BE309" s="2456"/>
      <c r="BF309" s="2456"/>
      <c r="BG309" s="2456"/>
      <c r="BH309" s="154"/>
      <c r="BI309" s="2456"/>
      <c r="BJ309" s="2456"/>
      <c r="BK309" s="2456"/>
      <c r="BL309" s="2456"/>
      <c r="BM309" s="2456"/>
      <c r="BN309" s="3688"/>
      <c r="BO309" s="2219"/>
      <c r="BP309" s="3683" t="s">
        <v>2652</v>
      </c>
      <c r="BQ309" s="2245">
        <v>3</v>
      </c>
      <c r="BR309" s="2432"/>
      <c r="BS309" s="2432"/>
      <c r="BT309" s="2432"/>
      <c r="BU309" s="2432"/>
      <c r="BV309" s="2432"/>
      <c r="BW309" s="154"/>
      <c r="BX309" s="2432"/>
      <c r="BY309" s="2432"/>
      <c r="BZ309" s="2432"/>
      <c r="CA309" s="2432"/>
      <c r="CB309" s="2432"/>
      <c r="CC309" s="3688"/>
      <c r="CD309" s="1508"/>
      <c r="CE309" s="3689"/>
      <c r="CF309" s="3690"/>
      <c r="CG309" s="3691"/>
      <c r="CH309" s="2219"/>
      <c r="CI309" s="3686" t="s">
        <v>20668</v>
      </c>
    </row>
    <row r="310" spans="1:87" ht="20.25" customHeight="1">
      <c r="A310" s="2219"/>
      <c r="B310" s="3724" t="s">
        <v>20659</v>
      </c>
      <c r="C310" s="2423" t="s">
        <v>20277</v>
      </c>
      <c r="D310" s="2423" t="str">
        <f t="shared" si="227"/>
        <v>[PC reference]</v>
      </c>
      <c r="E310" s="2245" t="s">
        <v>20278</v>
      </c>
      <c r="F310" s="2245" t="str">
        <f t="shared" si="228"/>
        <v>[define]</v>
      </c>
      <c r="G310" s="2245" t="str">
        <f>INDEX($AT$10:$AU$36,MATCH($D310,$AS$10:$AS$36,0),2)</f>
        <v>[define]</v>
      </c>
      <c r="H310" s="3725"/>
      <c r="I310" s="3725"/>
      <c r="J310" s="3725"/>
      <c r="K310" s="3725"/>
      <c r="L310" s="3725"/>
      <c r="M310" s="51">
        <f t="shared" si="232"/>
        <v>0</v>
      </c>
      <c r="N310" s="3725"/>
      <c r="O310" s="3725"/>
      <c r="P310" s="3725"/>
      <c r="Q310" s="3725"/>
      <c r="R310" s="3725"/>
      <c r="S310" s="3682">
        <f t="shared" si="233"/>
        <v>0</v>
      </c>
      <c r="T310" s="2219"/>
      <c r="U310" s="3683" t="s">
        <v>2652</v>
      </c>
      <c r="V310" s="2245">
        <v>3</v>
      </c>
      <c r="W310" s="8"/>
      <c r="X310" s="8"/>
      <c r="Y310" s="8"/>
      <c r="Z310" s="8"/>
      <c r="AA310" s="8"/>
      <c r="AB310" s="51">
        <f t="shared" si="225"/>
        <v>0</v>
      </c>
      <c r="AC310" s="8"/>
      <c r="AD310" s="8"/>
      <c r="AE310" s="8"/>
      <c r="AF310" s="8"/>
      <c r="AG310" s="8"/>
      <c r="AH310" s="3682">
        <f t="shared" si="226"/>
        <v>0</v>
      </c>
      <c r="AI310" s="1509"/>
      <c r="AJ310" s="3684"/>
      <c r="AK310" s="3685"/>
      <c r="AL310" s="1102"/>
      <c r="AM310" s="2219"/>
      <c r="AN310" s="3686" t="s">
        <v>20669</v>
      </c>
      <c r="AO310" s="2219"/>
      <c r="AP310" s="3686"/>
      <c r="AR310" s="2219"/>
      <c r="AS310" s="2219"/>
      <c r="AT310" s="2219"/>
      <c r="AW310" s="3724" t="s">
        <v>20659</v>
      </c>
      <c r="AX310" s="2423" t="s">
        <v>20277</v>
      </c>
      <c r="AY310" s="2423" t="str">
        <f t="shared" si="229"/>
        <v>[PC reference]</v>
      </c>
      <c r="AZ310" s="2245" t="s">
        <v>20282</v>
      </c>
      <c r="BA310" s="2245" t="str">
        <f t="shared" si="230"/>
        <v>[define]</v>
      </c>
      <c r="BB310" s="2245" t="str">
        <f t="shared" si="231"/>
        <v>[define]</v>
      </c>
      <c r="BC310" s="2456"/>
      <c r="BD310" s="2456"/>
      <c r="BE310" s="2456"/>
      <c r="BF310" s="2456"/>
      <c r="BG310" s="2456"/>
      <c r="BH310" s="154"/>
      <c r="BI310" s="2456"/>
      <c r="BJ310" s="2456"/>
      <c r="BK310" s="2456"/>
      <c r="BL310" s="2456"/>
      <c r="BM310" s="2456"/>
      <c r="BN310" s="3688"/>
      <c r="BO310" s="2219"/>
      <c r="BP310" s="3683" t="s">
        <v>2652</v>
      </c>
      <c r="BQ310" s="2245">
        <v>3</v>
      </c>
      <c r="BR310" s="2432"/>
      <c r="BS310" s="2432"/>
      <c r="BT310" s="2432"/>
      <c r="BU310" s="2432"/>
      <c r="BV310" s="2432"/>
      <c r="BW310" s="154"/>
      <c r="BX310" s="2432"/>
      <c r="BY310" s="2432"/>
      <c r="BZ310" s="2432"/>
      <c r="CA310" s="2432"/>
      <c r="CB310" s="2432"/>
      <c r="CC310" s="3688"/>
      <c r="CD310" s="1508"/>
      <c r="CE310" s="3689"/>
      <c r="CF310" s="3690"/>
      <c r="CG310" s="3691"/>
      <c r="CH310" s="2219"/>
      <c r="CI310" s="3686" t="s">
        <v>20669</v>
      </c>
    </row>
    <row r="311" spans="1:87" ht="20.25" customHeight="1">
      <c r="A311" s="2219"/>
      <c r="B311" s="3724" t="s">
        <v>20659</v>
      </c>
      <c r="C311" s="2423" t="s">
        <v>20277</v>
      </c>
      <c r="D311" s="2423" t="str">
        <f t="shared" si="227"/>
        <v>[PC reference]</v>
      </c>
      <c r="E311" s="2245" t="s">
        <v>20278</v>
      </c>
      <c r="F311" s="2245" t="str">
        <f t="shared" si="228"/>
        <v>[define]</v>
      </c>
      <c r="G311" s="2245" t="str">
        <f>INDEX($AT$10:$AU$36,MATCH($D311,$AS$10:$AS$36,0),2)</f>
        <v>[define]</v>
      </c>
      <c r="H311" s="3725"/>
      <c r="I311" s="3725"/>
      <c r="J311" s="3725"/>
      <c r="K311" s="3725"/>
      <c r="L311" s="3725"/>
      <c r="M311" s="51">
        <f t="shared" si="232"/>
        <v>0</v>
      </c>
      <c r="N311" s="3725"/>
      <c r="O311" s="3725"/>
      <c r="P311" s="3725"/>
      <c r="Q311" s="3725"/>
      <c r="R311" s="3725"/>
      <c r="S311" s="3682">
        <f t="shared" si="233"/>
        <v>0</v>
      </c>
      <c r="T311" s="2219"/>
      <c r="U311" s="3683" t="s">
        <v>2652</v>
      </c>
      <c r="V311" s="2245">
        <v>3</v>
      </c>
      <c r="W311" s="8"/>
      <c r="X311" s="8"/>
      <c r="Y311" s="8"/>
      <c r="Z311" s="8"/>
      <c r="AA311" s="8"/>
      <c r="AB311" s="51">
        <f t="shared" si="225"/>
        <v>0</v>
      </c>
      <c r="AC311" s="8"/>
      <c r="AD311" s="8"/>
      <c r="AE311" s="8"/>
      <c r="AF311" s="8"/>
      <c r="AG311" s="8"/>
      <c r="AH311" s="3682">
        <f t="shared" si="226"/>
        <v>0</v>
      </c>
      <c r="AI311" s="1509"/>
      <c r="AJ311" s="3684"/>
      <c r="AK311" s="3685"/>
      <c r="AL311" s="1102"/>
      <c r="AM311" s="2219"/>
      <c r="AN311" s="3686" t="s">
        <v>20670</v>
      </c>
      <c r="AO311" s="2219"/>
      <c r="AP311" s="3686"/>
      <c r="AR311" s="2219"/>
      <c r="AS311" s="2219"/>
      <c r="AT311" s="2219"/>
      <c r="AW311" s="3724" t="s">
        <v>20659</v>
      </c>
      <c r="AX311" s="2423" t="s">
        <v>20277</v>
      </c>
      <c r="AY311" s="2423" t="str">
        <f t="shared" si="229"/>
        <v>[PC reference]</v>
      </c>
      <c r="AZ311" s="2245" t="s">
        <v>20282</v>
      </c>
      <c r="BA311" s="2245" t="str">
        <f t="shared" si="230"/>
        <v>[define]</v>
      </c>
      <c r="BB311" s="2245" t="str">
        <f t="shared" si="231"/>
        <v>[define]</v>
      </c>
      <c r="BC311" s="2456"/>
      <c r="BD311" s="2456"/>
      <c r="BE311" s="2456"/>
      <c r="BF311" s="2456"/>
      <c r="BG311" s="2456"/>
      <c r="BH311" s="154"/>
      <c r="BI311" s="2456"/>
      <c r="BJ311" s="2456"/>
      <c r="BK311" s="2456"/>
      <c r="BL311" s="2456"/>
      <c r="BM311" s="2456"/>
      <c r="BN311" s="3688"/>
      <c r="BO311" s="2219"/>
      <c r="BP311" s="3683" t="s">
        <v>2652</v>
      </c>
      <c r="BQ311" s="2245">
        <v>3</v>
      </c>
      <c r="BR311" s="2432"/>
      <c r="BS311" s="2432"/>
      <c r="BT311" s="2432"/>
      <c r="BU311" s="2432"/>
      <c r="BV311" s="2432"/>
      <c r="BW311" s="154"/>
      <c r="BX311" s="2432"/>
      <c r="BY311" s="2432"/>
      <c r="BZ311" s="2432"/>
      <c r="CA311" s="2432"/>
      <c r="CB311" s="2432"/>
      <c r="CC311" s="3688"/>
      <c r="CD311" s="1508"/>
      <c r="CE311" s="3689"/>
      <c r="CF311" s="3690"/>
      <c r="CG311" s="3691"/>
      <c r="CH311" s="2219"/>
      <c r="CI311" s="3686" t="s">
        <v>20670</v>
      </c>
    </row>
    <row r="312" spans="1:87" ht="20.25" customHeight="1">
      <c r="A312" s="2219"/>
      <c r="B312" s="3724" t="s">
        <v>20659</v>
      </c>
      <c r="C312" s="2245" t="s">
        <v>1401</v>
      </c>
      <c r="D312" s="2432"/>
      <c r="E312" s="2432"/>
      <c r="F312" s="2432"/>
      <c r="G312" s="2432"/>
      <c r="H312" s="2432"/>
      <c r="I312" s="2432"/>
      <c r="J312" s="2432"/>
      <c r="K312" s="2432"/>
      <c r="L312" s="2432"/>
      <c r="M312" s="2432"/>
      <c r="N312" s="2432"/>
      <c r="O312" s="2432"/>
      <c r="P312" s="2432"/>
      <c r="Q312" s="2432"/>
      <c r="R312" s="2432"/>
      <c r="S312" s="3691"/>
      <c r="T312" s="2219"/>
      <c r="U312" s="3683" t="s">
        <v>2652</v>
      </c>
      <c r="V312" s="2245">
        <v>3</v>
      </c>
      <c r="W312" s="51">
        <f>IFERROR(SUM(W302:W311), 0)</f>
        <v>1.2043576</v>
      </c>
      <c r="X312" s="51">
        <f>IFERROR(SUM(X302:X311), 0)</f>
        <v>1.2043576</v>
      </c>
      <c r="Y312" s="51">
        <f>IFERROR(SUM(Y302:Y311), 0)</f>
        <v>1.3299175999999999</v>
      </c>
      <c r="Z312" s="51">
        <f>IFERROR(SUM(Z302:Z311), 0)</f>
        <v>1.4569376000000001</v>
      </c>
      <c r="AA312" s="51">
        <f>IFERROR(SUM(AA302:AA311), 0)</f>
        <v>1.5824975999999999</v>
      </c>
      <c r="AB312" s="51">
        <f t="shared" si="225"/>
        <v>6.7780680000000002</v>
      </c>
      <c r="AC312" s="51">
        <f>IFERROR(SUM(AC302:AC311), 0)</f>
        <v>1.6766676</v>
      </c>
      <c r="AD312" s="51">
        <f>IFERROR(SUM(AD302:AD311), 0)</f>
        <v>1.8350776</v>
      </c>
      <c r="AE312" s="51">
        <f>IFERROR(SUM(AE302:AE311), 0)</f>
        <v>1.9054751999999999</v>
      </c>
      <c r="AF312" s="51">
        <f>IFERROR(SUM(AF302:AF311), 0)</f>
        <v>1.9492752</v>
      </c>
      <c r="AG312" s="51">
        <f>IFERROR(SUM(AG302:AG311), 0)</f>
        <v>1.9945352000000001</v>
      </c>
      <c r="AH312" s="3682">
        <f t="shared" si="226"/>
        <v>9.3610308</v>
      </c>
      <c r="AI312" s="1509"/>
      <c r="AJ312" s="3693">
        <f>IFERROR(SUM(AJ302:AJ311), 0)</f>
        <v>0</v>
      </c>
      <c r="AK312" s="3694">
        <f>IFERROR(SUM(AK302:AK311), 0)</f>
        <v>0</v>
      </c>
      <c r="AL312" s="3682">
        <f>IFERROR(SUM(AL302:AL311), 0)</f>
        <v>0</v>
      </c>
      <c r="AM312" s="2219"/>
      <c r="AN312" s="3686" t="s">
        <v>20671</v>
      </c>
      <c r="AO312" s="2219"/>
      <c r="AP312" s="3686"/>
      <c r="AR312" s="2219"/>
      <c r="AS312" s="2219"/>
      <c r="AT312" s="2219"/>
      <c r="AW312" s="3724" t="s">
        <v>20659</v>
      </c>
      <c r="AX312" s="2245" t="s">
        <v>1401</v>
      </c>
      <c r="AY312" s="2432"/>
      <c r="AZ312" s="2432"/>
      <c r="BA312" s="2432"/>
      <c r="BB312" s="2432"/>
      <c r="BC312" s="2432"/>
      <c r="BD312" s="2432"/>
      <c r="BE312" s="2432"/>
      <c r="BF312" s="2432"/>
      <c r="BG312" s="2432"/>
      <c r="BH312" s="2432"/>
      <c r="BI312" s="2432"/>
      <c r="BJ312" s="2432"/>
      <c r="BK312" s="2432"/>
      <c r="BL312" s="2432"/>
      <c r="BM312" s="2432"/>
      <c r="BN312" s="3691"/>
      <c r="BO312" s="2219"/>
      <c r="BP312" s="3683" t="s">
        <v>2652</v>
      </c>
      <c r="BQ312" s="2245">
        <v>3</v>
      </c>
      <c r="BR312" s="51" t="s">
        <v>20672</v>
      </c>
      <c r="BS312" s="51" t="s">
        <v>20672</v>
      </c>
      <c r="BT312" s="51" t="s">
        <v>20672</v>
      </c>
      <c r="BU312" s="51" t="s">
        <v>20672</v>
      </c>
      <c r="BV312" s="51" t="s">
        <v>20672</v>
      </c>
      <c r="BW312" s="51" t="s">
        <v>20672</v>
      </c>
      <c r="BX312" s="51" t="s">
        <v>20672</v>
      </c>
      <c r="BY312" s="51" t="s">
        <v>20672</v>
      </c>
      <c r="BZ312" s="51" t="s">
        <v>20672</v>
      </c>
      <c r="CA312" s="51" t="s">
        <v>20672</v>
      </c>
      <c r="CB312" s="51" t="s">
        <v>20672</v>
      </c>
      <c r="CC312" s="3682" t="s">
        <v>20672</v>
      </c>
      <c r="CD312" s="1508"/>
      <c r="CE312" s="3693" t="s">
        <v>20673</v>
      </c>
      <c r="CF312" s="3695"/>
      <c r="CG312" s="3688"/>
      <c r="CH312" s="2219"/>
      <c r="CI312" s="3686" t="s">
        <v>20671</v>
      </c>
    </row>
    <row r="313" spans="1:87" ht="20.25" customHeight="1" thickBot="1">
      <c r="A313" s="2219"/>
      <c r="B313" s="3702" t="s">
        <v>20674</v>
      </c>
      <c r="C313" s="3703" t="s">
        <v>1401</v>
      </c>
      <c r="D313" s="3704"/>
      <c r="E313" s="3704"/>
      <c r="F313" s="3705"/>
      <c r="G313" s="3705"/>
      <c r="H313" s="3705"/>
      <c r="I313" s="3705"/>
      <c r="J313" s="3705"/>
      <c r="K313" s="3705"/>
      <c r="L313" s="3705"/>
      <c r="M313" s="3705"/>
      <c r="N313" s="3705"/>
      <c r="O313" s="3705"/>
      <c r="P313" s="3705"/>
      <c r="Q313" s="3705"/>
      <c r="R313" s="3705"/>
      <c r="S313" s="3706"/>
      <c r="T313" s="2219"/>
      <c r="U313" s="3707" t="s">
        <v>2652</v>
      </c>
      <c r="V313" s="3703">
        <v>3</v>
      </c>
      <c r="W313" s="3708">
        <f>IFERROR(SUMIF($C$203:$C$312,$C313,W$203:W$312),0)</f>
        <v>1.2043576</v>
      </c>
      <c r="X313" s="3708">
        <f>IFERROR(SUMIF($C$203:$C$312,$C313,X$203:X$312),0)</f>
        <v>1.2043576</v>
      </c>
      <c r="Y313" s="3708">
        <f>IFERROR(SUMIF($C$203:$C$312,$C313,Y$203:Y$312),0)</f>
        <v>1.3299175999999999</v>
      </c>
      <c r="Z313" s="3708">
        <f>IFERROR(SUMIF($C$203:$C$312,$C313,Z$203:Z$312),0)</f>
        <v>1.4569376000000001</v>
      </c>
      <c r="AA313" s="3708">
        <f>IFERROR(SUMIF($C$203:$C$312,$C313,AA$203:AA$312),0)</f>
        <v>1.5824975999999999</v>
      </c>
      <c r="AB313" s="3708">
        <f t="shared" si="225"/>
        <v>6.7780680000000002</v>
      </c>
      <c r="AC313" s="3708">
        <f>IFERROR(SUMIF($C$203:$C$312,$C313,AC$203:AC$312),0)</f>
        <v>1.6766676</v>
      </c>
      <c r="AD313" s="3708">
        <f>IFERROR(SUMIF($C$203:$C$312,$C313,AD$203:AD$312),0)</f>
        <v>1.8350776</v>
      </c>
      <c r="AE313" s="3708">
        <f>IFERROR(SUMIF($C$203:$C$312,$C313,AE$203:AE$312),0)</f>
        <v>1.9054751999999999</v>
      </c>
      <c r="AF313" s="3708">
        <f>IFERROR(SUMIF($C$203:$C$312,$C313,AF$203:AF$312),0)</f>
        <v>1.9492752</v>
      </c>
      <c r="AG313" s="3708">
        <f>IFERROR(SUMIF($C$203:$C$312,$C313,AG$203:AG$312),0)</f>
        <v>1.9945352000000001</v>
      </c>
      <c r="AH313" s="3709">
        <f t="shared" si="226"/>
        <v>9.3610308</v>
      </c>
      <c r="AI313" s="1509"/>
      <c r="AJ313" s="3710">
        <f>IFERROR(SUMIF($C$203:$C$312,$C313,AJ$203:AJ$312),0)</f>
        <v>0</v>
      </c>
      <c r="AK313" s="3711">
        <f>IFERROR(SUMIF($C$203:$C$312,$C313,AK$203:AK$312),0)</f>
        <v>0</v>
      </c>
      <c r="AL313" s="3709">
        <f>IFERROR(SUMIF($C$203:$C$312,$C313,AL$203:AL$312),0)</f>
        <v>0</v>
      </c>
      <c r="AM313" s="2219"/>
      <c r="AN313" s="3712" t="s">
        <v>20675</v>
      </c>
      <c r="AO313" s="2219"/>
      <c r="AP313" s="3712"/>
      <c r="AR313" s="2219"/>
      <c r="AS313" s="2219"/>
      <c r="AT313" s="2219"/>
      <c r="AW313" s="3702" t="s">
        <v>20674</v>
      </c>
      <c r="AX313" s="3703" t="s">
        <v>1401</v>
      </c>
      <c r="AY313" s="3704"/>
      <c r="AZ313" s="3704"/>
      <c r="BA313" s="3705"/>
      <c r="BB313" s="3705"/>
      <c r="BC313" s="3705"/>
      <c r="BD313" s="3705"/>
      <c r="BE313" s="3705"/>
      <c r="BF313" s="3705"/>
      <c r="BG313" s="3705"/>
      <c r="BH313" s="3705"/>
      <c r="BI313" s="3705"/>
      <c r="BJ313" s="3705"/>
      <c r="BK313" s="3705"/>
      <c r="BL313" s="3705"/>
      <c r="BM313" s="3705"/>
      <c r="BN313" s="3706"/>
      <c r="BO313" s="2219"/>
      <c r="BP313" s="3707" t="s">
        <v>2652</v>
      </c>
      <c r="BQ313" s="3703">
        <v>3</v>
      </c>
      <c r="BR313" s="3708" t="s">
        <v>20676</v>
      </c>
      <c r="BS313" s="3708" t="s">
        <v>20676</v>
      </c>
      <c r="BT313" s="3708" t="s">
        <v>20676</v>
      </c>
      <c r="BU313" s="3708" t="s">
        <v>20676</v>
      </c>
      <c r="BV313" s="3708" t="s">
        <v>20676</v>
      </c>
      <c r="BW313" s="3708" t="s">
        <v>20676</v>
      </c>
      <c r="BX313" s="3708" t="s">
        <v>20676</v>
      </c>
      <c r="BY313" s="3708" t="s">
        <v>20676</v>
      </c>
      <c r="BZ313" s="3708" t="s">
        <v>20676</v>
      </c>
      <c r="CA313" s="3708" t="s">
        <v>20676</v>
      </c>
      <c r="CB313" s="3708" t="s">
        <v>20676</v>
      </c>
      <c r="CC313" s="3709" t="s">
        <v>20676</v>
      </c>
      <c r="CD313" s="1508"/>
      <c r="CE313" s="3710" t="s">
        <v>20677</v>
      </c>
      <c r="CF313" s="3714"/>
      <c r="CG313" s="3715"/>
      <c r="CH313" s="2219"/>
      <c r="CI313" s="3712" t="s">
        <v>20675</v>
      </c>
    </row>
    <row r="314" spans="1:87" ht="20.25" customHeight="1" thickTop="1" thickBot="1">
      <c r="A314" s="2219"/>
      <c r="B314" s="2219"/>
      <c r="C314" s="2219"/>
      <c r="D314" s="2219"/>
      <c r="E314" s="2219"/>
      <c r="F314" s="2219"/>
      <c r="G314" s="2219"/>
      <c r="H314" s="2219"/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19"/>
      <c r="W314" s="3718"/>
      <c r="X314" s="3718"/>
      <c r="Y314" s="3718"/>
      <c r="Z314" s="3718"/>
      <c r="AA314" s="3718"/>
      <c r="AB314" s="3718"/>
      <c r="AC314" s="3718"/>
      <c r="AD314" s="3718"/>
      <c r="AE314" s="3718"/>
      <c r="AF314" s="3718"/>
      <c r="AG314" s="3718"/>
      <c r="AH314" s="3718"/>
      <c r="AI314" s="3718"/>
      <c r="AJ314" s="3718"/>
      <c r="AK314" s="3718"/>
      <c r="AL314" s="3718"/>
      <c r="AM314" s="2219"/>
      <c r="AN314" s="2269"/>
      <c r="AO314" s="2219"/>
      <c r="AP314" s="2219"/>
      <c r="AR314" s="2219"/>
      <c r="AS314" s="2219"/>
      <c r="AT314" s="2219"/>
      <c r="AW314" s="2219"/>
      <c r="AX314" s="2219"/>
      <c r="AY314" s="2219"/>
      <c r="AZ314" s="2219"/>
      <c r="BA314" s="2219"/>
      <c r="BB314" s="2219"/>
      <c r="BO314" s="2219"/>
      <c r="BP314" s="2219"/>
      <c r="BQ314" s="2219"/>
      <c r="BR314" s="2219"/>
      <c r="BS314" s="2219"/>
      <c r="BT314" s="2219"/>
      <c r="BU314" s="2219"/>
      <c r="BV314" s="2219"/>
      <c r="BW314" s="2219"/>
      <c r="BX314" s="2219"/>
      <c r="BY314" s="2219"/>
      <c r="BZ314" s="2219"/>
      <c r="CA314" s="2219"/>
      <c r="CB314" s="2219"/>
      <c r="CC314" s="2219"/>
      <c r="CD314" s="2219"/>
      <c r="CE314" s="2219"/>
      <c r="CF314" s="2219"/>
      <c r="CG314" s="2219"/>
      <c r="CH314" s="2219"/>
      <c r="CI314" s="2269"/>
    </row>
    <row r="315" spans="1:87" ht="20.25" customHeight="1" thickTop="1" thickBot="1">
      <c r="A315" s="2219"/>
      <c r="B315" s="3726" t="s">
        <v>15077</v>
      </c>
      <c r="C315" s="7060" t="s">
        <v>20275</v>
      </c>
      <c r="D315" s="7018"/>
      <c r="E315" s="7061"/>
      <c r="F315" s="3717"/>
      <c r="G315" s="3717"/>
      <c r="H315" s="2219"/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3717"/>
      <c r="V315" s="3717"/>
      <c r="W315" s="3718"/>
      <c r="X315" s="3718"/>
      <c r="Y315" s="3718"/>
      <c r="Z315" s="3718"/>
      <c r="AA315" s="3718"/>
      <c r="AB315" s="3718"/>
      <c r="AC315" s="3718"/>
      <c r="AD315" s="3718"/>
      <c r="AE315" s="3718"/>
      <c r="AF315" s="3718"/>
      <c r="AG315" s="3718"/>
      <c r="AH315" s="3718"/>
      <c r="AI315" s="3718"/>
      <c r="AJ315" s="3718"/>
      <c r="AK315" s="3718"/>
      <c r="AL315" s="3718"/>
      <c r="AM315" s="2219"/>
      <c r="AN315" s="2269"/>
      <c r="AO315" s="2219"/>
      <c r="AP315" s="2219"/>
      <c r="AR315" s="2219"/>
      <c r="AS315" s="2219"/>
      <c r="AT315" s="2219"/>
      <c r="AW315" s="3726" t="s">
        <v>15077</v>
      </c>
      <c r="AX315" s="7077" t="s">
        <v>20275</v>
      </c>
      <c r="AY315" s="6948"/>
      <c r="AZ315" s="7006"/>
      <c r="BA315" s="3717"/>
      <c r="BB315" s="3717"/>
      <c r="BO315" s="2219"/>
      <c r="BP315" s="3717"/>
      <c r="BQ315" s="3717"/>
      <c r="BR315" s="2219"/>
      <c r="BS315" s="2219"/>
      <c r="BT315" s="2219"/>
      <c r="BU315" s="2219"/>
      <c r="BV315" s="2219"/>
      <c r="BW315" s="2219"/>
      <c r="BX315" s="2219"/>
      <c r="BY315" s="2219"/>
      <c r="BZ315" s="2219"/>
      <c r="CA315" s="2219"/>
      <c r="CB315" s="2219"/>
      <c r="CC315" s="2219"/>
      <c r="CD315" s="2219"/>
      <c r="CE315" s="2219"/>
      <c r="CF315" s="2219"/>
      <c r="CG315" s="2219"/>
      <c r="CH315" s="2219"/>
      <c r="CI315" s="2269"/>
    </row>
    <row r="316" spans="1:87" ht="20.25" customHeight="1" thickTop="1">
      <c r="A316" s="2219"/>
      <c r="B316" s="3660" t="s">
        <v>20678</v>
      </c>
      <c r="C316" s="3727" t="s">
        <v>20277</v>
      </c>
      <c r="D316" s="3661" t="str">
        <f t="shared" ref="D316:D325" si="234">INDEX($AR$10:$AU$36,MATCH($C316,$AR$10:$AR$36,0),2)</f>
        <v>[PC reference]</v>
      </c>
      <c r="E316" s="3720" t="s">
        <v>20278</v>
      </c>
      <c r="F316" s="3721" t="str">
        <f t="shared" ref="F316:F325" si="235">INDEX($AT$10:$AU$36,MATCH($D316,$AS$10:$AS$36,0),1)</f>
        <v>[define]</v>
      </c>
      <c r="G316" s="3663" t="str">
        <f t="shared" ref="G316:G325" si="236">INDEX($AT$10:$AU$36,MATCH($D316,$AS$10:$AS$36,0),2)</f>
        <v>[define]</v>
      </c>
      <c r="H316" s="3722"/>
      <c r="I316" s="3664"/>
      <c r="J316" s="3664"/>
      <c r="K316" s="3664"/>
      <c r="L316" s="3664"/>
      <c r="M316" s="3665">
        <f t="shared" ref="M316:M325" si="237">IFERROR(SUM(H316:L316), 0)</f>
        <v>0</v>
      </c>
      <c r="N316" s="3664"/>
      <c r="O316" s="3664"/>
      <c r="P316" s="3664"/>
      <c r="Q316" s="3664"/>
      <c r="R316" s="3664"/>
      <c r="S316" s="3666">
        <f t="shared" ref="S316:S325" si="238">IFERROR(SUM(N316:R316), 0)</f>
        <v>0</v>
      </c>
      <c r="T316" s="2219"/>
      <c r="U316" s="3667" t="s">
        <v>2652</v>
      </c>
      <c r="V316" s="3663">
        <v>3</v>
      </c>
      <c r="W316" s="8"/>
      <c r="X316" s="8"/>
      <c r="Y316" s="8"/>
      <c r="Z316" s="8"/>
      <c r="AA316" s="8"/>
      <c r="AB316" s="51">
        <f t="shared" ref="AB316:AB347" si="239">IFERROR(SUM(W316:AA316), 0)</f>
        <v>0</v>
      </c>
      <c r="AC316" s="8"/>
      <c r="AD316" s="8"/>
      <c r="AE316" s="8"/>
      <c r="AF316" s="8"/>
      <c r="AG316" s="8"/>
      <c r="AH316" s="3682">
        <f t="shared" ref="AH316:AH347" si="240">IFERROR(SUM(AC316:AG316), 0)</f>
        <v>0</v>
      </c>
      <c r="AI316" s="1509"/>
      <c r="AJ316" s="3669"/>
      <c r="AK316" s="3670"/>
      <c r="AL316" s="3671"/>
      <c r="AM316" s="2219"/>
      <c r="AN316" s="3672" t="s">
        <v>20679</v>
      </c>
      <c r="AO316" s="2219"/>
      <c r="AP316" s="3672"/>
      <c r="AR316" s="2219"/>
      <c r="AS316" s="2219"/>
      <c r="AT316" s="2219"/>
      <c r="AU316" s="2219"/>
      <c r="AW316" s="3660" t="s">
        <v>20678</v>
      </c>
      <c r="AX316" s="3661" t="s">
        <v>20277</v>
      </c>
      <c r="AY316" s="3661" t="str">
        <f t="shared" ref="AY316:AY325" si="241">INDEX($AR$10:$AU$36,MATCH($C316,$AR$10:$AR$36,0),2)</f>
        <v>[PC reference]</v>
      </c>
      <c r="AZ316" s="3662" t="s">
        <v>20282</v>
      </c>
      <c r="BA316" s="2245" t="str">
        <f t="shared" ref="BA316:BA325" si="242">INDEX($AT$10:$AU$36,MATCH($D316,$AS$10:$AS$36,0),1)</f>
        <v>[define]</v>
      </c>
      <c r="BB316" s="2245" t="str">
        <f t="shared" ref="BB316:BB325" si="243">INDEX($AT$10:$AU$36,MATCH($D316,$AS$10:$AS$36,0),2)</f>
        <v>[define]</v>
      </c>
      <c r="BC316" s="3675"/>
      <c r="BD316" s="3675"/>
      <c r="BE316" s="3675"/>
      <c r="BF316" s="3675"/>
      <c r="BG316" s="3675"/>
      <c r="BH316" s="3676"/>
      <c r="BI316" s="3675"/>
      <c r="BJ316" s="3675"/>
      <c r="BK316" s="3675"/>
      <c r="BL316" s="3675"/>
      <c r="BM316" s="3675"/>
      <c r="BN316" s="3677"/>
      <c r="BO316" s="2219"/>
      <c r="BP316" s="3667" t="s">
        <v>2652</v>
      </c>
      <c r="BQ316" s="3663">
        <v>3</v>
      </c>
      <c r="BR316" s="3675"/>
      <c r="BS316" s="3675"/>
      <c r="BT316" s="3675"/>
      <c r="BU316" s="3675"/>
      <c r="BV316" s="3675"/>
      <c r="BW316" s="3676"/>
      <c r="BX316" s="3675"/>
      <c r="BY316" s="3675"/>
      <c r="BZ316" s="3675"/>
      <c r="CA316" s="3675"/>
      <c r="CB316" s="3675"/>
      <c r="CC316" s="3677"/>
      <c r="CD316" s="1508"/>
      <c r="CE316" s="3678"/>
      <c r="CF316" s="3679"/>
      <c r="CG316" s="3680"/>
      <c r="CH316" s="2219"/>
      <c r="CI316" s="3672" t="s">
        <v>20679</v>
      </c>
    </row>
    <row r="317" spans="1:87" ht="20.25" customHeight="1">
      <c r="A317" s="2219"/>
      <c r="B317" s="3681" t="s">
        <v>20678</v>
      </c>
      <c r="C317" s="2423" t="s">
        <v>20277</v>
      </c>
      <c r="D317" s="2423" t="str">
        <f t="shared" si="234"/>
        <v>[PC reference]</v>
      </c>
      <c r="E317" s="2245" t="s">
        <v>20278</v>
      </c>
      <c r="F317" s="3662" t="str">
        <f t="shared" si="235"/>
        <v>[define]</v>
      </c>
      <c r="G317" s="3662" t="str">
        <f t="shared" si="236"/>
        <v>[define]</v>
      </c>
      <c r="H317" s="2457"/>
      <c r="I317" s="2457"/>
      <c r="J317" s="2457"/>
      <c r="K317" s="2457"/>
      <c r="L317" s="2457"/>
      <c r="M317" s="51">
        <f t="shared" si="237"/>
        <v>0</v>
      </c>
      <c r="N317" s="2457"/>
      <c r="O317" s="2457"/>
      <c r="P317" s="2457"/>
      <c r="Q317" s="2457"/>
      <c r="R317" s="2457"/>
      <c r="S317" s="3682">
        <f t="shared" si="238"/>
        <v>0</v>
      </c>
      <c r="T317" s="2219"/>
      <c r="U317" s="3683" t="s">
        <v>2652</v>
      </c>
      <c r="V317" s="2245">
        <v>3</v>
      </c>
      <c r="W317" s="8"/>
      <c r="X317" s="8"/>
      <c r="Y317" s="8"/>
      <c r="Z317" s="8"/>
      <c r="AA317" s="8"/>
      <c r="AB317" s="51">
        <f t="shared" si="239"/>
        <v>0</v>
      </c>
      <c r="AC317" s="8"/>
      <c r="AD317" s="8"/>
      <c r="AE317" s="8"/>
      <c r="AF317" s="8"/>
      <c r="AG317" s="8"/>
      <c r="AH317" s="3682">
        <f t="shared" si="240"/>
        <v>0</v>
      </c>
      <c r="AI317" s="1509"/>
      <c r="AJ317" s="3684"/>
      <c r="AK317" s="3685"/>
      <c r="AL317" s="1102"/>
      <c r="AM317" s="2219"/>
      <c r="AN317" s="3686" t="s">
        <v>20680</v>
      </c>
      <c r="AO317" s="2219"/>
      <c r="AP317" s="3686"/>
      <c r="AR317" s="2219"/>
      <c r="AS317" s="2219"/>
      <c r="AT317" s="2219"/>
      <c r="AU317" s="2219"/>
      <c r="AW317" s="3681" t="s">
        <v>20678</v>
      </c>
      <c r="AX317" s="2423" t="s">
        <v>20277</v>
      </c>
      <c r="AY317" s="2423" t="str">
        <f t="shared" si="241"/>
        <v>[PC reference]</v>
      </c>
      <c r="AZ317" s="2245" t="s">
        <v>20282</v>
      </c>
      <c r="BA317" s="2245" t="str">
        <f t="shared" si="242"/>
        <v>[define]</v>
      </c>
      <c r="BB317" s="2245" t="str">
        <f t="shared" si="243"/>
        <v>[define]</v>
      </c>
      <c r="BC317" s="2432"/>
      <c r="BD317" s="2432"/>
      <c r="BE317" s="2432"/>
      <c r="BF317" s="2432"/>
      <c r="BG317" s="2432"/>
      <c r="BH317" s="154"/>
      <c r="BI317" s="2432"/>
      <c r="BJ317" s="2432"/>
      <c r="BK317" s="2432"/>
      <c r="BL317" s="2432"/>
      <c r="BM317" s="2432"/>
      <c r="BN317" s="3688"/>
      <c r="BO317" s="2219"/>
      <c r="BP317" s="3683" t="s">
        <v>2652</v>
      </c>
      <c r="BQ317" s="2245">
        <v>3</v>
      </c>
      <c r="BR317" s="2432"/>
      <c r="BS317" s="2432"/>
      <c r="BT317" s="2432"/>
      <c r="BU317" s="2432"/>
      <c r="BV317" s="2432"/>
      <c r="BW317" s="154"/>
      <c r="BX317" s="2432"/>
      <c r="BY317" s="2432"/>
      <c r="BZ317" s="2432"/>
      <c r="CA317" s="2432"/>
      <c r="CB317" s="2432"/>
      <c r="CC317" s="3688"/>
      <c r="CD317" s="1508"/>
      <c r="CE317" s="3689"/>
      <c r="CF317" s="3690"/>
      <c r="CG317" s="3691"/>
      <c r="CH317" s="2219"/>
      <c r="CI317" s="3686" t="s">
        <v>20680</v>
      </c>
    </row>
    <row r="318" spans="1:87" ht="20.25" customHeight="1">
      <c r="A318" s="2219"/>
      <c r="B318" s="3681" t="s">
        <v>20678</v>
      </c>
      <c r="C318" s="2423" t="s">
        <v>20277</v>
      </c>
      <c r="D318" s="2423" t="str">
        <f t="shared" si="234"/>
        <v>[PC reference]</v>
      </c>
      <c r="E318" s="2245" t="s">
        <v>20278</v>
      </c>
      <c r="F318" s="2245" t="str">
        <f t="shared" si="235"/>
        <v>[define]</v>
      </c>
      <c r="G318" s="2245" t="str">
        <f t="shared" si="236"/>
        <v>[define]</v>
      </c>
      <c r="H318" s="2457"/>
      <c r="I318" s="2457"/>
      <c r="J318" s="2457"/>
      <c r="K318" s="2457"/>
      <c r="L318" s="2457"/>
      <c r="M318" s="51">
        <f t="shared" si="237"/>
        <v>0</v>
      </c>
      <c r="N318" s="2457"/>
      <c r="O318" s="2457"/>
      <c r="P318" s="2457"/>
      <c r="Q318" s="2457"/>
      <c r="R318" s="2457"/>
      <c r="S318" s="3682">
        <f t="shared" si="238"/>
        <v>0</v>
      </c>
      <c r="T318" s="2219"/>
      <c r="U318" s="3683" t="s">
        <v>2652</v>
      </c>
      <c r="V318" s="2245">
        <v>3</v>
      </c>
      <c r="W318" s="8"/>
      <c r="X318" s="8"/>
      <c r="Y318" s="8"/>
      <c r="Z318" s="8"/>
      <c r="AA318" s="8"/>
      <c r="AB318" s="51">
        <f t="shared" si="239"/>
        <v>0</v>
      </c>
      <c r="AC318" s="8"/>
      <c r="AD318" s="8"/>
      <c r="AE318" s="8"/>
      <c r="AF318" s="8"/>
      <c r="AG318" s="8"/>
      <c r="AH318" s="3682">
        <f t="shared" si="240"/>
        <v>0</v>
      </c>
      <c r="AI318" s="1509"/>
      <c r="AJ318" s="3684"/>
      <c r="AK318" s="3685"/>
      <c r="AL318" s="1102"/>
      <c r="AM318" s="2219"/>
      <c r="AN318" s="3686" t="s">
        <v>20681</v>
      </c>
      <c r="AO318" s="2219"/>
      <c r="AP318" s="3686"/>
      <c r="AR318" s="2219"/>
      <c r="AS318" s="2219"/>
      <c r="AT318" s="2219"/>
      <c r="AW318" s="3681" t="s">
        <v>20678</v>
      </c>
      <c r="AX318" s="2423" t="s">
        <v>20277</v>
      </c>
      <c r="AY318" s="2423" t="str">
        <f t="shared" si="241"/>
        <v>[PC reference]</v>
      </c>
      <c r="AZ318" s="2245" t="s">
        <v>20282</v>
      </c>
      <c r="BA318" s="2245" t="str">
        <f t="shared" si="242"/>
        <v>[define]</v>
      </c>
      <c r="BB318" s="2245" t="str">
        <f t="shared" si="243"/>
        <v>[define]</v>
      </c>
      <c r="BC318" s="2432"/>
      <c r="BD318" s="2432"/>
      <c r="BE318" s="2432"/>
      <c r="BF318" s="2432"/>
      <c r="BG318" s="2432"/>
      <c r="BH318" s="154"/>
      <c r="BI318" s="2432"/>
      <c r="BJ318" s="2432"/>
      <c r="BK318" s="2432"/>
      <c r="BL318" s="2432"/>
      <c r="BM318" s="2432"/>
      <c r="BN318" s="3688"/>
      <c r="BO318" s="2219"/>
      <c r="BP318" s="3683" t="s">
        <v>2652</v>
      </c>
      <c r="BQ318" s="2245">
        <v>3</v>
      </c>
      <c r="BR318" s="2432"/>
      <c r="BS318" s="2432"/>
      <c r="BT318" s="2432"/>
      <c r="BU318" s="2432"/>
      <c r="BV318" s="2432"/>
      <c r="BW318" s="154"/>
      <c r="BX318" s="2432"/>
      <c r="BY318" s="2432"/>
      <c r="BZ318" s="2432"/>
      <c r="CA318" s="2432"/>
      <c r="CB318" s="2432"/>
      <c r="CC318" s="3688"/>
      <c r="CD318" s="1508"/>
      <c r="CE318" s="3689"/>
      <c r="CF318" s="3690"/>
      <c r="CG318" s="3691"/>
      <c r="CH318" s="2219"/>
      <c r="CI318" s="3686" t="s">
        <v>20681</v>
      </c>
    </row>
    <row r="319" spans="1:87" ht="20.25" customHeight="1">
      <c r="A319" s="2219"/>
      <c r="B319" s="3681" t="s">
        <v>20678</v>
      </c>
      <c r="C319" s="2423" t="s">
        <v>20277</v>
      </c>
      <c r="D319" s="2423" t="str">
        <f t="shared" si="234"/>
        <v>[PC reference]</v>
      </c>
      <c r="E319" s="2245" t="s">
        <v>20278</v>
      </c>
      <c r="F319" s="2245" t="str">
        <f t="shared" si="235"/>
        <v>[define]</v>
      </c>
      <c r="G319" s="2245" t="str">
        <f t="shared" si="236"/>
        <v>[define]</v>
      </c>
      <c r="H319" s="2457"/>
      <c r="I319" s="2457"/>
      <c r="J319" s="2457"/>
      <c r="K319" s="2457"/>
      <c r="L319" s="2457"/>
      <c r="M319" s="51">
        <f t="shared" si="237"/>
        <v>0</v>
      </c>
      <c r="N319" s="2457"/>
      <c r="O319" s="2457"/>
      <c r="P319" s="2457"/>
      <c r="Q319" s="2457"/>
      <c r="R319" s="2457"/>
      <c r="S319" s="3682">
        <f t="shared" si="238"/>
        <v>0</v>
      </c>
      <c r="T319" s="2219"/>
      <c r="U319" s="3683" t="s">
        <v>2652</v>
      </c>
      <c r="V319" s="2245">
        <v>3</v>
      </c>
      <c r="W319" s="8"/>
      <c r="X319" s="8"/>
      <c r="Y319" s="8"/>
      <c r="Z319" s="8"/>
      <c r="AA319" s="8"/>
      <c r="AB319" s="51">
        <f t="shared" si="239"/>
        <v>0</v>
      </c>
      <c r="AC319" s="8"/>
      <c r="AD319" s="8"/>
      <c r="AE319" s="8"/>
      <c r="AF319" s="8"/>
      <c r="AG319" s="8"/>
      <c r="AH319" s="3682">
        <f t="shared" si="240"/>
        <v>0</v>
      </c>
      <c r="AI319" s="1509"/>
      <c r="AJ319" s="3684"/>
      <c r="AK319" s="3685"/>
      <c r="AL319" s="1102"/>
      <c r="AM319" s="2219"/>
      <c r="AN319" s="3686" t="s">
        <v>20682</v>
      </c>
      <c r="AO319" s="2219"/>
      <c r="AP319" s="3686"/>
      <c r="AR319" s="2219"/>
      <c r="AS319" s="2219"/>
      <c r="AT319" s="2219"/>
      <c r="AW319" s="3681" t="s">
        <v>20678</v>
      </c>
      <c r="AX319" s="2423" t="s">
        <v>20277</v>
      </c>
      <c r="AY319" s="2423" t="str">
        <f t="shared" si="241"/>
        <v>[PC reference]</v>
      </c>
      <c r="AZ319" s="2245" t="s">
        <v>20282</v>
      </c>
      <c r="BA319" s="2245" t="str">
        <f t="shared" si="242"/>
        <v>[define]</v>
      </c>
      <c r="BB319" s="2245" t="str">
        <f t="shared" si="243"/>
        <v>[define]</v>
      </c>
      <c r="BC319" s="2432"/>
      <c r="BD319" s="2432"/>
      <c r="BE319" s="2432"/>
      <c r="BF319" s="2432"/>
      <c r="BG319" s="2432"/>
      <c r="BH319" s="154"/>
      <c r="BI319" s="2432"/>
      <c r="BJ319" s="2432"/>
      <c r="BK319" s="2432"/>
      <c r="BL319" s="2432"/>
      <c r="BM319" s="2432"/>
      <c r="BN319" s="3688"/>
      <c r="BO319" s="2219"/>
      <c r="BP319" s="3683" t="s">
        <v>2652</v>
      </c>
      <c r="BQ319" s="2245">
        <v>3</v>
      </c>
      <c r="BR319" s="2432"/>
      <c r="BS319" s="2432"/>
      <c r="BT319" s="2432"/>
      <c r="BU319" s="2432"/>
      <c r="BV319" s="2432"/>
      <c r="BW319" s="154"/>
      <c r="BX319" s="2432"/>
      <c r="BY319" s="2432"/>
      <c r="BZ319" s="2432"/>
      <c r="CA319" s="2432"/>
      <c r="CB319" s="2432"/>
      <c r="CC319" s="3688"/>
      <c r="CD319" s="1508"/>
      <c r="CE319" s="3689"/>
      <c r="CF319" s="3690"/>
      <c r="CG319" s="3691"/>
      <c r="CH319" s="2219"/>
      <c r="CI319" s="3686" t="s">
        <v>20682</v>
      </c>
    </row>
    <row r="320" spans="1:87" ht="20.25" customHeight="1">
      <c r="A320" s="2219"/>
      <c r="B320" s="3681" t="s">
        <v>20678</v>
      </c>
      <c r="C320" s="2423" t="s">
        <v>20277</v>
      </c>
      <c r="D320" s="2423" t="str">
        <f t="shared" si="234"/>
        <v>[PC reference]</v>
      </c>
      <c r="E320" s="2245" t="s">
        <v>20278</v>
      </c>
      <c r="F320" s="2245" t="str">
        <f t="shared" si="235"/>
        <v>[define]</v>
      </c>
      <c r="G320" s="2245" t="str">
        <f t="shared" si="236"/>
        <v>[define]</v>
      </c>
      <c r="H320" s="2457"/>
      <c r="I320" s="2457"/>
      <c r="J320" s="2457"/>
      <c r="K320" s="2457"/>
      <c r="L320" s="2457"/>
      <c r="M320" s="51">
        <f t="shared" si="237"/>
        <v>0</v>
      </c>
      <c r="N320" s="2457"/>
      <c r="O320" s="2457"/>
      <c r="P320" s="2457"/>
      <c r="Q320" s="2457"/>
      <c r="R320" s="2457"/>
      <c r="S320" s="3682">
        <f t="shared" si="238"/>
        <v>0</v>
      </c>
      <c r="T320" s="2219"/>
      <c r="U320" s="3683" t="s">
        <v>2652</v>
      </c>
      <c r="V320" s="2245">
        <v>3</v>
      </c>
      <c r="W320" s="8"/>
      <c r="X320" s="8"/>
      <c r="Y320" s="8"/>
      <c r="Z320" s="8"/>
      <c r="AA320" s="8"/>
      <c r="AB320" s="51">
        <f t="shared" si="239"/>
        <v>0</v>
      </c>
      <c r="AC320" s="8"/>
      <c r="AD320" s="8"/>
      <c r="AE320" s="8"/>
      <c r="AF320" s="8"/>
      <c r="AG320" s="8"/>
      <c r="AH320" s="3682">
        <f t="shared" si="240"/>
        <v>0</v>
      </c>
      <c r="AI320" s="1509"/>
      <c r="AJ320" s="3684"/>
      <c r="AK320" s="3685"/>
      <c r="AL320" s="1102"/>
      <c r="AM320" s="2219"/>
      <c r="AN320" s="3686" t="s">
        <v>20683</v>
      </c>
      <c r="AO320" s="2219"/>
      <c r="AP320" s="3686"/>
      <c r="AR320" s="2219"/>
      <c r="AS320" s="2219"/>
      <c r="AT320" s="2219"/>
      <c r="AW320" s="3681" t="s">
        <v>20678</v>
      </c>
      <c r="AX320" s="2423" t="s">
        <v>20277</v>
      </c>
      <c r="AY320" s="2423" t="str">
        <f t="shared" si="241"/>
        <v>[PC reference]</v>
      </c>
      <c r="AZ320" s="2245" t="s">
        <v>20282</v>
      </c>
      <c r="BA320" s="2245" t="str">
        <f t="shared" si="242"/>
        <v>[define]</v>
      </c>
      <c r="BB320" s="2245" t="str">
        <f t="shared" si="243"/>
        <v>[define]</v>
      </c>
      <c r="BC320" s="2432"/>
      <c r="BD320" s="2432"/>
      <c r="BE320" s="2432"/>
      <c r="BF320" s="2432"/>
      <c r="BG320" s="2432"/>
      <c r="BH320" s="154"/>
      <c r="BI320" s="2432"/>
      <c r="BJ320" s="2432"/>
      <c r="BK320" s="2432"/>
      <c r="BL320" s="2432"/>
      <c r="BM320" s="2432"/>
      <c r="BN320" s="3688"/>
      <c r="BO320" s="2219"/>
      <c r="BP320" s="3683" t="s">
        <v>2652</v>
      </c>
      <c r="BQ320" s="2245">
        <v>3</v>
      </c>
      <c r="BR320" s="2432"/>
      <c r="BS320" s="2432"/>
      <c r="BT320" s="2432"/>
      <c r="BU320" s="2432"/>
      <c r="BV320" s="2432"/>
      <c r="BW320" s="154"/>
      <c r="BX320" s="2432"/>
      <c r="BY320" s="2432"/>
      <c r="BZ320" s="2432"/>
      <c r="CA320" s="2432"/>
      <c r="CB320" s="2432"/>
      <c r="CC320" s="3688"/>
      <c r="CD320" s="1508"/>
      <c r="CE320" s="3689"/>
      <c r="CF320" s="3690"/>
      <c r="CG320" s="3691"/>
      <c r="CH320" s="2219"/>
      <c r="CI320" s="3686" t="s">
        <v>20683</v>
      </c>
    </row>
    <row r="321" spans="1:87" ht="20.25" customHeight="1">
      <c r="A321" s="2219"/>
      <c r="B321" s="3681" t="s">
        <v>20678</v>
      </c>
      <c r="C321" s="2423" t="s">
        <v>20277</v>
      </c>
      <c r="D321" s="2423" t="str">
        <f t="shared" si="234"/>
        <v>[PC reference]</v>
      </c>
      <c r="E321" s="2245" t="s">
        <v>20278</v>
      </c>
      <c r="F321" s="2245" t="str">
        <f t="shared" si="235"/>
        <v>[define]</v>
      </c>
      <c r="G321" s="2245" t="str">
        <f t="shared" si="236"/>
        <v>[define]</v>
      </c>
      <c r="H321" s="2457"/>
      <c r="I321" s="2457"/>
      <c r="J321" s="2457"/>
      <c r="K321" s="2457"/>
      <c r="L321" s="2457"/>
      <c r="M321" s="51">
        <f t="shared" si="237"/>
        <v>0</v>
      </c>
      <c r="N321" s="2457"/>
      <c r="O321" s="2457"/>
      <c r="P321" s="2457"/>
      <c r="Q321" s="2457"/>
      <c r="R321" s="2457"/>
      <c r="S321" s="3682">
        <f t="shared" si="238"/>
        <v>0</v>
      </c>
      <c r="T321" s="2219"/>
      <c r="U321" s="3683" t="s">
        <v>2652</v>
      </c>
      <c r="V321" s="2245">
        <v>3</v>
      </c>
      <c r="W321" s="8"/>
      <c r="X321" s="8"/>
      <c r="Y321" s="8"/>
      <c r="Z321" s="8"/>
      <c r="AA321" s="8"/>
      <c r="AB321" s="51">
        <f t="shared" si="239"/>
        <v>0</v>
      </c>
      <c r="AC321" s="8"/>
      <c r="AD321" s="8"/>
      <c r="AE321" s="8"/>
      <c r="AF321" s="8"/>
      <c r="AG321" s="8"/>
      <c r="AH321" s="3682">
        <f t="shared" si="240"/>
        <v>0</v>
      </c>
      <c r="AI321" s="1509"/>
      <c r="AJ321" s="3684"/>
      <c r="AK321" s="3685"/>
      <c r="AL321" s="1102"/>
      <c r="AM321" s="2219"/>
      <c r="AN321" s="3686" t="s">
        <v>20684</v>
      </c>
      <c r="AO321" s="2219"/>
      <c r="AP321" s="3686"/>
      <c r="AR321" s="2219"/>
      <c r="AS321" s="2219"/>
      <c r="AT321" s="2219"/>
      <c r="AW321" s="3681" t="s">
        <v>20678</v>
      </c>
      <c r="AX321" s="2423" t="s">
        <v>20277</v>
      </c>
      <c r="AY321" s="2423" t="str">
        <f t="shared" si="241"/>
        <v>[PC reference]</v>
      </c>
      <c r="AZ321" s="2245" t="s">
        <v>20282</v>
      </c>
      <c r="BA321" s="2245" t="str">
        <f t="shared" si="242"/>
        <v>[define]</v>
      </c>
      <c r="BB321" s="2245" t="str">
        <f t="shared" si="243"/>
        <v>[define]</v>
      </c>
      <c r="BC321" s="2432"/>
      <c r="BD321" s="2432"/>
      <c r="BE321" s="2432"/>
      <c r="BF321" s="2432"/>
      <c r="BG321" s="2432"/>
      <c r="BH321" s="154"/>
      <c r="BI321" s="2432"/>
      <c r="BJ321" s="2432"/>
      <c r="BK321" s="2432"/>
      <c r="BL321" s="2432"/>
      <c r="BM321" s="2432"/>
      <c r="BN321" s="3688"/>
      <c r="BO321" s="2219"/>
      <c r="BP321" s="3683" t="s">
        <v>2652</v>
      </c>
      <c r="BQ321" s="2245">
        <v>3</v>
      </c>
      <c r="BR321" s="2432"/>
      <c r="BS321" s="2432"/>
      <c r="BT321" s="2432"/>
      <c r="BU321" s="2432"/>
      <c r="BV321" s="2432"/>
      <c r="BW321" s="154"/>
      <c r="BX321" s="2432"/>
      <c r="BY321" s="2432"/>
      <c r="BZ321" s="2432"/>
      <c r="CA321" s="2432"/>
      <c r="CB321" s="2432"/>
      <c r="CC321" s="3688"/>
      <c r="CD321" s="1508"/>
      <c r="CE321" s="3689"/>
      <c r="CF321" s="3690"/>
      <c r="CG321" s="3691"/>
      <c r="CH321" s="2219"/>
      <c r="CI321" s="3686" t="s">
        <v>20684</v>
      </c>
    </row>
    <row r="322" spans="1:87" ht="20.25" customHeight="1">
      <c r="A322" s="2219"/>
      <c r="B322" s="3681" t="s">
        <v>20678</v>
      </c>
      <c r="C322" s="2423" t="s">
        <v>20277</v>
      </c>
      <c r="D322" s="2423" t="str">
        <f t="shared" si="234"/>
        <v>[PC reference]</v>
      </c>
      <c r="E322" s="2245" t="s">
        <v>20278</v>
      </c>
      <c r="F322" s="2245" t="str">
        <f t="shared" si="235"/>
        <v>[define]</v>
      </c>
      <c r="G322" s="2245" t="str">
        <f t="shared" si="236"/>
        <v>[define]</v>
      </c>
      <c r="H322" s="2457"/>
      <c r="I322" s="2457"/>
      <c r="J322" s="2457"/>
      <c r="K322" s="2457"/>
      <c r="L322" s="2457"/>
      <c r="M322" s="51">
        <f t="shared" si="237"/>
        <v>0</v>
      </c>
      <c r="N322" s="2457"/>
      <c r="O322" s="2457"/>
      <c r="P322" s="2457"/>
      <c r="Q322" s="2457"/>
      <c r="R322" s="2457"/>
      <c r="S322" s="3682">
        <f t="shared" si="238"/>
        <v>0</v>
      </c>
      <c r="T322" s="2219"/>
      <c r="U322" s="3683" t="s">
        <v>2652</v>
      </c>
      <c r="V322" s="2245">
        <v>3</v>
      </c>
      <c r="W322" s="8"/>
      <c r="X322" s="8"/>
      <c r="Y322" s="8"/>
      <c r="Z322" s="8"/>
      <c r="AA322" s="8"/>
      <c r="AB322" s="51">
        <f t="shared" si="239"/>
        <v>0</v>
      </c>
      <c r="AC322" s="8"/>
      <c r="AD322" s="8"/>
      <c r="AE322" s="8"/>
      <c r="AF322" s="8"/>
      <c r="AG322" s="8"/>
      <c r="AH322" s="3682">
        <f t="shared" si="240"/>
        <v>0</v>
      </c>
      <c r="AI322" s="1509"/>
      <c r="AJ322" s="3684"/>
      <c r="AK322" s="3685"/>
      <c r="AL322" s="1102"/>
      <c r="AM322" s="2219"/>
      <c r="AN322" s="3686" t="s">
        <v>20685</v>
      </c>
      <c r="AO322" s="2219"/>
      <c r="AP322" s="3686"/>
      <c r="AR322" s="2219"/>
      <c r="AS322" s="2219"/>
      <c r="AT322" s="2219"/>
      <c r="AW322" s="3681" t="s">
        <v>20678</v>
      </c>
      <c r="AX322" s="2423" t="s">
        <v>20277</v>
      </c>
      <c r="AY322" s="2423" t="str">
        <f t="shared" si="241"/>
        <v>[PC reference]</v>
      </c>
      <c r="AZ322" s="2245" t="s">
        <v>20282</v>
      </c>
      <c r="BA322" s="2245" t="str">
        <f t="shared" si="242"/>
        <v>[define]</v>
      </c>
      <c r="BB322" s="2245" t="str">
        <f t="shared" si="243"/>
        <v>[define]</v>
      </c>
      <c r="BC322" s="2432"/>
      <c r="BD322" s="2432"/>
      <c r="BE322" s="2432"/>
      <c r="BF322" s="2432"/>
      <c r="BG322" s="2432"/>
      <c r="BH322" s="154"/>
      <c r="BI322" s="2432"/>
      <c r="BJ322" s="2432"/>
      <c r="BK322" s="2432"/>
      <c r="BL322" s="2432"/>
      <c r="BM322" s="2432"/>
      <c r="BN322" s="3688"/>
      <c r="BO322" s="2219"/>
      <c r="BP322" s="3683" t="s">
        <v>2652</v>
      </c>
      <c r="BQ322" s="2245">
        <v>3</v>
      </c>
      <c r="BR322" s="2432"/>
      <c r="BS322" s="2432"/>
      <c r="BT322" s="2432"/>
      <c r="BU322" s="2432"/>
      <c r="BV322" s="2432"/>
      <c r="BW322" s="154"/>
      <c r="BX322" s="2432"/>
      <c r="BY322" s="2432"/>
      <c r="BZ322" s="2432"/>
      <c r="CA322" s="2432"/>
      <c r="CB322" s="2432"/>
      <c r="CC322" s="3688"/>
      <c r="CD322" s="1508"/>
      <c r="CE322" s="3689"/>
      <c r="CF322" s="3690"/>
      <c r="CG322" s="3691"/>
      <c r="CH322" s="2219"/>
      <c r="CI322" s="3686" t="s">
        <v>20685</v>
      </c>
    </row>
    <row r="323" spans="1:87" ht="20.25" customHeight="1">
      <c r="A323" s="2219"/>
      <c r="B323" s="3681" t="s">
        <v>20678</v>
      </c>
      <c r="C323" s="2423" t="s">
        <v>20277</v>
      </c>
      <c r="D323" s="2423" t="str">
        <f t="shared" si="234"/>
        <v>[PC reference]</v>
      </c>
      <c r="E323" s="2245" t="s">
        <v>20278</v>
      </c>
      <c r="F323" s="2245" t="str">
        <f t="shared" si="235"/>
        <v>[define]</v>
      </c>
      <c r="G323" s="2245" t="str">
        <f t="shared" si="236"/>
        <v>[define]</v>
      </c>
      <c r="H323" s="2457"/>
      <c r="I323" s="2457"/>
      <c r="J323" s="2457"/>
      <c r="K323" s="2457"/>
      <c r="L323" s="2457"/>
      <c r="M323" s="51">
        <f t="shared" si="237"/>
        <v>0</v>
      </c>
      <c r="N323" s="2457"/>
      <c r="O323" s="2457"/>
      <c r="P323" s="2457"/>
      <c r="Q323" s="2457"/>
      <c r="R323" s="2457"/>
      <c r="S323" s="3682">
        <f t="shared" si="238"/>
        <v>0</v>
      </c>
      <c r="T323" s="2219"/>
      <c r="U323" s="3683" t="s">
        <v>2652</v>
      </c>
      <c r="V323" s="2245">
        <v>3</v>
      </c>
      <c r="W323" s="8"/>
      <c r="X323" s="8"/>
      <c r="Y323" s="8"/>
      <c r="Z323" s="8"/>
      <c r="AA323" s="8"/>
      <c r="AB323" s="51">
        <f t="shared" si="239"/>
        <v>0</v>
      </c>
      <c r="AC323" s="8"/>
      <c r="AD323" s="8"/>
      <c r="AE323" s="8"/>
      <c r="AF323" s="8"/>
      <c r="AG323" s="8"/>
      <c r="AH323" s="3682">
        <f t="shared" si="240"/>
        <v>0</v>
      </c>
      <c r="AI323" s="1509"/>
      <c r="AJ323" s="3684"/>
      <c r="AK323" s="3685"/>
      <c r="AL323" s="1102"/>
      <c r="AM323" s="2219"/>
      <c r="AN323" s="3686" t="s">
        <v>20686</v>
      </c>
      <c r="AO323" s="2219"/>
      <c r="AP323" s="3686"/>
      <c r="AR323" s="2219"/>
      <c r="AS323" s="2219"/>
      <c r="AT323" s="2219"/>
      <c r="AW323" s="3681" t="s">
        <v>20678</v>
      </c>
      <c r="AX323" s="2423" t="s">
        <v>20277</v>
      </c>
      <c r="AY323" s="2423" t="str">
        <f t="shared" si="241"/>
        <v>[PC reference]</v>
      </c>
      <c r="AZ323" s="2245" t="s">
        <v>20282</v>
      </c>
      <c r="BA323" s="2245" t="str">
        <f t="shared" si="242"/>
        <v>[define]</v>
      </c>
      <c r="BB323" s="2245" t="str">
        <f t="shared" si="243"/>
        <v>[define]</v>
      </c>
      <c r="BC323" s="2432"/>
      <c r="BD323" s="2432"/>
      <c r="BE323" s="2432"/>
      <c r="BF323" s="2432"/>
      <c r="BG323" s="2432"/>
      <c r="BH323" s="154"/>
      <c r="BI323" s="2432"/>
      <c r="BJ323" s="2432"/>
      <c r="BK323" s="2432"/>
      <c r="BL323" s="2432"/>
      <c r="BM323" s="2432"/>
      <c r="BN323" s="3688"/>
      <c r="BO323" s="2219"/>
      <c r="BP323" s="3683" t="s">
        <v>2652</v>
      </c>
      <c r="BQ323" s="2245">
        <v>3</v>
      </c>
      <c r="BR323" s="2432"/>
      <c r="BS323" s="2432"/>
      <c r="BT323" s="2432"/>
      <c r="BU323" s="2432"/>
      <c r="BV323" s="2432"/>
      <c r="BW323" s="154"/>
      <c r="BX323" s="2432"/>
      <c r="BY323" s="2432"/>
      <c r="BZ323" s="2432"/>
      <c r="CA323" s="2432"/>
      <c r="CB323" s="2432"/>
      <c r="CC323" s="3688"/>
      <c r="CD323" s="1508"/>
      <c r="CE323" s="3689"/>
      <c r="CF323" s="3690"/>
      <c r="CG323" s="3691"/>
      <c r="CH323" s="2219"/>
      <c r="CI323" s="3686" t="s">
        <v>20686</v>
      </c>
    </row>
    <row r="324" spans="1:87" ht="20.25" customHeight="1">
      <c r="A324" s="2219"/>
      <c r="B324" s="3681" t="s">
        <v>20678</v>
      </c>
      <c r="C324" s="2423" t="s">
        <v>20277</v>
      </c>
      <c r="D324" s="2423" t="str">
        <f t="shared" si="234"/>
        <v>[PC reference]</v>
      </c>
      <c r="E324" s="2245" t="s">
        <v>20278</v>
      </c>
      <c r="F324" s="2245" t="str">
        <f t="shared" si="235"/>
        <v>[define]</v>
      </c>
      <c r="G324" s="2245" t="str">
        <f t="shared" si="236"/>
        <v>[define]</v>
      </c>
      <c r="H324" s="2457"/>
      <c r="I324" s="2457"/>
      <c r="J324" s="2457"/>
      <c r="K324" s="2457"/>
      <c r="L324" s="2457"/>
      <c r="M324" s="51">
        <f t="shared" si="237"/>
        <v>0</v>
      </c>
      <c r="N324" s="2457"/>
      <c r="O324" s="2457"/>
      <c r="P324" s="2457"/>
      <c r="Q324" s="2457"/>
      <c r="R324" s="2457"/>
      <c r="S324" s="3682">
        <f t="shared" si="238"/>
        <v>0</v>
      </c>
      <c r="T324" s="2219"/>
      <c r="U324" s="3683" t="s">
        <v>2652</v>
      </c>
      <c r="V324" s="2245">
        <v>3</v>
      </c>
      <c r="W324" s="8"/>
      <c r="X324" s="8"/>
      <c r="Y324" s="8"/>
      <c r="Z324" s="8"/>
      <c r="AA324" s="8"/>
      <c r="AB324" s="51">
        <f t="shared" si="239"/>
        <v>0</v>
      </c>
      <c r="AC324" s="8"/>
      <c r="AD324" s="8"/>
      <c r="AE324" s="8"/>
      <c r="AF324" s="8"/>
      <c r="AG324" s="8"/>
      <c r="AH324" s="3682">
        <f t="shared" si="240"/>
        <v>0</v>
      </c>
      <c r="AI324" s="1509"/>
      <c r="AJ324" s="3684"/>
      <c r="AK324" s="3685"/>
      <c r="AL324" s="1102"/>
      <c r="AM324" s="2219"/>
      <c r="AN324" s="3686" t="s">
        <v>20687</v>
      </c>
      <c r="AO324" s="2219"/>
      <c r="AP324" s="3686"/>
      <c r="AR324" s="2219"/>
      <c r="AS324" s="2219"/>
      <c r="AT324" s="2219"/>
      <c r="AW324" s="3681" t="s">
        <v>20678</v>
      </c>
      <c r="AX324" s="2423" t="s">
        <v>20277</v>
      </c>
      <c r="AY324" s="2423" t="str">
        <f t="shared" si="241"/>
        <v>[PC reference]</v>
      </c>
      <c r="AZ324" s="2245" t="s">
        <v>20282</v>
      </c>
      <c r="BA324" s="2245" t="str">
        <f t="shared" si="242"/>
        <v>[define]</v>
      </c>
      <c r="BB324" s="2245" t="str">
        <f t="shared" si="243"/>
        <v>[define]</v>
      </c>
      <c r="BC324" s="2432"/>
      <c r="BD324" s="2432"/>
      <c r="BE324" s="2432"/>
      <c r="BF324" s="2432"/>
      <c r="BG324" s="2432"/>
      <c r="BH324" s="154"/>
      <c r="BI324" s="2432"/>
      <c r="BJ324" s="2432"/>
      <c r="BK324" s="2432"/>
      <c r="BL324" s="2432"/>
      <c r="BM324" s="2432"/>
      <c r="BN324" s="3688"/>
      <c r="BO324" s="2219"/>
      <c r="BP324" s="3683" t="s">
        <v>2652</v>
      </c>
      <c r="BQ324" s="2245">
        <v>3</v>
      </c>
      <c r="BR324" s="2432"/>
      <c r="BS324" s="2432"/>
      <c r="BT324" s="2432"/>
      <c r="BU324" s="2432"/>
      <c r="BV324" s="2432"/>
      <c r="BW324" s="154"/>
      <c r="BX324" s="2432"/>
      <c r="BY324" s="2432"/>
      <c r="BZ324" s="2432"/>
      <c r="CA324" s="2432"/>
      <c r="CB324" s="2432"/>
      <c r="CC324" s="3688"/>
      <c r="CD324" s="1508"/>
      <c r="CE324" s="3689"/>
      <c r="CF324" s="3690"/>
      <c r="CG324" s="3691"/>
      <c r="CH324" s="2219"/>
      <c r="CI324" s="3686" t="s">
        <v>20687</v>
      </c>
    </row>
    <row r="325" spans="1:87" ht="20.25" customHeight="1">
      <c r="A325" s="2219"/>
      <c r="B325" s="3681" t="s">
        <v>20678</v>
      </c>
      <c r="C325" s="2423" t="s">
        <v>20277</v>
      </c>
      <c r="D325" s="2423" t="str">
        <f t="shared" si="234"/>
        <v>[PC reference]</v>
      </c>
      <c r="E325" s="2245" t="s">
        <v>20278</v>
      </c>
      <c r="F325" s="2245" t="str">
        <f t="shared" si="235"/>
        <v>[define]</v>
      </c>
      <c r="G325" s="2245" t="str">
        <f t="shared" si="236"/>
        <v>[define]</v>
      </c>
      <c r="H325" s="2457"/>
      <c r="I325" s="2457"/>
      <c r="J325" s="2457"/>
      <c r="K325" s="2457"/>
      <c r="L325" s="2457"/>
      <c r="M325" s="51">
        <f t="shared" si="237"/>
        <v>0</v>
      </c>
      <c r="N325" s="2457"/>
      <c r="O325" s="2457"/>
      <c r="P325" s="2457"/>
      <c r="Q325" s="2457"/>
      <c r="R325" s="2457"/>
      <c r="S325" s="3682">
        <f t="shared" si="238"/>
        <v>0</v>
      </c>
      <c r="T325" s="2219"/>
      <c r="U325" s="3683" t="s">
        <v>2652</v>
      </c>
      <c r="V325" s="2245">
        <v>3</v>
      </c>
      <c r="W325" s="8"/>
      <c r="X325" s="8"/>
      <c r="Y325" s="8"/>
      <c r="Z325" s="8"/>
      <c r="AA325" s="8"/>
      <c r="AB325" s="51">
        <f t="shared" si="239"/>
        <v>0</v>
      </c>
      <c r="AC325" s="8"/>
      <c r="AD325" s="8"/>
      <c r="AE325" s="8"/>
      <c r="AF325" s="8"/>
      <c r="AG325" s="8"/>
      <c r="AH325" s="3682">
        <f t="shared" si="240"/>
        <v>0</v>
      </c>
      <c r="AI325" s="1509"/>
      <c r="AJ325" s="3684"/>
      <c r="AK325" s="3685"/>
      <c r="AL325" s="1102"/>
      <c r="AM325" s="2219"/>
      <c r="AN325" s="3686" t="s">
        <v>20688</v>
      </c>
      <c r="AO325" s="2219"/>
      <c r="AP325" s="3686"/>
      <c r="AR325" s="2219"/>
      <c r="AS325" s="2219"/>
      <c r="AT325" s="2219"/>
      <c r="AW325" s="3681" t="s">
        <v>20678</v>
      </c>
      <c r="AX325" s="2423" t="s">
        <v>20277</v>
      </c>
      <c r="AY325" s="2423" t="str">
        <f t="shared" si="241"/>
        <v>[PC reference]</v>
      </c>
      <c r="AZ325" s="2245" t="s">
        <v>20282</v>
      </c>
      <c r="BA325" s="2245" t="str">
        <f t="shared" si="242"/>
        <v>[define]</v>
      </c>
      <c r="BB325" s="2245" t="str">
        <f t="shared" si="243"/>
        <v>[define]</v>
      </c>
      <c r="BC325" s="2432"/>
      <c r="BD325" s="2432"/>
      <c r="BE325" s="2432"/>
      <c r="BF325" s="2432"/>
      <c r="BG325" s="2432"/>
      <c r="BH325" s="154"/>
      <c r="BI325" s="2432"/>
      <c r="BJ325" s="2432"/>
      <c r="BK325" s="2432"/>
      <c r="BL325" s="2432"/>
      <c r="BM325" s="2432"/>
      <c r="BN325" s="3688"/>
      <c r="BO325" s="2219"/>
      <c r="BP325" s="3683" t="s">
        <v>2652</v>
      </c>
      <c r="BQ325" s="2245">
        <v>3</v>
      </c>
      <c r="BR325" s="2432"/>
      <c r="BS325" s="2432"/>
      <c r="BT325" s="2432"/>
      <c r="BU325" s="2432"/>
      <c r="BV325" s="2432"/>
      <c r="BW325" s="154"/>
      <c r="BX325" s="2432"/>
      <c r="BY325" s="2432"/>
      <c r="BZ325" s="2432"/>
      <c r="CA325" s="2432"/>
      <c r="CB325" s="2432"/>
      <c r="CC325" s="3688"/>
      <c r="CD325" s="1508"/>
      <c r="CE325" s="3689"/>
      <c r="CF325" s="3690"/>
      <c r="CG325" s="3691"/>
      <c r="CH325" s="2219"/>
      <c r="CI325" s="3686" t="s">
        <v>20688</v>
      </c>
    </row>
    <row r="326" spans="1:87" ht="20.25" customHeight="1" thickBot="1">
      <c r="A326" s="2219"/>
      <c r="B326" s="3681" t="s">
        <v>20678</v>
      </c>
      <c r="C326" s="2245" t="s">
        <v>1401</v>
      </c>
      <c r="D326" s="2432"/>
      <c r="E326" s="2432"/>
      <c r="F326" s="2432"/>
      <c r="G326" s="3728"/>
      <c r="H326" s="2432"/>
      <c r="I326" s="2432"/>
      <c r="J326" s="2432"/>
      <c r="K326" s="2432"/>
      <c r="L326" s="2432"/>
      <c r="M326" s="2432"/>
      <c r="N326" s="2432"/>
      <c r="O326" s="2432"/>
      <c r="P326" s="2432"/>
      <c r="Q326" s="2432"/>
      <c r="R326" s="3729"/>
      <c r="S326" s="3730"/>
      <c r="T326" s="2219"/>
      <c r="U326" s="3683" t="s">
        <v>2652</v>
      </c>
      <c r="V326" s="2245">
        <v>3</v>
      </c>
      <c r="W326" s="51">
        <f>IFERROR(SUM(W316:W325), 0)</f>
        <v>0</v>
      </c>
      <c r="X326" s="51">
        <f>IFERROR(SUM(X316:X325), 0)</f>
        <v>0</v>
      </c>
      <c r="Y326" s="51">
        <f>IFERROR(SUM(Y316:Y325), 0)</f>
        <v>0</v>
      </c>
      <c r="Z326" s="51">
        <f>IFERROR(SUM(Z316:Z325), 0)</f>
        <v>0</v>
      </c>
      <c r="AA326" s="51">
        <f>IFERROR(SUM(AA316:AA325), 0)</f>
        <v>0</v>
      </c>
      <c r="AB326" s="51">
        <f t="shared" si="239"/>
        <v>0</v>
      </c>
      <c r="AC326" s="51">
        <f>IFERROR(SUM(AC316:AC325), 0)</f>
        <v>0</v>
      </c>
      <c r="AD326" s="51">
        <f>IFERROR(SUM(AD316:AD325), 0)</f>
        <v>0</v>
      </c>
      <c r="AE326" s="51">
        <f>IFERROR(SUM(AE316:AE325), 0)</f>
        <v>0</v>
      </c>
      <c r="AF326" s="51">
        <f>IFERROR(SUM(AF316:AF325), 0)</f>
        <v>0</v>
      </c>
      <c r="AG326" s="51">
        <f>IFERROR(SUM(AG316:AG325), 0)</f>
        <v>0</v>
      </c>
      <c r="AH326" s="3682">
        <f t="shared" si="240"/>
        <v>0</v>
      </c>
      <c r="AI326" s="1509"/>
      <c r="AJ326" s="3693">
        <f>IFERROR(SUM(AJ316:AJ325), 0)</f>
        <v>0</v>
      </c>
      <c r="AK326" s="3694">
        <f>IFERROR(SUM(AK316:AK325), 0)</f>
        <v>0</v>
      </c>
      <c r="AL326" s="3682">
        <f>IFERROR(SUM(AL316:AL325), 0)</f>
        <v>0</v>
      </c>
      <c r="AM326" s="2219"/>
      <c r="AN326" s="3686" t="s">
        <v>20689</v>
      </c>
      <c r="AO326" s="2219"/>
      <c r="AP326" s="3686"/>
      <c r="AR326" s="2219"/>
      <c r="AS326" s="2219"/>
      <c r="AT326" s="2219"/>
      <c r="AW326" s="3681" t="s">
        <v>20678</v>
      </c>
      <c r="AX326" s="2245" t="s">
        <v>1401</v>
      </c>
      <c r="AY326" s="2432"/>
      <c r="AZ326" s="2432"/>
      <c r="BA326" s="2432"/>
      <c r="BB326" s="2432"/>
      <c r="BC326" s="2432"/>
      <c r="BD326" s="2432"/>
      <c r="BE326" s="2432"/>
      <c r="BF326" s="2432"/>
      <c r="BG326" s="2432"/>
      <c r="BH326" s="2432"/>
      <c r="BI326" s="2432"/>
      <c r="BJ326" s="2432"/>
      <c r="BK326" s="2432"/>
      <c r="BL326" s="2432"/>
      <c r="BM326" s="2432"/>
      <c r="BN326" s="3691"/>
      <c r="BO326" s="2219"/>
      <c r="BP326" s="3683" t="s">
        <v>2652</v>
      </c>
      <c r="BQ326" s="2245">
        <v>3</v>
      </c>
      <c r="BR326" s="51" t="s">
        <v>20690</v>
      </c>
      <c r="BS326" s="51" t="s">
        <v>20690</v>
      </c>
      <c r="BT326" s="51" t="s">
        <v>20690</v>
      </c>
      <c r="BU326" s="51" t="s">
        <v>20690</v>
      </c>
      <c r="BV326" s="51" t="s">
        <v>20690</v>
      </c>
      <c r="BW326" s="51" t="s">
        <v>20690</v>
      </c>
      <c r="BX326" s="51" t="s">
        <v>20690</v>
      </c>
      <c r="BY326" s="51" t="s">
        <v>20690</v>
      </c>
      <c r="BZ326" s="51" t="s">
        <v>20690</v>
      </c>
      <c r="CA326" s="51" t="s">
        <v>20690</v>
      </c>
      <c r="CB326" s="51" t="s">
        <v>20690</v>
      </c>
      <c r="CC326" s="3682" t="s">
        <v>20690</v>
      </c>
      <c r="CD326" s="1508"/>
      <c r="CE326" s="3693" t="s">
        <v>20691</v>
      </c>
      <c r="CF326" s="3695"/>
      <c r="CG326" s="3688"/>
      <c r="CH326" s="2219"/>
      <c r="CI326" s="3686" t="s">
        <v>20689</v>
      </c>
    </row>
    <row r="327" spans="1:87" ht="20.25" customHeight="1" thickTop="1">
      <c r="A327" s="2219"/>
      <c r="B327" s="3681" t="s">
        <v>20692</v>
      </c>
      <c r="C327" s="2423" t="s">
        <v>20277</v>
      </c>
      <c r="D327" s="2423" t="str">
        <f t="shared" ref="D327:D336" si="244">INDEX($AR$10:$AU$36,MATCH($C327,$AR$10:$AR$36,0),2)</f>
        <v>[PC reference]</v>
      </c>
      <c r="E327" s="2245" t="s">
        <v>20278</v>
      </c>
      <c r="F327" s="2245" t="str">
        <f t="shared" ref="F327:F336" si="245">INDEX($AT$10:$AU$36,MATCH($D327,$AS$10:$AS$36,0),1)</f>
        <v>[define]</v>
      </c>
      <c r="G327" s="2245" t="str">
        <f t="shared" ref="G327:G336" si="246">INDEX($AT$10:$AU$36,MATCH($D327,$AS$10:$AS$36,0),2)</f>
        <v>[define]</v>
      </c>
      <c r="H327" s="3731"/>
      <c r="I327" s="3731"/>
      <c r="J327" s="3731"/>
      <c r="K327" s="3731"/>
      <c r="L327" s="3731"/>
      <c r="M327" s="3732">
        <f t="shared" ref="M327:M336" si="247">IFERROR(SUM(H327:L327), 0)</f>
        <v>0</v>
      </c>
      <c r="N327" s="3731"/>
      <c r="O327" s="3731"/>
      <c r="P327" s="3731"/>
      <c r="Q327" s="3733"/>
      <c r="R327" s="3734"/>
      <c r="S327" s="3682">
        <f t="shared" ref="S327:S336" si="248">IFERROR(SUM(N327:R327), 0)</f>
        <v>0</v>
      </c>
      <c r="T327" s="2219"/>
      <c r="U327" s="3683" t="s">
        <v>2652</v>
      </c>
      <c r="V327" s="2245">
        <v>3</v>
      </c>
      <c r="W327" s="8"/>
      <c r="X327" s="8"/>
      <c r="Y327" s="8"/>
      <c r="Z327" s="8"/>
      <c r="AA327" s="8"/>
      <c r="AB327" s="51">
        <f t="shared" si="239"/>
        <v>0</v>
      </c>
      <c r="AC327" s="8"/>
      <c r="AD327" s="8"/>
      <c r="AE327" s="8"/>
      <c r="AF327" s="8"/>
      <c r="AG327" s="8"/>
      <c r="AH327" s="3682">
        <f t="shared" si="240"/>
        <v>0</v>
      </c>
      <c r="AI327" s="1509"/>
      <c r="AJ327" s="3684"/>
      <c r="AK327" s="3685"/>
      <c r="AL327" s="1102"/>
      <c r="AM327" s="2219"/>
      <c r="AN327" s="3686" t="s">
        <v>20693</v>
      </c>
      <c r="AO327" s="2219"/>
      <c r="AP327" s="3686"/>
      <c r="AR327" s="2219"/>
      <c r="AS327" s="2219"/>
      <c r="AT327" s="2219"/>
      <c r="AW327" s="3681" t="s">
        <v>20692</v>
      </c>
      <c r="AX327" s="2423" t="s">
        <v>20277</v>
      </c>
      <c r="AY327" s="2423" t="str">
        <f t="shared" ref="AY327:AY336" si="249">INDEX($AR$10:$AU$36,MATCH($C327,$AR$10:$AR$36,0),2)</f>
        <v>[PC reference]</v>
      </c>
      <c r="AZ327" s="2245" t="s">
        <v>20282</v>
      </c>
      <c r="BA327" s="2245" t="str">
        <f t="shared" ref="BA327:BA336" si="250">INDEX($AT$10:$AU$36,MATCH($D327,$AS$10:$AS$36,0),1)</f>
        <v>[define]</v>
      </c>
      <c r="BB327" s="2245" t="str">
        <f t="shared" ref="BB327:BB336" si="251">INDEX($AT$10:$AU$36,MATCH($D327,$AS$10:$AS$36,0),2)</f>
        <v>[define]</v>
      </c>
      <c r="BC327" s="3675"/>
      <c r="BD327" s="3675"/>
      <c r="BE327" s="3675"/>
      <c r="BF327" s="3675"/>
      <c r="BG327" s="3675"/>
      <c r="BH327" s="3676"/>
      <c r="BI327" s="3675"/>
      <c r="BJ327" s="3675"/>
      <c r="BK327" s="3675"/>
      <c r="BL327" s="3675"/>
      <c r="BM327" s="3675"/>
      <c r="BN327" s="3677"/>
      <c r="BO327" s="2219"/>
      <c r="BP327" s="3683" t="s">
        <v>2652</v>
      </c>
      <c r="BQ327" s="2245">
        <v>3</v>
      </c>
      <c r="BR327" s="2432"/>
      <c r="BS327" s="2432"/>
      <c r="BT327" s="2432"/>
      <c r="BU327" s="2432"/>
      <c r="BV327" s="2432"/>
      <c r="BW327" s="154"/>
      <c r="BX327" s="2432"/>
      <c r="BY327" s="2432"/>
      <c r="BZ327" s="2432"/>
      <c r="CA327" s="2432"/>
      <c r="CB327" s="2432"/>
      <c r="CC327" s="3688"/>
      <c r="CD327" s="1508"/>
      <c r="CE327" s="3689"/>
      <c r="CF327" s="3690"/>
      <c r="CG327" s="3691"/>
      <c r="CH327" s="2219"/>
      <c r="CI327" s="3686" t="s">
        <v>20693</v>
      </c>
    </row>
    <row r="328" spans="1:87" ht="20.25" customHeight="1">
      <c r="A328" s="2219"/>
      <c r="B328" s="3681" t="s">
        <v>20692</v>
      </c>
      <c r="C328" s="2423" t="s">
        <v>20277</v>
      </c>
      <c r="D328" s="2423" t="str">
        <f t="shared" si="244"/>
        <v>[PC reference]</v>
      </c>
      <c r="E328" s="2245" t="s">
        <v>20278</v>
      </c>
      <c r="F328" s="2245" t="str">
        <f t="shared" si="245"/>
        <v>[define]</v>
      </c>
      <c r="G328" s="2245" t="str">
        <f t="shared" si="246"/>
        <v>[define]</v>
      </c>
      <c r="H328" s="2457"/>
      <c r="I328" s="2457"/>
      <c r="J328" s="2457"/>
      <c r="K328" s="2457"/>
      <c r="L328" s="2457"/>
      <c r="M328" s="51">
        <f t="shared" si="247"/>
        <v>0</v>
      </c>
      <c r="N328" s="2457"/>
      <c r="O328" s="2457"/>
      <c r="P328" s="2457"/>
      <c r="Q328" s="2457"/>
      <c r="R328" s="2457"/>
      <c r="S328" s="3682">
        <f t="shared" si="248"/>
        <v>0</v>
      </c>
      <c r="T328" s="2219"/>
      <c r="U328" s="3683" t="s">
        <v>2652</v>
      </c>
      <c r="V328" s="2245">
        <v>3</v>
      </c>
      <c r="W328" s="8"/>
      <c r="X328" s="8"/>
      <c r="Y328" s="8"/>
      <c r="Z328" s="8"/>
      <c r="AA328" s="8"/>
      <c r="AB328" s="51">
        <f t="shared" si="239"/>
        <v>0</v>
      </c>
      <c r="AC328" s="8"/>
      <c r="AD328" s="8"/>
      <c r="AE328" s="8"/>
      <c r="AF328" s="8"/>
      <c r="AG328" s="8"/>
      <c r="AH328" s="3682">
        <f t="shared" si="240"/>
        <v>0</v>
      </c>
      <c r="AI328" s="1509"/>
      <c r="AJ328" s="3684"/>
      <c r="AK328" s="3685"/>
      <c r="AL328" s="1102"/>
      <c r="AM328" s="2219"/>
      <c r="AN328" s="3686" t="s">
        <v>20694</v>
      </c>
      <c r="AO328" s="2219"/>
      <c r="AP328" s="3686"/>
      <c r="AR328" s="2219"/>
      <c r="AS328" s="2219"/>
      <c r="AT328" s="2219"/>
      <c r="AW328" s="3681" t="s">
        <v>20692</v>
      </c>
      <c r="AX328" s="2423" t="s">
        <v>20277</v>
      </c>
      <c r="AY328" s="2423" t="str">
        <f t="shared" si="249"/>
        <v>[PC reference]</v>
      </c>
      <c r="AZ328" s="2245" t="s">
        <v>20282</v>
      </c>
      <c r="BA328" s="2245" t="str">
        <f t="shared" si="250"/>
        <v>[define]</v>
      </c>
      <c r="BB328" s="2245" t="str">
        <f t="shared" si="251"/>
        <v>[define]</v>
      </c>
      <c r="BC328" s="2432"/>
      <c r="BD328" s="2432"/>
      <c r="BE328" s="2432"/>
      <c r="BF328" s="2432"/>
      <c r="BG328" s="2432"/>
      <c r="BH328" s="154"/>
      <c r="BI328" s="2432"/>
      <c r="BJ328" s="2432"/>
      <c r="BK328" s="2432"/>
      <c r="BL328" s="2432"/>
      <c r="BM328" s="2432"/>
      <c r="BN328" s="3688"/>
      <c r="BO328" s="2219"/>
      <c r="BP328" s="3683" t="s">
        <v>2652</v>
      </c>
      <c r="BQ328" s="2245">
        <v>3</v>
      </c>
      <c r="BR328" s="2432"/>
      <c r="BS328" s="2432"/>
      <c r="BT328" s="2432"/>
      <c r="BU328" s="2432"/>
      <c r="BV328" s="2432"/>
      <c r="BW328" s="154"/>
      <c r="BX328" s="2432"/>
      <c r="BY328" s="2432"/>
      <c r="BZ328" s="2432"/>
      <c r="CA328" s="2432"/>
      <c r="CB328" s="2432"/>
      <c r="CC328" s="3688"/>
      <c r="CD328" s="1508"/>
      <c r="CE328" s="3689"/>
      <c r="CF328" s="3690"/>
      <c r="CG328" s="3691"/>
      <c r="CH328" s="2219"/>
      <c r="CI328" s="3686" t="s">
        <v>20694</v>
      </c>
    </row>
    <row r="329" spans="1:87" ht="20.25" customHeight="1">
      <c r="A329" s="2219"/>
      <c r="B329" s="3681" t="s">
        <v>20692</v>
      </c>
      <c r="C329" s="2423" t="s">
        <v>20277</v>
      </c>
      <c r="D329" s="2423" t="str">
        <f t="shared" si="244"/>
        <v>[PC reference]</v>
      </c>
      <c r="E329" s="2245" t="s">
        <v>20278</v>
      </c>
      <c r="F329" s="2245" t="str">
        <f t="shared" si="245"/>
        <v>[define]</v>
      </c>
      <c r="G329" s="2245" t="str">
        <f t="shared" si="246"/>
        <v>[define]</v>
      </c>
      <c r="H329" s="2457"/>
      <c r="I329" s="2457"/>
      <c r="J329" s="2457"/>
      <c r="K329" s="2457"/>
      <c r="L329" s="2457"/>
      <c r="M329" s="51">
        <f t="shared" si="247"/>
        <v>0</v>
      </c>
      <c r="N329" s="2457"/>
      <c r="O329" s="2457"/>
      <c r="P329" s="2457"/>
      <c r="Q329" s="2457"/>
      <c r="R329" s="2457"/>
      <c r="S329" s="3682">
        <f t="shared" si="248"/>
        <v>0</v>
      </c>
      <c r="T329" s="2219"/>
      <c r="U329" s="3683" t="s">
        <v>2652</v>
      </c>
      <c r="V329" s="2245">
        <v>3</v>
      </c>
      <c r="W329" s="8"/>
      <c r="X329" s="8"/>
      <c r="Y329" s="8"/>
      <c r="Z329" s="8"/>
      <c r="AA329" s="8"/>
      <c r="AB329" s="51">
        <f t="shared" si="239"/>
        <v>0</v>
      </c>
      <c r="AC329" s="8"/>
      <c r="AD329" s="8"/>
      <c r="AE329" s="8"/>
      <c r="AF329" s="8"/>
      <c r="AG329" s="8"/>
      <c r="AH329" s="3682">
        <f t="shared" si="240"/>
        <v>0</v>
      </c>
      <c r="AI329" s="1509"/>
      <c r="AJ329" s="3684"/>
      <c r="AK329" s="3685"/>
      <c r="AL329" s="1102"/>
      <c r="AM329" s="2219"/>
      <c r="AN329" s="3686" t="s">
        <v>20695</v>
      </c>
      <c r="AO329" s="2219"/>
      <c r="AP329" s="3686"/>
      <c r="AR329" s="2219"/>
      <c r="AS329" s="2219"/>
      <c r="AT329" s="2219"/>
      <c r="AW329" s="3681" t="s">
        <v>20692</v>
      </c>
      <c r="AX329" s="2423" t="s">
        <v>20277</v>
      </c>
      <c r="AY329" s="2423" t="str">
        <f t="shared" si="249"/>
        <v>[PC reference]</v>
      </c>
      <c r="AZ329" s="2245" t="s">
        <v>20282</v>
      </c>
      <c r="BA329" s="2245" t="str">
        <f t="shared" si="250"/>
        <v>[define]</v>
      </c>
      <c r="BB329" s="2245" t="str">
        <f t="shared" si="251"/>
        <v>[define]</v>
      </c>
      <c r="BC329" s="2432"/>
      <c r="BD329" s="2432"/>
      <c r="BE329" s="2432"/>
      <c r="BF329" s="2432"/>
      <c r="BG329" s="2432"/>
      <c r="BH329" s="154"/>
      <c r="BI329" s="2432"/>
      <c r="BJ329" s="2432"/>
      <c r="BK329" s="2432"/>
      <c r="BL329" s="2432"/>
      <c r="BM329" s="2432"/>
      <c r="BN329" s="3688"/>
      <c r="BO329" s="2219"/>
      <c r="BP329" s="3683" t="s">
        <v>2652</v>
      </c>
      <c r="BQ329" s="2245">
        <v>3</v>
      </c>
      <c r="BR329" s="2432"/>
      <c r="BS329" s="2432"/>
      <c r="BT329" s="2432"/>
      <c r="BU329" s="2432"/>
      <c r="BV329" s="2432"/>
      <c r="BW329" s="154"/>
      <c r="BX329" s="2432"/>
      <c r="BY329" s="2432"/>
      <c r="BZ329" s="2432"/>
      <c r="CA329" s="2432"/>
      <c r="CB329" s="2432"/>
      <c r="CC329" s="3688"/>
      <c r="CD329" s="1508"/>
      <c r="CE329" s="3689"/>
      <c r="CF329" s="3690"/>
      <c r="CG329" s="3691"/>
      <c r="CH329" s="2219"/>
      <c r="CI329" s="3686" t="s">
        <v>20695</v>
      </c>
    </row>
    <row r="330" spans="1:87" ht="20.25" customHeight="1">
      <c r="A330" s="2219"/>
      <c r="B330" s="3681" t="s">
        <v>20692</v>
      </c>
      <c r="C330" s="2423" t="s">
        <v>20277</v>
      </c>
      <c r="D330" s="2423" t="str">
        <f t="shared" si="244"/>
        <v>[PC reference]</v>
      </c>
      <c r="E330" s="2245" t="s">
        <v>20278</v>
      </c>
      <c r="F330" s="2245" t="str">
        <f t="shared" si="245"/>
        <v>[define]</v>
      </c>
      <c r="G330" s="2245" t="str">
        <f t="shared" si="246"/>
        <v>[define]</v>
      </c>
      <c r="H330" s="2457"/>
      <c r="I330" s="2457"/>
      <c r="J330" s="2457"/>
      <c r="K330" s="2457"/>
      <c r="L330" s="2457"/>
      <c r="M330" s="51">
        <f t="shared" si="247"/>
        <v>0</v>
      </c>
      <c r="N330" s="2457"/>
      <c r="O330" s="2457"/>
      <c r="P330" s="2457"/>
      <c r="Q330" s="2457"/>
      <c r="R330" s="2457"/>
      <c r="S330" s="3682">
        <f t="shared" si="248"/>
        <v>0</v>
      </c>
      <c r="T330" s="2219"/>
      <c r="U330" s="3683" t="s">
        <v>2652</v>
      </c>
      <c r="V330" s="2245">
        <v>3</v>
      </c>
      <c r="W330" s="8"/>
      <c r="X330" s="8"/>
      <c r="Y330" s="8"/>
      <c r="Z330" s="8"/>
      <c r="AA330" s="8"/>
      <c r="AB330" s="51">
        <f t="shared" si="239"/>
        <v>0</v>
      </c>
      <c r="AC330" s="8"/>
      <c r="AD330" s="8"/>
      <c r="AE330" s="8"/>
      <c r="AF330" s="8"/>
      <c r="AG330" s="8"/>
      <c r="AH330" s="3682">
        <f t="shared" si="240"/>
        <v>0</v>
      </c>
      <c r="AI330" s="1509"/>
      <c r="AJ330" s="3684"/>
      <c r="AK330" s="3685"/>
      <c r="AL330" s="1102"/>
      <c r="AM330" s="2219"/>
      <c r="AN330" s="3686" t="s">
        <v>20696</v>
      </c>
      <c r="AO330" s="2219"/>
      <c r="AP330" s="3686"/>
      <c r="AR330" s="2219"/>
      <c r="AS330" s="2219"/>
      <c r="AT330" s="2219"/>
      <c r="AW330" s="3681" t="s">
        <v>20692</v>
      </c>
      <c r="AX330" s="2423" t="s">
        <v>20277</v>
      </c>
      <c r="AY330" s="2423" t="str">
        <f t="shared" si="249"/>
        <v>[PC reference]</v>
      </c>
      <c r="AZ330" s="2245" t="s">
        <v>20282</v>
      </c>
      <c r="BA330" s="2245" t="str">
        <f t="shared" si="250"/>
        <v>[define]</v>
      </c>
      <c r="BB330" s="2245" t="str">
        <f t="shared" si="251"/>
        <v>[define]</v>
      </c>
      <c r="BC330" s="2432"/>
      <c r="BD330" s="2432"/>
      <c r="BE330" s="2432"/>
      <c r="BF330" s="2432"/>
      <c r="BG330" s="2432"/>
      <c r="BH330" s="154"/>
      <c r="BI330" s="2432"/>
      <c r="BJ330" s="2432"/>
      <c r="BK330" s="2432"/>
      <c r="BL330" s="2432"/>
      <c r="BM330" s="2432"/>
      <c r="BN330" s="3688"/>
      <c r="BO330" s="2219"/>
      <c r="BP330" s="3683" t="s">
        <v>2652</v>
      </c>
      <c r="BQ330" s="2245">
        <v>3</v>
      </c>
      <c r="BR330" s="2432"/>
      <c r="BS330" s="2432"/>
      <c r="BT330" s="2432"/>
      <c r="BU330" s="2432"/>
      <c r="BV330" s="2432"/>
      <c r="BW330" s="154"/>
      <c r="BX330" s="2432"/>
      <c r="BY330" s="2432"/>
      <c r="BZ330" s="2432"/>
      <c r="CA330" s="2432"/>
      <c r="CB330" s="2432"/>
      <c r="CC330" s="3688"/>
      <c r="CD330" s="1508"/>
      <c r="CE330" s="3689"/>
      <c r="CF330" s="3690"/>
      <c r="CG330" s="3691"/>
      <c r="CH330" s="2219"/>
      <c r="CI330" s="3686" t="s">
        <v>20696</v>
      </c>
    </row>
    <row r="331" spans="1:87" ht="20.25" customHeight="1">
      <c r="A331" s="2219"/>
      <c r="B331" s="3681" t="s">
        <v>20692</v>
      </c>
      <c r="C331" s="2423" t="s">
        <v>20277</v>
      </c>
      <c r="D331" s="2423" t="str">
        <f t="shared" si="244"/>
        <v>[PC reference]</v>
      </c>
      <c r="E331" s="2245" t="s">
        <v>20278</v>
      </c>
      <c r="F331" s="2245" t="str">
        <f t="shared" si="245"/>
        <v>[define]</v>
      </c>
      <c r="G331" s="2245" t="str">
        <f t="shared" si="246"/>
        <v>[define]</v>
      </c>
      <c r="H331" s="2457"/>
      <c r="I331" s="2457"/>
      <c r="J331" s="2457"/>
      <c r="K331" s="2457"/>
      <c r="L331" s="2457"/>
      <c r="M331" s="51">
        <f t="shared" si="247"/>
        <v>0</v>
      </c>
      <c r="N331" s="2457"/>
      <c r="O331" s="2457"/>
      <c r="P331" s="2457"/>
      <c r="Q331" s="2457"/>
      <c r="R331" s="2457"/>
      <c r="S331" s="3682">
        <f t="shared" si="248"/>
        <v>0</v>
      </c>
      <c r="T331" s="2219"/>
      <c r="U331" s="3683" t="s">
        <v>2652</v>
      </c>
      <c r="V331" s="2245">
        <v>3</v>
      </c>
      <c r="W331" s="8"/>
      <c r="X331" s="8"/>
      <c r="Y331" s="8"/>
      <c r="Z331" s="8"/>
      <c r="AA331" s="8"/>
      <c r="AB331" s="51">
        <f t="shared" si="239"/>
        <v>0</v>
      </c>
      <c r="AC331" s="8"/>
      <c r="AD331" s="8"/>
      <c r="AE331" s="8"/>
      <c r="AF331" s="8"/>
      <c r="AG331" s="8"/>
      <c r="AH331" s="3682">
        <f t="shared" si="240"/>
        <v>0</v>
      </c>
      <c r="AI331" s="1509"/>
      <c r="AJ331" s="3684"/>
      <c r="AK331" s="3685"/>
      <c r="AL331" s="1102"/>
      <c r="AM331" s="2219"/>
      <c r="AN331" s="3686" t="s">
        <v>20697</v>
      </c>
      <c r="AO331" s="2219"/>
      <c r="AP331" s="3686"/>
      <c r="AR331" s="2219"/>
      <c r="AS331" s="2219"/>
      <c r="AT331" s="2219"/>
      <c r="AW331" s="3681" t="s">
        <v>20692</v>
      </c>
      <c r="AX331" s="2423" t="s">
        <v>20277</v>
      </c>
      <c r="AY331" s="2423" t="str">
        <f t="shared" si="249"/>
        <v>[PC reference]</v>
      </c>
      <c r="AZ331" s="2245" t="s">
        <v>20282</v>
      </c>
      <c r="BA331" s="2245" t="str">
        <f t="shared" si="250"/>
        <v>[define]</v>
      </c>
      <c r="BB331" s="2245" t="str">
        <f t="shared" si="251"/>
        <v>[define]</v>
      </c>
      <c r="BC331" s="2432"/>
      <c r="BD331" s="2432"/>
      <c r="BE331" s="2432"/>
      <c r="BF331" s="2432"/>
      <c r="BG331" s="2432"/>
      <c r="BH331" s="154"/>
      <c r="BI331" s="2432"/>
      <c r="BJ331" s="2432"/>
      <c r="BK331" s="2432"/>
      <c r="BL331" s="2432"/>
      <c r="BM331" s="2432"/>
      <c r="BN331" s="3688"/>
      <c r="BO331" s="2219"/>
      <c r="BP331" s="3683" t="s">
        <v>2652</v>
      </c>
      <c r="BQ331" s="2245">
        <v>3</v>
      </c>
      <c r="BR331" s="2432"/>
      <c r="BS331" s="2432"/>
      <c r="BT331" s="2432"/>
      <c r="BU331" s="2432"/>
      <c r="BV331" s="2432"/>
      <c r="BW331" s="154"/>
      <c r="BX331" s="2432"/>
      <c r="BY331" s="2432"/>
      <c r="BZ331" s="2432"/>
      <c r="CA331" s="2432"/>
      <c r="CB331" s="2432"/>
      <c r="CC331" s="3688"/>
      <c r="CD331" s="1508"/>
      <c r="CE331" s="3689"/>
      <c r="CF331" s="3690"/>
      <c r="CG331" s="3691"/>
      <c r="CH331" s="2219"/>
      <c r="CI331" s="3686" t="s">
        <v>20697</v>
      </c>
    </row>
    <row r="332" spans="1:87" ht="20.25" customHeight="1">
      <c r="A332" s="2219"/>
      <c r="B332" s="3681" t="s">
        <v>20692</v>
      </c>
      <c r="C332" s="2423" t="s">
        <v>20277</v>
      </c>
      <c r="D332" s="2423" t="str">
        <f t="shared" si="244"/>
        <v>[PC reference]</v>
      </c>
      <c r="E332" s="2245" t="s">
        <v>20278</v>
      </c>
      <c r="F332" s="2245" t="str">
        <f t="shared" si="245"/>
        <v>[define]</v>
      </c>
      <c r="G332" s="2245" t="str">
        <f t="shared" si="246"/>
        <v>[define]</v>
      </c>
      <c r="H332" s="2457"/>
      <c r="I332" s="2457"/>
      <c r="J332" s="2457"/>
      <c r="K332" s="2457"/>
      <c r="L332" s="2457"/>
      <c r="M332" s="51">
        <f t="shared" si="247"/>
        <v>0</v>
      </c>
      <c r="N332" s="2457"/>
      <c r="O332" s="2457"/>
      <c r="P332" s="2457"/>
      <c r="Q332" s="2457"/>
      <c r="R332" s="2457"/>
      <c r="S332" s="3682">
        <f t="shared" si="248"/>
        <v>0</v>
      </c>
      <c r="T332" s="2219"/>
      <c r="U332" s="3683" t="s">
        <v>2652</v>
      </c>
      <c r="V332" s="2245">
        <v>3</v>
      </c>
      <c r="W332" s="8"/>
      <c r="X332" s="8"/>
      <c r="Y332" s="8"/>
      <c r="Z332" s="8"/>
      <c r="AA332" s="8"/>
      <c r="AB332" s="51">
        <f t="shared" si="239"/>
        <v>0</v>
      </c>
      <c r="AC332" s="8"/>
      <c r="AD332" s="8"/>
      <c r="AE332" s="8"/>
      <c r="AF332" s="8"/>
      <c r="AG332" s="8"/>
      <c r="AH332" s="3682">
        <f t="shared" si="240"/>
        <v>0</v>
      </c>
      <c r="AI332" s="1509"/>
      <c r="AJ332" s="3684"/>
      <c r="AK332" s="3685"/>
      <c r="AL332" s="1102"/>
      <c r="AM332" s="2219"/>
      <c r="AN332" s="3686" t="s">
        <v>20698</v>
      </c>
      <c r="AO332" s="2219"/>
      <c r="AP332" s="3686"/>
      <c r="AR332" s="2219"/>
      <c r="AS332" s="2219"/>
      <c r="AT332" s="2219"/>
      <c r="AW332" s="3681" t="s">
        <v>20692</v>
      </c>
      <c r="AX332" s="2423" t="s">
        <v>20277</v>
      </c>
      <c r="AY332" s="2423" t="str">
        <f t="shared" si="249"/>
        <v>[PC reference]</v>
      </c>
      <c r="AZ332" s="2245" t="s">
        <v>20282</v>
      </c>
      <c r="BA332" s="2245" t="str">
        <f t="shared" si="250"/>
        <v>[define]</v>
      </c>
      <c r="BB332" s="2245" t="str">
        <f t="shared" si="251"/>
        <v>[define]</v>
      </c>
      <c r="BC332" s="2432"/>
      <c r="BD332" s="2432"/>
      <c r="BE332" s="2432"/>
      <c r="BF332" s="2432"/>
      <c r="BG332" s="2432"/>
      <c r="BH332" s="154"/>
      <c r="BI332" s="2432"/>
      <c r="BJ332" s="2432"/>
      <c r="BK332" s="2432"/>
      <c r="BL332" s="2432"/>
      <c r="BM332" s="2432"/>
      <c r="BN332" s="3688"/>
      <c r="BO332" s="2219"/>
      <c r="BP332" s="3683" t="s">
        <v>2652</v>
      </c>
      <c r="BQ332" s="2245">
        <v>3</v>
      </c>
      <c r="BR332" s="2432"/>
      <c r="BS332" s="2432"/>
      <c r="BT332" s="2432"/>
      <c r="BU332" s="2432"/>
      <c r="BV332" s="2432"/>
      <c r="BW332" s="154"/>
      <c r="BX332" s="2432"/>
      <c r="BY332" s="2432"/>
      <c r="BZ332" s="2432"/>
      <c r="CA332" s="2432"/>
      <c r="CB332" s="2432"/>
      <c r="CC332" s="3688"/>
      <c r="CD332" s="1508"/>
      <c r="CE332" s="3689"/>
      <c r="CF332" s="3690"/>
      <c r="CG332" s="3691"/>
      <c r="CH332" s="2219"/>
      <c r="CI332" s="3686" t="s">
        <v>20698</v>
      </c>
    </row>
    <row r="333" spans="1:87" ht="20.25" customHeight="1">
      <c r="A333" s="2219"/>
      <c r="B333" s="3681" t="s">
        <v>20692</v>
      </c>
      <c r="C333" s="2423" t="s">
        <v>20277</v>
      </c>
      <c r="D333" s="2423" t="str">
        <f t="shared" si="244"/>
        <v>[PC reference]</v>
      </c>
      <c r="E333" s="2245" t="s">
        <v>20278</v>
      </c>
      <c r="F333" s="2245" t="str">
        <f t="shared" si="245"/>
        <v>[define]</v>
      </c>
      <c r="G333" s="2245" t="str">
        <f t="shared" si="246"/>
        <v>[define]</v>
      </c>
      <c r="H333" s="2457"/>
      <c r="I333" s="2457"/>
      <c r="J333" s="2457"/>
      <c r="K333" s="2457"/>
      <c r="L333" s="2457"/>
      <c r="M333" s="51">
        <f t="shared" si="247"/>
        <v>0</v>
      </c>
      <c r="N333" s="2457"/>
      <c r="O333" s="2457"/>
      <c r="P333" s="2457"/>
      <c r="Q333" s="2457"/>
      <c r="R333" s="2457"/>
      <c r="S333" s="3682">
        <f t="shared" si="248"/>
        <v>0</v>
      </c>
      <c r="T333" s="2219"/>
      <c r="U333" s="3683" t="s">
        <v>2652</v>
      </c>
      <c r="V333" s="2245">
        <v>3</v>
      </c>
      <c r="W333" s="8"/>
      <c r="X333" s="8"/>
      <c r="Y333" s="8"/>
      <c r="Z333" s="8"/>
      <c r="AA333" s="8"/>
      <c r="AB333" s="51">
        <f t="shared" si="239"/>
        <v>0</v>
      </c>
      <c r="AC333" s="8"/>
      <c r="AD333" s="8"/>
      <c r="AE333" s="8"/>
      <c r="AF333" s="8"/>
      <c r="AG333" s="8"/>
      <c r="AH333" s="3682">
        <f t="shared" si="240"/>
        <v>0</v>
      </c>
      <c r="AI333" s="1509"/>
      <c r="AJ333" s="3684"/>
      <c r="AK333" s="3685"/>
      <c r="AL333" s="1102"/>
      <c r="AM333" s="2219"/>
      <c r="AN333" s="3686" t="s">
        <v>20699</v>
      </c>
      <c r="AO333" s="2219"/>
      <c r="AP333" s="3686"/>
      <c r="AR333" s="2219"/>
      <c r="AS333" s="2219"/>
      <c r="AT333" s="2219"/>
      <c r="AW333" s="3681" t="s">
        <v>20692</v>
      </c>
      <c r="AX333" s="2423" t="s">
        <v>20277</v>
      </c>
      <c r="AY333" s="2423" t="str">
        <f t="shared" si="249"/>
        <v>[PC reference]</v>
      </c>
      <c r="AZ333" s="2245" t="s">
        <v>20282</v>
      </c>
      <c r="BA333" s="2245" t="str">
        <f t="shared" si="250"/>
        <v>[define]</v>
      </c>
      <c r="BB333" s="2245" t="str">
        <f t="shared" si="251"/>
        <v>[define]</v>
      </c>
      <c r="BC333" s="2432"/>
      <c r="BD333" s="2432"/>
      <c r="BE333" s="2432"/>
      <c r="BF333" s="2432"/>
      <c r="BG333" s="2432"/>
      <c r="BH333" s="154"/>
      <c r="BI333" s="2432"/>
      <c r="BJ333" s="2432"/>
      <c r="BK333" s="2432"/>
      <c r="BL333" s="2432"/>
      <c r="BM333" s="2432"/>
      <c r="BN333" s="3688"/>
      <c r="BO333" s="2219"/>
      <c r="BP333" s="3683" t="s">
        <v>2652</v>
      </c>
      <c r="BQ333" s="2245">
        <v>3</v>
      </c>
      <c r="BR333" s="2432"/>
      <c r="BS333" s="2432"/>
      <c r="BT333" s="2432"/>
      <c r="BU333" s="2432"/>
      <c r="BV333" s="2432"/>
      <c r="BW333" s="154"/>
      <c r="BX333" s="2432"/>
      <c r="BY333" s="2432"/>
      <c r="BZ333" s="2432"/>
      <c r="CA333" s="2432"/>
      <c r="CB333" s="2432"/>
      <c r="CC333" s="3688"/>
      <c r="CD333" s="1508"/>
      <c r="CE333" s="3689"/>
      <c r="CF333" s="3690"/>
      <c r="CG333" s="3691"/>
      <c r="CH333" s="2219"/>
      <c r="CI333" s="3686" t="s">
        <v>20699</v>
      </c>
    </row>
    <row r="334" spans="1:87" ht="20.25" customHeight="1">
      <c r="A334" s="2219"/>
      <c r="B334" s="3681" t="s">
        <v>20692</v>
      </c>
      <c r="C334" s="2423" t="s">
        <v>20277</v>
      </c>
      <c r="D334" s="2423" t="str">
        <f t="shared" si="244"/>
        <v>[PC reference]</v>
      </c>
      <c r="E334" s="2245" t="s">
        <v>20278</v>
      </c>
      <c r="F334" s="2245" t="str">
        <f t="shared" si="245"/>
        <v>[define]</v>
      </c>
      <c r="G334" s="2245" t="str">
        <f t="shared" si="246"/>
        <v>[define]</v>
      </c>
      <c r="H334" s="2457"/>
      <c r="I334" s="2457"/>
      <c r="J334" s="2457"/>
      <c r="K334" s="2457"/>
      <c r="L334" s="2457"/>
      <c r="M334" s="51">
        <f t="shared" si="247"/>
        <v>0</v>
      </c>
      <c r="N334" s="2457"/>
      <c r="O334" s="2457"/>
      <c r="P334" s="2457"/>
      <c r="Q334" s="2457"/>
      <c r="R334" s="2457"/>
      <c r="S334" s="3682">
        <f t="shared" si="248"/>
        <v>0</v>
      </c>
      <c r="T334" s="2219"/>
      <c r="U334" s="3683" t="s">
        <v>2652</v>
      </c>
      <c r="V334" s="2245">
        <v>3</v>
      </c>
      <c r="W334" s="8"/>
      <c r="X334" s="8"/>
      <c r="Y334" s="8"/>
      <c r="Z334" s="8"/>
      <c r="AA334" s="8"/>
      <c r="AB334" s="51">
        <f t="shared" si="239"/>
        <v>0</v>
      </c>
      <c r="AC334" s="8"/>
      <c r="AD334" s="8"/>
      <c r="AE334" s="8"/>
      <c r="AF334" s="8"/>
      <c r="AG334" s="8"/>
      <c r="AH334" s="3682">
        <f t="shared" si="240"/>
        <v>0</v>
      </c>
      <c r="AI334" s="1509"/>
      <c r="AJ334" s="3684"/>
      <c r="AK334" s="3685"/>
      <c r="AL334" s="1102"/>
      <c r="AM334" s="2219"/>
      <c r="AN334" s="3686" t="s">
        <v>20700</v>
      </c>
      <c r="AO334" s="2219"/>
      <c r="AP334" s="3686"/>
      <c r="AR334" s="2219"/>
      <c r="AS334" s="2219"/>
      <c r="AT334" s="2219"/>
      <c r="AW334" s="3681" t="s">
        <v>20692</v>
      </c>
      <c r="AX334" s="2423" t="s">
        <v>20277</v>
      </c>
      <c r="AY334" s="2423" t="str">
        <f t="shared" si="249"/>
        <v>[PC reference]</v>
      </c>
      <c r="AZ334" s="2245" t="s">
        <v>20282</v>
      </c>
      <c r="BA334" s="2245" t="str">
        <f t="shared" si="250"/>
        <v>[define]</v>
      </c>
      <c r="BB334" s="2245" t="str">
        <f t="shared" si="251"/>
        <v>[define]</v>
      </c>
      <c r="BC334" s="2432"/>
      <c r="BD334" s="2432"/>
      <c r="BE334" s="2432"/>
      <c r="BF334" s="2432"/>
      <c r="BG334" s="2432"/>
      <c r="BH334" s="154"/>
      <c r="BI334" s="2432"/>
      <c r="BJ334" s="2432"/>
      <c r="BK334" s="2432"/>
      <c r="BL334" s="2432"/>
      <c r="BM334" s="2432"/>
      <c r="BN334" s="3688"/>
      <c r="BO334" s="2219"/>
      <c r="BP334" s="3683" t="s">
        <v>2652</v>
      </c>
      <c r="BQ334" s="2245">
        <v>3</v>
      </c>
      <c r="BR334" s="2432"/>
      <c r="BS334" s="2432"/>
      <c r="BT334" s="2432"/>
      <c r="BU334" s="2432"/>
      <c r="BV334" s="2432"/>
      <c r="BW334" s="154"/>
      <c r="BX334" s="2432"/>
      <c r="BY334" s="2432"/>
      <c r="BZ334" s="2432"/>
      <c r="CA334" s="2432"/>
      <c r="CB334" s="2432"/>
      <c r="CC334" s="3688"/>
      <c r="CD334" s="1508"/>
      <c r="CE334" s="3689"/>
      <c r="CF334" s="3690"/>
      <c r="CG334" s="3691"/>
      <c r="CH334" s="2219"/>
      <c r="CI334" s="3686" t="s">
        <v>20700</v>
      </c>
    </row>
    <row r="335" spans="1:87" ht="20.25" customHeight="1">
      <c r="A335" s="2219"/>
      <c r="B335" s="3681" t="s">
        <v>20692</v>
      </c>
      <c r="C335" s="2423" t="s">
        <v>20277</v>
      </c>
      <c r="D335" s="2423" t="str">
        <f t="shared" si="244"/>
        <v>[PC reference]</v>
      </c>
      <c r="E335" s="2245" t="s">
        <v>20278</v>
      </c>
      <c r="F335" s="2245" t="str">
        <f t="shared" si="245"/>
        <v>[define]</v>
      </c>
      <c r="G335" s="2245" t="str">
        <f t="shared" si="246"/>
        <v>[define]</v>
      </c>
      <c r="H335" s="2457"/>
      <c r="I335" s="2457"/>
      <c r="J335" s="2457"/>
      <c r="K335" s="2457"/>
      <c r="L335" s="2457"/>
      <c r="M335" s="51">
        <f t="shared" si="247"/>
        <v>0</v>
      </c>
      <c r="N335" s="2457"/>
      <c r="O335" s="2457"/>
      <c r="P335" s="2457"/>
      <c r="Q335" s="2457"/>
      <c r="R335" s="2457"/>
      <c r="S335" s="3682">
        <f t="shared" si="248"/>
        <v>0</v>
      </c>
      <c r="T335" s="2219"/>
      <c r="U335" s="3683" t="s">
        <v>2652</v>
      </c>
      <c r="V335" s="2245">
        <v>3</v>
      </c>
      <c r="W335" s="8"/>
      <c r="X335" s="8"/>
      <c r="Y335" s="8"/>
      <c r="Z335" s="8"/>
      <c r="AA335" s="8"/>
      <c r="AB335" s="51">
        <f t="shared" si="239"/>
        <v>0</v>
      </c>
      <c r="AC335" s="8"/>
      <c r="AD335" s="8"/>
      <c r="AE335" s="8"/>
      <c r="AF335" s="8"/>
      <c r="AG335" s="8"/>
      <c r="AH335" s="3682">
        <f t="shared" si="240"/>
        <v>0</v>
      </c>
      <c r="AI335" s="1509"/>
      <c r="AJ335" s="3684"/>
      <c r="AK335" s="3685"/>
      <c r="AL335" s="1102"/>
      <c r="AM335" s="2219"/>
      <c r="AN335" s="3686" t="s">
        <v>20701</v>
      </c>
      <c r="AO335" s="2219"/>
      <c r="AP335" s="3686"/>
      <c r="AR335" s="2219"/>
      <c r="AS335" s="2219"/>
      <c r="AT335" s="2219"/>
      <c r="AW335" s="3681" t="s">
        <v>20692</v>
      </c>
      <c r="AX335" s="2423" t="s">
        <v>20277</v>
      </c>
      <c r="AY335" s="2423" t="str">
        <f t="shared" si="249"/>
        <v>[PC reference]</v>
      </c>
      <c r="AZ335" s="2245" t="s">
        <v>20282</v>
      </c>
      <c r="BA335" s="2245" t="str">
        <f t="shared" si="250"/>
        <v>[define]</v>
      </c>
      <c r="BB335" s="2245" t="str">
        <f t="shared" si="251"/>
        <v>[define]</v>
      </c>
      <c r="BC335" s="2432"/>
      <c r="BD335" s="2432"/>
      <c r="BE335" s="2432"/>
      <c r="BF335" s="2432"/>
      <c r="BG335" s="2432"/>
      <c r="BH335" s="154"/>
      <c r="BI335" s="2432"/>
      <c r="BJ335" s="2432"/>
      <c r="BK335" s="2432"/>
      <c r="BL335" s="2432"/>
      <c r="BM335" s="2432"/>
      <c r="BN335" s="3688"/>
      <c r="BO335" s="2219"/>
      <c r="BP335" s="3683" t="s">
        <v>2652</v>
      </c>
      <c r="BQ335" s="2245">
        <v>3</v>
      </c>
      <c r="BR335" s="2432"/>
      <c r="BS335" s="2432"/>
      <c r="BT335" s="2432"/>
      <c r="BU335" s="2432"/>
      <c r="BV335" s="2432"/>
      <c r="BW335" s="154"/>
      <c r="BX335" s="2432"/>
      <c r="BY335" s="2432"/>
      <c r="BZ335" s="2432"/>
      <c r="CA335" s="2432"/>
      <c r="CB335" s="2432"/>
      <c r="CC335" s="3688"/>
      <c r="CD335" s="1508"/>
      <c r="CE335" s="3689"/>
      <c r="CF335" s="3690"/>
      <c r="CG335" s="3691"/>
      <c r="CH335" s="2219"/>
      <c r="CI335" s="3686" t="s">
        <v>20701</v>
      </c>
    </row>
    <row r="336" spans="1:87" ht="20.25" customHeight="1">
      <c r="A336" s="2219"/>
      <c r="B336" s="3681" t="s">
        <v>20692</v>
      </c>
      <c r="C336" s="2423" t="s">
        <v>20277</v>
      </c>
      <c r="D336" s="2423" t="str">
        <f t="shared" si="244"/>
        <v>[PC reference]</v>
      </c>
      <c r="E336" s="2245" t="s">
        <v>20278</v>
      </c>
      <c r="F336" s="2245" t="str">
        <f t="shared" si="245"/>
        <v>[define]</v>
      </c>
      <c r="G336" s="2245" t="str">
        <f t="shared" si="246"/>
        <v>[define]</v>
      </c>
      <c r="H336" s="2457"/>
      <c r="I336" s="2457"/>
      <c r="J336" s="2457"/>
      <c r="K336" s="2457"/>
      <c r="L336" s="2457"/>
      <c r="M336" s="51">
        <f t="shared" si="247"/>
        <v>0</v>
      </c>
      <c r="N336" s="2457"/>
      <c r="O336" s="2457"/>
      <c r="P336" s="2457"/>
      <c r="Q336" s="2457"/>
      <c r="R336" s="2457"/>
      <c r="S336" s="3682">
        <f t="shared" si="248"/>
        <v>0</v>
      </c>
      <c r="T336" s="2219"/>
      <c r="U336" s="3683" t="s">
        <v>2652</v>
      </c>
      <c r="V336" s="2245">
        <v>3</v>
      </c>
      <c r="W336" s="8"/>
      <c r="X336" s="8"/>
      <c r="Y336" s="8"/>
      <c r="Z336" s="8"/>
      <c r="AA336" s="8"/>
      <c r="AB336" s="51">
        <f t="shared" si="239"/>
        <v>0</v>
      </c>
      <c r="AC336" s="8"/>
      <c r="AD336" s="8"/>
      <c r="AE336" s="8"/>
      <c r="AF336" s="8"/>
      <c r="AG336" s="8"/>
      <c r="AH336" s="3682">
        <f t="shared" si="240"/>
        <v>0</v>
      </c>
      <c r="AI336" s="1509"/>
      <c r="AJ336" s="3684"/>
      <c r="AK336" s="3685"/>
      <c r="AL336" s="1102"/>
      <c r="AM336" s="2219"/>
      <c r="AN336" s="3686" t="s">
        <v>20702</v>
      </c>
      <c r="AO336" s="2219"/>
      <c r="AP336" s="3686"/>
      <c r="AR336" s="2219"/>
      <c r="AS336" s="2219"/>
      <c r="AT336" s="2219"/>
      <c r="AW336" s="3681" t="s">
        <v>20692</v>
      </c>
      <c r="AX336" s="2423" t="s">
        <v>20277</v>
      </c>
      <c r="AY336" s="2423" t="str">
        <f t="shared" si="249"/>
        <v>[PC reference]</v>
      </c>
      <c r="AZ336" s="2245" t="s">
        <v>20282</v>
      </c>
      <c r="BA336" s="2245" t="str">
        <f t="shared" si="250"/>
        <v>[define]</v>
      </c>
      <c r="BB336" s="2245" t="str">
        <f t="shared" si="251"/>
        <v>[define]</v>
      </c>
      <c r="BC336" s="2432"/>
      <c r="BD336" s="2432"/>
      <c r="BE336" s="2432"/>
      <c r="BF336" s="2432"/>
      <c r="BG336" s="2432"/>
      <c r="BH336" s="154"/>
      <c r="BI336" s="2432"/>
      <c r="BJ336" s="2432"/>
      <c r="BK336" s="2432"/>
      <c r="BL336" s="2432"/>
      <c r="BM336" s="2432"/>
      <c r="BN336" s="3688"/>
      <c r="BO336" s="2219"/>
      <c r="BP336" s="3683" t="s">
        <v>2652</v>
      </c>
      <c r="BQ336" s="2245">
        <v>3</v>
      </c>
      <c r="BR336" s="2432"/>
      <c r="BS336" s="2432"/>
      <c r="BT336" s="2432"/>
      <c r="BU336" s="2432"/>
      <c r="BV336" s="2432"/>
      <c r="BW336" s="154"/>
      <c r="BX336" s="2432"/>
      <c r="BY336" s="2432"/>
      <c r="BZ336" s="2432"/>
      <c r="CA336" s="2432"/>
      <c r="CB336" s="2432"/>
      <c r="CC336" s="3688"/>
      <c r="CD336" s="1508"/>
      <c r="CE336" s="3689"/>
      <c r="CF336" s="3690"/>
      <c r="CG336" s="3691"/>
      <c r="CH336" s="2219"/>
      <c r="CI336" s="3686" t="s">
        <v>20702</v>
      </c>
    </row>
    <row r="337" spans="1:87" ht="20.25" customHeight="1" thickBot="1">
      <c r="A337" s="2219"/>
      <c r="B337" s="3681" t="s">
        <v>20692</v>
      </c>
      <c r="C337" s="2245" t="s">
        <v>1401</v>
      </c>
      <c r="D337" s="2432"/>
      <c r="E337" s="2432"/>
      <c r="F337" s="2432"/>
      <c r="G337" s="3728"/>
      <c r="H337" s="2432"/>
      <c r="I337" s="2432"/>
      <c r="J337" s="2432"/>
      <c r="K337" s="2432"/>
      <c r="L337" s="2432"/>
      <c r="M337" s="2432"/>
      <c r="N337" s="2432"/>
      <c r="O337" s="2432"/>
      <c r="P337" s="2432"/>
      <c r="Q337" s="2432"/>
      <c r="R337" s="3728"/>
      <c r="S337" s="3691"/>
      <c r="T337" s="2219"/>
      <c r="U337" s="3683" t="s">
        <v>2652</v>
      </c>
      <c r="V337" s="2245">
        <v>3</v>
      </c>
      <c r="W337" s="51">
        <f>IFERROR(SUM(W327:W336), 0)</f>
        <v>0</v>
      </c>
      <c r="X337" s="51">
        <f>IFERROR(SUM(X327:X336), 0)</f>
        <v>0</v>
      </c>
      <c r="Y337" s="51">
        <f>IFERROR(SUM(Y327:Y336), 0)</f>
        <v>0</v>
      </c>
      <c r="Z337" s="51">
        <f>IFERROR(SUM(Z327:Z336), 0)</f>
        <v>0</v>
      </c>
      <c r="AA337" s="51">
        <f>IFERROR(SUM(AA327:AA336), 0)</f>
        <v>0</v>
      </c>
      <c r="AB337" s="51">
        <f t="shared" si="239"/>
        <v>0</v>
      </c>
      <c r="AC337" s="51">
        <f>IFERROR(SUM(AC327:AC336), 0)</f>
        <v>0</v>
      </c>
      <c r="AD337" s="51">
        <f>IFERROR(SUM(AD327:AD336), 0)</f>
        <v>0</v>
      </c>
      <c r="AE337" s="51">
        <f>IFERROR(SUM(AE327:AE336), 0)</f>
        <v>0</v>
      </c>
      <c r="AF337" s="51">
        <f>IFERROR(SUM(AF327:AF336), 0)</f>
        <v>0</v>
      </c>
      <c r="AG337" s="51">
        <f>IFERROR(SUM(AG327:AG336), 0)</f>
        <v>0</v>
      </c>
      <c r="AH337" s="3682">
        <f t="shared" si="240"/>
        <v>0</v>
      </c>
      <c r="AI337" s="1509"/>
      <c r="AJ337" s="3693">
        <f>IFERROR(SUM(AJ327:AJ336), 0)</f>
        <v>0</v>
      </c>
      <c r="AK337" s="3694">
        <f>IFERROR(SUM(AK327:AK336), 0)</f>
        <v>0</v>
      </c>
      <c r="AL337" s="3682">
        <f>IFERROR(SUM(AL327:AL336), 0)</f>
        <v>0</v>
      </c>
      <c r="AM337" s="2219"/>
      <c r="AN337" s="3686" t="s">
        <v>20703</v>
      </c>
      <c r="AO337" s="2219"/>
      <c r="AP337" s="3686"/>
      <c r="AR337" s="2219"/>
      <c r="AS337" s="2219"/>
      <c r="AT337" s="2219"/>
      <c r="AW337" s="3681" t="s">
        <v>20692</v>
      </c>
      <c r="AX337" s="2245" t="s">
        <v>1401</v>
      </c>
      <c r="AY337" s="2432"/>
      <c r="AZ337" s="2432"/>
      <c r="BA337" s="2432"/>
      <c r="BB337" s="2432"/>
      <c r="BC337" s="2432"/>
      <c r="BD337" s="2432"/>
      <c r="BE337" s="2432"/>
      <c r="BF337" s="2432"/>
      <c r="BG337" s="2432"/>
      <c r="BH337" s="2432"/>
      <c r="BI337" s="2432"/>
      <c r="BJ337" s="2432"/>
      <c r="BK337" s="2432"/>
      <c r="BL337" s="2432"/>
      <c r="BM337" s="2432"/>
      <c r="BN337" s="3691"/>
      <c r="BO337" s="2219"/>
      <c r="BP337" s="3683" t="s">
        <v>2652</v>
      </c>
      <c r="BQ337" s="2245">
        <v>3</v>
      </c>
      <c r="BR337" s="51" t="s">
        <v>20704</v>
      </c>
      <c r="BS337" s="51" t="s">
        <v>20704</v>
      </c>
      <c r="BT337" s="51" t="s">
        <v>20704</v>
      </c>
      <c r="BU337" s="51" t="s">
        <v>20704</v>
      </c>
      <c r="BV337" s="51" t="s">
        <v>20704</v>
      </c>
      <c r="BW337" s="51" t="s">
        <v>20704</v>
      </c>
      <c r="BX337" s="51" t="s">
        <v>20704</v>
      </c>
      <c r="BY337" s="51" t="s">
        <v>20704</v>
      </c>
      <c r="BZ337" s="51" t="s">
        <v>20704</v>
      </c>
      <c r="CA337" s="51" t="s">
        <v>20704</v>
      </c>
      <c r="CB337" s="51" t="s">
        <v>20704</v>
      </c>
      <c r="CC337" s="3682" t="s">
        <v>20704</v>
      </c>
      <c r="CD337" s="1508"/>
      <c r="CE337" s="3693" t="s">
        <v>20705</v>
      </c>
      <c r="CF337" s="3695"/>
      <c r="CG337" s="3688"/>
      <c r="CH337" s="2219"/>
      <c r="CI337" s="3686" t="s">
        <v>20703</v>
      </c>
    </row>
    <row r="338" spans="1:87" ht="20.25" customHeight="1" thickTop="1">
      <c r="A338" s="2219"/>
      <c r="B338" s="3681" t="s">
        <v>20706</v>
      </c>
      <c r="C338" s="2423" t="s">
        <v>20277</v>
      </c>
      <c r="D338" s="2423" t="str">
        <f t="shared" ref="D338:D347" si="252">INDEX($AR$10:$AU$36,MATCH($C338,$AR$10:$AR$36,0),2)</f>
        <v>[PC reference]</v>
      </c>
      <c r="E338" s="2245" t="s">
        <v>20278</v>
      </c>
      <c r="F338" s="2245" t="str">
        <f t="shared" ref="F338:F347" si="253">INDEX($AT$10:$AU$36,MATCH($D338,$AS$10:$AS$36,0),1)</f>
        <v>[define]</v>
      </c>
      <c r="G338" s="2245" t="str">
        <f t="shared" ref="G338:G347" si="254">INDEX($AT$10:$AU$36,MATCH($D338,$AS$10:$AS$36,0),2)</f>
        <v>[define]</v>
      </c>
      <c r="H338" s="3731"/>
      <c r="I338" s="3731"/>
      <c r="J338" s="3731"/>
      <c r="K338" s="3731"/>
      <c r="L338" s="3731"/>
      <c r="M338" s="3732">
        <f t="shared" ref="M338:M347" si="255">IFERROR(SUM(H338:L338), 0)</f>
        <v>0</v>
      </c>
      <c r="N338" s="3731"/>
      <c r="O338" s="3731"/>
      <c r="P338" s="3731"/>
      <c r="Q338" s="3731"/>
      <c r="R338" s="3731"/>
      <c r="S338" s="3735">
        <f t="shared" ref="S338:S347" si="256">IFERROR(SUM(N338:R338), 0)</f>
        <v>0</v>
      </c>
      <c r="T338" s="2219"/>
      <c r="U338" s="3683" t="s">
        <v>2652</v>
      </c>
      <c r="V338" s="2245">
        <v>3</v>
      </c>
      <c r="W338" s="8"/>
      <c r="X338" s="8"/>
      <c r="Y338" s="8"/>
      <c r="Z338" s="8"/>
      <c r="AA338" s="8"/>
      <c r="AB338" s="51">
        <f t="shared" si="239"/>
        <v>0</v>
      </c>
      <c r="AC338" s="8"/>
      <c r="AD338" s="8"/>
      <c r="AE338" s="8"/>
      <c r="AF338" s="8"/>
      <c r="AG338" s="8"/>
      <c r="AH338" s="3682">
        <f t="shared" si="240"/>
        <v>0</v>
      </c>
      <c r="AI338" s="1509"/>
      <c r="AJ338" s="3684"/>
      <c r="AK338" s="3685"/>
      <c r="AL338" s="1102"/>
      <c r="AM338" s="2219"/>
      <c r="AN338" s="3686" t="s">
        <v>20707</v>
      </c>
      <c r="AO338" s="2219"/>
      <c r="AP338" s="3686"/>
      <c r="AR338" s="2219"/>
      <c r="AS338" s="2219"/>
      <c r="AT338" s="2219"/>
      <c r="AW338" s="3681" t="s">
        <v>20706</v>
      </c>
      <c r="AX338" s="2423" t="s">
        <v>20277</v>
      </c>
      <c r="AY338" s="2423" t="str">
        <f t="shared" ref="AY338:AY347" si="257">INDEX($AR$10:$AU$36,MATCH($C338,$AR$10:$AR$36,0),2)</f>
        <v>[PC reference]</v>
      </c>
      <c r="AZ338" s="2245" t="s">
        <v>20282</v>
      </c>
      <c r="BA338" s="2245" t="str">
        <f t="shared" ref="BA338:BA347" si="258">INDEX($AT$10:$AU$36,MATCH($D338,$AS$10:$AS$36,0),1)</f>
        <v>[define]</v>
      </c>
      <c r="BB338" s="2245" t="str">
        <f t="shared" ref="BB338:BB347" si="259">INDEX($AT$10:$AU$36,MATCH($D338,$AS$10:$AS$36,0),2)</f>
        <v>[define]</v>
      </c>
      <c r="BC338" s="3675"/>
      <c r="BD338" s="3675"/>
      <c r="BE338" s="3675"/>
      <c r="BF338" s="3675"/>
      <c r="BG338" s="3675"/>
      <c r="BH338" s="3676"/>
      <c r="BI338" s="3675"/>
      <c r="BJ338" s="3675"/>
      <c r="BK338" s="3675"/>
      <c r="BL338" s="3675"/>
      <c r="BM338" s="3675"/>
      <c r="BN338" s="3677"/>
      <c r="BO338" s="2219"/>
      <c r="BP338" s="3683" t="s">
        <v>2652</v>
      </c>
      <c r="BQ338" s="2245">
        <v>3</v>
      </c>
      <c r="BR338" s="2432"/>
      <c r="BS338" s="2432"/>
      <c r="BT338" s="2432"/>
      <c r="BU338" s="2432"/>
      <c r="BV338" s="2432"/>
      <c r="BW338" s="154"/>
      <c r="BX338" s="2432"/>
      <c r="BY338" s="2432"/>
      <c r="BZ338" s="2432"/>
      <c r="CA338" s="2432"/>
      <c r="CB338" s="2432"/>
      <c r="CC338" s="3688"/>
      <c r="CD338" s="1508"/>
      <c r="CE338" s="3689"/>
      <c r="CF338" s="3690"/>
      <c r="CG338" s="3691"/>
      <c r="CH338" s="2219"/>
      <c r="CI338" s="3686" t="s">
        <v>20707</v>
      </c>
    </row>
    <row r="339" spans="1:87" ht="20.25" customHeight="1">
      <c r="A339" s="2219"/>
      <c r="B339" s="3681" t="s">
        <v>20706</v>
      </c>
      <c r="C339" s="2423" t="s">
        <v>20277</v>
      </c>
      <c r="D339" s="2423" t="str">
        <f t="shared" si="252"/>
        <v>[PC reference]</v>
      </c>
      <c r="E339" s="2245" t="s">
        <v>20278</v>
      </c>
      <c r="F339" s="2245" t="str">
        <f t="shared" si="253"/>
        <v>[define]</v>
      </c>
      <c r="G339" s="2245" t="str">
        <f t="shared" si="254"/>
        <v>[define]</v>
      </c>
      <c r="H339" s="2457"/>
      <c r="I339" s="2457"/>
      <c r="J339" s="2457"/>
      <c r="K339" s="2457"/>
      <c r="L339" s="2457"/>
      <c r="M339" s="51">
        <f t="shared" si="255"/>
        <v>0</v>
      </c>
      <c r="N339" s="2457"/>
      <c r="O339" s="2457"/>
      <c r="P339" s="2457"/>
      <c r="Q339" s="2457"/>
      <c r="R339" s="2457"/>
      <c r="S339" s="3682">
        <f t="shared" si="256"/>
        <v>0</v>
      </c>
      <c r="T339" s="2219"/>
      <c r="U339" s="3683" t="s">
        <v>2652</v>
      </c>
      <c r="V339" s="2245">
        <v>3</v>
      </c>
      <c r="W339" s="8"/>
      <c r="X339" s="8"/>
      <c r="Y339" s="8"/>
      <c r="Z339" s="8"/>
      <c r="AA339" s="8"/>
      <c r="AB339" s="51">
        <f t="shared" si="239"/>
        <v>0</v>
      </c>
      <c r="AC339" s="8"/>
      <c r="AD339" s="8"/>
      <c r="AE339" s="8"/>
      <c r="AF339" s="8"/>
      <c r="AG339" s="8"/>
      <c r="AH339" s="3682">
        <f t="shared" si="240"/>
        <v>0</v>
      </c>
      <c r="AI339" s="1509"/>
      <c r="AJ339" s="3684"/>
      <c r="AK339" s="3685"/>
      <c r="AL339" s="1102"/>
      <c r="AM339" s="2219"/>
      <c r="AN339" s="3686" t="s">
        <v>20708</v>
      </c>
      <c r="AO339" s="2219"/>
      <c r="AP339" s="3686"/>
      <c r="AR339" s="2219"/>
      <c r="AS339" s="2219"/>
      <c r="AT339" s="2219"/>
      <c r="AW339" s="3681" t="s">
        <v>20706</v>
      </c>
      <c r="AX339" s="2423" t="s">
        <v>20277</v>
      </c>
      <c r="AY339" s="2423" t="str">
        <f t="shared" si="257"/>
        <v>[PC reference]</v>
      </c>
      <c r="AZ339" s="2245" t="s">
        <v>20282</v>
      </c>
      <c r="BA339" s="2245" t="str">
        <f t="shared" si="258"/>
        <v>[define]</v>
      </c>
      <c r="BB339" s="2245" t="str">
        <f t="shared" si="259"/>
        <v>[define]</v>
      </c>
      <c r="BC339" s="2432"/>
      <c r="BD339" s="2432"/>
      <c r="BE339" s="2432"/>
      <c r="BF339" s="2432"/>
      <c r="BG339" s="2432"/>
      <c r="BH339" s="154"/>
      <c r="BI339" s="2432"/>
      <c r="BJ339" s="2432"/>
      <c r="BK339" s="2432"/>
      <c r="BL339" s="2432"/>
      <c r="BM339" s="2432"/>
      <c r="BN339" s="3688"/>
      <c r="BO339" s="2219"/>
      <c r="BP339" s="3683" t="s">
        <v>2652</v>
      </c>
      <c r="BQ339" s="2245">
        <v>3</v>
      </c>
      <c r="BR339" s="2432"/>
      <c r="BS339" s="2432"/>
      <c r="BT339" s="2432"/>
      <c r="BU339" s="2432"/>
      <c r="BV339" s="2432"/>
      <c r="BW339" s="154"/>
      <c r="BX339" s="2432"/>
      <c r="BY339" s="2432"/>
      <c r="BZ339" s="2432"/>
      <c r="CA339" s="2432"/>
      <c r="CB339" s="2432"/>
      <c r="CC339" s="3688"/>
      <c r="CD339" s="1508"/>
      <c r="CE339" s="3689"/>
      <c r="CF339" s="3690"/>
      <c r="CG339" s="3691"/>
      <c r="CH339" s="2219"/>
      <c r="CI339" s="3686" t="s">
        <v>20708</v>
      </c>
    </row>
    <row r="340" spans="1:87" ht="20.25" customHeight="1">
      <c r="A340" s="2219"/>
      <c r="B340" s="3681" t="s">
        <v>20706</v>
      </c>
      <c r="C340" s="2423" t="s">
        <v>20277</v>
      </c>
      <c r="D340" s="2423" t="str">
        <f t="shared" si="252"/>
        <v>[PC reference]</v>
      </c>
      <c r="E340" s="2245" t="s">
        <v>20278</v>
      </c>
      <c r="F340" s="2245" t="str">
        <f t="shared" si="253"/>
        <v>[define]</v>
      </c>
      <c r="G340" s="2245" t="str">
        <f t="shared" si="254"/>
        <v>[define]</v>
      </c>
      <c r="H340" s="2457"/>
      <c r="I340" s="2457"/>
      <c r="J340" s="2457"/>
      <c r="K340" s="2457"/>
      <c r="L340" s="2457"/>
      <c r="M340" s="51">
        <f t="shared" si="255"/>
        <v>0</v>
      </c>
      <c r="N340" s="2457"/>
      <c r="O340" s="2457"/>
      <c r="P340" s="2457"/>
      <c r="Q340" s="2457"/>
      <c r="R340" s="2457"/>
      <c r="S340" s="3682">
        <f t="shared" si="256"/>
        <v>0</v>
      </c>
      <c r="T340" s="2219"/>
      <c r="U340" s="3683" t="s">
        <v>2652</v>
      </c>
      <c r="V340" s="2245">
        <v>3</v>
      </c>
      <c r="W340" s="8"/>
      <c r="X340" s="8"/>
      <c r="Y340" s="8"/>
      <c r="Z340" s="8"/>
      <c r="AA340" s="8"/>
      <c r="AB340" s="51">
        <f t="shared" si="239"/>
        <v>0</v>
      </c>
      <c r="AC340" s="8"/>
      <c r="AD340" s="8"/>
      <c r="AE340" s="8"/>
      <c r="AF340" s="8"/>
      <c r="AG340" s="8"/>
      <c r="AH340" s="3682">
        <f t="shared" si="240"/>
        <v>0</v>
      </c>
      <c r="AI340" s="1509"/>
      <c r="AJ340" s="3684"/>
      <c r="AK340" s="3685"/>
      <c r="AL340" s="1102"/>
      <c r="AM340" s="2219"/>
      <c r="AN340" s="3686" t="s">
        <v>20709</v>
      </c>
      <c r="AO340" s="2219"/>
      <c r="AP340" s="3686"/>
      <c r="AR340" s="2219"/>
      <c r="AS340" s="2219"/>
      <c r="AT340" s="2219"/>
      <c r="AW340" s="3681" t="s">
        <v>20706</v>
      </c>
      <c r="AX340" s="2423" t="s">
        <v>20277</v>
      </c>
      <c r="AY340" s="2423" t="str">
        <f t="shared" si="257"/>
        <v>[PC reference]</v>
      </c>
      <c r="AZ340" s="2245" t="s">
        <v>20282</v>
      </c>
      <c r="BA340" s="2245" t="str">
        <f t="shared" si="258"/>
        <v>[define]</v>
      </c>
      <c r="BB340" s="2245" t="str">
        <f t="shared" si="259"/>
        <v>[define]</v>
      </c>
      <c r="BC340" s="2432"/>
      <c r="BD340" s="2432"/>
      <c r="BE340" s="2432"/>
      <c r="BF340" s="2432"/>
      <c r="BG340" s="2432"/>
      <c r="BH340" s="154"/>
      <c r="BI340" s="2432"/>
      <c r="BJ340" s="2432"/>
      <c r="BK340" s="2432"/>
      <c r="BL340" s="2432"/>
      <c r="BM340" s="2432"/>
      <c r="BN340" s="3688"/>
      <c r="BO340" s="2219"/>
      <c r="BP340" s="3683" t="s">
        <v>2652</v>
      </c>
      <c r="BQ340" s="2245">
        <v>3</v>
      </c>
      <c r="BR340" s="2432"/>
      <c r="BS340" s="2432"/>
      <c r="BT340" s="2432"/>
      <c r="BU340" s="2432"/>
      <c r="BV340" s="2432"/>
      <c r="BW340" s="154"/>
      <c r="BX340" s="2432"/>
      <c r="BY340" s="2432"/>
      <c r="BZ340" s="2432"/>
      <c r="CA340" s="2432"/>
      <c r="CB340" s="2432"/>
      <c r="CC340" s="3688"/>
      <c r="CD340" s="1508"/>
      <c r="CE340" s="3689"/>
      <c r="CF340" s="3690"/>
      <c r="CG340" s="3691"/>
      <c r="CH340" s="2219"/>
      <c r="CI340" s="3686" t="s">
        <v>20709</v>
      </c>
    </row>
    <row r="341" spans="1:87" ht="20.25" customHeight="1">
      <c r="A341" s="2219"/>
      <c r="B341" s="3681" t="s">
        <v>20706</v>
      </c>
      <c r="C341" s="2423" t="s">
        <v>20277</v>
      </c>
      <c r="D341" s="2423" t="str">
        <f t="shared" si="252"/>
        <v>[PC reference]</v>
      </c>
      <c r="E341" s="2245" t="s">
        <v>20278</v>
      </c>
      <c r="F341" s="2245" t="str">
        <f t="shared" si="253"/>
        <v>[define]</v>
      </c>
      <c r="G341" s="2245" t="str">
        <f t="shared" si="254"/>
        <v>[define]</v>
      </c>
      <c r="H341" s="2457"/>
      <c r="I341" s="2457"/>
      <c r="J341" s="2457"/>
      <c r="K341" s="2457"/>
      <c r="L341" s="2457"/>
      <c r="M341" s="51">
        <f t="shared" si="255"/>
        <v>0</v>
      </c>
      <c r="N341" s="2457"/>
      <c r="O341" s="2457"/>
      <c r="P341" s="2457"/>
      <c r="Q341" s="2457"/>
      <c r="R341" s="2457"/>
      <c r="S341" s="3682">
        <f t="shared" si="256"/>
        <v>0</v>
      </c>
      <c r="T341" s="2219"/>
      <c r="U341" s="3683" t="s">
        <v>2652</v>
      </c>
      <c r="V341" s="2245">
        <v>3</v>
      </c>
      <c r="W341" s="8"/>
      <c r="X341" s="8"/>
      <c r="Y341" s="8"/>
      <c r="Z341" s="8"/>
      <c r="AA341" s="8"/>
      <c r="AB341" s="51">
        <f t="shared" si="239"/>
        <v>0</v>
      </c>
      <c r="AC341" s="8"/>
      <c r="AD341" s="8"/>
      <c r="AE341" s="8"/>
      <c r="AF341" s="8"/>
      <c r="AG341" s="8"/>
      <c r="AH341" s="3682">
        <f t="shared" si="240"/>
        <v>0</v>
      </c>
      <c r="AI341" s="1509"/>
      <c r="AJ341" s="3684"/>
      <c r="AK341" s="3685"/>
      <c r="AL341" s="1102"/>
      <c r="AM341" s="2219"/>
      <c r="AN341" s="3686" t="s">
        <v>20710</v>
      </c>
      <c r="AO341" s="2219"/>
      <c r="AP341" s="3686"/>
      <c r="AR341" s="2219"/>
      <c r="AS341" s="2219"/>
      <c r="AT341" s="2219"/>
      <c r="AW341" s="3681" t="s">
        <v>20706</v>
      </c>
      <c r="AX341" s="2423" t="s">
        <v>20277</v>
      </c>
      <c r="AY341" s="2423" t="str">
        <f t="shared" si="257"/>
        <v>[PC reference]</v>
      </c>
      <c r="AZ341" s="2245" t="s">
        <v>20282</v>
      </c>
      <c r="BA341" s="2245" t="str">
        <f t="shared" si="258"/>
        <v>[define]</v>
      </c>
      <c r="BB341" s="2245" t="str">
        <f t="shared" si="259"/>
        <v>[define]</v>
      </c>
      <c r="BC341" s="2432"/>
      <c r="BD341" s="2432"/>
      <c r="BE341" s="2432"/>
      <c r="BF341" s="2432"/>
      <c r="BG341" s="2432"/>
      <c r="BH341" s="154"/>
      <c r="BI341" s="2432"/>
      <c r="BJ341" s="2432"/>
      <c r="BK341" s="2432"/>
      <c r="BL341" s="2432"/>
      <c r="BM341" s="2432"/>
      <c r="BN341" s="3688"/>
      <c r="BO341" s="2219"/>
      <c r="BP341" s="3683" t="s">
        <v>2652</v>
      </c>
      <c r="BQ341" s="2245">
        <v>3</v>
      </c>
      <c r="BR341" s="2432"/>
      <c r="BS341" s="2432"/>
      <c r="BT341" s="2432"/>
      <c r="BU341" s="2432"/>
      <c r="BV341" s="2432"/>
      <c r="BW341" s="154"/>
      <c r="BX341" s="2432"/>
      <c r="BY341" s="2432"/>
      <c r="BZ341" s="2432"/>
      <c r="CA341" s="2432"/>
      <c r="CB341" s="2432"/>
      <c r="CC341" s="3688"/>
      <c r="CD341" s="1508"/>
      <c r="CE341" s="3689"/>
      <c r="CF341" s="3690"/>
      <c r="CG341" s="3691"/>
      <c r="CH341" s="2219"/>
      <c r="CI341" s="3686" t="s">
        <v>20710</v>
      </c>
    </row>
    <row r="342" spans="1:87" ht="20.25" customHeight="1">
      <c r="A342" s="2219"/>
      <c r="B342" s="3681" t="s">
        <v>20706</v>
      </c>
      <c r="C342" s="2423" t="s">
        <v>20277</v>
      </c>
      <c r="D342" s="2423" t="str">
        <f t="shared" si="252"/>
        <v>[PC reference]</v>
      </c>
      <c r="E342" s="2245" t="s">
        <v>20278</v>
      </c>
      <c r="F342" s="2245" t="str">
        <f t="shared" si="253"/>
        <v>[define]</v>
      </c>
      <c r="G342" s="2245" t="str">
        <f t="shared" si="254"/>
        <v>[define]</v>
      </c>
      <c r="H342" s="2457"/>
      <c r="I342" s="2457"/>
      <c r="J342" s="2457"/>
      <c r="K342" s="2457"/>
      <c r="L342" s="2457"/>
      <c r="M342" s="51">
        <f t="shared" si="255"/>
        <v>0</v>
      </c>
      <c r="N342" s="2457"/>
      <c r="O342" s="2457"/>
      <c r="P342" s="2457"/>
      <c r="Q342" s="2457"/>
      <c r="R342" s="2457"/>
      <c r="S342" s="3682">
        <f t="shared" si="256"/>
        <v>0</v>
      </c>
      <c r="T342" s="2219"/>
      <c r="U342" s="3683" t="s">
        <v>2652</v>
      </c>
      <c r="V342" s="2245">
        <v>3</v>
      </c>
      <c r="W342" s="8"/>
      <c r="X342" s="8"/>
      <c r="Y342" s="8"/>
      <c r="Z342" s="8"/>
      <c r="AA342" s="8"/>
      <c r="AB342" s="51">
        <f t="shared" si="239"/>
        <v>0</v>
      </c>
      <c r="AC342" s="8"/>
      <c r="AD342" s="8"/>
      <c r="AE342" s="8"/>
      <c r="AF342" s="8"/>
      <c r="AG342" s="8"/>
      <c r="AH342" s="3682">
        <f t="shared" si="240"/>
        <v>0</v>
      </c>
      <c r="AI342" s="1509"/>
      <c r="AJ342" s="3684"/>
      <c r="AK342" s="3685"/>
      <c r="AL342" s="1102"/>
      <c r="AM342" s="2219"/>
      <c r="AN342" s="3686" t="s">
        <v>20711</v>
      </c>
      <c r="AO342" s="2219"/>
      <c r="AP342" s="3686"/>
      <c r="AR342" s="2219"/>
      <c r="AS342" s="2219"/>
      <c r="AT342" s="2219"/>
      <c r="AW342" s="3681" t="s">
        <v>20706</v>
      </c>
      <c r="AX342" s="2423" t="s">
        <v>20277</v>
      </c>
      <c r="AY342" s="2423" t="str">
        <f t="shared" si="257"/>
        <v>[PC reference]</v>
      </c>
      <c r="AZ342" s="2245" t="s">
        <v>20282</v>
      </c>
      <c r="BA342" s="2245" t="str">
        <f t="shared" si="258"/>
        <v>[define]</v>
      </c>
      <c r="BB342" s="2245" t="str">
        <f t="shared" si="259"/>
        <v>[define]</v>
      </c>
      <c r="BC342" s="2432"/>
      <c r="BD342" s="2432"/>
      <c r="BE342" s="2432"/>
      <c r="BF342" s="2432"/>
      <c r="BG342" s="2432"/>
      <c r="BH342" s="154"/>
      <c r="BI342" s="2432"/>
      <c r="BJ342" s="2432"/>
      <c r="BK342" s="2432"/>
      <c r="BL342" s="2432"/>
      <c r="BM342" s="2432"/>
      <c r="BN342" s="3688"/>
      <c r="BO342" s="2219"/>
      <c r="BP342" s="3683" t="s">
        <v>2652</v>
      </c>
      <c r="BQ342" s="2245">
        <v>3</v>
      </c>
      <c r="BR342" s="2432"/>
      <c r="BS342" s="2432"/>
      <c r="BT342" s="2432"/>
      <c r="BU342" s="2432"/>
      <c r="BV342" s="2432"/>
      <c r="BW342" s="154"/>
      <c r="BX342" s="2432"/>
      <c r="BY342" s="2432"/>
      <c r="BZ342" s="2432"/>
      <c r="CA342" s="2432"/>
      <c r="CB342" s="2432"/>
      <c r="CC342" s="3688"/>
      <c r="CD342" s="1508"/>
      <c r="CE342" s="3689"/>
      <c r="CF342" s="3690"/>
      <c r="CG342" s="3691"/>
      <c r="CH342" s="2219"/>
      <c r="CI342" s="3686" t="s">
        <v>20711</v>
      </c>
    </row>
    <row r="343" spans="1:87" ht="20.25" customHeight="1">
      <c r="A343" s="2219"/>
      <c r="B343" s="3736" t="s">
        <v>20706</v>
      </c>
      <c r="C343" s="3737" t="s">
        <v>20277</v>
      </c>
      <c r="D343" s="3738" t="str">
        <f t="shared" si="252"/>
        <v>[PC reference]</v>
      </c>
      <c r="E343" s="2245" t="s">
        <v>20278</v>
      </c>
      <c r="F343" s="2245" t="str">
        <f t="shared" si="253"/>
        <v>[define]</v>
      </c>
      <c r="G343" s="2245" t="str">
        <f t="shared" si="254"/>
        <v>[define]</v>
      </c>
      <c r="H343" s="2457"/>
      <c r="I343" s="2457"/>
      <c r="J343" s="2457"/>
      <c r="K343" s="2457"/>
      <c r="L343" s="2457"/>
      <c r="M343" s="51">
        <f t="shared" si="255"/>
        <v>0</v>
      </c>
      <c r="N343" s="2457"/>
      <c r="O343" s="2457"/>
      <c r="P343" s="2457"/>
      <c r="Q343" s="2457"/>
      <c r="R343" s="2457"/>
      <c r="S343" s="3682">
        <f t="shared" si="256"/>
        <v>0</v>
      </c>
      <c r="T343" s="2219"/>
      <c r="U343" s="3683" t="s">
        <v>2652</v>
      </c>
      <c r="V343" s="2245">
        <v>3</v>
      </c>
      <c r="W343" s="8"/>
      <c r="X343" s="8"/>
      <c r="Y343" s="8"/>
      <c r="Z343" s="8"/>
      <c r="AA343" s="8"/>
      <c r="AB343" s="51">
        <f t="shared" si="239"/>
        <v>0</v>
      </c>
      <c r="AC343" s="8"/>
      <c r="AD343" s="8"/>
      <c r="AE343" s="8"/>
      <c r="AF343" s="8"/>
      <c r="AG343" s="8"/>
      <c r="AH343" s="3682">
        <f t="shared" si="240"/>
        <v>0</v>
      </c>
      <c r="AI343" s="1509"/>
      <c r="AJ343" s="3684"/>
      <c r="AK343" s="3685"/>
      <c r="AL343" s="1102"/>
      <c r="AM343" s="2219"/>
      <c r="AN343" s="3686" t="s">
        <v>20712</v>
      </c>
      <c r="AO343" s="2219"/>
      <c r="AP343" s="3686"/>
      <c r="AR343" s="2219"/>
      <c r="AS343" s="2219"/>
      <c r="AT343" s="2219"/>
      <c r="AW343" s="3681" t="s">
        <v>20706</v>
      </c>
      <c r="AX343" s="2423" t="s">
        <v>20277</v>
      </c>
      <c r="AY343" s="2423" t="str">
        <f t="shared" si="257"/>
        <v>[PC reference]</v>
      </c>
      <c r="AZ343" s="2245" t="s">
        <v>20282</v>
      </c>
      <c r="BA343" s="2245" t="str">
        <f t="shared" si="258"/>
        <v>[define]</v>
      </c>
      <c r="BB343" s="2245" t="str">
        <f t="shared" si="259"/>
        <v>[define]</v>
      </c>
      <c r="BC343" s="2432"/>
      <c r="BD343" s="2432"/>
      <c r="BE343" s="2432"/>
      <c r="BF343" s="2432"/>
      <c r="BG343" s="2432"/>
      <c r="BH343" s="154"/>
      <c r="BI343" s="2432"/>
      <c r="BJ343" s="2432"/>
      <c r="BK343" s="2432"/>
      <c r="BL343" s="2432"/>
      <c r="BM343" s="2432"/>
      <c r="BN343" s="3688"/>
      <c r="BO343" s="2219"/>
      <c r="BP343" s="3683" t="s">
        <v>2652</v>
      </c>
      <c r="BQ343" s="2245">
        <v>3</v>
      </c>
      <c r="BR343" s="2432"/>
      <c r="BS343" s="2432"/>
      <c r="BT343" s="2432"/>
      <c r="BU343" s="2432"/>
      <c r="BV343" s="2432"/>
      <c r="BW343" s="154"/>
      <c r="BX343" s="2432"/>
      <c r="BY343" s="2432"/>
      <c r="BZ343" s="2432"/>
      <c r="CA343" s="2432"/>
      <c r="CB343" s="2432"/>
      <c r="CC343" s="3688"/>
      <c r="CD343" s="1508"/>
      <c r="CE343" s="3689"/>
      <c r="CF343" s="3690"/>
      <c r="CG343" s="3691"/>
      <c r="CH343" s="2219"/>
      <c r="CI343" s="3686" t="s">
        <v>20712</v>
      </c>
    </row>
    <row r="344" spans="1:87" ht="20.25" customHeight="1">
      <c r="A344" s="2219"/>
      <c r="B344" s="3736" t="s">
        <v>20706</v>
      </c>
      <c r="C344" s="2423" t="s">
        <v>20277</v>
      </c>
      <c r="D344" s="2423" t="str">
        <f t="shared" si="252"/>
        <v>[PC reference]</v>
      </c>
      <c r="E344" s="2245" t="s">
        <v>20278</v>
      </c>
      <c r="F344" s="2245" t="str">
        <f t="shared" si="253"/>
        <v>[define]</v>
      </c>
      <c r="G344" s="2245" t="str">
        <f t="shared" si="254"/>
        <v>[define]</v>
      </c>
      <c r="H344" s="2457"/>
      <c r="I344" s="2457"/>
      <c r="J344" s="2457"/>
      <c r="K344" s="2457"/>
      <c r="L344" s="2457"/>
      <c r="M344" s="51">
        <f t="shared" si="255"/>
        <v>0</v>
      </c>
      <c r="N344" s="2457"/>
      <c r="O344" s="2457"/>
      <c r="P344" s="2457"/>
      <c r="Q344" s="2457"/>
      <c r="R344" s="2457"/>
      <c r="S344" s="3682">
        <f t="shared" si="256"/>
        <v>0</v>
      </c>
      <c r="T344" s="2219"/>
      <c r="U344" s="3683" t="s">
        <v>2652</v>
      </c>
      <c r="V344" s="2245">
        <v>3</v>
      </c>
      <c r="W344" s="8"/>
      <c r="X344" s="8"/>
      <c r="Y344" s="8"/>
      <c r="Z344" s="8"/>
      <c r="AA344" s="8"/>
      <c r="AB344" s="51">
        <f t="shared" si="239"/>
        <v>0</v>
      </c>
      <c r="AC344" s="8"/>
      <c r="AD344" s="8"/>
      <c r="AE344" s="8"/>
      <c r="AF344" s="8"/>
      <c r="AG344" s="8"/>
      <c r="AH344" s="3682">
        <f t="shared" si="240"/>
        <v>0</v>
      </c>
      <c r="AI344" s="1509"/>
      <c r="AJ344" s="3684"/>
      <c r="AK344" s="3685"/>
      <c r="AL344" s="1102"/>
      <c r="AM344" s="2219"/>
      <c r="AN344" s="3686" t="s">
        <v>20713</v>
      </c>
      <c r="AO344" s="2219"/>
      <c r="AP344" s="3686"/>
      <c r="AR344" s="2219"/>
      <c r="AS344" s="2219"/>
      <c r="AT344" s="2219"/>
      <c r="AW344" s="3681" t="s">
        <v>20706</v>
      </c>
      <c r="AX344" s="2423" t="s">
        <v>20277</v>
      </c>
      <c r="AY344" s="2423" t="str">
        <f t="shared" si="257"/>
        <v>[PC reference]</v>
      </c>
      <c r="AZ344" s="2245" t="s">
        <v>20282</v>
      </c>
      <c r="BA344" s="2245" t="str">
        <f t="shared" si="258"/>
        <v>[define]</v>
      </c>
      <c r="BB344" s="2245" t="str">
        <f t="shared" si="259"/>
        <v>[define]</v>
      </c>
      <c r="BC344" s="2432"/>
      <c r="BD344" s="2432"/>
      <c r="BE344" s="2432"/>
      <c r="BF344" s="2432"/>
      <c r="BG344" s="2432"/>
      <c r="BH344" s="154"/>
      <c r="BI344" s="2432"/>
      <c r="BJ344" s="2432"/>
      <c r="BK344" s="2432"/>
      <c r="BL344" s="2432"/>
      <c r="BM344" s="2432"/>
      <c r="BN344" s="3688"/>
      <c r="BO344" s="2219"/>
      <c r="BP344" s="3683" t="s">
        <v>2652</v>
      </c>
      <c r="BQ344" s="2245">
        <v>3</v>
      </c>
      <c r="BR344" s="2432"/>
      <c r="BS344" s="2432"/>
      <c r="BT344" s="2432"/>
      <c r="BU344" s="2432"/>
      <c r="BV344" s="2432"/>
      <c r="BW344" s="154"/>
      <c r="BX344" s="2432"/>
      <c r="BY344" s="2432"/>
      <c r="BZ344" s="2432"/>
      <c r="CA344" s="2432"/>
      <c r="CB344" s="2432"/>
      <c r="CC344" s="3688"/>
      <c r="CD344" s="1508"/>
      <c r="CE344" s="3689"/>
      <c r="CF344" s="3690"/>
      <c r="CG344" s="3691"/>
      <c r="CH344" s="2219"/>
      <c r="CI344" s="3686" t="s">
        <v>20713</v>
      </c>
    </row>
    <row r="345" spans="1:87" ht="20.25" customHeight="1">
      <c r="A345" s="2219"/>
      <c r="B345" s="3681" t="s">
        <v>20706</v>
      </c>
      <c r="C345" s="2423" t="s">
        <v>20277</v>
      </c>
      <c r="D345" s="2423" t="str">
        <f t="shared" si="252"/>
        <v>[PC reference]</v>
      </c>
      <c r="E345" s="2245" t="s">
        <v>20278</v>
      </c>
      <c r="F345" s="2245" t="str">
        <f t="shared" si="253"/>
        <v>[define]</v>
      </c>
      <c r="G345" s="2245" t="str">
        <f t="shared" si="254"/>
        <v>[define]</v>
      </c>
      <c r="H345" s="2457"/>
      <c r="I345" s="2457"/>
      <c r="J345" s="2457"/>
      <c r="K345" s="2457"/>
      <c r="L345" s="2457"/>
      <c r="M345" s="51">
        <f t="shared" si="255"/>
        <v>0</v>
      </c>
      <c r="N345" s="2457"/>
      <c r="O345" s="2457"/>
      <c r="P345" s="2457"/>
      <c r="Q345" s="2457"/>
      <c r="R345" s="2457"/>
      <c r="S345" s="3682">
        <f t="shared" si="256"/>
        <v>0</v>
      </c>
      <c r="T345" s="2219"/>
      <c r="U345" s="3683" t="s">
        <v>2652</v>
      </c>
      <c r="V345" s="2245">
        <v>3</v>
      </c>
      <c r="W345" s="8"/>
      <c r="X345" s="8"/>
      <c r="Y345" s="8"/>
      <c r="Z345" s="8"/>
      <c r="AA345" s="8"/>
      <c r="AB345" s="51">
        <f t="shared" si="239"/>
        <v>0</v>
      </c>
      <c r="AC345" s="8"/>
      <c r="AD345" s="8"/>
      <c r="AE345" s="8"/>
      <c r="AF345" s="8"/>
      <c r="AG345" s="8"/>
      <c r="AH345" s="3682">
        <f t="shared" si="240"/>
        <v>0</v>
      </c>
      <c r="AI345" s="1509"/>
      <c r="AJ345" s="3684"/>
      <c r="AK345" s="3685"/>
      <c r="AL345" s="1102"/>
      <c r="AM345" s="2219"/>
      <c r="AN345" s="3686" t="s">
        <v>20714</v>
      </c>
      <c r="AO345" s="2219"/>
      <c r="AP345" s="3686"/>
      <c r="AR345" s="2219"/>
      <c r="AS345" s="2219"/>
      <c r="AT345" s="2219"/>
      <c r="AW345" s="3681" t="s">
        <v>20706</v>
      </c>
      <c r="AX345" s="2423" t="s">
        <v>20277</v>
      </c>
      <c r="AY345" s="2423" t="str">
        <f t="shared" si="257"/>
        <v>[PC reference]</v>
      </c>
      <c r="AZ345" s="2245" t="s">
        <v>20282</v>
      </c>
      <c r="BA345" s="2245" t="str">
        <f t="shared" si="258"/>
        <v>[define]</v>
      </c>
      <c r="BB345" s="2245" t="str">
        <f t="shared" si="259"/>
        <v>[define]</v>
      </c>
      <c r="BC345" s="2432"/>
      <c r="BD345" s="2432"/>
      <c r="BE345" s="2432"/>
      <c r="BF345" s="2432"/>
      <c r="BG345" s="2432"/>
      <c r="BH345" s="154"/>
      <c r="BI345" s="2432"/>
      <c r="BJ345" s="2432"/>
      <c r="BK345" s="2432"/>
      <c r="BL345" s="2432"/>
      <c r="BM345" s="2432"/>
      <c r="BN345" s="3688"/>
      <c r="BO345" s="2219"/>
      <c r="BP345" s="3683" t="s">
        <v>2652</v>
      </c>
      <c r="BQ345" s="2245">
        <v>3</v>
      </c>
      <c r="BR345" s="2432"/>
      <c r="BS345" s="2432"/>
      <c r="BT345" s="2432"/>
      <c r="BU345" s="2432"/>
      <c r="BV345" s="2432"/>
      <c r="BW345" s="154"/>
      <c r="BX345" s="2432"/>
      <c r="BY345" s="2432"/>
      <c r="BZ345" s="2432"/>
      <c r="CA345" s="2432"/>
      <c r="CB345" s="2432"/>
      <c r="CC345" s="3688"/>
      <c r="CD345" s="1508"/>
      <c r="CE345" s="3689"/>
      <c r="CF345" s="3690"/>
      <c r="CG345" s="3691"/>
      <c r="CH345" s="2219"/>
      <c r="CI345" s="3686" t="s">
        <v>20714</v>
      </c>
    </row>
    <row r="346" spans="1:87" ht="20.25" customHeight="1">
      <c r="A346" s="2219"/>
      <c r="B346" s="3681" t="s">
        <v>20706</v>
      </c>
      <c r="C346" s="2423" t="s">
        <v>20277</v>
      </c>
      <c r="D346" s="2423" t="str">
        <f t="shared" si="252"/>
        <v>[PC reference]</v>
      </c>
      <c r="E346" s="2245" t="s">
        <v>20278</v>
      </c>
      <c r="F346" s="2245" t="str">
        <f t="shared" si="253"/>
        <v>[define]</v>
      </c>
      <c r="G346" s="2245" t="str">
        <f t="shared" si="254"/>
        <v>[define]</v>
      </c>
      <c r="H346" s="2457"/>
      <c r="I346" s="2457"/>
      <c r="J346" s="2457"/>
      <c r="K346" s="2457"/>
      <c r="L346" s="2457"/>
      <c r="M346" s="51">
        <f t="shared" si="255"/>
        <v>0</v>
      </c>
      <c r="N346" s="2457"/>
      <c r="O346" s="2457"/>
      <c r="P346" s="2457"/>
      <c r="Q346" s="2457"/>
      <c r="R346" s="2457"/>
      <c r="S346" s="3682">
        <f t="shared" si="256"/>
        <v>0</v>
      </c>
      <c r="T346" s="2219"/>
      <c r="U346" s="3683" t="s">
        <v>2652</v>
      </c>
      <c r="V346" s="2245">
        <v>3</v>
      </c>
      <c r="W346" s="8"/>
      <c r="X346" s="8"/>
      <c r="Y346" s="8"/>
      <c r="Z346" s="8"/>
      <c r="AA346" s="8"/>
      <c r="AB346" s="51">
        <f t="shared" si="239"/>
        <v>0</v>
      </c>
      <c r="AC346" s="8"/>
      <c r="AD346" s="8"/>
      <c r="AE346" s="8"/>
      <c r="AF346" s="8"/>
      <c r="AG346" s="8"/>
      <c r="AH346" s="3682">
        <f t="shared" si="240"/>
        <v>0</v>
      </c>
      <c r="AI346" s="1509"/>
      <c r="AJ346" s="3684"/>
      <c r="AK346" s="3685"/>
      <c r="AL346" s="1102"/>
      <c r="AM346" s="2219"/>
      <c r="AN346" s="3686" t="s">
        <v>20715</v>
      </c>
      <c r="AO346" s="2219"/>
      <c r="AP346" s="3686"/>
      <c r="AR346" s="2219"/>
      <c r="AS346" s="2219"/>
      <c r="AT346" s="2219"/>
      <c r="AW346" s="3681" t="s">
        <v>20706</v>
      </c>
      <c r="AX346" s="2423" t="s">
        <v>20277</v>
      </c>
      <c r="AY346" s="2423" t="str">
        <f t="shared" si="257"/>
        <v>[PC reference]</v>
      </c>
      <c r="AZ346" s="2245" t="s">
        <v>20282</v>
      </c>
      <c r="BA346" s="2245" t="str">
        <f t="shared" si="258"/>
        <v>[define]</v>
      </c>
      <c r="BB346" s="2245" t="str">
        <f t="shared" si="259"/>
        <v>[define]</v>
      </c>
      <c r="BC346" s="2432"/>
      <c r="BD346" s="2432"/>
      <c r="BE346" s="2432"/>
      <c r="BF346" s="2432"/>
      <c r="BG346" s="2432"/>
      <c r="BH346" s="154"/>
      <c r="BI346" s="2432"/>
      <c r="BJ346" s="2432"/>
      <c r="BK346" s="2432"/>
      <c r="BL346" s="2432"/>
      <c r="BM346" s="2432"/>
      <c r="BN346" s="3688"/>
      <c r="BO346" s="2219"/>
      <c r="BP346" s="3683" t="s">
        <v>2652</v>
      </c>
      <c r="BQ346" s="2245">
        <v>3</v>
      </c>
      <c r="BR346" s="2432"/>
      <c r="BS346" s="2432"/>
      <c r="BT346" s="2432"/>
      <c r="BU346" s="2432"/>
      <c r="BV346" s="2432"/>
      <c r="BW346" s="154"/>
      <c r="BX346" s="2432"/>
      <c r="BY346" s="2432"/>
      <c r="BZ346" s="2432"/>
      <c r="CA346" s="2432"/>
      <c r="CB346" s="2432"/>
      <c r="CC346" s="3688"/>
      <c r="CD346" s="1508"/>
      <c r="CE346" s="3689"/>
      <c r="CF346" s="3690"/>
      <c r="CG346" s="3691"/>
      <c r="CH346" s="2219"/>
      <c r="CI346" s="3686" t="s">
        <v>20715</v>
      </c>
    </row>
    <row r="347" spans="1:87" ht="20.25" customHeight="1">
      <c r="A347" s="2219"/>
      <c r="B347" s="3681" t="s">
        <v>20706</v>
      </c>
      <c r="C347" s="2423" t="s">
        <v>20277</v>
      </c>
      <c r="D347" s="2423" t="str">
        <f t="shared" si="252"/>
        <v>[PC reference]</v>
      </c>
      <c r="E347" s="2245" t="s">
        <v>20278</v>
      </c>
      <c r="F347" s="2245" t="str">
        <f t="shared" si="253"/>
        <v>[define]</v>
      </c>
      <c r="G347" s="2245" t="str">
        <f t="shared" si="254"/>
        <v>[define]</v>
      </c>
      <c r="H347" s="2457"/>
      <c r="I347" s="2457"/>
      <c r="J347" s="2457"/>
      <c r="K347" s="2457"/>
      <c r="L347" s="2457"/>
      <c r="M347" s="51">
        <f t="shared" si="255"/>
        <v>0</v>
      </c>
      <c r="N347" s="2457"/>
      <c r="O347" s="2457"/>
      <c r="P347" s="2457"/>
      <c r="Q347" s="2457"/>
      <c r="R347" s="2457"/>
      <c r="S347" s="3682">
        <f t="shared" si="256"/>
        <v>0</v>
      </c>
      <c r="T347" s="2219"/>
      <c r="U347" s="3683" t="s">
        <v>2652</v>
      </c>
      <c r="V347" s="2245">
        <v>3</v>
      </c>
      <c r="W347" s="8"/>
      <c r="X347" s="8"/>
      <c r="Y347" s="8"/>
      <c r="Z347" s="8"/>
      <c r="AA347" s="8"/>
      <c r="AB347" s="51">
        <f t="shared" si="239"/>
        <v>0</v>
      </c>
      <c r="AC347" s="8"/>
      <c r="AD347" s="8"/>
      <c r="AE347" s="8"/>
      <c r="AF347" s="8"/>
      <c r="AG347" s="8"/>
      <c r="AH347" s="3682">
        <f t="shared" si="240"/>
        <v>0</v>
      </c>
      <c r="AI347" s="1509"/>
      <c r="AJ347" s="3684"/>
      <c r="AK347" s="3685"/>
      <c r="AL347" s="1102"/>
      <c r="AM347" s="2219"/>
      <c r="AN347" s="3686" t="s">
        <v>20716</v>
      </c>
      <c r="AO347" s="2219"/>
      <c r="AP347" s="3686"/>
      <c r="AR347" s="2219"/>
      <c r="AS347" s="2219"/>
      <c r="AT347" s="2219"/>
      <c r="AW347" s="3681" t="s">
        <v>20706</v>
      </c>
      <c r="AX347" s="2423" t="s">
        <v>20277</v>
      </c>
      <c r="AY347" s="2423" t="str">
        <f t="shared" si="257"/>
        <v>[PC reference]</v>
      </c>
      <c r="AZ347" s="2245" t="s">
        <v>20282</v>
      </c>
      <c r="BA347" s="2245" t="str">
        <f t="shared" si="258"/>
        <v>[define]</v>
      </c>
      <c r="BB347" s="2245" t="str">
        <f t="shared" si="259"/>
        <v>[define]</v>
      </c>
      <c r="BC347" s="2432"/>
      <c r="BD347" s="2432"/>
      <c r="BE347" s="2432"/>
      <c r="BF347" s="2432"/>
      <c r="BG347" s="2432"/>
      <c r="BH347" s="154"/>
      <c r="BI347" s="2432"/>
      <c r="BJ347" s="2432"/>
      <c r="BK347" s="2432"/>
      <c r="BL347" s="2432"/>
      <c r="BM347" s="2432"/>
      <c r="BN347" s="3688"/>
      <c r="BO347" s="2219"/>
      <c r="BP347" s="3683" t="s">
        <v>2652</v>
      </c>
      <c r="BQ347" s="2245">
        <v>3</v>
      </c>
      <c r="BR347" s="2432"/>
      <c r="BS347" s="2432"/>
      <c r="BT347" s="2432"/>
      <c r="BU347" s="2432"/>
      <c r="BV347" s="2432"/>
      <c r="BW347" s="154"/>
      <c r="BX347" s="2432"/>
      <c r="BY347" s="2432"/>
      <c r="BZ347" s="2432"/>
      <c r="CA347" s="2432"/>
      <c r="CB347" s="2432"/>
      <c r="CC347" s="3688"/>
      <c r="CD347" s="1508"/>
      <c r="CE347" s="3689"/>
      <c r="CF347" s="3690"/>
      <c r="CG347" s="3691"/>
      <c r="CH347" s="2219"/>
      <c r="CI347" s="3686" t="s">
        <v>20716</v>
      </c>
    </row>
    <row r="348" spans="1:87" ht="20.25" customHeight="1" thickBot="1">
      <c r="A348" s="2219"/>
      <c r="B348" s="3681" t="s">
        <v>20706</v>
      </c>
      <c r="C348" s="2245" t="s">
        <v>1401</v>
      </c>
      <c r="D348" s="2432"/>
      <c r="E348" s="2432"/>
      <c r="F348" s="2432"/>
      <c r="G348" s="3728"/>
      <c r="H348" s="2432"/>
      <c r="I348" s="2432"/>
      <c r="J348" s="2432"/>
      <c r="K348" s="2432"/>
      <c r="L348" s="2432"/>
      <c r="M348" s="2432"/>
      <c r="N348" s="2432"/>
      <c r="O348" s="2432"/>
      <c r="P348" s="2432"/>
      <c r="Q348" s="2432"/>
      <c r="R348" s="2432"/>
      <c r="S348" s="3739"/>
      <c r="T348" s="2219"/>
      <c r="U348" s="3683" t="s">
        <v>2652</v>
      </c>
      <c r="V348" s="2245">
        <v>3</v>
      </c>
      <c r="W348" s="51">
        <f>IFERROR(SUM(W338:W347), 0)</f>
        <v>0</v>
      </c>
      <c r="X348" s="51">
        <f>IFERROR(SUM(X338:X347), 0)</f>
        <v>0</v>
      </c>
      <c r="Y348" s="51">
        <f>IFERROR(SUM(Y338:Y347), 0)</f>
        <v>0</v>
      </c>
      <c r="Z348" s="51">
        <f>IFERROR(SUM(Z338:Z347), 0)</f>
        <v>0</v>
      </c>
      <c r="AA348" s="51">
        <f>IFERROR(SUM(AA338:AA347), 0)</f>
        <v>0</v>
      </c>
      <c r="AB348" s="51">
        <f t="shared" ref="AB348:AB379" si="260">IFERROR(SUM(W348:AA348), 0)</f>
        <v>0</v>
      </c>
      <c r="AC348" s="51">
        <f>IFERROR(SUM(AC338:AC347), 0)</f>
        <v>0</v>
      </c>
      <c r="AD348" s="51">
        <f>IFERROR(SUM(AD338:AD347), 0)</f>
        <v>0</v>
      </c>
      <c r="AE348" s="51">
        <f>IFERROR(SUM(AE338:AE347), 0)</f>
        <v>0</v>
      </c>
      <c r="AF348" s="51">
        <f>IFERROR(SUM(AF338:AF347), 0)</f>
        <v>0</v>
      </c>
      <c r="AG348" s="51">
        <f>IFERROR(SUM(AG338:AG347), 0)</f>
        <v>0</v>
      </c>
      <c r="AH348" s="3682">
        <f t="shared" ref="AH348:AH379" si="261">IFERROR(SUM(AC348:AG348), 0)</f>
        <v>0</v>
      </c>
      <c r="AI348" s="1509"/>
      <c r="AJ348" s="3693">
        <f>IFERROR(SUM(AJ338:AJ347), 0)</f>
        <v>0</v>
      </c>
      <c r="AK348" s="3694">
        <f>IFERROR(SUM(AK338:AK347), 0)</f>
        <v>0</v>
      </c>
      <c r="AL348" s="3682">
        <f>IFERROR(SUM(AL338:AL347), 0)</f>
        <v>0</v>
      </c>
      <c r="AM348" s="2219"/>
      <c r="AN348" s="3686" t="s">
        <v>20717</v>
      </c>
      <c r="AO348" s="2219"/>
      <c r="AP348" s="3686"/>
      <c r="AR348" s="2219"/>
      <c r="AS348" s="2219"/>
      <c r="AT348" s="2219"/>
      <c r="AW348" s="3681" t="s">
        <v>20706</v>
      </c>
      <c r="AX348" s="2245" t="s">
        <v>1401</v>
      </c>
      <c r="AY348" s="2432"/>
      <c r="AZ348" s="2432"/>
      <c r="BA348" s="2432"/>
      <c r="BB348" s="2432"/>
      <c r="BC348" s="2432"/>
      <c r="BD348" s="2432"/>
      <c r="BE348" s="2432"/>
      <c r="BF348" s="2432"/>
      <c r="BG348" s="2432"/>
      <c r="BH348" s="2432"/>
      <c r="BI348" s="2432"/>
      <c r="BJ348" s="2432"/>
      <c r="BK348" s="2432"/>
      <c r="BL348" s="2432"/>
      <c r="BM348" s="2432"/>
      <c r="BN348" s="3691"/>
      <c r="BO348" s="2219"/>
      <c r="BP348" s="3683" t="s">
        <v>2652</v>
      </c>
      <c r="BQ348" s="2245">
        <v>3</v>
      </c>
      <c r="BR348" s="51" t="s">
        <v>20718</v>
      </c>
      <c r="BS348" s="51" t="s">
        <v>20718</v>
      </c>
      <c r="BT348" s="51" t="s">
        <v>20718</v>
      </c>
      <c r="BU348" s="51" t="s">
        <v>20718</v>
      </c>
      <c r="BV348" s="51" t="s">
        <v>20718</v>
      </c>
      <c r="BW348" s="51" t="s">
        <v>20718</v>
      </c>
      <c r="BX348" s="51" t="s">
        <v>20718</v>
      </c>
      <c r="BY348" s="51" t="s">
        <v>20718</v>
      </c>
      <c r="BZ348" s="51" t="s">
        <v>20718</v>
      </c>
      <c r="CA348" s="51" t="s">
        <v>20718</v>
      </c>
      <c r="CB348" s="51" t="s">
        <v>20718</v>
      </c>
      <c r="CC348" s="3682" t="s">
        <v>20718</v>
      </c>
      <c r="CD348" s="1508"/>
      <c r="CE348" s="3693" t="s">
        <v>20719</v>
      </c>
      <c r="CF348" s="3695"/>
      <c r="CG348" s="3688"/>
      <c r="CH348" s="2219"/>
      <c r="CI348" s="3686" t="s">
        <v>20717</v>
      </c>
    </row>
    <row r="349" spans="1:87" ht="20.25" customHeight="1" thickTop="1">
      <c r="A349" s="2219"/>
      <c r="B349" s="6422" t="s">
        <v>20720</v>
      </c>
      <c r="C349" s="6423" t="s">
        <v>20277</v>
      </c>
      <c r="D349" s="6447" t="str">
        <f t="shared" ref="D349:D358" si="262">INDEX($AR$10:$AU$36,MATCH($C349,$AR$10:$AR$36,0),2)</f>
        <v>[PC reference]</v>
      </c>
      <c r="E349" s="6448" t="s">
        <v>20721</v>
      </c>
      <c r="F349" s="6425" t="str">
        <f t="shared" ref="F349:F358" si="263">INDEX($AT$10:$AU$36,MATCH($D349,$AS$10:$AS$36,0),1)</f>
        <v>[define]</v>
      </c>
      <c r="G349" s="6425" t="str">
        <f t="shared" ref="G349:G358" si="264">INDEX($AT$10:$AU$36,MATCH($D349,$AS$10:$AS$36,0),2)</f>
        <v>[define]</v>
      </c>
      <c r="H349" s="6432"/>
      <c r="I349" s="6432"/>
      <c r="J349" s="6432"/>
      <c r="K349" s="6432"/>
      <c r="L349" s="6432"/>
      <c r="M349" s="6427">
        <f t="shared" ref="M349:M358" si="265">IFERROR(SUM(H349:L349), 0)</f>
        <v>0</v>
      </c>
      <c r="N349" s="6432"/>
      <c r="O349" s="6432"/>
      <c r="P349" s="6432"/>
      <c r="Q349" s="6432"/>
      <c r="R349" s="6432"/>
      <c r="S349" s="6428">
        <f t="shared" ref="S349:S358" si="266">IFERROR(SUM(N349:R349), 0)</f>
        <v>0</v>
      </c>
      <c r="T349" s="6429"/>
      <c r="U349" s="6430" t="s">
        <v>2652</v>
      </c>
      <c r="V349" s="6425">
        <v>3</v>
      </c>
      <c r="W349" s="6432">
        <v>450.29115000000002</v>
      </c>
      <c r="X349" s="6432">
        <v>450.29115000000002</v>
      </c>
      <c r="Y349" s="6432">
        <v>450.29115000000002</v>
      </c>
      <c r="Z349" s="6432">
        <v>450.29115000000002</v>
      </c>
      <c r="AA349" s="6432">
        <v>450.29115000000002</v>
      </c>
      <c r="AB349" s="6449">
        <f t="shared" si="260"/>
        <v>2251.4557500000001</v>
      </c>
      <c r="AC349" s="6432">
        <v>450.29115000000002</v>
      </c>
      <c r="AD349" s="6432">
        <v>450.29115000000002</v>
      </c>
      <c r="AE349" s="6432">
        <v>450.29115000000002</v>
      </c>
      <c r="AF349" s="6432">
        <v>450.29115000000002</v>
      </c>
      <c r="AG349" s="6432">
        <v>450.29115000000002</v>
      </c>
      <c r="AH349" s="6450">
        <f t="shared" si="261"/>
        <v>2251.4557500000001</v>
      </c>
      <c r="AI349" s="1509"/>
      <c r="AJ349" s="3684"/>
      <c r="AK349" s="3685"/>
      <c r="AL349" s="1102"/>
      <c r="AM349" s="2219"/>
      <c r="AN349" s="3686" t="s">
        <v>20722</v>
      </c>
      <c r="AO349" s="2219"/>
      <c r="AP349" s="3686"/>
      <c r="AR349" s="2219"/>
      <c r="AS349" s="2219"/>
      <c r="AT349" s="2219"/>
      <c r="AW349" s="3681" t="s">
        <v>20720</v>
      </c>
      <c r="AX349" s="2423" t="s">
        <v>20277</v>
      </c>
      <c r="AY349" s="3661" t="str">
        <f t="shared" ref="AY349:AY358" si="267">INDEX($AR$10:$AU$36,MATCH($C349,$AR$10:$AR$36,0),2)</f>
        <v>[PC reference]</v>
      </c>
      <c r="AZ349" s="3662" t="s">
        <v>20282</v>
      </c>
      <c r="BA349" s="2245" t="str">
        <f t="shared" ref="BA349:BA358" si="268">INDEX($AT$10:$AU$36,MATCH($D349,$AS$10:$AS$36,0),1)</f>
        <v>[define]</v>
      </c>
      <c r="BB349" s="2245" t="str">
        <f t="shared" ref="BB349:BB358" si="269">INDEX($AT$10:$AU$36,MATCH($D349,$AS$10:$AS$36,0),2)</f>
        <v>[define]</v>
      </c>
      <c r="BC349" s="3675"/>
      <c r="BD349" s="3675"/>
      <c r="BE349" s="3675"/>
      <c r="BF349" s="3675"/>
      <c r="BG349" s="3675"/>
      <c r="BH349" s="3676"/>
      <c r="BI349" s="3675"/>
      <c r="BJ349" s="3675"/>
      <c r="BK349" s="3675"/>
      <c r="BL349" s="3675"/>
      <c r="BM349" s="3675"/>
      <c r="BN349" s="3677"/>
      <c r="BO349" s="2219"/>
      <c r="BP349" s="3683" t="s">
        <v>2652</v>
      </c>
      <c r="BQ349" s="2245">
        <v>3</v>
      </c>
      <c r="BR349" s="2432"/>
      <c r="BS349" s="2432"/>
      <c r="BT349" s="2432"/>
      <c r="BU349" s="2432"/>
      <c r="BV349" s="2432"/>
      <c r="BW349" s="154"/>
      <c r="BX349" s="2432"/>
      <c r="BY349" s="2432"/>
      <c r="BZ349" s="2432"/>
      <c r="CA349" s="2432"/>
      <c r="CB349" s="2432"/>
      <c r="CC349" s="3688"/>
      <c r="CD349" s="1508"/>
      <c r="CE349" s="3689"/>
      <c r="CF349" s="3690"/>
      <c r="CG349" s="3691"/>
      <c r="CH349" s="2219"/>
      <c r="CI349" s="3686" t="s">
        <v>20722</v>
      </c>
    </row>
    <row r="350" spans="1:87" ht="20.25" customHeight="1">
      <c r="A350" s="2219"/>
      <c r="B350" s="3681" t="s">
        <v>20720</v>
      </c>
      <c r="C350" s="2423" t="s">
        <v>20277</v>
      </c>
      <c r="D350" s="2423" t="str">
        <f t="shared" si="262"/>
        <v>[PC reference]</v>
      </c>
      <c r="E350" s="2245" t="s">
        <v>20278</v>
      </c>
      <c r="F350" s="2245" t="str">
        <f t="shared" si="263"/>
        <v>[define]</v>
      </c>
      <c r="G350" s="2245" t="str">
        <f t="shared" si="264"/>
        <v>[define]</v>
      </c>
      <c r="H350" s="2457"/>
      <c r="I350" s="2457"/>
      <c r="J350" s="2457"/>
      <c r="K350" s="2457"/>
      <c r="L350" s="2457"/>
      <c r="M350" s="51">
        <f t="shared" si="265"/>
        <v>0</v>
      </c>
      <c r="N350" s="2457"/>
      <c r="O350" s="2457"/>
      <c r="P350" s="2457"/>
      <c r="Q350" s="2457"/>
      <c r="R350" s="2457"/>
      <c r="S350" s="3682">
        <f t="shared" si="266"/>
        <v>0</v>
      </c>
      <c r="T350" s="2219"/>
      <c r="U350" s="3683" t="s">
        <v>2652</v>
      </c>
      <c r="V350" s="2245">
        <v>3</v>
      </c>
      <c r="W350" s="8"/>
      <c r="X350" s="8"/>
      <c r="Y350" s="8"/>
      <c r="Z350" s="8"/>
      <c r="AA350" s="8"/>
      <c r="AB350" s="51">
        <f t="shared" si="260"/>
        <v>0</v>
      </c>
      <c r="AC350" s="8"/>
      <c r="AD350" s="8"/>
      <c r="AE350" s="8"/>
      <c r="AF350" s="8"/>
      <c r="AG350" s="8"/>
      <c r="AH350" s="3682">
        <f t="shared" si="261"/>
        <v>0</v>
      </c>
      <c r="AI350" s="1509"/>
      <c r="AJ350" s="3684"/>
      <c r="AK350" s="3685"/>
      <c r="AL350" s="1102"/>
      <c r="AM350" s="2219"/>
      <c r="AN350" s="3686" t="s">
        <v>20723</v>
      </c>
      <c r="AO350" s="2219"/>
      <c r="AP350" s="3686"/>
      <c r="AR350" s="2219"/>
      <c r="AS350" s="2219"/>
      <c r="AT350" s="2219"/>
      <c r="AW350" s="3681" t="s">
        <v>20720</v>
      </c>
      <c r="AX350" s="2423" t="s">
        <v>20277</v>
      </c>
      <c r="AY350" s="2423" t="str">
        <f t="shared" si="267"/>
        <v>[PC reference]</v>
      </c>
      <c r="AZ350" s="2245" t="s">
        <v>20282</v>
      </c>
      <c r="BA350" s="2245" t="str">
        <f t="shared" si="268"/>
        <v>[define]</v>
      </c>
      <c r="BB350" s="2245" t="str">
        <f t="shared" si="269"/>
        <v>[define]</v>
      </c>
      <c r="BC350" s="2432"/>
      <c r="BD350" s="2432"/>
      <c r="BE350" s="2432"/>
      <c r="BF350" s="2432"/>
      <c r="BG350" s="2432"/>
      <c r="BH350" s="154"/>
      <c r="BI350" s="2432"/>
      <c r="BJ350" s="2432"/>
      <c r="BK350" s="2432"/>
      <c r="BL350" s="2432"/>
      <c r="BM350" s="2432"/>
      <c r="BN350" s="3688"/>
      <c r="BO350" s="2219"/>
      <c r="BP350" s="3683" t="s">
        <v>2652</v>
      </c>
      <c r="BQ350" s="2245">
        <v>3</v>
      </c>
      <c r="BR350" s="2432"/>
      <c r="BS350" s="2432"/>
      <c r="BT350" s="2432"/>
      <c r="BU350" s="2432"/>
      <c r="BV350" s="2432"/>
      <c r="BW350" s="154"/>
      <c r="BX350" s="2432"/>
      <c r="BY350" s="2432"/>
      <c r="BZ350" s="2432"/>
      <c r="CA350" s="2432"/>
      <c r="CB350" s="2432"/>
      <c r="CC350" s="3688"/>
      <c r="CD350" s="1508"/>
      <c r="CE350" s="3689"/>
      <c r="CF350" s="3690"/>
      <c r="CG350" s="3691"/>
      <c r="CH350" s="2219"/>
      <c r="CI350" s="3686" t="s">
        <v>20723</v>
      </c>
    </row>
    <row r="351" spans="1:87" ht="20.25" customHeight="1">
      <c r="A351" s="2219"/>
      <c r="B351" s="3681" t="s">
        <v>20720</v>
      </c>
      <c r="C351" s="2423" t="s">
        <v>20277</v>
      </c>
      <c r="D351" s="2423" t="str">
        <f t="shared" si="262"/>
        <v>[PC reference]</v>
      </c>
      <c r="E351" s="2245" t="s">
        <v>20278</v>
      </c>
      <c r="F351" s="2245" t="str">
        <f t="shared" si="263"/>
        <v>[define]</v>
      </c>
      <c r="G351" s="2245" t="str">
        <f t="shared" si="264"/>
        <v>[define]</v>
      </c>
      <c r="H351" s="2457"/>
      <c r="I351" s="2457"/>
      <c r="J351" s="2457"/>
      <c r="K351" s="2457"/>
      <c r="L351" s="2457"/>
      <c r="M351" s="51">
        <f t="shared" si="265"/>
        <v>0</v>
      </c>
      <c r="N351" s="2457"/>
      <c r="O351" s="2457"/>
      <c r="P351" s="2457"/>
      <c r="Q351" s="2457"/>
      <c r="R351" s="2457"/>
      <c r="S351" s="3682">
        <f t="shared" si="266"/>
        <v>0</v>
      </c>
      <c r="T351" s="2219"/>
      <c r="U351" s="3683" t="s">
        <v>2652</v>
      </c>
      <c r="V351" s="2245">
        <v>3</v>
      </c>
      <c r="W351" s="8"/>
      <c r="X351" s="8"/>
      <c r="Y351" s="8"/>
      <c r="Z351" s="8"/>
      <c r="AA351" s="8"/>
      <c r="AB351" s="51">
        <f t="shared" si="260"/>
        <v>0</v>
      </c>
      <c r="AC351" s="8"/>
      <c r="AD351" s="8"/>
      <c r="AE351" s="8"/>
      <c r="AF351" s="8"/>
      <c r="AG351" s="8"/>
      <c r="AH351" s="3682">
        <f t="shared" si="261"/>
        <v>0</v>
      </c>
      <c r="AI351" s="1509"/>
      <c r="AJ351" s="3684"/>
      <c r="AK351" s="3685"/>
      <c r="AL351" s="1102"/>
      <c r="AM351" s="2219"/>
      <c r="AN351" s="3686" t="s">
        <v>20724</v>
      </c>
      <c r="AO351" s="2219"/>
      <c r="AP351" s="3686"/>
      <c r="AR351" s="2219"/>
      <c r="AS351" s="2219"/>
      <c r="AT351" s="2219"/>
      <c r="AW351" s="3681" t="s">
        <v>20720</v>
      </c>
      <c r="AX351" s="2423" t="s">
        <v>20277</v>
      </c>
      <c r="AY351" s="2423" t="str">
        <f t="shared" si="267"/>
        <v>[PC reference]</v>
      </c>
      <c r="AZ351" s="2245" t="s">
        <v>20282</v>
      </c>
      <c r="BA351" s="2245" t="str">
        <f t="shared" si="268"/>
        <v>[define]</v>
      </c>
      <c r="BB351" s="2245" t="str">
        <f t="shared" si="269"/>
        <v>[define]</v>
      </c>
      <c r="BC351" s="2432"/>
      <c r="BD351" s="2432"/>
      <c r="BE351" s="2432"/>
      <c r="BF351" s="2432"/>
      <c r="BG351" s="2432"/>
      <c r="BH351" s="154"/>
      <c r="BI351" s="2432"/>
      <c r="BJ351" s="2432"/>
      <c r="BK351" s="2432"/>
      <c r="BL351" s="2432"/>
      <c r="BM351" s="2432"/>
      <c r="BN351" s="3688"/>
      <c r="BO351" s="2219"/>
      <c r="BP351" s="3683" t="s">
        <v>2652</v>
      </c>
      <c r="BQ351" s="2245">
        <v>3</v>
      </c>
      <c r="BR351" s="2432"/>
      <c r="BS351" s="2432"/>
      <c r="BT351" s="2432"/>
      <c r="BU351" s="2432"/>
      <c r="BV351" s="2432"/>
      <c r="BW351" s="154"/>
      <c r="BX351" s="2432"/>
      <c r="BY351" s="2432"/>
      <c r="BZ351" s="2432"/>
      <c r="CA351" s="2432"/>
      <c r="CB351" s="2432"/>
      <c r="CC351" s="3688"/>
      <c r="CD351" s="1508"/>
      <c r="CE351" s="3689"/>
      <c r="CF351" s="3690"/>
      <c r="CG351" s="3691"/>
      <c r="CH351" s="2219"/>
      <c r="CI351" s="3686" t="s">
        <v>20724</v>
      </c>
    </row>
    <row r="352" spans="1:87" ht="20.25" customHeight="1">
      <c r="A352" s="2219"/>
      <c r="B352" s="3681" t="s">
        <v>20720</v>
      </c>
      <c r="C352" s="2423" t="s">
        <v>20277</v>
      </c>
      <c r="D352" s="2423" t="str">
        <f t="shared" si="262"/>
        <v>[PC reference]</v>
      </c>
      <c r="E352" s="2245" t="s">
        <v>20278</v>
      </c>
      <c r="F352" s="2245" t="str">
        <f t="shared" si="263"/>
        <v>[define]</v>
      </c>
      <c r="G352" s="2245" t="str">
        <f t="shared" si="264"/>
        <v>[define]</v>
      </c>
      <c r="H352" s="2457"/>
      <c r="I352" s="2457"/>
      <c r="J352" s="2457"/>
      <c r="K352" s="2457"/>
      <c r="L352" s="2457"/>
      <c r="M352" s="51">
        <f t="shared" si="265"/>
        <v>0</v>
      </c>
      <c r="N352" s="2457"/>
      <c r="O352" s="2457"/>
      <c r="P352" s="2457"/>
      <c r="Q352" s="2457"/>
      <c r="R352" s="2457"/>
      <c r="S352" s="3682">
        <f t="shared" si="266"/>
        <v>0</v>
      </c>
      <c r="T352" s="2219"/>
      <c r="U352" s="3683" t="s">
        <v>2652</v>
      </c>
      <c r="V352" s="2245">
        <v>3</v>
      </c>
      <c r="W352" s="8"/>
      <c r="X352" s="8"/>
      <c r="Y352" s="8"/>
      <c r="Z352" s="8"/>
      <c r="AA352" s="8"/>
      <c r="AB352" s="51">
        <f t="shared" si="260"/>
        <v>0</v>
      </c>
      <c r="AC352" s="8"/>
      <c r="AD352" s="8"/>
      <c r="AE352" s="8"/>
      <c r="AF352" s="8"/>
      <c r="AG352" s="8"/>
      <c r="AH352" s="3682">
        <f t="shared" si="261"/>
        <v>0</v>
      </c>
      <c r="AI352" s="1509"/>
      <c r="AJ352" s="3684"/>
      <c r="AK352" s="3685"/>
      <c r="AL352" s="1102"/>
      <c r="AM352" s="2219"/>
      <c r="AN352" s="3686" t="s">
        <v>20725</v>
      </c>
      <c r="AO352" s="2219"/>
      <c r="AP352" s="3686"/>
      <c r="AR352" s="2219"/>
      <c r="AS352" s="2219"/>
      <c r="AT352" s="2219"/>
      <c r="AW352" s="3681" t="s">
        <v>20720</v>
      </c>
      <c r="AX352" s="2423" t="s">
        <v>20277</v>
      </c>
      <c r="AY352" s="2423" t="str">
        <f t="shared" si="267"/>
        <v>[PC reference]</v>
      </c>
      <c r="AZ352" s="2245" t="s">
        <v>20282</v>
      </c>
      <c r="BA352" s="2245" t="str">
        <f t="shared" si="268"/>
        <v>[define]</v>
      </c>
      <c r="BB352" s="2245" t="str">
        <f t="shared" si="269"/>
        <v>[define]</v>
      </c>
      <c r="BC352" s="2432"/>
      <c r="BD352" s="2432"/>
      <c r="BE352" s="2432"/>
      <c r="BF352" s="2432"/>
      <c r="BG352" s="2432"/>
      <c r="BH352" s="154"/>
      <c r="BI352" s="2432"/>
      <c r="BJ352" s="2432"/>
      <c r="BK352" s="2432"/>
      <c r="BL352" s="2432"/>
      <c r="BM352" s="2432"/>
      <c r="BN352" s="3688"/>
      <c r="BO352" s="2219"/>
      <c r="BP352" s="3683" t="s">
        <v>2652</v>
      </c>
      <c r="BQ352" s="2245">
        <v>3</v>
      </c>
      <c r="BR352" s="2432"/>
      <c r="BS352" s="2432"/>
      <c r="BT352" s="2432"/>
      <c r="BU352" s="2432"/>
      <c r="BV352" s="2432"/>
      <c r="BW352" s="154"/>
      <c r="BX352" s="2432"/>
      <c r="BY352" s="2432"/>
      <c r="BZ352" s="2432"/>
      <c r="CA352" s="2432"/>
      <c r="CB352" s="2432"/>
      <c r="CC352" s="3688"/>
      <c r="CD352" s="1508"/>
      <c r="CE352" s="3689"/>
      <c r="CF352" s="3690"/>
      <c r="CG352" s="3691"/>
      <c r="CH352" s="2219"/>
      <c r="CI352" s="3686" t="s">
        <v>20725</v>
      </c>
    </row>
    <row r="353" spans="1:87" ht="20.25" customHeight="1">
      <c r="A353" s="2219"/>
      <c r="B353" s="3681" t="s">
        <v>20720</v>
      </c>
      <c r="C353" s="2423" t="s">
        <v>20277</v>
      </c>
      <c r="D353" s="2423" t="str">
        <f t="shared" si="262"/>
        <v>[PC reference]</v>
      </c>
      <c r="E353" s="2245" t="s">
        <v>20278</v>
      </c>
      <c r="F353" s="2245" t="str">
        <f t="shared" si="263"/>
        <v>[define]</v>
      </c>
      <c r="G353" s="2245" t="str">
        <f t="shared" si="264"/>
        <v>[define]</v>
      </c>
      <c r="H353" s="2457"/>
      <c r="I353" s="2457"/>
      <c r="J353" s="2457"/>
      <c r="K353" s="2457"/>
      <c r="L353" s="2457"/>
      <c r="M353" s="51">
        <f t="shared" si="265"/>
        <v>0</v>
      </c>
      <c r="N353" s="2457"/>
      <c r="O353" s="2457"/>
      <c r="P353" s="2457"/>
      <c r="Q353" s="2457"/>
      <c r="R353" s="2457"/>
      <c r="S353" s="3682">
        <f t="shared" si="266"/>
        <v>0</v>
      </c>
      <c r="T353" s="2219"/>
      <c r="U353" s="3683" t="s">
        <v>2652</v>
      </c>
      <c r="V353" s="2245">
        <v>3</v>
      </c>
      <c r="W353" s="8"/>
      <c r="X353" s="8"/>
      <c r="Y353" s="8"/>
      <c r="Z353" s="8"/>
      <c r="AA353" s="8"/>
      <c r="AB353" s="51">
        <f t="shared" si="260"/>
        <v>0</v>
      </c>
      <c r="AC353" s="8"/>
      <c r="AD353" s="8"/>
      <c r="AE353" s="8"/>
      <c r="AF353" s="8"/>
      <c r="AG353" s="8"/>
      <c r="AH353" s="3682">
        <f t="shared" si="261"/>
        <v>0</v>
      </c>
      <c r="AI353" s="1509"/>
      <c r="AJ353" s="3684"/>
      <c r="AK353" s="3685"/>
      <c r="AL353" s="1102"/>
      <c r="AM353" s="2219"/>
      <c r="AN353" s="3686" t="s">
        <v>20726</v>
      </c>
      <c r="AO353" s="2219"/>
      <c r="AP353" s="3686"/>
      <c r="AR353" s="2219"/>
      <c r="AS353" s="2219"/>
      <c r="AT353" s="2219"/>
      <c r="AW353" s="3681" t="s">
        <v>20720</v>
      </c>
      <c r="AX353" s="2423" t="s">
        <v>20277</v>
      </c>
      <c r="AY353" s="2423" t="str">
        <f t="shared" si="267"/>
        <v>[PC reference]</v>
      </c>
      <c r="AZ353" s="2245" t="s">
        <v>20282</v>
      </c>
      <c r="BA353" s="2245" t="str">
        <f t="shared" si="268"/>
        <v>[define]</v>
      </c>
      <c r="BB353" s="2245" t="str">
        <f t="shared" si="269"/>
        <v>[define]</v>
      </c>
      <c r="BC353" s="2432"/>
      <c r="BD353" s="2432"/>
      <c r="BE353" s="2432"/>
      <c r="BF353" s="2432"/>
      <c r="BG353" s="2432"/>
      <c r="BH353" s="154"/>
      <c r="BI353" s="2432"/>
      <c r="BJ353" s="2432"/>
      <c r="BK353" s="2432"/>
      <c r="BL353" s="2432"/>
      <c r="BM353" s="2432"/>
      <c r="BN353" s="3688"/>
      <c r="BO353" s="2219"/>
      <c r="BP353" s="3683" t="s">
        <v>2652</v>
      </c>
      <c r="BQ353" s="2245">
        <v>3</v>
      </c>
      <c r="BR353" s="2432"/>
      <c r="BS353" s="2432"/>
      <c r="BT353" s="2432"/>
      <c r="BU353" s="2432"/>
      <c r="BV353" s="2432"/>
      <c r="BW353" s="154"/>
      <c r="BX353" s="2432"/>
      <c r="BY353" s="2432"/>
      <c r="BZ353" s="2432"/>
      <c r="CA353" s="2432"/>
      <c r="CB353" s="2432"/>
      <c r="CC353" s="3688"/>
      <c r="CD353" s="1508"/>
      <c r="CE353" s="3689"/>
      <c r="CF353" s="3690"/>
      <c r="CG353" s="3691"/>
      <c r="CH353" s="2219"/>
      <c r="CI353" s="3686" t="s">
        <v>20726</v>
      </c>
    </row>
    <row r="354" spans="1:87" ht="20.25" customHeight="1">
      <c r="A354" s="2219"/>
      <c r="B354" s="3681" t="s">
        <v>20720</v>
      </c>
      <c r="C354" s="2423" t="s">
        <v>20277</v>
      </c>
      <c r="D354" s="2423" t="str">
        <f t="shared" si="262"/>
        <v>[PC reference]</v>
      </c>
      <c r="E354" s="2245" t="s">
        <v>20278</v>
      </c>
      <c r="F354" s="2245" t="str">
        <f t="shared" si="263"/>
        <v>[define]</v>
      </c>
      <c r="G354" s="2245" t="str">
        <f t="shared" si="264"/>
        <v>[define]</v>
      </c>
      <c r="H354" s="2457"/>
      <c r="I354" s="2457"/>
      <c r="J354" s="2457"/>
      <c r="K354" s="2457"/>
      <c r="L354" s="2457"/>
      <c r="M354" s="51">
        <f t="shared" si="265"/>
        <v>0</v>
      </c>
      <c r="N354" s="2457"/>
      <c r="O354" s="2457"/>
      <c r="P354" s="2457"/>
      <c r="Q354" s="2457"/>
      <c r="R354" s="2457"/>
      <c r="S354" s="3682">
        <f t="shared" si="266"/>
        <v>0</v>
      </c>
      <c r="T354" s="2219"/>
      <c r="U354" s="3683" t="s">
        <v>2652</v>
      </c>
      <c r="V354" s="2245">
        <v>3</v>
      </c>
      <c r="W354" s="8"/>
      <c r="X354" s="8"/>
      <c r="Y354" s="8"/>
      <c r="Z354" s="8"/>
      <c r="AA354" s="8"/>
      <c r="AB354" s="51">
        <f t="shared" si="260"/>
        <v>0</v>
      </c>
      <c r="AC354" s="8"/>
      <c r="AD354" s="8"/>
      <c r="AE354" s="8"/>
      <c r="AF354" s="8"/>
      <c r="AG354" s="8"/>
      <c r="AH354" s="3682">
        <f t="shared" si="261"/>
        <v>0</v>
      </c>
      <c r="AI354" s="1509"/>
      <c r="AJ354" s="3684"/>
      <c r="AK354" s="3685"/>
      <c r="AL354" s="1102"/>
      <c r="AM354" s="2219"/>
      <c r="AN354" s="3686" t="s">
        <v>20727</v>
      </c>
      <c r="AO354" s="2219"/>
      <c r="AP354" s="3686"/>
      <c r="AR354" s="2219"/>
      <c r="AS354" s="2219"/>
      <c r="AT354" s="2219"/>
      <c r="AW354" s="3681" t="s">
        <v>20720</v>
      </c>
      <c r="AX354" s="2423" t="s">
        <v>20277</v>
      </c>
      <c r="AY354" s="2423" t="str">
        <f t="shared" si="267"/>
        <v>[PC reference]</v>
      </c>
      <c r="AZ354" s="2245" t="s">
        <v>20282</v>
      </c>
      <c r="BA354" s="2245" t="str">
        <f t="shared" si="268"/>
        <v>[define]</v>
      </c>
      <c r="BB354" s="2245" t="str">
        <f t="shared" si="269"/>
        <v>[define]</v>
      </c>
      <c r="BC354" s="2432"/>
      <c r="BD354" s="2432"/>
      <c r="BE354" s="2432"/>
      <c r="BF354" s="2432"/>
      <c r="BG354" s="2432"/>
      <c r="BH354" s="154"/>
      <c r="BI354" s="2432"/>
      <c r="BJ354" s="2432"/>
      <c r="BK354" s="2432"/>
      <c r="BL354" s="2432"/>
      <c r="BM354" s="2432"/>
      <c r="BN354" s="3688"/>
      <c r="BO354" s="2219"/>
      <c r="BP354" s="3683" t="s">
        <v>2652</v>
      </c>
      <c r="BQ354" s="2245">
        <v>3</v>
      </c>
      <c r="BR354" s="2432"/>
      <c r="BS354" s="2432"/>
      <c r="BT354" s="2432"/>
      <c r="BU354" s="2432"/>
      <c r="BV354" s="2432"/>
      <c r="BW354" s="154"/>
      <c r="BX354" s="2432"/>
      <c r="BY354" s="2432"/>
      <c r="BZ354" s="2432"/>
      <c r="CA354" s="2432"/>
      <c r="CB354" s="2432"/>
      <c r="CC354" s="3688"/>
      <c r="CD354" s="1508"/>
      <c r="CE354" s="3689"/>
      <c r="CF354" s="3690"/>
      <c r="CG354" s="3691"/>
      <c r="CH354" s="2219"/>
      <c r="CI354" s="3686" t="s">
        <v>20727</v>
      </c>
    </row>
    <row r="355" spans="1:87" ht="20.25" customHeight="1">
      <c r="A355" s="2219"/>
      <c r="B355" s="3681" t="s">
        <v>20720</v>
      </c>
      <c r="C355" s="2423" t="s">
        <v>20277</v>
      </c>
      <c r="D355" s="2423" t="str">
        <f t="shared" si="262"/>
        <v>[PC reference]</v>
      </c>
      <c r="E355" s="2245" t="s">
        <v>20278</v>
      </c>
      <c r="F355" s="2245" t="str">
        <f t="shared" si="263"/>
        <v>[define]</v>
      </c>
      <c r="G355" s="2245" t="str">
        <f t="shared" si="264"/>
        <v>[define]</v>
      </c>
      <c r="H355" s="2457"/>
      <c r="I355" s="2457"/>
      <c r="J355" s="2457"/>
      <c r="K355" s="2457"/>
      <c r="L355" s="2457"/>
      <c r="M355" s="51">
        <f t="shared" si="265"/>
        <v>0</v>
      </c>
      <c r="N355" s="2457"/>
      <c r="O355" s="2457"/>
      <c r="P355" s="2457"/>
      <c r="Q355" s="2457"/>
      <c r="R355" s="2457"/>
      <c r="S355" s="3682">
        <f t="shared" si="266"/>
        <v>0</v>
      </c>
      <c r="T355" s="2219"/>
      <c r="U355" s="3683" t="s">
        <v>2652</v>
      </c>
      <c r="V355" s="2245">
        <v>3</v>
      </c>
      <c r="W355" s="8"/>
      <c r="X355" s="8"/>
      <c r="Y355" s="8"/>
      <c r="Z355" s="8"/>
      <c r="AA355" s="8"/>
      <c r="AB355" s="51">
        <f t="shared" si="260"/>
        <v>0</v>
      </c>
      <c r="AC355" s="8"/>
      <c r="AD355" s="8"/>
      <c r="AE355" s="8"/>
      <c r="AF355" s="8"/>
      <c r="AG355" s="8"/>
      <c r="AH355" s="3682">
        <f t="shared" si="261"/>
        <v>0</v>
      </c>
      <c r="AI355" s="1509"/>
      <c r="AJ355" s="3684"/>
      <c r="AK355" s="3685"/>
      <c r="AL355" s="1102"/>
      <c r="AM355" s="2219"/>
      <c r="AN355" s="3686" t="s">
        <v>20728</v>
      </c>
      <c r="AO355" s="2219"/>
      <c r="AP355" s="3686"/>
      <c r="AR355" s="2219"/>
      <c r="AS355" s="2219"/>
      <c r="AT355" s="2219"/>
      <c r="AW355" s="3681" t="s">
        <v>20720</v>
      </c>
      <c r="AX355" s="2423" t="s">
        <v>20277</v>
      </c>
      <c r="AY355" s="2423" t="str">
        <f t="shared" si="267"/>
        <v>[PC reference]</v>
      </c>
      <c r="AZ355" s="2245" t="s">
        <v>20282</v>
      </c>
      <c r="BA355" s="2245" t="str">
        <f t="shared" si="268"/>
        <v>[define]</v>
      </c>
      <c r="BB355" s="2245" t="str">
        <f t="shared" si="269"/>
        <v>[define]</v>
      </c>
      <c r="BC355" s="2432"/>
      <c r="BD355" s="2432"/>
      <c r="BE355" s="2432"/>
      <c r="BF355" s="2432"/>
      <c r="BG355" s="2432"/>
      <c r="BH355" s="154"/>
      <c r="BI355" s="2432"/>
      <c r="BJ355" s="2432"/>
      <c r="BK355" s="2432"/>
      <c r="BL355" s="2432"/>
      <c r="BM355" s="2432"/>
      <c r="BN355" s="3688"/>
      <c r="BO355" s="2219"/>
      <c r="BP355" s="3683" t="s">
        <v>2652</v>
      </c>
      <c r="BQ355" s="2245">
        <v>3</v>
      </c>
      <c r="BR355" s="2432"/>
      <c r="BS355" s="2432"/>
      <c r="BT355" s="2432"/>
      <c r="BU355" s="2432"/>
      <c r="BV355" s="2432"/>
      <c r="BW355" s="154"/>
      <c r="BX355" s="2432"/>
      <c r="BY355" s="2432"/>
      <c r="BZ355" s="2432"/>
      <c r="CA355" s="2432"/>
      <c r="CB355" s="2432"/>
      <c r="CC355" s="3688"/>
      <c r="CD355" s="1508"/>
      <c r="CE355" s="3689"/>
      <c r="CF355" s="3690"/>
      <c r="CG355" s="3691"/>
      <c r="CH355" s="2219"/>
      <c r="CI355" s="3686" t="s">
        <v>20728</v>
      </c>
    </row>
    <row r="356" spans="1:87" ht="20.25" customHeight="1">
      <c r="A356" s="2219"/>
      <c r="B356" s="3681" t="s">
        <v>20720</v>
      </c>
      <c r="C356" s="2423" t="s">
        <v>20277</v>
      </c>
      <c r="D356" s="2423" t="str">
        <f t="shared" si="262"/>
        <v>[PC reference]</v>
      </c>
      <c r="E356" s="2245" t="s">
        <v>20278</v>
      </c>
      <c r="F356" s="2245" t="str">
        <f t="shared" si="263"/>
        <v>[define]</v>
      </c>
      <c r="G356" s="2245" t="str">
        <f t="shared" si="264"/>
        <v>[define]</v>
      </c>
      <c r="H356" s="2457"/>
      <c r="I356" s="2457"/>
      <c r="J356" s="2457"/>
      <c r="K356" s="2457"/>
      <c r="L356" s="2457"/>
      <c r="M356" s="51">
        <f t="shared" si="265"/>
        <v>0</v>
      </c>
      <c r="N356" s="2457"/>
      <c r="O356" s="2457"/>
      <c r="P356" s="2457"/>
      <c r="Q356" s="2457"/>
      <c r="R356" s="2457"/>
      <c r="S356" s="3682">
        <f t="shared" si="266"/>
        <v>0</v>
      </c>
      <c r="T356" s="2219"/>
      <c r="U356" s="3683" t="s">
        <v>2652</v>
      </c>
      <c r="V356" s="2245">
        <v>3</v>
      </c>
      <c r="W356" s="8"/>
      <c r="X356" s="8"/>
      <c r="Y356" s="8"/>
      <c r="Z356" s="8"/>
      <c r="AA356" s="8"/>
      <c r="AB356" s="51">
        <f t="shared" si="260"/>
        <v>0</v>
      </c>
      <c r="AC356" s="8"/>
      <c r="AD356" s="8"/>
      <c r="AE356" s="8"/>
      <c r="AF356" s="8"/>
      <c r="AG356" s="8"/>
      <c r="AH356" s="3682">
        <f t="shared" si="261"/>
        <v>0</v>
      </c>
      <c r="AI356" s="1509"/>
      <c r="AJ356" s="3684"/>
      <c r="AK356" s="3685"/>
      <c r="AL356" s="1102"/>
      <c r="AM356" s="2219"/>
      <c r="AN356" s="3686" t="s">
        <v>20729</v>
      </c>
      <c r="AO356" s="2219"/>
      <c r="AP356" s="3686"/>
      <c r="AR356" s="2219"/>
      <c r="AS356" s="2219"/>
      <c r="AT356" s="2219"/>
      <c r="AW356" s="3681" t="s">
        <v>20720</v>
      </c>
      <c r="AX356" s="2423" t="s">
        <v>20277</v>
      </c>
      <c r="AY356" s="2423" t="str">
        <f t="shared" si="267"/>
        <v>[PC reference]</v>
      </c>
      <c r="AZ356" s="2245" t="s">
        <v>20282</v>
      </c>
      <c r="BA356" s="2245" t="str">
        <f t="shared" si="268"/>
        <v>[define]</v>
      </c>
      <c r="BB356" s="2245" t="str">
        <f t="shared" si="269"/>
        <v>[define]</v>
      </c>
      <c r="BC356" s="2432"/>
      <c r="BD356" s="2432"/>
      <c r="BE356" s="2432"/>
      <c r="BF356" s="2432"/>
      <c r="BG356" s="2432"/>
      <c r="BH356" s="154"/>
      <c r="BI356" s="2432"/>
      <c r="BJ356" s="2432"/>
      <c r="BK356" s="2432"/>
      <c r="BL356" s="2432"/>
      <c r="BM356" s="2432"/>
      <c r="BN356" s="3688"/>
      <c r="BO356" s="2219"/>
      <c r="BP356" s="3683" t="s">
        <v>2652</v>
      </c>
      <c r="BQ356" s="2245">
        <v>3</v>
      </c>
      <c r="BR356" s="2432"/>
      <c r="BS356" s="2432"/>
      <c r="BT356" s="2432"/>
      <c r="BU356" s="2432"/>
      <c r="BV356" s="2432"/>
      <c r="BW356" s="154"/>
      <c r="BX356" s="2432"/>
      <c r="BY356" s="2432"/>
      <c r="BZ356" s="2432"/>
      <c r="CA356" s="2432"/>
      <c r="CB356" s="2432"/>
      <c r="CC356" s="3688"/>
      <c r="CD356" s="1508"/>
      <c r="CE356" s="3689"/>
      <c r="CF356" s="3690"/>
      <c r="CG356" s="3691"/>
      <c r="CH356" s="2219"/>
      <c r="CI356" s="3686" t="s">
        <v>20729</v>
      </c>
    </row>
    <row r="357" spans="1:87" ht="20.25" customHeight="1">
      <c r="A357" s="2219"/>
      <c r="B357" s="3681" t="s">
        <v>20720</v>
      </c>
      <c r="C357" s="2423" t="s">
        <v>20277</v>
      </c>
      <c r="D357" s="2423" t="str">
        <f t="shared" si="262"/>
        <v>[PC reference]</v>
      </c>
      <c r="E357" s="2245" t="s">
        <v>20278</v>
      </c>
      <c r="F357" s="2245" t="str">
        <f t="shared" si="263"/>
        <v>[define]</v>
      </c>
      <c r="G357" s="2245" t="str">
        <f t="shared" si="264"/>
        <v>[define]</v>
      </c>
      <c r="H357" s="2457"/>
      <c r="I357" s="2457"/>
      <c r="J357" s="2457"/>
      <c r="K357" s="2457"/>
      <c r="L357" s="2457"/>
      <c r="M357" s="51">
        <f t="shared" si="265"/>
        <v>0</v>
      </c>
      <c r="N357" s="2457"/>
      <c r="O357" s="2457"/>
      <c r="P357" s="2457"/>
      <c r="Q357" s="2457"/>
      <c r="R357" s="2457"/>
      <c r="S357" s="3682">
        <f t="shared" si="266"/>
        <v>0</v>
      </c>
      <c r="T357" s="2219"/>
      <c r="U357" s="3683" t="s">
        <v>2652</v>
      </c>
      <c r="V357" s="2245">
        <v>3</v>
      </c>
      <c r="W357" s="8"/>
      <c r="X357" s="8"/>
      <c r="Y357" s="8"/>
      <c r="Z357" s="8"/>
      <c r="AA357" s="8"/>
      <c r="AB357" s="51">
        <f t="shared" si="260"/>
        <v>0</v>
      </c>
      <c r="AC357" s="8"/>
      <c r="AD357" s="8"/>
      <c r="AE357" s="8"/>
      <c r="AF357" s="8"/>
      <c r="AG357" s="8"/>
      <c r="AH357" s="3682">
        <f t="shared" si="261"/>
        <v>0</v>
      </c>
      <c r="AI357" s="1509"/>
      <c r="AJ357" s="3684"/>
      <c r="AK357" s="3685"/>
      <c r="AL357" s="1102"/>
      <c r="AM357" s="2219"/>
      <c r="AN357" s="3686" t="s">
        <v>20730</v>
      </c>
      <c r="AO357" s="2219"/>
      <c r="AP357" s="3686"/>
      <c r="AR357" s="2219"/>
      <c r="AS357" s="2219"/>
      <c r="AT357" s="2219"/>
      <c r="AW357" s="3681" t="s">
        <v>20720</v>
      </c>
      <c r="AX357" s="2423" t="s">
        <v>20277</v>
      </c>
      <c r="AY357" s="2423" t="str">
        <f t="shared" si="267"/>
        <v>[PC reference]</v>
      </c>
      <c r="AZ357" s="2245" t="s">
        <v>20282</v>
      </c>
      <c r="BA357" s="2245" t="str">
        <f t="shared" si="268"/>
        <v>[define]</v>
      </c>
      <c r="BB357" s="2245" t="str">
        <f t="shared" si="269"/>
        <v>[define]</v>
      </c>
      <c r="BC357" s="2432"/>
      <c r="BD357" s="2432"/>
      <c r="BE357" s="2432"/>
      <c r="BF357" s="2432"/>
      <c r="BG357" s="2432"/>
      <c r="BH357" s="154"/>
      <c r="BI357" s="2432"/>
      <c r="BJ357" s="2432"/>
      <c r="BK357" s="2432"/>
      <c r="BL357" s="2432"/>
      <c r="BM357" s="2432"/>
      <c r="BN357" s="3688"/>
      <c r="BO357" s="2219"/>
      <c r="BP357" s="3683" t="s">
        <v>2652</v>
      </c>
      <c r="BQ357" s="2245">
        <v>3</v>
      </c>
      <c r="BR357" s="2432"/>
      <c r="BS357" s="2432"/>
      <c r="BT357" s="2432"/>
      <c r="BU357" s="2432"/>
      <c r="BV357" s="2432"/>
      <c r="BW357" s="154"/>
      <c r="BX357" s="2432"/>
      <c r="BY357" s="2432"/>
      <c r="BZ357" s="2432"/>
      <c r="CA357" s="2432"/>
      <c r="CB357" s="2432"/>
      <c r="CC357" s="3688"/>
      <c r="CD357" s="1508"/>
      <c r="CE357" s="3689"/>
      <c r="CF357" s="3690"/>
      <c r="CG357" s="3691"/>
      <c r="CH357" s="2219"/>
      <c r="CI357" s="3686" t="s">
        <v>20730</v>
      </c>
    </row>
    <row r="358" spans="1:87" ht="20.25" customHeight="1">
      <c r="A358" s="2219"/>
      <c r="B358" s="3681" t="s">
        <v>20720</v>
      </c>
      <c r="C358" s="2423" t="s">
        <v>20277</v>
      </c>
      <c r="D358" s="2423" t="str">
        <f t="shared" si="262"/>
        <v>[PC reference]</v>
      </c>
      <c r="E358" s="2245" t="s">
        <v>20278</v>
      </c>
      <c r="F358" s="2245" t="str">
        <f t="shared" si="263"/>
        <v>[define]</v>
      </c>
      <c r="G358" s="2245" t="str">
        <f t="shared" si="264"/>
        <v>[define]</v>
      </c>
      <c r="H358" s="2457"/>
      <c r="I358" s="2457"/>
      <c r="J358" s="2457"/>
      <c r="K358" s="2457"/>
      <c r="L358" s="2457"/>
      <c r="M358" s="51">
        <f t="shared" si="265"/>
        <v>0</v>
      </c>
      <c r="N358" s="2457"/>
      <c r="O358" s="2457"/>
      <c r="P358" s="2457"/>
      <c r="Q358" s="2457"/>
      <c r="R358" s="2457"/>
      <c r="S358" s="3682">
        <f t="shared" si="266"/>
        <v>0</v>
      </c>
      <c r="T358" s="2219"/>
      <c r="U358" s="3683" t="s">
        <v>2652</v>
      </c>
      <c r="V358" s="2245">
        <v>3</v>
      </c>
      <c r="W358" s="8"/>
      <c r="X358" s="8"/>
      <c r="Y358" s="8"/>
      <c r="Z358" s="8"/>
      <c r="AA358" s="8"/>
      <c r="AB358" s="51">
        <f t="shared" si="260"/>
        <v>0</v>
      </c>
      <c r="AC358" s="8"/>
      <c r="AD358" s="8"/>
      <c r="AE358" s="8"/>
      <c r="AF358" s="8"/>
      <c r="AG358" s="8"/>
      <c r="AH358" s="3682">
        <f t="shared" si="261"/>
        <v>0</v>
      </c>
      <c r="AI358" s="1509"/>
      <c r="AJ358" s="3684"/>
      <c r="AK358" s="3685"/>
      <c r="AL358" s="1102"/>
      <c r="AM358" s="2219"/>
      <c r="AN358" s="3686" t="s">
        <v>20731</v>
      </c>
      <c r="AO358" s="2219"/>
      <c r="AP358" s="3686"/>
      <c r="AR358" s="2219"/>
      <c r="AS358" s="2219"/>
      <c r="AT358" s="2219"/>
      <c r="AW358" s="3681" t="s">
        <v>20720</v>
      </c>
      <c r="AX358" s="2423" t="s">
        <v>20277</v>
      </c>
      <c r="AY358" s="2423" t="str">
        <f t="shared" si="267"/>
        <v>[PC reference]</v>
      </c>
      <c r="AZ358" s="2245" t="s">
        <v>20282</v>
      </c>
      <c r="BA358" s="2245" t="str">
        <f t="shared" si="268"/>
        <v>[define]</v>
      </c>
      <c r="BB358" s="2245" t="str">
        <f t="shared" si="269"/>
        <v>[define]</v>
      </c>
      <c r="BC358" s="2432"/>
      <c r="BD358" s="2432"/>
      <c r="BE358" s="2432"/>
      <c r="BF358" s="2432"/>
      <c r="BG358" s="2432"/>
      <c r="BH358" s="154"/>
      <c r="BI358" s="2432"/>
      <c r="BJ358" s="2432"/>
      <c r="BK358" s="2432"/>
      <c r="BL358" s="2432"/>
      <c r="BM358" s="2432"/>
      <c r="BN358" s="3688"/>
      <c r="BO358" s="2219"/>
      <c r="BP358" s="3683" t="s">
        <v>2652</v>
      </c>
      <c r="BQ358" s="2245">
        <v>3</v>
      </c>
      <c r="BR358" s="2432"/>
      <c r="BS358" s="2432"/>
      <c r="BT358" s="2432"/>
      <c r="BU358" s="2432"/>
      <c r="BV358" s="2432"/>
      <c r="BW358" s="154"/>
      <c r="BX358" s="2432"/>
      <c r="BY358" s="2432"/>
      <c r="BZ358" s="2432"/>
      <c r="CA358" s="2432"/>
      <c r="CB358" s="2432"/>
      <c r="CC358" s="3688"/>
      <c r="CD358" s="1508"/>
      <c r="CE358" s="3689"/>
      <c r="CF358" s="3690"/>
      <c r="CG358" s="3691"/>
      <c r="CH358" s="2219"/>
      <c r="CI358" s="3686" t="s">
        <v>20731</v>
      </c>
    </row>
    <row r="359" spans="1:87" ht="20.25" customHeight="1" thickBot="1">
      <c r="A359" s="2219"/>
      <c r="B359" s="3681" t="s">
        <v>20720</v>
      </c>
      <c r="C359" s="2245" t="s">
        <v>1401</v>
      </c>
      <c r="D359" s="2432"/>
      <c r="E359" s="2432"/>
      <c r="F359" s="2432"/>
      <c r="G359" s="2432"/>
      <c r="H359" s="2456"/>
      <c r="I359" s="2456"/>
      <c r="J359" s="2456"/>
      <c r="K359" s="2456"/>
      <c r="L359" s="2456"/>
      <c r="M359" s="2456"/>
      <c r="N359" s="2456"/>
      <c r="O359" s="2456"/>
      <c r="P359" s="2456"/>
      <c r="Q359" s="2456"/>
      <c r="R359" s="2456"/>
      <c r="S359" s="3730"/>
      <c r="T359" s="2219"/>
      <c r="U359" s="3683" t="s">
        <v>2652</v>
      </c>
      <c r="V359" s="2245">
        <v>3</v>
      </c>
      <c r="W359" s="51">
        <f>IFERROR(SUM(W349:W358), 0)</f>
        <v>450.29115000000002</v>
      </c>
      <c r="X359" s="51">
        <f>IFERROR(SUM(X349:X358), 0)</f>
        <v>450.29115000000002</v>
      </c>
      <c r="Y359" s="51">
        <f>IFERROR(SUM(Y349:Y358), 0)</f>
        <v>450.29115000000002</v>
      </c>
      <c r="Z359" s="51">
        <f>IFERROR(SUM(Z349:Z358), 0)</f>
        <v>450.29115000000002</v>
      </c>
      <c r="AA359" s="51">
        <f>IFERROR(SUM(AA349:AA358), 0)</f>
        <v>450.29115000000002</v>
      </c>
      <c r="AB359" s="51">
        <f t="shared" si="260"/>
        <v>2251.4557500000001</v>
      </c>
      <c r="AC359" s="51">
        <f>IFERROR(SUM(AC349:AC358), 0)</f>
        <v>450.29115000000002</v>
      </c>
      <c r="AD359" s="51">
        <f>IFERROR(SUM(AD349:AD358), 0)</f>
        <v>450.29115000000002</v>
      </c>
      <c r="AE359" s="51">
        <f>IFERROR(SUM(AE349:AE358), 0)</f>
        <v>450.29115000000002</v>
      </c>
      <c r="AF359" s="51">
        <f>IFERROR(SUM(AF349:AF358), 0)</f>
        <v>450.29115000000002</v>
      </c>
      <c r="AG359" s="51">
        <f>IFERROR(SUM(AG349:AG358), 0)</f>
        <v>450.29115000000002</v>
      </c>
      <c r="AH359" s="3682">
        <f t="shared" si="261"/>
        <v>2251.4557500000001</v>
      </c>
      <c r="AI359" s="1509"/>
      <c r="AJ359" s="3693">
        <f>IFERROR(SUM(AJ349:AJ358), 0)</f>
        <v>0</v>
      </c>
      <c r="AK359" s="3694">
        <f>IFERROR(SUM(AK349:AK358), 0)</f>
        <v>0</v>
      </c>
      <c r="AL359" s="3682">
        <f>IFERROR(SUM(AL349:AL358), 0)</f>
        <v>0</v>
      </c>
      <c r="AM359" s="2219"/>
      <c r="AN359" s="3686" t="s">
        <v>20732</v>
      </c>
      <c r="AO359" s="2219"/>
      <c r="AP359" s="3686"/>
      <c r="AR359" s="2219"/>
      <c r="AS359" s="2219"/>
      <c r="AT359" s="2219"/>
      <c r="AW359" s="3681" t="s">
        <v>20720</v>
      </c>
      <c r="AX359" s="2245" t="s">
        <v>1401</v>
      </c>
      <c r="AY359" s="2432"/>
      <c r="AZ359" s="2432"/>
      <c r="BA359" s="2432"/>
      <c r="BB359" s="2432"/>
      <c r="BC359" s="2432"/>
      <c r="BD359" s="2432"/>
      <c r="BE359" s="2432"/>
      <c r="BF359" s="2432"/>
      <c r="BG359" s="2432"/>
      <c r="BH359" s="2432"/>
      <c r="BI359" s="2432"/>
      <c r="BJ359" s="2432"/>
      <c r="BK359" s="2432"/>
      <c r="BL359" s="2432"/>
      <c r="BM359" s="2432"/>
      <c r="BN359" s="3691"/>
      <c r="BO359" s="2219"/>
      <c r="BP359" s="3683" t="s">
        <v>2652</v>
      </c>
      <c r="BQ359" s="2245">
        <v>3</v>
      </c>
      <c r="BR359" s="51" t="s">
        <v>20733</v>
      </c>
      <c r="BS359" s="51" t="s">
        <v>20733</v>
      </c>
      <c r="BT359" s="51" t="s">
        <v>20733</v>
      </c>
      <c r="BU359" s="51" t="s">
        <v>20733</v>
      </c>
      <c r="BV359" s="51" t="s">
        <v>20733</v>
      </c>
      <c r="BW359" s="51" t="s">
        <v>20733</v>
      </c>
      <c r="BX359" s="51" t="s">
        <v>20733</v>
      </c>
      <c r="BY359" s="51" t="s">
        <v>20733</v>
      </c>
      <c r="BZ359" s="51" t="s">
        <v>20733</v>
      </c>
      <c r="CA359" s="51" t="s">
        <v>20733</v>
      </c>
      <c r="CB359" s="51" t="s">
        <v>20733</v>
      </c>
      <c r="CC359" s="3682" t="s">
        <v>20733</v>
      </c>
      <c r="CD359" s="1508"/>
      <c r="CE359" s="3693" t="s">
        <v>20734</v>
      </c>
      <c r="CF359" s="3695"/>
      <c r="CG359" s="3688"/>
      <c r="CH359" s="2219"/>
      <c r="CI359" s="3686" t="s">
        <v>20732</v>
      </c>
    </row>
    <row r="360" spans="1:87" ht="20.25" customHeight="1" thickTop="1">
      <c r="A360" s="2219"/>
      <c r="B360" s="3681" t="s">
        <v>20735</v>
      </c>
      <c r="C360" s="2423" t="s">
        <v>20277</v>
      </c>
      <c r="D360" s="2423" t="str">
        <f t="shared" ref="D360:D369" si="270">INDEX($AR$10:$AU$36,MATCH($C360,$AR$10:$AR$36,0),2)</f>
        <v>[PC reference]</v>
      </c>
      <c r="E360" s="2245" t="s">
        <v>20278</v>
      </c>
      <c r="F360" s="2245" t="str">
        <f t="shared" ref="F360:F369" si="271">INDEX($AT$10:$AU$36,MATCH($D360,$AS$10:$AS$36,0),1)</f>
        <v>[define]</v>
      </c>
      <c r="G360" s="3740" t="str">
        <f t="shared" ref="G360:G369" si="272">INDEX($AT$10:$AU$36,MATCH($D360,$AS$10:$AS$36,0),2)</f>
        <v>[define]</v>
      </c>
      <c r="H360" s="2457"/>
      <c r="I360" s="2457"/>
      <c r="J360" s="2457"/>
      <c r="K360" s="2457"/>
      <c r="L360" s="2457"/>
      <c r="M360" s="51">
        <f t="shared" ref="M360:M369" si="273">IFERROR(SUM(H360:L360), 0)</f>
        <v>0</v>
      </c>
      <c r="N360" s="2457"/>
      <c r="O360" s="2457"/>
      <c r="P360" s="2457"/>
      <c r="Q360" s="2457"/>
      <c r="R360" s="2457"/>
      <c r="S360" s="3682">
        <f t="shared" ref="S360:S369" si="274">IFERROR(SUM(N360:R360), 0)</f>
        <v>0</v>
      </c>
      <c r="T360" s="2219"/>
      <c r="U360" s="3683" t="s">
        <v>2652</v>
      </c>
      <c r="V360" s="2245">
        <v>3</v>
      </c>
      <c r="W360" s="8"/>
      <c r="X360" s="8"/>
      <c r="Y360" s="8"/>
      <c r="Z360" s="8"/>
      <c r="AA360" s="8"/>
      <c r="AB360" s="51">
        <f t="shared" si="260"/>
        <v>0</v>
      </c>
      <c r="AC360" s="8"/>
      <c r="AD360" s="8"/>
      <c r="AE360" s="8"/>
      <c r="AF360" s="8"/>
      <c r="AG360" s="8"/>
      <c r="AH360" s="3682">
        <f t="shared" si="261"/>
        <v>0</v>
      </c>
      <c r="AI360" s="1509"/>
      <c r="AJ360" s="3684"/>
      <c r="AK360" s="3685"/>
      <c r="AL360" s="1102"/>
      <c r="AM360" s="2219"/>
      <c r="AN360" s="3686" t="s">
        <v>20736</v>
      </c>
      <c r="AO360" s="2219"/>
      <c r="AP360" s="3686"/>
      <c r="AR360" s="2219"/>
      <c r="AS360" s="2219"/>
      <c r="AT360" s="2219"/>
      <c r="AW360" s="3681" t="s">
        <v>20735</v>
      </c>
      <c r="AX360" s="2423" t="s">
        <v>20277</v>
      </c>
      <c r="AY360" s="2423" t="str">
        <f t="shared" ref="AY360:AY369" si="275">INDEX($AR$10:$AU$36,MATCH($C360,$AR$10:$AR$36,0),2)</f>
        <v>[PC reference]</v>
      </c>
      <c r="AZ360" s="2245" t="s">
        <v>20282</v>
      </c>
      <c r="BA360" s="2245" t="str">
        <f t="shared" ref="BA360:BA369" si="276">INDEX($AT$10:$AU$36,MATCH($D360,$AS$10:$AS$36,0),1)</f>
        <v>[define]</v>
      </c>
      <c r="BB360" s="2245" t="str">
        <f t="shared" ref="BB360:BB369" si="277">INDEX($AT$10:$AU$36,MATCH($D360,$AS$10:$AS$36,0),2)</f>
        <v>[define]</v>
      </c>
      <c r="BC360" s="3675"/>
      <c r="BD360" s="3675"/>
      <c r="BE360" s="3675"/>
      <c r="BF360" s="3675"/>
      <c r="BG360" s="3675"/>
      <c r="BH360" s="3676"/>
      <c r="BI360" s="3675"/>
      <c r="BJ360" s="3675"/>
      <c r="BK360" s="3675"/>
      <c r="BL360" s="3675"/>
      <c r="BM360" s="3675"/>
      <c r="BN360" s="3677"/>
      <c r="BO360" s="2219"/>
      <c r="BP360" s="3683" t="s">
        <v>2652</v>
      </c>
      <c r="BQ360" s="2245">
        <v>3</v>
      </c>
      <c r="BR360" s="2432"/>
      <c r="BS360" s="2432"/>
      <c r="BT360" s="2432"/>
      <c r="BU360" s="2432"/>
      <c r="BV360" s="2432"/>
      <c r="BW360" s="154"/>
      <c r="BX360" s="2432"/>
      <c r="BY360" s="2432"/>
      <c r="BZ360" s="2432"/>
      <c r="CA360" s="2432"/>
      <c r="CB360" s="2432"/>
      <c r="CC360" s="3688"/>
      <c r="CD360" s="1508"/>
      <c r="CE360" s="3689"/>
      <c r="CF360" s="3690"/>
      <c r="CG360" s="3691"/>
      <c r="CH360" s="2219"/>
      <c r="CI360" s="3686" t="s">
        <v>20736</v>
      </c>
    </row>
    <row r="361" spans="1:87" ht="20.25" customHeight="1">
      <c r="A361" s="2219"/>
      <c r="B361" s="3681" t="s">
        <v>20735</v>
      </c>
      <c r="C361" s="2423" t="s">
        <v>20277</v>
      </c>
      <c r="D361" s="2423" t="str">
        <f t="shared" si="270"/>
        <v>[PC reference]</v>
      </c>
      <c r="E361" s="2245" t="s">
        <v>20278</v>
      </c>
      <c r="F361" s="2245" t="str">
        <f t="shared" si="271"/>
        <v>[define]</v>
      </c>
      <c r="G361" s="2245" t="str">
        <f t="shared" si="272"/>
        <v>[define]</v>
      </c>
      <c r="H361" s="2457"/>
      <c r="I361" s="2457"/>
      <c r="J361" s="2457"/>
      <c r="K361" s="2457"/>
      <c r="L361" s="2457"/>
      <c r="M361" s="51">
        <f t="shared" si="273"/>
        <v>0</v>
      </c>
      <c r="N361" s="2457"/>
      <c r="O361" s="2457"/>
      <c r="P361" s="2457"/>
      <c r="Q361" s="2457"/>
      <c r="R361" s="2457"/>
      <c r="S361" s="3682">
        <f t="shared" si="274"/>
        <v>0</v>
      </c>
      <c r="T361" s="2219"/>
      <c r="U361" s="3683" t="s">
        <v>2652</v>
      </c>
      <c r="V361" s="2245">
        <v>3</v>
      </c>
      <c r="W361" s="8"/>
      <c r="X361" s="8"/>
      <c r="Y361" s="8"/>
      <c r="Z361" s="8"/>
      <c r="AA361" s="8"/>
      <c r="AB361" s="51">
        <f t="shared" si="260"/>
        <v>0</v>
      </c>
      <c r="AC361" s="8"/>
      <c r="AD361" s="8"/>
      <c r="AE361" s="8"/>
      <c r="AF361" s="8"/>
      <c r="AG361" s="8"/>
      <c r="AH361" s="3682">
        <f t="shared" si="261"/>
        <v>0</v>
      </c>
      <c r="AI361" s="1509"/>
      <c r="AJ361" s="3684"/>
      <c r="AK361" s="3685"/>
      <c r="AL361" s="1102"/>
      <c r="AM361" s="2219"/>
      <c r="AN361" s="3686" t="s">
        <v>20737</v>
      </c>
      <c r="AO361" s="2219"/>
      <c r="AP361" s="3686"/>
      <c r="AR361" s="2219"/>
      <c r="AS361" s="2219"/>
      <c r="AT361" s="2219"/>
      <c r="AW361" s="3681" t="s">
        <v>20735</v>
      </c>
      <c r="AX361" s="2423" t="s">
        <v>20277</v>
      </c>
      <c r="AY361" s="2423" t="str">
        <f t="shared" si="275"/>
        <v>[PC reference]</v>
      </c>
      <c r="AZ361" s="2245" t="s">
        <v>20282</v>
      </c>
      <c r="BA361" s="2245" t="str">
        <f t="shared" si="276"/>
        <v>[define]</v>
      </c>
      <c r="BB361" s="2245" t="str">
        <f t="shared" si="277"/>
        <v>[define]</v>
      </c>
      <c r="BC361" s="2432"/>
      <c r="BD361" s="2432"/>
      <c r="BE361" s="2432"/>
      <c r="BF361" s="2432"/>
      <c r="BG361" s="2432"/>
      <c r="BH361" s="154"/>
      <c r="BI361" s="2432"/>
      <c r="BJ361" s="2432"/>
      <c r="BK361" s="2432"/>
      <c r="BL361" s="2432"/>
      <c r="BM361" s="2432"/>
      <c r="BN361" s="3688"/>
      <c r="BO361" s="2219"/>
      <c r="BP361" s="3683" t="s">
        <v>2652</v>
      </c>
      <c r="BQ361" s="2245">
        <v>3</v>
      </c>
      <c r="BR361" s="2432"/>
      <c r="BS361" s="2432"/>
      <c r="BT361" s="2432"/>
      <c r="BU361" s="2432"/>
      <c r="BV361" s="2432"/>
      <c r="BW361" s="154"/>
      <c r="BX361" s="2432"/>
      <c r="BY361" s="2432"/>
      <c r="BZ361" s="2432"/>
      <c r="CA361" s="2432"/>
      <c r="CB361" s="2432"/>
      <c r="CC361" s="3688"/>
      <c r="CD361" s="1508"/>
      <c r="CE361" s="3689"/>
      <c r="CF361" s="3690"/>
      <c r="CG361" s="3691"/>
      <c r="CH361" s="2219"/>
      <c r="CI361" s="3686" t="s">
        <v>20737</v>
      </c>
    </row>
    <row r="362" spans="1:87" ht="20.25" customHeight="1">
      <c r="A362" s="2219"/>
      <c r="B362" s="3681" t="s">
        <v>20735</v>
      </c>
      <c r="C362" s="2423" t="s">
        <v>20277</v>
      </c>
      <c r="D362" s="2423" t="str">
        <f t="shared" si="270"/>
        <v>[PC reference]</v>
      </c>
      <c r="E362" s="2245" t="s">
        <v>20278</v>
      </c>
      <c r="F362" s="2245" t="str">
        <f t="shared" si="271"/>
        <v>[define]</v>
      </c>
      <c r="G362" s="2245" t="str">
        <f t="shared" si="272"/>
        <v>[define]</v>
      </c>
      <c r="H362" s="2457"/>
      <c r="I362" s="2457"/>
      <c r="J362" s="2457"/>
      <c r="K362" s="2457"/>
      <c r="L362" s="2457"/>
      <c r="M362" s="51">
        <f t="shared" si="273"/>
        <v>0</v>
      </c>
      <c r="N362" s="2457"/>
      <c r="O362" s="2457"/>
      <c r="P362" s="2457"/>
      <c r="Q362" s="2457"/>
      <c r="R362" s="2457"/>
      <c r="S362" s="3682">
        <f t="shared" si="274"/>
        <v>0</v>
      </c>
      <c r="T362" s="2219"/>
      <c r="U362" s="3683" t="s">
        <v>2652</v>
      </c>
      <c r="V362" s="2245">
        <v>3</v>
      </c>
      <c r="W362" s="8"/>
      <c r="X362" s="8"/>
      <c r="Y362" s="8"/>
      <c r="Z362" s="8"/>
      <c r="AA362" s="8"/>
      <c r="AB362" s="51">
        <f t="shared" si="260"/>
        <v>0</v>
      </c>
      <c r="AC362" s="8"/>
      <c r="AD362" s="8"/>
      <c r="AE362" s="8"/>
      <c r="AF362" s="8"/>
      <c r="AG362" s="8"/>
      <c r="AH362" s="3682">
        <f t="shared" si="261"/>
        <v>0</v>
      </c>
      <c r="AI362" s="1509"/>
      <c r="AJ362" s="3684"/>
      <c r="AK362" s="3685"/>
      <c r="AL362" s="1102"/>
      <c r="AM362" s="2219"/>
      <c r="AN362" s="3686" t="s">
        <v>20738</v>
      </c>
      <c r="AO362" s="2219"/>
      <c r="AP362" s="3686"/>
      <c r="AR362" s="2219"/>
      <c r="AS362" s="2219"/>
      <c r="AT362" s="2219"/>
      <c r="AW362" s="3681" t="s">
        <v>20735</v>
      </c>
      <c r="AX362" s="2423" t="s">
        <v>20277</v>
      </c>
      <c r="AY362" s="2423" t="str">
        <f t="shared" si="275"/>
        <v>[PC reference]</v>
      </c>
      <c r="AZ362" s="2245" t="s">
        <v>20282</v>
      </c>
      <c r="BA362" s="2245" t="str">
        <f t="shared" si="276"/>
        <v>[define]</v>
      </c>
      <c r="BB362" s="2245" t="str">
        <f t="shared" si="277"/>
        <v>[define]</v>
      </c>
      <c r="BC362" s="2432"/>
      <c r="BD362" s="2432"/>
      <c r="BE362" s="2432"/>
      <c r="BF362" s="2432"/>
      <c r="BG362" s="2432"/>
      <c r="BH362" s="154"/>
      <c r="BI362" s="2432"/>
      <c r="BJ362" s="2432"/>
      <c r="BK362" s="2432"/>
      <c r="BL362" s="2432"/>
      <c r="BM362" s="2432"/>
      <c r="BN362" s="3688"/>
      <c r="BO362" s="2219"/>
      <c r="BP362" s="3683" t="s">
        <v>2652</v>
      </c>
      <c r="BQ362" s="2245">
        <v>3</v>
      </c>
      <c r="BR362" s="2432"/>
      <c r="BS362" s="2432"/>
      <c r="BT362" s="2432"/>
      <c r="BU362" s="2432"/>
      <c r="BV362" s="2432"/>
      <c r="BW362" s="154"/>
      <c r="BX362" s="2432"/>
      <c r="BY362" s="2432"/>
      <c r="BZ362" s="2432"/>
      <c r="CA362" s="2432"/>
      <c r="CB362" s="2432"/>
      <c r="CC362" s="3688"/>
      <c r="CD362" s="1508"/>
      <c r="CE362" s="3689"/>
      <c r="CF362" s="3690"/>
      <c r="CG362" s="3691"/>
      <c r="CH362" s="2219"/>
      <c r="CI362" s="3686" t="s">
        <v>20738</v>
      </c>
    </row>
    <row r="363" spans="1:87" ht="20.25" customHeight="1">
      <c r="A363" s="2219"/>
      <c r="B363" s="3681" t="s">
        <v>20735</v>
      </c>
      <c r="C363" s="2423" t="s">
        <v>20277</v>
      </c>
      <c r="D363" s="2423" t="str">
        <f t="shared" si="270"/>
        <v>[PC reference]</v>
      </c>
      <c r="E363" s="2245" t="s">
        <v>20278</v>
      </c>
      <c r="F363" s="2245" t="str">
        <f t="shared" si="271"/>
        <v>[define]</v>
      </c>
      <c r="G363" s="2245" t="str">
        <f t="shared" si="272"/>
        <v>[define]</v>
      </c>
      <c r="H363" s="2457"/>
      <c r="I363" s="2457"/>
      <c r="J363" s="2457"/>
      <c r="K363" s="2457"/>
      <c r="L363" s="2457"/>
      <c r="M363" s="51">
        <f t="shared" si="273"/>
        <v>0</v>
      </c>
      <c r="N363" s="2457"/>
      <c r="O363" s="2457"/>
      <c r="P363" s="2457"/>
      <c r="Q363" s="2457"/>
      <c r="R363" s="2457"/>
      <c r="S363" s="3682">
        <f t="shared" si="274"/>
        <v>0</v>
      </c>
      <c r="T363" s="2219"/>
      <c r="U363" s="3683" t="s">
        <v>2652</v>
      </c>
      <c r="V363" s="2245">
        <v>3</v>
      </c>
      <c r="W363" s="8"/>
      <c r="X363" s="8"/>
      <c r="Y363" s="8"/>
      <c r="Z363" s="8"/>
      <c r="AA363" s="8"/>
      <c r="AB363" s="51">
        <f t="shared" si="260"/>
        <v>0</v>
      </c>
      <c r="AC363" s="8"/>
      <c r="AD363" s="8"/>
      <c r="AE363" s="8"/>
      <c r="AF363" s="8"/>
      <c r="AG363" s="8"/>
      <c r="AH363" s="3682">
        <f t="shared" si="261"/>
        <v>0</v>
      </c>
      <c r="AI363" s="1509"/>
      <c r="AJ363" s="3684"/>
      <c r="AK363" s="3685"/>
      <c r="AL363" s="1102"/>
      <c r="AM363" s="2219"/>
      <c r="AN363" s="3686" t="s">
        <v>20739</v>
      </c>
      <c r="AO363" s="2219"/>
      <c r="AP363" s="3686"/>
      <c r="AR363" s="2219"/>
      <c r="AS363" s="2219"/>
      <c r="AT363" s="2219"/>
      <c r="AW363" s="3681" t="s">
        <v>20735</v>
      </c>
      <c r="AX363" s="2423" t="s">
        <v>20277</v>
      </c>
      <c r="AY363" s="2423" t="str">
        <f t="shared" si="275"/>
        <v>[PC reference]</v>
      </c>
      <c r="AZ363" s="2245" t="s">
        <v>20282</v>
      </c>
      <c r="BA363" s="2245" t="str">
        <f t="shared" si="276"/>
        <v>[define]</v>
      </c>
      <c r="BB363" s="2245" t="str">
        <f t="shared" si="277"/>
        <v>[define]</v>
      </c>
      <c r="BC363" s="2432"/>
      <c r="BD363" s="2432"/>
      <c r="BE363" s="2432"/>
      <c r="BF363" s="2432"/>
      <c r="BG363" s="2432"/>
      <c r="BH363" s="154"/>
      <c r="BI363" s="2432"/>
      <c r="BJ363" s="2432"/>
      <c r="BK363" s="2432"/>
      <c r="BL363" s="2432"/>
      <c r="BM363" s="2432"/>
      <c r="BN363" s="3688"/>
      <c r="BO363" s="2219"/>
      <c r="BP363" s="3683" t="s">
        <v>2652</v>
      </c>
      <c r="BQ363" s="2245">
        <v>3</v>
      </c>
      <c r="BR363" s="2432"/>
      <c r="BS363" s="2432"/>
      <c r="BT363" s="2432"/>
      <c r="BU363" s="2432"/>
      <c r="BV363" s="2432"/>
      <c r="BW363" s="154"/>
      <c r="BX363" s="2432"/>
      <c r="BY363" s="2432"/>
      <c r="BZ363" s="2432"/>
      <c r="CA363" s="2432"/>
      <c r="CB363" s="2432"/>
      <c r="CC363" s="3688"/>
      <c r="CD363" s="1508"/>
      <c r="CE363" s="3689"/>
      <c r="CF363" s="3690"/>
      <c r="CG363" s="3691"/>
      <c r="CH363" s="2219"/>
      <c r="CI363" s="3686" t="s">
        <v>20739</v>
      </c>
    </row>
    <row r="364" spans="1:87" ht="20.25" customHeight="1">
      <c r="A364" s="2219"/>
      <c r="B364" s="3681" t="s">
        <v>20735</v>
      </c>
      <c r="C364" s="2423" t="s">
        <v>20277</v>
      </c>
      <c r="D364" s="2423" t="str">
        <f t="shared" si="270"/>
        <v>[PC reference]</v>
      </c>
      <c r="E364" s="2245" t="s">
        <v>20278</v>
      </c>
      <c r="F364" s="2245" t="str">
        <f t="shared" si="271"/>
        <v>[define]</v>
      </c>
      <c r="G364" s="2245" t="str">
        <f t="shared" si="272"/>
        <v>[define]</v>
      </c>
      <c r="H364" s="2457"/>
      <c r="I364" s="2457"/>
      <c r="J364" s="2457"/>
      <c r="K364" s="2457"/>
      <c r="L364" s="2457"/>
      <c r="M364" s="51">
        <f t="shared" si="273"/>
        <v>0</v>
      </c>
      <c r="N364" s="2457"/>
      <c r="O364" s="2457"/>
      <c r="P364" s="2457"/>
      <c r="Q364" s="2457"/>
      <c r="R364" s="2457"/>
      <c r="S364" s="3682">
        <f t="shared" si="274"/>
        <v>0</v>
      </c>
      <c r="T364" s="2219"/>
      <c r="U364" s="3683" t="s">
        <v>2652</v>
      </c>
      <c r="V364" s="2245">
        <v>3</v>
      </c>
      <c r="W364" s="8"/>
      <c r="X364" s="8"/>
      <c r="Y364" s="8"/>
      <c r="Z364" s="8"/>
      <c r="AA364" s="8"/>
      <c r="AB364" s="51">
        <f t="shared" si="260"/>
        <v>0</v>
      </c>
      <c r="AC364" s="8"/>
      <c r="AD364" s="8"/>
      <c r="AE364" s="8"/>
      <c r="AF364" s="8"/>
      <c r="AG364" s="8"/>
      <c r="AH364" s="3682">
        <f t="shared" si="261"/>
        <v>0</v>
      </c>
      <c r="AI364" s="1509"/>
      <c r="AJ364" s="3684"/>
      <c r="AK364" s="3685"/>
      <c r="AL364" s="1102"/>
      <c r="AM364" s="2219"/>
      <c r="AN364" s="3686" t="s">
        <v>20740</v>
      </c>
      <c r="AO364" s="2219"/>
      <c r="AP364" s="3686"/>
      <c r="AR364" s="2219"/>
      <c r="AS364" s="2219"/>
      <c r="AT364" s="2219"/>
      <c r="AW364" s="3681" t="s">
        <v>20735</v>
      </c>
      <c r="AX364" s="2423" t="s">
        <v>20277</v>
      </c>
      <c r="AY364" s="2423" t="str">
        <f t="shared" si="275"/>
        <v>[PC reference]</v>
      </c>
      <c r="AZ364" s="2245" t="s">
        <v>20282</v>
      </c>
      <c r="BA364" s="2245" t="str">
        <f t="shared" si="276"/>
        <v>[define]</v>
      </c>
      <c r="BB364" s="2245" t="str">
        <f t="shared" si="277"/>
        <v>[define]</v>
      </c>
      <c r="BC364" s="2432"/>
      <c r="BD364" s="2432"/>
      <c r="BE364" s="2432"/>
      <c r="BF364" s="2432"/>
      <c r="BG364" s="2432"/>
      <c r="BH364" s="154"/>
      <c r="BI364" s="2432"/>
      <c r="BJ364" s="2432"/>
      <c r="BK364" s="2432"/>
      <c r="BL364" s="2432"/>
      <c r="BM364" s="2432"/>
      <c r="BN364" s="3688"/>
      <c r="BO364" s="2219"/>
      <c r="BP364" s="3683" t="s">
        <v>2652</v>
      </c>
      <c r="BQ364" s="2245">
        <v>3</v>
      </c>
      <c r="BR364" s="2432"/>
      <c r="BS364" s="2432"/>
      <c r="BT364" s="2432"/>
      <c r="BU364" s="2432"/>
      <c r="BV364" s="2432"/>
      <c r="BW364" s="154"/>
      <c r="BX364" s="2432"/>
      <c r="BY364" s="2432"/>
      <c r="BZ364" s="2432"/>
      <c r="CA364" s="2432"/>
      <c r="CB364" s="2432"/>
      <c r="CC364" s="3688"/>
      <c r="CD364" s="1508"/>
      <c r="CE364" s="3689"/>
      <c r="CF364" s="3690"/>
      <c r="CG364" s="3691"/>
      <c r="CH364" s="2219"/>
      <c r="CI364" s="3686" t="s">
        <v>20740</v>
      </c>
    </row>
    <row r="365" spans="1:87" ht="20.25" customHeight="1">
      <c r="A365" s="2219"/>
      <c r="B365" s="3681" t="s">
        <v>20735</v>
      </c>
      <c r="C365" s="2423" t="s">
        <v>20277</v>
      </c>
      <c r="D365" s="2423" t="str">
        <f t="shared" si="270"/>
        <v>[PC reference]</v>
      </c>
      <c r="E365" s="2245" t="s">
        <v>20278</v>
      </c>
      <c r="F365" s="2245" t="str">
        <f t="shared" si="271"/>
        <v>[define]</v>
      </c>
      <c r="G365" s="2245" t="str">
        <f t="shared" si="272"/>
        <v>[define]</v>
      </c>
      <c r="H365" s="2457"/>
      <c r="I365" s="2457"/>
      <c r="J365" s="2457"/>
      <c r="K365" s="2457"/>
      <c r="L365" s="2457"/>
      <c r="M365" s="51">
        <f t="shared" si="273"/>
        <v>0</v>
      </c>
      <c r="N365" s="2457"/>
      <c r="O365" s="2457"/>
      <c r="P365" s="2457"/>
      <c r="Q365" s="2457"/>
      <c r="R365" s="2457"/>
      <c r="S365" s="3682">
        <f t="shared" si="274"/>
        <v>0</v>
      </c>
      <c r="T365" s="2219"/>
      <c r="U365" s="3683" t="s">
        <v>2652</v>
      </c>
      <c r="V365" s="2245">
        <v>3</v>
      </c>
      <c r="W365" s="8"/>
      <c r="X365" s="8"/>
      <c r="Y365" s="8"/>
      <c r="Z365" s="8"/>
      <c r="AA365" s="8"/>
      <c r="AB365" s="51">
        <f t="shared" si="260"/>
        <v>0</v>
      </c>
      <c r="AC365" s="8"/>
      <c r="AD365" s="8"/>
      <c r="AE365" s="8"/>
      <c r="AF365" s="8"/>
      <c r="AG365" s="8"/>
      <c r="AH365" s="3682">
        <f t="shared" si="261"/>
        <v>0</v>
      </c>
      <c r="AI365" s="1509"/>
      <c r="AJ365" s="3684"/>
      <c r="AK365" s="3685"/>
      <c r="AL365" s="1102"/>
      <c r="AM365" s="2219"/>
      <c r="AN365" s="3686" t="s">
        <v>20741</v>
      </c>
      <c r="AO365" s="2219"/>
      <c r="AP365" s="3686"/>
      <c r="AR365" s="2219"/>
      <c r="AS365" s="2219"/>
      <c r="AT365" s="2219"/>
      <c r="AW365" s="3681" t="s">
        <v>20735</v>
      </c>
      <c r="AX365" s="2423" t="s">
        <v>20277</v>
      </c>
      <c r="AY365" s="2423" t="str">
        <f t="shared" si="275"/>
        <v>[PC reference]</v>
      </c>
      <c r="AZ365" s="2245" t="s">
        <v>20282</v>
      </c>
      <c r="BA365" s="2245" t="str">
        <f t="shared" si="276"/>
        <v>[define]</v>
      </c>
      <c r="BB365" s="2245" t="str">
        <f t="shared" si="277"/>
        <v>[define]</v>
      </c>
      <c r="BC365" s="2432"/>
      <c r="BD365" s="2432"/>
      <c r="BE365" s="2432"/>
      <c r="BF365" s="2432"/>
      <c r="BG365" s="2432"/>
      <c r="BH365" s="154"/>
      <c r="BI365" s="2432"/>
      <c r="BJ365" s="2432"/>
      <c r="BK365" s="2432"/>
      <c r="BL365" s="2432"/>
      <c r="BM365" s="2432"/>
      <c r="BN365" s="3688"/>
      <c r="BO365" s="2219"/>
      <c r="BP365" s="3683" t="s">
        <v>2652</v>
      </c>
      <c r="BQ365" s="2245">
        <v>3</v>
      </c>
      <c r="BR365" s="2432"/>
      <c r="BS365" s="2432"/>
      <c r="BT365" s="2432"/>
      <c r="BU365" s="2432"/>
      <c r="BV365" s="2432"/>
      <c r="BW365" s="154"/>
      <c r="BX365" s="2432"/>
      <c r="BY365" s="2432"/>
      <c r="BZ365" s="2432"/>
      <c r="CA365" s="2432"/>
      <c r="CB365" s="2432"/>
      <c r="CC365" s="3688"/>
      <c r="CD365" s="1508"/>
      <c r="CE365" s="3689"/>
      <c r="CF365" s="3690"/>
      <c r="CG365" s="3691"/>
      <c r="CH365" s="2219"/>
      <c r="CI365" s="3686" t="s">
        <v>20741</v>
      </c>
    </row>
    <row r="366" spans="1:87" ht="20.25" customHeight="1">
      <c r="A366" s="2219"/>
      <c r="B366" s="3681" t="s">
        <v>20735</v>
      </c>
      <c r="C366" s="2423" t="s">
        <v>20277</v>
      </c>
      <c r="D366" s="2423" t="str">
        <f t="shared" si="270"/>
        <v>[PC reference]</v>
      </c>
      <c r="E366" s="2245" t="s">
        <v>20278</v>
      </c>
      <c r="F366" s="2245" t="str">
        <f t="shared" si="271"/>
        <v>[define]</v>
      </c>
      <c r="G366" s="2245" t="str">
        <f t="shared" si="272"/>
        <v>[define]</v>
      </c>
      <c r="H366" s="2457"/>
      <c r="I366" s="2457"/>
      <c r="J366" s="2457"/>
      <c r="K366" s="2457"/>
      <c r="L366" s="2457"/>
      <c r="M366" s="51">
        <f t="shared" si="273"/>
        <v>0</v>
      </c>
      <c r="N366" s="2457"/>
      <c r="O366" s="2457"/>
      <c r="P366" s="2457"/>
      <c r="Q366" s="2457"/>
      <c r="R366" s="2457"/>
      <c r="S366" s="3682">
        <f t="shared" si="274"/>
        <v>0</v>
      </c>
      <c r="T366" s="2219"/>
      <c r="U366" s="3683" t="s">
        <v>2652</v>
      </c>
      <c r="V366" s="2245">
        <v>3</v>
      </c>
      <c r="W366" s="8"/>
      <c r="X366" s="8"/>
      <c r="Y366" s="8"/>
      <c r="Z366" s="8"/>
      <c r="AA366" s="8"/>
      <c r="AB366" s="51">
        <f t="shared" si="260"/>
        <v>0</v>
      </c>
      <c r="AC366" s="8"/>
      <c r="AD366" s="8"/>
      <c r="AE366" s="8"/>
      <c r="AF366" s="8"/>
      <c r="AG366" s="8"/>
      <c r="AH366" s="3682">
        <f t="shared" si="261"/>
        <v>0</v>
      </c>
      <c r="AI366" s="1509"/>
      <c r="AJ366" s="3684"/>
      <c r="AK366" s="3685"/>
      <c r="AL366" s="1102"/>
      <c r="AM366" s="2219"/>
      <c r="AN366" s="3686" t="s">
        <v>20742</v>
      </c>
      <c r="AO366" s="2219"/>
      <c r="AP366" s="3686"/>
      <c r="AR366" s="2219"/>
      <c r="AS366" s="2219"/>
      <c r="AT366" s="2219"/>
      <c r="AW366" s="3681" t="s">
        <v>20735</v>
      </c>
      <c r="AX366" s="2423" t="s">
        <v>20277</v>
      </c>
      <c r="AY366" s="2423" t="str">
        <f t="shared" si="275"/>
        <v>[PC reference]</v>
      </c>
      <c r="AZ366" s="2245" t="s">
        <v>20282</v>
      </c>
      <c r="BA366" s="2245" t="str">
        <f t="shared" si="276"/>
        <v>[define]</v>
      </c>
      <c r="BB366" s="2245" t="str">
        <f t="shared" si="277"/>
        <v>[define]</v>
      </c>
      <c r="BC366" s="2432"/>
      <c r="BD366" s="2432"/>
      <c r="BE366" s="2432"/>
      <c r="BF366" s="2432"/>
      <c r="BG366" s="2432"/>
      <c r="BH366" s="154"/>
      <c r="BI366" s="2432"/>
      <c r="BJ366" s="2432"/>
      <c r="BK366" s="2432"/>
      <c r="BL366" s="2432"/>
      <c r="BM366" s="2432"/>
      <c r="BN366" s="3688"/>
      <c r="BO366" s="2219"/>
      <c r="BP366" s="3683" t="s">
        <v>2652</v>
      </c>
      <c r="BQ366" s="2245">
        <v>3</v>
      </c>
      <c r="BR366" s="2432"/>
      <c r="BS366" s="2432"/>
      <c r="BT366" s="2432"/>
      <c r="BU366" s="2432"/>
      <c r="BV366" s="2432"/>
      <c r="BW366" s="154"/>
      <c r="BX366" s="2432"/>
      <c r="BY366" s="2432"/>
      <c r="BZ366" s="2432"/>
      <c r="CA366" s="2432"/>
      <c r="CB366" s="2432"/>
      <c r="CC366" s="3688"/>
      <c r="CD366" s="1508"/>
      <c r="CE366" s="3689"/>
      <c r="CF366" s="3690"/>
      <c r="CG366" s="3691"/>
      <c r="CH366" s="2219"/>
      <c r="CI366" s="3686" t="s">
        <v>20742</v>
      </c>
    </row>
    <row r="367" spans="1:87" ht="20.25" customHeight="1">
      <c r="A367" s="2219"/>
      <c r="B367" s="3681" t="s">
        <v>20735</v>
      </c>
      <c r="C367" s="2423" t="s">
        <v>20277</v>
      </c>
      <c r="D367" s="2423" t="str">
        <f t="shared" si="270"/>
        <v>[PC reference]</v>
      </c>
      <c r="E367" s="2245" t="s">
        <v>20278</v>
      </c>
      <c r="F367" s="2245" t="str">
        <f t="shared" si="271"/>
        <v>[define]</v>
      </c>
      <c r="G367" s="2245" t="str">
        <f t="shared" si="272"/>
        <v>[define]</v>
      </c>
      <c r="H367" s="2457"/>
      <c r="I367" s="2457"/>
      <c r="J367" s="2457"/>
      <c r="K367" s="2457"/>
      <c r="L367" s="2457"/>
      <c r="M367" s="51">
        <f t="shared" si="273"/>
        <v>0</v>
      </c>
      <c r="N367" s="2457"/>
      <c r="O367" s="2457"/>
      <c r="P367" s="2457"/>
      <c r="Q367" s="2457"/>
      <c r="R367" s="2457"/>
      <c r="S367" s="3682">
        <f t="shared" si="274"/>
        <v>0</v>
      </c>
      <c r="T367" s="2219"/>
      <c r="U367" s="3683" t="s">
        <v>2652</v>
      </c>
      <c r="V367" s="2245">
        <v>3</v>
      </c>
      <c r="W367" s="8"/>
      <c r="X367" s="8"/>
      <c r="Y367" s="8"/>
      <c r="Z367" s="8"/>
      <c r="AA367" s="8"/>
      <c r="AB367" s="51">
        <f t="shared" si="260"/>
        <v>0</v>
      </c>
      <c r="AC367" s="8"/>
      <c r="AD367" s="8"/>
      <c r="AE367" s="8"/>
      <c r="AF367" s="8"/>
      <c r="AG367" s="8"/>
      <c r="AH367" s="3682">
        <f t="shared" si="261"/>
        <v>0</v>
      </c>
      <c r="AI367" s="1509"/>
      <c r="AJ367" s="3684"/>
      <c r="AK367" s="3685"/>
      <c r="AL367" s="1102"/>
      <c r="AM367" s="2219"/>
      <c r="AN367" s="3686" t="s">
        <v>20743</v>
      </c>
      <c r="AO367" s="2219"/>
      <c r="AP367" s="3686"/>
      <c r="AR367" s="2219"/>
      <c r="AS367" s="2219"/>
      <c r="AT367" s="2219"/>
      <c r="AW367" s="3681" t="s">
        <v>20735</v>
      </c>
      <c r="AX367" s="2423" t="s">
        <v>20277</v>
      </c>
      <c r="AY367" s="2423" t="str">
        <f t="shared" si="275"/>
        <v>[PC reference]</v>
      </c>
      <c r="AZ367" s="2245" t="s">
        <v>20282</v>
      </c>
      <c r="BA367" s="2245" t="str">
        <f t="shared" si="276"/>
        <v>[define]</v>
      </c>
      <c r="BB367" s="2245" t="str">
        <f t="shared" si="277"/>
        <v>[define]</v>
      </c>
      <c r="BC367" s="2432"/>
      <c r="BD367" s="2432"/>
      <c r="BE367" s="2432"/>
      <c r="BF367" s="2432"/>
      <c r="BG367" s="2432"/>
      <c r="BH367" s="154"/>
      <c r="BI367" s="2432"/>
      <c r="BJ367" s="2432"/>
      <c r="BK367" s="2432"/>
      <c r="BL367" s="2432"/>
      <c r="BM367" s="2432"/>
      <c r="BN367" s="3688"/>
      <c r="BO367" s="2219"/>
      <c r="BP367" s="3683" t="s">
        <v>2652</v>
      </c>
      <c r="BQ367" s="2245">
        <v>3</v>
      </c>
      <c r="BR367" s="2432"/>
      <c r="BS367" s="2432"/>
      <c r="BT367" s="2432"/>
      <c r="BU367" s="2432"/>
      <c r="BV367" s="2432"/>
      <c r="BW367" s="154"/>
      <c r="BX367" s="2432"/>
      <c r="BY367" s="2432"/>
      <c r="BZ367" s="2432"/>
      <c r="CA367" s="2432"/>
      <c r="CB367" s="2432"/>
      <c r="CC367" s="3688"/>
      <c r="CD367" s="1508"/>
      <c r="CE367" s="3689"/>
      <c r="CF367" s="3690"/>
      <c r="CG367" s="3691"/>
      <c r="CH367" s="2219"/>
      <c r="CI367" s="3686" t="s">
        <v>20743</v>
      </c>
    </row>
    <row r="368" spans="1:87" ht="20.25" customHeight="1">
      <c r="A368" s="2219"/>
      <c r="B368" s="3681" t="s">
        <v>20735</v>
      </c>
      <c r="C368" s="2423" t="s">
        <v>20277</v>
      </c>
      <c r="D368" s="2423" t="str">
        <f t="shared" si="270"/>
        <v>[PC reference]</v>
      </c>
      <c r="E368" s="2245" t="s">
        <v>20278</v>
      </c>
      <c r="F368" s="2245" t="str">
        <f t="shared" si="271"/>
        <v>[define]</v>
      </c>
      <c r="G368" s="2245" t="str">
        <f t="shared" si="272"/>
        <v>[define]</v>
      </c>
      <c r="H368" s="2457"/>
      <c r="I368" s="2457"/>
      <c r="J368" s="2457"/>
      <c r="K368" s="2457"/>
      <c r="L368" s="2457"/>
      <c r="M368" s="51">
        <f t="shared" si="273"/>
        <v>0</v>
      </c>
      <c r="N368" s="2457"/>
      <c r="O368" s="2457"/>
      <c r="P368" s="2457"/>
      <c r="Q368" s="2457"/>
      <c r="R368" s="2457"/>
      <c r="S368" s="3682">
        <f t="shared" si="274"/>
        <v>0</v>
      </c>
      <c r="T368" s="2219"/>
      <c r="U368" s="3683" t="s">
        <v>2652</v>
      </c>
      <c r="V368" s="2245">
        <v>3</v>
      </c>
      <c r="W368" s="8"/>
      <c r="X368" s="8"/>
      <c r="Y368" s="8"/>
      <c r="Z368" s="8"/>
      <c r="AA368" s="8"/>
      <c r="AB368" s="51">
        <f t="shared" si="260"/>
        <v>0</v>
      </c>
      <c r="AC368" s="8"/>
      <c r="AD368" s="8"/>
      <c r="AE368" s="8"/>
      <c r="AF368" s="8"/>
      <c r="AG368" s="8"/>
      <c r="AH368" s="3682">
        <f t="shared" si="261"/>
        <v>0</v>
      </c>
      <c r="AI368" s="1509"/>
      <c r="AJ368" s="3684"/>
      <c r="AK368" s="3685"/>
      <c r="AL368" s="1102"/>
      <c r="AM368" s="2219"/>
      <c r="AN368" s="3686" t="s">
        <v>20744</v>
      </c>
      <c r="AO368" s="2219"/>
      <c r="AP368" s="3686"/>
      <c r="AR368" s="2219"/>
      <c r="AS368" s="2219"/>
      <c r="AT368" s="2219"/>
      <c r="AW368" s="3681" t="s">
        <v>20735</v>
      </c>
      <c r="AX368" s="2423" t="s">
        <v>20277</v>
      </c>
      <c r="AY368" s="2423" t="str">
        <f t="shared" si="275"/>
        <v>[PC reference]</v>
      </c>
      <c r="AZ368" s="2245" t="s">
        <v>20282</v>
      </c>
      <c r="BA368" s="2245" t="str">
        <f t="shared" si="276"/>
        <v>[define]</v>
      </c>
      <c r="BB368" s="2245" t="str">
        <f t="shared" si="277"/>
        <v>[define]</v>
      </c>
      <c r="BC368" s="2432"/>
      <c r="BD368" s="2432"/>
      <c r="BE368" s="2432"/>
      <c r="BF368" s="2432"/>
      <c r="BG368" s="2432"/>
      <c r="BH368" s="154"/>
      <c r="BI368" s="2432"/>
      <c r="BJ368" s="2432"/>
      <c r="BK368" s="2432"/>
      <c r="BL368" s="2432"/>
      <c r="BM368" s="2432"/>
      <c r="BN368" s="3688"/>
      <c r="BO368" s="2219"/>
      <c r="BP368" s="3683" t="s">
        <v>2652</v>
      </c>
      <c r="BQ368" s="2245">
        <v>3</v>
      </c>
      <c r="BR368" s="2432"/>
      <c r="BS368" s="2432"/>
      <c r="BT368" s="2432"/>
      <c r="BU368" s="2432"/>
      <c r="BV368" s="2432"/>
      <c r="BW368" s="154"/>
      <c r="BX368" s="2432"/>
      <c r="BY368" s="2432"/>
      <c r="BZ368" s="2432"/>
      <c r="CA368" s="2432"/>
      <c r="CB368" s="2432"/>
      <c r="CC368" s="3688"/>
      <c r="CD368" s="1508"/>
      <c r="CE368" s="3689"/>
      <c r="CF368" s="3690"/>
      <c r="CG368" s="3691"/>
      <c r="CH368" s="2219"/>
      <c r="CI368" s="3686" t="s">
        <v>20744</v>
      </c>
    </row>
    <row r="369" spans="1:87" ht="20.25" customHeight="1">
      <c r="A369" s="2219"/>
      <c r="B369" s="3681" t="s">
        <v>20735</v>
      </c>
      <c r="C369" s="2423" t="s">
        <v>20277</v>
      </c>
      <c r="D369" s="2423" t="str">
        <f t="shared" si="270"/>
        <v>[PC reference]</v>
      </c>
      <c r="E369" s="2245" t="s">
        <v>20278</v>
      </c>
      <c r="F369" s="2245" t="str">
        <f t="shared" si="271"/>
        <v>[define]</v>
      </c>
      <c r="G369" s="2245" t="str">
        <f t="shared" si="272"/>
        <v>[define]</v>
      </c>
      <c r="H369" s="3725"/>
      <c r="I369" s="3725"/>
      <c r="J369" s="3725"/>
      <c r="K369" s="3725"/>
      <c r="L369" s="3725"/>
      <c r="M369" s="1222">
        <f t="shared" si="273"/>
        <v>0</v>
      </c>
      <c r="N369" s="3725"/>
      <c r="O369" s="3725"/>
      <c r="P369" s="3725"/>
      <c r="Q369" s="3725"/>
      <c r="R369" s="3725"/>
      <c r="S369" s="3741">
        <f t="shared" si="274"/>
        <v>0</v>
      </c>
      <c r="T369" s="2219"/>
      <c r="U369" s="3683" t="s">
        <v>2652</v>
      </c>
      <c r="V369" s="2245">
        <v>3</v>
      </c>
      <c r="W369" s="8"/>
      <c r="X369" s="8"/>
      <c r="Y369" s="8"/>
      <c r="Z369" s="8"/>
      <c r="AA369" s="8"/>
      <c r="AB369" s="51">
        <f t="shared" si="260"/>
        <v>0</v>
      </c>
      <c r="AC369" s="8"/>
      <c r="AD369" s="8"/>
      <c r="AE369" s="8"/>
      <c r="AF369" s="8"/>
      <c r="AG369" s="8"/>
      <c r="AH369" s="3682">
        <f t="shared" si="261"/>
        <v>0</v>
      </c>
      <c r="AI369" s="1509"/>
      <c r="AJ369" s="3684"/>
      <c r="AK369" s="3685"/>
      <c r="AL369" s="1102"/>
      <c r="AM369" s="2219"/>
      <c r="AN369" s="3686" t="s">
        <v>20745</v>
      </c>
      <c r="AO369" s="2219"/>
      <c r="AP369" s="3686"/>
      <c r="AR369" s="2219"/>
      <c r="AS369" s="2219"/>
      <c r="AT369" s="2219"/>
      <c r="AW369" s="3681" t="s">
        <v>20735</v>
      </c>
      <c r="AX369" s="2423" t="s">
        <v>20277</v>
      </c>
      <c r="AY369" s="2423" t="str">
        <f t="shared" si="275"/>
        <v>[PC reference]</v>
      </c>
      <c r="AZ369" s="2245" t="s">
        <v>20282</v>
      </c>
      <c r="BA369" s="2245" t="str">
        <f t="shared" si="276"/>
        <v>[define]</v>
      </c>
      <c r="BB369" s="2245" t="str">
        <f t="shared" si="277"/>
        <v>[define]</v>
      </c>
      <c r="BC369" s="2432"/>
      <c r="BD369" s="2432"/>
      <c r="BE369" s="2432"/>
      <c r="BF369" s="2432"/>
      <c r="BG369" s="2432"/>
      <c r="BH369" s="154"/>
      <c r="BI369" s="2432"/>
      <c r="BJ369" s="2432"/>
      <c r="BK369" s="2432"/>
      <c r="BL369" s="2432"/>
      <c r="BM369" s="2432"/>
      <c r="BN369" s="3688"/>
      <c r="BO369" s="2219"/>
      <c r="BP369" s="3683" t="s">
        <v>2652</v>
      </c>
      <c r="BQ369" s="2245">
        <v>3</v>
      </c>
      <c r="BR369" s="2432"/>
      <c r="BS369" s="2432"/>
      <c r="BT369" s="2432"/>
      <c r="BU369" s="2432"/>
      <c r="BV369" s="2432"/>
      <c r="BW369" s="154"/>
      <c r="BX369" s="2432"/>
      <c r="BY369" s="2432"/>
      <c r="BZ369" s="2432"/>
      <c r="CA369" s="2432"/>
      <c r="CB369" s="2432"/>
      <c r="CC369" s="3688"/>
      <c r="CD369" s="1508"/>
      <c r="CE369" s="3689"/>
      <c r="CF369" s="3690"/>
      <c r="CG369" s="3691"/>
      <c r="CH369" s="2219"/>
      <c r="CI369" s="3686" t="s">
        <v>20745</v>
      </c>
    </row>
    <row r="370" spans="1:87" ht="20.25" customHeight="1" thickBot="1">
      <c r="A370" s="2219"/>
      <c r="B370" s="3681" t="s">
        <v>20735</v>
      </c>
      <c r="C370" s="2245" t="s">
        <v>1401</v>
      </c>
      <c r="D370" s="2432"/>
      <c r="E370" s="2432"/>
      <c r="F370" s="2432"/>
      <c r="G370" s="3728"/>
      <c r="H370" s="2432"/>
      <c r="I370" s="2432"/>
      <c r="J370" s="2432"/>
      <c r="K370" s="2432"/>
      <c r="L370" s="2432"/>
      <c r="M370" s="2432"/>
      <c r="N370" s="2432"/>
      <c r="O370" s="2432"/>
      <c r="P370" s="2432"/>
      <c r="Q370" s="2432"/>
      <c r="R370" s="3728"/>
      <c r="S370" s="3691"/>
      <c r="T370" s="2219"/>
      <c r="U370" s="3683" t="s">
        <v>2652</v>
      </c>
      <c r="V370" s="2245">
        <v>3</v>
      </c>
      <c r="W370" s="51">
        <f>IFERROR(SUM(W360:W369), 0)</f>
        <v>0</v>
      </c>
      <c r="X370" s="51">
        <f>IFERROR(SUM(X360:X369), 0)</f>
        <v>0</v>
      </c>
      <c r="Y370" s="51">
        <f>IFERROR(SUM(Y360:Y369), 0)</f>
        <v>0</v>
      </c>
      <c r="Z370" s="51">
        <f>IFERROR(SUM(Z360:Z369), 0)</f>
        <v>0</v>
      </c>
      <c r="AA370" s="51">
        <f>IFERROR(SUM(AA360:AA369), 0)</f>
        <v>0</v>
      </c>
      <c r="AB370" s="51">
        <f t="shared" si="260"/>
        <v>0</v>
      </c>
      <c r="AC370" s="51">
        <f>IFERROR(SUM(AC360:AC369), 0)</f>
        <v>0</v>
      </c>
      <c r="AD370" s="51">
        <f>IFERROR(SUM(AD360:AD369), 0)</f>
        <v>0</v>
      </c>
      <c r="AE370" s="51">
        <f>IFERROR(SUM(AE360:AE369), 0)</f>
        <v>0</v>
      </c>
      <c r="AF370" s="51">
        <f>IFERROR(SUM(AF360:AF369), 0)</f>
        <v>0</v>
      </c>
      <c r="AG370" s="51">
        <f>IFERROR(SUM(AG360:AG369), 0)</f>
        <v>0</v>
      </c>
      <c r="AH370" s="3682">
        <f t="shared" si="261"/>
        <v>0</v>
      </c>
      <c r="AI370" s="1509"/>
      <c r="AJ370" s="3693">
        <f>IFERROR(SUM(AJ360:AJ369), 0)</f>
        <v>0</v>
      </c>
      <c r="AK370" s="3694">
        <f>IFERROR(SUM(AK360:AK369), 0)</f>
        <v>0</v>
      </c>
      <c r="AL370" s="3682">
        <f>IFERROR(SUM(AL360:AL369), 0)</f>
        <v>0</v>
      </c>
      <c r="AM370" s="2219"/>
      <c r="AN370" s="3686" t="s">
        <v>20746</v>
      </c>
      <c r="AO370" s="2219"/>
      <c r="AP370" s="3686"/>
      <c r="AR370" s="2219"/>
      <c r="AS370" s="2219"/>
      <c r="AT370" s="2219"/>
      <c r="AW370" s="3681" t="s">
        <v>20735</v>
      </c>
      <c r="AX370" s="2245" t="s">
        <v>1401</v>
      </c>
      <c r="AY370" s="2432"/>
      <c r="AZ370" s="2432"/>
      <c r="BA370" s="2432"/>
      <c r="BB370" s="2432"/>
      <c r="BC370" s="2432"/>
      <c r="BD370" s="2432"/>
      <c r="BE370" s="2432"/>
      <c r="BF370" s="2432"/>
      <c r="BG370" s="2432"/>
      <c r="BH370" s="2432"/>
      <c r="BI370" s="2432"/>
      <c r="BJ370" s="2432"/>
      <c r="BK370" s="2432"/>
      <c r="BL370" s="2432"/>
      <c r="BM370" s="2432"/>
      <c r="BN370" s="3691"/>
      <c r="BO370" s="2219"/>
      <c r="BP370" s="3683" t="s">
        <v>2652</v>
      </c>
      <c r="BQ370" s="2245">
        <v>3</v>
      </c>
      <c r="BR370" s="51" t="s">
        <v>20747</v>
      </c>
      <c r="BS370" s="51" t="s">
        <v>20747</v>
      </c>
      <c r="BT370" s="51" t="s">
        <v>20747</v>
      </c>
      <c r="BU370" s="51" t="s">
        <v>20747</v>
      </c>
      <c r="BV370" s="51" t="s">
        <v>20747</v>
      </c>
      <c r="BW370" s="51" t="s">
        <v>20747</v>
      </c>
      <c r="BX370" s="51" t="s">
        <v>20747</v>
      </c>
      <c r="BY370" s="51" t="s">
        <v>20747</v>
      </c>
      <c r="BZ370" s="51" t="s">
        <v>20747</v>
      </c>
      <c r="CA370" s="51" t="s">
        <v>20747</v>
      </c>
      <c r="CB370" s="51" t="s">
        <v>20747</v>
      </c>
      <c r="CC370" s="3682" t="s">
        <v>20747</v>
      </c>
      <c r="CD370" s="1508"/>
      <c r="CE370" s="3693" t="s">
        <v>20748</v>
      </c>
      <c r="CF370" s="3695"/>
      <c r="CG370" s="3688"/>
      <c r="CH370" s="2219"/>
      <c r="CI370" s="3686" t="s">
        <v>20746</v>
      </c>
    </row>
    <row r="371" spans="1:87" ht="20.25" customHeight="1" thickTop="1">
      <c r="A371" s="2219"/>
      <c r="B371" s="3681" t="s">
        <v>20749</v>
      </c>
      <c r="C371" s="2423" t="s">
        <v>20277</v>
      </c>
      <c r="D371" s="3661" t="str">
        <f t="shared" ref="D371:D380" si="278">INDEX($AR$10:$AU$36,MATCH($C371,$AR$10:$AR$36,0),2)</f>
        <v>[PC reference]</v>
      </c>
      <c r="E371" s="3662" t="s">
        <v>20278</v>
      </c>
      <c r="F371" s="2245" t="str">
        <f t="shared" ref="F371:F380" si="279">INDEX($AT$10:$AU$36,MATCH($D371,$AS$10:$AS$36,0),1)</f>
        <v>[define]</v>
      </c>
      <c r="G371" s="3740" t="str">
        <f t="shared" ref="G371:G380" si="280">INDEX($AT$10:$AU$36,MATCH($D371,$AS$10:$AS$36,0),2)</f>
        <v>[define]</v>
      </c>
      <c r="H371" s="3731"/>
      <c r="I371" s="3731"/>
      <c r="J371" s="3731"/>
      <c r="K371" s="3731"/>
      <c r="L371" s="3731"/>
      <c r="M371" s="3732">
        <f t="shared" ref="M371:M380" si="281">IFERROR(SUM(H371:L371), 0)</f>
        <v>0</v>
      </c>
      <c r="N371" s="3731"/>
      <c r="O371" s="3731"/>
      <c r="P371" s="3731"/>
      <c r="Q371" s="3733"/>
      <c r="R371" s="3731"/>
      <c r="S371" s="3735">
        <f t="shared" ref="S371:S380" si="282">IFERROR(SUM(N371:R371), 0)</f>
        <v>0</v>
      </c>
      <c r="T371" s="2219"/>
      <c r="U371" s="3683" t="s">
        <v>2652</v>
      </c>
      <c r="V371" s="2245">
        <v>3</v>
      </c>
      <c r="W371" s="8"/>
      <c r="X371" s="8"/>
      <c r="Y371" s="8"/>
      <c r="Z371" s="8"/>
      <c r="AA371" s="8"/>
      <c r="AB371" s="51">
        <f t="shared" si="260"/>
        <v>0</v>
      </c>
      <c r="AC371" s="8"/>
      <c r="AD371" s="8"/>
      <c r="AE371" s="8"/>
      <c r="AF371" s="8"/>
      <c r="AG371" s="8"/>
      <c r="AH371" s="3682">
        <f t="shared" si="261"/>
        <v>0</v>
      </c>
      <c r="AI371" s="1509"/>
      <c r="AJ371" s="3684"/>
      <c r="AK371" s="3685"/>
      <c r="AL371" s="1102"/>
      <c r="AM371" s="2219"/>
      <c r="AN371" s="3686" t="s">
        <v>20750</v>
      </c>
      <c r="AO371" s="2219"/>
      <c r="AP371" s="3686"/>
      <c r="AR371" s="2219"/>
      <c r="AS371" s="2219"/>
      <c r="AT371" s="2219"/>
      <c r="AW371" s="3681" t="s">
        <v>20749</v>
      </c>
      <c r="AX371" s="2423" t="s">
        <v>20277</v>
      </c>
      <c r="AY371" s="3661" t="str">
        <f t="shared" ref="AY371:AY380" si="283">INDEX($AR$10:$AU$36,MATCH($C371,$AR$10:$AR$36,0),2)</f>
        <v>[PC reference]</v>
      </c>
      <c r="AZ371" s="3662" t="s">
        <v>20282</v>
      </c>
      <c r="BA371" s="2245" t="str">
        <f t="shared" ref="BA371:BA380" si="284">INDEX($AT$10:$AU$36,MATCH($D371,$AS$10:$AS$36,0),1)</f>
        <v>[define]</v>
      </c>
      <c r="BB371" s="2245" t="str">
        <f t="shared" ref="BB371:BB380" si="285">INDEX($AT$10:$AU$36,MATCH($D371,$AS$10:$AS$36,0),2)</f>
        <v>[define]</v>
      </c>
      <c r="BC371" s="3675"/>
      <c r="BD371" s="3675"/>
      <c r="BE371" s="3675"/>
      <c r="BF371" s="3675"/>
      <c r="BG371" s="3675"/>
      <c r="BH371" s="3676"/>
      <c r="BI371" s="3675"/>
      <c r="BJ371" s="3675"/>
      <c r="BK371" s="3675"/>
      <c r="BL371" s="3675"/>
      <c r="BM371" s="3675"/>
      <c r="BN371" s="3677"/>
      <c r="BO371" s="2219"/>
      <c r="BP371" s="3683" t="s">
        <v>2652</v>
      </c>
      <c r="BQ371" s="2245">
        <v>3</v>
      </c>
      <c r="BR371" s="2432"/>
      <c r="BS371" s="2432"/>
      <c r="BT371" s="2432"/>
      <c r="BU371" s="2432"/>
      <c r="BV371" s="2432"/>
      <c r="BW371" s="154"/>
      <c r="BX371" s="2432"/>
      <c r="BY371" s="2432"/>
      <c r="BZ371" s="2432"/>
      <c r="CA371" s="2432"/>
      <c r="CB371" s="2432"/>
      <c r="CC371" s="3688"/>
      <c r="CD371" s="1508"/>
      <c r="CE371" s="3689"/>
      <c r="CF371" s="3690"/>
      <c r="CG371" s="3691"/>
      <c r="CH371" s="2219"/>
      <c r="CI371" s="3686" t="s">
        <v>20750</v>
      </c>
    </row>
    <row r="372" spans="1:87" ht="20.25" customHeight="1">
      <c r="A372" s="2219"/>
      <c r="B372" s="3681" t="s">
        <v>20749</v>
      </c>
      <c r="C372" s="2423" t="s">
        <v>20277</v>
      </c>
      <c r="D372" s="2423" t="str">
        <f t="shared" si="278"/>
        <v>[PC reference]</v>
      </c>
      <c r="E372" s="2245" t="s">
        <v>20278</v>
      </c>
      <c r="F372" s="2245" t="str">
        <f t="shared" si="279"/>
        <v>[define]</v>
      </c>
      <c r="G372" s="2245" t="str">
        <f t="shared" si="280"/>
        <v>[define]</v>
      </c>
      <c r="H372" s="3731"/>
      <c r="I372" s="3731"/>
      <c r="J372" s="3731"/>
      <c r="K372" s="3731"/>
      <c r="L372" s="3731"/>
      <c r="M372" s="3732">
        <f t="shared" si="281"/>
        <v>0</v>
      </c>
      <c r="N372" s="3731"/>
      <c r="O372" s="3731"/>
      <c r="P372" s="3731"/>
      <c r="Q372" s="3731"/>
      <c r="R372" s="3731"/>
      <c r="S372" s="3735">
        <f t="shared" si="282"/>
        <v>0</v>
      </c>
      <c r="T372" s="2219"/>
      <c r="U372" s="3683" t="s">
        <v>2652</v>
      </c>
      <c r="V372" s="2245">
        <v>3</v>
      </c>
      <c r="W372" s="8"/>
      <c r="X372" s="8"/>
      <c r="Y372" s="8"/>
      <c r="Z372" s="8"/>
      <c r="AA372" s="8"/>
      <c r="AB372" s="51">
        <f t="shared" si="260"/>
        <v>0</v>
      </c>
      <c r="AC372" s="8"/>
      <c r="AD372" s="8"/>
      <c r="AE372" s="8"/>
      <c r="AF372" s="8"/>
      <c r="AG372" s="8"/>
      <c r="AH372" s="3682">
        <f t="shared" si="261"/>
        <v>0</v>
      </c>
      <c r="AI372" s="1509"/>
      <c r="AJ372" s="3684"/>
      <c r="AK372" s="3685"/>
      <c r="AL372" s="1102"/>
      <c r="AM372" s="2219"/>
      <c r="AN372" s="3686" t="s">
        <v>20751</v>
      </c>
      <c r="AO372" s="2219"/>
      <c r="AP372" s="3686"/>
      <c r="AR372" s="2219"/>
      <c r="AS372" s="2219"/>
      <c r="AT372" s="2219"/>
      <c r="AW372" s="3681" t="s">
        <v>20749</v>
      </c>
      <c r="AX372" s="2423" t="s">
        <v>20277</v>
      </c>
      <c r="AY372" s="2423" t="str">
        <f t="shared" si="283"/>
        <v>[PC reference]</v>
      </c>
      <c r="AZ372" s="2245" t="s">
        <v>20282</v>
      </c>
      <c r="BA372" s="2245" t="str">
        <f t="shared" si="284"/>
        <v>[define]</v>
      </c>
      <c r="BB372" s="2245" t="str">
        <f t="shared" si="285"/>
        <v>[define]</v>
      </c>
      <c r="BC372" s="2432"/>
      <c r="BD372" s="2432"/>
      <c r="BE372" s="2432"/>
      <c r="BF372" s="2432"/>
      <c r="BG372" s="2432"/>
      <c r="BH372" s="154"/>
      <c r="BI372" s="2432"/>
      <c r="BJ372" s="2432"/>
      <c r="BK372" s="2432"/>
      <c r="BL372" s="2432"/>
      <c r="BM372" s="2432"/>
      <c r="BN372" s="3688"/>
      <c r="BO372" s="2219"/>
      <c r="BP372" s="3683" t="s">
        <v>2652</v>
      </c>
      <c r="BQ372" s="2245">
        <v>3</v>
      </c>
      <c r="BR372" s="2432"/>
      <c r="BS372" s="2432"/>
      <c r="BT372" s="2432"/>
      <c r="BU372" s="2432"/>
      <c r="BV372" s="2432"/>
      <c r="BW372" s="154"/>
      <c r="BX372" s="2432"/>
      <c r="BY372" s="2432"/>
      <c r="BZ372" s="2432"/>
      <c r="CA372" s="2432"/>
      <c r="CB372" s="2432"/>
      <c r="CC372" s="3688"/>
      <c r="CD372" s="1508"/>
      <c r="CE372" s="3689"/>
      <c r="CF372" s="3690"/>
      <c r="CG372" s="3691"/>
      <c r="CH372" s="2219"/>
      <c r="CI372" s="3686" t="s">
        <v>20751</v>
      </c>
    </row>
    <row r="373" spans="1:87" ht="20.25" customHeight="1">
      <c r="A373" s="2219"/>
      <c r="B373" s="3681" t="s">
        <v>20749</v>
      </c>
      <c r="C373" s="2423" t="s">
        <v>20277</v>
      </c>
      <c r="D373" s="2423" t="str">
        <f t="shared" si="278"/>
        <v>[PC reference]</v>
      </c>
      <c r="E373" s="2245" t="s">
        <v>20278</v>
      </c>
      <c r="F373" s="2245" t="str">
        <f t="shared" si="279"/>
        <v>[define]</v>
      </c>
      <c r="G373" s="2245" t="str">
        <f t="shared" si="280"/>
        <v>[define]</v>
      </c>
      <c r="H373" s="2457"/>
      <c r="I373" s="2457"/>
      <c r="J373" s="2457"/>
      <c r="K373" s="2457"/>
      <c r="L373" s="2457"/>
      <c r="M373" s="51">
        <f t="shared" si="281"/>
        <v>0</v>
      </c>
      <c r="N373" s="2457"/>
      <c r="O373" s="2457"/>
      <c r="P373" s="2457"/>
      <c r="Q373" s="2457"/>
      <c r="R373" s="2457"/>
      <c r="S373" s="3682">
        <f t="shared" si="282"/>
        <v>0</v>
      </c>
      <c r="T373" s="2219"/>
      <c r="U373" s="3683" t="s">
        <v>2652</v>
      </c>
      <c r="V373" s="2245">
        <v>3</v>
      </c>
      <c r="W373" s="8"/>
      <c r="X373" s="8"/>
      <c r="Y373" s="8"/>
      <c r="Z373" s="8"/>
      <c r="AA373" s="8"/>
      <c r="AB373" s="51">
        <f t="shared" si="260"/>
        <v>0</v>
      </c>
      <c r="AC373" s="8"/>
      <c r="AD373" s="8"/>
      <c r="AE373" s="8"/>
      <c r="AF373" s="8"/>
      <c r="AG373" s="8"/>
      <c r="AH373" s="3682">
        <f t="shared" si="261"/>
        <v>0</v>
      </c>
      <c r="AI373" s="1509"/>
      <c r="AJ373" s="3684"/>
      <c r="AK373" s="3685"/>
      <c r="AL373" s="1102"/>
      <c r="AM373" s="2219"/>
      <c r="AN373" s="3686" t="s">
        <v>20752</v>
      </c>
      <c r="AO373" s="2219"/>
      <c r="AP373" s="3686"/>
      <c r="AR373" s="2219"/>
      <c r="AS373" s="2219"/>
      <c r="AT373" s="2219"/>
      <c r="AW373" s="3681" t="s">
        <v>20749</v>
      </c>
      <c r="AX373" s="2423" t="s">
        <v>20277</v>
      </c>
      <c r="AY373" s="2423" t="str">
        <f t="shared" si="283"/>
        <v>[PC reference]</v>
      </c>
      <c r="AZ373" s="2245" t="s">
        <v>20282</v>
      </c>
      <c r="BA373" s="2245" t="str">
        <f t="shared" si="284"/>
        <v>[define]</v>
      </c>
      <c r="BB373" s="2245" t="str">
        <f t="shared" si="285"/>
        <v>[define]</v>
      </c>
      <c r="BC373" s="2432"/>
      <c r="BD373" s="2432"/>
      <c r="BE373" s="2432"/>
      <c r="BF373" s="2432"/>
      <c r="BG373" s="2432"/>
      <c r="BH373" s="154"/>
      <c r="BI373" s="2432"/>
      <c r="BJ373" s="2432"/>
      <c r="BK373" s="2432"/>
      <c r="BL373" s="2432"/>
      <c r="BM373" s="2432"/>
      <c r="BN373" s="3688"/>
      <c r="BO373" s="2219"/>
      <c r="BP373" s="3683" t="s">
        <v>2652</v>
      </c>
      <c r="BQ373" s="2245">
        <v>3</v>
      </c>
      <c r="BR373" s="2432"/>
      <c r="BS373" s="2432"/>
      <c r="BT373" s="2432"/>
      <c r="BU373" s="2432"/>
      <c r="BV373" s="2432"/>
      <c r="BW373" s="154"/>
      <c r="BX373" s="2432"/>
      <c r="BY373" s="2432"/>
      <c r="BZ373" s="2432"/>
      <c r="CA373" s="2432"/>
      <c r="CB373" s="2432"/>
      <c r="CC373" s="3688"/>
      <c r="CD373" s="1508"/>
      <c r="CE373" s="3689"/>
      <c r="CF373" s="3690"/>
      <c r="CG373" s="3691"/>
      <c r="CH373" s="2219"/>
      <c r="CI373" s="3686" t="s">
        <v>20752</v>
      </c>
    </row>
    <row r="374" spans="1:87" ht="20.25" customHeight="1">
      <c r="A374" s="2219"/>
      <c r="B374" s="3681" t="s">
        <v>20749</v>
      </c>
      <c r="C374" s="2423" t="s">
        <v>20277</v>
      </c>
      <c r="D374" s="2423" t="str">
        <f t="shared" si="278"/>
        <v>[PC reference]</v>
      </c>
      <c r="E374" s="2245" t="s">
        <v>20278</v>
      </c>
      <c r="F374" s="2245" t="str">
        <f t="shared" si="279"/>
        <v>[define]</v>
      </c>
      <c r="G374" s="2245" t="str">
        <f t="shared" si="280"/>
        <v>[define]</v>
      </c>
      <c r="H374" s="2457"/>
      <c r="I374" s="2457"/>
      <c r="J374" s="2457"/>
      <c r="K374" s="2457"/>
      <c r="L374" s="2457"/>
      <c r="M374" s="51">
        <f t="shared" si="281"/>
        <v>0</v>
      </c>
      <c r="N374" s="2457"/>
      <c r="O374" s="2457"/>
      <c r="P374" s="2457"/>
      <c r="Q374" s="2457"/>
      <c r="R374" s="2457"/>
      <c r="S374" s="3682">
        <f t="shared" si="282"/>
        <v>0</v>
      </c>
      <c r="T374" s="2219"/>
      <c r="U374" s="3683" t="s">
        <v>2652</v>
      </c>
      <c r="V374" s="2245">
        <v>3</v>
      </c>
      <c r="W374" s="8"/>
      <c r="X374" s="8"/>
      <c r="Y374" s="8"/>
      <c r="Z374" s="8"/>
      <c r="AA374" s="8"/>
      <c r="AB374" s="51">
        <f t="shared" si="260"/>
        <v>0</v>
      </c>
      <c r="AC374" s="8"/>
      <c r="AD374" s="8"/>
      <c r="AE374" s="8"/>
      <c r="AF374" s="8"/>
      <c r="AG374" s="8"/>
      <c r="AH374" s="3682">
        <f t="shared" si="261"/>
        <v>0</v>
      </c>
      <c r="AI374" s="1509"/>
      <c r="AJ374" s="3684"/>
      <c r="AK374" s="3685"/>
      <c r="AL374" s="1102"/>
      <c r="AM374" s="2219"/>
      <c r="AN374" s="3686" t="s">
        <v>20753</v>
      </c>
      <c r="AO374" s="2219"/>
      <c r="AP374" s="3686"/>
      <c r="AR374" s="2219"/>
      <c r="AS374" s="2219"/>
      <c r="AT374" s="2219"/>
      <c r="AW374" s="3681" t="s">
        <v>20749</v>
      </c>
      <c r="AX374" s="2423" t="s">
        <v>20277</v>
      </c>
      <c r="AY374" s="2423" t="str">
        <f t="shared" si="283"/>
        <v>[PC reference]</v>
      </c>
      <c r="AZ374" s="2245" t="s">
        <v>20282</v>
      </c>
      <c r="BA374" s="2245" t="str">
        <f t="shared" si="284"/>
        <v>[define]</v>
      </c>
      <c r="BB374" s="2245" t="str">
        <f t="shared" si="285"/>
        <v>[define]</v>
      </c>
      <c r="BC374" s="2432"/>
      <c r="BD374" s="2432"/>
      <c r="BE374" s="2432"/>
      <c r="BF374" s="2432"/>
      <c r="BG374" s="2432"/>
      <c r="BH374" s="154"/>
      <c r="BI374" s="2432"/>
      <c r="BJ374" s="2432"/>
      <c r="BK374" s="2432"/>
      <c r="BL374" s="2432"/>
      <c r="BM374" s="2432"/>
      <c r="BN374" s="3688"/>
      <c r="BO374" s="2219"/>
      <c r="BP374" s="3683" t="s">
        <v>2652</v>
      </c>
      <c r="BQ374" s="2245">
        <v>3</v>
      </c>
      <c r="BR374" s="2432"/>
      <c r="BS374" s="2432"/>
      <c r="BT374" s="2432"/>
      <c r="BU374" s="2432"/>
      <c r="BV374" s="2432"/>
      <c r="BW374" s="154"/>
      <c r="BX374" s="2432"/>
      <c r="BY374" s="2432"/>
      <c r="BZ374" s="2432"/>
      <c r="CA374" s="2432"/>
      <c r="CB374" s="2432"/>
      <c r="CC374" s="3688"/>
      <c r="CD374" s="1508"/>
      <c r="CE374" s="3689"/>
      <c r="CF374" s="3690"/>
      <c r="CG374" s="3691"/>
      <c r="CH374" s="2219"/>
      <c r="CI374" s="3686" t="s">
        <v>20753</v>
      </c>
    </row>
    <row r="375" spans="1:87" ht="20.25" customHeight="1">
      <c r="A375" s="2219"/>
      <c r="B375" s="3681" t="s">
        <v>20749</v>
      </c>
      <c r="C375" s="2423" t="s">
        <v>20277</v>
      </c>
      <c r="D375" s="2423" t="str">
        <f t="shared" si="278"/>
        <v>[PC reference]</v>
      </c>
      <c r="E375" s="2245" t="s">
        <v>20278</v>
      </c>
      <c r="F375" s="2245" t="str">
        <f t="shared" si="279"/>
        <v>[define]</v>
      </c>
      <c r="G375" s="2245" t="str">
        <f t="shared" si="280"/>
        <v>[define]</v>
      </c>
      <c r="H375" s="2457"/>
      <c r="I375" s="2457"/>
      <c r="J375" s="2457"/>
      <c r="K375" s="2457"/>
      <c r="L375" s="2457"/>
      <c r="M375" s="51">
        <f t="shared" si="281"/>
        <v>0</v>
      </c>
      <c r="N375" s="2457"/>
      <c r="O375" s="2457"/>
      <c r="P375" s="2457"/>
      <c r="Q375" s="2457"/>
      <c r="R375" s="2457"/>
      <c r="S375" s="3682">
        <f t="shared" si="282"/>
        <v>0</v>
      </c>
      <c r="T375" s="2219"/>
      <c r="U375" s="3683" t="s">
        <v>2652</v>
      </c>
      <c r="V375" s="2245">
        <v>3</v>
      </c>
      <c r="W375" s="8"/>
      <c r="X375" s="8"/>
      <c r="Y375" s="8"/>
      <c r="Z375" s="8"/>
      <c r="AA375" s="8"/>
      <c r="AB375" s="51">
        <f t="shared" si="260"/>
        <v>0</v>
      </c>
      <c r="AC375" s="8"/>
      <c r="AD375" s="8"/>
      <c r="AE375" s="8"/>
      <c r="AF375" s="8"/>
      <c r="AG375" s="8"/>
      <c r="AH375" s="3682">
        <f t="shared" si="261"/>
        <v>0</v>
      </c>
      <c r="AI375" s="1509"/>
      <c r="AJ375" s="3684"/>
      <c r="AK375" s="3685"/>
      <c r="AL375" s="1102"/>
      <c r="AM375" s="2219"/>
      <c r="AN375" s="3686" t="s">
        <v>20754</v>
      </c>
      <c r="AO375" s="2219"/>
      <c r="AP375" s="3686"/>
      <c r="AR375" s="2219"/>
      <c r="AS375" s="2219"/>
      <c r="AT375" s="2219"/>
      <c r="AW375" s="3681" t="s">
        <v>20749</v>
      </c>
      <c r="AX375" s="2423" t="s">
        <v>20277</v>
      </c>
      <c r="AY375" s="2423" t="str">
        <f t="shared" si="283"/>
        <v>[PC reference]</v>
      </c>
      <c r="AZ375" s="2245" t="s">
        <v>20282</v>
      </c>
      <c r="BA375" s="2245" t="str">
        <f t="shared" si="284"/>
        <v>[define]</v>
      </c>
      <c r="BB375" s="2245" t="str">
        <f t="shared" si="285"/>
        <v>[define]</v>
      </c>
      <c r="BC375" s="2432"/>
      <c r="BD375" s="2432"/>
      <c r="BE375" s="2432"/>
      <c r="BF375" s="2432"/>
      <c r="BG375" s="2432"/>
      <c r="BH375" s="154"/>
      <c r="BI375" s="2432"/>
      <c r="BJ375" s="2432"/>
      <c r="BK375" s="2432"/>
      <c r="BL375" s="2432"/>
      <c r="BM375" s="2432"/>
      <c r="BN375" s="3688"/>
      <c r="BO375" s="2219"/>
      <c r="BP375" s="3683" t="s">
        <v>2652</v>
      </c>
      <c r="BQ375" s="2245">
        <v>3</v>
      </c>
      <c r="BR375" s="2432"/>
      <c r="BS375" s="2432"/>
      <c r="BT375" s="2432"/>
      <c r="BU375" s="2432"/>
      <c r="BV375" s="2432"/>
      <c r="BW375" s="154"/>
      <c r="BX375" s="2432"/>
      <c r="BY375" s="2432"/>
      <c r="BZ375" s="2432"/>
      <c r="CA375" s="2432"/>
      <c r="CB375" s="2432"/>
      <c r="CC375" s="3688"/>
      <c r="CD375" s="1508"/>
      <c r="CE375" s="3689"/>
      <c r="CF375" s="3690"/>
      <c r="CG375" s="3691"/>
      <c r="CH375" s="2219"/>
      <c r="CI375" s="3686" t="s">
        <v>20754</v>
      </c>
    </row>
    <row r="376" spans="1:87" ht="20.25" customHeight="1">
      <c r="A376" s="2219"/>
      <c r="B376" s="3681" t="s">
        <v>20749</v>
      </c>
      <c r="C376" s="2423" t="s">
        <v>20277</v>
      </c>
      <c r="D376" s="2423" t="str">
        <f t="shared" si="278"/>
        <v>[PC reference]</v>
      </c>
      <c r="E376" s="2245" t="s">
        <v>20278</v>
      </c>
      <c r="F376" s="2245" t="str">
        <f t="shared" si="279"/>
        <v>[define]</v>
      </c>
      <c r="G376" s="2245" t="str">
        <f t="shared" si="280"/>
        <v>[define]</v>
      </c>
      <c r="H376" s="2457"/>
      <c r="I376" s="2457"/>
      <c r="J376" s="2457"/>
      <c r="K376" s="2457"/>
      <c r="L376" s="2457"/>
      <c r="M376" s="51">
        <f t="shared" si="281"/>
        <v>0</v>
      </c>
      <c r="N376" s="2457"/>
      <c r="O376" s="2457"/>
      <c r="P376" s="2457"/>
      <c r="Q376" s="2457"/>
      <c r="R376" s="2457"/>
      <c r="S376" s="3682">
        <f t="shared" si="282"/>
        <v>0</v>
      </c>
      <c r="T376" s="2219"/>
      <c r="U376" s="3683" t="s">
        <v>2652</v>
      </c>
      <c r="V376" s="2245">
        <v>3</v>
      </c>
      <c r="W376" s="8"/>
      <c r="X376" s="8"/>
      <c r="Y376" s="8"/>
      <c r="Z376" s="8"/>
      <c r="AA376" s="8"/>
      <c r="AB376" s="51">
        <f t="shared" si="260"/>
        <v>0</v>
      </c>
      <c r="AC376" s="8"/>
      <c r="AD376" s="8"/>
      <c r="AE376" s="8"/>
      <c r="AF376" s="8"/>
      <c r="AG376" s="8"/>
      <c r="AH376" s="3682">
        <f t="shared" si="261"/>
        <v>0</v>
      </c>
      <c r="AI376" s="1509"/>
      <c r="AJ376" s="3684"/>
      <c r="AK376" s="3685"/>
      <c r="AL376" s="1102"/>
      <c r="AM376" s="2219"/>
      <c r="AN376" s="3686" t="s">
        <v>20755</v>
      </c>
      <c r="AO376" s="2219"/>
      <c r="AP376" s="3686"/>
      <c r="AR376" s="2219"/>
      <c r="AS376" s="2219"/>
      <c r="AT376" s="2219"/>
      <c r="AW376" s="3681" t="s">
        <v>20749</v>
      </c>
      <c r="AX376" s="2423" t="s">
        <v>20277</v>
      </c>
      <c r="AY376" s="2423" t="str">
        <f t="shared" si="283"/>
        <v>[PC reference]</v>
      </c>
      <c r="AZ376" s="2245" t="s">
        <v>20282</v>
      </c>
      <c r="BA376" s="2245" t="str">
        <f t="shared" si="284"/>
        <v>[define]</v>
      </c>
      <c r="BB376" s="2245" t="str">
        <f t="shared" si="285"/>
        <v>[define]</v>
      </c>
      <c r="BC376" s="2432"/>
      <c r="BD376" s="2432"/>
      <c r="BE376" s="2432"/>
      <c r="BF376" s="2432"/>
      <c r="BG376" s="2432"/>
      <c r="BH376" s="154"/>
      <c r="BI376" s="2432"/>
      <c r="BJ376" s="2432"/>
      <c r="BK376" s="2432"/>
      <c r="BL376" s="2432"/>
      <c r="BM376" s="2432"/>
      <c r="BN376" s="3688"/>
      <c r="BO376" s="2219"/>
      <c r="BP376" s="3683" t="s">
        <v>2652</v>
      </c>
      <c r="BQ376" s="2245">
        <v>3</v>
      </c>
      <c r="BR376" s="2432"/>
      <c r="BS376" s="2432"/>
      <c r="BT376" s="2432"/>
      <c r="BU376" s="2432"/>
      <c r="BV376" s="2432"/>
      <c r="BW376" s="154"/>
      <c r="BX376" s="2432"/>
      <c r="BY376" s="2432"/>
      <c r="BZ376" s="2432"/>
      <c r="CA376" s="2432"/>
      <c r="CB376" s="2432"/>
      <c r="CC376" s="3688"/>
      <c r="CD376" s="1508"/>
      <c r="CE376" s="3689"/>
      <c r="CF376" s="3690"/>
      <c r="CG376" s="3691"/>
      <c r="CH376" s="2219"/>
      <c r="CI376" s="3686" t="s">
        <v>20755</v>
      </c>
    </row>
    <row r="377" spans="1:87" ht="20.25" customHeight="1">
      <c r="A377" s="2219"/>
      <c r="B377" s="3681" t="s">
        <v>20749</v>
      </c>
      <c r="C377" s="2423" t="s">
        <v>20277</v>
      </c>
      <c r="D377" s="2423" t="str">
        <f t="shared" si="278"/>
        <v>[PC reference]</v>
      </c>
      <c r="E377" s="2245" t="s">
        <v>20278</v>
      </c>
      <c r="F377" s="2245" t="str">
        <f t="shared" si="279"/>
        <v>[define]</v>
      </c>
      <c r="G377" s="2245" t="str">
        <f t="shared" si="280"/>
        <v>[define]</v>
      </c>
      <c r="H377" s="2457"/>
      <c r="I377" s="2457"/>
      <c r="J377" s="2457"/>
      <c r="K377" s="2457"/>
      <c r="L377" s="2457"/>
      <c r="M377" s="51">
        <f t="shared" si="281"/>
        <v>0</v>
      </c>
      <c r="N377" s="2457"/>
      <c r="O377" s="2457"/>
      <c r="P377" s="2457"/>
      <c r="Q377" s="2457"/>
      <c r="R377" s="2457"/>
      <c r="S377" s="3682">
        <f t="shared" si="282"/>
        <v>0</v>
      </c>
      <c r="T377" s="2219"/>
      <c r="U377" s="3683" t="s">
        <v>2652</v>
      </c>
      <c r="V377" s="2245">
        <v>3</v>
      </c>
      <c r="W377" s="8"/>
      <c r="X377" s="8"/>
      <c r="Y377" s="8"/>
      <c r="Z377" s="8"/>
      <c r="AA377" s="8"/>
      <c r="AB377" s="51">
        <f t="shared" si="260"/>
        <v>0</v>
      </c>
      <c r="AC377" s="8"/>
      <c r="AD377" s="8"/>
      <c r="AE377" s="8"/>
      <c r="AF377" s="8"/>
      <c r="AG377" s="8"/>
      <c r="AH377" s="3682">
        <f t="shared" si="261"/>
        <v>0</v>
      </c>
      <c r="AI377" s="1509"/>
      <c r="AJ377" s="3684"/>
      <c r="AK377" s="3685"/>
      <c r="AL377" s="1102"/>
      <c r="AM377" s="2219"/>
      <c r="AN377" s="3686" t="s">
        <v>20756</v>
      </c>
      <c r="AO377" s="2219"/>
      <c r="AP377" s="3686"/>
      <c r="AR377" s="2219"/>
      <c r="AS377" s="2219"/>
      <c r="AT377" s="2219"/>
      <c r="AW377" s="3681" t="s">
        <v>20749</v>
      </c>
      <c r="AX377" s="2423" t="s">
        <v>20277</v>
      </c>
      <c r="AY377" s="2423" t="str">
        <f t="shared" si="283"/>
        <v>[PC reference]</v>
      </c>
      <c r="AZ377" s="2245" t="s">
        <v>20282</v>
      </c>
      <c r="BA377" s="2245" t="str">
        <f t="shared" si="284"/>
        <v>[define]</v>
      </c>
      <c r="BB377" s="2245" t="str">
        <f t="shared" si="285"/>
        <v>[define]</v>
      </c>
      <c r="BC377" s="2432"/>
      <c r="BD377" s="2432"/>
      <c r="BE377" s="2432"/>
      <c r="BF377" s="2432"/>
      <c r="BG377" s="2432"/>
      <c r="BH377" s="154"/>
      <c r="BI377" s="2432"/>
      <c r="BJ377" s="2432"/>
      <c r="BK377" s="2432"/>
      <c r="BL377" s="2432"/>
      <c r="BM377" s="2432"/>
      <c r="BN377" s="3688"/>
      <c r="BO377" s="2219"/>
      <c r="BP377" s="3683" t="s">
        <v>2652</v>
      </c>
      <c r="BQ377" s="2245">
        <v>3</v>
      </c>
      <c r="BR377" s="2432"/>
      <c r="BS377" s="2432"/>
      <c r="BT377" s="2432"/>
      <c r="BU377" s="2432"/>
      <c r="BV377" s="2432"/>
      <c r="BW377" s="154"/>
      <c r="BX377" s="2432"/>
      <c r="BY377" s="2432"/>
      <c r="BZ377" s="2432"/>
      <c r="CA377" s="2432"/>
      <c r="CB377" s="2432"/>
      <c r="CC377" s="3688"/>
      <c r="CD377" s="1508"/>
      <c r="CE377" s="3689"/>
      <c r="CF377" s="3690"/>
      <c r="CG377" s="3691"/>
      <c r="CH377" s="2219"/>
      <c r="CI377" s="3686" t="s">
        <v>20756</v>
      </c>
    </row>
    <row r="378" spans="1:87" ht="20.25" customHeight="1">
      <c r="A378" s="2219"/>
      <c r="B378" s="3681" t="s">
        <v>20749</v>
      </c>
      <c r="C378" s="2423" t="s">
        <v>20277</v>
      </c>
      <c r="D378" s="2423" t="str">
        <f t="shared" si="278"/>
        <v>[PC reference]</v>
      </c>
      <c r="E378" s="2245" t="s">
        <v>20278</v>
      </c>
      <c r="F378" s="2245" t="str">
        <f t="shared" si="279"/>
        <v>[define]</v>
      </c>
      <c r="G378" s="2245" t="str">
        <f t="shared" si="280"/>
        <v>[define]</v>
      </c>
      <c r="H378" s="2457"/>
      <c r="I378" s="2457"/>
      <c r="J378" s="2457"/>
      <c r="K378" s="2457"/>
      <c r="L378" s="2457"/>
      <c r="M378" s="51">
        <f t="shared" si="281"/>
        <v>0</v>
      </c>
      <c r="N378" s="2457"/>
      <c r="O378" s="2457"/>
      <c r="P378" s="2457"/>
      <c r="Q378" s="2457"/>
      <c r="R378" s="2457"/>
      <c r="S378" s="3682">
        <f t="shared" si="282"/>
        <v>0</v>
      </c>
      <c r="T378" s="2219"/>
      <c r="U378" s="3683" t="s">
        <v>2652</v>
      </c>
      <c r="V378" s="2245">
        <v>3</v>
      </c>
      <c r="W378" s="8"/>
      <c r="X378" s="8"/>
      <c r="Y378" s="8"/>
      <c r="Z378" s="8"/>
      <c r="AA378" s="8"/>
      <c r="AB378" s="51">
        <f t="shared" si="260"/>
        <v>0</v>
      </c>
      <c r="AC378" s="8"/>
      <c r="AD378" s="8"/>
      <c r="AE378" s="8"/>
      <c r="AF378" s="8"/>
      <c r="AG378" s="8"/>
      <c r="AH378" s="3682">
        <f t="shared" si="261"/>
        <v>0</v>
      </c>
      <c r="AI378" s="1509"/>
      <c r="AJ378" s="3684"/>
      <c r="AK378" s="3685"/>
      <c r="AL378" s="1102"/>
      <c r="AM378" s="2219"/>
      <c r="AN378" s="3686" t="s">
        <v>20757</v>
      </c>
      <c r="AO378" s="2219"/>
      <c r="AP378" s="3686"/>
      <c r="AR378" s="2219"/>
      <c r="AS378" s="2219"/>
      <c r="AT378" s="2219"/>
      <c r="AW378" s="3681" t="s">
        <v>20749</v>
      </c>
      <c r="AX378" s="2423" t="s">
        <v>20277</v>
      </c>
      <c r="AY378" s="2423" t="str">
        <f t="shared" si="283"/>
        <v>[PC reference]</v>
      </c>
      <c r="AZ378" s="2245" t="s">
        <v>20282</v>
      </c>
      <c r="BA378" s="2245" t="str">
        <f t="shared" si="284"/>
        <v>[define]</v>
      </c>
      <c r="BB378" s="2245" t="str">
        <f t="shared" si="285"/>
        <v>[define]</v>
      </c>
      <c r="BC378" s="2432"/>
      <c r="BD378" s="2432"/>
      <c r="BE378" s="2432"/>
      <c r="BF378" s="2432"/>
      <c r="BG378" s="2432"/>
      <c r="BH378" s="154"/>
      <c r="BI378" s="2432"/>
      <c r="BJ378" s="2432"/>
      <c r="BK378" s="2432"/>
      <c r="BL378" s="2432"/>
      <c r="BM378" s="2432"/>
      <c r="BN378" s="3688"/>
      <c r="BO378" s="2219"/>
      <c r="BP378" s="3683" t="s">
        <v>2652</v>
      </c>
      <c r="BQ378" s="2245">
        <v>3</v>
      </c>
      <c r="BR378" s="2432"/>
      <c r="BS378" s="2432"/>
      <c r="BT378" s="2432"/>
      <c r="BU378" s="2432"/>
      <c r="BV378" s="2432"/>
      <c r="BW378" s="154"/>
      <c r="BX378" s="2432"/>
      <c r="BY378" s="2432"/>
      <c r="BZ378" s="2432"/>
      <c r="CA378" s="2432"/>
      <c r="CB378" s="2432"/>
      <c r="CC378" s="3688"/>
      <c r="CD378" s="1508"/>
      <c r="CE378" s="3689"/>
      <c r="CF378" s="3690"/>
      <c r="CG378" s="3691"/>
      <c r="CH378" s="2219"/>
      <c r="CI378" s="3686" t="s">
        <v>20757</v>
      </c>
    </row>
    <row r="379" spans="1:87" ht="20.25" customHeight="1">
      <c r="A379" s="2219"/>
      <c r="B379" s="3681" t="s">
        <v>20749</v>
      </c>
      <c r="C379" s="2423" t="s">
        <v>20277</v>
      </c>
      <c r="D379" s="2423" t="str">
        <f t="shared" si="278"/>
        <v>[PC reference]</v>
      </c>
      <c r="E379" s="2245" t="s">
        <v>20278</v>
      </c>
      <c r="F379" s="2245" t="str">
        <f t="shared" si="279"/>
        <v>[define]</v>
      </c>
      <c r="G379" s="2245" t="str">
        <f t="shared" si="280"/>
        <v>[define]</v>
      </c>
      <c r="H379" s="2457"/>
      <c r="I379" s="2457"/>
      <c r="J379" s="2457"/>
      <c r="K379" s="2457"/>
      <c r="L379" s="2457"/>
      <c r="M379" s="51">
        <f t="shared" si="281"/>
        <v>0</v>
      </c>
      <c r="N379" s="2457"/>
      <c r="O379" s="2457"/>
      <c r="P379" s="2457"/>
      <c r="Q379" s="2457"/>
      <c r="R379" s="2457"/>
      <c r="S379" s="3682">
        <f t="shared" si="282"/>
        <v>0</v>
      </c>
      <c r="T379" s="2219"/>
      <c r="U379" s="3683" t="s">
        <v>2652</v>
      </c>
      <c r="V379" s="2245">
        <v>3</v>
      </c>
      <c r="W379" s="8"/>
      <c r="X379" s="8"/>
      <c r="Y379" s="8"/>
      <c r="Z379" s="8"/>
      <c r="AA379" s="8"/>
      <c r="AB379" s="51">
        <f t="shared" si="260"/>
        <v>0</v>
      </c>
      <c r="AC379" s="8"/>
      <c r="AD379" s="8"/>
      <c r="AE379" s="8"/>
      <c r="AF379" s="8"/>
      <c r="AG379" s="8"/>
      <c r="AH379" s="3682">
        <f t="shared" si="261"/>
        <v>0</v>
      </c>
      <c r="AI379" s="1509"/>
      <c r="AJ379" s="3684"/>
      <c r="AK379" s="3685"/>
      <c r="AL379" s="1102"/>
      <c r="AM379" s="2219"/>
      <c r="AN379" s="3686" t="s">
        <v>20758</v>
      </c>
      <c r="AO379" s="2219"/>
      <c r="AP379" s="3686"/>
      <c r="AR379" s="2219"/>
      <c r="AS379" s="2219"/>
      <c r="AT379" s="2219"/>
      <c r="AW379" s="3681" t="s">
        <v>20749</v>
      </c>
      <c r="AX379" s="2423" t="s">
        <v>20277</v>
      </c>
      <c r="AY379" s="2423" t="str">
        <f t="shared" si="283"/>
        <v>[PC reference]</v>
      </c>
      <c r="AZ379" s="2245" t="s">
        <v>20282</v>
      </c>
      <c r="BA379" s="2245" t="str">
        <f t="shared" si="284"/>
        <v>[define]</v>
      </c>
      <c r="BB379" s="2245" t="str">
        <f t="shared" si="285"/>
        <v>[define]</v>
      </c>
      <c r="BC379" s="2432"/>
      <c r="BD379" s="2432"/>
      <c r="BE379" s="2432"/>
      <c r="BF379" s="2432"/>
      <c r="BG379" s="2432"/>
      <c r="BH379" s="154"/>
      <c r="BI379" s="2432"/>
      <c r="BJ379" s="2432"/>
      <c r="BK379" s="2432"/>
      <c r="BL379" s="2432"/>
      <c r="BM379" s="2432"/>
      <c r="BN379" s="3688"/>
      <c r="BO379" s="2219"/>
      <c r="BP379" s="3683" t="s">
        <v>2652</v>
      </c>
      <c r="BQ379" s="2245">
        <v>3</v>
      </c>
      <c r="BR379" s="2432"/>
      <c r="BS379" s="2432"/>
      <c r="BT379" s="2432"/>
      <c r="BU379" s="2432"/>
      <c r="BV379" s="2432"/>
      <c r="BW379" s="154"/>
      <c r="BX379" s="2432"/>
      <c r="BY379" s="2432"/>
      <c r="BZ379" s="2432"/>
      <c r="CA379" s="2432"/>
      <c r="CB379" s="2432"/>
      <c r="CC379" s="3688"/>
      <c r="CD379" s="1508"/>
      <c r="CE379" s="3689"/>
      <c r="CF379" s="3690"/>
      <c r="CG379" s="3691"/>
      <c r="CH379" s="2219"/>
      <c r="CI379" s="3686" t="s">
        <v>20758</v>
      </c>
    </row>
    <row r="380" spans="1:87" ht="20.25" customHeight="1">
      <c r="A380" s="2219"/>
      <c r="B380" s="3681" t="s">
        <v>20749</v>
      </c>
      <c r="C380" s="2423" t="s">
        <v>20277</v>
      </c>
      <c r="D380" s="2423" t="str">
        <f t="shared" si="278"/>
        <v>[PC reference]</v>
      </c>
      <c r="E380" s="2245" t="s">
        <v>20278</v>
      </c>
      <c r="F380" s="2245" t="str">
        <f t="shared" si="279"/>
        <v>[define]</v>
      </c>
      <c r="G380" s="2245" t="str">
        <f t="shared" si="280"/>
        <v>[define]</v>
      </c>
      <c r="H380" s="2457"/>
      <c r="I380" s="2457"/>
      <c r="J380" s="2457"/>
      <c r="K380" s="2457"/>
      <c r="L380" s="2457"/>
      <c r="M380" s="51">
        <f t="shared" si="281"/>
        <v>0</v>
      </c>
      <c r="N380" s="2457"/>
      <c r="O380" s="2457"/>
      <c r="P380" s="2457"/>
      <c r="Q380" s="2457"/>
      <c r="R380" s="2457"/>
      <c r="S380" s="3682">
        <f t="shared" si="282"/>
        <v>0</v>
      </c>
      <c r="T380" s="2219"/>
      <c r="U380" s="3683" t="s">
        <v>2652</v>
      </c>
      <c r="V380" s="2245">
        <v>3</v>
      </c>
      <c r="W380" s="8"/>
      <c r="X380" s="8"/>
      <c r="Y380" s="8"/>
      <c r="Z380" s="8"/>
      <c r="AA380" s="8"/>
      <c r="AB380" s="51">
        <f t="shared" ref="AB380:AB411" si="286">IFERROR(SUM(W380:AA380), 0)</f>
        <v>0</v>
      </c>
      <c r="AC380" s="8"/>
      <c r="AD380" s="8"/>
      <c r="AE380" s="8"/>
      <c r="AF380" s="8"/>
      <c r="AG380" s="8"/>
      <c r="AH380" s="3682">
        <f t="shared" ref="AH380:AH411" si="287">IFERROR(SUM(AC380:AG380), 0)</f>
        <v>0</v>
      </c>
      <c r="AI380" s="1509"/>
      <c r="AJ380" s="3684"/>
      <c r="AK380" s="3685"/>
      <c r="AL380" s="1102"/>
      <c r="AM380" s="2219"/>
      <c r="AN380" s="3686" t="s">
        <v>20759</v>
      </c>
      <c r="AO380" s="2219"/>
      <c r="AP380" s="3686"/>
      <c r="AR380" s="2219"/>
      <c r="AS380" s="2219"/>
      <c r="AT380" s="2219"/>
      <c r="AW380" s="3681" t="s">
        <v>20749</v>
      </c>
      <c r="AX380" s="2423" t="s">
        <v>20277</v>
      </c>
      <c r="AY380" s="2423" t="str">
        <f t="shared" si="283"/>
        <v>[PC reference]</v>
      </c>
      <c r="AZ380" s="2245" t="s">
        <v>20282</v>
      </c>
      <c r="BA380" s="2245" t="str">
        <f t="shared" si="284"/>
        <v>[define]</v>
      </c>
      <c r="BB380" s="2245" t="str">
        <f t="shared" si="285"/>
        <v>[define]</v>
      </c>
      <c r="BC380" s="2432"/>
      <c r="BD380" s="2432"/>
      <c r="BE380" s="2432"/>
      <c r="BF380" s="2432"/>
      <c r="BG380" s="2432"/>
      <c r="BH380" s="154"/>
      <c r="BI380" s="2432"/>
      <c r="BJ380" s="2432"/>
      <c r="BK380" s="2432"/>
      <c r="BL380" s="2432"/>
      <c r="BM380" s="2432"/>
      <c r="BN380" s="3688"/>
      <c r="BO380" s="2219"/>
      <c r="BP380" s="3683" t="s">
        <v>2652</v>
      </c>
      <c r="BQ380" s="2245">
        <v>3</v>
      </c>
      <c r="BR380" s="2432"/>
      <c r="BS380" s="2432"/>
      <c r="BT380" s="2432"/>
      <c r="BU380" s="2432"/>
      <c r="BV380" s="2432"/>
      <c r="BW380" s="154"/>
      <c r="BX380" s="2432"/>
      <c r="BY380" s="2432"/>
      <c r="BZ380" s="2432"/>
      <c r="CA380" s="2432"/>
      <c r="CB380" s="2432"/>
      <c r="CC380" s="3688"/>
      <c r="CD380" s="1508"/>
      <c r="CE380" s="3689"/>
      <c r="CF380" s="3690"/>
      <c r="CG380" s="3691"/>
      <c r="CH380" s="2219"/>
      <c r="CI380" s="3686" t="s">
        <v>20759</v>
      </c>
    </row>
    <row r="381" spans="1:87" ht="20.25" customHeight="1" thickBot="1">
      <c r="A381" s="2219"/>
      <c r="B381" s="3681" t="s">
        <v>20749</v>
      </c>
      <c r="C381" s="2245" t="s">
        <v>1401</v>
      </c>
      <c r="D381" s="2432"/>
      <c r="E381" s="2432"/>
      <c r="F381" s="2432"/>
      <c r="G381" s="3728"/>
      <c r="H381" s="2432"/>
      <c r="I381" s="2432"/>
      <c r="J381" s="2432"/>
      <c r="K381" s="2432"/>
      <c r="L381" s="2432"/>
      <c r="M381" s="2432"/>
      <c r="N381" s="2432"/>
      <c r="O381" s="2432"/>
      <c r="P381" s="2432"/>
      <c r="Q381" s="2432"/>
      <c r="R381" s="2432"/>
      <c r="S381" s="3739"/>
      <c r="T381" s="2219"/>
      <c r="U381" s="3683" t="s">
        <v>2652</v>
      </c>
      <c r="V381" s="2245">
        <v>3</v>
      </c>
      <c r="W381" s="51">
        <f>IFERROR(SUM(W371:W380), 0)</f>
        <v>0</v>
      </c>
      <c r="X381" s="51">
        <f>IFERROR(SUM(X371:X380), 0)</f>
        <v>0</v>
      </c>
      <c r="Y381" s="51">
        <f>IFERROR(SUM(Y371:Y380), 0)</f>
        <v>0</v>
      </c>
      <c r="Z381" s="51">
        <f>IFERROR(SUM(Z371:Z380), 0)</f>
        <v>0</v>
      </c>
      <c r="AA381" s="51">
        <f>IFERROR(SUM(AA371:AA380), 0)</f>
        <v>0</v>
      </c>
      <c r="AB381" s="51">
        <f t="shared" si="286"/>
        <v>0</v>
      </c>
      <c r="AC381" s="51">
        <f>IFERROR(SUM(AC371:AC380), 0)</f>
        <v>0</v>
      </c>
      <c r="AD381" s="51">
        <f>IFERROR(SUM(AD371:AD380), 0)</f>
        <v>0</v>
      </c>
      <c r="AE381" s="51">
        <f>IFERROR(SUM(AE371:AE380), 0)</f>
        <v>0</v>
      </c>
      <c r="AF381" s="51">
        <f>IFERROR(SUM(AF371:AF380), 0)</f>
        <v>0</v>
      </c>
      <c r="AG381" s="51">
        <f>IFERROR(SUM(AG371:AG380), 0)</f>
        <v>0</v>
      </c>
      <c r="AH381" s="3682">
        <f t="shared" si="287"/>
        <v>0</v>
      </c>
      <c r="AI381" s="1509"/>
      <c r="AJ381" s="3693">
        <f>IFERROR(SUM(AJ371:AJ380), 0)</f>
        <v>0</v>
      </c>
      <c r="AK381" s="3694">
        <f>IFERROR(SUM(AK371:AK380), 0)</f>
        <v>0</v>
      </c>
      <c r="AL381" s="3682">
        <f>IFERROR(SUM(AL371:AL380), 0)</f>
        <v>0</v>
      </c>
      <c r="AM381" s="2219"/>
      <c r="AN381" s="3686" t="s">
        <v>20760</v>
      </c>
      <c r="AO381" s="2219"/>
      <c r="AP381" s="3686"/>
      <c r="AR381" s="2219"/>
      <c r="AS381" s="2219"/>
      <c r="AT381" s="2219"/>
      <c r="AW381" s="3681" t="s">
        <v>20749</v>
      </c>
      <c r="AX381" s="2245" t="s">
        <v>1401</v>
      </c>
      <c r="AY381" s="2432"/>
      <c r="AZ381" s="2432"/>
      <c r="BA381" s="2432"/>
      <c r="BB381" s="2432"/>
      <c r="BC381" s="2432"/>
      <c r="BD381" s="2432"/>
      <c r="BE381" s="2432"/>
      <c r="BF381" s="2432"/>
      <c r="BG381" s="2432"/>
      <c r="BH381" s="2432"/>
      <c r="BI381" s="2432"/>
      <c r="BJ381" s="2432"/>
      <c r="BK381" s="2432"/>
      <c r="BL381" s="2432"/>
      <c r="BM381" s="2432"/>
      <c r="BN381" s="3691"/>
      <c r="BO381" s="2219"/>
      <c r="BP381" s="3683" t="s">
        <v>2652</v>
      </c>
      <c r="BQ381" s="2245">
        <v>3</v>
      </c>
      <c r="BR381" s="51" t="s">
        <v>20761</v>
      </c>
      <c r="BS381" s="51" t="s">
        <v>20761</v>
      </c>
      <c r="BT381" s="51" t="s">
        <v>20761</v>
      </c>
      <c r="BU381" s="51" t="s">
        <v>20761</v>
      </c>
      <c r="BV381" s="51" t="s">
        <v>20761</v>
      </c>
      <c r="BW381" s="51" t="s">
        <v>20761</v>
      </c>
      <c r="BX381" s="51" t="s">
        <v>20761</v>
      </c>
      <c r="BY381" s="51" t="s">
        <v>20761</v>
      </c>
      <c r="BZ381" s="51" t="s">
        <v>20761</v>
      </c>
      <c r="CA381" s="51" t="s">
        <v>20761</v>
      </c>
      <c r="CB381" s="51" t="s">
        <v>20761</v>
      </c>
      <c r="CC381" s="3682" t="s">
        <v>20761</v>
      </c>
      <c r="CD381" s="1508"/>
      <c r="CE381" s="3693" t="s">
        <v>20762</v>
      </c>
      <c r="CF381" s="3695"/>
      <c r="CG381" s="3688"/>
      <c r="CH381" s="2219"/>
      <c r="CI381" s="3686" t="s">
        <v>20760</v>
      </c>
    </row>
    <row r="382" spans="1:87" ht="20.25" customHeight="1" thickTop="1">
      <c r="A382" s="2219"/>
      <c r="B382" s="3681" t="s">
        <v>20763</v>
      </c>
      <c r="C382" s="2423" t="s">
        <v>20277</v>
      </c>
      <c r="D382" s="2423" t="str">
        <f t="shared" ref="D382:D391" si="288">INDEX($AR$10:$AU$36,MATCH($C382,$AR$10:$AR$36,0),2)</f>
        <v>[PC reference]</v>
      </c>
      <c r="E382" s="2245" t="s">
        <v>20278</v>
      </c>
      <c r="F382" s="2245" t="str">
        <f t="shared" ref="F382:F391" si="289">INDEX($AT$10:$AU$36,MATCH($D382,$AS$10:$AS$36,0),1)</f>
        <v>[define]</v>
      </c>
      <c r="G382" s="2245" t="str">
        <f t="shared" ref="G382:G391" si="290">INDEX($AT$10:$AU$36,MATCH($D382,$AS$10:$AS$36,0),2)</f>
        <v>[define]</v>
      </c>
      <c r="H382" s="3731"/>
      <c r="I382" s="3731"/>
      <c r="J382" s="3731"/>
      <c r="K382" s="3731"/>
      <c r="L382" s="3731"/>
      <c r="M382" s="3732">
        <f t="shared" ref="M382:M391" si="291">IFERROR(SUM(H382:L382), 0)</f>
        <v>0</v>
      </c>
      <c r="N382" s="3731"/>
      <c r="O382" s="3731"/>
      <c r="P382" s="3731"/>
      <c r="Q382" s="3731"/>
      <c r="R382" s="3733"/>
      <c r="S382" s="3682">
        <f t="shared" ref="S382:S391" si="292">IFERROR(SUM(N382:R382), 0)</f>
        <v>0</v>
      </c>
      <c r="T382" s="2219"/>
      <c r="U382" s="3683" t="s">
        <v>2652</v>
      </c>
      <c r="V382" s="2245">
        <v>3</v>
      </c>
      <c r="W382" s="8"/>
      <c r="X382" s="8"/>
      <c r="Y382" s="8"/>
      <c r="Z382" s="8"/>
      <c r="AA382" s="8"/>
      <c r="AB382" s="51">
        <f t="shared" si="286"/>
        <v>0</v>
      </c>
      <c r="AC382" s="8"/>
      <c r="AD382" s="8"/>
      <c r="AE382" s="8"/>
      <c r="AF382" s="8"/>
      <c r="AG382" s="8"/>
      <c r="AH382" s="3682">
        <f t="shared" si="287"/>
        <v>0</v>
      </c>
      <c r="AI382" s="1509"/>
      <c r="AJ382" s="3684"/>
      <c r="AK382" s="3685"/>
      <c r="AL382" s="1102"/>
      <c r="AM382" s="2219"/>
      <c r="AN382" s="3686" t="s">
        <v>20764</v>
      </c>
      <c r="AO382" s="2219"/>
      <c r="AP382" s="3686"/>
      <c r="AR382" s="2219"/>
      <c r="AS382" s="2219"/>
      <c r="AT382" s="2219"/>
      <c r="AW382" s="3681" t="s">
        <v>20763</v>
      </c>
      <c r="AX382" s="2423" t="s">
        <v>20277</v>
      </c>
      <c r="AY382" s="2423" t="str">
        <f t="shared" ref="AY382:AY391" si="293">INDEX($AR$10:$AU$36,MATCH($C382,$AR$10:$AR$36,0),2)</f>
        <v>[PC reference]</v>
      </c>
      <c r="AZ382" s="2245" t="s">
        <v>20282</v>
      </c>
      <c r="BA382" s="2245" t="str">
        <f t="shared" ref="BA382:BA391" si="294">INDEX($AT$10:$AU$36,MATCH($D382,$AS$10:$AS$36,0),1)</f>
        <v>[define]</v>
      </c>
      <c r="BB382" s="2245" t="str">
        <f t="shared" ref="BB382:BB391" si="295">INDEX($AT$10:$AU$36,MATCH($D382,$AS$10:$AS$36,0),2)</f>
        <v>[define]</v>
      </c>
      <c r="BC382" s="3675"/>
      <c r="BD382" s="3675"/>
      <c r="BE382" s="3675"/>
      <c r="BF382" s="3675"/>
      <c r="BG382" s="3675"/>
      <c r="BH382" s="3676"/>
      <c r="BI382" s="3675"/>
      <c r="BJ382" s="3675"/>
      <c r="BK382" s="3675"/>
      <c r="BL382" s="3675"/>
      <c r="BM382" s="3675"/>
      <c r="BN382" s="3677"/>
      <c r="BO382" s="2219"/>
      <c r="BP382" s="3683" t="s">
        <v>2652</v>
      </c>
      <c r="BQ382" s="2245">
        <v>3</v>
      </c>
      <c r="BR382" s="2432"/>
      <c r="BS382" s="2432"/>
      <c r="BT382" s="2432"/>
      <c r="BU382" s="2432"/>
      <c r="BV382" s="2432"/>
      <c r="BW382" s="154"/>
      <c r="BX382" s="2432"/>
      <c r="BY382" s="2432"/>
      <c r="BZ382" s="2432"/>
      <c r="CA382" s="2432"/>
      <c r="CB382" s="2432"/>
      <c r="CC382" s="3688"/>
      <c r="CD382" s="1508"/>
      <c r="CE382" s="3689"/>
      <c r="CF382" s="3690"/>
      <c r="CG382" s="3691"/>
      <c r="CH382" s="2219"/>
      <c r="CI382" s="3686" t="s">
        <v>20764</v>
      </c>
    </row>
    <row r="383" spans="1:87" ht="20.25" customHeight="1">
      <c r="A383" s="2219"/>
      <c r="B383" s="3681" t="s">
        <v>20763</v>
      </c>
      <c r="C383" s="2423" t="s">
        <v>20277</v>
      </c>
      <c r="D383" s="2423" t="str">
        <f t="shared" si="288"/>
        <v>[PC reference]</v>
      </c>
      <c r="E383" s="2245" t="s">
        <v>20278</v>
      </c>
      <c r="F383" s="2245" t="str">
        <f t="shared" si="289"/>
        <v>[define]</v>
      </c>
      <c r="G383" s="2245" t="str">
        <f t="shared" si="290"/>
        <v>[define]</v>
      </c>
      <c r="H383" s="2457"/>
      <c r="I383" s="2457"/>
      <c r="J383" s="2457"/>
      <c r="K383" s="2457"/>
      <c r="L383" s="2457"/>
      <c r="M383" s="51">
        <f t="shared" si="291"/>
        <v>0</v>
      </c>
      <c r="N383" s="2457"/>
      <c r="O383" s="2457"/>
      <c r="P383" s="2457"/>
      <c r="Q383" s="2457"/>
      <c r="R383" s="2457"/>
      <c r="S383" s="3682">
        <f t="shared" si="292"/>
        <v>0</v>
      </c>
      <c r="T383" s="2219"/>
      <c r="U383" s="3683" t="s">
        <v>2652</v>
      </c>
      <c r="V383" s="2245">
        <v>3</v>
      </c>
      <c r="W383" s="8"/>
      <c r="X383" s="8"/>
      <c r="Y383" s="8"/>
      <c r="Z383" s="8"/>
      <c r="AA383" s="8"/>
      <c r="AB383" s="51">
        <f t="shared" si="286"/>
        <v>0</v>
      </c>
      <c r="AC383" s="8"/>
      <c r="AD383" s="8"/>
      <c r="AE383" s="8"/>
      <c r="AF383" s="8"/>
      <c r="AG383" s="8"/>
      <c r="AH383" s="3682">
        <f t="shared" si="287"/>
        <v>0</v>
      </c>
      <c r="AI383" s="1509"/>
      <c r="AJ383" s="3684"/>
      <c r="AK383" s="3685"/>
      <c r="AL383" s="1102"/>
      <c r="AM383" s="2219"/>
      <c r="AN383" s="3686" t="s">
        <v>20765</v>
      </c>
      <c r="AO383" s="2219"/>
      <c r="AP383" s="3686"/>
      <c r="AR383" s="2219"/>
      <c r="AS383" s="2219"/>
      <c r="AT383" s="2219"/>
      <c r="AW383" s="3681" t="s">
        <v>20763</v>
      </c>
      <c r="AX383" s="2423" t="s">
        <v>20277</v>
      </c>
      <c r="AY383" s="2423" t="str">
        <f t="shared" si="293"/>
        <v>[PC reference]</v>
      </c>
      <c r="AZ383" s="2245" t="s">
        <v>20282</v>
      </c>
      <c r="BA383" s="2245" t="str">
        <f t="shared" si="294"/>
        <v>[define]</v>
      </c>
      <c r="BB383" s="2245" t="str">
        <f t="shared" si="295"/>
        <v>[define]</v>
      </c>
      <c r="BC383" s="2432"/>
      <c r="BD383" s="2432"/>
      <c r="BE383" s="2432"/>
      <c r="BF383" s="2432"/>
      <c r="BG383" s="2432"/>
      <c r="BH383" s="154"/>
      <c r="BI383" s="2432"/>
      <c r="BJ383" s="2432"/>
      <c r="BK383" s="2432"/>
      <c r="BL383" s="2432"/>
      <c r="BM383" s="2432"/>
      <c r="BN383" s="3688"/>
      <c r="BO383" s="2219"/>
      <c r="BP383" s="3683" t="s">
        <v>2652</v>
      </c>
      <c r="BQ383" s="2245">
        <v>3</v>
      </c>
      <c r="BR383" s="2432"/>
      <c r="BS383" s="2432"/>
      <c r="BT383" s="2432"/>
      <c r="BU383" s="2432"/>
      <c r="BV383" s="2432"/>
      <c r="BW383" s="154"/>
      <c r="BX383" s="2432"/>
      <c r="BY383" s="2432"/>
      <c r="BZ383" s="2432"/>
      <c r="CA383" s="2432"/>
      <c r="CB383" s="2432"/>
      <c r="CC383" s="3688"/>
      <c r="CD383" s="1508"/>
      <c r="CE383" s="3689"/>
      <c r="CF383" s="3690"/>
      <c r="CG383" s="3691"/>
      <c r="CH383" s="2219"/>
      <c r="CI383" s="3686" t="s">
        <v>20765</v>
      </c>
    </row>
    <row r="384" spans="1:87" ht="20.25" customHeight="1">
      <c r="A384" s="2219"/>
      <c r="B384" s="3681" t="s">
        <v>20763</v>
      </c>
      <c r="C384" s="2423" t="s">
        <v>20277</v>
      </c>
      <c r="D384" s="2423" t="str">
        <f t="shared" si="288"/>
        <v>[PC reference]</v>
      </c>
      <c r="E384" s="2245" t="s">
        <v>20278</v>
      </c>
      <c r="F384" s="2245" t="str">
        <f t="shared" si="289"/>
        <v>[define]</v>
      </c>
      <c r="G384" s="2245" t="str">
        <f t="shared" si="290"/>
        <v>[define]</v>
      </c>
      <c r="H384" s="2457"/>
      <c r="I384" s="2457"/>
      <c r="J384" s="2457"/>
      <c r="K384" s="2457"/>
      <c r="L384" s="2457"/>
      <c r="M384" s="51">
        <f t="shared" si="291"/>
        <v>0</v>
      </c>
      <c r="N384" s="2457"/>
      <c r="O384" s="2457"/>
      <c r="P384" s="2457"/>
      <c r="Q384" s="2457"/>
      <c r="R384" s="2457"/>
      <c r="S384" s="3682">
        <f t="shared" si="292"/>
        <v>0</v>
      </c>
      <c r="T384" s="2219"/>
      <c r="U384" s="3683" t="s">
        <v>2652</v>
      </c>
      <c r="V384" s="2245">
        <v>3</v>
      </c>
      <c r="W384" s="8"/>
      <c r="X384" s="8"/>
      <c r="Y384" s="8"/>
      <c r="Z384" s="8"/>
      <c r="AA384" s="8"/>
      <c r="AB384" s="51">
        <f t="shared" si="286"/>
        <v>0</v>
      </c>
      <c r="AC384" s="8"/>
      <c r="AD384" s="8"/>
      <c r="AE384" s="8"/>
      <c r="AF384" s="8"/>
      <c r="AG384" s="8"/>
      <c r="AH384" s="3682">
        <f t="shared" si="287"/>
        <v>0</v>
      </c>
      <c r="AI384" s="1509"/>
      <c r="AJ384" s="3684"/>
      <c r="AK384" s="3685"/>
      <c r="AL384" s="1102"/>
      <c r="AM384" s="2219"/>
      <c r="AN384" s="3686" t="s">
        <v>20766</v>
      </c>
      <c r="AO384" s="2219"/>
      <c r="AP384" s="3686"/>
      <c r="AR384" s="2219"/>
      <c r="AS384" s="2219"/>
      <c r="AT384" s="2219"/>
      <c r="AW384" s="3681" t="s">
        <v>20763</v>
      </c>
      <c r="AX384" s="2423" t="s">
        <v>20277</v>
      </c>
      <c r="AY384" s="2423" t="str">
        <f t="shared" si="293"/>
        <v>[PC reference]</v>
      </c>
      <c r="AZ384" s="2245" t="s">
        <v>20282</v>
      </c>
      <c r="BA384" s="2245" t="str">
        <f t="shared" si="294"/>
        <v>[define]</v>
      </c>
      <c r="BB384" s="2245" t="str">
        <f t="shared" si="295"/>
        <v>[define]</v>
      </c>
      <c r="BC384" s="2432"/>
      <c r="BD384" s="2432"/>
      <c r="BE384" s="2432"/>
      <c r="BF384" s="2432"/>
      <c r="BG384" s="2432"/>
      <c r="BH384" s="154"/>
      <c r="BI384" s="2432"/>
      <c r="BJ384" s="2432"/>
      <c r="BK384" s="2432"/>
      <c r="BL384" s="2432"/>
      <c r="BM384" s="2432"/>
      <c r="BN384" s="3688"/>
      <c r="BO384" s="2219"/>
      <c r="BP384" s="3683" t="s">
        <v>2652</v>
      </c>
      <c r="BQ384" s="2245">
        <v>3</v>
      </c>
      <c r="BR384" s="2432"/>
      <c r="BS384" s="2432"/>
      <c r="BT384" s="2432"/>
      <c r="BU384" s="2432"/>
      <c r="BV384" s="2432"/>
      <c r="BW384" s="154"/>
      <c r="BX384" s="2432"/>
      <c r="BY384" s="2432"/>
      <c r="BZ384" s="2432"/>
      <c r="CA384" s="2432"/>
      <c r="CB384" s="2432"/>
      <c r="CC384" s="3688"/>
      <c r="CD384" s="1508"/>
      <c r="CE384" s="3689"/>
      <c r="CF384" s="3690"/>
      <c r="CG384" s="3691"/>
      <c r="CH384" s="2219"/>
      <c r="CI384" s="3686" t="s">
        <v>20766</v>
      </c>
    </row>
    <row r="385" spans="1:87" ht="20.25" customHeight="1">
      <c r="A385" s="2219"/>
      <c r="B385" s="3681" t="s">
        <v>20763</v>
      </c>
      <c r="C385" s="2423" t="s">
        <v>20277</v>
      </c>
      <c r="D385" s="2423" t="str">
        <f t="shared" si="288"/>
        <v>[PC reference]</v>
      </c>
      <c r="E385" s="2245" t="s">
        <v>20278</v>
      </c>
      <c r="F385" s="2245" t="str">
        <f t="shared" si="289"/>
        <v>[define]</v>
      </c>
      <c r="G385" s="2245" t="str">
        <f t="shared" si="290"/>
        <v>[define]</v>
      </c>
      <c r="H385" s="2457"/>
      <c r="I385" s="2457"/>
      <c r="J385" s="2457"/>
      <c r="K385" s="2457"/>
      <c r="L385" s="2457"/>
      <c r="M385" s="51">
        <f t="shared" si="291"/>
        <v>0</v>
      </c>
      <c r="N385" s="2457"/>
      <c r="O385" s="2457"/>
      <c r="P385" s="2457"/>
      <c r="Q385" s="2457"/>
      <c r="R385" s="2457"/>
      <c r="S385" s="3682">
        <f t="shared" si="292"/>
        <v>0</v>
      </c>
      <c r="T385" s="2219"/>
      <c r="U385" s="3683" t="s">
        <v>2652</v>
      </c>
      <c r="V385" s="2245">
        <v>3</v>
      </c>
      <c r="W385" s="8"/>
      <c r="X385" s="8"/>
      <c r="Y385" s="8"/>
      <c r="Z385" s="8"/>
      <c r="AA385" s="8"/>
      <c r="AB385" s="51">
        <f t="shared" si="286"/>
        <v>0</v>
      </c>
      <c r="AC385" s="8"/>
      <c r="AD385" s="8"/>
      <c r="AE385" s="8"/>
      <c r="AF385" s="8"/>
      <c r="AG385" s="8"/>
      <c r="AH385" s="3682">
        <f t="shared" si="287"/>
        <v>0</v>
      </c>
      <c r="AI385" s="1509"/>
      <c r="AJ385" s="3684"/>
      <c r="AK385" s="3685"/>
      <c r="AL385" s="1102"/>
      <c r="AM385" s="2219"/>
      <c r="AN385" s="3686" t="s">
        <v>20767</v>
      </c>
      <c r="AO385" s="2219"/>
      <c r="AP385" s="3686"/>
      <c r="AR385" s="2219"/>
      <c r="AS385" s="2219"/>
      <c r="AT385" s="2219"/>
      <c r="AW385" s="3681" t="s">
        <v>20763</v>
      </c>
      <c r="AX385" s="2423" t="s">
        <v>20277</v>
      </c>
      <c r="AY385" s="2423" t="str">
        <f t="shared" si="293"/>
        <v>[PC reference]</v>
      </c>
      <c r="AZ385" s="2245" t="s">
        <v>20282</v>
      </c>
      <c r="BA385" s="2245" t="str">
        <f t="shared" si="294"/>
        <v>[define]</v>
      </c>
      <c r="BB385" s="2245" t="str">
        <f t="shared" si="295"/>
        <v>[define]</v>
      </c>
      <c r="BC385" s="2432"/>
      <c r="BD385" s="2432"/>
      <c r="BE385" s="2432"/>
      <c r="BF385" s="2432"/>
      <c r="BG385" s="2432"/>
      <c r="BH385" s="154"/>
      <c r="BI385" s="2432"/>
      <c r="BJ385" s="2432"/>
      <c r="BK385" s="2432"/>
      <c r="BL385" s="2432"/>
      <c r="BM385" s="2432"/>
      <c r="BN385" s="3688"/>
      <c r="BO385" s="2219"/>
      <c r="BP385" s="3683" t="s">
        <v>2652</v>
      </c>
      <c r="BQ385" s="2245">
        <v>3</v>
      </c>
      <c r="BR385" s="2432"/>
      <c r="BS385" s="2432"/>
      <c r="BT385" s="2432"/>
      <c r="BU385" s="2432"/>
      <c r="BV385" s="2432"/>
      <c r="BW385" s="154"/>
      <c r="BX385" s="2432"/>
      <c r="BY385" s="2432"/>
      <c r="BZ385" s="2432"/>
      <c r="CA385" s="2432"/>
      <c r="CB385" s="2432"/>
      <c r="CC385" s="3688"/>
      <c r="CD385" s="1508"/>
      <c r="CE385" s="3689"/>
      <c r="CF385" s="3690"/>
      <c r="CG385" s="3691"/>
      <c r="CH385" s="2219"/>
      <c r="CI385" s="3686" t="s">
        <v>20767</v>
      </c>
    </row>
    <row r="386" spans="1:87" ht="20.25" customHeight="1">
      <c r="A386" s="2219"/>
      <c r="B386" s="3681" t="s">
        <v>20763</v>
      </c>
      <c r="C386" s="2423" t="s">
        <v>20277</v>
      </c>
      <c r="D386" s="2423" t="str">
        <f t="shared" si="288"/>
        <v>[PC reference]</v>
      </c>
      <c r="E386" s="2245" t="s">
        <v>20278</v>
      </c>
      <c r="F386" s="2245" t="str">
        <f t="shared" si="289"/>
        <v>[define]</v>
      </c>
      <c r="G386" s="2245" t="str">
        <f t="shared" si="290"/>
        <v>[define]</v>
      </c>
      <c r="H386" s="2457"/>
      <c r="I386" s="2457"/>
      <c r="J386" s="2457"/>
      <c r="K386" s="2457"/>
      <c r="L386" s="2457"/>
      <c r="M386" s="51">
        <f t="shared" si="291"/>
        <v>0</v>
      </c>
      <c r="N386" s="2457"/>
      <c r="O386" s="2457"/>
      <c r="P386" s="2457"/>
      <c r="Q386" s="2457"/>
      <c r="R386" s="2457"/>
      <c r="S386" s="3682">
        <f t="shared" si="292"/>
        <v>0</v>
      </c>
      <c r="T386" s="2219"/>
      <c r="U386" s="3683" t="s">
        <v>2652</v>
      </c>
      <c r="V386" s="2245">
        <v>3</v>
      </c>
      <c r="W386" s="8"/>
      <c r="X386" s="8"/>
      <c r="Y386" s="8"/>
      <c r="Z386" s="8"/>
      <c r="AA386" s="8"/>
      <c r="AB386" s="51">
        <f t="shared" si="286"/>
        <v>0</v>
      </c>
      <c r="AC386" s="8"/>
      <c r="AD386" s="8"/>
      <c r="AE386" s="8"/>
      <c r="AF386" s="8"/>
      <c r="AG386" s="8"/>
      <c r="AH386" s="3682">
        <f t="shared" si="287"/>
        <v>0</v>
      </c>
      <c r="AI386" s="1509"/>
      <c r="AJ386" s="3684"/>
      <c r="AK386" s="3685"/>
      <c r="AL386" s="1102"/>
      <c r="AM386" s="2219"/>
      <c r="AN386" s="3686" t="s">
        <v>20768</v>
      </c>
      <c r="AO386" s="2219"/>
      <c r="AP386" s="3686"/>
      <c r="AR386" s="2219"/>
      <c r="AS386" s="2219"/>
      <c r="AT386" s="2219"/>
      <c r="AW386" s="3681" t="s">
        <v>20763</v>
      </c>
      <c r="AX386" s="2423" t="s">
        <v>20277</v>
      </c>
      <c r="AY386" s="2423" t="str">
        <f t="shared" si="293"/>
        <v>[PC reference]</v>
      </c>
      <c r="AZ386" s="2245" t="s">
        <v>20282</v>
      </c>
      <c r="BA386" s="2245" t="str">
        <f t="shared" si="294"/>
        <v>[define]</v>
      </c>
      <c r="BB386" s="2245" t="str">
        <f t="shared" si="295"/>
        <v>[define]</v>
      </c>
      <c r="BC386" s="2432"/>
      <c r="BD386" s="2432"/>
      <c r="BE386" s="2432"/>
      <c r="BF386" s="2432"/>
      <c r="BG386" s="2432"/>
      <c r="BH386" s="154"/>
      <c r="BI386" s="2432"/>
      <c r="BJ386" s="2432"/>
      <c r="BK386" s="2432"/>
      <c r="BL386" s="2432"/>
      <c r="BM386" s="2432"/>
      <c r="BN386" s="3688"/>
      <c r="BO386" s="2219"/>
      <c r="BP386" s="3683" t="s">
        <v>2652</v>
      </c>
      <c r="BQ386" s="2245">
        <v>3</v>
      </c>
      <c r="BR386" s="2432"/>
      <c r="BS386" s="2432"/>
      <c r="BT386" s="2432"/>
      <c r="BU386" s="2432"/>
      <c r="BV386" s="2432"/>
      <c r="BW386" s="154"/>
      <c r="BX386" s="2432"/>
      <c r="BY386" s="2432"/>
      <c r="BZ386" s="2432"/>
      <c r="CA386" s="2432"/>
      <c r="CB386" s="2432"/>
      <c r="CC386" s="3688"/>
      <c r="CD386" s="1508"/>
      <c r="CE386" s="3689"/>
      <c r="CF386" s="3690"/>
      <c r="CG386" s="3691"/>
      <c r="CH386" s="2219"/>
      <c r="CI386" s="3686" t="s">
        <v>20768</v>
      </c>
    </row>
    <row r="387" spans="1:87" ht="20.25" customHeight="1">
      <c r="A387" s="2219"/>
      <c r="B387" s="3681" t="s">
        <v>20763</v>
      </c>
      <c r="C387" s="2423" t="s">
        <v>20277</v>
      </c>
      <c r="D387" s="2423" t="str">
        <f t="shared" si="288"/>
        <v>[PC reference]</v>
      </c>
      <c r="E387" s="2245" t="s">
        <v>20278</v>
      </c>
      <c r="F387" s="2245" t="str">
        <f t="shared" si="289"/>
        <v>[define]</v>
      </c>
      <c r="G387" s="2245" t="str">
        <f t="shared" si="290"/>
        <v>[define]</v>
      </c>
      <c r="H387" s="2457"/>
      <c r="I387" s="2457"/>
      <c r="J387" s="2457"/>
      <c r="K387" s="2457"/>
      <c r="L387" s="2457"/>
      <c r="M387" s="51">
        <f t="shared" si="291"/>
        <v>0</v>
      </c>
      <c r="N387" s="2457"/>
      <c r="O387" s="2457"/>
      <c r="P387" s="2457"/>
      <c r="Q387" s="2457"/>
      <c r="R387" s="2457"/>
      <c r="S387" s="3682">
        <f t="shared" si="292"/>
        <v>0</v>
      </c>
      <c r="T387" s="2219"/>
      <c r="U387" s="3683" t="s">
        <v>2652</v>
      </c>
      <c r="V387" s="2245">
        <v>3</v>
      </c>
      <c r="W387" s="8"/>
      <c r="X387" s="8"/>
      <c r="Y387" s="8"/>
      <c r="Z387" s="8"/>
      <c r="AA387" s="8"/>
      <c r="AB387" s="51">
        <f t="shared" si="286"/>
        <v>0</v>
      </c>
      <c r="AC387" s="8"/>
      <c r="AD387" s="8"/>
      <c r="AE387" s="8"/>
      <c r="AF387" s="8"/>
      <c r="AG387" s="8"/>
      <c r="AH387" s="3682">
        <f t="shared" si="287"/>
        <v>0</v>
      </c>
      <c r="AI387" s="1509"/>
      <c r="AJ387" s="3684"/>
      <c r="AK387" s="3685"/>
      <c r="AL387" s="1102"/>
      <c r="AM387" s="2219"/>
      <c r="AN387" s="3686" t="s">
        <v>20769</v>
      </c>
      <c r="AO387" s="2219"/>
      <c r="AP387" s="3686"/>
      <c r="AR387" s="2219"/>
      <c r="AS387" s="2219"/>
      <c r="AT387" s="2219"/>
      <c r="AW387" s="3681" t="s">
        <v>20763</v>
      </c>
      <c r="AX387" s="2423" t="s">
        <v>20277</v>
      </c>
      <c r="AY387" s="2423" t="str">
        <f t="shared" si="293"/>
        <v>[PC reference]</v>
      </c>
      <c r="AZ387" s="2245" t="s">
        <v>20282</v>
      </c>
      <c r="BA387" s="2245" t="str">
        <f t="shared" si="294"/>
        <v>[define]</v>
      </c>
      <c r="BB387" s="2245" t="str">
        <f t="shared" si="295"/>
        <v>[define]</v>
      </c>
      <c r="BC387" s="2432"/>
      <c r="BD387" s="2432"/>
      <c r="BE387" s="2432"/>
      <c r="BF387" s="2432"/>
      <c r="BG387" s="2432"/>
      <c r="BH387" s="154"/>
      <c r="BI387" s="2432"/>
      <c r="BJ387" s="2432"/>
      <c r="BK387" s="2432"/>
      <c r="BL387" s="2432"/>
      <c r="BM387" s="2432"/>
      <c r="BN387" s="3688"/>
      <c r="BO387" s="2219"/>
      <c r="BP387" s="3683" t="s">
        <v>2652</v>
      </c>
      <c r="BQ387" s="2245">
        <v>3</v>
      </c>
      <c r="BR387" s="2432"/>
      <c r="BS387" s="2432"/>
      <c r="BT387" s="2432"/>
      <c r="BU387" s="2432"/>
      <c r="BV387" s="2432"/>
      <c r="BW387" s="154"/>
      <c r="BX387" s="2432"/>
      <c r="BY387" s="2432"/>
      <c r="BZ387" s="2432"/>
      <c r="CA387" s="2432"/>
      <c r="CB387" s="2432"/>
      <c r="CC387" s="3688"/>
      <c r="CD387" s="1508"/>
      <c r="CE387" s="3689"/>
      <c r="CF387" s="3690"/>
      <c r="CG387" s="3691"/>
      <c r="CH387" s="2219"/>
      <c r="CI387" s="3686" t="s">
        <v>20769</v>
      </c>
    </row>
    <row r="388" spans="1:87" ht="20.25" customHeight="1">
      <c r="A388" s="2219"/>
      <c r="B388" s="3681" t="s">
        <v>20763</v>
      </c>
      <c r="C388" s="2423" t="s">
        <v>20277</v>
      </c>
      <c r="D388" s="2423" t="str">
        <f t="shared" si="288"/>
        <v>[PC reference]</v>
      </c>
      <c r="E388" s="2245" t="s">
        <v>20278</v>
      </c>
      <c r="F388" s="2245" t="str">
        <f t="shared" si="289"/>
        <v>[define]</v>
      </c>
      <c r="G388" s="2245" t="str">
        <f t="shared" si="290"/>
        <v>[define]</v>
      </c>
      <c r="H388" s="2457"/>
      <c r="I388" s="2457"/>
      <c r="J388" s="2457"/>
      <c r="K388" s="2457"/>
      <c r="L388" s="2457"/>
      <c r="M388" s="51">
        <f t="shared" si="291"/>
        <v>0</v>
      </c>
      <c r="N388" s="2457"/>
      <c r="O388" s="2457"/>
      <c r="P388" s="2457"/>
      <c r="Q388" s="2457"/>
      <c r="R388" s="2457"/>
      <c r="S388" s="3682">
        <f t="shared" si="292"/>
        <v>0</v>
      </c>
      <c r="T388" s="2219"/>
      <c r="U388" s="3683" t="s">
        <v>2652</v>
      </c>
      <c r="V388" s="2245">
        <v>3</v>
      </c>
      <c r="W388" s="8"/>
      <c r="X388" s="8"/>
      <c r="Y388" s="8"/>
      <c r="Z388" s="8"/>
      <c r="AA388" s="8"/>
      <c r="AB388" s="51">
        <f t="shared" si="286"/>
        <v>0</v>
      </c>
      <c r="AC388" s="8"/>
      <c r="AD388" s="8"/>
      <c r="AE388" s="8"/>
      <c r="AF388" s="8"/>
      <c r="AG388" s="8"/>
      <c r="AH388" s="3682">
        <f t="shared" si="287"/>
        <v>0</v>
      </c>
      <c r="AI388" s="1509"/>
      <c r="AJ388" s="3684"/>
      <c r="AK388" s="3685"/>
      <c r="AL388" s="1102"/>
      <c r="AM388" s="2219"/>
      <c r="AN388" s="3686" t="s">
        <v>20770</v>
      </c>
      <c r="AO388" s="2219"/>
      <c r="AP388" s="3686"/>
      <c r="AR388" s="2219"/>
      <c r="AS388" s="2219"/>
      <c r="AT388" s="2219"/>
      <c r="AW388" s="3681" t="s">
        <v>20763</v>
      </c>
      <c r="AX388" s="2423" t="s">
        <v>20277</v>
      </c>
      <c r="AY388" s="2423" t="str">
        <f t="shared" si="293"/>
        <v>[PC reference]</v>
      </c>
      <c r="AZ388" s="2245" t="s">
        <v>20282</v>
      </c>
      <c r="BA388" s="2245" t="str">
        <f t="shared" si="294"/>
        <v>[define]</v>
      </c>
      <c r="BB388" s="2245" t="str">
        <f t="shared" si="295"/>
        <v>[define]</v>
      </c>
      <c r="BC388" s="2432"/>
      <c r="BD388" s="2432"/>
      <c r="BE388" s="2432"/>
      <c r="BF388" s="2432"/>
      <c r="BG388" s="2432"/>
      <c r="BH388" s="154"/>
      <c r="BI388" s="2432"/>
      <c r="BJ388" s="2432"/>
      <c r="BK388" s="2432"/>
      <c r="BL388" s="2432"/>
      <c r="BM388" s="2432"/>
      <c r="BN388" s="3688"/>
      <c r="BO388" s="2219"/>
      <c r="BP388" s="3683" t="s">
        <v>2652</v>
      </c>
      <c r="BQ388" s="2245">
        <v>3</v>
      </c>
      <c r="BR388" s="2432"/>
      <c r="BS388" s="2432"/>
      <c r="BT388" s="2432"/>
      <c r="BU388" s="2432"/>
      <c r="BV388" s="2432"/>
      <c r="BW388" s="154"/>
      <c r="BX388" s="2432"/>
      <c r="BY388" s="2432"/>
      <c r="BZ388" s="2432"/>
      <c r="CA388" s="2432"/>
      <c r="CB388" s="2432"/>
      <c r="CC388" s="3688"/>
      <c r="CD388" s="1508"/>
      <c r="CE388" s="3689"/>
      <c r="CF388" s="3690"/>
      <c r="CG388" s="3691"/>
      <c r="CH388" s="2219"/>
      <c r="CI388" s="3686" t="s">
        <v>20770</v>
      </c>
    </row>
    <row r="389" spans="1:87" ht="20.25" customHeight="1">
      <c r="A389" s="2219"/>
      <c r="B389" s="3681" t="s">
        <v>20763</v>
      </c>
      <c r="C389" s="2423" t="s">
        <v>20277</v>
      </c>
      <c r="D389" s="2423" t="str">
        <f t="shared" si="288"/>
        <v>[PC reference]</v>
      </c>
      <c r="E389" s="2245" t="s">
        <v>20278</v>
      </c>
      <c r="F389" s="2245" t="str">
        <f t="shared" si="289"/>
        <v>[define]</v>
      </c>
      <c r="G389" s="2245" t="str">
        <f t="shared" si="290"/>
        <v>[define]</v>
      </c>
      <c r="H389" s="2457"/>
      <c r="I389" s="2457"/>
      <c r="J389" s="2457"/>
      <c r="K389" s="2457"/>
      <c r="L389" s="2457"/>
      <c r="M389" s="51">
        <f t="shared" si="291"/>
        <v>0</v>
      </c>
      <c r="N389" s="2457"/>
      <c r="O389" s="2457"/>
      <c r="P389" s="2457"/>
      <c r="Q389" s="2457"/>
      <c r="R389" s="2457"/>
      <c r="S389" s="3682">
        <f t="shared" si="292"/>
        <v>0</v>
      </c>
      <c r="T389" s="2219"/>
      <c r="U389" s="3683" t="s">
        <v>2652</v>
      </c>
      <c r="V389" s="2245">
        <v>3</v>
      </c>
      <c r="W389" s="8"/>
      <c r="X389" s="8"/>
      <c r="Y389" s="8"/>
      <c r="Z389" s="8"/>
      <c r="AA389" s="8"/>
      <c r="AB389" s="51">
        <f t="shared" si="286"/>
        <v>0</v>
      </c>
      <c r="AC389" s="8"/>
      <c r="AD389" s="8"/>
      <c r="AE389" s="8"/>
      <c r="AF389" s="8"/>
      <c r="AG389" s="8"/>
      <c r="AH389" s="3682">
        <f t="shared" si="287"/>
        <v>0</v>
      </c>
      <c r="AI389" s="1509"/>
      <c r="AJ389" s="3684"/>
      <c r="AK389" s="3685"/>
      <c r="AL389" s="1102"/>
      <c r="AM389" s="2219"/>
      <c r="AN389" s="3686" t="s">
        <v>20771</v>
      </c>
      <c r="AO389" s="2219"/>
      <c r="AP389" s="3686"/>
      <c r="AR389" s="2219"/>
      <c r="AS389" s="2219"/>
      <c r="AT389" s="2219"/>
      <c r="AW389" s="3681" t="s">
        <v>20763</v>
      </c>
      <c r="AX389" s="2423" t="s">
        <v>20277</v>
      </c>
      <c r="AY389" s="2423" t="str">
        <f t="shared" si="293"/>
        <v>[PC reference]</v>
      </c>
      <c r="AZ389" s="2245" t="s">
        <v>20282</v>
      </c>
      <c r="BA389" s="2245" t="str">
        <f t="shared" si="294"/>
        <v>[define]</v>
      </c>
      <c r="BB389" s="2245" t="str">
        <f t="shared" si="295"/>
        <v>[define]</v>
      </c>
      <c r="BC389" s="2432"/>
      <c r="BD389" s="2432"/>
      <c r="BE389" s="2432"/>
      <c r="BF389" s="2432"/>
      <c r="BG389" s="2432"/>
      <c r="BH389" s="154"/>
      <c r="BI389" s="2432"/>
      <c r="BJ389" s="2432"/>
      <c r="BK389" s="2432"/>
      <c r="BL389" s="2432"/>
      <c r="BM389" s="2432"/>
      <c r="BN389" s="3688"/>
      <c r="BO389" s="2219"/>
      <c r="BP389" s="3683" t="s">
        <v>2652</v>
      </c>
      <c r="BQ389" s="2245">
        <v>3</v>
      </c>
      <c r="BR389" s="2432"/>
      <c r="BS389" s="2432"/>
      <c r="BT389" s="2432"/>
      <c r="BU389" s="2432"/>
      <c r="BV389" s="2432"/>
      <c r="BW389" s="154"/>
      <c r="BX389" s="2432"/>
      <c r="BY389" s="2432"/>
      <c r="BZ389" s="2432"/>
      <c r="CA389" s="2432"/>
      <c r="CB389" s="2432"/>
      <c r="CC389" s="3688"/>
      <c r="CD389" s="1508"/>
      <c r="CE389" s="3689"/>
      <c r="CF389" s="3690"/>
      <c r="CG389" s="3691"/>
      <c r="CH389" s="2219"/>
      <c r="CI389" s="3686" t="s">
        <v>20771</v>
      </c>
    </row>
    <row r="390" spans="1:87" ht="20.25" customHeight="1">
      <c r="A390" s="2219"/>
      <c r="B390" s="3681" t="s">
        <v>20763</v>
      </c>
      <c r="C390" s="2423" t="s">
        <v>20277</v>
      </c>
      <c r="D390" s="2423" t="str">
        <f t="shared" si="288"/>
        <v>[PC reference]</v>
      </c>
      <c r="E390" s="2245" t="s">
        <v>20278</v>
      </c>
      <c r="F390" s="2245" t="str">
        <f t="shared" si="289"/>
        <v>[define]</v>
      </c>
      <c r="G390" s="2245" t="str">
        <f t="shared" si="290"/>
        <v>[define]</v>
      </c>
      <c r="H390" s="2457"/>
      <c r="I390" s="2457"/>
      <c r="J390" s="2457"/>
      <c r="K390" s="2457"/>
      <c r="L390" s="2457"/>
      <c r="M390" s="51">
        <f t="shared" si="291"/>
        <v>0</v>
      </c>
      <c r="N390" s="2457"/>
      <c r="O390" s="2457"/>
      <c r="P390" s="2457"/>
      <c r="Q390" s="2457"/>
      <c r="R390" s="2457"/>
      <c r="S390" s="3682">
        <f t="shared" si="292"/>
        <v>0</v>
      </c>
      <c r="T390" s="2219"/>
      <c r="U390" s="3683" t="s">
        <v>2652</v>
      </c>
      <c r="V390" s="2245">
        <v>3</v>
      </c>
      <c r="W390" s="8"/>
      <c r="X390" s="8"/>
      <c r="Y390" s="8"/>
      <c r="Z390" s="8"/>
      <c r="AA390" s="8"/>
      <c r="AB390" s="51">
        <f t="shared" si="286"/>
        <v>0</v>
      </c>
      <c r="AC390" s="8"/>
      <c r="AD390" s="8"/>
      <c r="AE390" s="8"/>
      <c r="AF390" s="8"/>
      <c r="AG390" s="8"/>
      <c r="AH390" s="3682">
        <f t="shared" si="287"/>
        <v>0</v>
      </c>
      <c r="AI390" s="1509"/>
      <c r="AJ390" s="3684"/>
      <c r="AK390" s="3685"/>
      <c r="AL390" s="1102"/>
      <c r="AM390" s="2219"/>
      <c r="AN390" s="3686" t="s">
        <v>20772</v>
      </c>
      <c r="AO390" s="2219"/>
      <c r="AP390" s="3686"/>
      <c r="AR390" s="2219"/>
      <c r="AS390" s="2219"/>
      <c r="AT390" s="2219"/>
      <c r="AW390" s="3681" t="s">
        <v>20763</v>
      </c>
      <c r="AX390" s="2423" t="s">
        <v>20277</v>
      </c>
      <c r="AY390" s="2423" t="str">
        <f t="shared" si="293"/>
        <v>[PC reference]</v>
      </c>
      <c r="AZ390" s="2245" t="s">
        <v>20282</v>
      </c>
      <c r="BA390" s="2245" t="str">
        <f t="shared" si="294"/>
        <v>[define]</v>
      </c>
      <c r="BB390" s="2245" t="str">
        <f t="shared" si="295"/>
        <v>[define]</v>
      </c>
      <c r="BC390" s="2432"/>
      <c r="BD390" s="2432"/>
      <c r="BE390" s="2432"/>
      <c r="BF390" s="2432"/>
      <c r="BG390" s="2432"/>
      <c r="BH390" s="154"/>
      <c r="BI390" s="2432"/>
      <c r="BJ390" s="2432"/>
      <c r="BK390" s="2432"/>
      <c r="BL390" s="2432"/>
      <c r="BM390" s="2432"/>
      <c r="BN390" s="3688"/>
      <c r="BO390" s="2219"/>
      <c r="BP390" s="3683" t="s">
        <v>2652</v>
      </c>
      <c r="BQ390" s="2245">
        <v>3</v>
      </c>
      <c r="BR390" s="2432"/>
      <c r="BS390" s="2432"/>
      <c r="BT390" s="2432"/>
      <c r="BU390" s="2432"/>
      <c r="BV390" s="2432"/>
      <c r="BW390" s="154"/>
      <c r="BX390" s="2432"/>
      <c r="BY390" s="2432"/>
      <c r="BZ390" s="2432"/>
      <c r="CA390" s="2432"/>
      <c r="CB390" s="2432"/>
      <c r="CC390" s="3688"/>
      <c r="CD390" s="1508"/>
      <c r="CE390" s="3689"/>
      <c r="CF390" s="3690"/>
      <c r="CG390" s="3691"/>
      <c r="CH390" s="2219"/>
      <c r="CI390" s="3686" t="s">
        <v>20772</v>
      </c>
    </row>
    <row r="391" spans="1:87" ht="20.25" customHeight="1">
      <c r="A391" s="2219"/>
      <c r="B391" s="3681" t="s">
        <v>20763</v>
      </c>
      <c r="C391" s="2423" t="s">
        <v>20277</v>
      </c>
      <c r="D391" s="2423" t="str">
        <f t="shared" si="288"/>
        <v>[PC reference]</v>
      </c>
      <c r="E391" s="2245" t="s">
        <v>20278</v>
      </c>
      <c r="F391" s="2245" t="str">
        <f t="shared" si="289"/>
        <v>[define]</v>
      </c>
      <c r="G391" s="2245" t="str">
        <f t="shared" si="290"/>
        <v>[define]</v>
      </c>
      <c r="H391" s="2457"/>
      <c r="I391" s="2457"/>
      <c r="J391" s="2457"/>
      <c r="K391" s="2457"/>
      <c r="L391" s="2457"/>
      <c r="M391" s="51">
        <f t="shared" si="291"/>
        <v>0</v>
      </c>
      <c r="N391" s="2457"/>
      <c r="O391" s="2457"/>
      <c r="P391" s="2457"/>
      <c r="Q391" s="2457"/>
      <c r="R391" s="2457"/>
      <c r="S391" s="3682">
        <f t="shared" si="292"/>
        <v>0</v>
      </c>
      <c r="T391" s="2219"/>
      <c r="U391" s="3683" t="s">
        <v>2652</v>
      </c>
      <c r="V391" s="2245">
        <v>3</v>
      </c>
      <c r="W391" s="8"/>
      <c r="X391" s="8"/>
      <c r="Y391" s="8"/>
      <c r="Z391" s="8"/>
      <c r="AA391" s="8"/>
      <c r="AB391" s="51">
        <f t="shared" si="286"/>
        <v>0</v>
      </c>
      <c r="AC391" s="8"/>
      <c r="AD391" s="8"/>
      <c r="AE391" s="8"/>
      <c r="AF391" s="8"/>
      <c r="AG391" s="8"/>
      <c r="AH391" s="3682">
        <f t="shared" si="287"/>
        <v>0</v>
      </c>
      <c r="AI391" s="1509"/>
      <c r="AJ391" s="3684"/>
      <c r="AK391" s="3685"/>
      <c r="AL391" s="1102"/>
      <c r="AM391" s="2219"/>
      <c r="AN391" s="3686" t="s">
        <v>20773</v>
      </c>
      <c r="AO391" s="2219"/>
      <c r="AP391" s="3686"/>
      <c r="AR391" s="2219"/>
      <c r="AS391" s="2219"/>
      <c r="AT391" s="2219"/>
      <c r="AW391" s="3681" t="s">
        <v>20763</v>
      </c>
      <c r="AX391" s="2423" t="s">
        <v>20277</v>
      </c>
      <c r="AY391" s="2423" t="str">
        <f t="shared" si="293"/>
        <v>[PC reference]</v>
      </c>
      <c r="AZ391" s="2245" t="s">
        <v>20282</v>
      </c>
      <c r="BA391" s="2245" t="str">
        <f t="shared" si="294"/>
        <v>[define]</v>
      </c>
      <c r="BB391" s="2245" t="str">
        <f t="shared" si="295"/>
        <v>[define]</v>
      </c>
      <c r="BC391" s="2432"/>
      <c r="BD391" s="2432"/>
      <c r="BE391" s="2432"/>
      <c r="BF391" s="2432"/>
      <c r="BG391" s="2432"/>
      <c r="BH391" s="154"/>
      <c r="BI391" s="2432"/>
      <c r="BJ391" s="2432"/>
      <c r="BK391" s="2432"/>
      <c r="BL391" s="2432"/>
      <c r="BM391" s="2432"/>
      <c r="BN391" s="3688"/>
      <c r="BO391" s="2219"/>
      <c r="BP391" s="3683" t="s">
        <v>2652</v>
      </c>
      <c r="BQ391" s="2245">
        <v>3</v>
      </c>
      <c r="BR391" s="2432"/>
      <c r="BS391" s="2432"/>
      <c r="BT391" s="2432"/>
      <c r="BU391" s="2432"/>
      <c r="BV391" s="2432"/>
      <c r="BW391" s="154"/>
      <c r="BX391" s="2432"/>
      <c r="BY391" s="2432"/>
      <c r="BZ391" s="2432"/>
      <c r="CA391" s="2432"/>
      <c r="CB391" s="2432"/>
      <c r="CC391" s="3688"/>
      <c r="CD391" s="1508"/>
      <c r="CE391" s="3689"/>
      <c r="CF391" s="3690"/>
      <c r="CG391" s="3691"/>
      <c r="CH391" s="2219"/>
      <c r="CI391" s="3686" t="s">
        <v>20773</v>
      </c>
    </row>
    <row r="392" spans="1:87" ht="20.25" customHeight="1" thickBot="1">
      <c r="A392" s="2219"/>
      <c r="B392" s="3681" t="s">
        <v>20763</v>
      </c>
      <c r="C392" s="2245" t="s">
        <v>1401</v>
      </c>
      <c r="D392" s="2432"/>
      <c r="E392" s="2432"/>
      <c r="F392" s="2432"/>
      <c r="G392" s="3728"/>
      <c r="H392" s="2432"/>
      <c r="I392" s="2432"/>
      <c r="J392" s="2432"/>
      <c r="K392" s="2432"/>
      <c r="L392" s="2432"/>
      <c r="M392" s="2432"/>
      <c r="N392" s="2432"/>
      <c r="O392" s="2432"/>
      <c r="P392" s="2432"/>
      <c r="Q392" s="2432"/>
      <c r="R392" s="3728"/>
      <c r="S392" s="3691"/>
      <c r="T392" s="2219"/>
      <c r="U392" s="3683" t="s">
        <v>2652</v>
      </c>
      <c r="V392" s="2245">
        <v>3</v>
      </c>
      <c r="W392" s="51">
        <f>IFERROR(SUM(W382:W391), 0)</f>
        <v>0</v>
      </c>
      <c r="X392" s="51">
        <f>IFERROR(SUM(X382:X391), 0)</f>
        <v>0</v>
      </c>
      <c r="Y392" s="51">
        <f>IFERROR(SUM(Y382:Y391), 0)</f>
        <v>0</v>
      </c>
      <c r="Z392" s="51">
        <f>IFERROR(SUM(Z382:Z391), 0)</f>
        <v>0</v>
      </c>
      <c r="AA392" s="51">
        <f>IFERROR(SUM(AA382:AA391), 0)</f>
        <v>0</v>
      </c>
      <c r="AB392" s="51">
        <f t="shared" si="286"/>
        <v>0</v>
      </c>
      <c r="AC392" s="51">
        <f>IFERROR(SUM(AC382:AC391), 0)</f>
        <v>0</v>
      </c>
      <c r="AD392" s="51">
        <f>IFERROR(SUM(AD382:AD391), 0)</f>
        <v>0</v>
      </c>
      <c r="AE392" s="51">
        <f>IFERROR(SUM(AE382:AE391), 0)</f>
        <v>0</v>
      </c>
      <c r="AF392" s="51">
        <f>IFERROR(SUM(AF382:AF391), 0)</f>
        <v>0</v>
      </c>
      <c r="AG392" s="51">
        <f>IFERROR(SUM(AG382:AG391), 0)</f>
        <v>0</v>
      </c>
      <c r="AH392" s="3682">
        <f t="shared" si="287"/>
        <v>0</v>
      </c>
      <c r="AI392" s="1509"/>
      <c r="AJ392" s="3693">
        <f>IFERROR(SUM(AJ382:AJ391), 0)</f>
        <v>0</v>
      </c>
      <c r="AK392" s="3694">
        <f>IFERROR(SUM(AK382:AK391), 0)</f>
        <v>0</v>
      </c>
      <c r="AL392" s="3682">
        <f>IFERROR(SUM(AL382:AL391), 0)</f>
        <v>0</v>
      </c>
      <c r="AM392" s="2219"/>
      <c r="AN392" s="3686" t="s">
        <v>20774</v>
      </c>
      <c r="AO392" s="2219"/>
      <c r="AP392" s="3686"/>
      <c r="AR392" s="2219"/>
      <c r="AS392" s="2219"/>
      <c r="AT392" s="2219"/>
      <c r="AW392" s="3681" t="s">
        <v>20763</v>
      </c>
      <c r="AX392" s="2245" t="s">
        <v>1401</v>
      </c>
      <c r="AY392" s="2432"/>
      <c r="AZ392" s="2432"/>
      <c r="BA392" s="2432"/>
      <c r="BB392" s="2432"/>
      <c r="BC392" s="2432"/>
      <c r="BD392" s="2432"/>
      <c r="BE392" s="2432"/>
      <c r="BF392" s="2432"/>
      <c r="BG392" s="2432"/>
      <c r="BH392" s="2432"/>
      <c r="BI392" s="2432"/>
      <c r="BJ392" s="2432"/>
      <c r="BK392" s="2432"/>
      <c r="BL392" s="2432"/>
      <c r="BM392" s="2432"/>
      <c r="BN392" s="3691"/>
      <c r="BO392" s="2219"/>
      <c r="BP392" s="3683" t="s">
        <v>2652</v>
      </c>
      <c r="BQ392" s="2245">
        <v>3</v>
      </c>
      <c r="BR392" s="51" t="s">
        <v>20775</v>
      </c>
      <c r="BS392" s="51" t="s">
        <v>20775</v>
      </c>
      <c r="BT392" s="51" t="s">
        <v>20775</v>
      </c>
      <c r="BU392" s="51" t="s">
        <v>20775</v>
      </c>
      <c r="BV392" s="51" t="s">
        <v>20775</v>
      </c>
      <c r="BW392" s="51" t="s">
        <v>20775</v>
      </c>
      <c r="BX392" s="51" t="s">
        <v>20775</v>
      </c>
      <c r="BY392" s="51" t="s">
        <v>20775</v>
      </c>
      <c r="BZ392" s="51" t="s">
        <v>20775</v>
      </c>
      <c r="CA392" s="51" t="s">
        <v>20775</v>
      </c>
      <c r="CB392" s="51" t="s">
        <v>20775</v>
      </c>
      <c r="CC392" s="3682" t="s">
        <v>20775</v>
      </c>
      <c r="CD392" s="1508"/>
      <c r="CE392" s="3693" t="s">
        <v>20776</v>
      </c>
      <c r="CF392" s="3695"/>
      <c r="CG392" s="3688"/>
      <c r="CH392" s="2219"/>
      <c r="CI392" s="3686" t="s">
        <v>20774</v>
      </c>
    </row>
    <row r="393" spans="1:87" ht="20.25" customHeight="1" thickTop="1">
      <c r="A393" s="2219"/>
      <c r="B393" s="6422" t="s">
        <v>20777</v>
      </c>
      <c r="C393" s="6423" t="s">
        <v>4287</v>
      </c>
      <c r="D393" s="6423" t="str">
        <f t="shared" ref="D393:D402" si="296">INDEX($AR$10:$AU$36,MATCH($C393,$AR$10:$AR$36,0),2)</f>
        <v>PR24_UNO</v>
      </c>
      <c r="E393" s="6424" t="s">
        <v>20778</v>
      </c>
      <c r="F393" s="6425" t="str">
        <f t="shared" ref="F393:F402" si="297">INDEX($AT$10:$AU$36,MATCH($D393,$AS$10:$AS$36,0),1)</f>
        <v>%</v>
      </c>
      <c r="G393" s="6425">
        <v>4</v>
      </c>
      <c r="H393" s="6451">
        <v>-5.0000000000000001E-4</v>
      </c>
      <c r="I393" s="6451">
        <v>0</v>
      </c>
      <c r="J393" s="6451">
        <v>0</v>
      </c>
      <c r="K393" s="6451">
        <v>0</v>
      </c>
      <c r="L393" s="6451">
        <v>0</v>
      </c>
      <c r="M393" s="6452">
        <f t="shared" ref="M393:M402" si="298">IFERROR(SUM(H393:L393), 0)</f>
        <v>-5.0000000000000001E-4</v>
      </c>
      <c r="N393" s="6451">
        <v>-2.333333333333333E-4</v>
      </c>
      <c r="O393" s="6451">
        <v>-6.6666666666666697E-5</v>
      </c>
      <c r="P393" s="6451">
        <v>-6.6666666666666805E-5</v>
      </c>
      <c r="Q393" s="6451">
        <v>-6.6666666666666589E-5</v>
      </c>
      <c r="R393" s="6451">
        <v>-6.6666666666666589E-5</v>
      </c>
      <c r="S393" s="6453">
        <f t="shared" ref="S393:S402" si="299">IFERROR(SUM(N393:R393), 0)</f>
        <v>-5.0000000000000001E-4</v>
      </c>
      <c r="T393" s="6429"/>
      <c r="U393" s="6430" t="s">
        <v>2652</v>
      </c>
      <c r="V393" s="6425">
        <v>3</v>
      </c>
      <c r="W393" s="6431">
        <v>5.625</v>
      </c>
      <c r="X393" s="6431">
        <v>5.625</v>
      </c>
      <c r="Y393" s="6431">
        <v>5.625</v>
      </c>
      <c r="Z393" s="6431">
        <v>2.8125</v>
      </c>
      <c r="AA393" s="6431">
        <v>2.8124871769999999</v>
      </c>
      <c r="AB393" s="6427">
        <f t="shared" si="286"/>
        <v>22.499987177000001</v>
      </c>
      <c r="AC393" s="6431">
        <v>2.8124871769999999</v>
      </c>
      <c r="AD393" s="6431">
        <v>2.8124871769999999</v>
      </c>
      <c r="AE393" s="6431">
        <v>2.8124871769999999</v>
      </c>
      <c r="AF393" s="6431">
        <v>2.8124871769999999</v>
      </c>
      <c r="AG393" s="6431">
        <v>2.8124871769999999</v>
      </c>
      <c r="AH393" s="6428">
        <f t="shared" si="287"/>
        <v>14.062435884999999</v>
      </c>
      <c r="AI393" s="1509"/>
      <c r="AJ393" s="3684"/>
      <c r="AK393" s="3685"/>
      <c r="AL393" s="1102"/>
      <c r="AM393" s="2219"/>
      <c r="AN393" s="3686" t="s">
        <v>20779</v>
      </c>
      <c r="AO393" s="2219"/>
      <c r="AP393" s="3686"/>
      <c r="AR393" s="2219"/>
      <c r="AS393" s="2219"/>
      <c r="AT393" s="2219"/>
      <c r="AW393" s="3681" t="s">
        <v>20777</v>
      </c>
      <c r="AX393" s="2423" t="s">
        <v>20277</v>
      </c>
      <c r="AY393" s="2423" t="str">
        <f t="shared" ref="AY393:AY402" si="300">INDEX($AR$10:$AU$36,MATCH($C393,$AR$10:$AR$36,0),2)</f>
        <v>PR24_UNO</v>
      </c>
      <c r="AZ393" s="2245" t="s">
        <v>20282</v>
      </c>
      <c r="BA393" s="2245" t="str">
        <f t="shared" ref="BA393:BA402" si="301">INDEX($AT$10:$AU$36,MATCH($D393,$AS$10:$AS$36,0),1)</f>
        <v>%</v>
      </c>
      <c r="BB393" s="2245">
        <f t="shared" ref="BB393:BB402" si="302">INDEX($AT$10:$AU$36,MATCH($D393,$AS$10:$AS$36,0),2)</f>
        <v>2</v>
      </c>
      <c r="BC393" s="3675"/>
      <c r="BD393" s="3675"/>
      <c r="BE393" s="3675"/>
      <c r="BF393" s="3675"/>
      <c r="BG393" s="3675"/>
      <c r="BH393" s="3676"/>
      <c r="BI393" s="3675"/>
      <c r="BJ393" s="3675"/>
      <c r="BK393" s="3675"/>
      <c r="BL393" s="3675"/>
      <c r="BM393" s="3675"/>
      <c r="BN393" s="3677"/>
      <c r="BO393" s="2219"/>
      <c r="BP393" s="3683" t="s">
        <v>2652</v>
      </c>
      <c r="BQ393" s="2245">
        <v>3</v>
      </c>
      <c r="BR393" s="2432"/>
      <c r="BS393" s="2432"/>
      <c r="BT393" s="2432"/>
      <c r="BU393" s="2432"/>
      <c r="BV393" s="2432"/>
      <c r="BW393" s="154"/>
      <c r="BX393" s="2432"/>
      <c r="BY393" s="2432"/>
      <c r="BZ393" s="2432"/>
      <c r="CA393" s="2432"/>
      <c r="CB393" s="2432"/>
      <c r="CC393" s="3688"/>
      <c r="CD393" s="1508"/>
      <c r="CE393" s="3689"/>
      <c r="CF393" s="3690"/>
      <c r="CG393" s="3691"/>
      <c r="CH393" s="2219"/>
      <c r="CI393" s="3686" t="s">
        <v>20779</v>
      </c>
    </row>
    <row r="394" spans="1:87" ht="20.25" customHeight="1">
      <c r="A394" s="2219"/>
      <c r="B394" s="3681" t="s">
        <v>20777</v>
      </c>
      <c r="C394" s="2423" t="s">
        <v>20277</v>
      </c>
      <c r="D394" s="2423" t="str">
        <f t="shared" si="296"/>
        <v>[PC reference]</v>
      </c>
      <c r="E394" s="2245" t="s">
        <v>20278</v>
      </c>
      <c r="F394" s="2245" t="str">
        <f t="shared" si="297"/>
        <v>[define]</v>
      </c>
      <c r="G394" s="2245" t="str">
        <f t="shared" ref="G394:G402" si="303">INDEX($AT$10:$AU$36,MATCH($D394,$AS$10:$AS$36,0),2)</f>
        <v>[define]</v>
      </c>
      <c r="H394" s="2457"/>
      <c r="I394" s="2457"/>
      <c r="J394" s="2457"/>
      <c r="K394" s="2457"/>
      <c r="L394" s="2457"/>
      <c r="M394" s="51">
        <f t="shared" si="298"/>
        <v>0</v>
      </c>
      <c r="N394" s="2457"/>
      <c r="O394" s="2457"/>
      <c r="P394" s="2457"/>
      <c r="Q394" s="2457"/>
      <c r="R394" s="2457"/>
      <c r="S394" s="3682">
        <f t="shared" si="299"/>
        <v>0</v>
      </c>
      <c r="T394" s="2219"/>
      <c r="U394" s="3683" t="s">
        <v>2652</v>
      </c>
      <c r="V394" s="2245">
        <v>3</v>
      </c>
      <c r="W394" s="8"/>
      <c r="X394" s="8"/>
      <c r="Y394" s="8"/>
      <c r="Z394" s="8"/>
      <c r="AA394" s="8"/>
      <c r="AB394" s="51">
        <f t="shared" si="286"/>
        <v>0</v>
      </c>
      <c r="AC394" s="8"/>
      <c r="AD394" s="8"/>
      <c r="AE394" s="8"/>
      <c r="AF394" s="8"/>
      <c r="AG394" s="8"/>
      <c r="AH394" s="3682">
        <f t="shared" si="287"/>
        <v>0</v>
      </c>
      <c r="AI394" s="1509"/>
      <c r="AJ394" s="3684"/>
      <c r="AK394" s="3685"/>
      <c r="AL394" s="1102"/>
      <c r="AM394" s="2219"/>
      <c r="AN394" s="3686" t="s">
        <v>20780</v>
      </c>
      <c r="AO394" s="2219"/>
      <c r="AP394" s="3686"/>
      <c r="AR394" s="2219"/>
      <c r="AS394" s="2219"/>
      <c r="AT394" s="2219"/>
      <c r="AW394" s="3681" t="s">
        <v>20777</v>
      </c>
      <c r="AX394" s="2423" t="s">
        <v>20277</v>
      </c>
      <c r="AY394" s="2423" t="str">
        <f t="shared" si="300"/>
        <v>[PC reference]</v>
      </c>
      <c r="AZ394" s="2245" t="s">
        <v>20282</v>
      </c>
      <c r="BA394" s="2245" t="str">
        <f t="shared" si="301"/>
        <v>[define]</v>
      </c>
      <c r="BB394" s="2245" t="str">
        <f t="shared" si="302"/>
        <v>[define]</v>
      </c>
      <c r="BC394" s="2432"/>
      <c r="BD394" s="2432"/>
      <c r="BE394" s="2432"/>
      <c r="BF394" s="2432"/>
      <c r="BG394" s="2432"/>
      <c r="BH394" s="154"/>
      <c r="BI394" s="2432"/>
      <c r="BJ394" s="2432"/>
      <c r="BK394" s="2432"/>
      <c r="BL394" s="2432"/>
      <c r="BM394" s="2432"/>
      <c r="BN394" s="3688"/>
      <c r="BO394" s="2219"/>
      <c r="BP394" s="3683" t="s">
        <v>2652</v>
      </c>
      <c r="BQ394" s="2245">
        <v>3</v>
      </c>
      <c r="BR394" s="2432"/>
      <c r="BS394" s="2432"/>
      <c r="BT394" s="2432"/>
      <c r="BU394" s="2432"/>
      <c r="BV394" s="2432"/>
      <c r="BW394" s="154"/>
      <c r="BX394" s="2432"/>
      <c r="BY394" s="2432"/>
      <c r="BZ394" s="2432"/>
      <c r="CA394" s="2432"/>
      <c r="CB394" s="2432"/>
      <c r="CC394" s="3688"/>
      <c r="CD394" s="1508"/>
      <c r="CE394" s="3689"/>
      <c r="CF394" s="3690"/>
      <c r="CG394" s="3691"/>
      <c r="CH394" s="2219"/>
      <c r="CI394" s="3686" t="s">
        <v>20780</v>
      </c>
    </row>
    <row r="395" spans="1:87" ht="20.25" customHeight="1">
      <c r="A395" s="2219"/>
      <c r="B395" s="3681" t="s">
        <v>20777</v>
      </c>
      <c r="C395" s="2423" t="s">
        <v>20277</v>
      </c>
      <c r="D395" s="2423" t="str">
        <f t="shared" si="296"/>
        <v>[PC reference]</v>
      </c>
      <c r="E395" s="2245" t="s">
        <v>20278</v>
      </c>
      <c r="F395" s="2245" t="str">
        <f t="shared" si="297"/>
        <v>[define]</v>
      </c>
      <c r="G395" s="2245" t="str">
        <f t="shared" si="303"/>
        <v>[define]</v>
      </c>
      <c r="H395" s="2457"/>
      <c r="I395" s="2457"/>
      <c r="J395" s="2457"/>
      <c r="K395" s="2457"/>
      <c r="L395" s="2457"/>
      <c r="M395" s="51">
        <f t="shared" si="298"/>
        <v>0</v>
      </c>
      <c r="N395" s="2457"/>
      <c r="O395" s="2457"/>
      <c r="P395" s="2457"/>
      <c r="Q395" s="2457"/>
      <c r="R395" s="2457"/>
      <c r="S395" s="3682">
        <f t="shared" si="299"/>
        <v>0</v>
      </c>
      <c r="T395" s="2219"/>
      <c r="U395" s="3683" t="s">
        <v>2652</v>
      </c>
      <c r="V395" s="2245">
        <v>3</v>
      </c>
      <c r="W395" s="8"/>
      <c r="X395" s="8"/>
      <c r="Y395" s="8"/>
      <c r="Z395" s="8"/>
      <c r="AA395" s="8"/>
      <c r="AB395" s="51">
        <f t="shared" si="286"/>
        <v>0</v>
      </c>
      <c r="AC395" s="8"/>
      <c r="AD395" s="8"/>
      <c r="AE395" s="8"/>
      <c r="AF395" s="8"/>
      <c r="AG395" s="8"/>
      <c r="AH395" s="3682">
        <f t="shared" si="287"/>
        <v>0</v>
      </c>
      <c r="AI395" s="1509"/>
      <c r="AJ395" s="3684"/>
      <c r="AK395" s="3685"/>
      <c r="AL395" s="1102"/>
      <c r="AM395" s="2219"/>
      <c r="AN395" s="3686" t="s">
        <v>20781</v>
      </c>
      <c r="AO395" s="2219"/>
      <c r="AP395" s="3686"/>
      <c r="AR395" s="2219"/>
      <c r="AS395" s="2219"/>
      <c r="AT395" s="2219"/>
      <c r="AW395" s="3681" t="s">
        <v>20777</v>
      </c>
      <c r="AX395" s="2423" t="s">
        <v>20277</v>
      </c>
      <c r="AY395" s="2423" t="str">
        <f t="shared" si="300"/>
        <v>[PC reference]</v>
      </c>
      <c r="AZ395" s="2245" t="s">
        <v>20282</v>
      </c>
      <c r="BA395" s="2245" t="str">
        <f t="shared" si="301"/>
        <v>[define]</v>
      </c>
      <c r="BB395" s="2245" t="str">
        <f t="shared" si="302"/>
        <v>[define]</v>
      </c>
      <c r="BC395" s="2432"/>
      <c r="BD395" s="2432"/>
      <c r="BE395" s="2432"/>
      <c r="BF395" s="2432"/>
      <c r="BG395" s="2432"/>
      <c r="BH395" s="154"/>
      <c r="BI395" s="2432"/>
      <c r="BJ395" s="2432"/>
      <c r="BK395" s="2432"/>
      <c r="BL395" s="2432"/>
      <c r="BM395" s="2432"/>
      <c r="BN395" s="3688"/>
      <c r="BO395" s="2219"/>
      <c r="BP395" s="3683" t="s">
        <v>2652</v>
      </c>
      <c r="BQ395" s="2245">
        <v>3</v>
      </c>
      <c r="BR395" s="2432"/>
      <c r="BS395" s="2432"/>
      <c r="BT395" s="2432"/>
      <c r="BU395" s="2432"/>
      <c r="BV395" s="2432"/>
      <c r="BW395" s="154"/>
      <c r="BX395" s="2432"/>
      <c r="BY395" s="2432"/>
      <c r="BZ395" s="2432"/>
      <c r="CA395" s="2432"/>
      <c r="CB395" s="2432"/>
      <c r="CC395" s="3688"/>
      <c r="CD395" s="1508"/>
      <c r="CE395" s="3689"/>
      <c r="CF395" s="3690"/>
      <c r="CG395" s="3691"/>
      <c r="CH395" s="2219"/>
      <c r="CI395" s="3686" t="s">
        <v>20781</v>
      </c>
    </row>
    <row r="396" spans="1:87" ht="20.25" customHeight="1">
      <c r="A396" s="2219"/>
      <c r="B396" s="3681" t="s">
        <v>20777</v>
      </c>
      <c r="C396" s="2423" t="s">
        <v>20277</v>
      </c>
      <c r="D396" s="2423" t="str">
        <f t="shared" si="296"/>
        <v>[PC reference]</v>
      </c>
      <c r="E396" s="2245" t="s">
        <v>20278</v>
      </c>
      <c r="F396" s="2245" t="str">
        <f t="shared" si="297"/>
        <v>[define]</v>
      </c>
      <c r="G396" s="2245" t="str">
        <f t="shared" si="303"/>
        <v>[define]</v>
      </c>
      <c r="H396" s="2457"/>
      <c r="I396" s="2457"/>
      <c r="J396" s="2457"/>
      <c r="K396" s="2457"/>
      <c r="L396" s="2457"/>
      <c r="M396" s="51">
        <f t="shared" si="298"/>
        <v>0</v>
      </c>
      <c r="N396" s="2457"/>
      <c r="O396" s="2457"/>
      <c r="P396" s="2457"/>
      <c r="Q396" s="2457"/>
      <c r="R396" s="2457"/>
      <c r="S396" s="3682">
        <f t="shared" si="299"/>
        <v>0</v>
      </c>
      <c r="T396" s="2219"/>
      <c r="U396" s="3683" t="s">
        <v>2652</v>
      </c>
      <c r="V396" s="2245">
        <v>3</v>
      </c>
      <c r="W396" s="8"/>
      <c r="X396" s="8"/>
      <c r="Y396" s="8"/>
      <c r="Z396" s="8"/>
      <c r="AA396" s="8"/>
      <c r="AB396" s="51">
        <f t="shared" si="286"/>
        <v>0</v>
      </c>
      <c r="AC396" s="8"/>
      <c r="AD396" s="8"/>
      <c r="AE396" s="8"/>
      <c r="AF396" s="8"/>
      <c r="AG396" s="8"/>
      <c r="AH396" s="3682">
        <f t="shared" si="287"/>
        <v>0</v>
      </c>
      <c r="AI396" s="1509"/>
      <c r="AJ396" s="3684"/>
      <c r="AK396" s="3685"/>
      <c r="AL396" s="1102"/>
      <c r="AM396" s="2219"/>
      <c r="AN396" s="3686" t="s">
        <v>20782</v>
      </c>
      <c r="AO396" s="2219"/>
      <c r="AP396" s="3686"/>
      <c r="AR396" s="2219"/>
      <c r="AS396" s="2219"/>
      <c r="AT396" s="2219"/>
      <c r="AW396" s="3681" t="s">
        <v>20777</v>
      </c>
      <c r="AX396" s="2423" t="s">
        <v>20277</v>
      </c>
      <c r="AY396" s="2423" t="str">
        <f t="shared" si="300"/>
        <v>[PC reference]</v>
      </c>
      <c r="AZ396" s="2245" t="s">
        <v>20282</v>
      </c>
      <c r="BA396" s="2245" t="str">
        <f t="shared" si="301"/>
        <v>[define]</v>
      </c>
      <c r="BB396" s="2245" t="str">
        <f t="shared" si="302"/>
        <v>[define]</v>
      </c>
      <c r="BC396" s="2432"/>
      <c r="BD396" s="2432"/>
      <c r="BE396" s="2432"/>
      <c r="BF396" s="2432"/>
      <c r="BG396" s="2432"/>
      <c r="BH396" s="154"/>
      <c r="BI396" s="2432"/>
      <c r="BJ396" s="2432"/>
      <c r="BK396" s="2432"/>
      <c r="BL396" s="2432"/>
      <c r="BM396" s="2432"/>
      <c r="BN396" s="3688"/>
      <c r="BO396" s="2219"/>
      <c r="BP396" s="3683" t="s">
        <v>2652</v>
      </c>
      <c r="BQ396" s="2245">
        <v>3</v>
      </c>
      <c r="BR396" s="2432"/>
      <c r="BS396" s="2432"/>
      <c r="BT396" s="2432"/>
      <c r="BU396" s="2432"/>
      <c r="BV396" s="2432"/>
      <c r="BW396" s="154"/>
      <c r="BX396" s="2432"/>
      <c r="BY396" s="2432"/>
      <c r="BZ396" s="2432"/>
      <c r="CA396" s="2432"/>
      <c r="CB396" s="2432"/>
      <c r="CC396" s="3688"/>
      <c r="CD396" s="1508"/>
      <c r="CE396" s="3689"/>
      <c r="CF396" s="3690"/>
      <c r="CG396" s="3691"/>
      <c r="CH396" s="2219"/>
      <c r="CI396" s="3686" t="s">
        <v>20782</v>
      </c>
    </row>
    <row r="397" spans="1:87" ht="20.25" customHeight="1">
      <c r="A397" s="2219"/>
      <c r="B397" s="3681" t="s">
        <v>20777</v>
      </c>
      <c r="C397" s="2423" t="s">
        <v>20277</v>
      </c>
      <c r="D397" s="2423" t="str">
        <f t="shared" si="296"/>
        <v>[PC reference]</v>
      </c>
      <c r="E397" s="2245" t="s">
        <v>20278</v>
      </c>
      <c r="F397" s="2245" t="str">
        <f t="shared" si="297"/>
        <v>[define]</v>
      </c>
      <c r="G397" s="2245" t="str">
        <f t="shared" si="303"/>
        <v>[define]</v>
      </c>
      <c r="H397" s="2457"/>
      <c r="I397" s="2457"/>
      <c r="J397" s="2457"/>
      <c r="K397" s="2457"/>
      <c r="L397" s="2457"/>
      <c r="M397" s="51">
        <f t="shared" si="298"/>
        <v>0</v>
      </c>
      <c r="N397" s="2457"/>
      <c r="O397" s="2457"/>
      <c r="P397" s="2457"/>
      <c r="Q397" s="2457"/>
      <c r="R397" s="2457"/>
      <c r="S397" s="3682">
        <f t="shared" si="299"/>
        <v>0</v>
      </c>
      <c r="T397" s="2219"/>
      <c r="U397" s="3683" t="s">
        <v>2652</v>
      </c>
      <c r="V397" s="2245">
        <v>3</v>
      </c>
      <c r="W397" s="8"/>
      <c r="X397" s="8"/>
      <c r="Y397" s="8"/>
      <c r="Z397" s="8"/>
      <c r="AA397" s="8"/>
      <c r="AB397" s="51">
        <f t="shared" si="286"/>
        <v>0</v>
      </c>
      <c r="AC397" s="8"/>
      <c r="AD397" s="8"/>
      <c r="AE397" s="8"/>
      <c r="AF397" s="8"/>
      <c r="AG397" s="8"/>
      <c r="AH397" s="3682">
        <f t="shared" si="287"/>
        <v>0</v>
      </c>
      <c r="AI397" s="1509"/>
      <c r="AJ397" s="3684"/>
      <c r="AK397" s="3685"/>
      <c r="AL397" s="1102"/>
      <c r="AM397" s="2219"/>
      <c r="AN397" s="3686" t="s">
        <v>20783</v>
      </c>
      <c r="AO397" s="2219"/>
      <c r="AP397" s="3686"/>
      <c r="AR397" s="2219"/>
      <c r="AS397" s="2219"/>
      <c r="AT397" s="2219"/>
      <c r="AW397" s="3681" t="s">
        <v>20777</v>
      </c>
      <c r="AX397" s="2423" t="s">
        <v>20277</v>
      </c>
      <c r="AY397" s="2423" t="str">
        <f t="shared" si="300"/>
        <v>[PC reference]</v>
      </c>
      <c r="AZ397" s="2245" t="s">
        <v>20282</v>
      </c>
      <c r="BA397" s="2245" t="str">
        <f t="shared" si="301"/>
        <v>[define]</v>
      </c>
      <c r="BB397" s="2245" t="str">
        <f t="shared" si="302"/>
        <v>[define]</v>
      </c>
      <c r="BC397" s="2432"/>
      <c r="BD397" s="2432"/>
      <c r="BE397" s="2432"/>
      <c r="BF397" s="2432"/>
      <c r="BG397" s="2432"/>
      <c r="BH397" s="154"/>
      <c r="BI397" s="2432"/>
      <c r="BJ397" s="2432"/>
      <c r="BK397" s="2432"/>
      <c r="BL397" s="2432"/>
      <c r="BM397" s="2432"/>
      <c r="BN397" s="3688"/>
      <c r="BO397" s="2219"/>
      <c r="BP397" s="3683" t="s">
        <v>2652</v>
      </c>
      <c r="BQ397" s="2245">
        <v>3</v>
      </c>
      <c r="BR397" s="2432"/>
      <c r="BS397" s="2432"/>
      <c r="BT397" s="2432"/>
      <c r="BU397" s="2432"/>
      <c r="BV397" s="2432"/>
      <c r="BW397" s="154"/>
      <c r="BX397" s="2432"/>
      <c r="BY397" s="2432"/>
      <c r="BZ397" s="2432"/>
      <c r="CA397" s="2432"/>
      <c r="CB397" s="2432"/>
      <c r="CC397" s="3688"/>
      <c r="CD397" s="1508"/>
      <c r="CE397" s="3689"/>
      <c r="CF397" s="3690"/>
      <c r="CG397" s="3691"/>
      <c r="CH397" s="2219"/>
      <c r="CI397" s="3686" t="s">
        <v>20783</v>
      </c>
    </row>
    <row r="398" spans="1:87" ht="20.25" customHeight="1">
      <c r="A398" s="2219"/>
      <c r="B398" s="3681" t="s">
        <v>20777</v>
      </c>
      <c r="C398" s="2423" t="s">
        <v>20277</v>
      </c>
      <c r="D398" s="2423" t="str">
        <f t="shared" si="296"/>
        <v>[PC reference]</v>
      </c>
      <c r="E398" s="2245" t="s">
        <v>20278</v>
      </c>
      <c r="F398" s="2245" t="str">
        <f t="shared" si="297"/>
        <v>[define]</v>
      </c>
      <c r="G398" s="2245" t="str">
        <f t="shared" si="303"/>
        <v>[define]</v>
      </c>
      <c r="H398" s="2457"/>
      <c r="I398" s="2457"/>
      <c r="J398" s="2457"/>
      <c r="K398" s="2457"/>
      <c r="L398" s="2457"/>
      <c r="M398" s="51">
        <f t="shared" si="298"/>
        <v>0</v>
      </c>
      <c r="N398" s="2457"/>
      <c r="O398" s="2457"/>
      <c r="P398" s="2457"/>
      <c r="Q398" s="2457"/>
      <c r="R398" s="2457"/>
      <c r="S398" s="3682">
        <f t="shared" si="299"/>
        <v>0</v>
      </c>
      <c r="T398" s="2219"/>
      <c r="U398" s="3683" t="s">
        <v>2652</v>
      </c>
      <c r="V398" s="2245">
        <v>3</v>
      </c>
      <c r="W398" s="8"/>
      <c r="X398" s="8"/>
      <c r="Y398" s="8"/>
      <c r="Z398" s="8"/>
      <c r="AA398" s="8"/>
      <c r="AB398" s="51">
        <f t="shared" si="286"/>
        <v>0</v>
      </c>
      <c r="AC398" s="8"/>
      <c r="AD398" s="8"/>
      <c r="AE398" s="8"/>
      <c r="AF398" s="8"/>
      <c r="AG398" s="8"/>
      <c r="AH398" s="3682">
        <f t="shared" si="287"/>
        <v>0</v>
      </c>
      <c r="AI398" s="1509"/>
      <c r="AJ398" s="3684"/>
      <c r="AK398" s="3685"/>
      <c r="AL398" s="1102"/>
      <c r="AM398" s="2219"/>
      <c r="AN398" s="3686" t="s">
        <v>20784</v>
      </c>
      <c r="AO398" s="2219"/>
      <c r="AP398" s="3686"/>
      <c r="AR398" s="2219"/>
      <c r="AS398" s="2219"/>
      <c r="AT398" s="2219"/>
      <c r="AW398" s="3681" t="s">
        <v>20777</v>
      </c>
      <c r="AX398" s="2423" t="s">
        <v>20277</v>
      </c>
      <c r="AY398" s="2423" t="str">
        <f t="shared" si="300"/>
        <v>[PC reference]</v>
      </c>
      <c r="AZ398" s="2245" t="s">
        <v>20282</v>
      </c>
      <c r="BA398" s="2245" t="str">
        <f t="shared" si="301"/>
        <v>[define]</v>
      </c>
      <c r="BB398" s="2245" t="str">
        <f t="shared" si="302"/>
        <v>[define]</v>
      </c>
      <c r="BC398" s="2432"/>
      <c r="BD398" s="2432"/>
      <c r="BE398" s="2432"/>
      <c r="BF398" s="2432"/>
      <c r="BG398" s="2432"/>
      <c r="BH398" s="154"/>
      <c r="BI398" s="2432"/>
      <c r="BJ398" s="2432"/>
      <c r="BK398" s="2432"/>
      <c r="BL398" s="2432"/>
      <c r="BM398" s="2432"/>
      <c r="BN398" s="3688"/>
      <c r="BO398" s="2219"/>
      <c r="BP398" s="3683" t="s">
        <v>2652</v>
      </c>
      <c r="BQ398" s="2245">
        <v>3</v>
      </c>
      <c r="BR398" s="2432"/>
      <c r="BS398" s="2432"/>
      <c r="BT398" s="2432"/>
      <c r="BU398" s="2432"/>
      <c r="BV398" s="2432"/>
      <c r="BW398" s="154"/>
      <c r="BX398" s="2432"/>
      <c r="BY398" s="2432"/>
      <c r="BZ398" s="2432"/>
      <c r="CA398" s="2432"/>
      <c r="CB398" s="2432"/>
      <c r="CC398" s="3688"/>
      <c r="CD398" s="1508"/>
      <c r="CE398" s="3689"/>
      <c r="CF398" s="3690"/>
      <c r="CG398" s="3691"/>
      <c r="CH398" s="2219"/>
      <c r="CI398" s="3686" t="s">
        <v>20784</v>
      </c>
    </row>
    <row r="399" spans="1:87" ht="20.25" customHeight="1">
      <c r="A399" s="2219"/>
      <c r="B399" s="3681" t="s">
        <v>20777</v>
      </c>
      <c r="C399" s="2423" t="s">
        <v>20277</v>
      </c>
      <c r="D399" s="2423" t="str">
        <f t="shared" si="296"/>
        <v>[PC reference]</v>
      </c>
      <c r="E399" s="2245" t="s">
        <v>20278</v>
      </c>
      <c r="F399" s="2245" t="str">
        <f t="shared" si="297"/>
        <v>[define]</v>
      </c>
      <c r="G399" s="2245" t="str">
        <f t="shared" si="303"/>
        <v>[define]</v>
      </c>
      <c r="H399" s="2457"/>
      <c r="I399" s="2457"/>
      <c r="J399" s="2457"/>
      <c r="K399" s="2457"/>
      <c r="L399" s="2457"/>
      <c r="M399" s="51">
        <f t="shared" si="298"/>
        <v>0</v>
      </c>
      <c r="N399" s="2457"/>
      <c r="O399" s="2457"/>
      <c r="P399" s="2457"/>
      <c r="Q399" s="2457"/>
      <c r="R399" s="2457"/>
      <c r="S399" s="3682">
        <f t="shared" si="299"/>
        <v>0</v>
      </c>
      <c r="T399" s="2219"/>
      <c r="U399" s="3683" t="s">
        <v>2652</v>
      </c>
      <c r="V399" s="2245">
        <v>3</v>
      </c>
      <c r="W399" s="8"/>
      <c r="X399" s="8"/>
      <c r="Y399" s="8"/>
      <c r="Z399" s="8"/>
      <c r="AA399" s="8"/>
      <c r="AB399" s="51">
        <f t="shared" si="286"/>
        <v>0</v>
      </c>
      <c r="AC399" s="8"/>
      <c r="AD399" s="8"/>
      <c r="AE399" s="8"/>
      <c r="AF399" s="8"/>
      <c r="AG399" s="8"/>
      <c r="AH399" s="3682">
        <f t="shared" si="287"/>
        <v>0</v>
      </c>
      <c r="AI399" s="1509"/>
      <c r="AJ399" s="3684"/>
      <c r="AK399" s="3685"/>
      <c r="AL399" s="1102"/>
      <c r="AM399" s="2219"/>
      <c r="AN399" s="3686" t="s">
        <v>20785</v>
      </c>
      <c r="AO399" s="2219"/>
      <c r="AP399" s="3686"/>
      <c r="AR399" s="2219"/>
      <c r="AS399" s="2219"/>
      <c r="AT399" s="2219"/>
      <c r="AW399" s="3681" t="s">
        <v>20777</v>
      </c>
      <c r="AX399" s="2423" t="s">
        <v>20277</v>
      </c>
      <c r="AY399" s="2423" t="str">
        <f t="shared" si="300"/>
        <v>[PC reference]</v>
      </c>
      <c r="AZ399" s="2245" t="s">
        <v>20282</v>
      </c>
      <c r="BA399" s="2245" t="str">
        <f t="shared" si="301"/>
        <v>[define]</v>
      </c>
      <c r="BB399" s="2245" t="str">
        <f t="shared" si="302"/>
        <v>[define]</v>
      </c>
      <c r="BC399" s="2432"/>
      <c r="BD399" s="2432"/>
      <c r="BE399" s="2432"/>
      <c r="BF399" s="2432"/>
      <c r="BG399" s="2432"/>
      <c r="BH399" s="154"/>
      <c r="BI399" s="2432"/>
      <c r="BJ399" s="2432"/>
      <c r="BK399" s="2432"/>
      <c r="BL399" s="2432"/>
      <c r="BM399" s="2432"/>
      <c r="BN399" s="3688"/>
      <c r="BO399" s="2219"/>
      <c r="BP399" s="3683" t="s">
        <v>2652</v>
      </c>
      <c r="BQ399" s="2245">
        <v>3</v>
      </c>
      <c r="BR399" s="2432"/>
      <c r="BS399" s="2432"/>
      <c r="BT399" s="2432"/>
      <c r="BU399" s="2432"/>
      <c r="BV399" s="2432"/>
      <c r="BW399" s="154"/>
      <c r="BX399" s="2432"/>
      <c r="BY399" s="2432"/>
      <c r="BZ399" s="2432"/>
      <c r="CA399" s="2432"/>
      <c r="CB399" s="2432"/>
      <c r="CC399" s="3688"/>
      <c r="CD399" s="1508"/>
      <c r="CE399" s="3689"/>
      <c r="CF399" s="3690"/>
      <c r="CG399" s="3691"/>
      <c r="CH399" s="2219"/>
      <c r="CI399" s="3686" t="s">
        <v>20785</v>
      </c>
    </row>
    <row r="400" spans="1:87" ht="20.25" customHeight="1">
      <c r="A400" s="2219"/>
      <c r="B400" s="3681" t="s">
        <v>20777</v>
      </c>
      <c r="C400" s="2423" t="s">
        <v>20277</v>
      </c>
      <c r="D400" s="2423" t="str">
        <f t="shared" si="296"/>
        <v>[PC reference]</v>
      </c>
      <c r="E400" s="2245" t="s">
        <v>20278</v>
      </c>
      <c r="F400" s="2245" t="str">
        <f t="shared" si="297"/>
        <v>[define]</v>
      </c>
      <c r="G400" s="2245" t="str">
        <f t="shared" si="303"/>
        <v>[define]</v>
      </c>
      <c r="H400" s="3697"/>
      <c r="I400" s="3697"/>
      <c r="J400" s="3697"/>
      <c r="K400" s="3697"/>
      <c r="L400" s="3697"/>
      <c r="M400" s="51">
        <f t="shared" si="298"/>
        <v>0</v>
      </c>
      <c r="N400" s="3697"/>
      <c r="O400" s="3697"/>
      <c r="P400" s="3697"/>
      <c r="Q400" s="3697"/>
      <c r="R400" s="3697"/>
      <c r="S400" s="3682">
        <f t="shared" si="299"/>
        <v>0</v>
      </c>
      <c r="T400" s="2219"/>
      <c r="U400" s="3683" t="s">
        <v>2652</v>
      </c>
      <c r="V400" s="2245">
        <v>3</v>
      </c>
      <c r="W400" s="8"/>
      <c r="X400" s="8"/>
      <c r="Y400" s="8"/>
      <c r="Z400" s="8"/>
      <c r="AA400" s="8"/>
      <c r="AB400" s="51">
        <f t="shared" si="286"/>
        <v>0</v>
      </c>
      <c r="AC400" s="8"/>
      <c r="AD400" s="8"/>
      <c r="AE400" s="8"/>
      <c r="AF400" s="8"/>
      <c r="AG400" s="8"/>
      <c r="AH400" s="3682">
        <f t="shared" si="287"/>
        <v>0</v>
      </c>
      <c r="AI400" s="1509"/>
      <c r="AJ400" s="3684"/>
      <c r="AK400" s="3685"/>
      <c r="AL400" s="1102"/>
      <c r="AM400" s="2219"/>
      <c r="AN400" s="3686" t="s">
        <v>20786</v>
      </c>
      <c r="AO400" s="2219"/>
      <c r="AP400" s="3686"/>
      <c r="AR400" s="2219"/>
      <c r="AS400" s="2219"/>
      <c r="AT400" s="2219"/>
      <c r="AW400" s="3681" t="s">
        <v>20777</v>
      </c>
      <c r="AX400" s="2423" t="s">
        <v>20277</v>
      </c>
      <c r="AY400" s="2423" t="str">
        <f t="shared" si="300"/>
        <v>[PC reference]</v>
      </c>
      <c r="AZ400" s="2245" t="s">
        <v>20282</v>
      </c>
      <c r="BA400" s="2245" t="str">
        <f t="shared" si="301"/>
        <v>[define]</v>
      </c>
      <c r="BB400" s="2245" t="str">
        <f t="shared" si="302"/>
        <v>[define]</v>
      </c>
      <c r="BC400" s="2432"/>
      <c r="BD400" s="2432"/>
      <c r="BE400" s="2432"/>
      <c r="BF400" s="2432"/>
      <c r="BG400" s="2432"/>
      <c r="BH400" s="154"/>
      <c r="BI400" s="2432"/>
      <c r="BJ400" s="2432"/>
      <c r="BK400" s="2432"/>
      <c r="BL400" s="2432"/>
      <c r="BM400" s="2432"/>
      <c r="BN400" s="3688"/>
      <c r="BO400" s="2219"/>
      <c r="BP400" s="3683" t="s">
        <v>2652</v>
      </c>
      <c r="BQ400" s="2245">
        <v>3</v>
      </c>
      <c r="BR400" s="2432"/>
      <c r="BS400" s="2432"/>
      <c r="BT400" s="2432"/>
      <c r="BU400" s="2432"/>
      <c r="BV400" s="2432"/>
      <c r="BW400" s="154"/>
      <c r="BX400" s="2432"/>
      <c r="BY400" s="2432"/>
      <c r="BZ400" s="2432"/>
      <c r="CA400" s="2432"/>
      <c r="CB400" s="2432"/>
      <c r="CC400" s="3688"/>
      <c r="CD400" s="1508"/>
      <c r="CE400" s="3689"/>
      <c r="CF400" s="3690"/>
      <c r="CG400" s="3691"/>
      <c r="CH400" s="2219"/>
      <c r="CI400" s="3686" t="s">
        <v>20786</v>
      </c>
    </row>
    <row r="401" spans="1:87" ht="20.25" customHeight="1">
      <c r="A401" s="2219"/>
      <c r="B401" s="3681" t="s">
        <v>20777</v>
      </c>
      <c r="C401" s="2423" t="s">
        <v>20277</v>
      </c>
      <c r="D401" s="2423" t="str">
        <f t="shared" si="296"/>
        <v>[PC reference]</v>
      </c>
      <c r="E401" s="2245" t="s">
        <v>20278</v>
      </c>
      <c r="F401" s="2245" t="str">
        <f t="shared" si="297"/>
        <v>[define]</v>
      </c>
      <c r="G401" s="2245" t="str">
        <f t="shared" si="303"/>
        <v>[define]</v>
      </c>
      <c r="H401" s="2457"/>
      <c r="I401" s="2457"/>
      <c r="J401" s="2457"/>
      <c r="K401" s="2457"/>
      <c r="L401" s="2457"/>
      <c r="M401" s="51">
        <f t="shared" si="298"/>
        <v>0</v>
      </c>
      <c r="N401" s="2457"/>
      <c r="O401" s="2457"/>
      <c r="P401" s="2457"/>
      <c r="Q401" s="2457"/>
      <c r="R401" s="2457"/>
      <c r="S401" s="3682">
        <f t="shared" si="299"/>
        <v>0</v>
      </c>
      <c r="T401" s="2219"/>
      <c r="U401" s="3683" t="s">
        <v>2652</v>
      </c>
      <c r="V401" s="2245">
        <v>3</v>
      </c>
      <c r="W401" s="8"/>
      <c r="X401" s="8"/>
      <c r="Y401" s="8"/>
      <c r="Z401" s="8"/>
      <c r="AA401" s="8"/>
      <c r="AB401" s="51">
        <f t="shared" si="286"/>
        <v>0</v>
      </c>
      <c r="AC401" s="8"/>
      <c r="AD401" s="8"/>
      <c r="AE401" s="8"/>
      <c r="AF401" s="8"/>
      <c r="AG401" s="8"/>
      <c r="AH401" s="3682">
        <f t="shared" si="287"/>
        <v>0</v>
      </c>
      <c r="AI401" s="1509"/>
      <c r="AJ401" s="3684"/>
      <c r="AK401" s="3685"/>
      <c r="AL401" s="1102"/>
      <c r="AM401" s="2219"/>
      <c r="AN401" s="3686" t="s">
        <v>20787</v>
      </c>
      <c r="AO401" s="2219"/>
      <c r="AP401" s="3686"/>
      <c r="AR401" s="2219"/>
      <c r="AS401" s="2219"/>
      <c r="AT401" s="2219"/>
      <c r="AW401" s="3681" t="s">
        <v>20777</v>
      </c>
      <c r="AX401" s="2423" t="s">
        <v>20277</v>
      </c>
      <c r="AY401" s="2423" t="str">
        <f t="shared" si="300"/>
        <v>[PC reference]</v>
      </c>
      <c r="AZ401" s="2245" t="s">
        <v>20282</v>
      </c>
      <c r="BA401" s="2245" t="str">
        <f t="shared" si="301"/>
        <v>[define]</v>
      </c>
      <c r="BB401" s="2245" t="str">
        <f t="shared" si="302"/>
        <v>[define]</v>
      </c>
      <c r="BC401" s="2432"/>
      <c r="BD401" s="2432"/>
      <c r="BE401" s="2432"/>
      <c r="BF401" s="2432"/>
      <c r="BG401" s="2432"/>
      <c r="BH401" s="154"/>
      <c r="BI401" s="2432"/>
      <c r="BJ401" s="2432"/>
      <c r="BK401" s="2432"/>
      <c r="BL401" s="2432"/>
      <c r="BM401" s="2432"/>
      <c r="BN401" s="3688"/>
      <c r="BO401" s="2219"/>
      <c r="BP401" s="3683" t="s">
        <v>2652</v>
      </c>
      <c r="BQ401" s="2245">
        <v>3</v>
      </c>
      <c r="BR401" s="2432"/>
      <c r="BS401" s="2432"/>
      <c r="BT401" s="2432"/>
      <c r="BU401" s="2432"/>
      <c r="BV401" s="2432"/>
      <c r="BW401" s="154"/>
      <c r="BX401" s="2432"/>
      <c r="BY401" s="2432"/>
      <c r="BZ401" s="2432"/>
      <c r="CA401" s="2432"/>
      <c r="CB401" s="2432"/>
      <c r="CC401" s="3688"/>
      <c r="CD401" s="1508"/>
      <c r="CE401" s="3689"/>
      <c r="CF401" s="3690"/>
      <c r="CG401" s="3691"/>
      <c r="CH401" s="2219"/>
      <c r="CI401" s="3686" t="s">
        <v>20787</v>
      </c>
    </row>
    <row r="402" spans="1:87" ht="20.25" customHeight="1">
      <c r="A402" s="2219"/>
      <c r="B402" s="3681" t="s">
        <v>20777</v>
      </c>
      <c r="C402" s="2423" t="s">
        <v>20277</v>
      </c>
      <c r="D402" s="2423" t="str">
        <f t="shared" si="296"/>
        <v>[PC reference]</v>
      </c>
      <c r="E402" s="2245" t="s">
        <v>20278</v>
      </c>
      <c r="F402" s="2245" t="str">
        <f t="shared" si="297"/>
        <v>[define]</v>
      </c>
      <c r="G402" s="2245" t="str">
        <f t="shared" si="303"/>
        <v>[define]</v>
      </c>
      <c r="H402" s="2457"/>
      <c r="I402" s="2457"/>
      <c r="J402" s="2457"/>
      <c r="K402" s="2457"/>
      <c r="L402" s="2457"/>
      <c r="M402" s="51">
        <f t="shared" si="298"/>
        <v>0</v>
      </c>
      <c r="N402" s="2457"/>
      <c r="O402" s="2457"/>
      <c r="P402" s="2457"/>
      <c r="Q402" s="2457"/>
      <c r="R402" s="2457"/>
      <c r="S402" s="3682">
        <f t="shared" si="299"/>
        <v>0</v>
      </c>
      <c r="T402" s="2219"/>
      <c r="U402" s="3683" t="s">
        <v>2652</v>
      </c>
      <c r="V402" s="2245">
        <v>3</v>
      </c>
      <c r="W402" s="8"/>
      <c r="X402" s="8"/>
      <c r="Y402" s="8"/>
      <c r="Z402" s="8"/>
      <c r="AA402" s="8"/>
      <c r="AB402" s="51">
        <f t="shared" si="286"/>
        <v>0</v>
      </c>
      <c r="AC402" s="8"/>
      <c r="AD402" s="8"/>
      <c r="AE402" s="8"/>
      <c r="AF402" s="8"/>
      <c r="AG402" s="8"/>
      <c r="AH402" s="3682">
        <f t="shared" si="287"/>
        <v>0</v>
      </c>
      <c r="AI402" s="1509"/>
      <c r="AJ402" s="3684"/>
      <c r="AK402" s="3685"/>
      <c r="AL402" s="1102"/>
      <c r="AM402" s="2219"/>
      <c r="AN402" s="3686" t="s">
        <v>20788</v>
      </c>
      <c r="AO402" s="2219"/>
      <c r="AP402" s="3686"/>
      <c r="AR402" s="2219"/>
      <c r="AS402" s="2219"/>
      <c r="AT402" s="2219"/>
      <c r="AW402" s="3681" t="s">
        <v>20777</v>
      </c>
      <c r="AX402" s="2423" t="s">
        <v>20277</v>
      </c>
      <c r="AY402" s="2423" t="str">
        <f t="shared" si="300"/>
        <v>[PC reference]</v>
      </c>
      <c r="AZ402" s="2245" t="s">
        <v>20282</v>
      </c>
      <c r="BA402" s="2245" t="str">
        <f t="shared" si="301"/>
        <v>[define]</v>
      </c>
      <c r="BB402" s="2245" t="str">
        <f t="shared" si="302"/>
        <v>[define]</v>
      </c>
      <c r="BC402" s="2432"/>
      <c r="BD402" s="2432"/>
      <c r="BE402" s="2432"/>
      <c r="BF402" s="2432"/>
      <c r="BG402" s="2432"/>
      <c r="BH402" s="154"/>
      <c r="BI402" s="2432"/>
      <c r="BJ402" s="2432"/>
      <c r="BK402" s="2432"/>
      <c r="BL402" s="2432"/>
      <c r="BM402" s="2432"/>
      <c r="BN402" s="3688"/>
      <c r="BO402" s="2219"/>
      <c r="BP402" s="3683" t="s">
        <v>2652</v>
      </c>
      <c r="BQ402" s="2245">
        <v>3</v>
      </c>
      <c r="BR402" s="2432"/>
      <c r="BS402" s="2432"/>
      <c r="BT402" s="2432"/>
      <c r="BU402" s="2432"/>
      <c r="BV402" s="2432"/>
      <c r="BW402" s="154"/>
      <c r="BX402" s="2432"/>
      <c r="BY402" s="2432"/>
      <c r="BZ402" s="2432"/>
      <c r="CA402" s="2432"/>
      <c r="CB402" s="2432"/>
      <c r="CC402" s="3688"/>
      <c r="CD402" s="1508"/>
      <c r="CE402" s="3689"/>
      <c r="CF402" s="3690"/>
      <c r="CG402" s="3691"/>
      <c r="CH402" s="2219"/>
      <c r="CI402" s="3686" t="s">
        <v>20788</v>
      </c>
    </row>
    <row r="403" spans="1:87" ht="20.25" customHeight="1" thickBot="1">
      <c r="A403" s="2219"/>
      <c r="B403" s="3681" t="s">
        <v>20777</v>
      </c>
      <c r="C403" s="2245" t="s">
        <v>1401</v>
      </c>
      <c r="D403" s="2432"/>
      <c r="E403" s="2432"/>
      <c r="F403" s="2432"/>
      <c r="G403" s="2432"/>
      <c r="H403" s="2456"/>
      <c r="I403" s="2456"/>
      <c r="J403" s="2456"/>
      <c r="K403" s="2456"/>
      <c r="L403" s="2456"/>
      <c r="M403" s="2456"/>
      <c r="N403" s="2456"/>
      <c r="O403" s="2456"/>
      <c r="P403" s="2456"/>
      <c r="Q403" s="2456"/>
      <c r="R403" s="2456"/>
      <c r="S403" s="3730"/>
      <c r="T403" s="2219"/>
      <c r="U403" s="3683" t="s">
        <v>2652</v>
      </c>
      <c r="V403" s="2245">
        <v>3</v>
      </c>
      <c r="W403" s="51">
        <f>IFERROR(SUM(W393:W402), 0)</f>
        <v>5.625</v>
      </c>
      <c r="X403" s="51">
        <f>IFERROR(SUM(X393:X402), 0)</f>
        <v>5.625</v>
      </c>
      <c r="Y403" s="51">
        <f>IFERROR(SUM(Y393:Y402), 0)</f>
        <v>5.625</v>
      </c>
      <c r="Z403" s="51">
        <f>IFERROR(SUM(Z393:Z402), 0)</f>
        <v>2.8125</v>
      </c>
      <c r="AA403" s="51">
        <f>IFERROR(SUM(AA393:AA402), 0)</f>
        <v>2.8124871769999999</v>
      </c>
      <c r="AB403" s="51">
        <f t="shared" si="286"/>
        <v>22.499987177000001</v>
      </c>
      <c r="AC403" s="51">
        <f>IFERROR(SUM(AC393:AC402), 0)</f>
        <v>2.8124871769999999</v>
      </c>
      <c r="AD403" s="51">
        <f>IFERROR(SUM(AD393:AD402), 0)</f>
        <v>2.8124871769999999</v>
      </c>
      <c r="AE403" s="51">
        <f>IFERROR(SUM(AE393:AE402), 0)</f>
        <v>2.8124871769999999</v>
      </c>
      <c r="AF403" s="51">
        <f>IFERROR(SUM(AF393:AF402), 0)</f>
        <v>2.8124871769999999</v>
      </c>
      <c r="AG403" s="51">
        <f>IFERROR(SUM(AG393:AG402), 0)</f>
        <v>2.8124871769999999</v>
      </c>
      <c r="AH403" s="3682">
        <f t="shared" si="287"/>
        <v>14.062435884999999</v>
      </c>
      <c r="AI403" s="1509"/>
      <c r="AJ403" s="3693">
        <f>IFERROR(SUM(AJ393:AJ402), 0)</f>
        <v>0</v>
      </c>
      <c r="AK403" s="3694">
        <f>IFERROR(SUM(AK393:AK402), 0)</f>
        <v>0</v>
      </c>
      <c r="AL403" s="3682">
        <f>IFERROR(SUM(AL393:AL402), 0)</f>
        <v>0</v>
      </c>
      <c r="AM403" s="2219"/>
      <c r="AN403" s="3686" t="s">
        <v>20789</v>
      </c>
      <c r="AO403" s="2219"/>
      <c r="AP403" s="3686"/>
      <c r="AR403" s="2219"/>
      <c r="AS403" s="2219"/>
      <c r="AT403" s="2219"/>
      <c r="AW403" s="3681" t="s">
        <v>20777</v>
      </c>
      <c r="AX403" s="2245" t="s">
        <v>1401</v>
      </c>
      <c r="AY403" s="2432"/>
      <c r="AZ403" s="2432"/>
      <c r="BA403" s="2432"/>
      <c r="BB403" s="2432"/>
      <c r="BC403" s="2432"/>
      <c r="BD403" s="2432"/>
      <c r="BE403" s="2432"/>
      <c r="BF403" s="2432"/>
      <c r="BG403" s="2432"/>
      <c r="BH403" s="2432"/>
      <c r="BI403" s="2432"/>
      <c r="BJ403" s="2432"/>
      <c r="BK403" s="2432"/>
      <c r="BL403" s="2432"/>
      <c r="BM403" s="2432"/>
      <c r="BN403" s="3691"/>
      <c r="BO403" s="2219"/>
      <c r="BP403" s="3683" t="s">
        <v>2652</v>
      </c>
      <c r="BQ403" s="2245">
        <v>3</v>
      </c>
      <c r="BR403" s="51" t="s">
        <v>20790</v>
      </c>
      <c r="BS403" s="51" t="s">
        <v>20790</v>
      </c>
      <c r="BT403" s="51" t="s">
        <v>20790</v>
      </c>
      <c r="BU403" s="51" t="s">
        <v>20790</v>
      </c>
      <c r="BV403" s="51" t="s">
        <v>20790</v>
      </c>
      <c r="BW403" s="51" t="s">
        <v>20790</v>
      </c>
      <c r="BX403" s="51" t="s">
        <v>20790</v>
      </c>
      <c r="BY403" s="51" t="s">
        <v>20790</v>
      </c>
      <c r="BZ403" s="51" t="s">
        <v>20790</v>
      </c>
      <c r="CA403" s="51" t="s">
        <v>20790</v>
      </c>
      <c r="CB403" s="51" t="s">
        <v>20790</v>
      </c>
      <c r="CC403" s="3682" t="s">
        <v>20790</v>
      </c>
      <c r="CD403" s="1508"/>
      <c r="CE403" s="3693" t="s">
        <v>20791</v>
      </c>
      <c r="CF403" s="3695"/>
      <c r="CG403" s="3688"/>
      <c r="CH403" s="2219"/>
      <c r="CI403" s="3686" t="s">
        <v>20789</v>
      </c>
    </row>
    <row r="404" spans="1:87" ht="20.25" customHeight="1" thickTop="1">
      <c r="A404" s="2219"/>
      <c r="B404" s="3681" t="s">
        <v>20792</v>
      </c>
      <c r="C404" s="2423" t="s">
        <v>20277</v>
      </c>
      <c r="D404" s="2423" t="str">
        <f t="shared" ref="D404:D413" si="304">INDEX($AR$10:$AU$36,MATCH($C404,$AR$10:$AR$36,0),2)</f>
        <v>[PC reference]</v>
      </c>
      <c r="E404" s="2245" t="s">
        <v>20278</v>
      </c>
      <c r="F404" s="2245" t="str">
        <f t="shared" ref="F404:F413" si="305">INDEX($AT$10:$AU$36,MATCH($D404,$AS$10:$AS$36,0),1)</f>
        <v>[define]</v>
      </c>
      <c r="G404" s="3740" t="str">
        <f t="shared" ref="G404:G413" si="306">INDEX($AT$10:$AU$36,MATCH($D404,$AS$10:$AS$36,0),2)</f>
        <v>[define]</v>
      </c>
      <c r="H404" s="2457"/>
      <c r="I404" s="2457"/>
      <c r="J404" s="2457"/>
      <c r="K404" s="2457"/>
      <c r="L404" s="2457"/>
      <c r="M404" s="51">
        <f t="shared" ref="M404:M413" si="307">IFERROR(SUM(H404:L404), 0)</f>
        <v>0</v>
      </c>
      <c r="N404" s="2457"/>
      <c r="O404" s="2457"/>
      <c r="P404" s="2457"/>
      <c r="Q404" s="2457"/>
      <c r="R404" s="3734"/>
      <c r="S404" s="3682">
        <f t="shared" ref="S404:S413" si="308">IFERROR(SUM(N404:R404), 0)</f>
        <v>0</v>
      </c>
      <c r="T404" s="2219"/>
      <c r="U404" s="3683" t="s">
        <v>2652</v>
      </c>
      <c r="V404" s="2245">
        <v>3</v>
      </c>
      <c r="W404" s="8"/>
      <c r="X404" s="8"/>
      <c r="Y404" s="8"/>
      <c r="Z404" s="8"/>
      <c r="AA404" s="8"/>
      <c r="AB404" s="51">
        <f t="shared" si="286"/>
        <v>0</v>
      </c>
      <c r="AC404" s="8"/>
      <c r="AD404" s="8"/>
      <c r="AE404" s="8"/>
      <c r="AF404" s="8"/>
      <c r="AG404" s="8"/>
      <c r="AH404" s="3682">
        <f t="shared" si="287"/>
        <v>0</v>
      </c>
      <c r="AI404" s="1509"/>
      <c r="AJ404" s="3684"/>
      <c r="AK404" s="3685"/>
      <c r="AL404" s="1102"/>
      <c r="AM404" s="2219"/>
      <c r="AN404" s="3686" t="s">
        <v>20793</v>
      </c>
      <c r="AO404" s="2219"/>
      <c r="AP404" s="3686"/>
      <c r="AR404" s="2219"/>
      <c r="AS404" s="2219"/>
      <c r="AT404" s="2219"/>
      <c r="AW404" s="3681" t="s">
        <v>20792</v>
      </c>
      <c r="AX404" s="2423" t="s">
        <v>20277</v>
      </c>
      <c r="AY404" s="2423" t="str">
        <f t="shared" ref="AY404:AY413" si="309">INDEX($AR$10:$AU$36,MATCH($C404,$AR$10:$AR$36,0),2)</f>
        <v>[PC reference]</v>
      </c>
      <c r="AZ404" s="2245" t="s">
        <v>20282</v>
      </c>
      <c r="BA404" s="2245" t="str">
        <f t="shared" ref="BA404:BA413" si="310">INDEX($AT$10:$AU$36,MATCH($D404,$AS$10:$AS$36,0),1)</f>
        <v>[define]</v>
      </c>
      <c r="BB404" s="2245" t="str">
        <f t="shared" ref="BB404:BB413" si="311">INDEX($AT$10:$AU$36,MATCH($D404,$AS$10:$AS$36,0),2)</f>
        <v>[define]</v>
      </c>
      <c r="BC404" s="3675"/>
      <c r="BD404" s="3675"/>
      <c r="BE404" s="3675"/>
      <c r="BF404" s="3675"/>
      <c r="BG404" s="3675"/>
      <c r="BH404" s="3676"/>
      <c r="BI404" s="3675"/>
      <c r="BJ404" s="3675"/>
      <c r="BK404" s="3675"/>
      <c r="BL404" s="3675"/>
      <c r="BM404" s="3675"/>
      <c r="BN404" s="3677"/>
      <c r="BO404" s="2219"/>
      <c r="BP404" s="3683" t="s">
        <v>2652</v>
      </c>
      <c r="BQ404" s="2245">
        <v>3</v>
      </c>
      <c r="BR404" s="2432"/>
      <c r="BS404" s="2432"/>
      <c r="BT404" s="2432"/>
      <c r="BU404" s="2432"/>
      <c r="BV404" s="2432"/>
      <c r="BW404" s="154"/>
      <c r="BX404" s="2432"/>
      <c r="BY404" s="2432"/>
      <c r="BZ404" s="2432"/>
      <c r="CA404" s="2432"/>
      <c r="CB404" s="2432"/>
      <c r="CC404" s="3688"/>
      <c r="CD404" s="1508"/>
      <c r="CE404" s="3689"/>
      <c r="CF404" s="3690"/>
      <c r="CG404" s="3691"/>
      <c r="CH404" s="2219"/>
      <c r="CI404" s="3686" t="s">
        <v>20793</v>
      </c>
    </row>
    <row r="405" spans="1:87" ht="20.25" customHeight="1">
      <c r="A405" s="2219"/>
      <c r="B405" s="3681" t="s">
        <v>20792</v>
      </c>
      <c r="C405" s="2423" t="s">
        <v>20277</v>
      </c>
      <c r="D405" s="2423" t="str">
        <f t="shared" si="304"/>
        <v>[PC reference]</v>
      </c>
      <c r="E405" s="2245" t="s">
        <v>20278</v>
      </c>
      <c r="F405" s="2245" t="str">
        <f t="shared" si="305"/>
        <v>[define]</v>
      </c>
      <c r="G405" s="2245" t="str">
        <f t="shared" si="306"/>
        <v>[define]</v>
      </c>
      <c r="H405" s="2457"/>
      <c r="I405" s="2457"/>
      <c r="J405" s="2457"/>
      <c r="K405" s="2457"/>
      <c r="L405" s="2457"/>
      <c r="M405" s="51">
        <f t="shared" si="307"/>
        <v>0</v>
      </c>
      <c r="N405" s="2457"/>
      <c r="O405" s="2457"/>
      <c r="P405" s="2457"/>
      <c r="Q405" s="2457"/>
      <c r="R405" s="2457"/>
      <c r="S405" s="3682">
        <f t="shared" si="308"/>
        <v>0</v>
      </c>
      <c r="T405" s="2219"/>
      <c r="U405" s="3683" t="s">
        <v>2652</v>
      </c>
      <c r="V405" s="2245">
        <v>3</v>
      </c>
      <c r="W405" s="8"/>
      <c r="X405" s="8"/>
      <c r="Y405" s="8"/>
      <c r="Z405" s="8"/>
      <c r="AA405" s="8"/>
      <c r="AB405" s="51">
        <f t="shared" si="286"/>
        <v>0</v>
      </c>
      <c r="AC405" s="8"/>
      <c r="AD405" s="8"/>
      <c r="AE405" s="8"/>
      <c r="AF405" s="8"/>
      <c r="AG405" s="8"/>
      <c r="AH405" s="3682">
        <f t="shared" si="287"/>
        <v>0</v>
      </c>
      <c r="AI405" s="1509"/>
      <c r="AJ405" s="3684"/>
      <c r="AK405" s="3685"/>
      <c r="AL405" s="1102"/>
      <c r="AM405" s="2219"/>
      <c r="AN405" s="3686" t="s">
        <v>20794</v>
      </c>
      <c r="AO405" s="2219"/>
      <c r="AP405" s="3686"/>
      <c r="AR405" s="2219"/>
      <c r="AS405" s="2219"/>
      <c r="AT405" s="2219"/>
      <c r="AW405" s="3681" t="s">
        <v>20792</v>
      </c>
      <c r="AX405" s="2423" t="s">
        <v>20277</v>
      </c>
      <c r="AY405" s="2423" t="str">
        <f t="shared" si="309"/>
        <v>[PC reference]</v>
      </c>
      <c r="AZ405" s="2245" t="s">
        <v>20282</v>
      </c>
      <c r="BA405" s="2245" t="str">
        <f t="shared" si="310"/>
        <v>[define]</v>
      </c>
      <c r="BB405" s="2245" t="str">
        <f t="shared" si="311"/>
        <v>[define]</v>
      </c>
      <c r="BC405" s="2432"/>
      <c r="BD405" s="2432"/>
      <c r="BE405" s="2432"/>
      <c r="BF405" s="2432"/>
      <c r="BG405" s="2432"/>
      <c r="BH405" s="154"/>
      <c r="BI405" s="2432"/>
      <c r="BJ405" s="2432"/>
      <c r="BK405" s="2432"/>
      <c r="BL405" s="2432"/>
      <c r="BM405" s="2432"/>
      <c r="BN405" s="3688"/>
      <c r="BO405" s="2219"/>
      <c r="BP405" s="3683" t="s">
        <v>2652</v>
      </c>
      <c r="BQ405" s="2245">
        <v>3</v>
      </c>
      <c r="BR405" s="2456"/>
      <c r="BS405" s="2456"/>
      <c r="BT405" s="2456"/>
      <c r="BU405" s="2456"/>
      <c r="BV405" s="2456"/>
      <c r="BW405" s="154"/>
      <c r="BX405" s="2456"/>
      <c r="BY405" s="2456"/>
      <c r="BZ405" s="2456"/>
      <c r="CA405" s="2456"/>
      <c r="CB405" s="2456"/>
      <c r="CC405" s="3688"/>
      <c r="CD405" s="1508"/>
      <c r="CE405" s="3689"/>
      <c r="CF405" s="3690"/>
      <c r="CG405" s="3691"/>
      <c r="CH405" s="2219"/>
      <c r="CI405" s="3686" t="s">
        <v>20794</v>
      </c>
    </row>
    <row r="406" spans="1:87" ht="20.25" customHeight="1">
      <c r="A406" s="2219"/>
      <c r="B406" s="3681" t="s">
        <v>20792</v>
      </c>
      <c r="C406" s="2423" t="s">
        <v>20277</v>
      </c>
      <c r="D406" s="2423" t="str">
        <f t="shared" si="304"/>
        <v>[PC reference]</v>
      </c>
      <c r="E406" s="2245" t="s">
        <v>20278</v>
      </c>
      <c r="F406" s="2245" t="str">
        <f t="shared" si="305"/>
        <v>[define]</v>
      </c>
      <c r="G406" s="2245" t="str">
        <f t="shared" si="306"/>
        <v>[define]</v>
      </c>
      <c r="H406" s="2457"/>
      <c r="I406" s="2457"/>
      <c r="J406" s="2457"/>
      <c r="K406" s="2457"/>
      <c r="L406" s="2457"/>
      <c r="M406" s="51">
        <f t="shared" si="307"/>
        <v>0</v>
      </c>
      <c r="N406" s="2457"/>
      <c r="O406" s="2457"/>
      <c r="P406" s="2457"/>
      <c r="Q406" s="2457"/>
      <c r="R406" s="2457"/>
      <c r="S406" s="3682">
        <f t="shared" si="308"/>
        <v>0</v>
      </c>
      <c r="T406" s="2219"/>
      <c r="U406" s="3683" t="s">
        <v>2652</v>
      </c>
      <c r="V406" s="2245">
        <v>3</v>
      </c>
      <c r="W406" s="8"/>
      <c r="X406" s="8"/>
      <c r="Y406" s="8"/>
      <c r="Z406" s="8"/>
      <c r="AA406" s="8"/>
      <c r="AB406" s="51">
        <f t="shared" si="286"/>
        <v>0</v>
      </c>
      <c r="AC406" s="8"/>
      <c r="AD406" s="8"/>
      <c r="AE406" s="8"/>
      <c r="AF406" s="8"/>
      <c r="AG406" s="8"/>
      <c r="AH406" s="3682">
        <f t="shared" si="287"/>
        <v>0</v>
      </c>
      <c r="AI406" s="1509"/>
      <c r="AJ406" s="3684"/>
      <c r="AK406" s="3685"/>
      <c r="AL406" s="1102"/>
      <c r="AM406" s="2219"/>
      <c r="AN406" s="3686" t="s">
        <v>20795</v>
      </c>
      <c r="AO406" s="2219"/>
      <c r="AP406" s="3686"/>
      <c r="AR406" s="2219"/>
      <c r="AS406" s="2219"/>
      <c r="AT406" s="2219"/>
      <c r="AW406" s="3681" t="s">
        <v>20792</v>
      </c>
      <c r="AX406" s="2423" t="s">
        <v>20277</v>
      </c>
      <c r="AY406" s="2423" t="str">
        <f t="shared" si="309"/>
        <v>[PC reference]</v>
      </c>
      <c r="AZ406" s="2245" t="s">
        <v>20282</v>
      </c>
      <c r="BA406" s="2245" t="str">
        <f t="shared" si="310"/>
        <v>[define]</v>
      </c>
      <c r="BB406" s="2245" t="str">
        <f t="shared" si="311"/>
        <v>[define]</v>
      </c>
      <c r="BC406" s="2432"/>
      <c r="BD406" s="2432"/>
      <c r="BE406" s="2432"/>
      <c r="BF406" s="2432"/>
      <c r="BG406" s="2432"/>
      <c r="BH406" s="154"/>
      <c r="BI406" s="2432"/>
      <c r="BJ406" s="2432"/>
      <c r="BK406" s="2432"/>
      <c r="BL406" s="2432"/>
      <c r="BM406" s="2432"/>
      <c r="BN406" s="3688"/>
      <c r="BO406" s="2219"/>
      <c r="BP406" s="3683" t="s">
        <v>2652</v>
      </c>
      <c r="BQ406" s="2245">
        <v>3</v>
      </c>
      <c r="BR406" s="2456"/>
      <c r="BS406" s="2456"/>
      <c r="BT406" s="2456"/>
      <c r="BU406" s="2456"/>
      <c r="BV406" s="2456"/>
      <c r="BW406" s="154"/>
      <c r="BX406" s="2456"/>
      <c r="BY406" s="2456"/>
      <c r="BZ406" s="2456"/>
      <c r="CA406" s="2456"/>
      <c r="CB406" s="2456"/>
      <c r="CC406" s="3688"/>
      <c r="CD406" s="1508"/>
      <c r="CE406" s="3689"/>
      <c r="CF406" s="3690"/>
      <c r="CG406" s="3691"/>
      <c r="CH406" s="2219"/>
      <c r="CI406" s="3686" t="s">
        <v>20795</v>
      </c>
    </row>
    <row r="407" spans="1:87" ht="20.25" customHeight="1">
      <c r="A407" s="2219"/>
      <c r="B407" s="3681" t="s">
        <v>20792</v>
      </c>
      <c r="C407" s="2423" t="s">
        <v>20277</v>
      </c>
      <c r="D407" s="2423" t="str">
        <f t="shared" si="304"/>
        <v>[PC reference]</v>
      </c>
      <c r="E407" s="2245" t="s">
        <v>20278</v>
      </c>
      <c r="F407" s="2245" t="str">
        <f t="shared" si="305"/>
        <v>[define]</v>
      </c>
      <c r="G407" s="2245" t="str">
        <f t="shared" si="306"/>
        <v>[define]</v>
      </c>
      <c r="H407" s="2457"/>
      <c r="I407" s="2457"/>
      <c r="J407" s="2457"/>
      <c r="K407" s="2457"/>
      <c r="L407" s="2457"/>
      <c r="M407" s="51">
        <f t="shared" si="307"/>
        <v>0</v>
      </c>
      <c r="N407" s="2457"/>
      <c r="O407" s="2457"/>
      <c r="P407" s="2457"/>
      <c r="Q407" s="2457"/>
      <c r="R407" s="2457"/>
      <c r="S407" s="3682">
        <f t="shared" si="308"/>
        <v>0</v>
      </c>
      <c r="T407" s="2219"/>
      <c r="U407" s="3683" t="s">
        <v>2652</v>
      </c>
      <c r="V407" s="2245">
        <v>3</v>
      </c>
      <c r="W407" s="8"/>
      <c r="X407" s="8"/>
      <c r="Y407" s="8"/>
      <c r="Z407" s="8"/>
      <c r="AA407" s="8"/>
      <c r="AB407" s="51">
        <f t="shared" si="286"/>
        <v>0</v>
      </c>
      <c r="AC407" s="8"/>
      <c r="AD407" s="8"/>
      <c r="AE407" s="8"/>
      <c r="AF407" s="8"/>
      <c r="AG407" s="8"/>
      <c r="AH407" s="3682">
        <f t="shared" si="287"/>
        <v>0</v>
      </c>
      <c r="AI407" s="1509"/>
      <c r="AJ407" s="3684"/>
      <c r="AK407" s="3685"/>
      <c r="AL407" s="1102"/>
      <c r="AM407" s="2219"/>
      <c r="AN407" s="3686" t="s">
        <v>20796</v>
      </c>
      <c r="AO407" s="2219"/>
      <c r="AP407" s="3686"/>
      <c r="AR407" s="2219"/>
      <c r="AS407" s="2219"/>
      <c r="AT407" s="2219"/>
      <c r="AW407" s="3681" t="s">
        <v>20792</v>
      </c>
      <c r="AX407" s="2423" t="s">
        <v>20277</v>
      </c>
      <c r="AY407" s="2423" t="str">
        <f t="shared" si="309"/>
        <v>[PC reference]</v>
      </c>
      <c r="AZ407" s="2245" t="s">
        <v>20282</v>
      </c>
      <c r="BA407" s="2245" t="str">
        <f t="shared" si="310"/>
        <v>[define]</v>
      </c>
      <c r="BB407" s="2245" t="str">
        <f t="shared" si="311"/>
        <v>[define]</v>
      </c>
      <c r="BC407" s="2432"/>
      <c r="BD407" s="2432"/>
      <c r="BE407" s="2432"/>
      <c r="BF407" s="2432"/>
      <c r="BG407" s="2432"/>
      <c r="BH407" s="154"/>
      <c r="BI407" s="2432"/>
      <c r="BJ407" s="2432"/>
      <c r="BK407" s="2432"/>
      <c r="BL407" s="2432"/>
      <c r="BM407" s="2432"/>
      <c r="BN407" s="3688"/>
      <c r="BO407" s="2219"/>
      <c r="BP407" s="3683" t="s">
        <v>2652</v>
      </c>
      <c r="BQ407" s="2245">
        <v>3</v>
      </c>
      <c r="BR407" s="2456"/>
      <c r="BS407" s="2456"/>
      <c r="BT407" s="2456"/>
      <c r="BU407" s="2456"/>
      <c r="BV407" s="2456"/>
      <c r="BW407" s="154"/>
      <c r="BX407" s="2456"/>
      <c r="BY407" s="2456"/>
      <c r="BZ407" s="2456"/>
      <c r="CA407" s="2456"/>
      <c r="CB407" s="2456"/>
      <c r="CC407" s="3688"/>
      <c r="CD407" s="1508"/>
      <c r="CE407" s="3689"/>
      <c r="CF407" s="3690"/>
      <c r="CG407" s="3691"/>
      <c r="CH407" s="2219"/>
      <c r="CI407" s="3686" t="s">
        <v>20796</v>
      </c>
    </row>
    <row r="408" spans="1:87" ht="20.25" customHeight="1">
      <c r="A408" s="2219"/>
      <c r="B408" s="3681" t="s">
        <v>20792</v>
      </c>
      <c r="C408" s="2423" t="s">
        <v>20277</v>
      </c>
      <c r="D408" s="2423" t="str">
        <f t="shared" si="304"/>
        <v>[PC reference]</v>
      </c>
      <c r="E408" s="2245" t="s">
        <v>20278</v>
      </c>
      <c r="F408" s="2245" t="str">
        <f t="shared" si="305"/>
        <v>[define]</v>
      </c>
      <c r="G408" s="2245" t="str">
        <f t="shared" si="306"/>
        <v>[define]</v>
      </c>
      <c r="H408" s="2457"/>
      <c r="I408" s="2457"/>
      <c r="J408" s="2457"/>
      <c r="K408" s="2457"/>
      <c r="L408" s="2457"/>
      <c r="M408" s="51">
        <f t="shared" si="307"/>
        <v>0</v>
      </c>
      <c r="N408" s="2457"/>
      <c r="O408" s="2457"/>
      <c r="P408" s="2457"/>
      <c r="Q408" s="2457"/>
      <c r="R408" s="2457"/>
      <c r="S408" s="3682">
        <f t="shared" si="308"/>
        <v>0</v>
      </c>
      <c r="T408" s="2219"/>
      <c r="U408" s="3683" t="s">
        <v>2652</v>
      </c>
      <c r="V408" s="2245">
        <v>3</v>
      </c>
      <c r="W408" s="8"/>
      <c r="X408" s="8"/>
      <c r="Y408" s="8"/>
      <c r="Z408" s="8"/>
      <c r="AA408" s="8"/>
      <c r="AB408" s="51">
        <f t="shared" si="286"/>
        <v>0</v>
      </c>
      <c r="AC408" s="8"/>
      <c r="AD408" s="8"/>
      <c r="AE408" s="8"/>
      <c r="AF408" s="8"/>
      <c r="AG408" s="8"/>
      <c r="AH408" s="3682">
        <f t="shared" si="287"/>
        <v>0</v>
      </c>
      <c r="AI408" s="1509"/>
      <c r="AJ408" s="3684"/>
      <c r="AK408" s="3685"/>
      <c r="AL408" s="1102"/>
      <c r="AM408" s="2219"/>
      <c r="AN408" s="3686" t="s">
        <v>20797</v>
      </c>
      <c r="AO408" s="2219"/>
      <c r="AP408" s="3686"/>
      <c r="AR408" s="2219"/>
      <c r="AS408" s="2219"/>
      <c r="AT408" s="2219"/>
      <c r="AW408" s="3681" t="s">
        <v>20792</v>
      </c>
      <c r="AX408" s="2423" t="s">
        <v>20277</v>
      </c>
      <c r="AY408" s="2423" t="str">
        <f t="shared" si="309"/>
        <v>[PC reference]</v>
      </c>
      <c r="AZ408" s="2245" t="s">
        <v>20282</v>
      </c>
      <c r="BA408" s="2245" t="str">
        <f t="shared" si="310"/>
        <v>[define]</v>
      </c>
      <c r="BB408" s="2245" t="str">
        <f t="shared" si="311"/>
        <v>[define]</v>
      </c>
      <c r="BC408" s="2432"/>
      <c r="BD408" s="2432"/>
      <c r="BE408" s="2432"/>
      <c r="BF408" s="2432"/>
      <c r="BG408" s="2432"/>
      <c r="BH408" s="154"/>
      <c r="BI408" s="2432"/>
      <c r="BJ408" s="2432"/>
      <c r="BK408" s="2432"/>
      <c r="BL408" s="2432"/>
      <c r="BM408" s="2432"/>
      <c r="BN408" s="3688"/>
      <c r="BO408" s="2219"/>
      <c r="BP408" s="3683" t="s">
        <v>2652</v>
      </c>
      <c r="BQ408" s="2245">
        <v>3</v>
      </c>
      <c r="BR408" s="2456"/>
      <c r="BS408" s="2456"/>
      <c r="BT408" s="2456"/>
      <c r="BU408" s="2456"/>
      <c r="BV408" s="2456"/>
      <c r="BW408" s="154"/>
      <c r="BX408" s="2456"/>
      <c r="BY408" s="2456"/>
      <c r="BZ408" s="2456"/>
      <c r="CA408" s="2456"/>
      <c r="CB408" s="2456"/>
      <c r="CC408" s="3688"/>
      <c r="CD408" s="1508"/>
      <c r="CE408" s="3689"/>
      <c r="CF408" s="3690"/>
      <c r="CG408" s="3691"/>
      <c r="CH408" s="2219"/>
      <c r="CI408" s="3686" t="s">
        <v>20797</v>
      </c>
    </row>
    <row r="409" spans="1:87" ht="20.25" customHeight="1">
      <c r="A409" s="2219"/>
      <c r="B409" s="3681" t="s">
        <v>20792</v>
      </c>
      <c r="C409" s="2423" t="s">
        <v>20277</v>
      </c>
      <c r="D409" s="2423" t="str">
        <f t="shared" si="304"/>
        <v>[PC reference]</v>
      </c>
      <c r="E409" s="2245" t="s">
        <v>20278</v>
      </c>
      <c r="F409" s="2245" t="str">
        <f t="shared" si="305"/>
        <v>[define]</v>
      </c>
      <c r="G409" s="2245" t="str">
        <f t="shared" si="306"/>
        <v>[define]</v>
      </c>
      <c r="H409" s="2457"/>
      <c r="I409" s="2457"/>
      <c r="J409" s="2457"/>
      <c r="K409" s="2457"/>
      <c r="L409" s="2457"/>
      <c r="M409" s="51">
        <f t="shared" si="307"/>
        <v>0</v>
      </c>
      <c r="N409" s="2457"/>
      <c r="O409" s="2457"/>
      <c r="P409" s="2457"/>
      <c r="Q409" s="2457"/>
      <c r="R409" s="2457"/>
      <c r="S409" s="3682">
        <f t="shared" si="308"/>
        <v>0</v>
      </c>
      <c r="T409" s="2219"/>
      <c r="U409" s="3683" t="s">
        <v>2652</v>
      </c>
      <c r="V409" s="2245">
        <v>3</v>
      </c>
      <c r="W409" s="8"/>
      <c r="X409" s="8"/>
      <c r="Y409" s="8"/>
      <c r="Z409" s="8"/>
      <c r="AA409" s="8"/>
      <c r="AB409" s="51">
        <f t="shared" si="286"/>
        <v>0</v>
      </c>
      <c r="AC409" s="8"/>
      <c r="AD409" s="8"/>
      <c r="AE409" s="8"/>
      <c r="AF409" s="8"/>
      <c r="AG409" s="8"/>
      <c r="AH409" s="3682">
        <f t="shared" si="287"/>
        <v>0</v>
      </c>
      <c r="AI409" s="1509"/>
      <c r="AJ409" s="3684"/>
      <c r="AK409" s="3685"/>
      <c r="AL409" s="1102"/>
      <c r="AM409" s="2219"/>
      <c r="AN409" s="3686" t="s">
        <v>20798</v>
      </c>
      <c r="AO409" s="2219"/>
      <c r="AP409" s="3686"/>
      <c r="AR409" s="2219"/>
      <c r="AS409" s="2219"/>
      <c r="AT409" s="2219"/>
      <c r="AW409" s="3681" t="s">
        <v>20792</v>
      </c>
      <c r="AX409" s="2423" t="s">
        <v>20277</v>
      </c>
      <c r="AY409" s="2423" t="str">
        <f t="shared" si="309"/>
        <v>[PC reference]</v>
      </c>
      <c r="AZ409" s="2245" t="s">
        <v>20282</v>
      </c>
      <c r="BA409" s="2245" t="str">
        <f t="shared" si="310"/>
        <v>[define]</v>
      </c>
      <c r="BB409" s="2245" t="str">
        <f t="shared" si="311"/>
        <v>[define]</v>
      </c>
      <c r="BC409" s="2432"/>
      <c r="BD409" s="2432"/>
      <c r="BE409" s="2432"/>
      <c r="BF409" s="2432"/>
      <c r="BG409" s="2432"/>
      <c r="BH409" s="154"/>
      <c r="BI409" s="2432"/>
      <c r="BJ409" s="2432"/>
      <c r="BK409" s="2432"/>
      <c r="BL409" s="2432"/>
      <c r="BM409" s="2432"/>
      <c r="BN409" s="3688"/>
      <c r="BO409" s="2219"/>
      <c r="BP409" s="3683" t="s">
        <v>2652</v>
      </c>
      <c r="BQ409" s="2245">
        <v>3</v>
      </c>
      <c r="BR409" s="2456"/>
      <c r="BS409" s="2456"/>
      <c r="BT409" s="2456"/>
      <c r="BU409" s="2456"/>
      <c r="BV409" s="2456"/>
      <c r="BW409" s="154"/>
      <c r="BX409" s="2456"/>
      <c r="BY409" s="2456"/>
      <c r="BZ409" s="2456"/>
      <c r="CA409" s="2456"/>
      <c r="CB409" s="2456"/>
      <c r="CC409" s="3688"/>
      <c r="CD409" s="1508"/>
      <c r="CE409" s="3689"/>
      <c r="CF409" s="3690"/>
      <c r="CG409" s="3691"/>
      <c r="CH409" s="2219"/>
      <c r="CI409" s="3686" t="s">
        <v>20798</v>
      </c>
    </row>
    <row r="410" spans="1:87" ht="20.25" customHeight="1">
      <c r="A410" s="2219"/>
      <c r="B410" s="3681" t="s">
        <v>20792</v>
      </c>
      <c r="C410" s="2423" t="s">
        <v>20277</v>
      </c>
      <c r="D410" s="2423" t="str">
        <f t="shared" si="304"/>
        <v>[PC reference]</v>
      </c>
      <c r="E410" s="2245" t="s">
        <v>20278</v>
      </c>
      <c r="F410" s="2245" t="str">
        <f t="shared" si="305"/>
        <v>[define]</v>
      </c>
      <c r="G410" s="2245" t="str">
        <f t="shared" si="306"/>
        <v>[define]</v>
      </c>
      <c r="H410" s="2457"/>
      <c r="I410" s="2457"/>
      <c r="J410" s="2457"/>
      <c r="K410" s="2457"/>
      <c r="L410" s="2457"/>
      <c r="M410" s="51">
        <f t="shared" si="307"/>
        <v>0</v>
      </c>
      <c r="N410" s="2457"/>
      <c r="O410" s="2457"/>
      <c r="P410" s="2457"/>
      <c r="Q410" s="2457"/>
      <c r="R410" s="2457"/>
      <c r="S410" s="3682">
        <f t="shared" si="308"/>
        <v>0</v>
      </c>
      <c r="T410" s="2219"/>
      <c r="U410" s="3683" t="s">
        <v>2652</v>
      </c>
      <c r="V410" s="2245">
        <v>3</v>
      </c>
      <c r="W410" s="8"/>
      <c r="X410" s="8"/>
      <c r="Y410" s="8"/>
      <c r="Z410" s="8"/>
      <c r="AA410" s="8"/>
      <c r="AB410" s="51">
        <f t="shared" si="286"/>
        <v>0</v>
      </c>
      <c r="AC410" s="8"/>
      <c r="AD410" s="8"/>
      <c r="AE410" s="8"/>
      <c r="AF410" s="8"/>
      <c r="AG410" s="8"/>
      <c r="AH410" s="3682">
        <f t="shared" si="287"/>
        <v>0</v>
      </c>
      <c r="AI410" s="1509"/>
      <c r="AJ410" s="3684"/>
      <c r="AK410" s="3685"/>
      <c r="AL410" s="1102"/>
      <c r="AM410" s="2219"/>
      <c r="AN410" s="3686" t="s">
        <v>20799</v>
      </c>
      <c r="AO410" s="2219"/>
      <c r="AP410" s="3686"/>
      <c r="AR410" s="2219"/>
      <c r="AS410" s="2219"/>
      <c r="AT410" s="2219"/>
      <c r="AW410" s="3681" t="s">
        <v>20792</v>
      </c>
      <c r="AX410" s="2423" t="s">
        <v>20277</v>
      </c>
      <c r="AY410" s="2423" t="str">
        <f t="shared" si="309"/>
        <v>[PC reference]</v>
      </c>
      <c r="AZ410" s="2245" t="s">
        <v>20282</v>
      </c>
      <c r="BA410" s="2245" t="str">
        <f t="shared" si="310"/>
        <v>[define]</v>
      </c>
      <c r="BB410" s="2245" t="str">
        <f t="shared" si="311"/>
        <v>[define]</v>
      </c>
      <c r="BC410" s="2432"/>
      <c r="BD410" s="2432"/>
      <c r="BE410" s="2432"/>
      <c r="BF410" s="2432"/>
      <c r="BG410" s="2432"/>
      <c r="BH410" s="154"/>
      <c r="BI410" s="2432"/>
      <c r="BJ410" s="2432"/>
      <c r="BK410" s="2432"/>
      <c r="BL410" s="2432"/>
      <c r="BM410" s="2432"/>
      <c r="BN410" s="3688"/>
      <c r="BO410" s="2219"/>
      <c r="BP410" s="3683" t="s">
        <v>2652</v>
      </c>
      <c r="BQ410" s="2245">
        <v>3</v>
      </c>
      <c r="BR410" s="2456"/>
      <c r="BS410" s="2456"/>
      <c r="BT410" s="2456"/>
      <c r="BU410" s="2456"/>
      <c r="BV410" s="2456"/>
      <c r="BW410" s="154"/>
      <c r="BX410" s="2456"/>
      <c r="BY410" s="2456"/>
      <c r="BZ410" s="2456"/>
      <c r="CA410" s="2456"/>
      <c r="CB410" s="2456"/>
      <c r="CC410" s="3688"/>
      <c r="CD410" s="1508"/>
      <c r="CE410" s="3689"/>
      <c r="CF410" s="3690"/>
      <c r="CG410" s="3691"/>
      <c r="CH410" s="2219"/>
      <c r="CI410" s="3686" t="s">
        <v>20799</v>
      </c>
    </row>
    <row r="411" spans="1:87" ht="20.25" customHeight="1">
      <c r="A411" s="2219"/>
      <c r="B411" s="3681" t="s">
        <v>20792</v>
      </c>
      <c r="C411" s="2423" t="s">
        <v>20277</v>
      </c>
      <c r="D411" s="2423" t="str">
        <f t="shared" si="304"/>
        <v>[PC reference]</v>
      </c>
      <c r="E411" s="2245" t="s">
        <v>20278</v>
      </c>
      <c r="F411" s="2245" t="str">
        <f t="shared" si="305"/>
        <v>[define]</v>
      </c>
      <c r="G411" s="2245" t="str">
        <f t="shared" si="306"/>
        <v>[define]</v>
      </c>
      <c r="H411" s="2457"/>
      <c r="I411" s="2457"/>
      <c r="J411" s="2457"/>
      <c r="K411" s="2457"/>
      <c r="L411" s="2457"/>
      <c r="M411" s="51">
        <f t="shared" si="307"/>
        <v>0</v>
      </c>
      <c r="N411" s="2457"/>
      <c r="O411" s="2457"/>
      <c r="P411" s="2457"/>
      <c r="Q411" s="2457"/>
      <c r="R411" s="2457"/>
      <c r="S411" s="3682">
        <f t="shared" si="308"/>
        <v>0</v>
      </c>
      <c r="T411" s="2219"/>
      <c r="U411" s="3683" t="s">
        <v>2652</v>
      </c>
      <c r="V411" s="2245">
        <v>3</v>
      </c>
      <c r="W411" s="8"/>
      <c r="X411" s="8"/>
      <c r="Y411" s="8"/>
      <c r="Z411" s="8"/>
      <c r="AA411" s="8"/>
      <c r="AB411" s="51">
        <f t="shared" si="286"/>
        <v>0</v>
      </c>
      <c r="AC411" s="8"/>
      <c r="AD411" s="8"/>
      <c r="AE411" s="8"/>
      <c r="AF411" s="8"/>
      <c r="AG411" s="8"/>
      <c r="AH411" s="3682">
        <f t="shared" si="287"/>
        <v>0</v>
      </c>
      <c r="AI411" s="1509"/>
      <c r="AJ411" s="3684"/>
      <c r="AK411" s="3685"/>
      <c r="AL411" s="1102"/>
      <c r="AM411" s="2219"/>
      <c r="AN411" s="3686" t="s">
        <v>20800</v>
      </c>
      <c r="AO411" s="2219"/>
      <c r="AP411" s="3686"/>
      <c r="AR411" s="2219"/>
      <c r="AS411" s="2219"/>
      <c r="AT411" s="2219"/>
      <c r="AW411" s="3681" t="s">
        <v>20792</v>
      </c>
      <c r="AX411" s="2423" t="s">
        <v>20277</v>
      </c>
      <c r="AY411" s="2423" t="str">
        <f t="shared" si="309"/>
        <v>[PC reference]</v>
      </c>
      <c r="AZ411" s="2245" t="s">
        <v>20282</v>
      </c>
      <c r="BA411" s="2245" t="str">
        <f t="shared" si="310"/>
        <v>[define]</v>
      </c>
      <c r="BB411" s="2245" t="str">
        <f t="shared" si="311"/>
        <v>[define]</v>
      </c>
      <c r="BC411" s="2432"/>
      <c r="BD411" s="2432"/>
      <c r="BE411" s="2432"/>
      <c r="BF411" s="2432"/>
      <c r="BG411" s="2432"/>
      <c r="BH411" s="154"/>
      <c r="BI411" s="2432"/>
      <c r="BJ411" s="2432"/>
      <c r="BK411" s="2432"/>
      <c r="BL411" s="2432"/>
      <c r="BM411" s="2432"/>
      <c r="BN411" s="3688"/>
      <c r="BO411" s="2219"/>
      <c r="BP411" s="3683" t="s">
        <v>2652</v>
      </c>
      <c r="BQ411" s="2245">
        <v>3</v>
      </c>
      <c r="BR411" s="2456"/>
      <c r="BS411" s="2456"/>
      <c r="BT411" s="2456"/>
      <c r="BU411" s="2456"/>
      <c r="BV411" s="2456"/>
      <c r="BW411" s="154"/>
      <c r="BX411" s="2456"/>
      <c r="BY411" s="2456"/>
      <c r="BZ411" s="2456"/>
      <c r="CA411" s="2456"/>
      <c r="CB411" s="2456"/>
      <c r="CC411" s="3688"/>
      <c r="CD411" s="1508"/>
      <c r="CE411" s="3689"/>
      <c r="CF411" s="3690"/>
      <c r="CG411" s="3691"/>
      <c r="CH411" s="2219"/>
      <c r="CI411" s="3686" t="s">
        <v>20800</v>
      </c>
    </row>
    <row r="412" spans="1:87" ht="20.25" customHeight="1">
      <c r="A412" s="2219"/>
      <c r="B412" s="3681" t="s">
        <v>20792</v>
      </c>
      <c r="C412" s="2423" t="s">
        <v>20277</v>
      </c>
      <c r="D412" s="2423" t="str">
        <f t="shared" si="304"/>
        <v>[PC reference]</v>
      </c>
      <c r="E412" s="2245" t="s">
        <v>20278</v>
      </c>
      <c r="F412" s="2245" t="str">
        <f t="shared" si="305"/>
        <v>[define]</v>
      </c>
      <c r="G412" s="2245" t="str">
        <f t="shared" si="306"/>
        <v>[define]</v>
      </c>
      <c r="H412" s="2457"/>
      <c r="I412" s="2457"/>
      <c r="J412" s="2457"/>
      <c r="K412" s="2457"/>
      <c r="L412" s="2457"/>
      <c r="M412" s="51">
        <f t="shared" si="307"/>
        <v>0</v>
      </c>
      <c r="N412" s="2457"/>
      <c r="O412" s="2457"/>
      <c r="P412" s="2457"/>
      <c r="Q412" s="2457"/>
      <c r="R412" s="2457"/>
      <c r="S412" s="3682">
        <f t="shared" si="308"/>
        <v>0</v>
      </c>
      <c r="T412" s="2219"/>
      <c r="U412" s="3683" t="s">
        <v>2652</v>
      </c>
      <c r="V412" s="2245">
        <v>3</v>
      </c>
      <c r="W412" s="8"/>
      <c r="X412" s="8"/>
      <c r="Y412" s="8"/>
      <c r="Z412" s="8"/>
      <c r="AA412" s="8"/>
      <c r="AB412" s="51">
        <f>IFERROR(SUM(W412:AA412), 0)</f>
        <v>0</v>
      </c>
      <c r="AC412" s="8"/>
      <c r="AD412" s="8"/>
      <c r="AE412" s="8"/>
      <c r="AF412" s="8"/>
      <c r="AG412" s="8"/>
      <c r="AH412" s="3682">
        <f>IFERROR(SUM(AC412:AG412), 0)</f>
        <v>0</v>
      </c>
      <c r="AI412" s="1509"/>
      <c r="AJ412" s="3684"/>
      <c r="AK412" s="3685"/>
      <c r="AL412" s="1102"/>
      <c r="AM412" s="2219"/>
      <c r="AN412" s="3686" t="s">
        <v>20801</v>
      </c>
      <c r="AO412" s="2219"/>
      <c r="AP412" s="3686"/>
      <c r="AR412" s="2219"/>
      <c r="AS412" s="2219"/>
      <c r="AT412" s="2219"/>
      <c r="AW412" s="3681" t="s">
        <v>20792</v>
      </c>
      <c r="AX412" s="2423" t="s">
        <v>20277</v>
      </c>
      <c r="AY412" s="2423" t="str">
        <f t="shared" si="309"/>
        <v>[PC reference]</v>
      </c>
      <c r="AZ412" s="2245" t="s">
        <v>20282</v>
      </c>
      <c r="BA412" s="2245" t="str">
        <f t="shared" si="310"/>
        <v>[define]</v>
      </c>
      <c r="BB412" s="2245" t="str">
        <f t="shared" si="311"/>
        <v>[define]</v>
      </c>
      <c r="BC412" s="2432"/>
      <c r="BD412" s="2432"/>
      <c r="BE412" s="2432"/>
      <c r="BF412" s="2432"/>
      <c r="BG412" s="2432"/>
      <c r="BH412" s="154"/>
      <c r="BI412" s="2432"/>
      <c r="BJ412" s="2432"/>
      <c r="BK412" s="2432"/>
      <c r="BL412" s="2432"/>
      <c r="BM412" s="2432"/>
      <c r="BN412" s="3688"/>
      <c r="BO412" s="2219"/>
      <c r="BP412" s="3683" t="s">
        <v>2652</v>
      </c>
      <c r="BQ412" s="2245">
        <v>3</v>
      </c>
      <c r="BR412" s="2456"/>
      <c r="BS412" s="2456"/>
      <c r="BT412" s="2456"/>
      <c r="BU412" s="2456"/>
      <c r="BV412" s="2456"/>
      <c r="BW412" s="154"/>
      <c r="BX412" s="2456"/>
      <c r="BY412" s="2456"/>
      <c r="BZ412" s="2456"/>
      <c r="CA412" s="2456"/>
      <c r="CB412" s="2456"/>
      <c r="CC412" s="3688"/>
      <c r="CD412" s="1508"/>
      <c r="CE412" s="3689"/>
      <c r="CF412" s="3690"/>
      <c r="CG412" s="3691"/>
      <c r="CH412" s="2219"/>
      <c r="CI412" s="3686" t="s">
        <v>20801</v>
      </c>
    </row>
    <row r="413" spans="1:87" ht="20.25" customHeight="1">
      <c r="A413" s="2219"/>
      <c r="B413" s="3681" t="s">
        <v>20792</v>
      </c>
      <c r="C413" s="2423" t="s">
        <v>20277</v>
      </c>
      <c r="D413" s="2423" t="str">
        <f t="shared" si="304"/>
        <v>[PC reference]</v>
      </c>
      <c r="E413" s="2245" t="s">
        <v>20278</v>
      </c>
      <c r="F413" s="2245" t="str">
        <f t="shared" si="305"/>
        <v>[define]</v>
      </c>
      <c r="G413" s="2245" t="str">
        <f t="shared" si="306"/>
        <v>[define]</v>
      </c>
      <c r="H413" s="2457"/>
      <c r="I413" s="2457"/>
      <c r="J413" s="2457"/>
      <c r="K413" s="2457"/>
      <c r="L413" s="2457"/>
      <c r="M413" s="51">
        <f t="shared" si="307"/>
        <v>0</v>
      </c>
      <c r="N413" s="2457"/>
      <c r="O413" s="2457"/>
      <c r="P413" s="2457"/>
      <c r="Q413" s="2457"/>
      <c r="R413" s="2457"/>
      <c r="S413" s="3682">
        <f t="shared" si="308"/>
        <v>0</v>
      </c>
      <c r="T413" s="2219"/>
      <c r="U413" s="3683" t="s">
        <v>2652</v>
      </c>
      <c r="V413" s="2245">
        <v>3</v>
      </c>
      <c r="W413" s="8"/>
      <c r="X413" s="8"/>
      <c r="Y413" s="8"/>
      <c r="Z413" s="8"/>
      <c r="AA413" s="8"/>
      <c r="AB413" s="51">
        <f>IFERROR(SUM(W413:AA413), 0)</f>
        <v>0</v>
      </c>
      <c r="AC413" s="8"/>
      <c r="AD413" s="8"/>
      <c r="AE413" s="8"/>
      <c r="AF413" s="8"/>
      <c r="AG413" s="8"/>
      <c r="AH413" s="3682">
        <f>IFERROR(SUM(AC413:AG413), 0)</f>
        <v>0</v>
      </c>
      <c r="AI413" s="1509"/>
      <c r="AJ413" s="3684"/>
      <c r="AK413" s="3685"/>
      <c r="AL413" s="1102"/>
      <c r="AM413" s="2219"/>
      <c r="AN413" s="3686" t="s">
        <v>20802</v>
      </c>
      <c r="AO413" s="2219"/>
      <c r="AP413" s="3686"/>
      <c r="AR413" s="2219"/>
      <c r="AS413" s="2219"/>
      <c r="AT413" s="2219"/>
      <c r="AW413" s="3681" t="s">
        <v>20792</v>
      </c>
      <c r="AX413" s="2423" t="s">
        <v>20277</v>
      </c>
      <c r="AY413" s="2423" t="str">
        <f t="shared" si="309"/>
        <v>[PC reference]</v>
      </c>
      <c r="AZ413" s="2245" t="s">
        <v>20282</v>
      </c>
      <c r="BA413" s="2245" t="str">
        <f t="shared" si="310"/>
        <v>[define]</v>
      </c>
      <c r="BB413" s="2245" t="str">
        <f t="shared" si="311"/>
        <v>[define]</v>
      </c>
      <c r="BC413" s="2432"/>
      <c r="BD413" s="2432"/>
      <c r="BE413" s="2432"/>
      <c r="BF413" s="2432"/>
      <c r="BG413" s="2432"/>
      <c r="BH413" s="154"/>
      <c r="BI413" s="2432"/>
      <c r="BJ413" s="2432"/>
      <c r="BK413" s="2432"/>
      <c r="BL413" s="2432"/>
      <c r="BM413" s="2432"/>
      <c r="BN413" s="3688"/>
      <c r="BO413" s="2219"/>
      <c r="BP413" s="3683" t="s">
        <v>2652</v>
      </c>
      <c r="BQ413" s="2245">
        <v>3</v>
      </c>
      <c r="BR413" s="2456"/>
      <c r="BS413" s="2456"/>
      <c r="BT413" s="2456"/>
      <c r="BU413" s="2456"/>
      <c r="BV413" s="2456"/>
      <c r="BW413" s="154"/>
      <c r="BX413" s="2456"/>
      <c r="BY413" s="2456"/>
      <c r="BZ413" s="2456"/>
      <c r="CA413" s="2456"/>
      <c r="CB413" s="2456"/>
      <c r="CC413" s="3688"/>
      <c r="CD413" s="1508"/>
      <c r="CE413" s="3689"/>
      <c r="CF413" s="3690"/>
      <c r="CG413" s="3691"/>
      <c r="CH413" s="2219"/>
      <c r="CI413" s="3686" t="s">
        <v>20802</v>
      </c>
    </row>
    <row r="414" spans="1:87" ht="20.25" customHeight="1">
      <c r="A414" s="2219"/>
      <c r="B414" s="3681" t="s">
        <v>20792</v>
      </c>
      <c r="C414" s="2245" t="s">
        <v>1401</v>
      </c>
      <c r="D414" s="2432"/>
      <c r="E414" s="2432"/>
      <c r="F414" s="2432"/>
      <c r="G414" s="2432"/>
      <c r="H414" s="2432"/>
      <c r="I414" s="2432"/>
      <c r="J414" s="2432"/>
      <c r="K414" s="2432"/>
      <c r="L414" s="2432"/>
      <c r="M414" s="2432"/>
      <c r="N414" s="2432"/>
      <c r="O414" s="2432"/>
      <c r="P414" s="2432"/>
      <c r="Q414" s="2432"/>
      <c r="R414" s="2432"/>
      <c r="S414" s="3691"/>
      <c r="T414" s="2219"/>
      <c r="U414" s="3683" t="s">
        <v>2652</v>
      </c>
      <c r="V414" s="2245">
        <v>3</v>
      </c>
      <c r="W414" s="51">
        <f>IFERROR(SUM(W404:W413), 0)</f>
        <v>0</v>
      </c>
      <c r="X414" s="51">
        <f>IFERROR(SUM(X404:X413), 0)</f>
        <v>0</v>
      </c>
      <c r="Y414" s="51">
        <f>IFERROR(SUM(Y404:Y413), 0)</f>
        <v>0</v>
      </c>
      <c r="Z414" s="51">
        <f>IFERROR(SUM(Z404:Z413), 0)</f>
        <v>0</v>
      </c>
      <c r="AA414" s="51">
        <f>IFERROR(SUM(AA404:AA413), 0)</f>
        <v>0</v>
      </c>
      <c r="AB414" s="51">
        <f>IFERROR(SUM(W414:AA414), 0)</f>
        <v>0</v>
      </c>
      <c r="AC414" s="51">
        <f>IFERROR(SUM(AC404:AC413), 0)</f>
        <v>0</v>
      </c>
      <c r="AD414" s="51">
        <f>IFERROR(SUM(AD404:AD413), 0)</f>
        <v>0</v>
      </c>
      <c r="AE414" s="51">
        <f>IFERROR(SUM(AE404:AE413), 0)</f>
        <v>0</v>
      </c>
      <c r="AF414" s="51">
        <f>IFERROR(SUM(AF404:AF413), 0)</f>
        <v>0</v>
      </c>
      <c r="AG414" s="51">
        <f>IFERROR(SUM(AG404:AG413), 0)</f>
        <v>0</v>
      </c>
      <c r="AH414" s="3682">
        <f>IFERROR(SUM(AC414:AG414), 0)</f>
        <v>0</v>
      </c>
      <c r="AI414" s="1509"/>
      <c r="AJ414" s="3693">
        <f>IFERROR(SUM(AJ404:AJ413), 0)</f>
        <v>0</v>
      </c>
      <c r="AK414" s="3694">
        <f>IFERROR(SUM(AK404:AK413), 0)</f>
        <v>0</v>
      </c>
      <c r="AL414" s="3682">
        <f>IFERROR(SUM(AL404:AL413), 0)</f>
        <v>0</v>
      </c>
      <c r="AM414" s="2219"/>
      <c r="AN414" s="3686" t="s">
        <v>20803</v>
      </c>
      <c r="AO414" s="2219"/>
      <c r="AP414" s="3686"/>
      <c r="AR414" s="2219"/>
      <c r="AS414" s="2219"/>
      <c r="AT414" s="2219"/>
      <c r="AW414" s="3681" t="s">
        <v>20792</v>
      </c>
      <c r="AX414" s="2245" t="s">
        <v>1401</v>
      </c>
      <c r="AY414" s="2432"/>
      <c r="AZ414" s="2432"/>
      <c r="BA414" s="2432"/>
      <c r="BB414" s="2432"/>
      <c r="BC414" s="2432"/>
      <c r="BD414" s="2432"/>
      <c r="BE414" s="2432"/>
      <c r="BF414" s="2432"/>
      <c r="BG414" s="2432"/>
      <c r="BH414" s="2432"/>
      <c r="BI414" s="2432"/>
      <c r="BJ414" s="2432"/>
      <c r="BK414" s="2432"/>
      <c r="BL414" s="2432"/>
      <c r="BM414" s="2432"/>
      <c r="BN414" s="3691"/>
      <c r="BO414" s="2219"/>
      <c r="BP414" s="3683" t="s">
        <v>2652</v>
      </c>
      <c r="BQ414" s="2245">
        <v>3</v>
      </c>
      <c r="BR414" s="51" t="s">
        <v>20804</v>
      </c>
      <c r="BS414" s="51" t="s">
        <v>20804</v>
      </c>
      <c r="BT414" s="51" t="s">
        <v>20804</v>
      </c>
      <c r="BU414" s="51" t="s">
        <v>20804</v>
      </c>
      <c r="BV414" s="51" t="s">
        <v>20804</v>
      </c>
      <c r="BW414" s="51" t="s">
        <v>20804</v>
      </c>
      <c r="BX414" s="51" t="s">
        <v>20804</v>
      </c>
      <c r="BY414" s="51" t="s">
        <v>20804</v>
      </c>
      <c r="BZ414" s="51" t="s">
        <v>20804</v>
      </c>
      <c r="CA414" s="51" t="s">
        <v>20804</v>
      </c>
      <c r="CB414" s="51" t="s">
        <v>20804</v>
      </c>
      <c r="CC414" s="3682" t="s">
        <v>20804</v>
      </c>
      <c r="CD414" s="1508"/>
      <c r="CE414" s="3693" t="s">
        <v>20805</v>
      </c>
      <c r="CF414" s="3695"/>
      <c r="CG414" s="3688"/>
      <c r="CH414" s="2219"/>
      <c r="CI414" s="3686" t="s">
        <v>20803</v>
      </c>
    </row>
    <row r="415" spans="1:87" ht="20.25" customHeight="1" thickBot="1">
      <c r="A415" s="2219"/>
      <c r="B415" s="3702" t="s">
        <v>20806</v>
      </c>
      <c r="C415" s="3703" t="s">
        <v>1401</v>
      </c>
      <c r="D415" s="3705"/>
      <c r="E415" s="3705"/>
      <c r="F415" s="3705"/>
      <c r="G415" s="3705"/>
      <c r="H415" s="3705"/>
      <c r="I415" s="3705"/>
      <c r="J415" s="3705"/>
      <c r="K415" s="3705"/>
      <c r="L415" s="3705"/>
      <c r="M415" s="3705"/>
      <c r="N415" s="3705"/>
      <c r="O415" s="3705"/>
      <c r="P415" s="3705"/>
      <c r="Q415" s="3705"/>
      <c r="R415" s="3705"/>
      <c r="S415" s="3706"/>
      <c r="T415" s="2219"/>
      <c r="U415" s="3707" t="s">
        <v>2652</v>
      </c>
      <c r="V415" s="3703">
        <v>3</v>
      </c>
      <c r="W415" s="3708">
        <f>IFERROR(SUMIF($C$316:$C$414,$C415,W$316:W$414),0)</f>
        <v>455.91615000000002</v>
      </c>
      <c r="X415" s="3708">
        <f>IFERROR(SUMIF($C$316:$C$414,$C415,X$316:X$414),0)</f>
        <v>455.91615000000002</v>
      </c>
      <c r="Y415" s="3708">
        <f>IFERROR(SUMIF($C$316:$C$414,$C415,Y$316:Y$414),0)</f>
        <v>455.91615000000002</v>
      </c>
      <c r="Z415" s="3708">
        <f>IFERROR(SUMIF($C$316:$C$414,$C415,Z$316:Z$414),0)</f>
        <v>453.10365000000002</v>
      </c>
      <c r="AA415" s="3708">
        <f>IFERROR(SUMIF($C$316:$C$414,$C415,AA$316:AA$414),0)</f>
        <v>453.103637177</v>
      </c>
      <c r="AB415" s="3708">
        <f>IFERROR(SUM(W415:AA415), 0)</f>
        <v>2273.9557371770002</v>
      </c>
      <c r="AC415" s="3708">
        <f>IFERROR(SUMIF($C$316:$C$414,$C415,AC$316:AC$414),0)</f>
        <v>453.103637177</v>
      </c>
      <c r="AD415" s="3708">
        <f>IFERROR(SUMIF($C$316:$C$414,$C415,AD$316:AD$414),0)</f>
        <v>453.103637177</v>
      </c>
      <c r="AE415" s="3708">
        <f>IFERROR(SUMIF($C$316:$C$414,$C415,AE$316:AE$414),0)</f>
        <v>453.103637177</v>
      </c>
      <c r="AF415" s="3708">
        <f>IFERROR(SUMIF($C$316:$C$414,$C415,AF$316:AF$414),0)</f>
        <v>453.103637177</v>
      </c>
      <c r="AG415" s="3708">
        <f>IFERROR(SUMIF($C$316:$C$414,$C415,AG$316:AG$414),0)</f>
        <v>453.103637177</v>
      </c>
      <c r="AH415" s="3709">
        <f>IFERROR(SUM(AC415:AG415), 0)</f>
        <v>2265.5181858850001</v>
      </c>
      <c r="AI415" s="1509"/>
      <c r="AJ415" s="3710">
        <f>IFERROR(SUMIF($C$316:$C$414,$C415,AJ$316:AJ$414),0)</f>
        <v>0</v>
      </c>
      <c r="AK415" s="3711">
        <f>IFERROR(SUMIF($C$316:$C$414,$C415,AK$316:AK$414),0)</f>
        <v>0</v>
      </c>
      <c r="AL415" s="3709">
        <f>IFERROR(SUMIF($C$316:$C$414,$C415,AL$316:AL$414),0)</f>
        <v>0</v>
      </c>
      <c r="AM415" s="2219"/>
      <c r="AN415" s="3712" t="s">
        <v>20807</v>
      </c>
      <c r="AO415" s="2219"/>
      <c r="AP415" s="3712"/>
      <c r="AR415" s="2219"/>
      <c r="AS415" s="2219"/>
      <c r="AT415" s="2219"/>
      <c r="AW415" s="3702" t="s">
        <v>20806</v>
      </c>
      <c r="AX415" s="3703" t="s">
        <v>1401</v>
      </c>
      <c r="AY415" s="3705"/>
      <c r="AZ415" s="3705"/>
      <c r="BA415" s="3705"/>
      <c r="BB415" s="3705"/>
      <c r="BC415" s="3705"/>
      <c r="BD415" s="3705"/>
      <c r="BE415" s="3705"/>
      <c r="BF415" s="3705"/>
      <c r="BG415" s="3705"/>
      <c r="BH415" s="3705"/>
      <c r="BI415" s="3705"/>
      <c r="BJ415" s="3705"/>
      <c r="BK415" s="3705"/>
      <c r="BL415" s="3705"/>
      <c r="BM415" s="3705"/>
      <c r="BN415" s="3706"/>
      <c r="BO415" s="2219"/>
      <c r="BP415" s="3707" t="s">
        <v>2652</v>
      </c>
      <c r="BQ415" s="3703">
        <v>3</v>
      </c>
      <c r="BR415" s="3708" t="s">
        <v>20808</v>
      </c>
      <c r="BS415" s="3708" t="s">
        <v>20808</v>
      </c>
      <c r="BT415" s="3708" t="s">
        <v>20808</v>
      </c>
      <c r="BU415" s="3708" t="s">
        <v>20808</v>
      </c>
      <c r="BV415" s="3708" t="s">
        <v>20808</v>
      </c>
      <c r="BW415" s="3708" t="s">
        <v>20808</v>
      </c>
      <c r="BX415" s="3708" t="s">
        <v>20808</v>
      </c>
      <c r="BY415" s="3708" t="s">
        <v>20808</v>
      </c>
      <c r="BZ415" s="3708" t="s">
        <v>20808</v>
      </c>
      <c r="CA415" s="3708" t="s">
        <v>20808</v>
      </c>
      <c r="CB415" s="3708" t="s">
        <v>20808</v>
      </c>
      <c r="CC415" s="3709" t="s">
        <v>20808</v>
      </c>
      <c r="CD415" s="1508"/>
      <c r="CE415" s="3710" t="s">
        <v>20809</v>
      </c>
      <c r="CF415" s="3714"/>
      <c r="CG415" s="3715"/>
      <c r="CH415" s="2219"/>
      <c r="CI415" s="3712" t="s">
        <v>20807</v>
      </c>
    </row>
    <row r="416" spans="1:87" ht="20.25" customHeight="1" thickTop="1" thickBot="1">
      <c r="A416" s="2219"/>
      <c r="B416" s="3742"/>
      <c r="C416" s="1508"/>
      <c r="D416" s="1508"/>
      <c r="E416" s="3743"/>
      <c r="F416" s="1508"/>
      <c r="G416" s="1508"/>
      <c r="H416" s="1508"/>
      <c r="I416" s="1508"/>
      <c r="J416" s="1508"/>
      <c r="K416" s="1508"/>
      <c r="L416" s="1508"/>
      <c r="M416" s="1508"/>
      <c r="N416" s="1508"/>
      <c r="O416" s="1508"/>
      <c r="P416" s="1508"/>
      <c r="Q416" s="1508"/>
      <c r="R416" s="1508"/>
      <c r="S416" s="1508"/>
      <c r="T416" s="2219"/>
      <c r="U416" s="1508"/>
      <c r="V416" s="1508"/>
      <c r="W416" s="1509"/>
      <c r="X416" s="1509"/>
      <c r="Y416" s="1509"/>
      <c r="Z416" s="1509"/>
      <c r="AA416" s="1509"/>
      <c r="AB416" s="1509"/>
      <c r="AC416" s="1509"/>
      <c r="AD416" s="1509"/>
      <c r="AE416" s="1509"/>
      <c r="AF416" s="1509"/>
      <c r="AG416" s="1509"/>
      <c r="AH416" s="1509"/>
      <c r="AI416" s="1509"/>
      <c r="AJ416" s="1509"/>
      <c r="AK416" s="1509"/>
      <c r="AL416" s="1509"/>
      <c r="AM416" s="2219"/>
      <c r="AN416" s="2269"/>
      <c r="AO416" s="2219"/>
      <c r="AP416" s="2219"/>
      <c r="AR416" s="2219"/>
      <c r="AS416" s="2219"/>
      <c r="AT416" s="2219"/>
      <c r="AW416" s="3742"/>
      <c r="AX416" s="1508"/>
      <c r="AY416" s="1508"/>
      <c r="AZ416" s="3743"/>
      <c r="BA416" s="1508"/>
      <c r="BB416" s="1508"/>
      <c r="BC416" s="2663"/>
      <c r="BD416" s="2663"/>
      <c r="BE416" s="2663"/>
      <c r="BF416" s="2663"/>
      <c r="BG416" s="2663"/>
      <c r="BH416" s="2663"/>
      <c r="BI416" s="2663"/>
      <c r="BJ416" s="2663"/>
      <c r="BK416" s="2663"/>
      <c r="BL416" s="2663"/>
      <c r="BM416" s="2663"/>
      <c r="BN416" s="2663"/>
      <c r="BO416" s="2219"/>
      <c r="BP416" s="1508"/>
      <c r="BQ416" s="1508"/>
      <c r="BR416" s="1509"/>
      <c r="BS416" s="1509"/>
      <c r="BT416" s="1509"/>
      <c r="BU416" s="1509"/>
      <c r="BV416" s="1509"/>
      <c r="BW416" s="1509"/>
      <c r="BX416" s="1509"/>
      <c r="BY416" s="1509"/>
      <c r="BZ416" s="1509"/>
      <c r="CA416" s="1509"/>
      <c r="CB416" s="1509"/>
      <c r="CC416" s="1509"/>
      <c r="CD416" s="1508"/>
      <c r="CE416" s="1508"/>
      <c r="CF416" s="1508"/>
      <c r="CG416" s="1508"/>
      <c r="CH416" s="2219"/>
      <c r="CI416" s="2269"/>
    </row>
    <row r="417" spans="1:87" ht="20.25" customHeight="1" thickTop="1" thickBot="1">
      <c r="A417" s="2219"/>
      <c r="B417" s="3659" t="s">
        <v>15297</v>
      </c>
      <c r="C417" s="7064" t="s">
        <v>20275</v>
      </c>
      <c r="D417" s="7018"/>
      <c r="E417" s="7018"/>
      <c r="F417" s="3744"/>
      <c r="G417" s="1508"/>
      <c r="H417" s="1508"/>
      <c r="I417" s="1508"/>
      <c r="J417" s="1508"/>
      <c r="K417" s="1508"/>
      <c r="L417" s="1508"/>
      <c r="M417" s="1508"/>
      <c r="N417" s="1508"/>
      <c r="O417" s="1508"/>
      <c r="P417" s="1508"/>
      <c r="Q417" s="1508"/>
      <c r="R417" s="1508"/>
      <c r="S417" s="1508"/>
      <c r="T417" s="2219"/>
      <c r="U417" s="1508"/>
      <c r="V417" s="1508"/>
      <c r="W417" s="1509"/>
      <c r="X417" s="1509"/>
      <c r="Y417" s="1509"/>
      <c r="Z417" s="1509"/>
      <c r="AA417" s="1509"/>
      <c r="AB417" s="1509"/>
      <c r="AC417" s="1509"/>
      <c r="AD417" s="1509"/>
      <c r="AE417" s="1509"/>
      <c r="AF417" s="1509"/>
      <c r="AG417" s="1509"/>
      <c r="AH417" s="1509"/>
      <c r="AI417" s="1509"/>
      <c r="AJ417" s="1509"/>
      <c r="AK417" s="1509"/>
      <c r="AL417" s="1509"/>
      <c r="AM417" s="2219"/>
      <c r="AN417" s="2269"/>
      <c r="AO417" s="2219"/>
      <c r="AP417" s="2219"/>
      <c r="AR417" s="2219"/>
      <c r="AS417" s="2219"/>
      <c r="AT417" s="2219"/>
      <c r="AW417" s="3659" t="s">
        <v>15297</v>
      </c>
      <c r="AX417" s="7066" t="s">
        <v>20275</v>
      </c>
      <c r="AY417" s="7018"/>
      <c r="AZ417" s="7061"/>
      <c r="BA417" s="1508"/>
      <c r="BB417" s="1508"/>
      <c r="BC417" s="2663"/>
      <c r="BD417" s="2663"/>
      <c r="BE417" s="2663"/>
      <c r="BF417" s="2663"/>
      <c r="BG417" s="2663"/>
      <c r="BH417" s="2663"/>
      <c r="BI417" s="2663"/>
      <c r="BJ417" s="2663"/>
      <c r="BK417" s="2663"/>
      <c r="BL417" s="2663"/>
      <c r="BM417" s="2663"/>
      <c r="BN417" s="2663"/>
      <c r="BO417" s="2219"/>
      <c r="BP417" s="1508"/>
      <c r="BQ417" s="1508"/>
      <c r="BR417" s="1508"/>
      <c r="BS417" s="1508"/>
      <c r="BT417" s="1508"/>
      <c r="BU417" s="1508"/>
      <c r="BV417" s="1508"/>
      <c r="BW417" s="1508"/>
      <c r="BX417" s="1508"/>
      <c r="BY417" s="1508"/>
      <c r="BZ417" s="1508"/>
      <c r="CA417" s="1508"/>
      <c r="CB417" s="1508"/>
      <c r="CC417" s="1508"/>
      <c r="CD417" s="1508"/>
      <c r="CE417" s="1508"/>
      <c r="CF417" s="1508"/>
      <c r="CG417" s="1508"/>
      <c r="CH417" s="2219"/>
      <c r="CI417" s="2269"/>
    </row>
    <row r="418" spans="1:87" ht="20.25" customHeight="1" thickTop="1">
      <c r="A418" s="2219"/>
      <c r="B418" s="6422" t="s">
        <v>1987</v>
      </c>
      <c r="C418" s="6423" t="s">
        <v>4287</v>
      </c>
      <c r="D418" s="6423" t="str">
        <f t="shared" ref="D418:D427" si="312">INDEX($AR$10:$AU$36,MATCH($C418,$AR$10:$AR$36,0),2)</f>
        <v>PR24_UNO</v>
      </c>
      <c r="E418" s="6424" t="s">
        <v>20278</v>
      </c>
      <c r="F418" s="6454" t="str">
        <f t="shared" ref="F418:F427" si="313">INDEX($AT$10:$AU$36,MATCH($D418,$AS$10:$AS$36,0),1)</f>
        <v>%</v>
      </c>
      <c r="G418" s="6455">
        <v>4</v>
      </c>
      <c r="H418" s="6456">
        <v>-7.5000000000000002E-4</v>
      </c>
      <c r="I418" s="6457">
        <v>0</v>
      </c>
      <c r="J418" s="6457">
        <v>0</v>
      </c>
      <c r="K418" s="6457">
        <v>0</v>
      </c>
      <c r="L418" s="6457">
        <v>0</v>
      </c>
      <c r="M418" s="6458">
        <f>IFERROR(SUM(H418:L418), 0)</f>
        <v>-7.5000000000000002E-4</v>
      </c>
      <c r="N418" s="6457">
        <v>-4.2333333333333329E-4</v>
      </c>
      <c r="O418" s="6457">
        <v>-1.0666666666666669E-4</v>
      </c>
      <c r="P418" s="6457">
        <v>-1.066666666666669E-4</v>
      </c>
      <c r="Q418" s="6457">
        <v>-1.066666666666666E-4</v>
      </c>
      <c r="R418" s="6457">
        <v>-1.066666666666665E-4</v>
      </c>
      <c r="S418" s="6459">
        <f>IFERROR(SUM(N418:R418), 0)</f>
        <v>-8.4999999999999995E-4</v>
      </c>
      <c r="T418" s="6429"/>
      <c r="U418" s="6460" t="s">
        <v>2652</v>
      </c>
      <c r="V418" s="6455">
        <v>3</v>
      </c>
      <c r="W418" s="6431">
        <v>4.5690632587261542</v>
      </c>
      <c r="X418" s="6431">
        <v>4.5690632587261542</v>
      </c>
      <c r="Y418" s="6431">
        <v>4.5690632587261542</v>
      </c>
      <c r="Z418" s="6431">
        <v>4.5690632587261542</v>
      </c>
      <c r="AA418" s="6431">
        <v>3.1331132587261541</v>
      </c>
      <c r="AB418" s="6427">
        <f t="shared" ref="AB418:AB451" si="314">IFERROR(SUM(W418:AA418), 0)</f>
        <v>21.409366293630772</v>
      </c>
      <c r="AC418" s="6431">
        <v>3.1331132587261541</v>
      </c>
      <c r="AD418" s="6431">
        <v>3.1331132587261541</v>
      </c>
      <c r="AE418" s="6431">
        <v>3.1331132587261541</v>
      </c>
      <c r="AF418" s="6431">
        <v>3.1331132587261541</v>
      </c>
      <c r="AG418" s="6431">
        <v>3.0963686529170249</v>
      </c>
      <c r="AH418" s="6428">
        <f t="shared" ref="AH418:AH451" si="315">IFERROR(SUM(AC418:AG418), 0)</f>
        <v>15.628821687821642</v>
      </c>
      <c r="AI418" s="1509"/>
      <c r="AJ418" s="3669"/>
      <c r="AK418" s="3670"/>
      <c r="AL418" s="3671"/>
      <c r="AM418" s="2219"/>
      <c r="AN418" s="3672" t="s">
        <v>20810</v>
      </c>
      <c r="AO418" s="2219"/>
      <c r="AP418" s="3672"/>
      <c r="AR418" s="2219"/>
      <c r="AS418" s="2219"/>
      <c r="AT418" s="2219"/>
      <c r="AU418" s="2219"/>
      <c r="AW418" s="3660" t="s">
        <v>1987</v>
      </c>
      <c r="AX418" s="3661" t="s">
        <v>20277</v>
      </c>
      <c r="AY418" s="3661" t="str">
        <f t="shared" ref="AY418:AY427" si="316">INDEX($AR$10:$AU$36,MATCH($C418,$AR$10:$AR$36,0),2)</f>
        <v>PR24_UNO</v>
      </c>
      <c r="AZ418" s="3662" t="s">
        <v>20282</v>
      </c>
      <c r="BA418" s="2245" t="str">
        <f t="shared" ref="BA418:BA427" si="317">INDEX($AT$10:$AU$36,MATCH($D418,$AS$10:$AS$36,0),1)</f>
        <v>%</v>
      </c>
      <c r="BB418" s="2245">
        <f t="shared" ref="BB418:BB427" si="318">INDEX($AT$10:$AU$36,MATCH($D418,$AS$10:$AS$36,0),2)</f>
        <v>2</v>
      </c>
      <c r="BC418" s="3675"/>
      <c r="BD418" s="3675"/>
      <c r="BE418" s="3675"/>
      <c r="BF418" s="3675"/>
      <c r="BG418" s="3675"/>
      <c r="BH418" s="3676"/>
      <c r="BI418" s="3675"/>
      <c r="BJ418" s="3675"/>
      <c r="BK418" s="3675"/>
      <c r="BL418" s="3675"/>
      <c r="BM418" s="3675"/>
      <c r="BN418" s="3677"/>
      <c r="BO418" s="2219"/>
      <c r="BP418" s="3667" t="s">
        <v>2652</v>
      </c>
      <c r="BQ418" s="3663">
        <v>3</v>
      </c>
      <c r="BR418" s="3675"/>
      <c r="BS418" s="3675"/>
      <c r="BT418" s="3675"/>
      <c r="BU418" s="3675"/>
      <c r="BV418" s="3675"/>
      <c r="BW418" s="3676"/>
      <c r="BX418" s="3675"/>
      <c r="BY418" s="3675"/>
      <c r="BZ418" s="3675"/>
      <c r="CA418" s="3675"/>
      <c r="CB418" s="3675"/>
      <c r="CC418" s="3677"/>
      <c r="CD418" s="1508"/>
      <c r="CE418" s="3678"/>
      <c r="CF418" s="3679"/>
      <c r="CG418" s="3680"/>
      <c r="CH418" s="2219"/>
      <c r="CI418" s="3672" t="s">
        <v>20810</v>
      </c>
    </row>
    <row r="419" spans="1:87" ht="20.25" customHeight="1">
      <c r="A419" s="2219"/>
      <c r="B419" s="6422" t="s">
        <v>1987</v>
      </c>
      <c r="C419" s="6423" t="s">
        <v>4202</v>
      </c>
      <c r="D419" s="6423" t="str">
        <f t="shared" si="312"/>
        <v>PR24_WSI</v>
      </c>
      <c r="E419" s="6424" t="s">
        <v>20278</v>
      </c>
      <c r="F419" s="6425" t="str">
        <f t="shared" si="313"/>
        <v>Time</v>
      </c>
      <c r="G419" s="6425">
        <f t="shared" ref="G419:G427" si="319">INDEX($AT$10:$AU$36,MATCH($D419,$AS$10:$AS$36,0),2)</f>
        <v>0</v>
      </c>
      <c r="H419" s="6461" t="s">
        <v>20483</v>
      </c>
      <c r="I419" s="6462">
        <v>0</v>
      </c>
      <c r="J419" s="6462">
        <v>0</v>
      </c>
      <c r="K419" s="6462">
        <v>0</v>
      </c>
      <c r="L419" s="6462">
        <v>0</v>
      </c>
      <c r="M419" s="6427" t="s">
        <v>20482</v>
      </c>
      <c r="N419" s="6462">
        <v>1.157407407407407E-5</v>
      </c>
      <c r="O419" s="6462">
        <v>0</v>
      </c>
      <c r="P419" s="6462">
        <v>0</v>
      </c>
      <c r="Q419" s="6462">
        <v>0</v>
      </c>
      <c r="R419" s="6462">
        <v>0</v>
      </c>
      <c r="S419" s="6428" t="s">
        <v>20483</v>
      </c>
      <c r="T419" s="2219"/>
      <c r="U419" s="3683" t="s">
        <v>2652</v>
      </c>
      <c r="V419" s="2245">
        <v>3</v>
      </c>
      <c r="W419" s="8"/>
      <c r="X419" s="8"/>
      <c r="Y419" s="8"/>
      <c r="Z419" s="8"/>
      <c r="AA419" s="8"/>
      <c r="AB419" s="51">
        <f t="shared" si="314"/>
        <v>0</v>
      </c>
      <c r="AC419" s="8"/>
      <c r="AD419" s="8"/>
      <c r="AE419" s="8"/>
      <c r="AF419" s="8"/>
      <c r="AG419" s="8"/>
      <c r="AH419" s="3682">
        <f t="shared" si="315"/>
        <v>0</v>
      </c>
      <c r="AI419" s="1509"/>
      <c r="AJ419" s="3684"/>
      <c r="AK419" s="3685"/>
      <c r="AL419" s="1102"/>
      <c r="AM419" s="2219"/>
      <c r="AN419" s="3686" t="s">
        <v>20811</v>
      </c>
      <c r="AO419" s="2219"/>
      <c r="AP419" s="3686"/>
      <c r="AR419" s="2219"/>
      <c r="AS419" s="2219"/>
      <c r="AT419" s="2219"/>
      <c r="AU419" s="2219"/>
      <c r="AW419" s="3681" t="s">
        <v>1987</v>
      </c>
      <c r="AX419" s="2423" t="s">
        <v>20277</v>
      </c>
      <c r="AY419" s="2423" t="str">
        <f t="shared" si="316"/>
        <v>PR24_WSI</v>
      </c>
      <c r="AZ419" s="2245" t="s">
        <v>20282</v>
      </c>
      <c r="BA419" s="2245" t="str">
        <f t="shared" si="317"/>
        <v>Time</v>
      </c>
      <c r="BB419" s="2245">
        <f t="shared" si="318"/>
        <v>0</v>
      </c>
      <c r="BC419" s="2432"/>
      <c r="BD419" s="2432"/>
      <c r="BE419" s="2432"/>
      <c r="BF419" s="2432"/>
      <c r="BG419" s="2432"/>
      <c r="BH419" s="154"/>
      <c r="BI419" s="2432"/>
      <c r="BJ419" s="2432"/>
      <c r="BK419" s="2432"/>
      <c r="BL419" s="2432"/>
      <c r="BM419" s="2432"/>
      <c r="BN419" s="3688"/>
      <c r="BO419" s="2219"/>
      <c r="BP419" s="3683" t="s">
        <v>2652</v>
      </c>
      <c r="BQ419" s="2245">
        <v>3</v>
      </c>
      <c r="BR419" s="2456"/>
      <c r="BS419" s="2456"/>
      <c r="BT419" s="2456"/>
      <c r="BU419" s="2456"/>
      <c r="BV419" s="2456"/>
      <c r="BW419" s="154"/>
      <c r="BX419" s="2456"/>
      <c r="BY419" s="2456"/>
      <c r="BZ419" s="2456"/>
      <c r="CA419" s="2456"/>
      <c r="CB419" s="2456"/>
      <c r="CC419" s="3688"/>
      <c r="CD419" s="1508"/>
      <c r="CE419" s="3689"/>
      <c r="CF419" s="3690"/>
      <c r="CG419" s="3691"/>
      <c r="CH419" s="2219"/>
      <c r="CI419" s="3686" t="s">
        <v>20811</v>
      </c>
    </row>
    <row r="420" spans="1:87" s="1539" customFormat="1" ht="20.25" customHeight="1">
      <c r="B420" s="6407" t="s">
        <v>1987</v>
      </c>
      <c r="C420" s="6408" t="s">
        <v>20277</v>
      </c>
      <c r="D420" s="6408" t="str">
        <f t="shared" si="312"/>
        <v>[PC reference]</v>
      </c>
      <c r="E420" s="6409" t="s">
        <v>20278</v>
      </c>
      <c r="F420" s="6409" t="str">
        <f t="shared" si="313"/>
        <v>[define]</v>
      </c>
      <c r="G420" s="6409" t="str">
        <f t="shared" si="319"/>
        <v>[define]</v>
      </c>
      <c r="H420" s="6410">
        <v>0</v>
      </c>
      <c r="I420" s="6410">
        <v>0</v>
      </c>
      <c r="J420" s="6410">
        <v>0</v>
      </c>
      <c r="K420" s="6410">
        <v>0</v>
      </c>
      <c r="L420" s="6410">
        <v>0</v>
      </c>
      <c r="M420" s="6411">
        <f t="shared" ref="M420:M427" si="320">IFERROR(SUM(H420:L420), 0)</f>
        <v>0</v>
      </c>
      <c r="N420" s="6439">
        <v>0</v>
      </c>
      <c r="O420" s="6439">
        <v>0</v>
      </c>
      <c r="P420" s="6439">
        <v>0</v>
      </c>
      <c r="Q420" s="6439">
        <v>1.157407407407407E-5</v>
      </c>
      <c r="R420" s="6439">
        <v>0</v>
      </c>
      <c r="S420" s="6412">
        <f t="shared" ref="S420:S427" si="321">IFERROR(SUM(N420:R420), 0)</f>
        <v>1.157407407407407E-5</v>
      </c>
      <c r="U420" s="6413" t="s">
        <v>2652</v>
      </c>
      <c r="V420" s="6409">
        <v>3</v>
      </c>
      <c r="W420" s="6411"/>
      <c r="X420" s="6411"/>
      <c r="Y420" s="6411"/>
      <c r="Z420" s="6411"/>
      <c r="AA420" s="6411"/>
      <c r="AB420" s="6411">
        <f t="shared" si="314"/>
        <v>0</v>
      </c>
      <c r="AC420" s="6411"/>
      <c r="AD420" s="6411"/>
      <c r="AE420" s="6411"/>
      <c r="AF420" s="6411"/>
      <c r="AG420" s="6411"/>
      <c r="AH420" s="6412">
        <f t="shared" si="315"/>
        <v>0</v>
      </c>
      <c r="AI420" s="6414"/>
      <c r="AJ420" s="6415"/>
      <c r="AK420" s="6416"/>
      <c r="AL420" s="6412"/>
      <c r="AN420" s="6417" t="s">
        <v>20812</v>
      </c>
      <c r="AP420" s="6417"/>
      <c r="AW420" s="6407" t="s">
        <v>1987</v>
      </c>
      <c r="AX420" s="6408" t="s">
        <v>20277</v>
      </c>
      <c r="AY420" s="6408" t="str">
        <f t="shared" si="316"/>
        <v>[PC reference]</v>
      </c>
      <c r="AZ420" s="6409" t="s">
        <v>20282</v>
      </c>
      <c r="BA420" s="6409" t="str">
        <f t="shared" si="317"/>
        <v>[define]</v>
      </c>
      <c r="BB420" s="6409" t="str">
        <f t="shared" si="318"/>
        <v>[define]</v>
      </c>
      <c r="BC420" s="6409"/>
      <c r="BD420" s="6409"/>
      <c r="BE420" s="6409"/>
      <c r="BF420" s="6409"/>
      <c r="BG420" s="6409"/>
      <c r="BH420" s="6411"/>
      <c r="BI420" s="6409"/>
      <c r="BJ420" s="6409"/>
      <c r="BK420" s="6409"/>
      <c r="BL420" s="6409"/>
      <c r="BM420" s="6409"/>
      <c r="BN420" s="6412"/>
      <c r="BP420" s="6413" t="s">
        <v>2652</v>
      </c>
      <c r="BQ420" s="6409">
        <v>3</v>
      </c>
      <c r="BR420" s="6440"/>
      <c r="BS420" s="6440"/>
      <c r="BT420" s="6440"/>
      <c r="BU420" s="6440"/>
      <c r="BV420" s="6440"/>
      <c r="BW420" s="6411"/>
      <c r="BX420" s="6440"/>
      <c r="BY420" s="6440"/>
      <c r="BZ420" s="6440"/>
      <c r="CA420" s="6440"/>
      <c r="CB420" s="6440"/>
      <c r="CC420" s="6412"/>
      <c r="CD420" s="6419"/>
      <c r="CE420" s="6413"/>
      <c r="CF420" s="6420"/>
      <c r="CG420" s="6421"/>
      <c r="CI420" s="6417" t="s">
        <v>20812</v>
      </c>
    </row>
    <row r="421" spans="1:87" s="1539" customFormat="1" ht="20.25" customHeight="1">
      <c r="B421" s="6407" t="s">
        <v>1987</v>
      </c>
      <c r="C421" s="6408" t="s">
        <v>20277</v>
      </c>
      <c r="D421" s="6408" t="str">
        <f t="shared" si="312"/>
        <v>[PC reference]</v>
      </c>
      <c r="E421" s="6409" t="s">
        <v>20278</v>
      </c>
      <c r="F421" s="6409" t="str">
        <f t="shared" si="313"/>
        <v>[define]</v>
      </c>
      <c r="G421" s="6409" t="str">
        <f t="shared" si="319"/>
        <v>[define]</v>
      </c>
      <c r="H421" s="6410">
        <v>0</v>
      </c>
      <c r="I421" s="6410">
        <v>0</v>
      </c>
      <c r="J421" s="6410">
        <v>0</v>
      </c>
      <c r="K421" s="6410">
        <v>1.157407407407407E-5</v>
      </c>
      <c r="L421" s="6410">
        <v>0</v>
      </c>
      <c r="M421" s="6411">
        <f t="shared" si="320"/>
        <v>1.157407407407407E-5</v>
      </c>
      <c r="N421" s="6439">
        <v>0</v>
      </c>
      <c r="O421" s="6439">
        <v>0</v>
      </c>
      <c r="P421" s="6439">
        <v>0</v>
      </c>
      <c r="Q421" s="6439">
        <v>1.157407407407407E-5</v>
      </c>
      <c r="R421" s="6439">
        <v>0</v>
      </c>
      <c r="S421" s="6412">
        <f t="shared" si="321"/>
        <v>1.157407407407407E-5</v>
      </c>
      <c r="U421" s="6413" t="s">
        <v>2652</v>
      </c>
      <c r="V421" s="6409">
        <v>3</v>
      </c>
      <c r="W421" s="6411"/>
      <c r="X421" s="6411"/>
      <c r="Y421" s="6411"/>
      <c r="Z421" s="6411"/>
      <c r="AA421" s="6411"/>
      <c r="AB421" s="6411">
        <f t="shared" si="314"/>
        <v>0</v>
      </c>
      <c r="AC421" s="6411"/>
      <c r="AD421" s="6411"/>
      <c r="AE421" s="6411"/>
      <c r="AF421" s="6411"/>
      <c r="AG421" s="6411"/>
      <c r="AH421" s="6412">
        <f t="shared" si="315"/>
        <v>0</v>
      </c>
      <c r="AI421" s="6414"/>
      <c r="AJ421" s="6415"/>
      <c r="AK421" s="6416"/>
      <c r="AL421" s="6412"/>
      <c r="AN421" s="6417" t="s">
        <v>20813</v>
      </c>
      <c r="AP421" s="6417"/>
      <c r="AW421" s="6407" t="s">
        <v>1987</v>
      </c>
      <c r="AX421" s="6408" t="s">
        <v>20277</v>
      </c>
      <c r="AY421" s="6408" t="str">
        <f t="shared" si="316"/>
        <v>[PC reference]</v>
      </c>
      <c r="AZ421" s="6409" t="s">
        <v>20282</v>
      </c>
      <c r="BA421" s="6409" t="str">
        <f t="shared" si="317"/>
        <v>[define]</v>
      </c>
      <c r="BB421" s="6409" t="str">
        <f t="shared" si="318"/>
        <v>[define]</v>
      </c>
      <c r="BC421" s="6409"/>
      <c r="BD421" s="6409"/>
      <c r="BE421" s="6409"/>
      <c r="BF421" s="6409"/>
      <c r="BG421" s="6409"/>
      <c r="BH421" s="6411"/>
      <c r="BI421" s="6409"/>
      <c r="BJ421" s="6409"/>
      <c r="BK421" s="6409"/>
      <c r="BL421" s="6409"/>
      <c r="BM421" s="6409"/>
      <c r="BN421" s="6412"/>
      <c r="BP421" s="6413" t="s">
        <v>2652</v>
      </c>
      <c r="BQ421" s="6409">
        <v>3</v>
      </c>
      <c r="BR421" s="6440"/>
      <c r="BS421" s="6440"/>
      <c r="BT421" s="6440"/>
      <c r="BU421" s="6440"/>
      <c r="BV421" s="6440"/>
      <c r="BW421" s="6411"/>
      <c r="BX421" s="6440"/>
      <c r="BY421" s="6440"/>
      <c r="BZ421" s="6440"/>
      <c r="CA421" s="6440"/>
      <c r="CB421" s="6440"/>
      <c r="CC421" s="6412"/>
      <c r="CD421" s="6419"/>
      <c r="CE421" s="6413"/>
      <c r="CF421" s="6420"/>
      <c r="CG421" s="6421"/>
      <c r="CI421" s="6417" t="s">
        <v>20813</v>
      </c>
    </row>
    <row r="422" spans="1:87" ht="20.25" customHeight="1">
      <c r="A422" s="2219"/>
      <c r="B422" s="3681" t="s">
        <v>1987</v>
      </c>
      <c r="C422" s="2423" t="s">
        <v>20277</v>
      </c>
      <c r="D422" s="2423" t="str">
        <f t="shared" si="312"/>
        <v>[PC reference]</v>
      </c>
      <c r="E422" s="2245" t="s">
        <v>20278</v>
      </c>
      <c r="F422" s="2245" t="str">
        <f t="shared" si="313"/>
        <v>[define]</v>
      </c>
      <c r="G422" s="2245" t="str">
        <f t="shared" si="319"/>
        <v>[define]</v>
      </c>
      <c r="H422" s="2457"/>
      <c r="I422" s="2457"/>
      <c r="J422" s="2457"/>
      <c r="K422" s="2457"/>
      <c r="L422" s="2457"/>
      <c r="M422" s="51">
        <f t="shared" si="320"/>
        <v>0</v>
      </c>
      <c r="N422" s="2457"/>
      <c r="O422" s="2457"/>
      <c r="P422" s="2457"/>
      <c r="Q422" s="2457"/>
      <c r="R422" s="2457"/>
      <c r="S422" s="3682">
        <f t="shared" si="321"/>
        <v>0</v>
      </c>
      <c r="T422" s="2219"/>
      <c r="U422" s="3683" t="s">
        <v>2652</v>
      </c>
      <c r="V422" s="2245">
        <v>3</v>
      </c>
      <c r="W422" s="8"/>
      <c r="X422" s="8"/>
      <c r="Y422" s="8"/>
      <c r="Z422" s="8"/>
      <c r="AA422" s="8"/>
      <c r="AB422" s="51">
        <f t="shared" si="314"/>
        <v>0</v>
      </c>
      <c r="AC422" s="8"/>
      <c r="AD422" s="8"/>
      <c r="AE422" s="8"/>
      <c r="AF422" s="8"/>
      <c r="AG422" s="8"/>
      <c r="AH422" s="3682">
        <f t="shared" si="315"/>
        <v>0</v>
      </c>
      <c r="AI422" s="1509"/>
      <c r="AJ422" s="3684"/>
      <c r="AK422" s="3685"/>
      <c r="AL422" s="1102"/>
      <c r="AM422" s="2219"/>
      <c r="AN422" s="3686" t="s">
        <v>20814</v>
      </c>
      <c r="AO422" s="2219"/>
      <c r="AP422" s="3686"/>
      <c r="AR422" s="2219"/>
      <c r="AS422" s="2219"/>
      <c r="AT422" s="2219"/>
      <c r="AU422" s="2219"/>
      <c r="AW422" s="3681" t="s">
        <v>1987</v>
      </c>
      <c r="AX422" s="2423" t="s">
        <v>20277</v>
      </c>
      <c r="AY422" s="2423" t="str">
        <f t="shared" si="316"/>
        <v>[PC reference]</v>
      </c>
      <c r="AZ422" s="2245" t="s">
        <v>20282</v>
      </c>
      <c r="BA422" s="2245" t="str">
        <f t="shared" si="317"/>
        <v>[define]</v>
      </c>
      <c r="BB422" s="2245" t="str">
        <f t="shared" si="318"/>
        <v>[define]</v>
      </c>
      <c r="BC422" s="2432"/>
      <c r="BD422" s="2432"/>
      <c r="BE422" s="2432"/>
      <c r="BF422" s="2432"/>
      <c r="BG422" s="2432"/>
      <c r="BH422" s="154"/>
      <c r="BI422" s="2432"/>
      <c r="BJ422" s="2432"/>
      <c r="BK422" s="2432"/>
      <c r="BL422" s="2432"/>
      <c r="BM422" s="2432"/>
      <c r="BN422" s="3688"/>
      <c r="BO422" s="2219"/>
      <c r="BP422" s="3683" t="s">
        <v>2652</v>
      </c>
      <c r="BQ422" s="2245">
        <v>3</v>
      </c>
      <c r="BR422" s="2456"/>
      <c r="BS422" s="2456"/>
      <c r="BT422" s="2456"/>
      <c r="BU422" s="2456"/>
      <c r="BV422" s="2456"/>
      <c r="BW422" s="154"/>
      <c r="BX422" s="2456"/>
      <c r="BY422" s="2456"/>
      <c r="BZ422" s="2456"/>
      <c r="CA422" s="2456"/>
      <c r="CB422" s="2456"/>
      <c r="CC422" s="3688"/>
      <c r="CD422" s="1508"/>
      <c r="CE422" s="3689"/>
      <c r="CF422" s="3690"/>
      <c r="CG422" s="3691"/>
      <c r="CH422" s="2219"/>
      <c r="CI422" s="3686" t="s">
        <v>20814</v>
      </c>
    </row>
    <row r="423" spans="1:87" ht="20.25" customHeight="1">
      <c r="A423" s="2219"/>
      <c r="B423" s="3681" t="s">
        <v>1987</v>
      </c>
      <c r="C423" s="2423" t="s">
        <v>20277</v>
      </c>
      <c r="D423" s="2423" t="str">
        <f t="shared" si="312"/>
        <v>[PC reference]</v>
      </c>
      <c r="E423" s="2245" t="s">
        <v>20278</v>
      </c>
      <c r="F423" s="2245" t="str">
        <f t="shared" si="313"/>
        <v>[define]</v>
      </c>
      <c r="G423" s="2245" t="str">
        <f t="shared" si="319"/>
        <v>[define]</v>
      </c>
      <c r="H423" s="2457"/>
      <c r="I423" s="2457"/>
      <c r="J423" s="2457"/>
      <c r="K423" s="2457"/>
      <c r="L423" s="2457"/>
      <c r="M423" s="51">
        <f t="shared" si="320"/>
        <v>0</v>
      </c>
      <c r="N423" s="2457"/>
      <c r="O423" s="2457"/>
      <c r="P423" s="2457"/>
      <c r="Q423" s="2457"/>
      <c r="R423" s="2457"/>
      <c r="S423" s="3682">
        <f t="shared" si="321"/>
        <v>0</v>
      </c>
      <c r="T423" s="2219"/>
      <c r="U423" s="3683" t="s">
        <v>2652</v>
      </c>
      <c r="V423" s="2245">
        <v>3</v>
      </c>
      <c r="W423" s="8"/>
      <c r="X423" s="8"/>
      <c r="Y423" s="8"/>
      <c r="Z423" s="8"/>
      <c r="AA423" s="8"/>
      <c r="AB423" s="51">
        <f t="shared" si="314"/>
        <v>0</v>
      </c>
      <c r="AC423" s="8"/>
      <c r="AD423" s="8"/>
      <c r="AE423" s="8"/>
      <c r="AF423" s="8"/>
      <c r="AG423" s="8"/>
      <c r="AH423" s="3682">
        <f t="shared" si="315"/>
        <v>0</v>
      </c>
      <c r="AI423" s="1509"/>
      <c r="AJ423" s="3684"/>
      <c r="AK423" s="3685"/>
      <c r="AL423" s="1102"/>
      <c r="AM423" s="2219"/>
      <c r="AN423" s="3686" t="s">
        <v>20815</v>
      </c>
      <c r="AO423" s="2219"/>
      <c r="AP423" s="3686"/>
      <c r="AR423" s="2219"/>
      <c r="AS423" s="2219"/>
      <c r="AT423" s="2219"/>
      <c r="AU423" s="2219"/>
      <c r="AW423" s="3681" t="s">
        <v>1987</v>
      </c>
      <c r="AX423" s="2423" t="s">
        <v>20277</v>
      </c>
      <c r="AY423" s="2423" t="str">
        <f t="shared" si="316"/>
        <v>[PC reference]</v>
      </c>
      <c r="AZ423" s="2245" t="s">
        <v>20282</v>
      </c>
      <c r="BA423" s="2245" t="str">
        <f t="shared" si="317"/>
        <v>[define]</v>
      </c>
      <c r="BB423" s="2245" t="str">
        <f t="shared" si="318"/>
        <v>[define]</v>
      </c>
      <c r="BC423" s="2432"/>
      <c r="BD423" s="2432"/>
      <c r="BE423" s="2432"/>
      <c r="BF423" s="2432"/>
      <c r="BG423" s="2432"/>
      <c r="BH423" s="154"/>
      <c r="BI423" s="2432"/>
      <c r="BJ423" s="2432"/>
      <c r="BK423" s="2432"/>
      <c r="BL423" s="2432"/>
      <c r="BM423" s="2432"/>
      <c r="BN423" s="3688"/>
      <c r="BO423" s="2219"/>
      <c r="BP423" s="3683" t="s">
        <v>2652</v>
      </c>
      <c r="BQ423" s="2245">
        <v>3</v>
      </c>
      <c r="BR423" s="2456"/>
      <c r="BS423" s="2456"/>
      <c r="BT423" s="2456"/>
      <c r="BU423" s="2456"/>
      <c r="BV423" s="2456"/>
      <c r="BW423" s="154"/>
      <c r="BX423" s="2456"/>
      <c r="BY423" s="2456"/>
      <c r="BZ423" s="2456"/>
      <c r="CA423" s="2456"/>
      <c r="CB423" s="2456"/>
      <c r="CC423" s="3688"/>
      <c r="CD423" s="1508"/>
      <c r="CE423" s="3689"/>
      <c r="CF423" s="3690"/>
      <c r="CG423" s="3691"/>
      <c r="CH423" s="2219"/>
      <c r="CI423" s="3686" t="s">
        <v>20815</v>
      </c>
    </row>
    <row r="424" spans="1:87" ht="20.25" customHeight="1">
      <c r="A424" s="2219"/>
      <c r="B424" s="3681" t="s">
        <v>1987</v>
      </c>
      <c r="C424" s="2423" t="s">
        <v>20277</v>
      </c>
      <c r="D424" s="2423" t="str">
        <f t="shared" si="312"/>
        <v>[PC reference]</v>
      </c>
      <c r="E424" s="2245" t="s">
        <v>20278</v>
      </c>
      <c r="F424" s="2245" t="str">
        <f t="shared" si="313"/>
        <v>[define]</v>
      </c>
      <c r="G424" s="2245" t="str">
        <f t="shared" si="319"/>
        <v>[define]</v>
      </c>
      <c r="H424" s="2457"/>
      <c r="I424" s="2457"/>
      <c r="J424" s="2457"/>
      <c r="K424" s="2457"/>
      <c r="L424" s="2457"/>
      <c r="M424" s="51">
        <f t="shared" si="320"/>
        <v>0</v>
      </c>
      <c r="N424" s="2457"/>
      <c r="O424" s="2457"/>
      <c r="P424" s="2457"/>
      <c r="Q424" s="2457"/>
      <c r="R424" s="2457"/>
      <c r="S424" s="3682">
        <f t="shared" si="321"/>
        <v>0</v>
      </c>
      <c r="T424" s="2219"/>
      <c r="U424" s="3683" t="s">
        <v>2652</v>
      </c>
      <c r="V424" s="2245">
        <v>3</v>
      </c>
      <c r="W424" s="8"/>
      <c r="X424" s="8"/>
      <c r="Y424" s="8"/>
      <c r="Z424" s="8"/>
      <c r="AA424" s="8"/>
      <c r="AB424" s="51">
        <f t="shared" si="314"/>
        <v>0</v>
      </c>
      <c r="AC424" s="8"/>
      <c r="AD424" s="8"/>
      <c r="AE424" s="8"/>
      <c r="AF424" s="8"/>
      <c r="AG424" s="8"/>
      <c r="AH424" s="3682">
        <f t="shared" si="315"/>
        <v>0</v>
      </c>
      <c r="AI424" s="1509"/>
      <c r="AJ424" s="3684"/>
      <c r="AK424" s="3685"/>
      <c r="AL424" s="1102"/>
      <c r="AM424" s="2219"/>
      <c r="AN424" s="3686" t="s">
        <v>20816</v>
      </c>
      <c r="AO424" s="2219"/>
      <c r="AP424" s="3686"/>
      <c r="AR424" s="2219"/>
      <c r="AS424" s="2219"/>
      <c r="AT424" s="2219"/>
      <c r="AU424" s="2219"/>
      <c r="AW424" s="3681" t="s">
        <v>1987</v>
      </c>
      <c r="AX424" s="2423" t="s">
        <v>20277</v>
      </c>
      <c r="AY424" s="2423" t="str">
        <f t="shared" si="316"/>
        <v>[PC reference]</v>
      </c>
      <c r="AZ424" s="2245" t="s">
        <v>20282</v>
      </c>
      <c r="BA424" s="2245" t="str">
        <f t="shared" si="317"/>
        <v>[define]</v>
      </c>
      <c r="BB424" s="2245" t="str">
        <f t="shared" si="318"/>
        <v>[define]</v>
      </c>
      <c r="BC424" s="2432"/>
      <c r="BD424" s="2432"/>
      <c r="BE424" s="2432"/>
      <c r="BF424" s="2432"/>
      <c r="BG424" s="2432"/>
      <c r="BH424" s="154"/>
      <c r="BI424" s="2432"/>
      <c r="BJ424" s="2432"/>
      <c r="BK424" s="2432"/>
      <c r="BL424" s="2432"/>
      <c r="BM424" s="2432"/>
      <c r="BN424" s="3688"/>
      <c r="BO424" s="2219"/>
      <c r="BP424" s="3683" t="s">
        <v>2652</v>
      </c>
      <c r="BQ424" s="2245">
        <v>3</v>
      </c>
      <c r="BR424" s="2456"/>
      <c r="BS424" s="2456"/>
      <c r="BT424" s="2456"/>
      <c r="BU424" s="2456"/>
      <c r="BV424" s="2456"/>
      <c r="BW424" s="154"/>
      <c r="BX424" s="2456"/>
      <c r="BY424" s="2456"/>
      <c r="BZ424" s="2456"/>
      <c r="CA424" s="2456"/>
      <c r="CB424" s="2456"/>
      <c r="CC424" s="3688"/>
      <c r="CD424" s="1508"/>
      <c r="CE424" s="3689"/>
      <c r="CF424" s="3690"/>
      <c r="CG424" s="3691"/>
      <c r="CH424" s="2219"/>
      <c r="CI424" s="3686" t="s">
        <v>20816</v>
      </c>
    </row>
    <row r="425" spans="1:87" ht="20.25" customHeight="1">
      <c r="A425" s="2219"/>
      <c r="B425" s="3681" t="s">
        <v>1987</v>
      </c>
      <c r="C425" s="2423" t="s">
        <v>20277</v>
      </c>
      <c r="D425" s="2423" t="str">
        <f t="shared" si="312"/>
        <v>[PC reference]</v>
      </c>
      <c r="E425" s="2245" t="s">
        <v>20278</v>
      </c>
      <c r="F425" s="2245" t="str">
        <f t="shared" si="313"/>
        <v>[define]</v>
      </c>
      <c r="G425" s="2245" t="str">
        <f t="shared" si="319"/>
        <v>[define]</v>
      </c>
      <c r="H425" s="2457"/>
      <c r="I425" s="2457"/>
      <c r="J425" s="2457"/>
      <c r="K425" s="2457"/>
      <c r="L425" s="2457"/>
      <c r="M425" s="51">
        <f t="shared" si="320"/>
        <v>0</v>
      </c>
      <c r="N425" s="2457"/>
      <c r="O425" s="2457"/>
      <c r="P425" s="2457"/>
      <c r="Q425" s="2457"/>
      <c r="R425" s="2457"/>
      <c r="S425" s="3682">
        <f t="shared" si="321"/>
        <v>0</v>
      </c>
      <c r="T425" s="2219"/>
      <c r="U425" s="3683" t="s">
        <v>2652</v>
      </c>
      <c r="V425" s="2245">
        <v>3</v>
      </c>
      <c r="W425" s="8"/>
      <c r="X425" s="8"/>
      <c r="Y425" s="8"/>
      <c r="Z425" s="8"/>
      <c r="AA425" s="8"/>
      <c r="AB425" s="51">
        <f t="shared" si="314"/>
        <v>0</v>
      </c>
      <c r="AC425" s="8"/>
      <c r="AD425" s="8"/>
      <c r="AE425" s="8"/>
      <c r="AF425" s="8"/>
      <c r="AG425" s="8"/>
      <c r="AH425" s="3682">
        <f t="shared" si="315"/>
        <v>0</v>
      </c>
      <c r="AI425" s="1509"/>
      <c r="AJ425" s="3684"/>
      <c r="AK425" s="3685"/>
      <c r="AL425" s="1102"/>
      <c r="AM425" s="2219"/>
      <c r="AN425" s="3686" t="s">
        <v>20817</v>
      </c>
      <c r="AO425" s="2219"/>
      <c r="AP425" s="3686"/>
      <c r="AR425" s="2219"/>
      <c r="AS425" s="2219"/>
      <c r="AT425" s="2219"/>
      <c r="AU425" s="2219"/>
      <c r="AW425" s="3681" t="s">
        <v>1987</v>
      </c>
      <c r="AX425" s="2423" t="s">
        <v>20277</v>
      </c>
      <c r="AY425" s="2423" t="str">
        <f t="shared" si="316"/>
        <v>[PC reference]</v>
      </c>
      <c r="AZ425" s="2245" t="s">
        <v>20282</v>
      </c>
      <c r="BA425" s="2245" t="str">
        <f t="shared" si="317"/>
        <v>[define]</v>
      </c>
      <c r="BB425" s="2245" t="str">
        <f t="shared" si="318"/>
        <v>[define]</v>
      </c>
      <c r="BC425" s="2432"/>
      <c r="BD425" s="2432"/>
      <c r="BE425" s="2432"/>
      <c r="BF425" s="2432"/>
      <c r="BG425" s="2432"/>
      <c r="BH425" s="154"/>
      <c r="BI425" s="2432"/>
      <c r="BJ425" s="2432"/>
      <c r="BK425" s="2432"/>
      <c r="BL425" s="2432"/>
      <c r="BM425" s="2432"/>
      <c r="BN425" s="3688"/>
      <c r="BO425" s="2219"/>
      <c r="BP425" s="3683" t="s">
        <v>2652</v>
      </c>
      <c r="BQ425" s="2245">
        <v>3</v>
      </c>
      <c r="BR425" s="2456"/>
      <c r="BS425" s="2456"/>
      <c r="BT425" s="2456"/>
      <c r="BU425" s="2456"/>
      <c r="BV425" s="2456"/>
      <c r="BW425" s="154"/>
      <c r="BX425" s="2456"/>
      <c r="BY425" s="2456"/>
      <c r="BZ425" s="2456"/>
      <c r="CA425" s="2456"/>
      <c r="CB425" s="2456"/>
      <c r="CC425" s="3688"/>
      <c r="CD425" s="1508"/>
      <c r="CE425" s="3689"/>
      <c r="CF425" s="3690"/>
      <c r="CG425" s="3691"/>
      <c r="CH425" s="2219"/>
      <c r="CI425" s="3686" t="s">
        <v>20817</v>
      </c>
    </row>
    <row r="426" spans="1:87" ht="20.25" customHeight="1">
      <c r="A426" s="2219"/>
      <c r="B426" s="3681" t="s">
        <v>1987</v>
      </c>
      <c r="C426" s="2423" t="s">
        <v>20277</v>
      </c>
      <c r="D426" s="2423" t="str">
        <f t="shared" si="312"/>
        <v>[PC reference]</v>
      </c>
      <c r="E426" s="2245" t="s">
        <v>20278</v>
      </c>
      <c r="F426" s="2245" t="str">
        <f t="shared" si="313"/>
        <v>[define]</v>
      </c>
      <c r="G426" s="2245" t="str">
        <f t="shared" si="319"/>
        <v>[define]</v>
      </c>
      <c r="H426" s="2457"/>
      <c r="I426" s="2457"/>
      <c r="J426" s="2457"/>
      <c r="K426" s="2457"/>
      <c r="L426" s="2457"/>
      <c r="M426" s="51">
        <f t="shared" si="320"/>
        <v>0</v>
      </c>
      <c r="N426" s="2457"/>
      <c r="O426" s="2457"/>
      <c r="P426" s="2457"/>
      <c r="Q426" s="2457"/>
      <c r="R426" s="2457"/>
      <c r="S426" s="3682">
        <f t="shared" si="321"/>
        <v>0</v>
      </c>
      <c r="T426" s="2219"/>
      <c r="U426" s="3683" t="s">
        <v>2652</v>
      </c>
      <c r="V426" s="2245">
        <v>3</v>
      </c>
      <c r="W426" s="8"/>
      <c r="X426" s="8"/>
      <c r="Y426" s="8"/>
      <c r="Z426" s="8"/>
      <c r="AA426" s="8"/>
      <c r="AB426" s="51">
        <f t="shared" si="314"/>
        <v>0</v>
      </c>
      <c r="AC426" s="8"/>
      <c r="AD426" s="8"/>
      <c r="AE426" s="8"/>
      <c r="AF426" s="8"/>
      <c r="AG426" s="8"/>
      <c r="AH426" s="3682">
        <f t="shared" si="315"/>
        <v>0</v>
      </c>
      <c r="AI426" s="1509"/>
      <c r="AJ426" s="3684"/>
      <c r="AK426" s="3685"/>
      <c r="AL426" s="1102"/>
      <c r="AM426" s="2219"/>
      <c r="AN426" s="3686" t="s">
        <v>20818</v>
      </c>
      <c r="AO426" s="2219"/>
      <c r="AP426" s="3686"/>
      <c r="AR426" s="2219"/>
      <c r="AS426" s="2219"/>
      <c r="AT426" s="2219"/>
      <c r="AU426" s="2219"/>
      <c r="AW426" s="3681" t="s">
        <v>1987</v>
      </c>
      <c r="AX426" s="2423" t="s">
        <v>20277</v>
      </c>
      <c r="AY426" s="2423" t="str">
        <f t="shared" si="316"/>
        <v>[PC reference]</v>
      </c>
      <c r="AZ426" s="2245" t="s">
        <v>20282</v>
      </c>
      <c r="BA426" s="2245" t="str">
        <f t="shared" si="317"/>
        <v>[define]</v>
      </c>
      <c r="BB426" s="2245" t="str">
        <f t="shared" si="318"/>
        <v>[define]</v>
      </c>
      <c r="BC426" s="2432"/>
      <c r="BD426" s="2432"/>
      <c r="BE426" s="2432"/>
      <c r="BF426" s="2432"/>
      <c r="BG426" s="2432"/>
      <c r="BH426" s="154"/>
      <c r="BI426" s="2432"/>
      <c r="BJ426" s="2432"/>
      <c r="BK426" s="2432"/>
      <c r="BL426" s="2432"/>
      <c r="BM426" s="2432"/>
      <c r="BN426" s="3688"/>
      <c r="BO426" s="2219"/>
      <c r="BP426" s="3683" t="s">
        <v>2652</v>
      </c>
      <c r="BQ426" s="2245">
        <v>3</v>
      </c>
      <c r="BR426" s="2456"/>
      <c r="BS426" s="2456"/>
      <c r="BT426" s="2456"/>
      <c r="BU426" s="2456"/>
      <c r="BV426" s="2456"/>
      <c r="BW426" s="154"/>
      <c r="BX426" s="2456"/>
      <c r="BY426" s="2456"/>
      <c r="BZ426" s="2456"/>
      <c r="CA426" s="2456"/>
      <c r="CB426" s="2456"/>
      <c r="CC426" s="3688"/>
      <c r="CD426" s="1508"/>
      <c r="CE426" s="3689"/>
      <c r="CF426" s="3690"/>
      <c r="CG426" s="3691"/>
      <c r="CH426" s="2219"/>
      <c r="CI426" s="3686" t="s">
        <v>20818</v>
      </c>
    </row>
    <row r="427" spans="1:87" ht="20.25" customHeight="1">
      <c r="A427" s="2219"/>
      <c r="B427" s="3681" t="s">
        <v>1987</v>
      </c>
      <c r="C427" s="2423" t="s">
        <v>20277</v>
      </c>
      <c r="D427" s="2423" t="str">
        <f t="shared" si="312"/>
        <v>[PC reference]</v>
      </c>
      <c r="E427" s="2245" t="s">
        <v>20278</v>
      </c>
      <c r="F427" s="2245" t="str">
        <f t="shared" si="313"/>
        <v>[define]</v>
      </c>
      <c r="G427" s="2245" t="str">
        <f t="shared" si="319"/>
        <v>[define]</v>
      </c>
      <c r="H427" s="2457"/>
      <c r="I427" s="2457"/>
      <c r="J427" s="2457"/>
      <c r="K427" s="2457"/>
      <c r="L427" s="2457"/>
      <c r="M427" s="51">
        <f t="shared" si="320"/>
        <v>0</v>
      </c>
      <c r="N427" s="2457"/>
      <c r="O427" s="2457"/>
      <c r="P427" s="2457"/>
      <c r="Q427" s="2457"/>
      <c r="R427" s="2457"/>
      <c r="S427" s="3682">
        <f t="shared" si="321"/>
        <v>0</v>
      </c>
      <c r="T427" s="2219"/>
      <c r="U427" s="3683" t="s">
        <v>2652</v>
      </c>
      <c r="V427" s="2245">
        <v>3</v>
      </c>
      <c r="W427" s="8"/>
      <c r="X427" s="8"/>
      <c r="Y427" s="8"/>
      <c r="Z427" s="8"/>
      <c r="AA427" s="8"/>
      <c r="AB427" s="51">
        <f t="shared" si="314"/>
        <v>0</v>
      </c>
      <c r="AC427" s="8"/>
      <c r="AD427" s="8"/>
      <c r="AE427" s="8"/>
      <c r="AF427" s="8"/>
      <c r="AG427" s="8"/>
      <c r="AH427" s="3682">
        <f t="shared" si="315"/>
        <v>0</v>
      </c>
      <c r="AI427" s="1509"/>
      <c r="AJ427" s="3684"/>
      <c r="AK427" s="3685"/>
      <c r="AL427" s="1102"/>
      <c r="AM427" s="2219"/>
      <c r="AN427" s="3686" t="s">
        <v>20819</v>
      </c>
      <c r="AO427" s="2219"/>
      <c r="AP427" s="3686"/>
      <c r="AR427" s="2219"/>
      <c r="AS427" s="2219"/>
      <c r="AT427" s="2219"/>
      <c r="AU427" s="2219"/>
      <c r="AW427" s="3681" t="s">
        <v>1987</v>
      </c>
      <c r="AX427" s="2423" t="s">
        <v>20277</v>
      </c>
      <c r="AY427" s="2423" t="str">
        <f t="shared" si="316"/>
        <v>[PC reference]</v>
      </c>
      <c r="AZ427" s="2245" t="s">
        <v>20282</v>
      </c>
      <c r="BA427" s="2245" t="str">
        <f t="shared" si="317"/>
        <v>[define]</v>
      </c>
      <c r="BB427" s="2245" t="str">
        <f t="shared" si="318"/>
        <v>[define]</v>
      </c>
      <c r="BC427" s="2432"/>
      <c r="BD427" s="2432"/>
      <c r="BE427" s="2432"/>
      <c r="BF427" s="2432"/>
      <c r="BG427" s="2432"/>
      <c r="BH427" s="154"/>
      <c r="BI427" s="2432"/>
      <c r="BJ427" s="2432"/>
      <c r="BK427" s="2432"/>
      <c r="BL427" s="2432"/>
      <c r="BM427" s="2432"/>
      <c r="BN427" s="3688"/>
      <c r="BO427" s="2219"/>
      <c r="BP427" s="3683" t="s">
        <v>2652</v>
      </c>
      <c r="BQ427" s="2245">
        <v>3</v>
      </c>
      <c r="BR427" s="2456"/>
      <c r="BS427" s="2456"/>
      <c r="BT427" s="2456"/>
      <c r="BU427" s="2456"/>
      <c r="BV427" s="2456"/>
      <c r="BW427" s="154"/>
      <c r="BX427" s="2456"/>
      <c r="BY427" s="2456"/>
      <c r="BZ427" s="2456"/>
      <c r="CA427" s="2456"/>
      <c r="CB427" s="2456"/>
      <c r="CC427" s="3688"/>
      <c r="CD427" s="1508"/>
      <c r="CE427" s="3689"/>
      <c r="CF427" s="3690"/>
      <c r="CG427" s="3691"/>
      <c r="CH427" s="2219"/>
      <c r="CI427" s="3686" t="s">
        <v>20819</v>
      </c>
    </row>
    <row r="428" spans="1:87" ht="20.25" customHeight="1" thickBot="1">
      <c r="A428" s="2219"/>
      <c r="B428" s="3681" t="s">
        <v>1987</v>
      </c>
      <c r="C428" s="2245" t="s">
        <v>1401</v>
      </c>
      <c r="D428" s="2432"/>
      <c r="E428" s="2432"/>
      <c r="F428" s="2432"/>
      <c r="G428" s="3728"/>
      <c r="H428" s="2432"/>
      <c r="I428" s="2432"/>
      <c r="J428" s="2432"/>
      <c r="K428" s="2432"/>
      <c r="L428" s="2432"/>
      <c r="M428" s="2432"/>
      <c r="N428" s="2432"/>
      <c r="O428" s="2432"/>
      <c r="P428" s="2432"/>
      <c r="Q428" s="2432"/>
      <c r="R428" s="3728"/>
      <c r="S428" s="3691"/>
      <c r="T428" s="2219"/>
      <c r="U428" s="3683" t="s">
        <v>2652</v>
      </c>
      <c r="V428" s="2245">
        <v>3</v>
      </c>
      <c r="W428" s="51">
        <f>IFERROR(SUM(W418:W427), 0)</f>
        <v>4.5690632587261542</v>
      </c>
      <c r="X428" s="51">
        <f>IFERROR(SUM(X418:X427), 0)</f>
        <v>4.5690632587261542</v>
      </c>
      <c r="Y428" s="51">
        <f>IFERROR(SUM(Y418:Y427), 0)</f>
        <v>4.5690632587261542</v>
      </c>
      <c r="Z428" s="51">
        <f>IFERROR(SUM(Z418:Z427), 0)</f>
        <v>4.5690632587261542</v>
      </c>
      <c r="AA428" s="51">
        <f>IFERROR(SUM(AA418:AA427), 0)</f>
        <v>3.1331132587261541</v>
      </c>
      <c r="AB428" s="51">
        <f t="shared" si="314"/>
        <v>21.409366293630772</v>
      </c>
      <c r="AC428" s="51">
        <f>IFERROR(SUM(AC418:AC427), 0)</f>
        <v>3.1331132587261541</v>
      </c>
      <c r="AD428" s="51">
        <f>IFERROR(SUM(AD418:AD427), 0)</f>
        <v>3.1331132587261541</v>
      </c>
      <c r="AE428" s="51">
        <f>IFERROR(SUM(AE418:AE427), 0)</f>
        <v>3.1331132587261541</v>
      </c>
      <c r="AF428" s="51">
        <f>IFERROR(SUM(AF418:AF427), 0)</f>
        <v>3.1331132587261541</v>
      </c>
      <c r="AG428" s="51">
        <f>IFERROR(SUM(AG418:AG427), 0)</f>
        <v>3.0963686529170249</v>
      </c>
      <c r="AH428" s="3682">
        <f t="shared" si="315"/>
        <v>15.628821687821642</v>
      </c>
      <c r="AI428" s="1509"/>
      <c r="AJ428" s="3693">
        <f>IFERROR(SUM(AJ418:AJ427), 0)</f>
        <v>0</v>
      </c>
      <c r="AK428" s="3694">
        <f>IFERROR(SUM(AK418:AK427), 0)</f>
        <v>0</v>
      </c>
      <c r="AL428" s="3682">
        <f>IFERROR(SUM(AL418:AL427), 0)</f>
        <v>0</v>
      </c>
      <c r="AM428" s="2219"/>
      <c r="AN428" s="3686" t="s">
        <v>20820</v>
      </c>
      <c r="AO428" s="2219"/>
      <c r="AP428" s="3686"/>
      <c r="AR428" s="2219"/>
      <c r="AS428" s="2219"/>
      <c r="AT428" s="2219"/>
      <c r="AU428" s="2219"/>
      <c r="AW428" s="3681" t="s">
        <v>1987</v>
      </c>
      <c r="AX428" s="2245" t="s">
        <v>1401</v>
      </c>
      <c r="AY428" s="2432"/>
      <c r="AZ428" s="2432"/>
      <c r="BA428" s="2432"/>
      <c r="BB428" s="2432"/>
      <c r="BC428" s="2432"/>
      <c r="BD428" s="2432"/>
      <c r="BE428" s="2432"/>
      <c r="BF428" s="2432"/>
      <c r="BG428" s="2432"/>
      <c r="BH428" s="2432"/>
      <c r="BI428" s="2432"/>
      <c r="BJ428" s="2432"/>
      <c r="BK428" s="2432"/>
      <c r="BL428" s="2432"/>
      <c r="BM428" s="2432"/>
      <c r="BN428" s="3691"/>
      <c r="BO428" s="2219"/>
      <c r="BP428" s="3683" t="s">
        <v>2652</v>
      </c>
      <c r="BQ428" s="2245">
        <v>3</v>
      </c>
      <c r="BR428" s="51" t="s">
        <v>20821</v>
      </c>
      <c r="BS428" s="51" t="s">
        <v>20821</v>
      </c>
      <c r="BT428" s="51" t="s">
        <v>20821</v>
      </c>
      <c r="BU428" s="51" t="s">
        <v>20821</v>
      </c>
      <c r="BV428" s="51" t="s">
        <v>20821</v>
      </c>
      <c r="BW428" s="51" t="s">
        <v>20821</v>
      </c>
      <c r="BX428" s="51" t="s">
        <v>20821</v>
      </c>
      <c r="BY428" s="51" t="s">
        <v>20821</v>
      </c>
      <c r="BZ428" s="51" t="s">
        <v>20821</v>
      </c>
      <c r="CA428" s="51" t="s">
        <v>20821</v>
      </c>
      <c r="CB428" s="51" t="s">
        <v>20821</v>
      </c>
      <c r="CC428" s="3682" t="s">
        <v>20821</v>
      </c>
      <c r="CD428" s="1508"/>
      <c r="CE428" s="3693" t="s">
        <v>20822</v>
      </c>
      <c r="CF428" s="3695"/>
      <c r="CG428" s="3688"/>
      <c r="CH428" s="2219"/>
      <c r="CI428" s="3686" t="s">
        <v>20820</v>
      </c>
    </row>
    <row r="429" spans="1:87" ht="20.25" customHeight="1" thickTop="1">
      <c r="A429" s="2219"/>
      <c r="B429" s="6422" t="s">
        <v>20823</v>
      </c>
      <c r="C429" s="6423" t="s">
        <v>20277</v>
      </c>
      <c r="D429" s="6423" t="str">
        <f t="shared" ref="D429:D438" si="322">INDEX($AR$10:$AU$36,MATCH($C429,$AR$10:$AR$36,0),2)</f>
        <v>[PC reference]</v>
      </c>
      <c r="E429" s="6424" t="s">
        <v>20278</v>
      </c>
      <c r="F429" s="6425" t="str">
        <f t="shared" ref="F429:F438" si="323">INDEX($AT$10:$AU$36,MATCH($D429,$AS$10:$AS$36,0),1)</f>
        <v>[define]</v>
      </c>
      <c r="G429" s="6425" t="str">
        <f t="shared" ref="G429:G438" si="324">INDEX($AT$10:$AU$36,MATCH($D429,$AS$10:$AS$36,0),2)</f>
        <v>[define]</v>
      </c>
      <c r="H429" s="6461"/>
      <c r="I429" s="6461"/>
      <c r="J429" s="6461"/>
      <c r="K429" s="6461"/>
      <c r="L429" s="6461"/>
      <c r="M429" s="6427">
        <f t="shared" ref="M429:M438" si="325">IFERROR(SUM(H429:L429), 0)</f>
        <v>0</v>
      </c>
      <c r="N429" s="6461"/>
      <c r="O429" s="6461"/>
      <c r="P429" s="6461"/>
      <c r="Q429" s="6461"/>
      <c r="R429" s="6461"/>
      <c r="S429" s="6428">
        <f t="shared" ref="S429:S438" si="326">IFERROR(SUM(N429:R429), 0)</f>
        <v>0</v>
      </c>
      <c r="T429" s="6429"/>
      <c r="U429" s="6430" t="s">
        <v>2652</v>
      </c>
      <c r="V429" s="6425">
        <v>3</v>
      </c>
      <c r="W429" s="6431">
        <v>3.6044999999999998</v>
      </c>
      <c r="X429" s="6431">
        <v>3.6044999999999998</v>
      </c>
      <c r="Y429" s="6431">
        <v>3.6022500000000002</v>
      </c>
      <c r="Z429" s="6431">
        <v>3.15225</v>
      </c>
      <c r="AA429" s="6431">
        <v>3.15225</v>
      </c>
      <c r="AB429" s="6427">
        <f t="shared" si="314"/>
        <v>17.115749999999998</v>
      </c>
      <c r="AC429" s="6431">
        <v>3.15225</v>
      </c>
      <c r="AD429" s="6431">
        <v>3.15225</v>
      </c>
      <c r="AE429" s="6431">
        <v>2.7022499999999998</v>
      </c>
      <c r="AF429" s="6431">
        <v>2.40225</v>
      </c>
      <c r="AG429" s="6431">
        <v>2.1022500000000002</v>
      </c>
      <c r="AH429" s="6428">
        <f t="shared" si="315"/>
        <v>13.51125</v>
      </c>
      <c r="AI429" s="1509"/>
      <c r="AJ429" s="3684"/>
      <c r="AK429" s="3685"/>
      <c r="AL429" s="1102"/>
      <c r="AM429" s="2219"/>
      <c r="AN429" s="3686" t="s">
        <v>20824</v>
      </c>
      <c r="AO429" s="2219"/>
      <c r="AP429" s="3686"/>
      <c r="AR429" s="2219"/>
      <c r="AS429" s="2219"/>
      <c r="AT429" s="2219"/>
      <c r="AU429" s="2219"/>
      <c r="AW429" s="3681" t="s">
        <v>20823</v>
      </c>
      <c r="AX429" s="2423" t="s">
        <v>20277</v>
      </c>
      <c r="AY429" s="2423" t="str">
        <f t="shared" ref="AY429:AY438" si="327">INDEX($AR$10:$AU$36,MATCH($C429,$AR$10:$AR$36,0),2)</f>
        <v>[PC reference]</v>
      </c>
      <c r="AZ429" s="2245" t="s">
        <v>20282</v>
      </c>
      <c r="BA429" s="2245" t="str">
        <f t="shared" ref="BA429:BA438" si="328">INDEX($AT$10:$AU$36,MATCH($D429,$AS$10:$AS$36,0),1)</f>
        <v>[define]</v>
      </c>
      <c r="BB429" s="2245" t="str">
        <f t="shared" ref="BB429:BB438" si="329">INDEX($AT$10:$AU$36,MATCH($D429,$AS$10:$AS$36,0),2)</f>
        <v>[define]</v>
      </c>
      <c r="BC429" s="3675"/>
      <c r="BD429" s="3675"/>
      <c r="BE429" s="3675"/>
      <c r="BF429" s="3675"/>
      <c r="BG429" s="3675"/>
      <c r="BH429" s="3676"/>
      <c r="BI429" s="3675"/>
      <c r="BJ429" s="3675"/>
      <c r="BK429" s="3675"/>
      <c r="BL429" s="3675"/>
      <c r="BM429" s="3675"/>
      <c r="BN429" s="3677"/>
      <c r="BO429" s="2219"/>
      <c r="BP429" s="3683" t="s">
        <v>2652</v>
      </c>
      <c r="BQ429" s="2245">
        <v>3</v>
      </c>
      <c r="BR429" s="2432"/>
      <c r="BS429" s="2432"/>
      <c r="BT429" s="2432"/>
      <c r="BU429" s="2432"/>
      <c r="BV429" s="2432"/>
      <c r="BW429" s="154"/>
      <c r="BX429" s="2432"/>
      <c r="BY429" s="2432"/>
      <c r="BZ429" s="2432"/>
      <c r="CA429" s="2432"/>
      <c r="CB429" s="2432"/>
      <c r="CC429" s="3688"/>
      <c r="CD429" s="1508"/>
      <c r="CE429" s="3689"/>
      <c r="CF429" s="3690"/>
      <c r="CG429" s="3691"/>
      <c r="CH429" s="2219"/>
      <c r="CI429" s="3686" t="s">
        <v>20824</v>
      </c>
    </row>
    <row r="430" spans="1:87" ht="20.25" customHeight="1">
      <c r="A430" s="2219"/>
      <c r="B430" s="3681" t="s">
        <v>20823</v>
      </c>
      <c r="C430" s="2423" t="s">
        <v>20277</v>
      </c>
      <c r="D430" s="2423" t="str">
        <f t="shared" si="322"/>
        <v>[PC reference]</v>
      </c>
      <c r="E430" s="2245" t="s">
        <v>20278</v>
      </c>
      <c r="F430" s="2245" t="str">
        <f t="shared" si="323"/>
        <v>[define]</v>
      </c>
      <c r="G430" s="2245" t="str">
        <f t="shared" si="324"/>
        <v>[define]</v>
      </c>
      <c r="H430" s="2457"/>
      <c r="I430" s="2457"/>
      <c r="J430" s="2457"/>
      <c r="K430" s="2457"/>
      <c r="L430" s="2457"/>
      <c r="M430" s="51">
        <f t="shared" si="325"/>
        <v>0</v>
      </c>
      <c r="N430" s="2457"/>
      <c r="O430" s="2457"/>
      <c r="P430" s="2457"/>
      <c r="Q430" s="2457"/>
      <c r="R430" s="2457"/>
      <c r="S430" s="3682">
        <f t="shared" si="326"/>
        <v>0</v>
      </c>
      <c r="T430" s="2219"/>
      <c r="U430" s="3683" t="s">
        <v>2652</v>
      </c>
      <c r="V430" s="2245">
        <v>3</v>
      </c>
      <c r="W430" s="8"/>
      <c r="X430" s="8"/>
      <c r="Y430" s="8"/>
      <c r="Z430" s="8"/>
      <c r="AA430" s="8"/>
      <c r="AB430" s="51">
        <f t="shared" si="314"/>
        <v>0</v>
      </c>
      <c r="AC430" s="8"/>
      <c r="AD430" s="8"/>
      <c r="AE430" s="8"/>
      <c r="AF430" s="8"/>
      <c r="AG430" s="8"/>
      <c r="AH430" s="3682">
        <f t="shared" si="315"/>
        <v>0</v>
      </c>
      <c r="AI430" s="1509"/>
      <c r="AJ430" s="3684"/>
      <c r="AK430" s="3685"/>
      <c r="AL430" s="1102"/>
      <c r="AM430" s="2219"/>
      <c r="AN430" s="3686" t="s">
        <v>20825</v>
      </c>
      <c r="AO430" s="2219"/>
      <c r="AP430" s="3686"/>
      <c r="AR430" s="2219"/>
      <c r="AS430" s="2219"/>
      <c r="AT430" s="2219"/>
      <c r="AU430" s="2219"/>
      <c r="AW430" s="3681" t="s">
        <v>20823</v>
      </c>
      <c r="AX430" s="2423" t="s">
        <v>20277</v>
      </c>
      <c r="AY430" s="2423" t="str">
        <f t="shared" si="327"/>
        <v>[PC reference]</v>
      </c>
      <c r="AZ430" s="2245" t="s">
        <v>20282</v>
      </c>
      <c r="BA430" s="2245" t="str">
        <f t="shared" si="328"/>
        <v>[define]</v>
      </c>
      <c r="BB430" s="2245" t="str">
        <f t="shared" si="329"/>
        <v>[define]</v>
      </c>
      <c r="BC430" s="2432"/>
      <c r="BD430" s="2432"/>
      <c r="BE430" s="2432"/>
      <c r="BF430" s="2432"/>
      <c r="BG430" s="2432"/>
      <c r="BH430" s="154"/>
      <c r="BI430" s="2432"/>
      <c r="BJ430" s="2432"/>
      <c r="BK430" s="2432"/>
      <c r="BL430" s="2432"/>
      <c r="BM430" s="2432"/>
      <c r="BN430" s="3688"/>
      <c r="BO430" s="2219"/>
      <c r="BP430" s="3683" t="s">
        <v>2652</v>
      </c>
      <c r="BQ430" s="2245">
        <v>3</v>
      </c>
      <c r="BR430" s="2456"/>
      <c r="BS430" s="2456"/>
      <c r="BT430" s="2456"/>
      <c r="BU430" s="2456"/>
      <c r="BV430" s="2456"/>
      <c r="BW430" s="154"/>
      <c r="BX430" s="2456"/>
      <c r="BY430" s="2456"/>
      <c r="BZ430" s="2456"/>
      <c r="CA430" s="2456"/>
      <c r="CB430" s="2456"/>
      <c r="CC430" s="3688"/>
      <c r="CD430" s="1508"/>
      <c r="CE430" s="3689"/>
      <c r="CF430" s="3690"/>
      <c r="CG430" s="3691"/>
      <c r="CH430" s="2219"/>
      <c r="CI430" s="3686" t="s">
        <v>20825</v>
      </c>
    </row>
    <row r="431" spans="1:87" ht="20.25" customHeight="1">
      <c r="A431" s="2219"/>
      <c r="B431" s="3681" t="s">
        <v>20823</v>
      </c>
      <c r="C431" s="2423" t="s">
        <v>20277</v>
      </c>
      <c r="D431" s="2423" t="str">
        <f t="shared" si="322"/>
        <v>[PC reference]</v>
      </c>
      <c r="E431" s="2245" t="s">
        <v>20278</v>
      </c>
      <c r="F431" s="2245" t="str">
        <f t="shared" si="323"/>
        <v>[define]</v>
      </c>
      <c r="G431" s="2245" t="str">
        <f t="shared" si="324"/>
        <v>[define]</v>
      </c>
      <c r="H431" s="2457"/>
      <c r="I431" s="2457"/>
      <c r="J431" s="2457"/>
      <c r="K431" s="2457"/>
      <c r="L431" s="2457"/>
      <c r="M431" s="51">
        <f t="shared" si="325"/>
        <v>0</v>
      </c>
      <c r="N431" s="2457"/>
      <c r="O431" s="2457"/>
      <c r="P431" s="2457"/>
      <c r="Q431" s="2457"/>
      <c r="R431" s="2457"/>
      <c r="S431" s="3682">
        <f t="shared" si="326"/>
        <v>0</v>
      </c>
      <c r="T431" s="2219"/>
      <c r="U431" s="3683" t="s">
        <v>2652</v>
      </c>
      <c r="V431" s="2245">
        <v>3</v>
      </c>
      <c r="W431" s="8"/>
      <c r="X431" s="8"/>
      <c r="Y431" s="8"/>
      <c r="Z431" s="8"/>
      <c r="AA431" s="8"/>
      <c r="AB431" s="51">
        <f t="shared" si="314"/>
        <v>0</v>
      </c>
      <c r="AC431" s="8"/>
      <c r="AD431" s="8"/>
      <c r="AE431" s="8"/>
      <c r="AF431" s="8"/>
      <c r="AG431" s="8"/>
      <c r="AH431" s="3682">
        <f t="shared" si="315"/>
        <v>0</v>
      </c>
      <c r="AI431" s="1509"/>
      <c r="AJ431" s="3684"/>
      <c r="AK431" s="3685"/>
      <c r="AL431" s="1102"/>
      <c r="AM431" s="2219"/>
      <c r="AN431" s="3686" t="s">
        <v>20826</v>
      </c>
      <c r="AO431" s="2219"/>
      <c r="AP431" s="3686"/>
      <c r="AR431" s="2219"/>
      <c r="AS431" s="2219"/>
      <c r="AT431" s="2219"/>
      <c r="AW431" s="3681" t="s">
        <v>20823</v>
      </c>
      <c r="AX431" s="2423" t="s">
        <v>20277</v>
      </c>
      <c r="AY431" s="2423" t="str">
        <f t="shared" si="327"/>
        <v>[PC reference]</v>
      </c>
      <c r="AZ431" s="2245" t="s">
        <v>20282</v>
      </c>
      <c r="BA431" s="2245" t="str">
        <f t="shared" si="328"/>
        <v>[define]</v>
      </c>
      <c r="BB431" s="2245" t="str">
        <f t="shared" si="329"/>
        <v>[define]</v>
      </c>
      <c r="BC431" s="2432"/>
      <c r="BD431" s="2432"/>
      <c r="BE431" s="2432"/>
      <c r="BF431" s="2432"/>
      <c r="BG431" s="2432"/>
      <c r="BH431" s="154"/>
      <c r="BI431" s="2432"/>
      <c r="BJ431" s="2432"/>
      <c r="BK431" s="2432"/>
      <c r="BL431" s="2432"/>
      <c r="BM431" s="2432"/>
      <c r="BN431" s="3688"/>
      <c r="BO431" s="2219"/>
      <c r="BP431" s="3683" t="s">
        <v>2652</v>
      </c>
      <c r="BQ431" s="2245">
        <v>3</v>
      </c>
      <c r="BR431" s="2456"/>
      <c r="BS431" s="2456"/>
      <c r="BT431" s="2456"/>
      <c r="BU431" s="2456"/>
      <c r="BV431" s="2456"/>
      <c r="BW431" s="154"/>
      <c r="BX431" s="2456"/>
      <c r="BY431" s="2456"/>
      <c r="BZ431" s="2456"/>
      <c r="CA431" s="2456"/>
      <c r="CB431" s="2456"/>
      <c r="CC431" s="3688"/>
      <c r="CD431" s="1508"/>
      <c r="CE431" s="3689"/>
      <c r="CF431" s="3690"/>
      <c r="CG431" s="3691"/>
      <c r="CH431" s="2219"/>
      <c r="CI431" s="3686" t="s">
        <v>20826</v>
      </c>
    </row>
    <row r="432" spans="1:87" ht="20.25" customHeight="1">
      <c r="A432" s="2219"/>
      <c r="B432" s="3681" t="s">
        <v>20823</v>
      </c>
      <c r="C432" s="2423" t="s">
        <v>20277</v>
      </c>
      <c r="D432" s="2423" t="str">
        <f t="shared" si="322"/>
        <v>[PC reference]</v>
      </c>
      <c r="E432" s="2245" t="s">
        <v>20278</v>
      </c>
      <c r="F432" s="2245" t="str">
        <f t="shared" si="323"/>
        <v>[define]</v>
      </c>
      <c r="G432" s="2245" t="str">
        <f t="shared" si="324"/>
        <v>[define]</v>
      </c>
      <c r="H432" s="2457"/>
      <c r="I432" s="2457"/>
      <c r="J432" s="2457"/>
      <c r="K432" s="2457"/>
      <c r="L432" s="2457"/>
      <c r="M432" s="51">
        <f t="shared" si="325"/>
        <v>0</v>
      </c>
      <c r="N432" s="2457"/>
      <c r="O432" s="2457"/>
      <c r="P432" s="2457"/>
      <c r="Q432" s="2457"/>
      <c r="R432" s="2457"/>
      <c r="S432" s="3682">
        <f t="shared" si="326"/>
        <v>0</v>
      </c>
      <c r="T432" s="2219"/>
      <c r="U432" s="3683" t="s">
        <v>2652</v>
      </c>
      <c r="V432" s="2245">
        <v>3</v>
      </c>
      <c r="W432" s="8"/>
      <c r="X432" s="8"/>
      <c r="Y432" s="8"/>
      <c r="Z432" s="8"/>
      <c r="AA432" s="8"/>
      <c r="AB432" s="51">
        <f t="shared" si="314"/>
        <v>0</v>
      </c>
      <c r="AC432" s="8"/>
      <c r="AD432" s="8"/>
      <c r="AE432" s="8"/>
      <c r="AF432" s="8"/>
      <c r="AG432" s="8"/>
      <c r="AH432" s="3682">
        <f t="shared" si="315"/>
        <v>0</v>
      </c>
      <c r="AI432" s="1509"/>
      <c r="AJ432" s="3684"/>
      <c r="AK432" s="3685"/>
      <c r="AL432" s="1102"/>
      <c r="AM432" s="2219"/>
      <c r="AN432" s="3686" t="s">
        <v>20827</v>
      </c>
      <c r="AO432" s="2219"/>
      <c r="AP432" s="3686"/>
      <c r="AR432" s="2219"/>
      <c r="AS432" s="2219"/>
      <c r="AT432" s="2219"/>
      <c r="AW432" s="3681" t="s">
        <v>20823</v>
      </c>
      <c r="AX432" s="2423" t="s">
        <v>20277</v>
      </c>
      <c r="AY432" s="2423" t="str">
        <f t="shared" si="327"/>
        <v>[PC reference]</v>
      </c>
      <c r="AZ432" s="2245" t="s">
        <v>20282</v>
      </c>
      <c r="BA432" s="2245" t="str">
        <f t="shared" si="328"/>
        <v>[define]</v>
      </c>
      <c r="BB432" s="2245" t="str">
        <f t="shared" si="329"/>
        <v>[define]</v>
      </c>
      <c r="BC432" s="2432"/>
      <c r="BD432" s="2432"/>
      <c r="BE432" s="2432"/>
      <c r="BF432" s="2432"/>
      <c r="BG432" s="2432"/>
      <c r="BH432" s="154"/>
      <c r="BI432" s="2432"/>
      <c r="BJ432" s="2432"/>
      <c r="BK432" s="2432"/>
      <c r="BL432" s="2432"/>
      <c r="BM432" s="2432"/>
      <c r="BN432" s="3688"/>
      <c r="BO432" s="2219"/>
      <c r="BP432" s="3683" t="s">
        <v>2652</v>
      </c>
      <c r="BQ432" s="2245">
        <v>3</v>
      </c>
      <c r="BR432" s="2456"/>
      <c r="BS432" s="2456"/>
      <c r="BT432" s="2456"/>
      <c r="BU432" s="2456"/>
      <c r="BV432" s="2456"/>
      <c r="BW432" s="154"/>
      <c r="BX432" s="2456"/>
      <c r="BY432" s="2456"/>
      <c r="BZ432" s="2456"/>
      <c r="CA432" s="2456"/>
      <c r="CB432" s="2456"/>
      <c r="CC432" s="3688"/>
      <c r="CD432" s="1508"/>
      <c r="CE432" s="3689"/>
      <c r="CF432" s="3690"/>
      <c r="CG432" s="3691"/>
      <c r="CH432" s="2219"/>
      <c r="CI432" s="3686" t="s">
        <v>20827</v>
      </c>
    </row>
    <row r="433" spans="1:87" ht="20.25" customHeight="1">
      <c r="A433" s="2219"/>
      <c r="B433" s="3681" t="s">
        <v>20823</v>
      </c>
      <c r="C433" s="2423" t="s">
        <v>20277</v>
      </c>
      <c r="D433" s="2423" t="str">
        <f t="shared" si="322"/>
        <v>[PC reference]</v>
      </c>
      <c r="E433" s="2245" t="s">
        <v>20278</v>
      </c>
      <c r="F433" s="2245" t="str">
        <f t="shared" si="323"/>
        <v>[define]</v>
      </c>
      <c r="G433" s="2245" t="str">
        <f t="shared" si="324"/>
        <v>[define]</v>
      </c>
      <c r="H433" s="2457"/>
      <c r="I433" s="2457"/>
      <c r="J433" s="2457"/>
      <c r="K433" s="2457"/>
      <c r="L433" s="2457"/>
      <c r="M433" s="51">
        <f t="shared" si="325"/>
        <v>0</v>
      </c>
      <c r="N433" s="2457"/>
      <c r="O433" s="2457"/>
      <c r="P433" s="2457"/>
      <c r="Q433" s="2457"/>
      <c r="R433" s="2457"/>
      <c r="S433" s="3682">
        <f t="shared" si="326"/>
        <v>0</v>
      </c>
      <c r="T433" s="2219"/>
      <c r="U433" s="3683" t="s">
        <v>2652</v>
      </c>
      <c r="V433" s="2245">
        <v>3</v>
      </c>
      <c r="W433" s="8"/>
      <c r="X433" s="8"/>
      <c r="Y433" s="8"/>
      <c r="Z433" s="8"/>
      <c r="AA433" s="8"/>
      <c r="AB433" s="51">
        <f t="shared" si="314"/>
        <v>0</v>
      </c>
      <c r="AC433" s="8"/>
      <c r="AD433" s="8"/>
      <c r="AE433" s="8"/>
      <c r="AF433" s="8"/>
      <c r="AG433" s="8"/>
      <c r="AH433" s="3682">
        <f t="shared" si="315"/>
        <v>0</v>
      </c>
      <c r="AI433" s="1509"/>
      <c r="AJ433" s="3684"/>
      <c r="AK433" s="3685"/>
      <c r="AL433" s="1102"/>
      <c r="AM433" s="2219"/>
      <c r="AN433" s="3686" t="s">
        <v>20828</v>
      </c>
      <c r="AO433" s="2219"/>
      <c r="AP433" s="3686"/>
      <c r="AR433" s="2219"/>
      <c r="AS433" s="2219"/>
      <c r="AT433" s="2219"/>
      <c r="AW433" s="3681" t="s">
        <v>20823</v>
      </c>
      <c r="AX433" s="2423" t="s">
        <v>20277</v>
      </c>
      <c r="AY433" s="2423" t="str">
        <f t="shared" si="327"/>
        <v>[PC reference]</v>
      </c>
      <c r="AZ433" s="2245" t="s">
        <v>20282</v>
      </c>
      <c r="BA433" s="2245" t="str">
        <f t="shared" si="328"/>
        <v>[define]</v>
      </c>
      <c r="BB433" s="2245" t="str">
        <f t="shared" si="329"/>
        <v>[define]</v>
      </c>
      <c r="BC433" s="2432"/>
      <c r="BD433" s="2432"/>
      <c r="BE433" s="2432"/>
      <c r="BF433" s="2432"/>
      <c r="BG433" s="2432"/>
      <c r="BH433" s="154"/>
      <c r="BI433" s="2432"/>
      <c r="BJ433" s="2432"/>
      <c r="BK433" s="2432"/>
      <c r="BL433" s="2432"/>
      <c r="BM433" s="2432"/>
      <c r="BN433" s="3688"/>
      <c r="BO433" s="2219"/>
      <c r="BP433" s="3683" t="s">
        <v>2652</v>
      </c>
      <c r="BQ433" s="2245">
        <v>3</v>
      </c>
      <c r="BR433" s="2456"/>
      <c r="BS433" s="2456"/>
      <c r="BT433" s="2456"/>
      <c r="BU433" s="2456"/>
      <c r="BV433" s="2456"/>
      <c r="BW433" s="154"/>
      <c r="BX433" s="2456"/>
      <c r="BY433" s="2456"/>
      <c r="BZ433" s="2456"/>
      <c r="CA433" s="2456"/>
      <c r="CB433" s="2456"/>
      <c r="CC433" s="3688"/>
      <c r="CD433" s="1508"/>
      <c r="CE433" s="3689"/>
      <c r="CF433" s="3690"/>
      <c r="CG433" s="3691"/>
      <c r="CH433" s="2219"/>
      <c r="CI433" s="3686" t="s">
        <v>20828</v>
      </c>
    </row>
    <row r="434" spans="1:87" ht="20.25" customHeight="1">
      <c r="A434" s="2219"/>
      <c r="B434" s="3681" t="s">
        <v>20823</v>
      </c>
      <c r="C434" s="2423" t="s">
        <v>20277</v>
      </c>
      <c r="D434" s="2423" t="str">
        <f t="shared" si="322"/>
        <v>[PC reference]</v>
      </c>
      <c r="E434" s="2245" t="s">
        <v>20278</v>
      </c>
      <c r="F434" s="2245" t="str">
        <f t="shared" si="323"/>
        <v>[define]</v>
      </c>
      <c r="G434" s="2245" t="str">
        <f t="shared" si="324"/>
        <v>[define]</v>
      </c>
      <c r="H434" s="2457"/>
      <c r="I434" s="2457"/>
      <c r="J434" s="2457"/>
      <c r="K434" s="2457"/>
      <c r="L434" s="2457"/>
      <c r="M434" s="51">
        <f t="shared" si="325"/>
        <v>0</v>
      </c>
      <c r="N434" s="2457"/>
      <c r="O434" s="2457"/>
      <c r="P434" s="2457"/>
      <c r="Q434" s="2457"/>
      <c r="R434" s="2457"/>
      <c r="S434" s="3682">
        <f t="shared" si="326"/>
        <v>0</v>
      </c>
      <c r="T434" s="2219"/>
      <c r="U434" s="3683" t="s">
        <v>2652</v>
      </c>
      <c r="V434" s="2245">
        <v>3</v>
      </c>
      <c r="W434" s="8"/>
      <c r="X434" s="8"/>
      <c r="Y434" s="8"/>
      <c r="Z434" s="8"/>
      <c r="AA434" s="8"/>
      <c r="AB434" s="51">
        <f t="shared" si="314"/>
        <v>0</v>
      </c>
      <c r="AC434" s="8"/>
      <c r="AD434" s="8"/>
      <c r="AE434" s="8"/>
      <c r="AF434" s="8"/>
      <c r="AG434" s="8"/>
      <c r="AH434" s="3682">
        <f t="shared" si="315"/>
        <v>0</v>
      </c>
      <c r="AI434" s="1509"/>
      <c r="AJ434" s="3684"/>
      <c r="AK434" s="3685"/>
      <c r="AL434" s="1102"/>
      <c r="AM434" s="2219"/>
      <c r="AN434" s="3686" t="s">
        <v>20829</v>
      </c>
      <c r="AO434" s="2219"/>
      <c r="AP434" s="3686"/>
      <c r="AR434" s="2219"/>
      <c r="AS434" s="2219"/>
      <c r="AT434" s="2219"/>
      <c r="AW434" s="3681" t="s">
        <v>20823</v>
      </c>
      <c r="AX434" s="2423" t="s">
        <v>20277</v>
      </c>
      <c r="AY434" s="2423" t="str">
        <f t="shared" si="327"/>
        <v>[PC reference]</v>
      </c>
      <c r="AZ434" s="2245" t="s">
        <v>20282</v>
      </c>
      <c r="BA434" s="2245" t="str">
        <f t="shared" si="328"/>
        <v>[define]</v>
      </c>
      <c r="BB434" s="2245" t="str">
        <f t="shared" si="329"/>
        <v>[define]</v>
      </c>
      <c r="BC434" s="2432"/>
      <c r="BD434" s="2432"/>
      <c r="BE434" s="2432"/>
      <c r="BF434" s="2432"/>
      <c r="BG434" s="2432"/>
      <c r="BH434" s="154"/>
      <c r="BI434" s="2432"/>
      <c r="BJ434" s="2432"/>
      <c r="BK434" s="2432"/>
      <c r="BL434" s="2432"/>
      <c r="BM434" s="2432"/>
      <c r="BN434" s="3688"/>
      <c r="BO434" s="2219"/>
      <c r="BP434" s="3683" t="s">
        <v>2652</v>
      </c>
      <c r="BQ434" s="2245">
        <v>3</v>
      </c>
      <c r="BR434" s="2456"/>
      <c r="BS434" s="2456"/>
      <c r="BT434" s="2456"/>
      <c r="BU434" s="2456"/>
      <c r="BV434" s="2456"/>
      <c r="BW434" s="154"/>
      <c r="BX434" s="2456"/>
      <c r="BY434" s="2456"/>
      <c r="BZ434" s="2456"/>
      <c r="CA434" s="2456"/>
      <c r="CB434" s="2456"/>
      <c r="CC434" s="3688"/>
      <c r="CD434" s="1508"/>
      <c r="CE434" s="3689"/>
      <c r="CF434" s="3690"/>
      <c r="CG434" s="3691"/>
      <c r="CH434" s="2219"/>
      <c r="CI434" s="3686" t="s">
        <v>20829</v>
      </c>
    </row>
    <row r="435" spans="1:87" ht="20.25" customHeight="1">
      <c r="A435" s="2219"/>
      <c r="B435" s="3681" t="s">
        <v>20823</v>
      </c>
      <c r="C435" s="2423" t="s">
        <v>20277</v>
      </c>
      <c r="D435" s="2423" t="str">
        <f t="shared" si="322"/>
        <v>[PC reference]</v>
      </c>
      <c r="E435" s="2245" t="s">
        <v>20278</v>
      </c>
      <c r="F435" s="2245" t="str">
        <f t="shared" si="323"/>
        <v>[define]</v>
      </c>
      <c r="G435" s="2245" t="str">
        <f t="shared" si="324"/>
        <v>[define]</v>
      </c>
      <c r="H435" s="2457"/>
      <c r="I435" s="2457"/>
      <c r="J435" s="2457"/>
      <c r="K435" s="2457"/>
      <c r="L435" s="2457"/>
      <c r="M435" s="51">
        <f t="shared" si="325"/>
        <v>0</v>
      </c>
      <c r="N435" s="2457"/>
      <c r="O435" s="2457"/>
      <c r="P435" s="2457"/>
      <c r="Q435" s="2457"/>
      <c r="R435" s="2457"/>
      <c r="S435" s="3682">
        <f t="shared" si="326"/>
        <v>0</v>
      </c>
      <c r="T435" s="2219"/>
      <c r="U435" s="3683" t="s">
        <v>2652</v>
      </c>
      <c r="V435" s="2245">
        <v>3</v>
      </c>
      <c r="W435" s="8"/>
      <c r="X435" s="8"/>
      <c r="Y435" s="8"/>
      <c r="Z435" s="8"/>
      <c r="AA435" s="8"/>
      <c r="AB435" s="51">
        <f t="shared" si="314"/>
        <v>0</v>
      </c>
      <c r="AC435" s="8"/>
      <c r="AD435" s="8"/>
      <c r="AE435" s="8"/>
      <c r="AF435" s="8"/>
      <c r="AG435" s="8"/>
      <c r="AH435" s="3682">
        <f t="shared" si="315"/>
        <v>0</v>
      </c>
      <c r="AI435" s="1509"/>
      <c r="AJ435" s="3684"/>
      <c r="AK435" s="3685"/>
      <c r="AL435" s="1102"/>
      <c r="AM435" s="2219"/>
      <c r="AN435" s="3686" t="s">
        <v>20830</v>
      </c>
      <c r="AO435" s="2219"/>
      <c r="AP435" s="3686"/>
      <c r="AR435" s="2219"/>
      <c r="AS435" s="2219"/>
      <c r="AT435" s="2219"/>
      <c r="AW435" s="3681" t="s">
        <v>20823</v>
      </c>
      <c r="AX435" s="2423" t="s">
        <v>20277</v>
      </c>
      <c r="AY435" s="2423" t="str">
        <f t="shared" si="327"/>
        <v>[PC reference]</v>
      </c>
      <c r="AZ435" s="2245" t="s">
        <v>20282</v>
      </c>
      <c r="BA435" s="2245" t="str">
        <f t="shared" si="328"/>
        <v>[define]</v>
      </c>
      <c r="BB435" s="2245" t="str">
        <f t="shared" si="329"/>
        <v>[define]</v>
      </c>
      <c r="BC435" s="2432"/>
      <c r="BD435" s="2432"/>
      <c r="BE435" s="2432"/>
      <c r="BF435" s="2432"/>
      <c r="BG435" s="2432"/>
      <c r="BH435" s="154"/>
      <c r="BI435" s="2432"/>
      <c r="BJ435" s="2432"/>
      <c r="BK435" s="2432"/>
      <c r="BL435" s="2432"/>
      <c r="BM435" s="2432"/>
      <c r="BN435" s="3688"/>
      <c r="BO435" s="2219"/>
      <c r="BP435" s="3683" t="s">
        <v>2652</v>
      </c>
      <c r="BQ435" s="2245">
        <v>3</v>
      </c>
      <c r="BR435" s="2456"/>
      <c r="BS435" s="2456"/>
      <c r="BT435" s="2456"/>
      <c r="BU435" s="2456"/>
      <c r="BV435" s="2456"/>
      <c r="BW435" s="154"/>
      <c r="BX435" s="2456"/>
      <c r="BY435" s="2456"/>
      <c r="BZ435" s="2456"/>
      <c r="CA435" s="2456"/>
      <c r="CB435" s="2456"/>
      <c r="CC435" s="3688"/>
      <c r="CD435" s="1508"/>
      <c r="CE435" s="3689"/>
      <c r="CF435" s="3690"/>
      <c r="CG435" s="3691"/>
      <c r="CH435" s="2219"/>
      <c r="CI435" s="3686" t="s">
        <v>20830</v>
      </c>
    </row>
    <row r="436" spans="1:87" ht="20.25" customHeight="1">
      <c r="A436" s="2219"/>
      <c r="B436" s="3681" t="s">
        <v>20823</v>
      </c>
      <c r="C436" s="2423" t="s">
        <v>20277</v>
      </c>
      <c r="D436" s="2423" t="str">
        <f t="shared" si="322"/>
        <v>[PC reference]</v>
      </c>
      <c r="E436" s="2245" t="s">
        <v>20278</v>
      </c>
      <c r="F436" s="2245" t="str">
        <f t="shared" si="323"/>
        <v>[define]</v>
      </c>
      <c r="G436" s="2245" t="str">
        <f t="shared" si="324"/>
        <v>[define]</v>
      </c>
      <c r="H436" s="2457"/>
      <c r="I436" s="2457"/>
      <c r="J436" s="2457"/>
      <c r="K436" s="2457"/>
      <c r="L436" s="2457"/>
      <c r="M436" s="51">
        <f t="shared" si="325"/>
        <v>0</v>
      </c>
      <c r="N436" s="2457"/>
      <c r="O436" s="2457"/>
      <c r="P436" s="2457"/>
      <c r="Q436" s="2457"/>
      <c r="R436" s="2457"/>
      <c r="S436" s="3682">
        <f t="shared" si="326"/>
        <v>0</v>
      </c>
      <c r="T436" s="2219"/>
      <c r="U436" s="3683" t="s">
        <v>2652</v>
      </c>
      <c r="V436" s="2245">
        <v>3</v>
      </c>
      <c r="W436" s="8"/>
      <c r="X436" s="8"/>
      <c r="Y436" s="8"/>
      <c r="Z436" s="8"/>
      <c r="AA436" s="8"/>
      <c r="AB436" s="51">
        <f t="shared" si="314"/>
        <v>0</v>
      </c>
      <c r="AC436" s="8"/>
      <c r="AD436" s="8"/>
      <c r="AE436" s="8"/>
      <c r="AF436" s="8"/>
      <c r="AG436" s="8"/>
      <c r="AH436" s="3682">
        <f t="shared" si="315"/>
        <v>0</v>
      </c>
      <c r="AI436" s="1509"/>
      <c r="AJ436" s="3684"/>
      <c r="AK436" s="3685"/>
      <c r="AL436" s="1102"/>
      <c r="AM436" s="2219"/>
      <c r="AN436" s="3686" t="s">
        <v>20831</v>
      </c>
      <c r="AO436" s="2219"/>
      <c r="AP436" s="3686"/>
      <c r="AR436" s="2219"/>
      <c r="AS436" s="2219"/>
      <c r="AT436" s="2219"/>
      <c r="AW436" s="3681" t="s">
        <v>20823</v>
      </c>
      <c r="AX436" s="2423" t="s">
        <v>20277</v>
      </c>
      <c r="AY436" s="2423" t="str">
        <f t="shared" si="327"/>
        <v>[PC reference]</v>
      </c>
      <c r="AZ436" s="2245" t="s">
        <v>20282</v>
      </c>
      <c r="BA436" s="2245" t="str">
        <f t="shared" si="328"/>
        <v>[define]</v>
      </c>
      <c r="BB436" s="2245" t="str">
        <f t="shared" si="329"/>
        <v>[define]</v>
      </c>
      <c r="BC436" s="2432"/>
      <c r="BD436" s="2432"/>
      <c r="BE436" s="2432"/>
      <c r="BF436" s="2432"/>
      <c r="BG436" s="2432"/>
      <c r="BH436" s="154"/>
      <c r="BI436" s="2432"/>
      <c r="BJ436" s="2432"/>
      <c r="BK436" s="2432"/>
      <c r="BL436" s="2432"/>
      <c r="BM436" s="2432"/>
      <c r="BN436" s="3688"/>
      <c r="BO436" s="2219"/>
      <c r="BP436" s="3683" t="s">
        <v>2652</v>
      </c>
      <c r="BQ436" s="2245">
        <v>3</v>
      </c>
      <c r="BR436" s="2456"/>
      <c r="BS436" s="2456"/>
      <c r="BT436" s="2456"/>
      <c r="BU436" s="2456"/>
      <c r="BV436" s="2456"/>
      <c r="BW436" s="154"/>
      <c r="BX436" s="2456"/>
      <c r="BY436" s="2456"/>
      <c r="BZ436" s="2456"/>
      <c r="CA436" s="2456"/>
      <c r="CB436" s="2456"/>
      <c r="CC436" s="3688"/>
      <c r="CD436" s="1508"/>
      <c r="CE436" s="3689"/>
      <c r="CF436" s="3690"/>
      <c r="CG436" s="3691"/>
      <c r="CH436" s="2219"/>
      <c r="CI436" s="3686" t="s">
        <v>20831</v>
      </c>
    </row>
    <row r="437" spans="1:87" ht="20.25" customHeight="1">
      <c r="A437" s="2219"/>
      <c r="B437" s="3681" t="s">
        <v>20823</v>
      </c>
      <c r="C437" s="2423" t="s">
        <v>20277</v>
      </c>
      <c r="D437" s="2423" t="str">
        <f t="shared" si="322"/>
        <v>[PC reference]</v>
      </c>
      <c r="E437" s="2245" t="s">
        <v>20278</v>
      </c>
      <c r="F437" s="2245" t="str">
        <f t="shared" si="323"/>
        <v>[define]</v>
      </c>
      <c r="G437" s="2245" t="str">
        <f t="shared" si="324"/>
        <v>[define]</v>
      </c>
      <c r="H437" s="2457"/>
      <c r="I437" s="2457"/>
      <c r="J437" s="2457"/>
      <c r="K437" s="2457"/>
      <c r="L437" s="2457"/>
      <c r="M437" s="51">
        <f t="shared" si="325"/>
        <v>0</v>
      </c>
      <c r="N437" s="2457"/>
      <c r="O437" s="2457"/>
      <c r="P437" s="2457"/>
      <c r="Q437" s="2457"/>
      <c r="R437" s="2457"/>
      <c r="S437" s="3682">
        <f t="shared" si="326"/>
        <v>0</v>
      </c>
      <c r="T437" s="2219"/>
      <c r="U437" s="3683" t="s">
        <v>2652</v>
      </c>
      <c r="V437" s="2245">
        <v>3</v>
      </c>
      <c r="W437" s="8"/>
      <c r="X437" s="8"/>
      <c r="Y437" s="8"/>
      <c r="Z437" s="8"/>
      <c r="AA437" s="8"/>
      <c r="AB437" s="51">
        <f t="shared" si="314"/>
        <v>0</v>
      </c>
      <c r="AC437" s="8"/>
      <c r="AD437" s="8"/>
      <c r="AE437" s="8"/>
      <c r="AF437" s="8"/>
      <c r="AG437" s="8"/>
      <c r="AH437" s="3682">
        <f t="shared" si="315"/>
        <v>0</v>
      </c>
      <c r="AI437" s="1509"/>
      <c r="AJ437" s="3684"/>
      <c r="AK437" s="3685"/>
      <c r="AL437" s="1102"/>
      <c r="AM437" s="2219"/>
      <c r="AN437" s="3686" t="s">
        <v>20832</v>
      </c>
      <c r="AO437" s="2219"/>
      <c r="AP437" s="3686"/>
      <c r="AR437" s="2219"/>
      <c r="AS437" s="2219"/>
      <c r="AT437" s="2219"/>
      <c r="AW437" s="3681" t="s">
        <v>20823</v>
      </c>
      <c r="AX437" s="2423" t="s">
        <v>20277</v>
      </c>
      <c r="AY437" s="2423" t="str">
        <f t="shared" si="327"/>
        <v>[PC reference]</v>
      </c>
      <c r="AZ437" s="2245" t="s">
        <v>20282</v>
      </c>
      <c r="BA437" s="2245" t="str">
        <f t="shared" si="328"/>
        <v>[define]</v>
      </c>
      <c r="BB437" s="2245" t="str">
        <f t="shared" si="329"/>
        <v>[define]</v>
      </c>
      <c r="BC437" s="2432"/>
      <c r="BD437" s="2432"/>
      <c r="BE437" s="2432"/>
      <c r="BF437" s="2432"/>
      <c r="BG437" s="2432"/>
      <c r="BH437" s="154"/>
      <c r="BI437" s="2432"/>
      <c r="BJ437" s="2432"/>
      <c r="BK437" s="2432"/>
      <c r="BL437" s="2432"/>
      <c r="BM437" s="2432"/>
      <c r="BN437" s="3688"/>
      <c r="BO437" s="2219"/>
      <c r="BP437" s="3683" t="s">
        <v>2652</v>
      </c>
      <c r="BQ437" s="2245">
        <v>3</v>
      </c>
      <c r="BR437" s="2456"/>
      <c r="BS437" s="2456"/>
      <c r="BT437" s="2456"/>
      <c r="BU437" s="2456"/>
      <c r="BV437" s="2456"/>
      <c r="BW437" s="154"/>
      <c r="BX437" s="2456"/>
      <c r="BY437" s="2456"/>
      <c r="BZ437" s="2456"/>
      <c r="CA437" s="2456"/>
      <c r="CB437" s="2456"/>
      <c r="CC437" s="3688"/>
      <c r="CD437" s="1508"/>
      <c r="CE437" s="3689"/>
      <c r="CF437" s="3690"/>
      <c r="CG437" s="3691"/>
      <c r="CH437" s="2219"/>
      <c r="CI437" s="3686" t="s">
        <v>20832</v>
      </c>
    </row>
    <row r="438" spans="1:87" ht="20.25" customHeight="1">
      <c r="A438" s="2219"/>
      <c r="B438" s="3681" t="s">
        <v>20823</v>
      </c>
      <c r="C438" s="2423" t="s">
        <v>20277</v>
      </c>
      <c r="D438" s="2423" t="str">
        <f t="shared" si="322"/>
        <v>[PC reference]</v>
      </c>
      <c r="E438" s="2245" t="s">
        <v>20278</v>
      </c>
      <c r="F438" s="2245" t="str">
        <f t="shared" si="323"/>
        <v>[define]</v>
      </c>
      <c r="G438" s="2245" t="str">
        <f t="shared" si="324"/>
        <v>[define]</v>
      </c>
      <c r="H438" s="2457"/>
      <c r="I438" s="2457"/>
      <c r="J438" s="2457"/>
      <c r="K438" s="2457"/>
      <c r="L438" s="2457"/>
      <c r="M438" s="51">
        <f t="shared" si="325"/>
        <v>0</v>
      </c>
      <c r="N438" s="2457"/>
      <c r="O438" s="2457"/>
      <c r="P438" s="2457"/>
      <c r="Q438" s="2457"/>
      <c r="R438" s="2457"/>
      <c r="S438" s="3682">
        <f t="shared" si="326"/>
        <v>0</v>
      </c>
      <c r="T438" s="2219"/>
      <c r="U438" s="3683" t="s">
        <v>2652</v>
      </c>
      <c r="V438" s="2245">
        <v>3</v>
      </c>
      <c r="W438" s="8"/>
      <c r="X438" s="8"/>
      <c r="Y438" s="8"/>
      <c r="Z438" s="8"/>
      <c r="AA438" s="8"/>
      <c r="AB438" s="51">
        <f t="shared" si="314"/>
        <v>0</v>
      </c>
      <c r="AC438" s="8"/>
      <c r="AD438" s="8"/>
      <c r="AE438" s="8"/>
      <c r="AF438" s="8"/>
      <c r="AG438" s="8"/>
      <c r="AH438" s="3682">
        <f t="shared" si="315"/>
        <v>0</v>
      </c>
      <c r="AI438" s="1509"/>
      <c r="AJ438" s="3684"/>
      <c r="AK438" s="3685"/>
      <c r="AL438" s="1102"/>
      <c r="AM438" s="2219"/>
      <c r="AN438" s="3686" t="s">
        <v>20833</v>
      </c>
      <c r="AO438" s="2219"/>
      <c r="AP438" s="3686"/>
      <c r="AR438" s="2219"/>
      <c r="AS438" s="2219"/>
      <c r="AT438" s="2219"/>
      <c r="AW438" s="3681" t="s">
        <v>20823</v>
      </c>
      <c r="AX438" s="2423" t="s">
        <v>20277</v>
      </c>
      <c r="AY438" s="2423" t="str">
        <f t="shared" si="327"/>
        <v>[PC reference]</v>
      </c>
      <c r="AZ438" s="2245" t="s">
        <v>20282</v>
      </c>
      <c r="BA438" s="2245" t="str">
        <f t="shared" si="328"/>
        <v>[define]</v>
      </c>
      <c r="BB438" s="2245" t="str">
        <f t="shared" si="329"/>
        <v>[define]</v>
      </c>
      <c r="BC438" s="2432"/>
      <c r="BD438" s="2432"/>
      <c r="BE438" s="2432"/>
      <c r="BF438" s="2432"/>
      <c r="BG438" s="2432"/>
      <c r="BH438" s="154"/>
      <c r="BI438" s="2432"/>
      <c r="BJ438" s="2432"/>
      <c r="BK438" s="2432"/>
      <c r="BL438" s="2432"/>
      <c r="BM438" s="2432"/>
      <c r="BN438" s="3688"/>
      <c r="BO438" s="2219"/>
      <c r="BP438" s="3683" t="s">
        <v>2652</v>
      </c>
      <c r="BQ438" s="2245">
        <v>3</v>
      </c>
      <c r="BR438" s="2456"/>
      <c r="BS438" s="2456"/>
      <c r="BT438" s="2456"/>
      <c r="BU438" s="2456"/>
      <c r="BV438" s="2456"/>
      <c r="BW438" s="154"/>
      <c r="BX438" s="2456"/>
      <c r="BY438" s="2456"/>
      <c r="BZ438" s="2456"/>
      <c r="CA438" s="2456"/>
      <c r="CB438" s="2456"/>
      <c r="CC438" s="3688"/>
      <c r="CD438" s="1508"/>
      <c r="CE438" s="3689"/>
      <c r="CF438" s="3690"/>
      <c r="CG438" s="3691"/>
      <c r="CH438" s="2219"/>
      <c r="CI438" s="3686" t="s">
        <v>20833</v>
      </c>
    </row>
    <row r="439" spans="1:87" ht="20.25" customHeight="1" thickBot="1">
      <c r="A439" s="2219"/>
      <c r="B439" s="3681" t="s">
        <v>20823</v>
      </c>
      <c r="C439" s="2245" t="s">
        <v>1401</v>
      </c>
      <c r="D439" s="2432"/>
      <c r="E439" s="2432"/>
      <c r="F439" s="2432"/>
      <c r="G439" s="3728"/>
      <c r="H439" s="2432"/>
      <c r="I439" s="2432"/>
      <c r="J439" s="2432"/>
      <c r="K439" s="2432"/>
      <c r="L439" s="2432"/>
      <c r="M439" s="2432"/>
      <c r="N439" s="2432"/>
      <c r="O439" s="2432"/>
      <c r="P439" s="2432"/>
      <c r="Q439" s="2432"/>
      <c r="R439" s="3728"/>
      <c r="S439" s="3691"/>
      <c r="T439" s="2219"/>
      <c r="U439" s="3683" t="s">
        <v>2652</v>
      </c>
      <c r="V439" s="2245">
        <v>3</v>
      </c>
      <c r="W439" s="51">
        <f>IFERROR(SUM(W429:W438), 0)</f>
        <v>3.6044999999999998</v>
      </c>
      <c r="X439" s="51">
        <f>IFERROR(SUM(X429:X438), 0)</f>
        <v>3.6044999999999998</v>
      </c>
      <c r="Y439" s="51">
        <f>IFERROR(SUM(Y429:Y438), 0)</f>
        <v>3.6022500000000002</v>
      </c>
      <c r="Z439" s="51">
        <f>IFERROR(SUM(Z429:Z438), 0)</f>
        <v>3.15225</v>
      </c>
      <c r="AA439" s="51">
        <f>IFERROR(SUM(AA429:AA438), 0)</f>
        <v>3.15225</v>
      </c>
      <c r="AB439" s="51">
        <f t="shared" si="314"/>
        <v>17.115749999999998</v>
      </c>
      <c r="AC439" s="51">
        <f>IFERROR(SUM(AC429:AC438), 0)</f>
        <v>3.15225</v>
      </c>
      <c r="AD439" s="51">
        <f>IFERROR(SUM(AD429:AD438), 0)</f>
        <v>3.15225</v>
      </c>
      <c r="AE439" s="51">
        <f>IFERROR(SUM(AE429:AE438), 0)</f>
        <v>2.7022499999999998</v>
      </c>
      <c r="AF439" s="51">
        <f>IFERROR(SUM(AF429:AF438), 0)</f>
        <v>2.40225</v>
      </c>
      <c r="AG439" s="51">
        <f>IFERROR(SUM(AG429:AG438), 0)</f>
        <v>2.1022500000000002</v>
      </c>
      <c r="AH439" s="3682">
        <f t="shared" si="315"/>
        <v>13.51125</v>
      </c>
      <c r="AI439" s="1509"/>
      <c r="AJ439" s="3693">
        <f>IFERROR(SUM(AJ429:AJ438), 0)</f>
        <v>0</v>
      </c>
      <c r="AK439" s="3694">
        <f>IFERROR(SUM(AK429:AK438), 0)</f>
        <v>0</v>
      </c>
      <c r="AL439" s="3682">
        <f>IFERROR(SUM(AL429:AL438), 0)</f>
        <v>0</v>
      </c>
      <c r="AM439" s="2219"/>
      <c r="AN439" s="3686" t="s">
        <v>20834</v>
      </c>
      <c r="AO439" s="2219"/>
      <c r="AP439" s="3686"/>
      <c r="AR439" s="2219"/>
      <c r="AS439" s="2219"/>
      <c r="AT439" s="2219"/>
      <c r="AW439" s="3681" t="s">
        <v>20823</v>
      </c>
      <c r="AX439" s="2245" t="s">
        <v>1401</v>
      </c>
      <c r="AY439" s="2432"/>
      <c r="AZ439" s="2432"/>
      <c r="BA439" s="2432"/>
      <c r="BB439" s="2432"/>
      <c r="BC439" s="2432"/>
      <c r="BD439" s="2432"/>
      <c r="BE439" s="2432"/>
      <c r="BF439" s="2432"/>
      <c r="BG439" s="2432"/>
      <c r="BH439" s="2432"/>
      <c r="BI439" s="2432"/>
      <c r="BJ439" s="2432"/>
      <c r="BK439" s="2432"/>
      <c r="BL439" s="2432"/>
      <c r="BM439" s="2432"/>
      <c r="BN439" s="3691"/>
      <c r="BO439" s="2219"/>
      <c r="BP439" s="3683" t="s">
        <v>2652</v>
      </c>
      <c r="BQ439" s="2245">
        <v>3</v>
      </c>
      <c r="BR439" s="51" t="s">
        <v>20835</v>
      </c>
      <c r="BS439" s="51" t="s">
        <v>20835</v>
      </c>
      <c r="BT439" s="51" t="s">
        <v>20835</v>
      </c>
      <c r="BU439" s="51" t="s">
        <v>20835</v>
      </c>
      <c r="BV439" s="51" t="s">
        <v>20835</v>
      </c>
      <c r="BW439" s="51" t="s">
        <v>20835</v>
      </c>
      <c r="BX439" s="51" t="s">
        <v>20835</v>
      </c>
      <c r="BY439" s="51" t="s">
        <v>20835</v>
      </c>
      <c r="BZ439" s="51" t="s">
        <v>20835</v>
      </c>
      <c r="CA439" s="51" t="s">
        <v>20835</v>
      </c>
      <c r="CB439" s="51" t="s">
        <v>20835</v>
      </c>
      <c r="CC439" s="3682" t="s">
        <v>20835</v>
      </c>
      <c r="CD439" s="1508"/>
      <c r="CE439" s="3693" t="s">
        <v>20836</v>
      </c>
      <c r="CF439" s="3695"/>
      <c r="CG439" s="3688"/>
      <c r="CH439" s="2219"/>
      <c r="CI439" s="3686" t="s">
        <v>20834</v>
      </c>
    </row>
    <row r="440" spans="1:87" ht="20.25" customHeight="1" thickTop="1">
      <c r="A440" s="2219"/>
      <c r="B440" s="6422" t="s">
        <v>20837</v>
      </c>
      <c r="C440" s="6423" t="s">
        <v>4202</v>
      </c>
      <c r="D440" s="6423" t="str">
        <f t="shared" ref="D440:D449" si="330">INDEX($AR$10:$AU$36,MATCH($C440,$AR$10:$AR$36,0),2)</f>
        <v>PR24_WSI</v>
      </c>
      <c r="E440" s="6424" t="s">
        <v>20278</v>
      </c>
      <c r="F440" s="6425" t="str">
        <f t="shared" ref="F440:F449" si="331">INDEX($AT$10:$AU$36,MATCH($D440,$AS$10:$AS$36,0),1)</f>
        <v>Time</v>
      </c>
      <c r="G440" s="6425">
        <f t="shared" ref="G440:G449" si="332">INDEX($AT$10:$AU$36,MATCH($D440,$AS$10:$AS$36,0),2)</f>
        <v>0</v>
      </c>
      <c r="H440" s="6442">
        <v>0</v>
      </c>
      <c r="I440" s="6442">
        <v>0</v>
      </c>
      <c r="J440" s="6442">
        <v>0</v>
      </c>
      <c r="K440" s="6442">
        <v>0</v>
      </c>
      <c r="L440" s="6442">
        <v>0</v>
      </c>
      <c r="M440" s="6427">
        <f t="shared" ref="M440:M449" si="333">IFERROR(SUM(H440:L440), 0)</f>
        <v>0</v>
      </c>
      <c r="N440" s="6442">
        <v>0</v>
      </c>
      <c r="O440" s="6442">
        <v>0</v>
      </c>
      <c r="P440" s="6442">
        <v>0</v>
      </c>
      <c r="Q440" s="6442">
        <v>0</v>
      </c>
      <c r="R440" s="6442">
        <v>0</v>
      </c>
      <c r="S440" s="6428">
        <f t="shared" ref="S440:S449" si="334">IFERROR(SUM(N440:R440), 0)</f>
        <v>0</v>
      </c>
      <c r="T440" s="6429"/>
      <c r="U440" s="6430" t="s">
        <v>2652</v>
      </c>
      <c r="V440" s="6425">
        <v>3</v>
      </c>
      <c r="W440" s="6431">
        <v>3.06</v>
      </c>
      <c r="X440" s="6431">
        <v>3.06</v>
      </c>
      <c r="Y440" s="6431">
        <v>3.06</v>
      </c>
      <c r="Z440" s="6431">
        <v>3.06</v>
      </c>
      <c r="AA440" s="6431">
        <v>3.06</v>
      </c>
      <c r="AB440" s="6427">
        <f t="shared" si="314"/>
        <v>15.3</v>
      </c>
      <c r="AC440" s="6431">
        <v>3.06</v>
      </c>
      <c r="AD440" s="6431">
        <v>3.06</v>
      </c>
      <c r="AE440" s="6431">
        <v>3.06</v>
      </c>
      <c r="AF440" s="6431">
        <v>3.06</v>
      </c>
      <c r="AG440" s="6431">
        <v>3.06</v>
      </c>
      <c r="AH440" s="6428">
        <f t="shared" si="315"/>
        <v>15.3</v>
      </c>
      <c r="AI440" s="1509"/>
      <c r="AJ440" s="3684"/>
      <c r="AK440" s="3685"/>
      <c r="AL440" s="1102"/>
      <c r="AM440" s="2219"/>
      <c r="AN440" s="3686" t="s">
        <v>20838</v>
      </c>
      <c r="AO440" s="2219"/>
      <c r="AP440" s="3686"/>
      <c r="AR440" s="2219"/>
      <c r="AS440" s="2219"/>
      <c r="AT440" s="2219"/>
      <c r="AW440" s="3681" t="s">
        <v>20837</v>
      </c>
      <c r="AX440" s="2423" t="s">
        <v>20277</v>
      </c>
      <c r="AY440" s="2423" t="str">
        <f t="shared" ref="AY440:AY449" si="335">INDEX($AR$10:$AU$36,MATCH($C440,$AR$10:$AR$36,0),2)</f>
        <v>PR24_WSI</v>
      </c>
      <c r="AZ440" s="2245" t="s">
        <v>20282</v>
      </c>
      <c r="BA440" s="2245" t="str">
        <f t="shared" ref="BA440:BA449" si="336">INDEX($AT$10:$AU$36,MATCH($D440,$AS$10:$AS$36,0),1)</f>
        <v>Time</v>
      </c>
      <c r="BB440" s="2245">
        <f t="shared" ref="BB440:BB449" si="337">INDEX($AT$10:$AU$36,MATCH($D440,$AS$10:$AS$36,0),2)</f>
        <v>0</v>
      </c>
      <c r="BC440" s="3675"/>
      <c r="BD440" s="3675"/>
      <c r="BE440" s="3675"/>
      <c r="BF440" s="3675"/>
      <c r="BG440" s="3675"/>
      <c r="BH440" s="3676"/>
      <c r="BI440" s="3675"/>
      <c r="BJ440" s="3675"/>
      <c r="BK440" s="3675"/>
      <c r="BL440" s="3675"/>
      <c r="BM440" s="3675"/>
      <c r="BN440" s="3677"/>
      <c r="BO440" s="2219"/>
      <c r="BP440" s="3683" t="s">
        <v>2652</v>
      </c>
      <c r="BQ440" s="2245">
        <v>3</v>
      </c>
      <c r="BR440" s="2432"/>
      <c r="BS440" s="2432"/>
      <c r="BT440" s="2432"/>
      <c r="BU440" s="2432"/>
      <c r="BV440" s="2432"/>
      <c r="BW440" s="154"/>
      <c r="BX440" s="2432"/>
      <c r="BY440" s="2432"/>
      <c r="BZ440" s="2432"/>
      <c r="CA440" s="2432"/>
      <c r="CB440" s="2432"/>
      <c r="CC440" s="3688"/>
      <c r="CD440" s="1508"/>
      <c r="CE440" s="3689"/>
      <c r="CF440" s="3690"/>
      <c r="CG440" s="3691"/>
      <c r="CH440" s="2219"/>
      <c r="CI440" s="3686" t="s">
        <v>20838</v>
      </c>
    </row>
    <row r="441" spans="1:87" ht="20.25" customHeight="1">
      <c r="A441" s="2219"/>
      <c r="B441" s="3681" t="s">
        <v>20837</v>
      </c>
      <c r="C441" s="2423" t="s">
        <v>20277</v>
      </c>
      <c r="D441" s="2423" t="str">
        <f t="shared" si="330"/>
        <v>[PC reference]</v>
      </c>
      <c r="E441" s="2245" t="s">
        <v>20278</v>
      </c>
      <c r="F441" s="2245" t="str">
        <f t="shared" si="331"/>
        <v>[define]</v>
      </c>
      <c r="G441" s="2245" t="str">
        <f t="shared" si="332"/>
        <v>[define]</v>
      </c>
      <c r="H441" s="2457"/>
      <c r="I441" s="2457"/>
      <c r="J441" s="2457"/>
      <c r="K441" s="2457"/>
      <c r="L441" s="2457"/>
      <c r="M441" s="51">
        <f t="shared" si="333"/>
        <v>0</v>
      </c>
      <c r="N441" s="2457"/>
      <c r="O441" s="2457"/>
      <c r="P441" s="2457"/>
      <c r="Q441" s="2457"/>
      <c r="R441" s="2457"/>
      <c r="S441" s="3682">
        <f t="shared" si="334"/>
        <v>0</v>
      </c>
      <c r="T441" s="2219"/>
      <c r="U441" s="3683" t="s">
        <v>2652</v>
      </c>
      <c r="V441" s="2245">
        <v>3</v>
      </c>
      <c r="W441" s="8"/>
      <c r="X441" s="8"/>
      <c r="Y441" s="8"/>
      <c r="Z441" s="8"/>
      <c r="AA441" s="8"/>
      <c r="AB441" s="51">
        <f t="shared" si="314"/>
        <v>0</v>
      </c>
      <c r="AC441" s="8"/>
      <c r="AD441" s="8"/>
      <c r="AE441" s="8"/>
      <c r="AF441" s="8"/>
      <c r="AG441" s="8"/>
      <c r="AH441" s="3682">
        <f t="shared" si="315"/>
        <v>0</v>
      </c>
      <c r="AI441" s="1509"/>
      <c r="AJ441" s="3684"/>
      <c r="AK441" s="3685"/>
      <c r="AL441" s="1102"/>
      <c r="AM441" s="2219"/>
      <c r="AN441" s="3686" t="s">
        <v>20839</v>
      </c>
      <c r="AO441" s="2219"/>
      <c r="AP441" s="3686"/>
      <c r="AR441" s="2219"/>
      <c r="AS441" s="2219"/>
      <c r="AT441" s="2219"/>
      <c r="AW441" s="3681" t="s">
        <v>20837</v>
      </c>
      <c r="AX441" s="2423" t="s">
        <v>20277</v>
      </c>
      <c r="AY441" s="2423" t="str">
        <f t="shared" si="335"/>
        <v>[PC reference]</v>
      </c>
      <c r="AZ441" s="2245" t="s">
        <v>20282</v>
      </c>
      <c r="BA441" s="2245" t="str">
        <f t="shared" si="336"/>
        <v>[define]</v>
      </c>
      <c r="BB441" s="2245" t="str">
        <f t="shared" si="337"/>
        <v>[define]</v>
      </c>
      <c r="BC441" s="2432"/>
      <c r="BD441" s="2432"/>
      <c r="BE441" s="2432"/>
      <c r="BF441" s="2432"/>
      <c r="BG441" s="2432"/>
      <c r="BH441" s="154"/>
      <c r="BI441" s="2432"/>
      <c r="BJ441" s="2432"/>
      <c r="BK441" s="2432"/>
      <c r="BL441" s="2432"/>
      <c r="BM441" s="2432"/>
      <c r="BN441" s="3688"/>
      <c r="BO441" s="2219"/>
      <c r="BP441" s="3683" t="s">
        <v>2652</v>
      </c>
      <c r="BQ441" s="2245">
        <v>3</v>
      </c>
      <c r="BR441" s="2456"/>
      <c r="BS441" s="2456"/>
      <c r="BT441" s="2456"/>
      <c r="BU441" s="2456"/>
      <c r="BV441" s="2456"/>
      <c r="BW441" s="154"/>
      <c r="BX441" s="2456"/>
      <c r="BY441" s="2456"/>
      <c r="BZ441" s="2456"/>
      <c r="CA441" s="2456"/>
      <c r="CB441" s="2456"/>
      <c r="CC441" s="3688"/>
      <c r="CD441" s="1508"/>
      <c r="CE441" s="3689"/>
      <c r="CF441" s="3690"/>
      <c r="CG441" s="3691"/>
      <c r="CH441" s="2219"/>
      <c r="CI441" s="3686" t="s">
        <v>20839</v>
      </c>
    </row>
    <row r="442" spans="1:87" ht="20.25" customHeight="1">
      <c r="A442" s="2219"/>
      <c r="B442" s="3681" t="s">
        <v>20837</v>
      </c>
      <c r="C442" s="2423" t="s">
        <v>20277</v>
      </c>
      <c r="D442" s="2423" t="str">
        <f t="shared" si="330"/>
        <v>[PC reference]</v>
      </c>
      <c r="E442" s="2245" t="s">
        <v>20278</v>
      </c>
      <c r="F442" s="2245" t="str">
        <f t="shared" si="331"/>
        <v>[define]</v>
      </c>
      <c r="G442" s="2245" t="str">
        <f t="shared" si="332"/>
        <v>[define]</v>
      </c>
      <c r="H442" s="2457"/>
      <c r="I442" s="2457"/>
      <c r="J442" s="2457"/>
      <c r="K442" s="2457"/>
      <c r="L442" s="2457"/>
      <c r="M442" s="51">
        <f t="shared" si="333"/>
        <v>0</v>
      </c>
      <c r="N442" s="2457"/>
      <c r="O442" s="2457"/>
      <c r="P442" s="2457"/>
      <c r="Q442" s="2457"/>
      <c r="R442" s="2457"/>
      <c r="S442" s="3682">
        <f t="shared" si="334"/>
        <v>0</v>
      </c>
      <c r="T442" s="2219"/>
      <c r="U442" s="3683" t="s">
        <v>2652</v>
      </c>
      <c r="V442" s="2245">
        <v>3</v>
      </c>
      <c r="W442" s="8"/>
      <c r="X442" s="8"/>
      <c r="Y442" s="8"/>
      <c r="Z442" s="8"/>
      <c r="AA442" s="8"/>
      <c r="AB442" s="51">
        <f t="shared" si="314"/>
        <v>0</v>
      </c>
      <c r="AC442" s="8"/>
      <c r="AD442" s="8"/>
      <c r="AE442" s="8"/>
      <c r="AF442" s="8"/>
      <c r="AG442" s="8"/>
      <c r="AH442" s="3682">
        <f t="shared" si="315"/>
        <v>0</v>
      </c>
      <c r="AI442" s="1509"/>
      <c r="AJ442" s="3684"/>
      <c r="AK442" s="3685"/>
      <c r="AL442" s="1102"/>
      <c r="AM442" s="2219"/>
      <c r="AN442" s="3686" t="s">
        <v>20840</v>
      </c>
      <c r="AO442" s="2219"/>
      <c r="AP442" s="3686"/>
      <c r="AR442" s="2219"/>
      <c r="AS442" s="2219"/>
      <c r="AT442" s="2219"/>
      <c r="AW442" s="3681" t="s">
        <v>20837</v>
      </c>
      <c r="AX442" s="2423" t="s">
        <v>20277</v>
      </c>
      <c r="AY442" s="2423" t="str">
        <f t="shared" si="335"/>
        <v>[PC reference]</v>
      </c>
      <c r="AZ442" s="2245" t="s">
        <v>20282</v>
      </c>
      <c r="BA442" s="2245" t="str">
        <f t="shared" si="336"/>
        <v>[define]</v>
      </c>
      <c r="BB442" s="2245" t="str">
        <f t="shared" si="337"/>
        <v>[define]</v>
      </c>
      <c r="BC442" s="2432"/>
      <c r="BD442" s="2432"/>
      <c r="BE442" s="2432"/>
      <c r="BF442" s="2432"/>
      <c r="BG442" s="2432"/>
      <c r="BH442" s="154"/>
      <c r="BI442" s="2432"/>
      <c r="BJ442" s="2432"/>
      <c r="BK442" s="2432"/>
      <c r="BL442" s="2432"/>
      <c r="BM442" s="2432"/>
      <c r="BN442" s="3688"/>
      <c r="BO442" s="2219"/>
      <c r="BP442" s="3683" t="s">
        <v>2652</v>
      </c>
      <c r="BQ442" s="2245">
        <v>3</v>
      </c>
      <c r="BR442" s="2456"/>
      <c r="BS442" s="2456"/>
      <c r="BT442" s="2456"/>
      <c r="BU442" s="2456"/>
      <c r="BV442" s="2456"/>
      <c r="BW442" s="154"/>
      <c r="BX442" s="2456"/>
      <c r="BY442" s="2456"/>
      <c r="BZ442" s="2456"/>
      <c r="CA442" s="2456"/>
      <c r="CB442" s="2456"/>
      <c r="CC442" s="3688"/>
      <c r="CD442" s="1508"/>
      <c r="CE442" s="3689"/>
      <c r="CF442" s="3690"/>
      <c r="CG442" s="3691"/>
      <c r="CH442" s="2219"/>
      <c r="CI442" s="3686" t="s">
        <v>20840</v>
      </c>
    </row>
    <row r="443" spans="1:87" ht="20.25" customHeight="1">
      <c r="A443" s="2219"/>
      <c r="B443" s="3681" t="s">
        <v>20837</v>
      </c>
      <c r="C443" s="2423" t="s">
        <v>20277</v>
      </c>
      <c r="D443" s="2423" t="str">
        <f t="shared" si="330"/>
        <v>[PC reference]</v>
      </c>
      <c r="E443" s="2245" t="s">
        <v>20278</v>
      </c>
      <c r="F443" s="2245" t="str">
        <f t="shared" si="331"/>
        <v>[define]</v>
      </c>
      <c r="G443" s="2245" t="str">
        <f t="shared" si="332"/>
        <v>[define]</v>
      </c>
      <c r="H443" s="2457"/>
      <c r="I443" s="2457"/>
      <c r="J443" s="2457"/>
      <c r="K443" s="2457"/>
      <c r="L443" s="2457"/>
      <c r="M443" s="51">
        <f t="shared" si="333"/>
        <v>0</v>
      </c>
      <c r="N443" s="2457"/>
      <c r="O443" s="2457"/>
      <c r="P443" s="2457"/>
      <c r="Q443" s="2457"/>
      <c r="R443" s="2457"/>
      <c r="S443" s="3682">
        <f t="shared" si="334"/>
        <v>0</v>
      </c>
      <c r="T443" s="2219"/>
      <c r="U443" s="3683" t="s">
        <v>2652</v>
      </c>
      <c r="V443" s="2245">
        <v>3</v>
      </c>
      <c r="W443" s="8"/>
      <c r="X443" s="8"/>
      <c r="Y443" s="8"/>
      <c r="Z443" s="8"/>
      <c r="AA443" s="8"/>
      <c r="AB443" s="51">
        <f t="shared" si="314"/>
        <v>0</v>
      </c>
      <c r="AC443" s="8"/>
      <c r="AD443" s="8"/>
      <c r="AE443" s="8"/>
      <c r="AF443" s="8"/>
      <c r="AG443" s="8"/>
      <c r="AH443" s="3682">
        <f t="shared" si="315"/>
        <v>0</v>
      </c>
      <c r="AI443" s="1509"/>
      <c r="AJ443" s="3684"/>
      <c r="AK443" s="3685"/>
      <c r="AL443" s="1102"/>
      <c r="AM443" s="2219"/>
      <c r="AN443" s="3686" t="s">
        <v>20841</v>
      </c>
      <c r="AO443" s="2219"/>
      <c r="AP443" s="3686"/>
      <c r="AR443" s="2219"/>
      <c r="AS443" s="2219"/>
      <c r="AT443" s="2219"/>
      <c r="AW443" s="3681" t="s">
        <v>20837</v>
      </c>
      <c r="AX443" s="2423" t="s">
        <v>20277</v>
      </c>
      <c r="AY443" s="2423" t="str">
        <f t="shared" si="335"/>
        <v>[PC reference]</v>
      </c>
      <c r="AZ443" s="2245" t="s">
        <v>20282</v>
      </c>
      <c r="BA443" s="2245" t="str">
        <f t="shared" si="336"/>
        <v>[define]</v>
      </c>
      <c r="BB443" s="2245" t="str">
        <f t="shared" si="337"/>
        <v>[define]</v>
      </c>
      <c r="BC443" s="2432"/>
      <c r="BD443" s="2432"/>
      <c r="BE443" s="2432"/>
      <c r="BF443" s="2432"/>
      <c r="BG443" s="2432"/>
      <c r="BH443" s="154"/>
      <c r="BI443" s="2432"/>
      <c r="BJ443" s="2432"/>
      <c r="BK443" s="2432"/>
      <c r="BL443" s="2432"/>
      <c r="BM443" s="2432"/>
      <c r="BN443" s="3688"/>
      <c r="BO443" s="2219"/>
      <c r="BP443" s="3683" t="s">
        <v>2652</v>
      </c>
      <c r="BQ443" s="2245">
        <v>3</v>
      </c>
      <c r="BR443" s="2456"/>
      <c r="BS443" s="2456"/>
      <c r="BT443" s="2456"/>
      <c r="BU443" s="2456"/>
      <c r="BV443" s="2456"/>
      <c r="BW443" s="154"/>
      <c r="BX443" s="2456"/>
      <c r="BY443" s="2456"/>
      <c r="BZ443" s="2456"/>
      <c r="CA443" s="2456"/>
      <c r="CB443" s="2456"/>
      <c r="CC443" s="3688"/>
      <c r="CD443" s="1508"/>
      <c r="CE443" s="3689"/>
      <c r="CF443" s="3690"/>
      <c r="CG443" s="3691"/>
      <c r="CH443" s="2219"/>
      <c r="CI443" s="3686" t="s">
        <v>20841</v>
      </c>
    </row>
    <row r="444" spans="1:87" ht="20.25" customHeight="1">
      <c r="A444" s="2219"/>
      <c r="B444" s="3681" t="s">
        <v>20837</v>
      </c>
      <c r="C444" s="2423" t="s">
        <v>20277</v>
      </c>
      <c r="D444" s="2423" t="str">
        <f t="shared" si="330"/>
        <v>[PC reference]</v>
      </c>
      <c r="E444" s="2245" t="s">
        <v>20278</v>
      </c>
      <c r="F444" s="2245" t="str">
        <f t="shared" si="331"/>
        <v>[define]</v>
      </c>
      <c r="G444" s="2245" t="str">
        <f t="shared" si="332"/>
        <v>[define]</v>
      </c>
      <c r="H444" s="2457"/>
      <c r="I444" s="2457"/>
      <c r="J444" s="2457"/>
      <c r="K444" s="2457"/>
      <c r="L444" s="2457"/>
      <c r="M444" s="51">
        <f t="shared" si="333"/>
        <v>0</v>
      </c>
      <c r="N444" s="2457"/>
      <c r="O444" s="2457"/>
      <c r="P444" s="2457"/>
      <c r="Q444" s="2457"/>
      <c r="R444" s="2457"/>
      <c r="S444" s="3682">
        <f t="shared" si="334"/>
        <v>0</v>
      </c>
      <c r="T444" s="2219"/>
      <c r="U444" s="3683" t="s">
        <v>2652</v>
      </c>
      <c r="V444" s="2245">
        <v>3</v>
      </c>
      <c r="W444" s="8"/>
      <c r="X444" s="8"/>
      <c r="Y444" s="8"/>
      <c r="Z444" s="8"/>
      <c r="AA444" s="8"/>
      <c r="AB444" s="51">
        <f t="shared" si="314"/>
        <v>0</v>
      </c>
      <c r="AC444" s="8"/>
      <c r="AD444" s="8"/>
      <c r="AE444" s="8"/>
      <c r="AF444" s="8"/>
      <c r="AG444" s="8"/>
      <c r="AH444" s="3682">
        <f t="shared" si="315"/>
        <v>0</v>
      </c>
      <c r="AI444" s="1509"/>
      <c r="AJ444" s="3684"/>
      <c r="AK444" s="3685"/>
      <c r="AL444" s="1102"/>
      <c r="AM444" s="2219"/>
      <c r="AN444" s="3686" t="s">
        <v>20842</v>
      </c>
      <c r="AO444" s="2219"/>
      <c r="AP444" s="3686"/>
      <c r="AR444" s="2219"/>
      <c r="AS444" s="2219"/>
      <c r="AT444" s="2219"/>
      <c r="AW444" s="3681" t="s">
        <v>20837</v>
      </c>
      <c r="AX444" s="2423" t="s">
        <v>20277</v>
      </c>
      <c r="AY444" s="2423" t="str">
        <f t="shared" si="335"/>
        <v>[PC reference]</v>
      </c>
      <c r="AZ444" s="2245" t="s">
        <v>20282</v>
      </c>
      <c r="BA444" s="2245" t="str">
        <f t="shared" si="336"/>
        <v>[define]</v>
      </c>
      <c r="BB444" s="2245" t="str">
        <f t="shared" si="337"/>
        <v>[define]</v>
      </c>
      <c r="BC444" s="2432"/>
      <c r="BD444" s="2432"/>
      <c r="BE444" s="2432"/>
      <c r="BF444" s="2432"/>
      <c r="BG444" s="2432"/>
      <c r="BH444" s="154"/>
      <c r="BI444" s="2432"/>
      <c r="BJ444" s="2432"/>
      <c r="BK444" s="2432"/>
      <c r="BL444" s="2432"/>
      <c r="BM444" s="2432"/>
      <c r="BN444" s="3688"/>
      <c r="BO444" s="2219"/>
      <c r="BP444" s="3683" t="s">
        <v>2652</v>
      </c>
      <c r="BQ444" s="2245">
        <v>3</v>
      </c>
      <c r="BR444" s="2456"/>
      <c r="BS444" s="2456"/>
      <c r="BT444" s="2456"/>
      <c r="BU444" s="2456"/>
      <c r="BV444" s="2456"/>
      <c r="BW444" s="154"/>
      <c r="BX444" s="2456"/>
      <c r="BY444" s="2456"/>
      <c r="BZ444" s="2456"/>
      <c r="CA444" s="2456"/>
      <c r="CB444" s="2456"/>
      <c r="CC444" s="3688"/>
      <c r="CD444" s="1508"/>
      <c r="CE444" s="3689"/>
      <c r="CF444" s="3690"/>
      <c r="CG444" s="3691"/>
      <c r="CH444" s="2219"/>
      <c r="CI444" s="3686" t="s">
        <v>20842</v>
      </c>
    </row>
    <row r="445" spans="1:87" ht="20.25" customHeight="1">
      <c r="A445" s="2219"/>
      <c r="B445" s="3681" t="s">
        <v>20837</v>
      </c>
      <c r="C445" s="2423" t="s">
        <v>20277</v>
      </c>
      <c r="D445" s="2423" t="str">
        <f t="shared" si="330"/>
        <v>[PC reference]</v>
      </c>
      <c r="E445" s="2245" t="s">
        <v>20278</v>
      </c>
      <c r="F445" s="2245" t="str">
        <f t="shared" si="331"/>
        <v>[define]</v>
      </c>
      <c r="G445" s="2245" t="str">
        <f t="shared" si="332"/>
        <v>[define]</v>
      </c>
      <c r="H445" s="2457"/>
      <c r="I445" s="2457"/>
      <c r="J445" s="2457"/>
      <c r="K445" s="2457"/>
      <c r="L445" s="2457"/>
      <c r="M445" s="51">
        <f t="shared" si="333"/>
        <v>0</v>
      </c>
      <c r="N445" s="2457"/>
      <c r="O445" s="2457"/>
      <c r="P445" s="2457"/>
      <c r="Q445" s="2457"/>
      <c r="R445" s="2457"/>
      <c r="S445" s="3682">
        <f t="shared" si="334"/>
        <v>0</v>
      </c>
      <c r="T445" s="2219"/>
      <c r="U445" s="3683" t="s">
        <v>2652</v>
      </c>
      <c r="V445" s="2245">
        <v>3</v>
      </c>
      <c r="W445" s="8"/>
      <c r="X445" s="8"/>
      <c r="Y445" s="8"/>
      <c r="Z445" s="8"/>
      <c r="AA445" s="8"/>
      <c r="AB445" s="51">
        <f t="shared" si="314"/>
        <v>0</v>
      </c>
      <c r="AC445" s="8"/>
      <c r="AD445" s="8"/>
      <c r="AE445" s="8"/>
      <c r="AF445" s="8"/>
      <c r="AG445" s="8"/>
      <c r="AH445" s="3682">
        <f t="shared" si="315"/>
        <v>0</v>
      </c>
      <c r="AI445" s="1509"/>
      <c r="AJ445" s="3684"/>
      <c r="AK445" s="3685"/>
      <c r="AL445" s="1102"/>
      <c r="AM445" s="2219"/>
      <c r="AN445" s="3686" t="s">
        <v>20843</v>
      </c>
      <c r="AO445" s="2219"/>
      <c r="AP445" s="3686"/>
      <c r="AR445" s="2219"/>
      <c r="AS445" s="2219"/>
      <c r="AT445" s="2219"/>
      <c r="AW445" s="3681" t="s">
        <v>20837</v>
      </c>
      <c r="AX445" s="2423" t="s">
        <v>20277</v>
      </c>
      <c r="AY445" s="2423" t="str">
        <f t="shared" si="335"/>
        <v>[PC reference]</v>
      </c>
      <c r="AZ445" s="2245" t="s">
        <v>20282</v>
      </c>
      <c r="BA445" s="2245" t="str">
        <f t="shared" si="336"/>
        <v>[define]</v>
      </c>
      <c r="BB445" s="2245" t="str">
        <f t="shared" si="337"/>
        <v>[define]</v>
      </c>
      <c r="BC445" s="2432"/>
      <c r="BD445" s="2432"/>
      <c r="BE445" s="2432"/>
      <c r="BF445" s="2432"/>
      <c r="BG445" s="2432"/>
      <c r="BH445" s="154"/>
      <c r="BI445" s="2432"/>
      <c r="BJ445" s="2432"/>
      <c r="BK445" s="2432"/>
      <c r="BL445" s="2432"/>
      <c r="BM445" s="2432"/>
      <c r="BN445" s="3688"/>
      <c r="BO445" s="2219"/>
      <c r="BP445" s="3683" t="s">
        <v>2652</v>
      </c>
      <c r="BQ445" s="2245">
        <v>3</v>
      </c>
      <c r="BR445" s="2456"/>
      <c r="BS445" s="2456"/>
      <c r="BT445" s="2456"/>
      <c r="BU445" s="2456"/>
      <c r="BV445" s="2456"/>
      <c r="BW445" s="154"/>
      <c r="BX445" s="2456"/>
      <c r="BY445" s="2456"/>
      <c r="BZ445" s="2456"/>
      <c r="CA445" s="2456"/>
      <c r="CB445" s="2456"/>
      <c r="CC445" s="3688"/>
      <c r="CD445" s="1508"/>
      <c r="CE445" s="3689"/>
      <c r="CF445" s="3690"/>
      <c r="CG445" s="3691"/>
      <c r="CH445" s="2219"/>
      <c r="CI445" s="3686" t="s">
        <v>20843</v>
      </c>
    </row>
    <row r="446" spans="1:87" ht="20.25" customHeight="1">
      <c r="A446" s="2219"/>
      <c r="B446" s="3681" t="s">
        <v>20837</v>
      </c>
      <c r="C446" s="2423" t="s">
        <v>20277</v>
      </c>
      <c r="D446" s="2423" t="str">
        <f t="shared" si="330"/>
        <v>[PC reference]</v>
      </c>
      <c r="E446" s="2245" t="s">
        <v>20278</v>
      </c>
      <c r="F446" s="2245" t="str">
        <f t="shared" si="331"/>
        <v>[define]</v>
      </c>
      <c r="G446" s="2245" t="str">
        <f t="shared" si="332"/>
        <v>[define]</v>
      </c>
      <c r="H446" s="2457"/>
      <c r="I446" s="2457"/>
      <c r="J446" s="2457"/>
      <c r="K446" s="2457"/>
      <c r="L446" s="2457"/>
      <c r="M446" s="51">
        <f t="shared" si="333"/>
        <v>0</v>
      </c>
      <c r="N446" s="2457"/>
      <c r="O446" s="2457"/>
      <c r="P446" s="2457"/>
      <c r="Q446" s="2457"/>
      <c r="R446" s="2457"/>
      <c r="S446" s="3682">
        <f t="shared" si="334"/>
        <v>0</v>
      </c>
      <c r="T446" s="2219"/>
      <c r="U446" s="3683" t="s">
        <v>2652</v>
      </c>
      <c r="V446" s="2245">
        <v>3</v>
      </c>
      <c r="W446" s="8"/>
      <c r="X446" s="8"/>
      <c r="Y446" s="8"/>
      <c r="Z446" s="8"/>
      <c r="AA446" s="8"/>
      <c r="AB446" s="51">
        <f t="shared" si="314"/>
        <v>0</v>
      </c>
      <c r="AC446" s="8"/>
      <c r="AD446" s="8"/>
      <c r="AE446" s="8"/>
      <c r="AF446" s="8"/>
      <c r="AG446" s="8"/>
      <c r="AH446" s="3682">
        <f t="shared" si="315"/>
        <v>0</v>
      </c>
      <c r="AI446" s="1509"/>
      <c r="AJ446" s="3684"/>
      <c r="AK446" s="3685"/>
      <c r="AL446" s="1102"/>
      <c r="AM446" s="2219"/>
      <c r="AN446" s="3686" t="s">
        <v>20844</v>
      </c>
      <c r="AO446" s="2219"/>
      <c r="AP446" s="3686"/>
      <c r="AR446" s="2219"/>
      <c r="AS446" s="2219"/>
      <c r="AT446" s="2219"/>
      <c r="AW446" s="3681" t="s">
        <v>20837</v>
      </c>
      <c r="AX446" s="2423" t="s">
        <v>20277</v>
      </c>
      <c r="AY446" s="2423" t="str">
        <f t="shared" si="335"/>
        <v>[PC reference]</v>
      </c>
      <c r="AZ446" s="2245" t="s">
        <v>20282</v>
      </c>
      <c r="BA446" s="2245" t="str">
        <f t="shared" si="336"/>
        <v>[define]</v>
      </c>
      <c r="BB446" s="2245" t="str">
        <f t="shared" si="337"/>
        <v>[define]</v>
      </c>
      <c r="BC446" s="2432"/>
      <c r="BD446" s="2432"/>
      <c r="BE446" s="2432"/>
      <c r="BF446" s="2432"/>
      <c r="BG446" s="2432"/>
      <c r="BH446" s="154"/>
      <c r="BI446" s="2432"/>
      <c r="BJ446" s="2432"/>
      <c r="BK446" s="2432"/>
      <c r="BL446" s="2432"/>
      <c r="BM446" s="2432"/>
      <c r="BN446" s="3688"/>
      <c r="BO446" s="2219"/>
      <c r="BP446" s="3683" t="s">
        <v>2652</v>
      </c>
      <c r="BQ446" s="2245">
        <v>3</v>
      </c>
      <c r="BR446" s="2456"/>
      <c r="BS446" s="2456"/>
      <c r="BT446" s="2456"/>
      <c r="BU446" s="2456"/>
      <c r="BV446" s="2456"/>
      <c r="BW446" s="154"/>
      <c r="BX446" s="2456"/>
      <c r="BY446" s="2456"/>
      <c r="BZ446" s="2456"/>
      <c r="CA446" s="2456"/>
      <c r="CB446" s="2456"/>
      <c r="CC446" s="3688"/>
      <c r="CD446" s="1508"/>
      <c r="CE446" s="3689"/>
      <c r="CF446" s="3690"/>
      <c r="CG446" s="3691"/>
      <c r="CH446" s="2219"/>
      <c r="CI446" s="3686" t="s">
        <v>20844</v>
      </c>
    </row>
    <row r="447" spans="1:87" ht="20.25" customHeight="1">
      <c r="A447" s="2219"/>
      <c r="B447" s="3681" t="s">
        <v>20837</v>
      </c>
      <c r="C447" s="2423" t="s">
        <v>20277</v>
      </c>
      <c r="D447" s="2423" t="str">
        <f t="shared" si="330"/>
        <v>[PC reference]</v>
      </c>
      <c r="E447" s="2245" t="s">
        <v>20278</v>
      </c>
      <c r="F447" s="2245" t="str">
        <f t="shared" si="331"/>
        <v>[define]</v>
      </c>
      <c r="G447" s="2245" t="str">
        <f t="shared" si="332"/>
        <v>[define]</v>
      </c>
      <c r="H447" s="2457"/>
      <c r="I447" s="2457"/>
      <c r="J447" s="2457"/>
      <c r="K447" s="2457"/>
      <c r="L447" s="2457"/>
      <c r="M447" s="51">
        <f t="shared" si="333"/>
        <v>0</v>
      </c>
      <c r="N447" s="2457"/>
      <c r="O447" s="2457"/>
      <c r="P447" s="2457"/>
      <c r="Q447" s="2457"/>
      <c r="R447" s="2457"/>
      <c r="S447" s="3682">
        <f t="shared" si="334"/>
        <v>0</v>
      </c>
      <c r="T447" s="2219"/>
      <c r="U447" s="3683" t="s">
        <v>2652</v>
      </c>
      <c r="V447" s="2245">
        <v>3</v>
      </c>
      <c r="W447" s="8"/>
      <c r="X447" s="8"/>
      <c r="Y447" s="8"/>
      <c r="Z447" s="8"/>
      <c r="AA447" s="8"/>
      <c r="AB447" s="51">
        <f t="shared" si="314"/>
        <v>0</v>
      </c>
      <c r="AC447" s="8"/>
      <c r="AD447" s="8"/>
      <c r="AE447" s="8"/>
      <c r="AF447" s="8"/>
      <c r="AG447" s="8"/>
      <c r="AH447" s="3682">
        <f t="shared" si="315"/>
        <v>0</v>
      </c>
      <c r="AI447" s="1509"/>
      <c r="AJ447" s="3684"/>
      <c r="AK447" s="3685"/>
      <c r="AL447" s="1102"/>
      <c r="AM447" s="2219"/>
      <c r="AN447" s="3686" t="s">
        <v>20845</v>
      </c>
      <c r="AO447" s="2219"/>
      <c r="AP447" s="3686"/>
      <c r="AR447" s="2219"/>
      <c r="AS447" s="2219"/>
      <c r="AT447" s="2219"/>
      <c r="AW447" s="3681" t="s">
        <v>20837</v>
      </c>
      <c r="AX447" s="2423" t="s">
        <v>20277</v>
      </c>
      <c r="AY447" s="2423" t="str">
        <f t="shared" si="335"/>
        <v>[PC reference]</v>
      </c>
      <c r="AZ447" s="2245" t="s">
        <v>20282</v>
      </c>
      <c r="BA447" s="2245" t="str">
        <f t="shared" si="336"/>
        <v>[define]</v>
      </c>
      <c r="BB447" s="2245" t="str">
        <f t="shared" si="337"/>
        <v>[define]</v>
      </c>
      <c r="BC447" s="2432"/>
      <c r="BD447" s="2432"/>
      <c r="BE447" s="2432"/>
      <c r="BF447" s="2432"/>
      <c r="BG447" s="2432"/>
      <c r="BH447" s="154"/>
      <c r="BI447" s="2432"/>
      <c r="BJ447" s="2432"/>
      <c r="BK447" s="2432"/>
      <c r="BL447" s="2432"/>
      <c r="BM447" s="2432"/>
      <c r="BN447" s="3688"/>
      <c r="BO447" s="2219"/>
      <c r="BP447" s="3683" t="s">
        <v>2652</v>
      </c>
      <c r="BQ447" s="2245">
        <v>3</v>
      </c>
      <c r="BR447" s="2456"/>
      <c r="BS447" s="2456"/>
      <c r="BT447" s="2456"/>
      <c r="BU447" s="2456"/>
      <c r="BV447" s="2456"/>
      <c r="BW447" s="154"/>
      <c r="BX447" s="2456"/>
      <c r="BY447" s="2456"/>
      <c r="BZ447" s="2456"/>
      <c r="CA447" s="2456"/>
      <c r="CB447" s="2456"/>
      <c r="CC447" s="3688"/>
      <c r="CD447" s="1508"/>
      <c r="CE447" s="3689"/>
      <c r="CF447" s="3690"/>
      <c r="CG447" s="3691"/>
      <c r="CH447" s="2219"/>
      <c r="CI447" s="3686" t="s">
        <v>20845</v>
      </c>
    </row>
    <row r="448" spans="1:87" ht="20.25" customHeight="1">
      <c r="A448" s="2219"/>
      <c r="B448" s="3681" t="s">
        <v>20837</v>
      </c>
      <c r="C448" s="2423" t="s">
        <v>20277</v>
      </c>
      <c r="D448" s="2423" t="str">
        <f t="shared" si="330"/>
        <v>[PC reference]</v>
      </c>
      <c r="E448" s="2245" t="s">
        <v>20278</v>
      </c>
      <c r="F448" s="2245" t="str">
        <f t="shared" si="331"/>
        <v>[define]</v>
      </c>
      <c r="G448" s="2245" t="str">
        <f t="shared" si="332"/>
        <v>[define]</v>
      </c>
      <c r="H448" s="2457"/>
      <c r="I448" s="2457"/>
      <c r="J448" s="2457"/>
      <c r="K448" s="2457"/>
      <c r="L448" s="2457"/>
      <c r="M448" s="51">
        <f t="shared" si="333"/>
        <v>0</v>
      </c>
      <c r="N448" s="2457"/>
      <c r="O448" s="2457"/>
      <c r="P448" s="2457"/>
      <c r="Q448" s="2457"/>
      <c r="R448" s="2457"/>
      <c r="S448" s="3682">
        <f t="shared" si="334"/>
        <v>0</v>
      </c>
      <c r="T448" s="2219"/>
      <c r="U448" s="3683" t="s">
        <v>2652</v>
      </c>
      <c r="V448" s="2245">
        <v>3</v>
      </c>
      <c r="W448" s="8"/>
      <c r="X448" s="8"/>
      <c r="Y448" s="8"/>
      <c r="Z448" s="8"/>
      <c r="AA448" s="8"/>
      <c r="AB448" s="51">
        <f t="shared" si="314"/>
        <v>0</v>
      </c>
      <c r="AC448" s="8"/>
      <c r="AD448" s="8"/>
      <c r="AE448" s="8"/>
      <c r="AF448" s="8"/>
      <c r="AG448" s="8"/>
      <c r="AH448" s="3682">
        <f t="shared" si="315"/>
        <v>0</v>
      </c>
      <c r="AI448" s="1509"/>
      <c r="AJ448" s="3684"/>
      <c r="AK448" s="3685"/>
      <c r="AL448" s="1102"/>
      <c r="AM448" s="2219"/>
      <c r="AN448" s="3686" t="s">
        <v>20846</v>
      </c>
      <c r="AO448" s="2219"/>
      <c r="AP448" s="3686"/>
      <c r="AR448" s="2219"/>
      <c r="AS448" s="2219"/>
      <c r="AT448" s="2219"/>
      <c r="AW448" s="3681" t="s">
        <v>20837</v>
      </c>
      <c r="AX448" s="2423" t="s">
        <v>20277</v>
      </c>
      <c r="AY448" s="2423" t="str">
        <f t="shared" si="335"/>
        <v>[PC reference]</v>
      </c>
      <c r="AZ448" s="2245" t="s">
        <v>20282</v>
      </c>
      <c r="BA448" s="2245" t="str">
        <f t="shared" si="336"/>
        <v>[define]</v>
      </c>
      <c r="BB448" s="2245" t="str">
        <f t="shared" si="337"/>
        <v>[define]</v>
      </c>
      <c r="BC448" s="2432"/>
      <c r="BD448" s="2432"/>
      <c r="BE448" s="2432"/>
      <c r="BF448" s="2432"/>
      <c r="BG448" s="2432"/>
      <c r="BH448" s="154"/>
      <c r="BI448" s="2432"/>
      <c r="BJ448" s="2432"/>
      <c r="BK448" s="2432"/>
      <c r="BL448" s="2432"/>
      <c r="BM448" s="2432"/>
      <c r="BN448" s="3688"/>
      <c r="BO448" s="2219"/>
      <c r="BP448" s="3683" t="s">
        <v>2652</v>
      </c>
      <c r="BQ448" s="2245">
        <v>3</v>
      </c>
      <c r="BR448" s="2456"/>
      <c r="BS448" s="2456"/>
      <c r="BT448" s="2456"/>
      <c r="BU448" s="2456"/>
      <c r="BV448" s="2456"/>
      <c r="BW448" s="154"/>
      <c r="BX448" s="2456"/>
      <c r="BY448" s="2456"/>
      <c r="BZ448" s="2456"/>
      <c r="CA448" s="2456"/>
      <c r="CB448" s="2456"/>
      <c r="CC448" s="3688"/>
      <c r="CD448" s="1508"/>
      <c r="CE448" s="3689"/>
      <c r="CF448" s="3690"/>
      <c r="CG448" s="3691"/>
      <c r="CH448" s="2219"/>
      <c r="CI448" s="3686" t="s">
        <v>20846</v>
      </c>
    </row>
    <row r="449" spans="1:87" ht="20.25" customHeight="1">
      <c r="A449" s="2219"/>
      <c r="B449" s="3681" t="s">
        <v>20837</v>
      </c>
      <c r="C449" s="2423" t="s">
        <v>20277</v>
      </c>
      <c r="D449" s="2423" t="str">
        <f t="shared" si="330"/>
        <v>[PC reference]</v>
      </c>
      <c r="E449" s="2245" t="s">
        <v>20278</v>
      </c>
      <c r="F449" s="2245" t="str">
        <f t="shared" si="331"/>
        <v>[define]</v>
      </c>
      <c r="G449" s="2245" t="str">
        <f t="shared" si="332"/>
        <v>[define]</v>
      </c>
      <c r="H449" s="2457"/>
      <c r="I449" s="2457"/>
      <c r="J449" s="2457"/>
      <c r="K449" s="2457"/>
      <c r="L449" s="2457"/>
      <c r="M449" s="51">
        <f t="shared" si="333"/>
        <v>0</v>
      </c>
      <c r="N449" s="2457"/>
      <c r="O449" s="2457"/>
      <c r="P449" s="2457"/>
      <c r="Q449" s="2457"/>
      <c r="R449" s="2457"/>
      <c r="S449" s="3682">
        <f t="shared" si="334"/>
        <v>0</v>
      </c>
      <c r="T449" s="2219"/>
      <c r="U449" s="3683" t="s">
        <v>2652</v>
      </c>
      <c r="V449" s="2245">
        <v>3</v>
      </c>
      <c r="W449" s="8"/>
      <c r="X449" s="8"/>
      <c r="Y449" s="8"/>
      <c r="Z449" s="8"/>
      <c r="AA449" s="8"/>
      <c r="AB449" s="51">
        <f t="shared" si="314"/>
        <v>0</v>
      </c>
      <c r="AC449" s="8"/>
      <c r="AD449" s="8"/>
      <c r="AE449" s="8"/>
      <c r="AF449" s="8"/>
      <c r="AG449" s="8"/>
      <c r="AH449" s="3682">
        <f t="shared" si="315"/>
        <v>0</v>
      </c>
      <c r="AI449" s="1509"/>
      <c r="AJ449" s="3684"/>
      <c r="AK449" s="3685"/>
      <c r="AL449" s="1102"/>
      <c r="AM449" s="2219"/>
      <c r="AN449" s="3686" t="s">
        <v>20847</v>
      </c>
      <c r="AO449" s="2219"/>
      <c r="AP449" s="3686"/>
      <c r="AR449" s="2219"/>
      <c r="AS449" s="2219"/>
      <c r="AT449" s="2219"/>
      <c r="AW449" s="3681" t="s">
        <v>20837</v>
      </c>
      <c r="AX449" s="2423" t="s">
        <v>20277</v>
      </c>
      <c r="AY449" s="2423" t="str">
        <f t="shared" si="335"/>
        <v>[PC reference]</v>
      </c>
      <c r="AZ449" s="2245" t="s">
        <v>20282</v>
      </c>
      <c r="BA449" s="2245" t="str">
        <f t="shared" si="336"/>
        <v>[define]</v>
      </c>
      <c r="BB449" s="2245" t="str">
        <f t="shared" si="337"/>
        <v>[define]</v>
      </c>
      <c r="BC449" s="2432"/>
      <c r="BD449" s="2432"/>
      <c r="BE449" s="2432"/>
      <c r="BF449" s="2432"/>
      <c r="BG449" s="2432"/>
      <c r="BH449" s="154"/>
      <c r="BI449" s="2432"/>
      <c r="BJ449" s="2432"/>
      <c r="BK449" s="2432"/>
      <c r="BL449" s="2432"/>
      <c r="BM449" s="2432"/>
      <c r="BN449" s="3688"/>
      <c r="BO449" s="2219"/>
      <c r="BP449" s="3683" t="s">
        <v>2652</v>
      </c>
      <c r="BQ449" s="2245">
        <v>3</v>
      </c>
      <c r="BR449" s="2456"/>
      <c r="BS449" s="2456"/>
      <c r="BT449" s="2456"/>
      <c r="BU449" s="2456"/>
      <c r="BV449" s="2456"/>
      <c r="BW449" s="154"/>
      <c r="BX449" s="2456"/>
      <c r="BY449" s="2456"/>
      <c r="BZ449" s="2456"/>
      <c r="CA449" s="2456"/>
      <c r="CB449" s="2456"/>
      <c r="CC449" s="3688"/>
      <c r="CD449" s="1508"/>
      <c r="CE449" s="3689"/>
      <c r="CF449" s="3690"/>
      <c r="CG449" s="3691"/>
      <c r="CH449" s="2219"/>
      <c r="CI449" s="3686" t="s">
        <v>20847</v>
      </c>
    </row>
    <row r="450" spans="1:87" ht="20.25" customHeight="1">
      <c r="A450" s="2219"/>
      <c r="B450" s="3681" t="s">
        <v>20837</v>
      </c>
      <c r="C450" s="2245" t="s">
        <v>1401</v>
      </c>
      <c r="D450" s="2432"/>
      <c r="E450" s="2432"/>
      <c r="F450" s="2432"/>
      <c r="G450" s="2432"/>
      <c r="H450" s="2432"/>
      <c r="I450" s="2432"/>
      <c r="J450" s="2432"/>
      <c r="K450" s="2432"/>
      <c r="L450" s="2432"/>
      <c r="M450" s="2432"/>
      <c r="N450" s="2432"/>
      <c r="O450" s="2432"/>
      <c r="P450" s="2432"/>
      <c r="Q450" s="2432"/>
      <c r="R450" s="2432"/>
      <c r="S450" s="3691"/>
      <c r="T450" s="2219"/>
      <c r="U450" s="3683" t="s">
        <v>2652</v>
      </c>
      <c r="V450" s="2245">
        <v>3</v>
      </c>
      <c r="W450" s="51">
        <f>IFERROR(SUM(W440:W449), 0)</f>
        <v>3.06</v>
      </c>
      <c r="X450" s="51">
        <f>IFERROR(SUM(X440:X449), 0)</f>
        <v>3.06</v>
      </c>
      <c r="Y450" s="51">
        <f>IFERROR(SUM(Y440:Y449), 0)</f>
        <v>3.06</v>
      </c>
      <c r="Z450" s="51">
        <f>IFERROR(SUM(Z440:Z449), 0)</f>
        <v>3.06</v>
      </c>
      <c r="AA450" s="51">
        <f>IFERROR(SUM(AA440:AA449), 0)</f>
        <v>3.06</v>
      </c>
      <c r="AB450" s="51">
        <f t="shared" si="314"/>
        <v>15.3</v>
      </c>
      <c r="AC450" s="51">
        <f>IFERROR(SUM(AC440:AC449), 0)</f>
        <v>3.06</v>
      </c>
      <c r="AD450" s="51">
        <f>IFERROR(SUM(AD440:AD449), 0)</f>
        <v>3.06</v>
      </c>
      <c r="AE450" s="51">
        <f>IFERROR(SUM(AE440:AE449), 0)</f>
        <v>3.06</v>
      </c>
      <c r="AF450" s="51">
        <f>IFERROR(SUM(AF440:AF449), 0)</f>
        <v>3.06</v>
      </c>
      <c r="AG450" s="51">
        <f>IFERROR(SUM(AG440:AG449), 0)</f>
        <v>3.06</v>
      </c>
      <c r="AH450" s="3741">
        <f t="shared" si="315"/>
        <v>15.3</v>
      </c>
      <c r="AI450" s="1509"/>
      <c r="AJ450" s="3693">
        <f>IFERROR(SUM(AJ440:AJ449), 0)</f>
        <v>0</v>
      </c>
      <c r="AK450" s="3694">
        <f>IFERROR(SUM(AK440:AK449), 0)</f>
        <v>0</v>
      </c>
      <c r="AL450" s="3682">
        <f>IFERROR(SUM(AL440:AL449), 0)</f>
        <v>0</v>
      </c>
      <c r="AM450" s="2219"/>
      <c r="AN450" s="3686" t="s">
        <v>20848</v>
      </c>
      <c r="AO450" s="2219"/>
      <c r="AP450" s="3686"/>
      <c r="AR450" s="2219"/>
      <c r="AS450" s="2219"/>
      <c r="AT450" s="2219"/>
      <c r="AW450" s="3681" t="s">
        <v>20837</v>
      </c>
      <c r="AX450" s="2245" t="s">
        <v>1401</v>
      </c>
      <c r="AY450" s="2432"/>
      <c r="AZ450" s="2432"/>
      <c r="BA450" s="2432"/>
      <c r="BB450" s="2432"/>
      <c r="BC450" s="2432"/>
      <c r="BD450" s="2432"/>
      <c r="BE450" s="2432"/>
      <c r="BF450" s="2432"/>
      <c r="BG450" s="2432"/>
      <c r="BH450" s="2432"/>
      <c r="BI450" s="2432"/>
      <c r="BJ450" s="2432"/>
      <c r="BK450" s="2432"/>
      <c r="BL450" s="2432"/>
      <c r="BM450" s="2432"/>
      <c r="BN450" s="3691"/>
      <c r="BO450" s="2219"/>
      <c r="BP450" s="3683" t="s">
        <v>2652</v>
      </c>
      <c r="BQ450" s="2245">
        <v>3</v>
      </c>
      <c r="BR450" s="51" t="s">
        <v>20849</v>
      </c>
      <c r="BS450" s="51" t="s">
        <v>20849</v>
      </c>
      <c r="BT450" s="51" t="s">
        <v>20849</v>
      </c>
      <c r="BU450" s="51" t="s">
        <v>20849</v>
      </c>
      <c r="BV450" s="51" t="s">
        <v>20849</v>
      </c>
      <c r="BW450" s="51" t="s">
        <v>20849</v>
      </c>
      <c r="BX450" s="51" t="s">
        <v>20849</v>
      </c>
      <c r="BY450" s="51" t="s">
        <v>20849</v>
      </c>
      <c r="BZ450" s="51" t="s">
        <v>20849</v>
      </c>
      <c r="CA450" s="51" t="s">
        <v>20849</v>
      </c>
      <c r="CB450" s="51" t="s">
        <v>20849</v>
      </c>
      <c r="CC450" s="3682" t="s">
        <v>20849</v>
      </c>
      <c r="CD450" s="1508"/>
      <c r="CE450" s="3693" t="s">
        <v>20850</v>
      </c>
      <c r="CF450" s="3695"/>
      <c r="CG450" s="3688"/>
      <c r="CH450" s="2219"/>
      <c r="CI450" s="3686" t="s">
        <v>20848</v>
      </c>
    </row>
    <row r="451" spans="1:87" ht="20.25" customHeight="1" thickBot="1">
      <c r="A451" s="2219"/>
      <c r="B451" s="3702" t="s">
        <v>20851</v>
      </c>
      <c r="C451" s="3703" t="s">
        <v>1401</v>
      </c>
      <c r="D451" s="3704"/>
      <c r="E451" s="3704"/>
      <c r="F451" s="3705"/>
      <c r="G451" s="3705"/>
      <c r="H451" s="3705"/>
      <c r="I451" s="3705"/>
      <c r="J451" s="3705"/>
      <c r="K451" s="3705"/>
      <c r="L451" s="3705"/>
      <c r="M451" s="3705"/>
      <c r="N451" s="3705"/>
      <c r="O451" s="3705"/>
      <c r="P451" s="3705"/>
      <c r="Q451" s="3705"/>
      <c r="R451" s="3705"/>
      <c r="S451" s="3706"/>
      <c r="T451" s="2219"/>
      <c r="U451" s="3707" t="s">
        <v>2652</v>
      </c>
      <c r="V451" s="3703">
        <v>3</v>
      </c>
      <c r="W451" s="3708">
        <f>IFERROR(SUMIF($C$418:$C$450,$C451,W$418:W$450),0)</f>
        <v>11.233563258726155</v>
      </c>
      <c r="X451" s="3708">
        <f>IFERROR(SUMIF($C$418:$C$450,$C451,X$418:X$450),0)</f>
        <v>11.233563258726155</v>
      </c>
      <c r="Y451" s="3708">
        <f>IFERROR(SUMIF($C$418:$C$450,$C451,Y$418:Y$450),0)</f>
        <v>11.231313258726155</v>
      </c>
      <c r="Z451" s="3708">
        <f>IFERROR(SUMIF($C$418:$C$450,$C451,Z$418:Z$450),0)</f>
        <v>10.781313258726154</v>
      </c>
      <c r="AA451" s="3708">
        <f>IFERROR(SUMIF($C$418:$C$450,$C451,AA$418:AA$450),0)</f>
        <v>9.3453632587261541</v>
      </c>
      <c r="AB451" s="3708">
        <f t="shared" si="314"/>
        <v>53.825116293630771</v>
      </c>
      <c r="AC451" s="3708">
        <f>IFERROR(SUMIF($C$418:$C$450,$C451,AC$418:AC$450),0)</f>
        <v>9.3453632587261541</v>
      </c>
      <c r="AD451" s="3708">
        <f>IFERROR(SUMIF($C$418:$C$450,$C451,AD$418:AD$450),0)</f>
        <v>9.3453632587261541</v>
      </c>
      <c r="AE451" s="3708">
        <f>IFERROR(SUMIF($C$418:$C$450,$C451,AE$418:AE$450),0)</f>
        <v>8.8953632587261549</v>
      </c>
      <c r="AF451" s="3708">
        <f>IFERROR(SUMIF($C$418:$C$450,$C451,AF$418:AF$450),0)</f>
        <v>8.5953632587261541</v>
      </c>
      <c r="AG451" s="3745">
        <f>IFERROR(SUMIF($C$418:$C$450,$C451,AG$418:AG$450),0)</f>
        <v>8.2586186529170256</v>
      </c>
      <c r="AH451" s="3709">
        <f t="shared" si="315"/>
        <v>44.440071687821643</v>
      </c>
      <c r="AI451" s="1509"/>
      <c r="AJ451" s="3710">
        <f>IFERROR(SUMIF($C$418:$C$450,$C451,AJ$418:AJ$450),0)</f>
        <v>0</v>
      </c>
      <c r="AK451" s="3711">
        <f>IFERROR(SUMIF($C$418:$C$450,$C451,AK$418:AK$450),0)</f>
        <v>0</v>
      </c>
      <c r="AL451" s="3709">
        <f>IFERROR(SUMIF($C$418:$C$450,$C451,AL$418:AL$450),0)</f>
        <v>0</v>
      </c>
      <c r="AM451" s="2219"/>
      <c r="AN451" s="3712" t="s">
        <v>20852</v>
      </c>
      <c r="AO451" s="2219"/>
      <c r="AP451" s="3712"/>
      <c r="AR451" s="2219"/>
      <c r="AS451" s="2219"/>
      <c r="AT451" s="2219"/>
      <c r="AW451" s="3702" t="s">
        <v>20851</v>
      </c>
      <c r="AX451" s="3703" t="s">
        <v>1401</v>
      </c>
      <c r="AY451" s="3704"/>
      <c r="AZ451" s="3704"/>
      <c r="BA451" s="3705"/>
      <c r="BB451" s="3705"/>
      <c r="BC451" s="3705"/>
      <c r="BD451" s="3705"/>
      <c r="BE451" s="3705"/>
      <c r="BF451" s="3705"/>
      <c r="BG451" s="3705"/>
      <c r="BH451" s="3705"/>
      <c r="BI451" s="3705"/>
      <c r="BJ451" s="3705"/>
      <c r="BK451" s="3705"/>
      <c r="BL451" s="3705"/>
      <c r="BM451" s="3705"/>
      <c r="BN451" s="3706"/>
      <c r="BO451" s="2219"/>
      <c r="BP451" s="3707" t="s">
        <v>2652</v>
      </c>
      <c r="BQ451" s="3703">
        <v>3</v>
      </c>
      <c r="BR451" s="3708" t="s">
        <v>20853</v>
      </c>
      <c r="BS451" s="3708" t="s">
        <v>20853</v>
      </c>
      <c r="BT451" s="3708" t="s">
        <v>20853</v>
      </c>
      <c r="BU451" s="3708" t="s">
        <v>20853</v>
      </c>
      <c r="BV451" s="3708" t="s">
        <v>20853</v>
      </c>
      <c r="BW451" s="3708" t="s">
        <v>20853</v>
      </c>
      <c r="BX451" s="3708" t="s">
        <v>20853</v>
      </c>
      <c r="BY451" s="3708" t="s">
        <v>20853</v>
      </c>
      <c r="BZ451" s="3708" t="s">
        <v>20853</v>
      </c>
      <c r="CA451" s="3708" t="s">
        <v>20853</v>
      </c>
      <c r="CB451" s="3708" t="s">
        <v>20853</v>
      </c>
      <c r="CC451" s="3709" t="s">
        <v>20853</v>
      </c>
      <c r="CD451" s="1508"/>
      <c r="CE451" s="3710" t="s">
        <v>20854</v>
      </c>
      <c r="CF451" s="3714"/>
      <c r="CG451" s="3715"/>
      <c r="CH451" s="2219"/>
      <c r="CI451" s="3712" t="s">
        <v>20852</v>
      </c>
    </row>
    <row r="452" spans="1:87" ht="20.25" customHeight="1" thickTop="1" thickBot="1">
      <c r="A452" s="2219"/>
      <c r="W452" s="1531"/>
      <c r="X452" s="1531"/>
      <c r="Y452" s="1531"/>
      <c r="Z452" s="1531"/>
      <c r="AA452" s="1531"/>
      <c r="AB452" s="1531"/>
      <c r="AC452" s="1531"/>
      <c r="AD452" s="1531"/>
      <c r="AE452" s="1531"/>
      <c r="AF452" s="1531"/>
      <c r="AG452" s="1531"/>
      <c r="AH452" s="1531"/>
      <c r="AI452" s="1531"/>
      <c r="AJ452" s="1531"/>
      <c r="AK452" s="1531"/>
      <c r="AL452" s="1531"/>
      <c r="AR452" s="2219"/>
      <c r="AS452" s="2219"/>
      <c r="AT452" s="2219"/>
      <c r="BC452" s="3746"/>
      <c r="BD452" s="3746"/>
      <c r="BE452" s="3746"/>
      <c r="BF452" s="3746"/>
      <c r="BG452" s="3746"/>
      <c r="BH452" s="3746"/>
      <c r="BI452" s="3746"/>
      <c r="BJ452" s="3746"/>
      <c r="BK452" s="3746"/>
      <c r="BL452" s="3746"/>
      <c r="BM452" s="3746"/>
      <c r="BN452" s="3746"/>
    </row>
    <row r="453" spans="1:87" ht="20.25" customHeight="1" thickTop="1" thickBot="1">
      <c r="A453" s="2219"/>
      <c r="B453" s="3726" t="s">
        <v>15375</v>
      </c>
      <c r="C453" s="7062" t="s">
        <v>20275</v>
      </c>
      <c r="D453" s="7018"/>
      <c r="E453" s="7018"/>
      <c r="F453" s="3744"/>
      <c r="G453" s="1508"/>
      <c r="H453" s="1508"/>
      <c r="I453" s="1508"/>
      <c r="J453" s="1508"/>
      <c r="K453" s="1508"/>
      <c r="L453" s="1508"/>
      <c r="M453" s="1508"/>
      <c r="N453" s="1508"/>
      <c r="O453" s="1508"/>
      <c r="P453" s="1508"/>
      <c r="Q453" s="1508"/>
      <c r="R453" s="1508"/>
      <c r="S453" s="1508"/>
      <c r="T453" s="2219"/>
      <c r="U453" s="1508"/>
      <c r="V453" s="1508"/>
      <c r="W453" s="1509"/>
      <c r="X453" s="1509"/>
      <c r="Y453" s="1509"/>
      <c r="Z453" s="1509"/>
      <c r="AA453" s="1509"/>
      <c r="AB453" s="1509"/>
      <c r="AC453" s="1509"/>
      <c r="AD453" s="1509"/>
      <c r="AE453" s="1509"/>
      <c r="AF453" s="1509"/>
      <c r="AG453" s="1509"/>
      <c r="AH453" s="1509"/>
      <c r="AI453" s="1509"/>
      <c r="AJ453" s="1509"/>
      <c r="AK453" s="1509"/>
      <c r="AL453" s="1509"/>
      <c r="AM453" s="2219"/>
      <c r="AN453" s="2269"/>
      <c r="AO453" s="2219"/>
      <c r="AP453" s="2219"/>
      <c r="AR453" s="2219"/>
      <c r="AS453" s="2219"/>
      <c r="AT453" s="2219"/>
      <c r="AW453" s="3726" t="s">
        <v>15375</v>
      </c>
      <c r="AX453" s="7060" t="s">
        <v>20275</v>
      </c>
      <c r="AY453" s="7018"/>
      <c r="AZ453" s="7061"/>
      <c r="BA453" s="1508"/>
      <c r="BB453" s="1508"/>
      <c r="BC453" s="3747"/>
      <c r="BD453" s="3747"/>
      <c r="BE453" s="3747"/>
      <c r="BF453" s="3747"/>
      <c r="BG453" s="3747"/>
      <c r="BH453" s="3747"/>
      <c r="BI453" s="3747"/>
      <c r="BJ453" s="3747"/>
      <c r="BK453" s="3747"/>
      <c r="BL453" s="3747"/>
      <c r="BM453" s="3747"/>
      <c r="BN453" s="3747"/>
      <c r="BO453" s="2219"/>
      <c r="BP453" s="1508"/>
      <c r="BQ453" s="1508"/>
      <c r="BR453" s="1508"/>
      <c r="BS453" s="1508"/>
      <c r="BT453" s="1508"/>
      <c r="BU453" s="1508"/>
      <c r="BV453" s="1508"/>
      <c r="BW453" s="1508"/>
      <c r="BX453" s="1508"/>
      <c r="BY453" s="1508"/>
      <c r="BZ453" s="1508"/>
      <c r="CA453" s="1508"/>
      <c r="CB453" s="1508"/>
      <c r="CC453" s="1508"/>
      <c r="CD453" s="1508"/>
      <c r="CE453" s="1508"/>
      <c r="CF453" s="1508"/>
      <c r="CG453" s="1508"/>
      <c r="CH453" s="2219"/>
      <c r="CI453" s="2269"/>
    </row>
    <row r="454" spans="1:87" ht="20.25" customHeight="1" thickTop="1">
      <c r="A454" s="2219"/>
      <c r="B454" s="3681" t="s">
        <v>20855</v>
      </c>
      <c r="C454" s="2423" t="s">
        <v>20277</v>
      </c>
      <c r="D454" s="2423" t="str">
        <f t="shared" ref="D454:D463" si="338">INDEX($AR$10:$AU$36,MATCH($C454,$AR$10:$AR$36,0),2)</f>
        <v>[PC reference]</v>
      </c>
      <c r="E454" s="2245" t="s">
        <v>20278</v>
      </c>
      <c r="F454" s="3720" t="str">
        <f t="shared" ref="F454:F463" si="339">INDEX($AT$10:$AU$36,MATCH($D454,$AS$10:$AS$36,0),1)</f>
        <v>[define]</v>
      </c>
      <c r="G454" s="3663" t="str">
        <f t="shared" ref="G454:G463" si="340">INDEX($AT$10:$AU$36,MATCH($D454,$AS$10:$AS$36,0),2)</f>
        <v>[define]</v>
      </c>
      <c r="H454" s="3722"/>
      <c r="I454" s="3664"/>
      <c r="J454" s="3664"/>
      <c r="K454" s="3664"/>
      <c r="L454" s="3664"/>
      <c r="M454" s="3665">
        <f t="shared" ref="M454:M463" si="341">IFERROR(SUM(H454:L454), 0)</f>
        <v>0</v>
      </c>
      <c r="N454" s="3664"/>
      <c r="O454" s="3664"/>
      <c r="P454" s="3664"/>
      <c r="Q454" s="3664"/>
      <c r="R454" s="3664"/>
      <c r="S454" s="3666">
        <f t="shared" ref="S454:S463" si="342">IFERROR(SUM(N454:R454), 0)</f>
        <v>0</v>
      </c>
      <c r="T454" s="2219"/>
      <c r="U454" s="3667" t="s">
        <v>2652</v>
      </c>
      <c r="V454" s="3663">
        <v>3</v>
      </c>
      <c r="W454" s="8"/>
      <c r="X454" s="8"/>
      <c r="Y454" s="8"/>
      <c r="Z454" s="8"/>
      <c r="AA454" s="8"/>
      <c r="AB454" s="51">
        <f t="shared" ref="AB454:AB464" si="343">IFERROR(SUM(W454:AA454), 0)</f>
        <v>0</v>
      </c>
      <c r="AC454" s="8"/>
      <c r="AD454" s="8"/>
      <c r="AE454" s="8"/>
      <c r="AF454" s="8"/>
      <c r="AG454" s="8"/>
      <c r="AH454" s="3682">
        <f t="shared" ref="AH454:AH464" si="344">IFERROR(SUM(AC454:AG454), 0)</f>
        <v>0</v>
      </c>
      <c r="AI454" s="1509"/>
      <c r="AJ454" s="3669"/>
      <c r="AK454" s="3670"/>
      <c r="AL454" s="3671"/>
      <c r="AM454" s="2219"/>
      <c r="AN454" s="3672" t="s">
        <v>20856</v>
      </c>
      <c r="AO454" s="2219"/>
      <c r="AP454" s="3672"/>
      <c r="AR454" s="2219"/>
      <c r="AS454" s="2219"/>
      <c r="AT454" s="2219"/>
      <c r="AW454" s="3660" t="s">
        <v>20855</v>
      </c>
      <c r="AX454" s="3661" t="s">
        <v>20277</v>
      </c>
      <c r="AY454" s="3661" t="str">
        <f t="shared" ref="AY454:AY463" si="345">INDEX($AR$10:$AU$36,MATCH($C454,$AR$10:$AR$36,0),2)</f>
        <v>[PC reference]</v>
      </c>
      <c r="AZ454" s="3662" t="s">
        <v>20282</v>
      </c>
      <c r="BA454" s="2245" t="str">
        <f t="shared" ref="BA454:BA463" si="346">INDEX($AT$10:$AU$36,MATCH($D454,$AS$10:$AS$36,0),1)</f>
        <v>[define]</v>
      </c>
      <c r="BB454" s="2245" t="str">
        <f t="shared" ref="BB454:BB463" si="347">INDEX($AT$10:$AU$36,MATCH($D454,$AS$10:$AS$36,0),2)</f>
        <v>[define]</v>
      </c>
      <c r="BC454" s="3675"/>
      <c r="BD454" s="3675"/>
      <c r="BE454" s="3675"/>
      <c r="BF454" s="3675"/>
      <c r="BG454" s="3675"/>
      <c r="BH454" s="3676"/>
      <c r="BI454" s="3675"/>
      <c r="BJ454" s="3675"/>
      <c r="BK454" s="3675"/>
      <c r="BL454" s="3675"/>
      <c r="BM454" s="3675"/>
      <c r="BN454" s="3677"/>
      <c r="BO454" s="2219"/>
      <c r="BP454" s="3667" t="s">
        <v>2652</v>
      </c>
      <c r="BQ454" s="3663">
        <v>3</v>
      </c>
      <c r="BR454" s="3675"/>
      <c r="BS454" s="3675"/>
      <c r="BT454" s="3675"/>
      <c r="BU454" s="3675"/>
      <c r="BV454" s="3675"/>
      <c r="BW454" s="3676"/>
      <c r="BX454" s="3675"/>
      <c r="BY454" s="3675"/>
      <c r="BZ454" s="3675"/>
      <c r="CA454" s="3675"/>
      <c r="CB454" s="3675"/>
      <c r="CC454" s="3677"/>
      <c r="CD454" s="1508"/>
      <c r="CE454" s="3678"/>
      <c r="CF454" s="3679"/>
      <c r="CG454" s="3680"/>
      <c r="CH454" s="2219"/>
      <c r="CI454" s="3672" t="s">
        <v>20856</v>
      </c>
    </row>
    <row r="455" spans="1:87" ht="20.25" customHeight="1">
      <c r="A455" s="2219"/>
      <c r="B455" s="3681" t="s">
        <v>20855</v>
      </c>
      <c r="C455" s="2423" t="s">
        <v>20277</v>
      </c>
      <c r="D455" s="2423" t="str">
        <f t="shared" si="338"/>
        <v>[PC reference]</v>
      </c>
      <c r="E455" s="2245" t="s">
        <v>20278</v>
      </c>
      <c r="F455" s="2245" t="str">
        <f t="shared" si="339"/>
        <v>[define]</v>
      </c>
      <c r="G455" s="3662" t="str">
        <f t="shared" si="340"/>
        <v>[define]</v>
      </c>
      <c r="H455" s="2457"/>
      <c r="I455" s="2457"/>
      <c r="J455" s="2457"/>
      <c r="K455" s="2457"/>
      <c r="L455" s="2457"/>
      <c r="M455" s="51">
        <f t="shared" si="341"/>
        <v>0</v>
      </c>
      <c r="N455" s="2457"/>
      <c r="O455" s="2457"/>
      <c r="P455" s="2457"/>
      <c r="Q455" s="2457"/>
      <c r="R455" s="2457"/>
      <c r="S455" s="3682">
        <f t="shared" si="342"/>
        <v>0</v>
      </c>
      <c r="T455" s="2219"/>
      <c r="U455" s="3683" t="s">
        <v>2652</v>
      </c>
      <c r="V455" s="2245">
        <v>3</v>
      </c>
      <c r="W455" s="8"/>
      <c r="X455" s="8"/>
      <c r="Y455" s="8"/>
      <c r="Z455" s="8"/>
      <c r="AA455" s="8"/>
      <c r="AB455" s="51">
        <f t="shared" si="343"/>
        <v>0</v>
      </c>
      <c r="AC455" s="8"/>
      <c r="AD455" s="8"/>
      <c r="AE455" s="8"/>
      <c r="AF455" s="8"/>
      <c r="AG455" s="8"/>
      <c r="AH455" s="3682">
        <f t="shared" si="344"/>
        <v>0</v>
      </c>
      <c r="AI455" s="1509"/>
      <c r="AJ455" s="3684"/>
      <c r="AK455" s="3685"/>
      <c r="AL455" s="1102"/>
      <c r="AM455" s="2219"/>
      <c r="AN455" s="3686" t="s">
        <v>20857</v>
      </c>
      <c r="AO455" s="2219"/>
      <c r="AP455" s="3686"/>
      <c r="AR455" s="2219"/>
      <c r="AS455" s="2219"/>
      <c r="AT455" s="2219"/>
      <c r="AW455" s="3681" t="s">
        <v>20855</v>
      </c>
      <c r="AX455" s="2423" t="s">
        <v>20277</v>
      </c>
      <c r="AY455" s="2423" t="str">
        <f t="shared" si="345"/>
        <v>[PC reference]</v>
      </c>
      <c r="AZ455" s="2245" t="s">
        <v>20282</v>
      </c>
      <c r="BA455" s="2245" t="str">
        <f t="shared" si="346"/>
        <v>[define]</v>
      </c>
      <c r="BB455" s="2245" t="str">
        <f t="shared" si="347"/>
        <v>[define]</v>
      </c>
      <c r="BC455" s="2432"/>
      <c r="BD455" s="2432"/>
      <c r="BE455" s="2432"/>
      <c r="BF455" s="2432"/>
      <c r="BG455" s="2432"/>
      <c r="BH455" s="154"/>
      <c r="BI455" s="2432"/>
      <c r="BJ455" s="2432"/>
      <c r="BK455" s="2432"/>
      <c r="BL455" s="2432"/>
      <c r="BM455" s="2432"/>
      <c r="BN455" s="3688"/>
      <c r="BO455" s="2219"/>
      <c r="BP455" s="3683" t="s">
        <v>2652</v>
      </c>
      <c r="BQ455" s="2245">
        <v>3</v>
      </c>
      <c r="BR455" s="2456"/>
      <c r="BS455" s="2456"/>
      <c r="BT455" s="2456"/>
      <c r="BU455" s="2456"/>
      <c r="BV455" s="2456"/>
      <c r="BW455" s="154"/>
      <c r="BX455" s="2456"/>
      <c r="BY455" s="2456"/>
      <c r="BZ455" s="2456"/>
      <c r="CA455" s="2456"/>
      <c r="CB455" s="2456"/>
      <c r="CC455" s="3688"/>
      <c r="CD455" s="1508"/>
      <c r="CE455" s="3689"/>
      <c r="CF455" s="3690"/>
      <c r="CG455" s="3691"/>
      <c r="CH455" s="2219"/>
      <c r="CI455" s="3686" t="s">
        <v>20857</v>
      </c>
    </row>
    <row r="456" spans="1:87" ht="20.25" customHeight="1">
      <c r="A456" s="2219"/>
      <c r="B456" s="3681" t="s">
        <v>20855</v>
      </c>
      <c r="C456" s="2423" t="s">
        <v>20277</v>
      </c>
      <c r="D456" s="2423" t="str">
        <f t="shared" si="338"/>
        <v>[PC reference]</v>
      </c>
      <c r="E456" s="2245" t="s">
        <v>20278</v>
      </c>
      <c r="F456" s="2245" t="str">
        <f t="shared" si="339"/>
        <v>[define]</v>
      </c>
      <c r="G456" s="2245" t="str">
        <f t="shared" si="340"/>
        <v>[define]</v>
      </c>
      <c r="H456" s="2457"/>
      <c r="I456" s="2457"/>
      <c r="J456" s="2457"/>
      <c r="K456" s="2457"/>
      <c r="L456" s="2457"/>
      <c r="M456" s="51">
        <f t="shared" si="341"/>
        <v>0</v>
      </c>
      <c r="N456" s="2457"/>
      <c r="O456" s="2457"/>
      <c r="P456" s="2457"/>
      <c r="Q456" s="2457"/>
      <c r="R456" s="2457"/>
      <c r="S456" s="3682">
        <f t="shared" si="342"/>
        <v>0</v>
      </c>
      <c r="T456" s="2219"/>
      <c r="U456" s="3683" t="s">
        <v>2652</v>
      </c>
      <c r="V456" s="2245">
        <v>3</v>
      </c>
      <c r="W456" s="8"/>
      <c r="X456" s="8"/>
      <c r="Y456" s="8"/>
      <c r="Z456" s="8"/>
      <c r="AA456" s="8"/>
      <c r="AB456" s="51">
        <f t="shared" si="343"/>
        <v>0</v>
      </c>
      <c r="AC456" s="8"/>
      <c r="AD456" s="8"/>
      <c r="AE456" s="8"/>
      <c r="AF456" s="8"/>
      <c r="AG456" s="8"/>
      <c r="AH456" s="3682">
        <f t="shared" si="344"/>
        <v>0</v>
      </c>
      <c r="AI456" s="1509"/>
      <c r="AJ456" s="3684"/>
      <c r="AK456" s="3685"/>
      <c r="AL456" s="1102"/>
      <c r="AM456" s="2219"/>
      <c r="AN456" s="3686" t="s">
        <v>20858</v>
      </c>
      <c r="AO456" s="2219"/>
      <c r="AP456" s="3686"/>
      <c r="AR456" s="2219"/>
      <c r="AS456" s="2219"/>
      <c r="AT456" s="2219"/>
      <c r="AW456" s="3681" t="s">
        <v>20855</v>
      </c>
      <c r="AX456" s="2423" t="s">
        <v>20277</v>
      </c>
      <c r="AY456" s="2423" t="str">
        <f t="shared" si="345"/>
        <v>[PC reference]</v>
      </c>
      <c r="AZ456" s="2245" t="s">
        <v>20282</v>
      </c>
      <c r="BA456" s="2245" t="str">
        <f t="shared" si="346"/>
        <v>[define]</v>
      </c>
      <c r="BB456" s="2245" t="str">
        <f t="shared" si="347"/>
        <v>[define]</v>
      </c>
      <c r="BC456" s="2432"/>
      <c r="BD456" s="2432"/>
      <c r="BE456" s="2432"/>
      <c r="BF456" s="2432"/>
      <c r="BG456" s="2432"/>
      <c r="BH456" s="154"/>
      <c r="BI456" s="2432"/>
      <c r="BJ456" s="2432"/>
      <c r="BK456" s="2432"/>
      <c r="BL456" s="2432"/>
      <c r="BM456" s="2432"/>
      <c r="BN456" s="3688"/>
      <c r="BO456" s="2219"/>
      <c r="BP456" s="3683" t="s">
        <v>2652</v>
      </c>
      <c r="BQ456" s="2245">
        <v>3</v>
      </c>
      <c r="BR456" s="2456"/>
      <c r="BS456" s="2456"/>
      <c r="BT456" s="2456"/>
      <c r="BU456" s="2456"/>
      <c r="BV456" s="2456"/>
      <c r="BW456" s="154"/>
      <c r="BX456" s="2456"/>
      <c r="BY456" s="2456"/>
      <c r="BZ456" s="2456"/>
      <c r="CA456" s="2456"/>
      <c r="CB456" s="2456"/>
      <c r="CC456" s="3688"/>
      <c r="CD456" s="1508"/>
      <c r="CE456" s="3689"/>
      <c r="CF456" s="3690"/>
      <c r="CG456" s="3691"/>
      <c r="CH456" s="2219"/>
      <c r="CI456" s="3686" t="s">
        <v>20858</v>
      </c>
    </row>
    <row r="457" spans="1:87" ht="20.25" customHeight="1">
      <c r="A457" s="2219"/>
      <c r="B457" s="3681" t="s">
        <v>20855</v>
      </c>
      <c r="C457" s="2423" t="s">
        <v>20277</v>
      </c>
      <c r="D457" s="2423" t="str">
        <f t="shared" si="338"/>
        <v>[PC reference]</v>
      </c>
      <c r="E457" s="2245" t="s">
        <v>20278</v>
      </c>
      <c r="F457" s="2245" t="str">
        <f t="shared" si="339"/>
        <v>[define]</v>
      </c>
      <c r="G457" s="2245" t="str">
        <f t="shared" si="340"/>
        <v>[define]</v>
      </c>
      <c r="H457" s="2457"/>
      <c r="I457" s="2457"/>
      <c r="J457" s="2457"/>
      <c r="K457" s="2457"/>
      <c r="L457" s="2457"/>
      <c r="M457" s="51">
        <f t="shared" si="341"/>
        <v>0</v>
      </c>
      <c r="N457" s="2457"/>
      <c r="O457" s="2457"/>
      <c r="P457" s="2457"/>
      <c r="Q457" s="2457"/>
      <c r="R457" s="2457"/>
      <c r="S457" s="3682">
        <f t="shared" si="342"/>
        <v>0</v>
      </c>
      <c r="T457" s="2219"/>
      <c r="U457" s="3683" t="s">
        <v>2652</v>
      </c>
      <c r="V457" s="2245">
        <v>3</v>
      </c>
      <c r="W457" s="8"/>
      <c r="X457" s="8"/>
      <c r="Y457" s="8"/>
      <c r="Z457" s="8"/>
      <c r="AA457" s="8"/>
      <c r="AB457" s="51">
        <f t="shared" si="343"/>
        <v>0</v>
      </c>
      <c r="AC457" s="8"/>
      <c r="AD457" s="8"/>
      <c r="AE457" s="8"/>
      <c r="AF457" s="8"/>
      <c r="AG457" s="8"/>
      <c r="AH457" s="3682">
        <f t="shared" si="344"/>
        <v>0</v>
      </c>
      <c r="AI457" s="1509"/>
      <c r="AJ457" s="3684"/>
      <c r="AK457" s="3685"/>
      <c r="AL457" s="1102"/>
      <c r="AM457" s="2219"/>
      <c r="AN457" s="3686" t="s">
        <v>20859</v>
      </c>
      <c r="AO457" s="2219"/>
      <c r="AP457" s="3686"/>
      <c r="AR457" s="2219"/>
      <c r="AS457" s="2219"/>
      <c r="AT457" s="2219"/>
      <c r="AW457" s="3681" t="s">
        <v>20855</v>
      </c>
      <c r="AX457" s="2423" t="s">
        <v>20277</v>
      </c>
      <c r="AY457" s="2423" t="str">
        <f t="shared" si="345"/>
        <v>[PC reference]</v>
      </c>
      <c r="AZ457" s="2245" t="s">
        <v>20282</v>
      </c>
      <c r="BA457" s="2245" t="str">
        <f t="shared" si="346"/>
        <v>[define]</v>
      </c>
      <c r="BB457" s="2245" t="str">
        <f t="shared" si="347"/>
        <v>[define]</v>
      </c>
      <c r="BC457" s="2432"/>
      <c r="BD457" s="2432"/>
      <c r="BE457" s="2432"/>
      <c r="BF457" s="2432"/>
      <c r="BG457" s="2432"/>
      <c r="BH457" s="154"/>
      <c r="BI457" s="2432"/>
      <c r="BJ457" s="2432"/>
      <c r="BK457" s="2432"/>
      <c r="BL457" s="2432"/>
      <c r="BM457" s="2432"/>
      <c r="BN457" s="3688"/>
      <c r="BO457" s="2219"/>
      <c r="BP457" s="3683" t="s">
        <v>2652</v>
      </c>
      <c r="BQ457" s="2245">
        <v>3</v>
      </c>
      <c r="BR457" s="2456"/>
      <c r="BS457" s="2456"/>
      <c r="BT457" s="2456"/>
      <c r="BU457" s="2456"/>
      <c r="BV457" s="2456"/>
      <c r="BW457" s="154"/>
      <c r="BX457" s="2456"/>
      <c r="BY457" s="2456"/>
      <c r="BZ457" s="2456"/>
      <c r="CA457" s="2456"/>
      <c r="CB457" s="2456"/>
      <c r="CC457" s="3688"/>
      <c r="CD457" s="1508"/>
      <c r="CE457" s="3689"/>
      <c r="CF457" s="3690"/>
      <c r="CG457" s="3691"/>
      <c r="CH457" s="2219"/>
      <c r="CI457" s="3686" t="s">
        <v>20859</v>
      </c>
    </row>
    <row r="458" spans="1:87" ht="20.25" customHeight="1">
      <c r="A458" s="2219"/>
      <c r="B458" s="3681" t="s">
        <v>20855</v>
      </c>
      <c r="C458" s="2423" t="s">
        <v>20277</v>
      </c>
      <c r="D458" s="2423" t="str">
        <f t="shared" si="338"/>
        <v>[PC reference]</v>
      </c>
      <c r="E458" s="2245" t="s">
        <v>20278</v>
      </c>
      <c r="F458" s="2245" t="str">
        <f t="shared" si="339"/>
        <v>[define]</v>
      </c>
      <c r="G458" s="2245" t="str">
        <f t="shared" si="340"/>
        <v>[define]</v>
      </c>
      <c r="H458" s="2457"/>
      <c r="I458" s="2457"/>
      <c r="J458" s="2457"/>
      <c r="K458" s="2457"/>
      <c r="L458" s="2457"/>
      <c r="M458" s="51">
        <f t="shared" si="341"/>
        <v>0</v>
      </c>
      <c r="N458" s="2457"/>
      <c r="O458" s="2457"/>
      <c r="P458" s="2457"/>
      <c r="Q458" s="2457"/>
      <c r="R458" s="2457"/>
      <c r="S458" s="3682">
        <f t="shared" si="342"/>
        <v>0</v>
      </c>
      <c r="T458" s="2219"/>
      <c r="U458" s="3683" t="s">
        <v>2652</v>
      </c>
      <c r="V458" s="2245">
        <v>3</v>
      </c>
      <c r="W458" s="8"/>
      <c r="X458" s="8"/>
      <c r="Y458" s="8"/>
      <c r="Z458" s="8"/>
      <c r="AA458" s="8"/>
      <c r="AB458" s="51">
        <f t="shared" si="343"/>
        <v>0</v>
      </c>
      <c r="AC458" s="8"/>
      <c r="AD458" s="8"/>
      <c r="AE458" s="8"/>
      <c r="AF458" s="8"/>
      <c r="AG458" s="8"/>
      <c r="AH458" s="3682">
        <f t="shared" si="344"/>
        <v>0</v>
      </c>
      <c r="AI458" s="1509"/>
      <c r="AJ458" s="3684"/>
      <c r="AK458" s="3685"/>
      <c r="AL458" s="1102"/>
      <c r="AM458" s="2219"/>
      <c r="AN458" s="3686" t="s">
        <v>20860</v>
      </c>
      <c r="AO458" s="2219"/>
      <c r="AP458" s="3686"/>
      <c r="AR458" s="2219"/>
      <c r="AS458" s="2219"/>
      <c r="AT458" s="2219"/>
      <c r="AW458" s="3681" t="s">
        <v>20855</v>
      </c>
      <c r="AX458" s="2423" t="s">
        <v>20277</v>
      </c>
      <c r="AY458" s="2423" t="str">
        <f t="shared" si="345"/>
        <v>[PC reference]</v>
      </c>
      <c r="AZ458" s="2245" t="s">
        <v>20282</v>
      </c>
      <c r="BA458" s="2245" t="str">
        <f t="shared" si="346"/>
        <v>[define]</v>
      </c>
      <c r="BB458" s="2245" t="str">
        <f t="shared" si="347"/>
        <v>[define]</v>
      </c>
      <c r="BC458" s="2432"/>
      <c r="BD458" s="2432"/>
      <c r="BE458" s="2432"/>
      <c r="BF458" s="2432"/>
      <c r="BG458" s="2432"/>
      <c r="BH458" s="154"/>
      <c r="BI458" s="2432"/>
      <c r="BJ458" s="2432"/>
      <c r="BK458" s="2432"/>
      <c r="BL458" s="2432"/>
      <c r="BM458" s="2432"/>
      <c r="BN458" s="3688"/>
      <c r="BO458" s="2219"/>
      <c r="BP458" s="3683" t="s">
        <v>2652</v>
      </c>
      <c r="BQ458" s="2245">
        <v>3</v>
      </c>
      <c r="BR458" s="2456"/>
      <c r="BS458" s="2456"/>
      <c r="BT458" s="2456"/>
      <c r="BU458" s="2456"/>
      <c r="BV458" s="2456"/>
      <c r="BW458" s="154"/>
      <c r="BX458" s="2456"/>
      <c r="BY458" s="2456"/>
      <c r="BZ458" s="2456"/>
      <c r="CA458" s="2456"/>
      <c r="CB458" s="2456"/>
      <c r="CC458" s="3688"/>
      <c r="CD458" s="1508"/>
      <c r="CE458" s="3689"/>
      <c r="CF458" s="3690"/>
      <c r="CG458" s="3691"/>
      <c r="CH458" s="2219"/>
      <c r="CI458" s="3686" t="s">
        <v>20860</v>
      </c>
    </row>
    <row r="459" spans="1:87" ht="20.25" customHeight="1">
      <c r="A459" s="2219"/>
      <c r="B459" s="3681" t="s">
        <v>20855</v>
      </c>
      <c r="C459" s="2423" t="s">
        <v>20277</v>
      </c>
      <c r="D459" s="2423" t="str">
        <f t="shared" si="338"/>
        <v>[PC reference]</v>
      </c>
      <c r="E459" s="2245" t="s">
        <v>20278</v>
      </c>
      <c r="F459" s="2245" t="str">
        <f t="shared" si="339"/>
        <v>[define]</v>
      </c>
      <c r="G459" s="2245" t="str">
        <f t="shared" si="340"/>
        <v>[define]</v>
      </c>
      <c r="H459" s="2457"/>
      <c r="I459" s="2457"/>
      <c r="J459" s="2457"/>
      <c r="K459" s="2457"/>
      <c r="L459" s="2457"/>
      <c r="M459" s="51">
        <f t="shared" si="341"/>
        <v>0</v>
      </c>
      <c r="N459" s="2457"/>
      <c r="O459" s="2457"/>
      <c r="P459" s="2457"/>
      <c r="Q459" s="2457"/>
      <c r="R459" s="2457"/>
      <c r="S459" s="3682">
        <f t="shared" si="342"/>
        <v>0</v>
      </c>
      <c r="T459" s="2219"/>
      <c r="U459" s="3683" t="s">
        <v>2652</v>
      </c>
      <c r="V459" s="2245">
        <v>3</v>
      </c>
      <c r="W459" s="8"/>
      <c r="X459" s="8"/>
      <c r="Y459" s="8"/>
      <c r="Z459" s="8"/>
      <c r="AA459" s="8"/>
      <c r="AB459" s="51">
        <f t="shared" si="343"/>
        <v>0</v>
      </c>
      <c r="AC459" s="8"/>
      <c r="AD459" s="8"/>
      <c r="AE459" s="8"/>
      <c r="AF459" s="8"/>
      <c r="AG459" s="8"/>
      <c r="AH459" s="3682">
        <f t="shared" si="344"/>
        <v>0</v>
      </c>
      <c r="AI459" s="1509"/>
      <c r="AJ459" s="3684"/>
      <c r="AK459" s="3685"/>
      <c r="AL459" s="1102"/>
      <c r="AM459" s="2219"/>
      <c r="AN459" s="3686" t="s">
        <v>20861</v>
      </c>
      <c r="AO459" s="2219"/>
      <c r="AP459" s="3686"/>
      <c r="AR459" s="2219"/>
      <c r="AS459" s="2219"/>
      <c r="AT459" s="2219"/>
      <c r="AW459" s="3681" t="s">
        <v>20855</v>
      </c>
      <c r="AX459" s="2423" t="s">
        <v>20277</v>
      </c>
      <c r="AY459" s="2423" t="str">
        <f t="shared" si="345"/>
        <v>[PC reference]</v>
      </c>
      <c r="AZ459" s="2245" t="s">
        <v>20282</v>
      </c>
      <c r="BA459" s="2245" t="str">
        <f t="shared" si="346"/>
        <v>[define]</v>
      </c>
      <c r="BB459" s="2245" t="str">
        <f t="shared" si="347"/>
        <v>[define]</v>
      </c>
      <c r="BC459" s="2432"/>
      <c r="BD459" s="2432"/>
      <c r="BE459" s="2432"/>
      <c r="BF459" s="2432"/>
      <c r="BG459" s="2432"/>
      <c r="BH459" s="154"/>
      <c r="BI459" s="2432"/>
      <c r="BJ459" s="2432"/>
      <c r="BK459" s="2432"/>
      <c r="BL459" s="2432"/>
      <c r="BM459" s="2432"/>
      <c r="BN459" s="3688"/>
      <c r="BO459" s="2219"/>
      <c r="BP459" s="3683" t="s">
        <v>2652</v>
      </c>
      <c r="BQ459" s="2245">
        <v>3</v>
      </c>
      <c r="BR459" s="2456"/>
      <c r="BS459" s="2456"/>
      <c r="BT459" s="2456"/>
      <c r="BU459" s="2456"/>
      <c r="BV459" s="2456"/>
      <c r="BW459" s="154"/>
      <c r="BX459" s="2456"/>
      <c r="BY459" s="2456"/>
      <c r="BZ459" s="2456"/>
      <c r="CA459" s="2456"/>
      <c r="CB459" s="2456"/>
      <c r="CC459" s="3688"/>
      <c r="CD459" s="1508"/>
      <c r="CE459" s="3689"/>
      <c r="CF459" s="3690"/>
      <c r="CG459" s="3691"/>
      <c r="CH459" s="2219"/>
      <c r="CI459" s="3686" t="s">
        <v>20861</v>
      </c>
    </row>
    <row r="460" spans="1:87" ht="20.25" customHeight="1">
      <c r="A460" s="2219"/>
      <c r="B460" s="3681" t="s">
        <v>20855</v>
      </c>
      <c r="C460" s="2423" t="s">
        <v>20277</v>
      </c>
      <c r="D460" s="2423" t="str">
        <f t="shared" si="338"/>
        <v>[PC reference]</v>
      </c>
      <c r="E460" s="2245" t="s">
        <v>20278</v>
      </c>
      <c r="F460" s="2245" t="str">
        <f t="shared" si="339"/>
        <v>[define]</v>
      </c>
      <c r="G460" s="2245" t="str">
        <f t="shared" si="340"/>
        <v>[define]</v>
      </c>
      <c r="H460" s="2457"/>
      <c r="I460" s="2457"/>
      <c r="J460" s="2457"/>
      <c r="K460" s="2457"/>
      <c r="L460" s="2457"/>
      <c r="M460" s="51">
        <f t="shared" si="341"/>
        <v>0</v>
      </c>
      <c r="N460" s="2457"/>
      <c r="O460" s="2457"/>
      <c r="P460" s="2457"/>
      <c r="Q460" s="2457"/>
      <c r="R460" s="2457"/>
      <c r="S460" s="3682">
        <f t="shared" si="342"/>
        <v>0</v>
      </c>
      <c r="T460" s="2219"/>
      <c r="U460" s="3683" t="s">
        <v>2652</v>
      </c>
      <c r="V460" s="2245">
        <v>3</v>
      </c>
      <c r="W460" s="8"/>
      <c r="X460" s="8"/>
      <c r="Y460" s="8"/>
      <c r="Z460" s="8"/>
      <c r="AA460" s="8"/>
      <c r="AB460" s="51">
        <f t="shared" si="343"/>
        <v>0</v>
      </c>
      <c r="AC460" s="8"/>
      <c r="AD460" s="8"/>
      <c r="AE460" s="8"/>
      <c r="AF460" s="8"/>
      <c r="AG460" s="8"/>
      <c r="AH460" s="3682">
        <f t="shared" si="344"/>
        <v>0</v>
      </c>
      <c r="AI460" s="1509"/>
      <c r="AJ460" s="3684"/>
      <c r="AK460" s="3685"/>
      <c r="AL460" s="1102"/>
      <c r="AM460" s="2219"/>
      <c r="AN460" s="3686" t="s">
        <v>20862</v>
      </c>
      <c r="AO460" s="2219"/>
      <c r="AP460" s="3686"/>
      <c r="AR460" s="2219"/>
      <c r="AS460" s="2219"/>
      <c r="AT460" s="2219"/>
      <c r="AW460" s="3681" t="s">
        <v>20855</v>
      </c>
      <c r="AX460" s="2423" t="s">
        <v>20277</v>
      </c>
      <c r="AY460" s="2423" t="str">
        <f t="shared" si="345"/>
        <v>[PC reference]</v>
      </c>
      <c r="AZ460" s="2245" t="s">
        <v>20282</v>
      </c>
      <c r="BA460" s="2245" t="str">
        <f t="shared" si="346"/>
        <v>[define]</v>
      </c>
      <c r="BB460" s="2245" t="str">
        <f t="shared" si="347"/>
        <v>[define]</v>
      </c>
      <c r="BC460" s="2432"/>
      <c r="BD460" s="2432"/>
      <c r="BE460" s="2432"/>
      <c r="BF460" s="2432"/>
      <c r="BG460" s="2432"/>
      <c r="BH460" s="154"/>
      <c r="BI460" s="2432"/>
      <c r="BJ460" s="2432"/>
      <c r="BK460" s="2432"/>
      <c r="BL460" s="2432"/>
      <c r="BM460" s="2432"/>
      <c r="BN460" s="3688"/>
      <c r="BO460" s="2219"/>
      <c r="BP460" s="3683" t="s">
        <v>2652</v>
      </c>
      <c r="BQ460" s="2245">
        <v>3</v>
      </c>
      <c r="BR460" s="2456"/>
      <c r="BS460" s="2456"/>
      <c r="BT460" s="2456"/>
      <c r="BU460" s="2456"/>
      <c r="BV460" s="2456"/>
      <c r="BW460" s="154"/>
      <c r="BX460" s="2456"/>
      <c r="BY460" s="2456"/>
      <c r="BZ460" s="2456"/>
      <c r="CA460" s="2456"/>
      <c r="CB460" s="2456"/>
      <c r="CC460" s="3688"/>
      <c r="CD460" s="1508"/>
      <c r="CE460" s="3689"/>
      <c r="CF460" s="3690"/>
      <c r="CG460" s="3691"/>
      <c r="CH460" s="2219"/>
      <c r="CI460" s="3686" t="s">
        <v>20862</v>
      </c>
    </row>
    <row r="461" spans="1:87" ht="20.25" customHeight="1">
      <c r="A461" s="2219"/>
      <c r="B461" s="3681" t="s">
        <v>20855</v>
      </c>
      <c r="C461" s="2423" t="s">
        <v>20277</v>
      </c>
      <c r="D461" s="2423" t="str">
        <f t="shared" si="338"/>
        <v>[PC reference]</v>
      </c>
      <c r="E461" s="2245" t="s">
        <v>20278</v>
      </c>
      <c r="F461" s="2245" t="str">
        <f t="shared" si="339"/>
        <v>[define]</v>
      </c>
      <c r="G461" s="2245" t="str">
        <f t="shared" si="340"/>
        <v>[define]</v>
      </c>
      <c r="H461" s="3748"/>
      <c r="I461" s="3748"/>
      <c r="J461" s="3748"/>
      <c r="K461" s="3748"/>
      <c r="L461" s="3748"/>
      <c r="M461" s="51">
        <f t="shared" si="341"/>
        <v>0</v>
      </c>
      <c r="N461" s="3748"/>
      <c r="O461" s="3748"/>
      <c r="P461" s="3748"/>
      <c r="Q461" s="3748"/>
      <c r="R461" s="3748"/>
      <c r="S461" s="3682">
        <f t="shared" si="342"/>
        <v>0</v>
      </c>
      <c r="T461" s="2219"/>
      <c r="U461" s="3683" t="s">
        <v>2652</v>
      </c>
      <c r="V461" s="2245">
        <v>3</v>
      </c>
      <c r="W461" s="8"/>
      <c r="X461" s="8"/>
      <c r="Y461" s="8"/>
      <c r="Z461" s="8"/>
      <c r="AA461" s="8"/>
      <c r="AB461" s="51">
        <f t="shared" si="343"/>
        <v>0</v>
      </c>
      <c r="AC461" s="8"/>
      <c r="AD461" s="8"/>
      <c r="AE461" s="8"/>
      <c r="AF461" s="8"/>
      <c r="AG461" s="8"/>
      <c r="AH461" s="3682">
        <f t="shared" si="344"/>
        <v>0</v>
      </c>
      <c r="AI461" s="1509"/>
      <c r="AJ461" s="3684"/>
      <c r="AK461" s="3685"/>
      <c r="AL461" s="1102"/>
      <c r="AM461" s="2219"/>
      <c r="AN461" s="3686" t="s">
        <v>20863</v>
      </c>
      <c r="AO461" s="2219"/>
      <c r="AP461" s="3686"/>
      <c r="AR461" s="2219"/>
      <c r="AS461" s="2219"/>
      <c r="AT461" s="2219"/>
      <c r="AW461" s="3681" t="s">
        <v>20855</v>
      </c>
      <c r="AX461" s="2423" t="s">
        <v>20277</v>
      </c>
      <c r="AY461" s="2423" t="str">
        <f t="shared" si="345"/>
        <v>[PC reference]</v>
      </c>
      <c r="AZ461" s="2245" t="s">
        <v>20282</v>
      </c>
      <c r="BA461" s="2245" t="str">
        <f t="shared" si="346"/>
        <v>[define]</v>
      </c>
      <c r="BB461" s="2245" t="str">
        <f t="shared" si="347"/>
        <v>[define]</v>
      </c>
      <c r="BC461" s="2432"/>
      <c r="BD461" s="2432"/>
      <c r="BE461" s="2432"/>
      <c r="BF461" s="2432"/>
      <c r="BG461" s="2432"/>
      <c r="BH461" s="154"/>
      <c r="BI461" s="2432"/>
      <c r="BJ461" s="2432"/>
      <c r="BK461" s="2432"/>
      <c r="BL461" s="2432"/>
      <c r="BM461" s="2432"/>
      <c r="BN461" s="3688"/>
      <c r="BO461" s="2219"/>
      <c r="BP461" s="3683" t="s">
        <v>2652</v>
      </c>
      <c r="BQ461" s="2245">
        <v>3</v>
      </c>
      <c r="BR461" s="2456"/>
      <c r="BS461" s="2456"/>
      <c r="BT461" s="2456"/>
      <c r="BU461" s="2456"/>
      <c r="BV461" s="2456"/>
      <c r="BW461" s="154"/>
      <c r="BX461" s="2456"/>
      <c r="BY461" s="2456"/>
      <c r="BZ461" s="2456"/>
      <c r="CA461" s="2456"/>
      <c r="CB461" s="2456"/>
      <c r="CC461" s="3688"/>
      <c r="CD461" s="1508"/>
      <c r="CE461" s="3689"/>
      <c r="CF461" s="3690"/>
      <c r="CG461" s="3691"/>
      <c r="CH461" s="2219"/>
      <c r="CI461" s="3686" t="s">
        <v>20863</v>
      </c>
    </row>
    <row r="462" spans="1:87" ht="20.25" customHeight="1">
      <c r="A462" s="2219"/>
      <c r="B462" s="3681" t="s">
        <v>20855</v>
      </c>
      <c r="C462" s="2423" t="s">
        <v>20277</v>
      </c>
      <c r="D462" s="2423" t="str">
        <f t="shared" si="338"/>
        <v>[PC reference]</v>
      </c>
      <c r="E462" s="2245" t="s">
        <v>20278</v>
      </c>
      <c r="F462" s="2245" t="str">
        <f t="shared" si="339"/>
        <v>[define]</v>
      </c>
      <c r="G462" s="2245" t="str">
        <f t="shared" si="340"/>
        <v>[define]</v>
      </c>
      <c r="H462" s="2457"/>
      <c r="I462" s="2457"/>
      <c r="J462" s="2457"/>
      <c r="K462" s="2457"/>
      <c r="L462" s="2457"/>
      <c r="M462" s="51">
        <f t="shared" si="341"/>
        <v>0</v>
      </c>
      <c r="N462" s="2457"/>
      <c r="O462" s="2457"/>
      <c r="P462" s="2457"/>
      <c r="Q462" s="2457"/>
      <c r="R462" s="2457"/>
      <c r="S462" s="3682">
        <f t="shared" si="342"/>
        <v>0</v>
      </c>
      <c r="T462" s="2219"/>
      <c r="U462" s="3683" t="s">
        <v>2652</v>
      </c>
      <c r="V462" s="2245">
        <v>3</v>
      </c>
      <c r="W462" s="8"/>
      <c r="X462" s="8"/>
      <c r="Y462" s="8"/>
      <c r="Z462" s="8"/>
      <c r="AA462" s="8"/>
      <c r="AB462" s="51">
        <f t="shared" si="343"/>
        <v>0</v>
      </c>
      <c r="AC462" s="8"/>
      <c r="AD462" s="8"/>
      <c r="AE462" s="8"/>
      <c r="AF462" s="8"/>
      <c r="AG462" s="8"/>
      <c r="AH462" s="3682">
        <f t="shared" si="344"/>
        <v>0</v>
      </c>
      <c r="AI462" s="1509"/>
      <c r="AJ462" s="3684"/>
      <c r="AK462" s="3685"/>
      <c r="AL462" s="1102"/>
      <c r="AM462" s="2219"/>
      <c r="AN462" s="3686" t="s">
        <v>20864</v>
      </c>
      <c r="AO462" s="2219"/>
      <c r="AP462" s="3686"/>
      <c r="AR462" s="2219"/>
      <c r="AS462" s="2219"/>
      <c r="AT462" s="2219"/>
      <c r="AW462" s="3681" t="s">
        <v>20855</v>
      </c>
      <c r="AX462" s="2423" t="s">
        <v>20277</v>
      </c>
      <c r="AY462" s="2423" t="str">
        <f t="shared" si="345"/>
        <v>[PC reference]</v>
      </c>
      <c r="AZ462" s="2245" t="s">
        <v>20282</v>
      </c>
      <c r="BA462" s="2245" t="str">
        <f t="shared" si="346"/>
        <v>[define]</v>
      </c>
      <c r="BB462" s="2245" t="str">
        <f t="shared" si="347"/>
        <v>[define]</v>
      </c>
      <c r="BC462" s="2432"/>
      <c r="BD462" s="2432"/>
      <c r="BE462" s="2432"/>
      <c r="BF462" s="2432"/>
      <c r="BG462" s="2432"/>
      <c r="BH462" s="154"/>
      <c r="BI462" s="2432"/>
      <c r="BJ462" s="2432"/>
      <c r="BK462" s="2432"/>
      <c r="BL462" s="2432"/>
      <c r="BM462" s="2432"/>
      <c r="BN462" s="3688"/>
      <c r="BO462" s="2219"/>
      <c r="BP462" s="3683" t="s">
        <v>2652</v>
      </c>
      <c r="BQ462" s="2245">
        <v>3</v>
      </c>
      <c r="BR462" s="2456"/>
      <c r="BS462" s="2456"/>
      <c r="BT462" s="2456"/>
      <c r="BU462" s="2456"/>
      <c r="BV462" s="2456"/>
      <c r="BW462" s="154"/>
      <c r="BX462" s="2456"/>
      <c r="BY462" s="2456"/>
      <c r="BZ462" s="2456"/>
      <c r="CA462" s="2456"/>
      <c r="CB462" s="2456"/>
      <c r="CC462" s="3688"/>
      <c r="CD462" s="1508"/>
      <c r="CE462" s="3689"/>
      <c r="CF462" s="3690"/>
      <c r="CG462" s="3691"/>
      <c r="CH462" s="2219"/>
      <c r="CI462" s="3686" t="s">
        <v>20864</v>
      </c>
    </row>
    <row r="463" spans="1:87" ht="20.25" customHeight="1">
      <c r="A463" s="2219"/>
      <c r="B463" s="3681" t="s">
        <v>20855</v>
      </c>
      <c r="C463" s="2423" t="s">
        <v>20277</v>
      </c>
      <c r="D463" s="2423" t="str">
        <f t="shared" si="338"/>
        <v>[PC reference]</v>
      </c>
      <c r="E463" s="2245" t="s">
        <v>20278</v>
      </c>
      <c r="F463" s="2245" t="str">
        <f t="shared" si="339"/>
        <v>[define]</v>
      </c>
      <c r="G463" s="2245" t="str">
        <f t="shared" si="340"/>
        <v>[define]</v>
      </c>
      <c r="H463" s="2457"/>
      <c r="I463" s="2457"/>
      <c r="J463" s="2457"/>
      <c r="K463" s="2457"/>
      <c r="L463" s="2457"/>
      <c r="M463" s="51">
        <f t="shared" si="341"/>
        <v>0</v>
      </c>
      <c r="N463" s="2457"/>
      <c r="O463" s="2457"/>
      <c r="P463" s="2457"/>
      <c r="Q463" s="2457"/>
      <c r="R463" s="2457"/>
      <c r="S463" s="3682">
        <f t="shared" si="342"/>
        <v>0</v>
      </c>
      <c r="T463" s="2219"/>
      <c r="U463" s="3683" t="s">
        <v>2652</v>
      </c>
      <c r="V463" s="2245">
        <v>3</v>
      </c>
      <c r="W463" s="8"/>
      <c r="X463" s="8"/>
      <c r="Y463" s="8"/>
      <c r="Z463" s="8"/>
      <c r="AA463" s="8"/>
      <c r="AB463" s="51">
        <f t="shared" si="343"/>
        <v>0</v>
      </c>
      <c r="AC463" s="8"/>
      <c r="AD463" s="8"/>
      <c r="AE463" s="8"/>
      <c r="AF463" s="8"/>
      <c r="AG463" s="8"/>
      <c r="AH463" s="3682">
        <f t="shared" si="344"/>
        <v>0</v>
      </c>
      <c r="AI463" s="1509"/>
      <c r="AJ463" s="3684"/>
      <c r="AK463" s="3685"/>
      <c r="AL463" s="1102"/>
      <c r="AM463" s="2219"/>
      <c r="AN463" s="3686" t="s">
        <v>20865</v>
      </c>
      <c r="AO463" s="2219"/>
      <c r="AP463" s="3686"/>
      <c r="AR463" s="2219"/>
      <c r="AS463" s="2219"/>
      <c r="AT463" s="2219"/>
      <c r="AW463" s="3681" t="s">
        <v>20855</v>
      </c>
      <c r="AX463" s="2423" t="s">
        <v>20277</v>
      </c>
      <c r="AY463" s="2423" t="str">
        <f t="shared" si="345"/>
        <v>[PC reference]</v>
      </c>
      <c r="AZ463" s="2245" t="s">
        <v>20282</v>
      </c>
      <c r="BA463" s="2245" t="str">
        <f t="shared" si="346"/>
        <v>[define]</v>
      </c>
      <c r="BB463" s="2245" t="str">
        <f t="shared" si="347"/>
        <v>[define]</v>
      </c>
      <c r="BC463" s="2432"/>
      <c r="BD463" s="2432"/>
      <c r="BE463" s="2432"/>
      <c r="BF463" s="2432"/>
      <c r="BG463" s="2432"/>
      <c r="BH463" s="154"/>
      <c r="BI463" s="2432"/>
      <c r="BJ463" s="2432"/>
      <c r="BK463" s="2432"/>
      <c r="BL463" s="2432"/>
      <c r="BM463" s="2432"/>
      <c r="BN463" s="3688"/>
      <c r="BO463" s="2219"/>
      <c r="BP463" s="3683" t="s">
        <v>2652</v>
      </c>
      <c r="BQ463" s="2245">
        <v>3</v>
      </c>
      <c r="BR463" s="2456"/>
      <c r="BS463" s="2456"/>
      <c r="BT463" s="2456"/>
      <c r="BU463" s="2456"/>
      <c r="BV463" s="2456"/>
      <c r="BW463" s="1221"/>
      <c r="BX463" s="2456"/>
      <c r="BY463" s="2456"/>
      <c r="BZ463" s="2456"/>
      <c r="CA463" s="2456"/>
      <c r="CB463" s="2456"/>
      <c r="CC463" s="3698"/>
      <c r="CD463" s="1508"/>
      <c r="CE463" s="3689"/>
      <c r="CF463" s="3690"/>
      <c r="CG463" s="3691"/>
      <c r="CH463" s="2219"/>
      <c r="CI463" s="3686" t="s">
        <v>20865</v>
      </c>
    </row>
    <row r="464" spans="1:87" ht="20.25" customHeight="1" thickBot="1">
      <c r="A464" s="2219"/>
      <c r="B464" s="3702" t="s">
        <v>20855</v>
      </c>
      <c r="C464" s="3703" t="s">
        <v>1401</v>
      </c>
      <c r="D464" s="2456"/>
      <c r="E464" s="2456"/>
      <c r="F464" s="2456"/>
      <c r="G464" s="2456"/>
      <c r="H464" s="3705"/>
      <c r="I464" s="3705"/>
      <c r="J464" s="3705"/>
      <c r="K464" s="3705"/>
      <c r="L464" s="3705"/>
      <c r="M464" s="3705"/>
      <c r="N464" s="3705"/>
      <c r="O464" s="3705"/>
      <c r="P464" s="3705"/>
      <c r="Q464" s="3705"/>
      <c r="R464" s="3705"/>
      <c r="S464" s="3706"/>
      <c r="T464" s="2219"/>
      <c r="U464" s="3707" t="s">
        <v>2652</v>
      </c>
      <c r="V464" s="3703">
        <v>3</v>
      </c>
      <c r="W464" s="3708">
        <f>IFERROR(SUM(W454:W463), 0)</f>
        <v>0</v>
      </c>
      <c r="X464" s="3708">
        <f>IFERROR(SUM(X454:X463), 0)</f>
        <v>0</v>
      </c>
      <c r="Y464" s="3708">
        <f>IFERROR(SUM(Y454:Y463), 0)</f>
        <v>0</v>
      </c>
      <c r="Z464" s="3708">
        <f>IFERROR(SUM(Z454:Z463), 0)</f>
        <v>0</v>
      </c>
      <c r="AA464" s="3708">
        <f>IFERROR(SUM(AA454:AA463), 0)</f>
        <v>0</v>
      </c>
      <c r="AB464" s="3708">
        <f t="shared" si="343"/>
        <v>0</v>
      </c>
      <c r="AC464" s="3708">
        <f>IFERROR(SUM(AC454:AC463), 0)</f>
        <v>0</v>
      </c>
      <c r="AD464" s="3708">
        <f>IFERROR(SUM(AD454:AD463), 0)</f>
        <v>0</v>
      </c>
      <c r="AE464" s="3708">
        <f>IFERROR(SUM(AE454:AE463), 0)</f>
        <v>0</v>
      </c>
      <c r="AF464" s="3708">
        <f>IFERROR(SUM(AF454:AF463), 0)</f>
        <v>0</v>
      </c>
      <c r="AG464" s="3708">
        <f>IFERROR(SUM(AG454:AG463), 0)</f>
        <v>0</v>
      </c>
      <c r="AH464" s="3709">
        <f t="shared" si="344"/>
        <v>0</v>
      </c>
      <c r="AI464" s="1509"/>
      <c r="AJ464" s="3710">
        <f>IFERROR(SUM(AJ454:AJ463), 0)</f>
        <v>0</v>
      </c>
      <c r="AK464" s="3711">
        <f>IFERROR(SUM(AK454:AK463), 0)</f>
        <v>0</v>
      </c>
      <c r="AL464" s="3709">
        <f>IFERROR(SUM(AL454:AL463), 0)</f>
        <v>0</v>
      </c>
      <c r="AM464" s="2219"/>
      <c r="AN464" s="3712" t="s">
        <v>20866</v>
      </c>
      <c r="AO464" s="2219"/>
      <c r="AP464" s="3712"/>
      <c r="AR464" s="2219"/>
      <c r="AS464" s="2219"/>
      <c r="AT464" s="2219"/>
      <c r="AW464" s="3702" t="s">
        <v>20855</v>
      </c>
      <c r="AX464" s="3703" t="s">
        <v>1401</v>
      </c>
      <c r="AY464" s="2432"/>
      <c r="AZ464" s="2432"/>
      <c r="BA464" s="2432"/>
      <c r="BB464" s="2432"/>
      <c r="BC464" s="3705"/>
      <c r="BD464" s="3705"/>
      <c r="BE464" s="3705"/>
      <c r="BF464" s="3705"/>
      <c r="BG464" s="3705"/>
      <c r="BH464" s="3705"/>
      <c r="BI464" s="3705"/>
      <c r="BJ464" s="3705"/>
      <c r="BK464" s="3705"/>
      <c r="BL464" s="3705"/>
      <c r="BM464" s="3705"/>
      <c r="BN464" s="3706"/>
      <c r="BO464" s="2219"/>
      <c r="BP464" s="3707" t="s">
        <v>2652</v>
      </c>
      <c r="BQ464" s="3749">
        <v>3</v>
      </c>
      <c r="BR464" s="3708" t="s">
        <v>20867</v>
      </c>
      <c r="BS464" s="3708" t="s">
        <v>20867</v>
      </c>
      <c r="BT464" s="3708" t="s">
        <v>20867</v>
      </c>
      <c r="BU464" s="3708" t="s">
        <v>20867</v>
      </c>
      <c r="BV464" s="3708" t="s">
        <v>20867</v>
      </c>
      <c r="BW464" s="3708" t="s">
        <v>20867</v>
      </c>
      <c r="BX464" s="3708" t="s">
        <v>20867</v>
      </c>
      <c r="BY464" s="3708" t="s">
        <v>20867</v>
      </c>
      <c r="BZ464" s="3708" t="s">
        <v>20867</v>
      </c>
      <c r="CA464" s="3708" t="s">
        <v>20867</v>
      </c>
      <c r="CB464" s="3708" t="s">
        <v>20867</v>
      </c>
      <c r="CC464" s="3709" t="s">
        <v>20867</v>
      </c>
      <c r="CD464" s="1508"/>
      <c r="CE464" s="3710" t="s">
        <v>20868</v>
      </c>
      <c r="CF464" s="3714"/>
      <c r="CG464" s="3715"/>
      <c r="CH464" s="2219"/>
      <c r="CI464" s="3712" t="s">
        <v>20866</v>
      </c>
    </row>
    <row r="465" spans="1:87" ht="20.25" customHeight="1" thickTop="1" thickBot="1">
      <c r="A465" s="2219"/>
      <c r="B465" s="3742"/>
      <c r="C465" s="3743"/>
      <c r="D465" s="3750"/>
      <c r="E465" s="3750"/>
      <c r="F465" s="3751"/>
      <c r="G465" s="3751"/>
      <c r="H465" s="1508"/>
      <c r="I465" s="1508"/>
      <c r="J465" s="1508"/>
      <c r="K465" s="1508"/>
      <c r="L465" s="1508"/>
      <c r="M465" s="1508"/>
      <c r="N465" s="1508"/>
      <c r="O465" s="1508"/>
      <c r="P465" s="1508"/>
      <c r="Q465" s="1508"/>
      <c r="R465" s="1508"/>
      <c r="S465" s="1508"/>
      <c r="T465" s="2219"/>
      <c r="U465" s="1508"/>
      <c r="V465" s="1508"/>
      <c r="W465" s="1509"/>
      <c r="X465" s="1509"/>
      <c r="Y465" s="1509"/>
      <c r="Z465" s="1509"/>
      <c r="AA465" s="1509"/>
      <c r="AB465" s="1509"/>
      <c r="AC465" s="1509"/>
      <c r="AD465" s="1509"/>
      <c r="AE465" s="1509"/>
      <c r="AF465" s="1509"/>
      <c r="AG465" s="1509"/>
      <c r="AH465" s="1509"/>
      <c r="AI465" s="1509"/>
      <c r="AJ465" s="1509"/>
      <c r="AK465" s="1509"/>
      <c r="AL465" s="1509"/>
      <c r="AM465" s="2219"/>
      <c r="AN465" s="2269"/>
      <c r="AO465" s="2219"/>
      <c r="AP465" s="2219"/>
      <c r="AR465" s="2219"/>
      <c r="AS465" s="2219"/>
      <c r="AT465" s="2219"/>
      <c r="AW465" s="3742"/>
      <c r="AX465" s="3743"/>
      <c r="AY465" s="3743"/>
      <c r="AZ465" s="3743"/>
      <c r="BA465" s="1508"/>
      <c r="BB465" s="1508"/>
      <c r="BC465" s="2663"/>
      <c r="BD465" s="2663"/>
      <c r="BE465" s="2663"/>
      <c r="BF465" s="2663"/>
      <c r="BG465" s="2663"/>
      <c r="BH465" s="2663"/>
      <c r="BI465" s="2663"/>
      <c r="BJ465" s="2663"/>
      <c r="BK465" s="2663"/>
      <c r="BL465" s="2663"/>
      <c r="BM465" s="2663"/>
      <c r="BN465" s="2663"/>
      <c r="BO465" s="2219"/>
      <c r="BP465" s="1508"/>
      <c r="BQ465" s="1508"/>
      <c r="BR465" s="1508"/>
      <c r="BS465" s="1508"/>
      <c r="BT465" s="1508"/>
      <c r="BU465" s="1508"/>
      <c r="BV465" s="1508"/>
      <c r="BW465" s="1508"/>
      <c r="BX465" s="1508"/>
      <c r="BY465" s="1508"/>
      <c r="BZ465" s="1508"/>
      <c r="CA465" s="1508"/>
      <c r="CB465" s="1508"/>
      <c r="CC465" s="1508"/>
      <c r="CD465" s="1508"/>
      <c r="CE465" s="1508"/>
      <c r="CF465" s="1508"/>
      <c r="CG465" s="1508"/>
      <c r="CH465" s="2219"/>
      <c r="CI465" s="2269"/>
    </row>
    <row r="466" spans="1:87" ht="20.25" customHeight="1" thickTop="1" thickBot="1">
      <c r="A466" s="2219"/>
      <c r="B466" s="3719" t="s">
        <v>19573</v>
      </c>
      <c r="C466" s="7060" t="s">
        <v>20275</v>
      </c>
      <c r="D466" s="7018"/>
      <c r="E466" s="7061"/>
      <c r="F466" s="1508"/>
      <c r="G466" s="3752"/>
      <c r="H466" s="1508"/>
      <c r="I466" s="1508"/>
      <c r="J466" s="1508"/>
      <c r="K466" s="1508"/>
      <c r="L466" s="1508"/>
      <c r="M466" s="1508"/>
      <c r="N466" s="1508"/>
      <c r="O466" s="1508"/>
      <c r="P466" s="1508"/>
      <c r="Q466" s="1508"/>
      <c r="R466" s="1508"/>
      <c r="S466" s="1508"/>
      <c r="T466" s="2219"/>
      <c r="U466" s="1508"/>
      <c r="V466" s="1508"/>
      <c r="W466" s="1509"/>
      <c r="X466" s="1509"/>
      <c r="Y466" s="1509"/>
      <c r="Z466" s="1509"/>
      <c r="AA466" s="1509"/>
      <c r="AB466" s="1509"/>
      <c r="AC466" s="1509"/>
      <c r="AD466" s="1509"/>
      <c r="AE466" s="1509"/>
      <c r="AF466" s="1509"/>
      <c r="AG466" s="1509"/>
      <c r="AH466" s="1509"/>
      <c r="AI466" s="1509"/>
      <c r="AJ466" s="1509"/>
      <c r="AK466" s="1509"/>
      <c r="AL466" s="1509"/>
      <c r="AM466" s="2219"/>
      <c r="AN466" s="2269"/>
      <c r="AO466" s="2219"/>
      <c r="AP466" s="2219"/>
      <c r="AR466" s="2219"/>
      <c r="AS466" s="2219"/>
      <c r="AT466" s="2219"/>
      <c r="AW466" s="3719" t="s">
        <v>19573</v>
      </c>
      <c r="AX466" s="7060" t="s">
        <v>20275</v>
      </c>
      <c r="AY466" s="7018"/>
      <c r="AZ466" s="7061"/>
      <c r="BA466" s="1508"/>
      <c r="BB466" s="1508"/>
      <c r="BC466" s="2663"/>
      <c r="BD466" s="2663"/>
      <c r="BE466" s="2663"/>
      <c r="BF466" s="2663"/>
      <c r="BG466" s="2663"/>
      <c r="BH466" s="2663"/>
      <c r="BI466" s="2663"/>
      <c r="BJ466" s="2663"/>
      <c r="BK466" s="2663"/>
      <c r="BL466" s="2663"/>
      <c r="BM466" s="2663"/>
      <c r="BN466" s="2663"/>
      <c r="BO466" s="2219"/>
      <c r="BP466" s="1508"/>
      <c r="BQ466" s="1508"/>
      <c r="BR466" s="1508"/>
      <c r="BS466" s="1508"/>
      <c r="BT466" s="1508"/>
      <c r="BU466" s="1508"/>
      <c r="BV466" s="1508"/>
      <c r="BW466" s="1508"/>
      <c r="BX466" s="1508"/>
      <c r="BY466" s="1508"/>
      <c r="BZ466" s="1508"/>
      <c r="CA466" s="1508"/>
      <c r="CB466" s="1508"/>
      <c r="CC466" s="1508"/>
      <c r="CD466" s="1508"/>
      <c r="CE466" s="1508"/>
      <c r="CF466" s="1508"/>
      <c r="CG466" s="1508"/>
      <c r="CH466" s="2219"/>
      <c r="CI466" s="2269"/>
    </row>
    <row r="467" spans="1:87" ht="20.25" customHeight="1" thickTop="1">
      <c r="A467" s="2219"/>
      <c r="B467" s="6422" t="s">
        <v>20869</v>
      </c>
      <c r="C467" s="6447" t="s">
        <v>4228</v>
      </c>
      <c r="D467" s="6423" t="str">
        <f t="shared" ref="D467:D476" si="348">INDEX($AR$10:$AU$36,MATCH($C467,$AR$10:$AR$36,0),2)</f>
        <v>PR24_BIO</v>
      </c>
      <c r="E467" s="6448" t="s">
        <v>20278</v>
      </c>
      <c r="F467" s="6463" t="str">
        <f t="shared" ref="F467:F476" si="349">INDEX($AT$10:$AU$36,MATCH($D467,$AS$10:$AS$36,0),1)</f>
        <v>Number</v>
      </c>
      <c r="G467" s="6464">
        <v>3</v>
      </c>
      <c r="H467" s="6729">
        <v>0</v>
      </c>
      <c r="I467" s="6729">
        <v>0</v>
      </c>
      <c r="J467" s="6729">
        <v>0</v>
      </c>
      <c r="K467" s="6729">
        <v>0.41099999999999998</v>
      </c>
      <c r="L467" s="6729">
        <v>0.191</v>
      </c>
      <c r="M467" s="6465">
        <f t="shared" ref="M467:M476" si="350">IFERROR(SUM(H467:L467), 0)</f>
        <v>0.60199999999999998</v>
      </c>
      <c r="N467" s="6730">
        <v>0</v>
      </c>
      <c r="O467" s="6730">
        <v>7.3532786345048784E-2</v>
      </c>
      <c r="P467" s="6730">
        <v>4.0654821370567973E-2</v>
      </c>
      <c r="Q467" s="6730">
        <v>6.2275449101849567E-3</v>
      </c>
      <c r="R467" s="6730">
        <v>0</v>
      </c>
      <c r="S467" s="6466">
        <f t="shared" ref="S467:S476" si="351">IFERROR(SUM(N467:R467), 0)</f>
        <v>0.12041515262580171</v>
      </c>
      <c r="T467" s="6429"/>
      <c r="U467" s="6460" t="s">
        <v>2652</v>
      </c>
      <c r="V467" s="6455">
        <v>3</v>
      </c>
      <c r="W467" s="6431">
        <v>0</v>
      </c>
      <c r="X467" s="6431">
        <v>0</v>
      </c>
      <c r="Y467" s="6431">
        <v>0</v>
      </c>
      <c r="Z467" s="6431">
        <v>0</v>
      </c>
      <c r="AA467" s="6431">
        <v>0</v>
      </c>
      <c r="AB467" s="6427">
        <f t="shared" ref="AB467:AB498" si="352">IFERROR(SUM(W467:AA467), 0)</f>
        <v>0</v>
      </c>
      <c r="AC467" s="6431">
        <v>0</v>
      </c>
      <c r="AD467" s="6431">
        <v>0</v>
      </c>
      <c r="AE467" s="6431">
        <v>0</v>
      </c>
      <c r="AF467" s="6431">
        <v>0</v>
      </c>
      <c r="AG467" s="6431">
        <v>0</v>
      </c>
      <c r="AH467" s="6428">
        <f t="shared" ref="AH467:AH498" si="353">IFERROR(SUM(AC467:AG467), 0)</f>
        <v>0</v>
      </c>
      <c r="AI467" s="1509"/>
      <c r="AJ467" s="3669"/>
      <c r="AK467" s="3670"/>
      <c r="AL467" s="3671"/>
      <c r="AM467" s="2219"/>
      <c r="AN467" s="3672" t="s">
        <v>20870</v>
      </c>
      <c r="AO467" s="2219"/>
      <c r="AP467" s="3672"/>
      <c r="AR467" s="2219"/>
      <c r="AS467" s="2219"/>
      <c r="AT467" s="2219"/>
      <c r="AU467" s="2219"/>
      <c r="AW467" s="3660" t="s">
        <v>20871</v>
      </c>
      <c r="AX467" s="3661" t="s">
        <v>20277</v>
      </c>
      <c r="AY467" s="3661" t="str">
        <f t="shared" ref="AY467:AY476" si="354">INDEX($AR$10:$AU$36,MATCH($C467,$AR$10:$AR$36,0),2)</f>
        <v>PR24_BIO</v>
      </c>
      <c r="AZ467" s="3662" t="s">
        <v>20282</v>
      </c>
      <c r="BA467" s="2245" t="str">
        <f t="shared" ref="BA467:BA476" si="355">INDEX($AT$10:$AU$36,MATCH($D467,$AS$10:$AS$36,0),1)</f>
        <v>Number</v>
      </c>
      <c r="BB467" s="2245">
        <f t="shared" ref="BB467:BB476" si="356">INDEX($AT$10:$AU$36,MATCH($D467,$AS$10:$AS$36,0),2)</f>
        <v>2</v>
      </c>
      <c r="BC467" s="3675"/>
      <c r="BD467" s="3675"/>
      <c r="BE467" s="3675"/>
      <c r="BF467" s="3675"/>
      <c r="BG467" s="3675"/>
      <c r="BH467" s="3676"/>
      <c r="BI467" s="3675"/>
      <c r="BJ467" s="3675"/>
      <c r="BK467" s="3675"/>
      <c r="BL467" s="3675"/>
      <c r="BM467" s="3675"/>
      <c r="BN467" s="3677"/>
      <c r="BO467" s="2219"/>
      <c r="BP467" s="3667" t="s">
        <v>2652</v>
      </c>
      <c r="BQ467" s="3663">
        <v>3</v>
      </c>
      <c r="BR467" s="3675"/>
      <c r="BS467" s="3675"/>
      <c r="BT467" s="3675"/>
      <c r="BU467" s="3675"/>
      <c r="BV467" s="3675"/>
      <c r="BW467" s="3676"/>
      <c r="BX467" s="3675"/>
      <c r="BY467" s="3675"/>
      <c r="BZ467" s="3675"/>
      <c r="CA467" s="3675"/>
      <c r="CB467" s="3675"/>
      <c r="CC467" s="3677"/>
      <c r="CD467" s="1508"/>
      <c r="CE467" s="3678"/>
      <c r="CF467" s="3679"/>
      <c r="CG467" s="3680"/>
      <c r="CH467" s="2219"/>
      <c r="CI467" s="3672" t="s">
        <v>20870</v>
      </c>
    </row>
    <row r="468" spans="1:87" ht="20.25" customHeight="1">
      <c r="A468" s="2219"/>
      <c r="B468" s="3681" t="s">
        <v>20871</v>
      </c>
      <c r="C468" s="2423" t="s">
        <v>20277</v>
      </c>
      <c r="D468" s="2423" t="str">
        <f t="shared" si="348"/>
        <v>[PC reference]</v>
      </c>
      <c r="E468" s="2245" t="s">
        <v>20278</v>
      </c>
      <c r="F468" s="3662" t="str">
        <f t="shared" si="349"/>
        <v>[define]</v>
      </c>
      <c r="G468" s="2245" t="str">
        <f t="shared" ref="G468:G476" si="357">INDEX($AT$10:$AU$36,MATCH($D468,$AS$10:$AS$36,0),2)</f>
        <v>[define]</v>
      </c>
      <c r="H468" s="2457"/>
      <c r="I468" s="2457"/>
      <c r="J468" s="2457"/>
      <c r="K468" s="2457"/>
      <c r="L468" s="2457"/>
      <c r="M468" s="51">
        <f t="shared" si="350"/>
        <v>0</v>
      </c>
      <c r="N468" s="2457"/>
      <c r="O468" s="2457"/>
      <c r="P468" s="2457"/>
      <c r="Q468" s="2457"/>
      <c r="R468" s="2457"/>
      <c r="S468" s="3682">
        <f t="shared" si="351"/>
        <v>0</v>
      </c>
      <c r="T468" s="2219"/>
      <c r="U468" s="3683" t="s">
        <v>2652</v>
      </c>
      <c r="V468" s="2245">
        <v>3</v>
      </c>
      <c r="W468" s="8"/>
      <c r="X468" s="8"/>
      <c r="Y468" s="8"/>
      <c r="Z468" s="8"/>
      <c r="AA468" s="8"/>
      <c r="AB468" s="51">
        <f t="shared" si="352"/>
        <v>0</v>
      </c>
      <c r="AC468" s="8"/>
      <c r="AD468" s="8"/>
      <c r="AE468" s="8"/>
      <c r="AF468" s="8"/>
      <c r="AG468" s="8"/>
      <c r="AH468" s="3682">
        <f t="shared" si="353"/>
        <v>0</v>
      </c>
      <c r="AI468" s="1509"/>
      <c r="AJ468" s="3684"/>
      <c r="AK468" s="3685"/>
      <c r="AL468" s="1102"/>
      <c r="AM468" s="2219"/>
      <c r="AN468" s="3686" t="s">
        <v>20872</v>
      </c>
      <c r="AO468" s="2219"/>
      <c r="AP468" s="3686"/>
      <c r="AR468" s="2219"/>
      <c r="AS468" s="2219"/>
      <c r="AT468" s="2219"/>
      <c r="AU468" s="2219"/>
      <c r="AW468" s="3681" t="s">
        <v>20871</v>
      </c>
      <c r="AX468" s="2423" t="s">
        <v>20277</v>
      </c>
      <c r="AY468" s="2423" t="str">
        <f t="shared" si="354"/>
        <v>[PC reference]</v>
      </c>
      <c r="AZ468" s="2245" t="s">
        <v>20282</v>
      </c>
      <c r="BA468" s="2245" t="str">
        <f t="shared" si="355"/>
        <v>[define]</v>
      </c>
      <c r="BB468" s="2245" t="str">
        <f t="shared" si="356"/>
        <v>[define]</v>
      </c>
      <c r="BC468" s="2432"/>
      <c r="BD468" s="2432"/>
      <c r="BE468" s="2432"/>
      <c r="BF468" s="2432"/>
      <c r="BG468" s="2432"/>
      <c r="BH468" s="154"/>
      <c r="BI468" s="2432"/>
      <c r="BJ468" s="2432"/>
      <c r="BK468" s="2432"/>
      <c r="BL468" s="2432"/>
      <c r="BM468" s="2432"/>
      <c r="BN468" s="3688"/>
      <c r="BO468" s="2219"/>
      <c r="BP468" s="3683" t="s">
        <v>2652</v>
      </c>
      <c r="BQ468" s="2245">
        <v>3</v>
      </c>
      <c r="BR468" s="2456"/>
      <c r="BS468" s="2456"/>
      <c r="BT468" s="2456"/>
      <c r="BU468" s="2456"/>
      <c r="BV468" s="2456"/>
      <c r="BW468" s="154"/>
      <c r="BX468" s="2456"/>
      <c r="BY468" s="2456"/>
      <c r="BZ468" s="2456"/>
      <c r="CA468" s="2456"/>
      <c r="CB468" s="2456"/>
      <c r="CC468" s="3688"/>
      <c r="CD468" s="1508"/>
      <c r="CE468" s="3689"/>
      <c r="CF468" s="3690"/>
      <c r="CG468" s="3691"/>
      <c r="CH468" s="2219"/>
      <c r="CI468" s="3686" t="s">
        <v>20872</v>
      </c>
    </row>
    <row r="469" spans="1:87" ht="20.25" customHeight="1">
      <c r="A469" s="2219"/>
      <c r="B469" s="3681" t="s">
        <v>20871</v>
      </c>
      <c r="C469" s="2423" t="s">
        <v>20277</v>
      </c>
      <c r="D469" s="2423" t="str">
        <f t="shared" si="348"/>
        <v>[PC reference]</v>
      </c>
      <c r="E469" s="2245" t="s">
        <v>20278</v>
      </c>
      <c r="F469" s="2245" t="str">
        <f t="shared" si="349"/>
        <v>[define]</v>
      </c>
      <c r="G469" s="2245" t="str">
        <f t="shared" si="357"/>
        <v>[define]</v>
      </c>
      <c r="H469" s="2457"/>
      <c r="I469" s="2457"/>
      <c r="J469" s="2457"/>
      <c r="K469" s="2457"/>
      <c r="L469" s="2457"/>
      <c r="M469" s="51">
        <f t="shared" si="350"/>
        <v>0</v>
      </c>
      <c r="N469" s="2457"/>
      <c r="O469" s="2457"/>
      <c r="P469" s="2457"/>
      <c r="Q469" s="2457"/>
      <c r="R469" s="2457"/>
      <c r="S469" s="3682">
        <f t="shared" si="351"/>
        <v>0</v>
      </c>
      <c r="T469" s="2219"/>
      <c r="U469" s="3683" t="s">
        <v>2652</v>
      </c>
      <c r="V469" s="2245">
        <v>3</v>
      </c>
      <c r="W469" s="8"/>
      <c r="X469" s="8"/>
      <c r="Y469" s="8"/>
      <c r="Z469" s="8"/>
      <c r="AA469" s="8"/>
      <c r="AB469" s="51">
        <f t="shared" si="352"/>
        <v>0</v>
      </c>
      <c r="AC469" s="8"/>
      <c r="AD469" s="8"/>
      <c r="AE469" s="8"/>
      <c r="AF469" s="8"/>
      <c r="AG469" s="8"/>
      <c r="AH469" s="3682">
        <f t="shared" si="353"/>
        <v>0</v>
      </c>
      <c r="AI469" s="1509"/>
      <c r="AJ469" s="3684"/>
      <c r="AK469" s="3685"/>
      <c r="AL469" s="1102"/>
      <c r="AM469" s="2219"/>
      <c r="AN469" s="3686" t="s">
        <v>20873</v>
      </c>
      <c r="AO469" s="2219"/>
      <c r="AP469" s="3686"/>
      <c r="AR469" s="2219"/>
      <c r="AS469" s="2219"/>
      <c r="AT469" s="2219"/>
      <c r="AW469" s="3681" t="s">
        <v>20871</v>
      </c>
      <c r="AX469" s="2423" t="s">
        <v>20277</v>
      </c>
      <c r="AY469" s="2423" t="str">
        <f t="shared" si="354"/>
        <v>[PC reference]</v>
      </c>
      <c r="AZ469" s="2245" t="s">
        <v>20282</v>
      </c>
      <c r="BA469" s="2245" t="str">
        <f t="shared" si="355"/>
        <v>[define]</v>
      </c>
      <c r="BB469" s="2245" t="str">
        <f t="shared" si="356"/>
        <v>[define]</v>
      </c>
      <c r="BC469" s="2432"/>
      <c r="BD469" s="2432"/>
      <c r="BE469" s="2432"/>
      <c r="BF469" s="2432"/>
      <c r="BG469" s="2432"/>
      <c r="BH469" s="154"/>
      <c r="BI469" s="2432"/>
      <c r="BJ469" s="2432"/>
      <c r="BK469" s="2432"/>
      <c r="BL469" s="2432"/>
      <c r="BM469" s="2432"/>
      <c r="BN469" s="3688"/>
      <c r="BO469" s="2219"/>
      <c r="BP469" s="3683" t="s">
        <v>2652</v>
      </c>
      <c r="BQ469" s="2245">
        <v>3</v>
      </c>
      <c r="BR469" s="2456"/>
      <c r="BS469" s="2456"/>
      <c r="BT469" s="2456"/>
      <c r="BU469" s="2456"/>
      <c r="BV469" s="2456"/>
      <c r="BW469" s="154"/>
      <c r="BX469" s="2456"/>
      <c r="BY469" s="2456"/>
      <c r="BZ469" s="2456"/>
      <c r="CA469" s="2456"/>
      <c r="CB469" s="2456"/>
      <c r="CC469" s="3688"/>
      <c r="CD469" s="1508"/>
      <c r="CE469" s="3689"/>
      <c r="CF469" s="3690"/>
      <c r="CG469" s="3691"/>
      <c r="CH469" s="2219"/>
      <c r="CI469" s="3686" t="s">
        <v>20873</v>
      </c>
    </row>
    <row r="470" spans="1:87" ht="20.25" customHeight="1">
      <c r="A470" s="2219"/>
      <c r="B470" s="3681" t="s">
        <v>20871</v>
      </c>
      <c r="C470" s="2423" t="s">
        <v>20277</v>
      </c>
      <c r="D470" s="2423" t="str">
        <f t="shared" si="348"/>
        <v>[PC reference]</v>
      </c>
      <c r="E470" s="2245" t="s">
        <v>20278</v>
      </c>
      <c r="F470" s="2245" t="str">
        <f t="shared" si="349"/>
        <v>[define]</v>
      </c>
      <c r="G470" s="2245" t="str">
        <f t="shared" si="357"/>
        <v>[define]</v>
      </c>
      <c r="H470" s="2457"/>
      <c r="I470" s="2457"/>
      <c r="J470" s="2457"/>
      <c r="K470" s="2457"/>
      <c r="L470" s="2457"/>
      <c r="M470" s="51">
        <f t="shared" si="350"/>
        <v>0</v>
      </c>
      <c r="N470" s="2457"/>
      <c r="O470" s="2457"/>
      <c r="P470" s="2457"/>
      <c r="Q470" s="2457"/>
      <c r="R470" s="2457"/>
      <c r="S470" s="3682">
        <f t="shared" si="351"/>
        <v>0</v>
      </c>
      <c r="T470" s="2219"/>
      <c r="U470" s="3683" t="s">
        <v>2652</v>
      </c>
      <c r="V470" s="2245">
        <v>3</v>
      </c>
      <c r="W470" s="8"/>
      <c r="X470" s="8"/>
      <c r="Y470" s="8"/>
      <c r="Z470" s="8"/>
      <c r="AA470" s="8"/>
      <c r="AB470" s="51">
        <f t="shared" si="352"/>
        <v>0</v>
      </c>
      <c r="AC470" s="8"/>
      <c r="AD470" s="8"/>
      <c r="AE470" s="8"/>
      <c r="AF470" s="8"/>
      <c r="AG470" s="8"/>
      <c r="AH470" s="3682">
        <f t="shared" si="353"/>
        <v>0</v>
      </c>
      <c r="AI470" s="1509"/>
      <c r="AJ470" s="3684"/>
      <c r="AK470" s="3685"/>
      <c r="AL470" s="1102"/>
      <c r="AM470" s="2219"/>
      <c r="AN470" s="3686" t="s">
        <v>20874</v>
      </c>
      <c r="AO470" s="2219"/>
      <c r="AP470" s="3686"/>
      <c r="AR470" s="2219"/>
      <c r="AS470" s="2219"/>
      <c r="AT470" s="2219"/>
      <c r="AW470" s="3681" t="s">
        <v>20871</v>
      </c>
      <c r="AX470" s="2423" t="s">
        <v>20277</v>
      </c>
      <c r="AY470" s="2423" t="str">
        <f t="shared" si="354"/>
        <v>[PC reference]</v>
      </c>
      <c r="AZ470" s="2245" t="s">
        <v>20282</v>
      </c>
      <c r="BA470" s="2245" t="str">
        <f t="shared" si="355"/>
        <v>[define]</v>
      </c>
      <c r="BB470" s="2245" t="str">
        <f t="shared" si="356"/>
        <v>[define]</v>
      </c>
      <c r="BC470" s="2432"/>
      <c r="BD470" s="2432"/>
      <c r="BE470" s="2432"/>
      <c r="BF470" s="2432"/>
      <c r="BG470" s="2432"/>
      <c r="BH470" s="154"/>
      <c r="BI470" s="2432"/>
      <c r="BJ470" s="2432"/>
      <c r="BK470" s="2432"/>
      <c r="BL470" s="2432"/>
      <c r="BM470" s="2432"/>
      <c r="BN470" s="3688"/>
      <c r="BO470" s="2219"/>
      <c r="BP470" s="3683" t="s">
        <v>2652</v>
      </c>
      <c r="BQ470" s="2245">
        <v>3</v>
      </c>
      <c r="BR470" s="2456"/>
      <c r="BS470" s="2456"/>
      <c r="BT470" s="2456"/>
      <c r="BU470" s="2456"/>
      <c r="BV470" s="2456"/>
      <c r="BW470" s="154"/>
      <c r="BX470" s="2456"/>
      <c r="BY470" s="2456"/>
      <c r="BZ470" s="2456"/>
      <c r="CA470" s="2456"/>
      <c r="CB470" s="2456"/>
      <c r="CC470" s="3688"/>
      <c r="CD470" s="1508"/>
      <c r="CE470" s="3689"/>
      <c r="CF470" s="3690"/>
      <c r="CG470" s="3691"/>
      <c r="CH470" s="2219"/>
      <c r="CI470" s="3686" t="s">
        <v>20874</v>
      </c>
    </row>
    <row r="471" spans="1:87" ht="20.25" customHeight="1">
      <c r="A471" s="2219"/>
      <c r="B471" s="3681" t="s">
        <v>20871</v>
      </c>
      <c r="C471" s="2423" t="s">
        <v>20277</v>
      </c>
      <c r="D471" s="2423" t="str">
        <f t="shared" si="348"/>
        <v>[PC reference]</v>
      </c>
      <c r="E471" s="2245" t="s">
        <v>20278</v>
      </c>
      <c r="F471" s="2245" t="str">
        <f t="shared" si="349"/>
        <v>[define]</v>
      </c>
      <c r="G471" s="2245" t="str">
        <f t="shared" si="357"/>
        <v>[define]</v>
      </c>
      <c r="H471" s="2457"/>
      <c r="I471" s="2457"/>
      <c r="J471" s="2457"/>
      <c r="K471" s="2457"/>
      <c r="L471" s="2457"/>
      <c r="M471" s="51">
        <f t="shared" si="350"/>
        <v>0</v>
      </c>
      <c r="N471" s="2457"/>
      <c r="O471" s="2457"/>
      <c r="P471" s="2457"/>
      <c r="Q471" s="2457"/>
      <c r="R471" s="2457"/>
      <c r="S471" s="3682">
        <f t="shared" si="351"/>
        <v>0</v>
      </c>
      <c r="T471" s="2219"/>
      <c r="U471" s="3683" t="s">
        <v>2652</v>
      </c>
      <c r="V471" s="2245">
        <v>3</v>
      </c>
      <c r="W471" s="8"/>
      <c r="X471" s="8"/>
      <c r="Y471" s="8"/>
      <c r="Z471" s="8"/>
      <c r="AA471" s="8"/>
      <c r="AB471" s="51">
        <f t="shared" si="352"/>
        <v>0</v>
      </c>
      <c r="AC471" s="8"/>
      <c r="AD471" s="8"/>
      <c r="AE471" s="8"/>
      <c r="AF471" s="8"/>
      <c r="AG471" s="8"/>
      <c r="AH471" s="3682">
        <f t="shared" si="353"/>
        <v>0</v>
      </c>
      <c r="AI471" s="1509"/>
      <c r="AJ471" s="3684"/>
      <c r="AK471" s="3685"/>
      <c r="AL471" s="1102"/>
      <c r="AM471" s="2219"/>
      <c r="AN471" s="3686" t="s">
        <v>20875</v>
      </c>
      <c r="AO471" s="2219"/>
      <c r="AP471" s="3686"/>
      <c r="AR471" s="2219"/>
      <c r="AS471" s="2219"/>
      <c r="AT471" s="2219"/>
      <c r="AW471" s="3681" t="s">
        <v>20871</v>
      </c>
      <c r="AX471" s="2423" t="s">
        <v>20277</v>
      </c>
      <c r="AY471" s="2423" t="str">
        <f t="shared" si="354"/>
        <v>[PC reference]</v>
      </c>
      <c r="AZ471" s="2245" t="s">
        <v>20282</v>
      </c>
      <c r="BA471" s="2245" t="str">
        <f t="shared" si="355"/>
        <v>[define]</v>
      </c>
      <c r="BB471" s="2245" t="str">
        <f t="shared" si="356"/>
        <v>[define]</v>
      </c>
      <c r="BC471" s="2432"/>
      <c r="BD471" s="2432"/>
      <c r="BE471" s="2432"/>
      <c r="BF471" s="2432"/>
      <c r="BG471" s="2432"/>
      <c r="BH471" s="154"/>
      <c r="BI471" s="2432"/>
      <c r="BJ471" s="2432"/>
      <c r="BK471" s="2432"/>
      <c r="BL471" s="2432"/>
      <c r="BM471" s="2432"/>
      <c r="BN471" s="3688"/>
      <c r="BO471" s="2219"/>
      <c r="BP471" s="3683" t="s">
        <v>2652</v>
      </c>
      <c r="BQ471" s="2245">
        <v>3</v>
      </c>
      <c r="BR471" s="2456"/>
      <c r="BS471" s="2456"/>
      <c r="BT471" s="2456"/>
      <c r="BU471" s="2456"/>
      <c r="BV471" s="2456"/>
      <c r="BW471" s="154"/>
      <c r="BX471" s="2456"/>
      <c r="BY471" s="2456"/>
      <c r="BZ471" s="2456"/>
      <c r="CA471" s="2456"/>
      <c r="CB471" s="2456"/>
      <c r="CC471" s="3688"/>
      <c r="CD471" s="1508"/>
      <c r="CE471" s="3689"/>
      <c r="CF471" s="3690"/>
      <c r="CG471" s="3691"/>
      <c r="CH471" s="2219"/>
      <c r="CI471" s="3686" t="s">
        <v>20875</v>
      </c>
    </row>
    <row r="472" spans="1:87" ht="20.25" customHeight="1">
      <c r="A472" s="2219"/>
      <c r="B472" s="3681" t="s">
        <v>20871</v>
      </c>
      <c r="C472" s="2423" t="s">
        <v>20277</v>
      </c>
      <c r="D472" s="2423" t="str">
        <f t="shared" si="348"/>
        <v>[PC reference]</v>
      </c>
      <c r="E472" s="2245" t="s">
        <v>20278</v>
      </c>
      <c r="F472" s="2245" t="str">
        <f t="shared" si="349"/>
        <v>[define]</v>
      </c>
      <c r="G472" s="2245" t="str">
        <f t="shared" si="357"/>
        <v>[define]</v>
      </c>
      <c r="H472" s="2457"/>
      <c r="I472" s="2457"/>
      <c r="J472" s="2457"/>
      <c r="K472" s="2457"/>
      <c r="L472" s="2457"/>
      <c r="M472" s="51">
        <f t="shared" si="350"/>
        <v>0</v>
      </c>
      <c r="N472" s="2457"/>
      <c r="O472" s="2457"/>
      <c r="P472" s="2457"/>
      <c r="Q472" s="2457"/>
      <c r="R472" s="2457"/>
      <c r="S472" s="3682">
        <f t="shared" si="351"/>
        <v>0</v>
      </c>
      <c r="T472" s="2219"/>
      <c r="U472" s="3683" t="s">
        <v>2652</v>
      </c>
      <c r="V472" s="2245">
        <v>3</v>
      </c>
      <c r="W472" s="8"/>
      <c r="X472" s="8"/>
      <c r="Y472" s="8"/>
      <c r="Z472" s="8"/>
      <c r="AA472" s="8"/>
      <c r="AB472" s="51">
        <f t="shared" si="352"/>
        <v>0</v>
      </c>
      <c r="AC472" s="8"/>
      <c r="AD472" s="8"/>
      <c r="AE472" s="8"/>
      <c r="AF472" s="8"/>
      <c r="AG472" s="8"/>
      <c r="AH472" s="3682">
        <f t="shared" si="353"/>
        <v>0</v>
      </c>
      <c r="AI472" s="1509"/>
      <c r="AJ472" s="3684"/>
      <c r="AK472" s="3685"/>
      <c r="AL472" s="1102"/>
      <c r="AM472" s="2219"/>
      <c r="AN472" s="3686" t="s">
        <v>20876</v>
      </c>
      <c r="AO472" s="2219"/>
      <c r="AP472" s="3686"/>
      <c r="AR472" s="2219"/>
      <c r="AS472" s="2219"/>
      <c r="AT472" s="2219"/>
      <c r="AW472" s="3681" t="s">
        <v>20871</v>
      </c>
      <c r="AX472" s="2423" t="s">
        <v>20277</v>
      </c>
      <c r="AY472" s="2423" t="str">
        <f t="shared" si="354"/>
        <v>[PC reference]</v>
      </c>
      <c r="AZ472" s="2245" t="s">
        <v>20282</v>
      </c>
      <c r="BA472" s="2245" t="str">
        <f t="shared" si="355"/>
        <v>[define]</v>
      </c>
      <c r="BB472" s="2245" t="str">
        <f t="shared" si="356"/>
        <v>[define]</v>
      </c>
      <c r="BC472" s="2432"/>
      <c r="BD472" s="2432"/>
      <c r="BE472" s="2432"/>
      <c r="BF472" s="2432"/>
      <c r="BG472" s="2432"/>
      <c r="BH472" s="154"/>
      <c r="BI472" s="2432"/>
      <c r="BJ472" s="2432"/>
      <c r="BK472" s="2432"/>
      <c r="BL472" s="2432"/>
      <c r="BM472" s="2432"/>
      <c r="BN472" s="3688"/>
      <c r="BO472" s="2219"/>
      <c r="BP472" s="3683" t="s">
        <v>2652</v>
      </c>
      <c r="BQ472" s="2245">
        <v>3</v>
      </c>
      <c r="BR472" s="2456"/>
      <c r="BS472" s="2456"/>
      <c r="BT472" s="2456"/>
      <c r="BU472" s="2456"/>
      <c r="BV472" s="2456"/>
      <c r="BW472" s="154"/>
      <c r="BX472" s="2456"/>
      <c r="BY472" s="2456"/>
      <c r="BZ472" s="2456"/>
      <c r="CA472" s="2456"/>
      <c r="CB472" s="2456"/>
      <c r="CC472" s="3688"/>
      <c r="CD472" s="1508"/>
      <c r="CE472" s="3689"/>
      <c r="CF472" s="3690"/>
      <c r="CG472" s="3691"/>
      <c r="CH472" s="2219"/>
      <c r="CI472" s="3686" t="s">
        <v>20876</v>
      </c>
    </row>
    <row r="473" spans="1:87" ht="20.25" customHeight="1">
      <c r="A473" s="2219"/>
      <c r="B473" s="3681" t="s">
        <v>20871</v>
      </c>
      <c r="C473" s="2423" t="s">
        <v>20277</v>
      </c>
      <c r="D473" s="2423" t="str">
        <f t="shared" si="348"/>
        <v>[PC reference]</v>
      </c>
      <c r="E473" s="2245" t="s">
        <v>20278</v>
      </c>
      <c r="F473" s="2245" t="str">
        <f t="shared" si="349"/>
        <v>[define]</v>
      </c>
      <c r="G473" s="2245" t="str">
        <f t="shared" si="357"/>
        <v>[define]</v>
      </c>
      <c r="H473" s="2457"/>
      <c r="I473" s="2457"/>
      <c r="J473" s="2457"/>
      <c r="K473" s="2457"/>
      <c r="L473" s="2457"/>
      <c r="M473" s="51">
        <f t="shared" si="350"/>
        <v>0</v>
      </c>
      <c r="N473" s="2457"/>
      <c r="O473" s="2457"/>
      <c r="P473" s="2457"/>
      <c r="Q473" s="2457"/>
      <c r="R473" s="2457"/>
      <c r="S473" s="3682">
        <f t="shared" si="351"/>
        <v>0</v>
      </c>
      <c r="T473" s="2219"/>
      <c r="U473" s="3683" t="s">
        <v>2652</v>
      </c>
      <c r="V473" s="2245">
        <v>3</v>
      </c>
      <c r="W473" s="8"/>
      <c r="X473" s="8"/>
      <c r="Y473" s="8"/>
      <c r="Z473" s="8"/>
      <c r="AA473" s="8"/>
      <c r="AB473" s="51">
        <f t="shared" si="352"/>
        <v>0</v>
      </c>
      <c r="AC473" s="8"/>
      <c r="AD473" s="8"/>
      <c r="AE473" s="8"/>
      <c r="AF473" s="8"/>
      <c r="AG473" s="8"/>
      <c r="AH473" s="3682">
        <f t="shared" si="353"/>
        <v>0</v>
      </c>
      <c r="AI473" s="1509"/>
      <c r="AJ473" s="3684"/>
      <c r="AK473" s="3685"/>
      <c r="AL473" s="1102"/>
      <c r="AM473" s="2219"/>
      <c r="AN473" s="3686" t="s">
        <v>20877</v>
      </c>
      <c r="AO473" s="2219"/>
      <c r="AP473" s="3686"/>
      <c r="AR473" s="2219"/>
      <c r="AS473" s="2219"/>
      <c r="AT473" s="2219"/>
      <c r="AW473" s="3681" t="s">
        <v>20871</v>
      </c>
      <c r="AX473" s="2423" t="s">
        <v>20277</v>
      </c>
      <c r="AY473" s="2423" t="str">
        <f t="shared" si="354"/>
        <v>[PC reference]</v>
      </c>
      <c r="AZ473" s="2245" t="s">
        <v>20282</v>
      </c>
      <c r="BA473" s="2245" t="str">
        <f t="shared" si="355"/>
        <v>[define]</v>
      </c>
      <c r="BB473" s="2245" t="str">
        <f t="shared" si="356"/>
        <v>[define]</v>
      </c>
      <c r="BC473" s="2432"/>
      <c r="BD473" s="2432"/>
      <c r="BE473" s="2432"/>
      <c r="BF473" s="2432"/>
      <c r="BG473" s="2432"/>
      <c r="BH473" s="154"/>
      <c r="BI473" s="2432"/>
      <c r="BJ473" s="2432"/>
      <c r="BK473" s="2432"/>
      <c r="BL473" s="2432"/>
      <c r="BM473" s="2432"/>
      <c r="BN473" s="3688"/>
      <c r="BO473" s="2219"/>
      <c r="BP473" s="3683" t="s">
        <v>2652</v>
      </c>
      <c r="BQ473" s="2245">
        <v>3</v>
      </c>
      <c r="BR473" s="2456"/>
      <c r="BS473" s="2456"/>
      <c r="BT473" s="2456"/>
      <c r="BU473" s="2456"/>
      <c r="BV473" s="2456"/>
      <c r="BW473" s="154"/>
      <c r="BX473" s="2456"/>
      <c r="BY473" s="2456"/>
      <c r="BZ473" s="2456"/>
      <c r="CA473" s="2456"/>
      <c r="CB473" s="2456"/>
      <c r="CC473" s="3688"/>
      <c r="CD473" s="1508"/>
      <c r="CE473" s="3689"/>
      <c r="CF473" s="3690"/>
      <c r="CG473" s="3691"/>
      <c r="CH473" s="2219"/>
      <c r="CI473" s="3686" t="s">
        <v>20877</v>
      </c>
    </row>
    <row r="474" spans="1:87" ht="20.25" customHeight="1">
      <c r="A474" s="2219"/>
      <c r="B474" s="3681" t="s">
        <v>20871</v>
      </c>
      <c r="C474" s="2423" t="s">
        <v>20277</v>
      </c>
      <c r="D474" s="2423" t="str">
        <f t="shared" si="348"/>
        <v>[PC reference]</v>
      </c>
      <c r="E474" s="2245" t="s">
        <v>20278</v>
      </c>
      <c r="F474" s="2245" t="str">
        <f t="shared" si="349"/>
        <v>[define]</v>
      </c>
      <c r="G474" s="2245" t="str">
        <f t="shared" si="357"/>
        <v>[define]</v>
      </c>
      <c r="H474" s="2457"/>
      <c r="I474" s="2457"/>
      <c r="J474" s="2457"/>
      <c r="K474" s="2457"/>
      <c r="L474" s="2457"/>
      <c r="M474" s="51">
        <f t="shared" si="350"/>
        <v>0</v>
      </c>
      <c r="N474" s="2457"/>
      <c r="O474" s="2457"/>
      <c r="P474" s="2457"/>
      <c r="Q474" s="2457"/>
      <c r="R474" s="2457"/>
      <c r="S474" s="3682">
        <f t="shared" si="351"/>
        <v>0</v>
      </c>
      <c r="T474" s="2219"/>
      <c r="U474" s="3683" t="s">
        <v>2652</v>
      </c>
      <c r="V474" s="2245">
        <v>3</v>
      </c>
      <c r="W474" s="8"/>
      <c r="X474" s="8"/>
      <c r="Y474" s="8"/>
      <c r="Z474" s="8"/>
      <c r="AA474" s="8"/>
      <c r="AB474" s="51">
        <f t="shared" si="352"/>
        <v>0</v>
      </c>
      <c r="AC474" s="8"/>
      <c r="AD474" s="8"/>
      <c r="AE474" s="8"/>
      <c r="AF474" s="8"/>
      <c r="AG474" s="8"/>
      <c r="AH474" s="3682">
        <f t="shared" si="353"/>
        <v>0</v>
      </c>
      <c r="AI474" s="1509"/>
      <c r="AJ474" s="3684"/>
      <c r="AK474" s="3685"/>
      <c r="AL474" s="1102"/>
      <c r="AM474" s="2219"/>
      <c r="AN474" s="3686" t="s">
        <v>20878</v>
      </c>
      <c r="AO474" s="2219"/>
      <c r="AP474" s="3686"/>
      <c r="AR474" s="2219"/>
      <c r="AS474" s="2219"/>
      <c r="AT474" s="2219"/>
      <c r="AW474" s="3681" t="s">
        <v>20871</v>
      </c>
      <c r="AX474" s="2423" t="s">
        <v>20277</v>
      </c>
      <c r="AY474" s="2423" t="str">
        <f t="shared" si="354"/>
        <v>[PC reference]</v>
      </c>
      <c r="AZ474" s="2245" t="s">
        <v>20282</v>
      </c>
      <c r="BA474" s="2245" t="str">
        <f t="shared" si="355"/>
        <v>[define]</v>
      </c>
      <c r="BB474" s="2245" t="str">
        <f t="shared" si="356"/>
        <v>[define]</v>
      </c>
      <c r="BC474" s="2432"/>
      <c r="BD474" s="2432"/>
      <c r="BE474" s="2432"/>
      <c r="BF474" s="2432"/>
      <c r="BG474" s="2432"/>
      <c r="BH474" s="154"/>
      <c r="BI474" s="2432"/>
      <c r="BJ474" s="2432"/>
      <c r="BK474" s="2432"/>
      <c r="BL474" s="2432"/>
      <c r="BM474" s="2432"/>
      <c r="BN474" s="3688"/>
      <c r="BO474" s="2219"/>
      <c r="BP474" s="3683" t="s">
        <v>2652</v>
      </c>
      <c r="BQ474" s="2245">
        <v>3</v>
      </c>
      <c r="BR474" s="2456"/>
      <c r="BS474" s="2456"/>
      <c r="BT474" s="2456"/>
      <c r="BU474" s="2456"/>
      <c r="BV474" s="2456"/>
      <c r="BW474" s="154"/>
      <c r="BX474" s="2456"/>
      <c r="BY474" s="2456"/>
      <c r="BZ474" s="2456"/>
      <c r="CA474" s="2456"/>
      <c r="CB474" s="2456"/>
      <c r="CC474" s="3688"/>
      <c r="CD474" s="1508"/>
      <c r="CE474" s="3689"/>
      <c r="CF474" s="3690"/>
      <c r="CG474" s="3691"/>
      <c r="CH474" s="2219"/>
      <c r="CI474" s="3686" t="s">
        <v>20878</v>
      </c>
    </row>
    <row r="475" spans="1:87" ht="20.25" customHeight="1">
      <c r="A475" s="2219"/>
      <c r="B475" s="3681" t="s">
        <v>20871</v>
      </c>
      <c r="C475" s="2423" t="s">
        <v>20277</v>
      </c>
      <c r="D475" s="2423" t="str">
        <f t="shared" si="348"/>
        <v>[PC reference]</v>
      </c>
      <c r="E475" s="2245" t="s">
        <v>20278</v>
      </c>
      <c r="F475" s="2245" t="str">
        <f t="shared" si="349"/>
        <v>[define]</v>
      </c>
      <c r="G475" s="2245" t="str">
        <f t="shared" si="357"/>
        <v>[define]</v>
      </c>
      <c r="H475" s="2457"/>
      <c r="I475" s="2457"/>
      <c r="J475" s="2457"/>
      <c r="K475" s="2457"/>
      <c r="L475" s="2457"/>
      <c r="M475" s="51">
        <f t="shared" si="350"/>
        <v>0</v>
      </c>
      <c r="N475" s="2457"/>
      <c r="O475" s="2457"/>
      <c r="P475" s="2457"/>
      <c r="Q475" s="2457"/>
      <c r="R475" s="2457"/>
      <c r="S475" s="3682">
        <f t="shared" si="351"/>
        <v>0</v>
      </c>
      <c r="T475" s="2219"/>
      <c r="U475" s="3683" t="s">
        <v>2652</v>
      </c>
      <c r="V475" s="2245">
        <v>3</v>
      </c>
      <c r="W475" s="8"/>
      <c r="X475" s="8"/>
      <c r="Y475" s="8"/>
      <c r="Z475" s="8"/>
      <c r="AA475" s="8"/>
      <c r="AB475" s="51">
        <f t="shared" si="352"/>
        <v>0</v>
      </c>
      <c r="AC475" s="8"/>
      <c r="AD475" s="8"/>
      <c r="AE475" s="8"/>
      <c r="AF475" s="8"/>
      <c r="AG475" s="8"/>
      <c r="AH475" s="3682">
        <f t="shared" si="353"/>
        <v>0</v>
      </c>
      <c r="AI475" s="1509"/>
      <c r="AJ475" s="3684"/>
      <c r="AK475" s="3685"/>
      <c r="AL475" s="1102"/>
      <c r="AM475" s="2219"/>
      <c r="AN475" s="3686" t="s">
        <v>20879</v>
      </c>
      <c r="AO475" s="2219"/>
      <c r="AP475" s="3686"/>
      <c r="AR475" s="2219"/>
      <c r="AS475" s="2219"/>
      <c r="AT475" s="2219"/>
      <c r="AW475" s="3681" t="s">
        <v>20871</v>
      </c>
      <c r="AX475" s="2423" t="s">
        <v>20277</v>
      </c>
      <c r="AY475" s="2423" t="str">
        <f t="shared" si="354"/>
        <v>[PC reference]</v>
      </c>
      <c r="AZ475" s="2245" t="s">
        <v>20282</v>
      </c>
      <c r="BA475" s="2245" t="str">
        <f t="shared" si="355"/>
        <v>[define]</v>
      </c>
      <c r="BB475" s="2245" t="str">
        <f t="shared" si="356"/>
        <v>[define]</v>
      </c>
      <c r="BC475" s="2432"/>
      <c r="BD475" s="2432"/>
      <c r="BE475" s="2432"/>
      <c r="BF475" s="2432"/>
      <c r="BG475" s="2432"/>
      <c r="BH475" s="154"/>
      <c r="BI475" s="2432"/>
      <c r="BJ475" s="2432"/>
      <c r="BK475" s="2432"/>
      <c r="BL475" s="2432"/>
      <c r="BM475" s="2432"/>
      <c r="BN475" s="3688"/>
      <c r="BO475" s="2219"/>
      <c r="BP475" s="3683" t="s">
        <v>2652</v>
      </c>
      <c r="BQ475" s="2245">
        <v>3</v>
      </c>
      <c r="BR475" s="2456"/>
      <c r="BS475" s="2456"/>
      <c r="BT475" s="2456"/>
      <c r="BU475" s="2456"/>
      <c r="BV475" s="2456"/>
      <c r="BW475" s="154"/>
      <c r="BX475" s="2456"/>
      <c r="BY475" s="2456"/>
      <c r="BZ475" s="2456"/>
      <c r="CA475" s="2456"/>
      <c r="CB475" s="2456"/>
      <c r="CC475" s="3688"/>
      <c r="CD475" s="1508"/>
      <c r="CE475" s="3689"/>
      <c r="CF475" s="3690"/>
      <c r="CG475" s="3691"/>
      <c r="CH475" s="2219"/>
      <c r="CI475" s="3686" t="s">
        <v>20879</v>
      </c>
    </row>
    <row r="476" spans="1:87" ht="20.25" customHeight="1">
      <c r="A476" s="2219"/>
      <c r="B476" s="3681" t="s">
        <v>20871</v>
      </c>
      <c r="C476" s="2423" t="s">
        <v>20277</v>
      </c>
      <c r="D476" s="2423" t="str">
        <f t="shared" si="348"/>
        <v>[PC reference]</v>
      </c>
      <c r="E476" s="2245" t="s">
        <v>20278</v>
      </c>
      <c r="F476" s="2245" t="str">
        <f t="shared" si="349"/>
        <v>[define]</v>
      </c>
      <c r="G476" s="2245" t="str">
        <f t="shared" si="357"/>
        <v>[define]</v>
      </c>
      <c r="H476" s="2457"/>
      <c r="I476" s="2457"/>
      <c r="J476" s="2457"/>
      <c r="K476" s="2457"/>
      <c r="L476" s="2457"/>
      <c r="M476" s="51">
        <f t="shared" si="350"/>
        <v>0</v>
      </c>
      <c r="N476" s="2457"/>
      <c r="O476" s="2457"/>
      <c r="P476" s="2457"/>
      <c r="Q476" s="2457"/>
      <c r="R476" s="2457"/>
      <c r="S476" s="3682">
        <f t="shared" si="351"/>
        <v>0</v>
      </c>
      <c r="T476" s="2219"/>
      <c r="U476" s="3683" t="s">
        <v>2652</v>
      </c>
      <c r="V476" s="2245">
        <v>3</v>
      </c>
      <c r="W476" s="8"/>
      <c r="X476" s="8"/>
      <c r="Y476" s="8"/>
      <c r="Z476" s="8"/>
      <c r="AA476" s="8"/>
      <c r="AB476" s="51">
        <f t="shared" si="352"/>
        <v>0</v>
      </c>
      <c r="AC476" s="8"/>
      <c r="AD476" s="8"/>
      <c r="AE476" s="8"/>
      <c r="AF476" s="8"/>
      <c r="AG476" s="8"/>
      <c r="AH476" s="3682">
        <f t="shared" si="353"/>
        <v>0</v>
      </c>
      <c r="AI476" s="1509"/>
      <c r="AJ476" s="3684"/>
      <c r="AK476" s="3685"/>
      <c r="AL476" s="1102"/>
      <c r="AM476" s="2219"/>
      <c r="AN476" s="3686" t="s">
        <v>20880</v>
      </c>
      <c r="AO476" s="2219"/>
      <c r="AP476" s="3686"/>
      <c r="AR476" s="2219"/>
      <c r="AS476" s="2219"/>
      <c r="AT476" s="2219"/>
      <c r="AW476" s="3681" t="s">
        <v>20871</v>
      </c>
      <c r="AX476" s="2423" t="s">
        <v>20277</v>
      </c>
      <c r="AY476" s="2423" t="str">
        <f t="shared" si="354"/>
        <v>[PC reference]</v>
      </c>
      <c r="AZ476" s="2245" t="s">
        <v>20282</v>
      </c>
      <c r="BA476" s="2245" t="str">
        <f t="shared" si="355"/>
        <v>[define]</v>
      </c>
      <c r="BB476" s="2245" t="str">
        <f t="shared" si="356"/>
        <v>[define]</v>
      </c>
      <c r="BC476" s="2432"/>
      <c r="BD476" s="2432"/>
      <c r="BE476" s="2432"/>
      <c r="BF476" s="2432"/>
      <c r="BG476" s="2432"/>
      <c r="BH476" s="154"/>
      <c r="BI476" s="2432"/>
      <c r="BJ476" s="2432"/>
      <c r="BK476" s="2432"/>
      <c r="BL476" s="2432"/>
      <c r="BM476" s="2432"/>
      <c r="BN476" s="3688"/>
      <c r="BO476" s="2219"/>
      <c r="BP476" s="3683" t="s">
        <v>2652</v>
      </c>
      <c r="BQ476" s="2245">
        <v>3</v>
      </c>
      <c r="BR476" s="2456"/>
      <c r="BS476" s="2456"/>
      <c r="BT476" s="2456"/>
      <c r="BU476" s="2456"/>
      <c r="BV476" s="2456"/>
      <c r="BW476" s="154"/>
      <c r="BX476" s="2456"/>
      <c r="BY476" s="2456"/>
      <c r="BZ476" s="2456"/>
      <c r="CA476" s="2456"/>
      <c r="CB476" s="2456"/>
      <c r="CC476" s="3688"/>
      <c r="CD476" s="1508"/>
      <c r="CE476" s="3689"/>
      <c r="CF476" s="3690"/>
      <c r="CG476" s="3691"/>
      <c r="CH476" s="2219"/>
      <c r="CI476" s="3686" t="s">
        <v>20880</v>
      </c>
    </row>
    <row r="477" spans="1:87" ht="20.25" customHeight="1" thickBot="1">
      <c r="A477" s="2219"/>
      <c r="B477" s="3681" t="s">
        <v>20871</v>
      </c>
      <c r="C477" s="2245" t="s">
        <v>1401</v>
      </c>
      <c r="D477" s="2432"/>
      <c r="E477" s="2432"/>
      <c r="F477" s="2432"/>
      <c r="G477" s="3728"/>
      <c r="H477" s="2432"/>
      <c r="I477" s="2432"/>
      <c r="J477" s="2432"/>
      <c r="K477" s="2432"/>
      <c r="L477" s="2432"/>
      <c r="M477" s="2432"/>
      <c r="N477" s="2432"/>
      <c r="O477" s="2432"/>
      <c r="P477" s="2432"/>
      <c r="Q477" s="2432"/>
      <c r="R477" s="2432"/>
      <c r="S477" s="3739"/>
      <c r="T477" s="2219"/>
      <c r="U477" s="3683" t="s">
        <v>2652</v>
      </c>
      <c r="V477" s="2245">
        <v>3</v>
      </c>
      <c r="W477" s="51">
        <f>IFERROR(SUM(W467:W476), 0)</f>
        <v>0</v>
      </c>
      <c r="X477" s="51">
        <f>IFERROR(SUM(X467:X476), 0)</f>
        <v>0</v>
      </c>
      <c r="Y477" s="51">
        <f>IFERROR(SUM(Y467:Y476), 0)</f>
        <v>0</v>
      </c>
      <c r="Z477" s="51">
        <f>IFERROR(SUM(Z467:Z476), 0)</f>
        <v>0</v>
      </c>
      <c r="AA477" s="51">
        <f>IFERROR(SUM(AA467:AA476), 0)</f>
        <v>0</v>
      </c>
      <c r="AB477" s="51">
        <f t="shared" si="352"/>
        <v>0</v>
      </c>
      <c r="AC477" s="51">
        <f>IFERROR(SUM(AC467:AC476), 0)</f>
        <v>0</v>
      </c>
      <c r="AD477" s="51">
        <f>IFERROR(SUM(AD467:AD476), 0)</f>
        <v>0</v>
      </c>
      <c r="AE477" s="51">
        <f>IFERROR(SUM(AE467:AE476), 0)</f>
        <v>0</v>
      </c>
      <c r="AF477" s="51">
        <f>IFERROR(SUM(AF467:AF476), 0)</f>
        <v>0</v>
      </c>
      <c r="AG477" s="51">
        <f>IFERROR(SUM(AG467:AG476), 0)</f>
        <v>0</v>
      </c>
      <c r="AH477" s="3682">
        <f t="shared" si="353"/>
        <v>0</v>
      </c>
      <c r="AI477" s="1509"/>
      <c r="AJ477" s="3693">
        <f>IFERROR(SUM(AJ467:AJ476), 0)</f>
        <v>0</v>
      </c>
      <c r="AK477" s="3694">
        <f>IFERROR(SUM(AK467:AK476), 0)</f>
        <v>0</v>
      </c>
      <c r="AL477" s="3682">
        <f>IFERROR(SUM(AL467:AL476), 0)</f>
        <v>0</v>
      </c>
      <c r="AM477" s="2219"/>
      <c r="AN477" s="3686" t="s">
        <v>20881</v>
      </c>
      <c r="AO477" s="2219"/>
      <c r="AP477" s="3686"/>
      <c r="AR477" s="2219"/>
      <c r="AS477" s="2219"/>
      <c r="AT477" s="2219"/>
      <c r="AW477" s="3681" t="s">
        <v>20871</v>
      </c>
      <c r="AX477" s="2245" t="s">
        <v>1401</v>
      </c>
      <c r="AY477" s="2432"/>
      <c r="AZ477" s="2432"/>
      <c r="BA477" s="2432"/>
      <c r="BB477" s="2432"/>
      <c r="BC477" s="2456"/>
      <c r="BD477" s="2456"/>
      <c r="BE477" s="2456"/>
      <c r="BF477" s="2456"/>
      <c r="BG477" s="2456"/>
      <c r="BH477" s="2456"/>
      <c r="BI477" s="2456"/>
      <c r="BJ477" s="2456"/>
      <c r="BK477" s="2456"/>
      <c r="BL477" s="2456"/>
      <c r="BM477" s="2456"/>
      <c r="BN477" s="3730"/>
      <c r="BO477" s="2219"/>
      <c r="BP477" s="3683" t="s">
        <v>2652</v>
      </c>
      <c r="BQ477" s="2245">
        <v>3</v>
      </c>
      <c r="BR477" s="51" t="s">
        <v>20882</v>
      </c>
      <c r="BS477" s="51" t="s">
        <v>20882</v>
      </c>
      <c r="BT477" s="51" t="s">
        <v>20882</v>
      </c>
      <c r="BU477" s="51" t="s">
        <v>20882</v>
      </c>
      <c r="BV477" s="51" t="s">
        <v>20882</v>
      </c>
      <c r="BW477" s="51" t="s">
        <v>20882</v>
      </c>
      <c r="BX477" s="51" t="s">
        <v>20882</v>
      </c>
      <c r="BY477" s="51" t="s">
        <v>20882</v>
      </c>
      <c r="BZ477" s="51" t="s">
        <v>20882</v>
      </c>
      <c r="CA477" s="51" t="s">
        <v>20882</v>
      </c>
      <c r="CB477" s="51" t="s">
        <v>20882</v>
      </c>
      <c r="CC477" s="3682" t="s">
        <v>20882</v>
      </c>
      <c r="CD477" s="1508"/>
      <c r="CE477" s="3693" t="s">
        <v>20883</v>
      </c>
      <c r="CF477" s="3695"/>
      <c r="CG477" s="3688"/>
      <c r="CH477" s="2219"/>
      <c r="CI477" s="3686" t="s">
        <v>20881</v>
      </c>
    </row>
    <row r="478" spans="1:87" ht="20.25" customHeight="1" thickTop="1">
      <c r="A478" s="2219"/>
      <c r="B478" s="6422" t="s">
        <v>20884</v>
      </c>
      <c r="C478" s="6423" t="s">
        <v>20277</v>
      </c>
      <c r="D478" s="6423" t="str">
        <f t="shared" ref="D478:D487" si="358">INDEX($AR$10:$AU$36,MATCH($C478,$AR$10:$AR$36,0),2)</f>
        <v>[PC reference]</v>
      </c>
      <c r="E478" s="6424" t="s">
        <v>20278</v>
      </c>
      <c r="F478" s="6425" t="str">
        <f t="shared" ref="F478:F487" si="359">INDEX($AT$10:$AU$36,MATCH($D478,$AS$10:$AS$36,0),1)</f>
        <v>[define]</v>
      </c>
      <c r="G478" s="6425" t="str">
        <f t="shared" ref="G478:G487" si="360">INDEX($AT$10:$AU$36,MATCH($D478,$AS$10:$AS$36,0),2)</f>
        <v>[define]</v>
      </c>
      <c r="H478" s="6432"/>
      <c r="I478" s="6432"/>
      <c r="J478" s="6432"/>
      <c r="K478" s="6432"/>
      <c r="L478" s="6432"/>
      <c r="M478" s="6427">
        <f t="shared" ref="M478:M487" si="361">IFERROR(SUM(H478:L478), 0)</f>
        <v>0</v>
      </c>
      <c r="N478" s="6432"/>
      <c r="O478" s="6432"/>
      <c r="P478" s="6432"/>
      <c r="Q478" s="6432"/>
      <c r="R478" s="6432"/>
      <c r="S478" s="6428">
        <f t="shared" ref="S478:S487" si="362">IFERROR(SUM(N478:R478), 0)</f>
        <v>0</v>
      </c>
      <c r="T478" s="6429"/>
      <c r="U478" s="6430" t="s">
        <v>2652</v>
      </c>
      <c r="V478" s="6425">
        <v>3</v>
      </c>
      <c r="W478" s="6431">
        <v>7.2640799999999999</v>
      </c>
      <c r="X478" s="6431">
        <v>7.2640799999999999</v>
      </c>
      <c r="Y478" s="6431">
        <v>7.2640799999999999</v>
      </c>
      <c r="Z478" s="6431">
        <v>7.2640799999999999</v>
      </c>
      <c r="AA478" s="6431">
        <v>7.2640799999999999</v>
      </c>
      <c r="AB478" s="6427">
        <f t="shared" si="352"/>
        <v>36.320399999999999</v>
      </c>
      <c r="AC478" s="6431">
        <v>7.2640799999999999</v>
      </c>
      <c r="AD478" s="6431">
        <v>7.2640799999999999</v>
      </c>
      <c r="AE478" s="6431">
        <v>7.2640799999999999</v>
      </c>
      <c r="AF478" s="6431">
        <v>7.2640799999999999</v>
      </c>
      <c r="AG478" s="6431">
        <v>7.2640799999999999</v>
      </c>
      <c r="AH478" s="6428">
        <f t="shared" si="353"/>
        <v>36.320399999999999</v>
      </c>
      <c r="AI478" s="1509"/>
      <c r="AJ478" s="3684"/>
      <c r="AK478" s="3685"/>
      <c r="AL478" s="1102"/>
      <c r="AM478" s="2219"/>
      <c r="AN478" s="3686" t="s">
        <v>20885</v>
      </c>
      <c r="AO478" s="2219"/>
      <c r="AP478" s="3686"/>
      <c r="AR478" s="2219"/>
      <c r="AS478" s="2219"/>
      <c r="AT478" s="2219"/>
      <c r="AW478" s="3681" t="s">
        <v>20886</v>
      </c>
      <c r="AX478" s="2423" t="s">
        <v>20277</v>
      </c>
      <c r="AY478" s="2423" t="str">
        <f t="shared" ref="AY478:AY487" si="363">INDEX($AR$10:$AU$36,MATCH($C478,$AR$10:$AR$36,0),2)</f>
        <v>[PC reference]</v>
      </c>
      <c r="AZ478" s="2245" t="s">
        <v>20282</v>
      </c>
      <c r="BA478" s="2245" t="str">
        <f t="shared" ref="BA478:BA487" si="364">INDEX($AT$10:$AU$36,MATCH($D478,$AS$10:$AS$36,0),1)</f>
        <v>[define]</v>
      </c>
      <c r="BB478" s="2245" t="str">
        <f t="shared" ref="BB478:BB487" si="365">INDEX($AT$10:$AU$36,MATCH($D478,$AS$10:$AS$36,0),2)</f>
        <v>[define]</v>
      </c>
      <c r="BC478" s="3675"/>
      <c r="BD478" s="3675"/>
      <c r="BE478" s="3675"/>
      <c r="BF478" s="3675"/>
      <c r="BG478" s="3675"/>
      <c r="BH478" s="3676"/>
      <c r="BI478" s="3675"/>
      <c r="BJ478" s="3675"/>
      <c r="BK478" s="3675"/>
      <c r="BL478" s="3675"/>
      <c r="BM478" s="3675"/>
      <c r="BN478" s="3677"/>
      <c r="BO478" s="2219"/>
      <c r="BP478" s="3683" t="s">
        <v>2652</v>
      </c>
      <c r="BQ478" s="2245">
        <v>3</v>
      </c>
      <c r="BR478" s="2432"/>
      <c r="BS478" s="2432"/>
      <c r="BT478" s="2432"/>
      <c r="BU478" s="2432"/>
      <c r="BV478" s="2432"/>
      <c r="BW478" s="154"/>
      <c r="BX478" s="2432"/>
      <c r="BY478" s="2432"/>
      <c r="BZ478" s="2432"/>
      <c r="CA478" s="2432"/>
      <c r="CB478" s="2432"/>
      <c r="CC478" s="3688"/>
      <c r="CD478" s="1508"/>
      <c r="CE478" s="3689"/>
      <c r="CF478" s="3690"/>
      <c r="CG478" s="3691"/>
      <c r="CH478" s="2219"/>
      <c r="CI478" s="3686" t="s">
        <v>20885</v>
      </c>
    </row>
    <row r="479" spans="1:87" ht="20.25" customHeight="1">
      <c r="A479" s="2219"/>
      <c r="B479" s="3681" t="s">
        <v>20886</v>
      </c>
      <c r="C479" s="2423" t="s">
        <v>20277</v>
      </c>
      <c r="D479" s="2423" t="str">
        <f t="shared" si="358"/>
        <v>[PC reference]</v>
      </c>
      <c r="E479" s="2245" t="s">
        <v>20278</v>
      </c>
      <c r="F479" s="2245" t="str">
        <f t="shared" si="359"/>
        <v>[define]</v>
      </c>
      <c r="G479" s="2245" t="str">
        <f t="shared" si="360"/>
        <v>[define]</v>
      </c>
      <c r="H479" s="2457"/>
      <c r="I479" s="2457"/>
      <c r="J479" s="2457"/>
      <c r="K479" s="2457"/>
      <c r="L479" s="2457"/>
      <c r="M479" s="51">
        <f t="shared" si="361"/>
        <v>0</v>
      </c>
      <c r="N479" s="2457"/>
      <c r="O479" s="2457"/>
      <c r="P479" s="2457"/>
      <c r="Q479" s="2457"/>
      <c r="R479" s="2457"/>
      <c r="S479" s="3735">
        <f t="shared" si="362"/>
        <v>0</v>
      </c>
      <c r="T479" s="2219"/>
      <c r="U479" s="3683" t="s">
        <v>2652</v>
      </c>
      <c r="V479" s="2245">
        <v>3</v>
      </c>
      <c r="W479" s="8"/>
      <c r="X479" s="8"/>
      <c r="Y479" s="8"/>
      <c r="Z479" s="8"/>
      <c r="AA479" s="8"/>
      <c r="AB479" s="51">
        <f t="shared" si="352"/>
        <v>0</v>
      </c>
      <c r="AC479" s="8"/>
      <c r="AD479" s="8"/>
      <c r="AE479" s="8"/>
      <c r="AF479" s="8"/>
      <c r="AG479" s="8"/>
      <c r="AH479" s="3682">
        <f t="shared" si="353"/>
        <v>0</v>
      </c>
      <c r="AI479" s="1509"/>
      <c r="AJ479" s="3684"/>
      <c r="AK479" s="3685"/>
      <c r="AL479" s="1102"/>
      <c r="AM479" s="2219"/>
      <c r="AN479" s="3686" t="s">
        <v>20887</v>
      </c>
      <c r="AO479" s="2219"/>
      <c r="AP479" s="3686"/>
      <c r="AR479" s="2219"/>
      <c r="AS479" s="2219"/>
      <c r="AT479" s="2219"/>
      <c r="AW479" s="3681" t="s">
        <v>20886</v>
      </c>
      <c r="AX479" s="2423" t="s">
        <v>20277</v>
      </c>
      <c r="AY479" s="2423" t="str">
        <f t="shared" si="363"/>
        <v>[PC reference]</v>
      </c>
      <c r="AZ479" s="2245" t="s">
        <v>20282</v>
      </c>
      <c r="BA479" s="2245" t="str">
        <f t="shared" si="364"/>
        <v>[define]</v>
      </c>
      <c r="BB479" s="2245" t="str">
        <f t="shared" si="365"/>
        <v>[define]</v>
      </c>
      <c r="BC479" s="2432"/>
      <c r="BD479" s="2432"/>
      <c r="BE479" s="2432"/>
      <c r="BF479" s="2432"/>
      <c r="BG479" s="2432"/>
      <c r="BH479" s="154"/>
      <c r="BI479" s="2432"/>
      <c r="BJ479" s="2432"/>
      <c r="BK479" s="2432"/>
      <c r="BL479" s="2432"/>
      <c r="BM479" s="2432"/>
      <c r="BN479" s="3688"/>
      <c r="BO479" s="2219"/>
      <c r="BP479" s="3683" t="s">
        <v>2652</v>
      </c>
      <c r="BQ479" s="2245">
        <v>3</v>
      </c>
      <c r="BR479" s="2456"/>
      <c r="BS479" s="2456"/>
      <c r="BT479" s="2456"/>
      <c r="BU479" s="2456"/>
      <c r="BV479" s="2456"/>
      <c r="BW479" s="154"/>
      <c r="BX479" s="2456"/>
      <c r="BY479" s="2456"/>
      <c r="BZ479" s="2456"/>
      <c r="CA479" s="2456"/>
      <c r="CB479" s="2456"/>
      <c r="CC479" s="3688"/>
      <c r="CD479" s="1508"/>
      <c r="CE479" s="3689"/>
      <c r="CF479" s="3690"/>
      <c r="CG479" s="3691"/>
      <c r="CH479" s="2219"/>
      <c r="CI479" s="3686" t="s">
        <v>20887</v>
      </c>
    </row>
    <row r="480" spans="1:87" ht="20.25" customHeight="1">
      <c r="A480" s="2219"/>
      <c r="B480" s="3681" t="s">
        <v>20886</v>
      </c>
      <c r="C480" s="2423" t="s">
        <v>20277</v>
      </c>
      <c r="D480" s="2423" t="str">
        <f t="shared" si="358"/>
        <v>[PC reference]</v>
      </c>
      <c r="E480" s="2245" t="s">
        <v>20278</v>
      </c>
      <c r="F480" s="2245" t="str">
        <f t="shared" si="359"/>
        <v>[define]</v>
      </c>
      <c r="G480" s="2245" t="str">
        <f t="shared" si="360"/>
        <v>[define]</v>
      </c>
      <c r="H480" s="2457"/>
      <c r="I480" s="2457"/>
      <c r="J480" s="2457"/>
      <c r="K480" s="2457"/>
      <c r="L480" s="2457"/>
      <c r="M480" s="51">
        <f t="shared" si="361"/>
        <v>0</v>
      </c>
      <c r="N480" s="2457"/>
      <c r="O480" s="2457"/>
      <c r="P480" s="2457"/>
      <c r="Q480" s="2457"/>
      <c r="R480" s="2457"/>
      <c r="S480" s="3682">
        <f t="shared" si="362"/>
        <v>0</v>
      </c>
      <c r="T480" s="2219"/>
      <c r="U480" s="3683" t="s">
        <v>2652</v>
      </c>
      <c r="V480" s="2245">
        <v>3</v>
      </c>
      <c r="W480" s="8"/>
      <c r="X480" s="8"/>
      <c r="Y480" s="8"/>
      <c r="Z480" s="8"/>
      <c r="AA480" s="8"/>
      <c r="AB480" s="51">
        <f t="shared" si="352"/>
        <v>0</v>
      </c>
      <c r="AC480" s="8"/>
      <c r="AD480" s="8"/>
      <c r="AE480" s="8"/>
      <c r="AF480" s="8"/>
      <c r="AG480" s="8"/>
      <c r="AH480" s="3682">
        <f t="shared" si="353"/>
        <v>0</v>
      </c>
      <c r="AI480" s="1509"/>
      <c r="AJ480" s="3684"/>
      <c r="AK480" s="3685"/>
      <c r="AL480" s="1102"/>
      <c r="AM480" s="2219"/>
      <c r="AN480" s="3686" t="s">
        <v>20888</v>
      </c>
      <c r="AO480" s="2219"/>
      <c r="AP480" s="3686"/>
      <c r="AR480" s="2219"/>
      <c r="AS480" s="2219"/>
      <c r="AT480" s="2219"/>
      <c r="AW480" s="3681" t="s">
        <v>20886</v>
      </c>
      <c r="AX480" s="2423" t="s">
        <v>20277</v>
      </c>
      <c r="AY480" s="2423" t="str">
        <f t="shared" si="363"/>
        <v>[PC reference]</v>
      </c>
      <c r="AZ480" s="2245" t="s">
        <v>20282</v>
      </c>
      <c r="BA480" s="2245" t="str">
        <f t="shared" si="364"/>
        <v>[define]</v>
      </c>
      <c r="BB480" s="2245" t="str">
        <f t="shared" si="365"/>
        <v>[define]</v>
      </c>
      <c r="BC480" s="2432"/>
      <c r="BD480" s="2432"/>
      <c r="BE480" s="2432"/>
      <c r="BF480" s="2432"/>
      <c r="BG480" s="2432"/>
      <c r="BH480" s="154"/>
      <c r="BI480" s="2432"/>
      <c r="BJ480" s="2432"/>
      <c r="BK480" s="2432"/>
      <c r="BL480" s="2432"/>
      <c r="BM480" s="2432"/>
      <c r="BN480" s="3688"/>
      <c r="BO480" s="2219"/>
      <c r="BP480" s="3683" t="s">
        <v>2652</v>
      </c>
      <c r="BQ480" s="2245">
        <v>3</v>
      </c>
      <c r="BR480" s="2456"/>
      <c r="BS480" s="2456"/>
      <c r="BT480" s="2456"/>
      <c r="BU480" s="2456"/>
      <c r="BV480" s="2456"/>
      <c r="BW480" s="154"/>
      <c r="BX480" s="2456"/>
      <c r="BY480" s="2456"/>
      <c r="BZ480" s="2456"/>
      <c r="CA480" s="2456"/>
      <c r="CB480" s="2456"/>
      <c r="CC480" s="3688"/>
      <c r="CD480" s="1508"/>
      <c r="CE480" s="3689"/>
      <c r="CF480" s="3690"/>
      <c r="CG480" s="3691"/>
      <c r="CH480" s="2219"/>
      <c r="CI480" s="3686" t="s">
        <v>20888</v>
      </c>
    </row>
    <row r="481" spans="1:87" ht="20.25" customHeight="1">
      <c r="A481" s="2219"/>
      <c r="B481" s="3681" t="s">
        <v>20886</v>
      </c>
      <c r="C481" s="2423" t="s">
        <v>20277</v>
      </c>
      <c r="D481" s="2423" t="str">
        <f t="shared" si="358"/>
        <v>[PC reference]</v>
      </c>
      <c r="E481" s="2245" t="s">
        <v>20278</v>
      </c>
      <c r="F481" s="2245" t="str">
        <f t="shared" si="359"/>
        <v>[define]</v>
      </c>
      <c r="G481" s="2245" t="str">
        <f t="shared" si="360"/>
        <v>[define]</v>
      </c>
      <c r="H481" s="2457"/>
      <c r="I481" s="2457"/>
      <c r="J481" s="2457"/>
      <c r="K481" s="2457"/>
      <c r="L481" s="2457"/>
      <c r="M481" s="51">
        <f t="shared" si="361"/>
        <v>0</v>
      </c>
      <c r="N481" s="2457"/>
      <c r="O481" s="2457"/>
      <c r="P481" s="2457"/>
      <c r="Q481" s="2457"/>
      <c r="R481" s="2457"/>
      <c r="S481" s="3682">
        <f t="shared" si="362"/>
        <v>0</v>
      </c>
      <c r="T481" s="2219"/>
      <c r="U481" s="3683" t="s">
        <v>2652</v>
      </c>
      <c r="V481" s="2245">
        <v>3</v>
      </c>
      <c r="W481" s="8"/>
      <c r="X481" s="8"/>
      <c r="Y481" s="8"/>
      <c r="Z481" s="8"/>
      <c r="AA481" s="8"/>
      <c r="AB481" s="51">
        <f t="shared" si="352"/>
        <v>0</v>
      </c>
      <c r="AC481" s="8"/>
      <c r="AD481" s="8"/>
      <c r="AE481" s="8"/>
      <c r="AF481" s="8"/>
      <c r="AG481" s="8"/>
      <c r="AH481" s="3682">
        <f t="shared" si="353"/>
        <v>0</v>
      </c>
      <c r="AI481" s="1509"/>
      <c r="AJ481" s="3684"/>
      <c r="AK481" s="3685"/>
      <c r="AL481" s="1102"/>
      <c r="AM481" s="2219"/>
      <c r="AN481" s="3686" t="s">
        <v>20889</v>
      </c>
      <c r="AO481" s="2219"/>
      <c r="AP481" s="3686"/>
      <c r="AR481" s="2219"/>
      <c r="AS481" s="2219"/>
      <c r="AT481" s="2219"/>
      <c r="AW481" s="3681" t="s">
        <v>20886</v>
      </c>
      <c r="AX481" s="2423" t="s">
        <v>20277</v>
      </c>
      <c r="AY481" s="2423" t="str">
        <f t="shared" si="363"/>
        <v>[PC reference]</v>
      </c>
      <c r="AZ481" s="2245" t="s">
        <v>20282</v>
      </c>
      <c r="BA481" s="2245" t="str">
        <f t="shared" si="364"/>
        <v>[define]</v>
      </c>
      <c r="BB481" s="2245" t="str">
        <f t="shared" si="365"/>
        <v>[define]</v>
      </c>
      <c r="BC481" s="2432"/>
      <c r="BD481" s="2432"/>
      <c r="BE481" s="2432"/>
      <c r="BF481" s="2432"/>
      <c r="BG481" s="2432"/>
      <c r="BH481" s="154"/>
      <c r="BI481" s="2432"/>
      <c r="BJ481" s="2432"/>
      <c r="BK481" s="2432"/>
      <c r="BL481" s="2432"/>
      <c r="BM481" s="2432"/>
      <c r="BN481" s="3688"/>
      <c r="BO481" s="2219"/>
      <c r="BP481" s="3683" t="s">
        <v>2652</v>
      </c>
      <c r="BQ481" s="2245">
        <v>3</v>
      </c>
      <c r="BR481" s="2456"/>
      <c r="BS481" s="2456"/>
      <c r="BT481" s="2456"/>
      <c r="BU481" s="2456"/>
      <c r="BV481" s="2456"/>
      <c r="BW481" s="154"/>
      <c r="BX481" s="2456"/>
      <c r="BY481" s="2456"/>
      <c r="BZ481" s="2456"/>
      <c r="CA481" s="2456"/>
      <c r="CB481" s="2456"/>
      <c r="CC481" s="3688"/>
      <c r="CD481" s="1508"/>
      <c r="CE481" s="3689"/>
      <c r="CF481" s="3690"/>
      <c r="CG481" s="3691"/>
      <c r="CH481" s="2219"/>
      <c r="CI481" s="3686" t="s">
        <v>20889</v>
      </c>
    </row>
    <row r="482" spans="1:87" ht="20.25" customHeight="1">
      <c r="A482" s="2219"/>
      <c r="B482" s="3681" t="s">
        <v>20886</v>
      </c>
      <c r="C482" s="2423" t="s">
        <v>20277</v>
      </c>
      <c r="D482" s="2423" t="str">
        <f t="shared" si="358"/>
        <v>[PC reference]</v>
      </c>
      <c r="E482" s="2245" t="s">
        <v>20278</v>
      </c>
      <c r="F482" s="2245" t="str">
        <f t="shared" si="359"/>
        <v>[define]</v>
      </c>
      <c r="G482" s="2245" t="str">
        <f t="shared" si="360"/>
        <v>[define]</v>
      </c>
      <c r="H482" s="2457"/>
      <c r="I482" s="2457"/>
      <c r="J482" s="2457"/>
      <c r="K482" s="2457"/>
      <c r="L482" s="2457"/>
      <c r="M482" s="51">
        <f t="shared" si="361"/>
        <v>0</v>
      </c>
      <c r="N482" s="2457"/>
      <c r="O482" s="2457"/>
      <c r="P482" s="2457"/>
      <c r="Q482" s="2457"/>
      <c r="R482" s="2457"/>
      <c r="S482" s="3682">
        <f t="shared" si="362"/>
        <v>0</v>
      </c>
      <c r="T482" s="2219"/>
      <c r="U482" s="3683" t="s">
        <v>2652</v>
      </c>
      <c r="V482" s="2245">
        <v>3</v>
      </c>
      <c r="W482" s="8"/>
      <c r="X482" s="8"/>
      <c r="Y482" s="8"/>
      <c r="Z482" s="8"/>
      <c r="AA482" s="8"/>
      <c r="AB482" s="51">
        <f t="shared" si="352"/>
        <v>0</v>
      </c>
      <c r="AC482" s="8"/>
      <c r="AD482" s="8"/>
      <c r="AE482" s="8"/>
      <c r="AF482" s="8"/>
      <c r="AG482" s="8"/>
      <c r="AH482" s="3682">
        <f t="shared" si="353"/>
        <v>0</v>
      </c>
      <c r="AI482" s="1509"/>
      <c r="AJ482" s="3684"/>
      <c r="AK482" s="3685"/>
      <c r="AL482" s="1102"/>
      <c r="AM482" s="2219"/>
      <c r="AN482" s="3686" t="s">
        <v>20890</v>
      </c>
      <c r="AO482" s="2219"/>
      <c r="AP482" s="3686"/>
      <c r="AR482" s="2219"/>
      <c r="AS482" s="2219"/>
      <c r="AT482" s="2219"/>
      <c r="AW482" s="3681" t="s">
        <v>20886</v>
      </c>
      <c r="AX482" s="2423" t="s">
        <v>20277</v>
      </c>
      <c r="AY482" s="2423" t="str">
        <f t="shared" si="363"/>
        <v>[PC reference]</v>
      </c>
      <c r="AZ482" s="2245" t="s">
        <v>20282</v>
      </c>
      <c r="BA482" s="2245" t="str">
        <f t="shared" si="364"/>
        <v>[define]</v>
      </c>
      <c r="BB482" s="2245" t="str">
        <f t="shared" si="365"/>
        <v>[define]</v>
      </c>
      <c r="BC482" s="2432"/>
      <c r="BD482" s="2432"/>
      <c r="BE482" s="2432"/>
      <c r="BF482" s="2432"/>
      <c r="BG482" s="2432"/>
      <c r="BH482" s="154"/>
      <c r="BI482" s="2432"/>
      <c r="BJ482" s="2432"/>
      <c r="BK482" s="2432"/>
      <c r="BL482" s="2432"/>
      <c r="BM482" s="2432"/>
      <c r="BN482" s="3688"/>
      <c r="BO482" s="2219"/>
      <c r="BP482" s="3683" t="s">
        <v>2652</v>
      </c>
      <c r="BQ482" s="2245">
        <v>3</v>
      </c>
      <c r="BR482" s="2456"/>
      <c r="BS482" s="2456"/>
      <c r="BT482" s="2456"/>
      <c r="BU482" s="2456"/>
      <c r="BV482" s="2456"/>
      <c r="BW482" s="154"/>
      <c r="BX482" s="2456"/>
      <c r="BY482" s="2456"/>
      <c r="BZ482" s="2456"/>
      <c r="CA482" s="2456"/>
      <c r="CB482" s="2456"/>
      <c r="CC482" s="3688"/>
      <c r="CD482" s="1508"/>
      <c r="CE482" s="3689"/>
      <c r="CF482" s="3690"/>
      <c r="CG482" s="3691"/>
      <c r="CH482" s="2219"/>
      <c r="CI482" s="3686" t="s">
        <v>20890</v>
      </c>
    </row>
    <row r="483" spans="1:87" ht="20.25" customHeight="1">
      <c r="A483" s="2219"/>
      <c r="B483" s="3681" t="s">
        <v>20886</v>
      </c>
      <c r="C483" s="2423" t="s">
        <v>20277</v>
      </c>
      <c r="D483" s="2423" t="str">
        <f t="shared" si="358"/>
        <v>[PC reference]</v>
      </c>
      <c r="E483" s="2245" t="s">
        <v>20278</v>
      </c>
      <c r="F483" s="2245" t="str">
        <f t="shared" si="359"/>
        <v>[define]</v>
      </c>
      <c r="G483" s="2245" t="str">
        <f t="shared" si="360"/>
        <v>[define]</v>
      </c>
      <c r="H483" s="2457"/>
      <c r="I483" s="2457"/>
      <c r="J483" s="2457"/>
      <c r="K483" s="2457"/>
      <c r="L483" s="2457"/>
      <c r="M483" s="51">
        <f t="shared" si="361"/>
        <v>0</v>
      </c>
      <c r="N483" s="2457"/>
      <c r="O483" s="2457"/>
      <c r="P483" s="2457"/>
      <c r="Q483" s="2457"/>
      <c r="R483" s="2457"/>
      <c r="S483" s="3682">
        <f t="shared" si="362"/>
        <v>0</v>
      </c>
      <c r="T483" s="2219"/>
      <c r="U483" s="3683" t="s">
        <v>2652</v>
      </c>
      <c r="V483" s="2245">
        <v>3</v>
      </c>
      <c r="W483" s="8"/>
      <c r="X483" s="8"/>
      <c r="Y483" s="8"/>
      <c r="Z483" s="8"/>
      <c r="AA483" s="8"/>
      <c r="AB483" s="51">
        <f t="shared" si="352"/>
        <v>0</v>
      </c>
      <c r="AC483" s="8"/>
      <c r="AD483" s="8"/>
      <c r="AE483" s="8"/>
      <c r="AF483" s="8"/>
      <c r="AG483" s="8"/>
      <c r="AH483" s="3682">
        <f t="shared" si="353"/>
        <v>0</v>
      </c>
      <c r="AI483" s="1509"/>
      <c r="AJ483" s="3684"/>
      <c r="AK483" s="3685"/>
      <c r="AL483" s="1102"/>
      <c r="AM483" s="2219"/>
      <c r="AN483" s="3686" t="s">
        <v>20891</v>
      </c>
      <c r="AO483" s="2219"/>
      <c r="AP483" s="3686"/>
      <c r="AR483" s="2219"/>
      <c r="AS483" s="2219"/>
      <c r="AT483" s="2219"/>
      <c r="AW483" s="3681" t="s">
        <v>20886</v>
      </c>
      <c r="AX483" s="2423" t="s">
        <v>20277</v>
      </c>
      <c r="AY483" s="2423" t="str">
        <f t="shared" si="363"/>
        <v>[PC reference]</v>
      </c>
      <c r="AZ483" s="2245" t="s">
        <v>20282</v>
      </c>
      <c r="BA483" s="2245" t="str">
        <f t="shared" si="364"/>
        <v>[define]</v>
      </c>
      <c r="BB483" s="2245" t="str">
        <f t="shared" si="365"/>
        <v>[define]</v>
      </c>
      <c r="BC483" s="2432"/>
      <c r="BD483" s="2432"/>
      <c r="BE483" s="2432"/>
      <c r="BF483" s="2432"/>
      <c r="BG483" s="2432"/>
      <c r="BH483" s="154"/>
      <c r="BI483" s="2432"/>
      <c r="BJ483" s="2432"/>
      <c r="BK483" s="2432"/>
      <c r="BL483" s="2432"/>
      <c r="BM483" s="2432"/>
      <c r="BN483" s="3688"/>
      <c r="BO483" s="2219"/>
      <c r="BP483" s="3683" t="s">
        <v>2652</v>
      </c>
      <c r="BQ483" s="2245">
        <v>3</v>
      </c>
      <c r="BR483" s="2456"/>
      <c r="BS483" s="2456"/>
      <c r="BT483" s="2456"/>
      <c r="BU483" s="2456"/>
      <c r="BV483" s="2456"/>
      <c r="BW483" s="154"/>
      <c r="BX483" s="2456"/>
      <c r="BY483" s="2456"/>
      <c r="BZ483" s="2456"/>
      <c r="CA483" s="2456"/>
      <c r="CB483" s="2456"/>
      <c r="CC483" s="3688"/>
      <c r="CD483" s="1508"/>
      <c r="CE483" s="3689"/>
      <c r="CF483" s="3690"/>
      <c r="CG483" s="3691"/>
      <c r="CH483" s="2219"/>
      <c r="CI483" s="3686" t="s">
        <v>20891</v>
      </c>
    </row>
    <row r="484" spans="1:87" ht="20.25" customHeight="1">
      <c r="A484" s="2219"/>
      <c r="B484" s="3681" t="s">
        <v>20886</v>
      </c>
      <c r="C484" s="2423" t="s">
        <v>20277</v>
      </c>
      <c r="D484" s="2423" t="str">
        <f t="shared" si="358"/>
        <v>[PC reference]</v>
      </c>
      <c r="E484" s="2245" t="s">
        <v>20278</v>
      </c>
      <c r="F484" s="2245" t="str">
        <f t="shared" si="359"/>
        <v>[define]</v>
      </c>
      <c r="G484" s="2245" t="str">
        <f t="shared" si="360"/>
        <v>[define]</v>
      </c>
      <c r="H484" s="2457"/>
      <c r="I484" s="2457"/>
      <c r="J484" s="2457"/>
      <c r="K484" s="2457"/>
      <c r="L484" s="2457"/>
      <c r="M484" s="51">
        <f t="shared" si="361"/>
        <v>0</v>
      </c>
      <c r="N484" s="2457"/>
      <c r="O484" s="2457"/>
      <c r="P484" s="2457"/>
      <c r="Q484" s="2457"/>
      <c r="R484" s="2457"/>
      <c r="S484" s="3682">
        <f t="shared" si="362"/>
        <v>0</v>
      </c>
      <c r="T484" s="2219"/>
      <c r="U484" s="3683" t="s">
        <v>2652</v>
      </c>
      <c r="V484" s="2245">
        <v>3</v>
      </c>
      <c r="W484" s="8"/>
      <c r="X484" s="8"/>
      <c r="Y484" s="8"/>
      <c r="Z484" s="8"/>
      <c r="AA484" s="8"/>
      <c r="AB484" s="51">
        <f t="shared" si="352"/>
        <v>0</v>
      </c>
      <c r="AC484" s="8"/>
      <c r="AD484" s="8"/>
      <c r="AE484" s="8"/>
      <c r="AF484" s="8"/>
      <c r="AG484" s="8"/>
      <c r="AH484" s="3682">
        <f t="shared" si="353"/>
        <v>0</v>
      </c>
      <c r="AI484" s="1509"/>
      <c r="AJ484" s="3684"/>
      <c r="AK484" s="3685"/>
      <c r="AL484" s="1102"/>
      <c r="AM484" s="2219"/>
      <c r="AN484" s="3686" t="s">
        <v>20892</v>
      </c>
      <c r="AO484" s="2219"/>
      <c r="AP484" s="3686"/>
      <c r="AR484" s="2219"/>
      <c r="AS484" s="2219"/>
      <c r="AT484" s="2219"/>
      <c r="AW484" s="3681" t="s">
        <v>20886</v>
      </c>
      <c r="AX484" s="2423" t="s">
        <v>20277</v>
      </c>
      <c r="AY484" s="2423" t="str">
        <f t="shared" si="363"/>
        <v>[PC reference]</v>
      </c>
      <c r="AZ484" s="2245" t="s">
        <v>20282</v>
      </c>
      <c r="BA484" s="2245" t="str">
        <f t="shared" si="364"/>
        <v>[define]</v>
      </c>
      <c r="BB484" s="2245" t="str">
        <f t="shared" si="365"/>
        <v>[define]</v>
      </c>
      <c r="BC484" s="2432"/>
      <c r="BD484" s="2432"/>
      <c r="BE484" s="2432"/>
      <c r="BF484" s="2432"/>
      <c r="BG484" s="2432"/>
      <c r="BH484" s="154"/>
      <c r="BI484" s="2432"/>
      <c r="BJ484" s="2432"/>
      <c r="BK484" s="2432"/>
      <c r="BL484" s="2432"/>
      <c r="BM484" s="2432"/>
      <c r="BN484" s="3688"/>
      <c r="BO484" s="2219"/>
      <c r="BP484" s="3683" t="s">
        <v>2652</v>
      </c>
      <c r="BQ484" s="2245">
        <v>3</v>
      </c>
      <c r="BR484" s="2456"/>
      <c r="BS484" s="2456"/>
      <c r="BT484" s="2456"/>
      <c r="BU484" s="2456"/>
      <c r="BV484" s="2456"/>
      <c r="BW484" s="154"/>
      <c r="BX484" s="2456"/>
      <c r="BY484" s="2456"/>
      <c r="BZ484" s="2456"/>
      <c r="CA484" s="2456"/>
      <c r="CB484" s="2456"/>
      <c r="CC484" s="3688"/>
      <c r="CD484" s="1508"/>
      <c r="CE484" s="3689"/>
      <c r="CF484" s="3690"/>
      <c r="CG484" s="3691"/>
      <c r="CH484" s="2219"/>
      <c r="CI484" s="3686" t="s">
        <v>20892</v>
      </c>
    </row>
    <row r="485" spans="1:87" ht="20.25" customHeight="1">
      <c r="A485" s="2219"/>
      <c r="B485" s="3681" t="s">
        <v>20886</v>
      </c>
      <c r="C485" s="2423" t="s">
        <v>20277</v>
      </c>
      <c r="D485" s="2423" t="str">
        <f t="shared" si="358"/>
        <v>[PC reference]</v>
      </c>
      <c r="E485" s="2245" t="s">
        <v>20278</v>
      </c>
      <c r="F485" s="2245" t="str">
        <f t="shared" si="359"/>
        <v>[define]</v>
      </c>
      <c r="G485" s="2245" t="str">
        <f t="shared" si="360"/>
        <v>[define]</v>
      </c>
      <c r="H485" s="2457"/>
      <c r="I485" s="2457"/>
      <c r="J485" s="2457"/>
      <c r="K485" s="2457"/>
      <c r="L485" s="2457"/>
      <c r="M485" s="51">
        <f t="shared" si="361"/>
        <v>0</v>
      </c>
      <c r="N485" s="2457"/>
      <c r="O485" s="2457"/>
      <c r="P485" s="2457"/>
      <c r="Q485" s="2457"/>
      <c r="R485" s="2457"/>
      <c r="S485" s="3682">
        <f t="shared" si="362"/>
        <v>0</v>
      </c>
      <c r="T485" s="2219"/>
      <c r="U485" s="3683" t="s">
        <v>2652</v>
      </c>
      <c r="V485" s="2245">
        <v>3</v>
      </c>
      <c r="W485" s="8"/>
      <c r="X485" s="8"/>
      <c r="Y485" s="8"/>
      <c r="Z485" s="8"/>
      <c r="AA485" s="8"/>
      <c r="AB485" s="51">
        <f t="shared" si="352"/>
        <v>0</v>
      </c>
      <c r="AC485" s="8"/>
      <c r="AD485" s="8"/>
      <c r="AE485" s="8"/>
      <c r="AF485" s="8"/>
      <c r="AG485" s="8"/>
      <c r="AH485" s="3682">
        <f t="shared" si="353"/>
        <v>0</v>
      </c>
      <c r="AI485" s="1509"/>
      <c r="AJ485" s="3684"/>
      <c r="AK485" s="3685"/>
      <c r="AL485" s="1102"/>
      <c r="AM485" s="2219"/>
      <c r="AN485" s="3686" t="s">
        <v>20893</v>
      </c>
      <c r="AO485" s="2219"/>
      <c r="AP485" s="3686"/>
      <c r="AR485" s="2219"/>
      <c r="AS485" s="2219"/>
      <c r="AT485" s="2219"/>
      <c r="AW485" s="3681" t="s">
        <v>20886</v>
      </c>
      <c r="AX485" s="2423" t="s">
        <v>20277</v>
      </c>
      <c r="AY485" s="2423" t="str">
        <f t="shared" si="363"/>
        <v>[PC reference]</v>
      </c>
      <c r="AZ485" s="2245" t="s">
        <v>20282</v>
      </c>
      <c r="BA485" s="2245" t="str">
        <f t="shared" si="364"/>
        <v>[define]</v>
      </c>
      <c r="BB485" s="2245" t="str">
        <f t="shared" si="365"/>
        <v>[define]</v>
      </c>
      <c r="BC485" s="2432"/>
      <c r="BD485" s="2432"/>
      <c r="BE485" s="2432"/>
      <c r="BF485" s="2432"/>
      <c r="BG485" s="2432"/>
      <c r="BH485" s="154"/>
      <c r="BI485" s="2432"/>
      <c r="BJ485" s="2432"/>
      <c r="BK485" s="2432"/>
      <c r="BL485" s="2432"/>
      <c r="BM485" s="2432"/>
      <c r="BN485" s="3688"/>
      <c r="BO485" s="2219"/>
      <c r="BP485" s="3683" t="s">
        <v>2652</v>
      </c>
      <c r="BQ485" s="2245">
        <v>3</v>
      </c>
      <c r="BR485" s="2456"/>
      <c r="BS485" s="2456"/>
      <c r="BT485" s="2456"/>
      <c r="BU485" s="2456"/>
      <c r="BV485" s="2456"/>
      <c r="BW485" s="154"/>
      <c r="BX485" s="2456"/>
      <c r="BY485" s="2456"/>
      <c r="BZ485" s="2456"/>
      <c r="CA485" s="2456"/>
      <c r="CB485" s="2456"/>
      <c r="CC485" s="3688"/>
      <c r="CD485" s="1508"/>
      <c r="CE485" s="3689"/>
      <c r="CF485" s="3690"/>
      <c r="CG485" s="3691"/>
      <c r="CH485" s="2219"/>
      <c r="CI485" s="3686" t="s">
        <v>20893</v>
      </c>
    </row>
    <row r="486" spans="1:87" ht="20.25" customHeight="1">
      <c r="A486" s="2219"/>
      <c r="B486" s="3681" t="s">
        <v>20886</v>
      </c>
      <c r="C486" s="2423" t="s">
        <v>20277</v>
      </c>
      <c r="D486" s="2423" t="str">
        <f t="shared" si="358"/>
        <v>[PC reference]</v>
      </c>
      <c r="E486" s="2245" t="s">
        <v>20278</v>
      </c>
      <c r="F486" s="2245" t="str">
        <f t="shared" si="359"/>
        <v>[define]</v>
      </c>
      <c r="G486" s="2245" t="str">
        <f t="shared" si="360"/>
        <v>[define]</v>
      </c>
      <c r="H486" s="2457"/>
      <c r="I486" s="2457"/>
      <c r="J486" s="2457"/>
      <c r="K486" s="2457"/>
      <c r="L486" s="2457"/>
      <c r="M486" s="51">
        <f t="shared" si="361"/>
        <v>0</v>
      </c>
      <c r="N486" s="2457"/>
      <c r="O486" s="2457"/>
      <c r="P486" s="2457"/>
      <c r="Q486" s="2457"/>
      <c r="R486" s="2457"/>
      <c r="S486" s="3682">
        <f t="shared" si="362"/>
        <v>0</v>
      </c>
      <c r="T486" s="2219"/>
      <c r="U486" s="3683" t="s">
        <v>2652</v>
      </c>
      <c r="V486" s="2245">
        <v>3</v>
      </c>
      <c r="W486" s="8"/>
      <c r="X486" s="8"/>
      <c r="Y486" s="8"/>
      <c r="Z486" s="8"/>
      <c r="AA486" s="8"/>
      <c r="AB486" s="51">
        <f t="shared" si="352"/>
        <v>0</v>
      </c>
      <c r="AC486" s="8"/>
      <c r="AD486" s="8"/>
      <c r="AE486" s="8"/>
      <c r="AF486" s="8"/>
      <c r="AG486" s="8"/>
      <c r="AH486" s="3682">
        <f t="shared" si="353"/>
        <v>0</v>
      </c>
      <c r="AI486" s="1509"/>
      <c r="AJ486" s="3684"/>
      <c r="AK486" s="3685"/>
      <c r="AL486" s="1102"/>
      <c r="AM486" s="2219"/>
      <c r="AN486" s="3686" t="s">
        <v>20894</v>
      </c>
      <c r="AO486" s="2219"/>
      <c r="AP486" s="3686"/>
      <c r="AR486" s="2219"/>
      <c r="AS486" s="2219"/>
      <c r="AT486" s="2219"/>
      <c r="AW486" s="3681" t="s">
        <v>20886</v>
      </c>
      <c r="AX486" s="2423" t="s">
        <v>20277</v>
      </c>
      <c r="AY486" s="2423" t="str">
        <f t="shared" si="363"/>
        <v>[PC reference]</v>
      </c>
      <c r="AZ486" s="2245" t="s">
        <v>20282</v>
      </c>
      <c r="BA486" s="2245" t="str">
        <f t="shared" si="364"/>
        <v>[define]</v>
      </c>
      <c r="BB486" s="2245" t="str">
        <f t="shared" si="365"/>
        <v>[define]</v>
      </c>
      <c r="BC486" s="2432"/>
      <c r="BD486" s="2432"/>
      <c r="BE486" s="2432"/>
      <c r="BF486" s="2432"/>
      <c r="BG486" s="2432"/>
      <c r="BH486" s="154"/>
      <c r="BI486" s="2432"/>
      <c r="BJ486" s="2432"/>
      <c r="BK486" s="2432"/>
      <c r="BL486" s="2432"/>
      <c r="BM486" s="2432"/>
      <c r="BN486" s="3688"/>
      <c r="BO486" s="2219"/>
      <c r="BP486" s="3683" t="s">
        <v>2652</v>
      </c>
      <c r="BQ486" s="2245">
        <v>3</v>
      </c>
      <c r="BR486" s="2456"/>
      <c r="BS486" s="2456"/>
      <c r="BT486" s="2456"/>
      <c r="BU486" s="2456"/>
      <c r="BV486" s="2456"/>
      <c r="BW486" s="154"/>
      <c r="BX486" s="2456"/>
      <c r="BY486" s="2456"/>
      <c r="BZ486" s="2456"/>
      <c r="CA486" s="2456"/>
      <c r="CB486" s="2456"/>
      <c r="CC486" s="3688"/>
      <c r="CD486" s="1508"/>
      <c r="CE486" s="3689"/>
      <c r="CF486" s="3690"/>
      <c r="CG486" s="3691"/>
      <c r="CH486" s="2219"/>
      <c r="CI486" s="3686" t="s">
        <v>20894</v>
      </c>
    </row>
    <row r="487" spans="1:87" ht="20.25" customHeight="1">
      <c r="A487" s="2219"/>
      <c r="B487" s="3681" t="s">
        <v>20886</v>
      </c>
      <c r="C487" s="2423" t="s">
        <v>20277</v>
      </c>
      <c r="D487" s="2423" t="str">
        <f t="shared" si="358"/>
        <v>[PC reference]</v>
      </c>
      <c r="E487" s="2245" t="s">
        <v>20278</v>
      </c>
      <c r="F487" s="2245" t="str">
        <f t="shared" si="359"/>
        <v>[define]</v>
      </c>
      <c r="G487" s="2245" t="str">
        <f t="shared" si="360"/>
        <v>[define]</v>
      </c>
      <c r="H487" s="2457"/>
      <c r="I487" s="2457"/>
      <c r="J487" s="2457"/>
      <c r="K487" s="2457"/>
      <c r="L487" s="2457"/>
      <c r="M487" s="51">
        <f t="shared" si="361"/>
        <v>0</v>
      </c>
      <c r="N487" s="2457"/>
      <c r="O487" s="2457"/>
      <c r="P487" s="2457"/>
      <c r="Q487" s="2457"/>
      <c r="R487" s="2457"/>
      <c r="S487" s="3682">
        <f t="shared" si="362"/>
        <v>0</v>
      </c>
      <c r="T487" s="2219"/>
      <c r="U487" s="3683" t="s">
        <v>2652</v>
      </c>
      <c r="V487" s="2245">
        <v>3</v>
      </c>
      <c r="W487" s="8"/>
      <c r="X487" s="8"/>
      <c r="Y487" s="8"/>
      <c r="Z487" s="8"/>
      <c r="AA487" s="8"/>
      <c r="AB487" s="51">
        <f t="shared" si="352"/>
        <v>0</v>
      </c>
      <c r="AC487" s="8"/>
      <c r="AD487" s="8"/>
      <c r="AE487" s="8"/>
      <c r="AF487" s="8"/>
      <c r="AG487" s="8"/>
      <c r="AH487" s="3682">
        <f t="shared" si="353"/>
        <v>0</v>
      </c>
      <c r="AI487" s="1509"/>
      <c r="AJ487" s="3684"/>
      <c r="AK487" s="3685"/>
      <c r="AL487" s="1102"/>
      <c r="AM487" s="2219"/>
      <c r="AN487" s="3686" t="s">
        <v>20895</v>
      </c>
      <c r="AO487" s="2219"/>
      <c r="AP487" s="3686"/>
      <c r="AR487" s="2219"/>
      <c r="AS487" s="2219"/>
      <c r="AT487" s="2219"/>
      <c r="AW487" s="3681" t="s">
        <v>20886</v>
      </c>
      <c r="AX487" s="2423" t="s">
        <v>20277</v>
      </c>
      <c r="AY487" s="2423" t="str">
        <f t="shared" si="363"/>
        <v>[PC reference]</v>
      </c>
      <c r="AZ487" s="2245" t="s">
        <v>20282</v>
      </c>
      <c r="BA487" s="2245" t="str">
        <f t="shared" si="364"/>
        <v>[define]</v>
      </c>
      <c r="BB487" s="2245" t="str">
        <f t="shared" si="365"/>
        <v>[define]</v>
      </c>
      <c r="BC487" s="2432"/>
      <c r="BD487" s="2432"/>
      <c r="BE487" s="2432"/>
      <c r="BF487" s="2432"/>
      <c r="BG487" s="2432"/>
      <c r="BH487" s="154"/>
      <c r="BI487" s="2432"/>
      <c r="BJ487" s="2432"/>
      <c r="BK487" s="2432"/>
      <c r="BL487" s="2432"/>
      <c r="BM487" s="2432"/>
      <c r="BN487" s="3688"/>
      <c r="BO487" s="2219"/>
      <c r="BP487" s="3683" t="s">
        <v>2652</v>
      </c>
      <c r="BQ487" s="2245">
        <v>3</v>
      </c>
      <c r="BR487" s="2456"/>
      <c r="BS487" s="2456"/>
      <c r="BT487" s="2456"/>
      <c r="BU487" s="2456"/>
      <c r="BV487" s="2456"/>
      <c r="BW487" s="154"/>
      <c r="BX487" s="2456"/>
      <c r="BY487" s="2456"/>
      <c r="BZ487" s="2456"/>
      <c r="CA487" s="2456"/>
      <c r="CB487" s="2456"/>
      <c r="CC487" s="3688"/>
      <c r="CD487" s="1508"/>
      <c r="CE487" s="3689"/>
      <c r="CF487" s="3690"/>
      <c r="CG487" s="3691"/>
      <c r="CH487" s="2219"/>
      <c r="CI487" s="3686" t="s">
        <v>20895</v>
      </c>
    </row>
    <row r="488" spans="1:87" ht="20.25" customHeight="1" thickBot="1">
      <c r="A488" s="2219"/>
      <c r="B488" s="3681" t="s">
        <v>20886</v>
      </c>
      <c r="C488" s="2245" t="s">
        <v>1401</v>
      </c>
      <c r="D488" s="2432"/>
      <c r="E488" s="2432"/>
      <c r="F488" s="2432"/>
      <c r="G488" s="3728"/>
      <c r="H488" s="2432"/>
      <c r="I488" s="2432"/>
      <c r="J488" s="2432"/>
      <c r="K488" s="2432"/>
      <c r="L488" s="2432"/>
      <c r="M488" s="2432"/>
      <c r="N488" s="2432"/>
      <c r="O488" s="2432"/>
      <c r="P488" s="2432"/>
      <c r="Q488" s="2432"/>
      <c r="R488" s="2432"/>
      <c r="S488" s="3739"/>
      <c r="T488" s="2219"/>
      <c r="U488" s="3683" t="s">
        <v>2652</v>
      </c>
      <c r="V488" s="2245">
        <v>3</v>
      </c>
      <c r="W488" s="51">
        <f>IFERROR(SUM(W478:W487), 0)</f>
        <v>7.2640799999999999</v>
      </c>
      <c r="X488" s="51">
        <f>IFERROR(SUM(X478:X487), 0)</f>
        <v>7.2640799999999999</v>
      </c>
      <c r="Y488" s="51">
        <f>IFERROR(SUM(Y478:Y487), 0)</f>
        <v>7.2640799999999999</v>
      </c>
      <c r="Z488" s="51">
        <f>IFERROR(SUM(Z478:Z487), 0)</f>
        <v>7.2640799999999999</v>
      </c>
      <c r="AA488" s="51">
        <f>IFERROR(SUM(AA478:AA487), 0)</f>
        <v>7.2640799999999999</v>
      </c>
      <c r="AB488" s="51">
        <f t="shared" si="352"/>
        <v>36.320399999999999</v>
      </c>
      <c r="AC488" s="51">
        <f>IFERROR(SUM(AC478:AC487), 0)</f>
        <v>7.2640799999999999</v>
      </c>
      <c r="AD488" s="51">
        <f>IFERROR(SUM(AD478:AD487), 0)</f>
        <v>7.2640799999999999</v>
      </c>
      <c r="AE488" s="51">
        <f>IFERROR(SUM(AE478:AE487), 0)</f>
        <v>7.2640799999999999</v>
      </c>
      <c r="AF488" s="51">
        <f>IFERROR(SUM(AF478:AF487), 0)</f>
        <v>7.2640799999999999</v>
      </c>
      <c r="AG488" s="51">
        <f>IFERROR(SUM(AG478:AG487), 0)</f>
        <v>7.2640799999999999</v>
      </c>
      <c r="AH488" s="3682">
        <f t="shared" si="353"/>
        <v>36.320399999999999</v>
      </c>
      <c r="AI488" s="1509"/>
      <c r="AJ488" s="3693">
        <f>IFERROR(SUM(AJ478:AJ487), 0)</f>
        <v>0</v>
      </c>
      <c r="AK488" s="3694">
        <f>IFERROR(SUM(AK478:AK487), 0)</f>
        <v>0</v>
      </c>
      <c r="AL488" s="3682">
        <f>IFERROR(SUM(AL478:AL487), 0)</f>
        <v>0</v>
      </c>
      <c r="AM488" s="2219"/>
      <c r="AN488" s="3686" t="s">
        <v>20896</v>
      </c>
      <c r="AO488" s="2219"/>
      <c r="AP488" s="3686"/>
      <c r="AR488" s="2219"/>
      <c r="AS488" s="2219"/>
      <c r="AT488" s="2219"/>
      <c r="AW488" s="3681" t="s">
        <v>20886</v>
      </c>
      <c r="AX488" s="2245" t="s">
        <v>1401</v>
      </c>
      <c r="AY488" s="2432"/>
      <c r="AZ488" s="2432"/>
      <c r="BA488" s="2432"/>
      <c r="BB488" s="2432"/>
      <c r="BC488" s="2456"/>
      <c r="BD488" s="2456"/>
      <c r="BE488" s="2456"/>
      <c r="BF488" s="2456"/>
      <c r="BG488" s="2456"/>
      <c r="BH488" s="2456"/>
      <c r="BI488" s="2456"/>
      <c r="BJ488" s="2456"/>
      <c r="BK488" s="2456"/>
      <c r="BL488" s="2456"/>
      <c r="BM488" s="2456"/>
      <c r="BN488" s="3730"/>
      <c r="BO488" s="2219"/>
      <c r="BP488" s="3683" t="s">
        <v>2652</v>
      </c>
      <c r="BQ488" s="2245">
        <v>3</v>
      </c>
      <c r="BR488" s="51" t="s">
        <v>20897</v>
      </c>
      <c r="BS488" s="51" t="s">
        <v>20897</v>
      </c>
      <c r="BT488" s="51" t="s">
        <v>20897</v>
      </c>
      <c r="BU488" s="51" t="s">
        <v>20897</v>
      </c>
      <c r="BV488" s="51" t="s">
        <v>20897</v>
      </c>
      <c r="BW488" s="51" t="s">
        <v>20897</v>
      </c>
      <c r="BX488" s="51" t="s">
        <v>20897</v>
      </c>
      <c r="BY488" s="51" t="s">
        <v>20897</v>
      </c>
      <c r="BZ488" s="51" t="s">
        <v>20897</v>
      </c>
      <c r="CA488" s="51" t="s">
        <v>20897</v>
      </c>
      <c r="CB488" s="51" t="s">
        <v>20897</v>
      </c>
      <c r="CC488" s="3682" t="s">
        <v>20897</v>
      </c>
      <c r="CD488" s="1508"/>
      <c r="CE488" s="3693" t="s">
        <v>20898</v>
      </c>
      <c r="CF488" s="3695"/>
      <c r="CG488" s="3688"/>
      <c r="CH488" s="2219"/>
      <c r="CI488" s="3686" t="s">
        <v>20896</v>
      </c>
    </row>
    <row r="489" spans="1:87" ht="20.25" customHeight="1" thickTop="1">
      <c r="A489" s="2219"/>
      <c r="B489" s="3681" t="s">
        <v>20899</v>
      </c>
      <c r="C489" s="2423" t="s">
        <v>20277</v>
      </c>
      <c r="D489" s="2423" t="str">
        <f t="shared" ref="D489:D498" si="366">INDEX($AR$10:$AU$36,MATCH($C489,$AR$10:$AR$36,0),2)</f>
        <v>[PC reference]</v>
      </c>
      <c r="E489" s="2245" t="s">
        <v>20278</v>
      </c>
      <c r="F489" s="2245" t="str">
        <f t="shared" ref="F489:F498" si="367">INDEX($AT$10:$AU$36,MATCH($D489,$AS$10:$AS$36,0),1)</f>
        <v>[define]</v>
      </c>
      <c r="G489" s="2245" t="str">
        <f t="shared" ref="G489:G498" si="368">INDEX($AT$10:$AU$36,MATCH($D489,$AS$10:$AS$36,0),2)</f>
        <v>[define]</v>
      </c>
      <c r="H489" s="3731"/>
      <c r="I489" s="3731"/>
      <c r="J489" s="3731"/>
      <c r="K489" s="3731"/>
      <c r="L489" s="3731"/>
      <c r="M489" s="3732">
        <f t="shared" ref="M489:M498" si="369">IFERROR(SUM(H489:L489), 0)</f>
        <v>0</v>
      </c>
      <c r="N489" s="3731"/>
      <c r="O489" s="3731"/>
      <c r="P489" s="3731"/>
      <c r="Q489" s="3731"/>
      <c r="R489" s="3733"/>
      <c r="S489" s="3682">
        <f t="shared" ref="S489:S498" si="370">IFERROR(SUM(N489:R489), 0)</f>
        <v>0</v>
      </c>
      <c r="T489" s="2219"/>
      <c r="U489" s="3683" t="s">
        <v>2652</v>
      </c>
      <c r="V489" s="2245">
        <v>3</v>
      </c>
      <c r="W489" s="8"/>
      <c r="X489" s="8"/>
      <c r="Y489" s="8"/>
      <c r="Z489" s="8"/>
      <c r="AA489" s="8"/>
      <c r="AB489" s="51">
        <f t="shared" si="352"/>
        <v>0</v>
      </c>
      <c r="AC489" s="8"/>
      <c r="AD489" s="8"/>
      <c r="AE489" s="8"/>
      <c r="AF489" s="8"/>
      <c r="AG489" s="8"/>
      <c r="AH489" s="3682">
        <f t="shared" si="353"/>
        <v>0</v>
      </c>
      <c r="AI489" s="1509"/>
      <c r="AJ489" s="3684"/>
      <c r="AK489" s="3685"/>
      <c r="AL489" s="1102"/>
      <c r="AM489" s="2219"/>
      <c r="AN489" s="3686" t="s">
        <v>20900</v>
      </c>
      <c r="AO489" s="2219"/>
      <c r="AP489" s="3686"/>
      <c r="AR489" s="2219"/>
      <c r="AS489" s="2219"/>
      <c r="AT489" s="2219"/>
      <c r="AW489" s="3681" t="s">
        <v>20899</v>
      </c>
      <c r="AX489" s="2423" t="s">
        <v>20277</v>
      </c>
      <c r="AY489" s="2423" t="str">
        <f t="shared" ref="AY489:AY498" si="371">INDEX($AR$10:$AU$36,MATCH($C489,$AR$10:$AR$36,0),2)</f>
        <v>[PC reference]</v>
      </c>
      <c r="AZ489" s="2245" t="s">
        <v>20282</v>
      </c>
      <c r="BA489" s="2245" t="str">
        <f t="shared" ref="BA489:BA498" si="372">INDEX($AT$10:$AU$36,MATCH($D489,$AS$10:$AS$36,0),1)</f>
        <v>[define]</v>
      </c>
      <c r="BB489" s="2245" t="str">
        <f t="shared" ref="BB489:BB498" si="373">INDEX($AT$10:$AU$36,MATCH($D489,$AS$10:$AS$36,0),2)</f>
        <v>[define]</v>
      </c>
      <c r="BC489" s="3675"/>
      <c r="BD489" s="3675"/>
      <c r="BE489" s="3675"/>
      <c r="BF489" s="3675"/>
      <c r="BG489" s="3675"/>
      <c r="BH489" s="3676"/>
      <c r="BI489" s="3675"/>
      <c r="BJ489" s="3675"/>
      <c r="BK489" s="3675"/>
      <c r="BL489" s="3675"/>
      <c r="BM489" s="3675"/>
      <c r="BN489" s="3677"/>
      <c r="BO489" s="2219"/>
      <c r="BP489" s="3683" t="s">
        <v>2652</v>
      </c>
      <c r="BQ489" s="2245">
        <v>3</v>
      </c>
      <c r="BR489" s="2432"/>
      <c r="BS489" s="2432"/>
      <c r="BT489" s="2432"/>
      <c r="BU489" s="2432"/>
      <c r="BV489" s="2432"/>
      <c r="BW489" s="154"/>
      <c r="BX489" s="2432"/>
      <c r="BY489" s="2432"/>
      <c r="BZ489" s="2432"/>
      <c r="CA489" s="2432"/>
      <c r="CB489" s="2432"/>
      <c r="CC489" s="3688"/>
      <c r="CD489" s="1508"/>
      <c r="CE489" s="3689"/>
      <c r="CF489" s="3690"/>
      <c r="CG489" s="3691"/>
      <c r="CH489" s="2219"/>
      <c r="CI489" s="3686" t="s">
        <v>20900</v>
      </c>
    </row>
    <row r="490" spans="1:87" ht="20.25" customHeight="1">
      <c r="A490" s="2219"/>
      <c r="B490" s="3681" t="s">
        <v>20899</v>
      </c>
      <c r="C490" s="2423" t="s">
        <v>20277</v>
      </c>
      <c r="D490" s="2423" t="str">
        <f t="shared" si="366"/>
        <v>[PC reference]</v>
      </c>
      <c r="E490" s="2245" t="s">
        <v>20278</v>
      </c>
      <c r="F490" s="2245" t="str">
        <f t="shared" si="367"/>
        <v>[define]</v>
      </c>
      <c r="G490" s="2245" t="str">
        <f t="shared" si="368"/>
        <v>[define]</v>
      </c>
      <c r="H490" s="2457"/>
      <c r="I490" s="2457"/>
      <c r="J490" s="2457"/>
      <c r="K490" s="2457"/>
      <c r="L490" s="2457"/>
      <c r="M490" s="51">
        <f t="shared" si="369"/>
        <v>0</v>
      </c>
      <c r="N490" s="2457"/>
      <c r="O490" s="2457"/>
      <c r="P490" s="2457"/>
      <c r="Q490" s="2457"/>
      <c r="R490" s="2457"/>
      <c r="S490" s="3735">
        <f t="shared" si="370"/>
        <v>0</v>
      </c>
      <c r="T490" s="2219"/>
      <c r="U490" s="3683" t="s">
        <v>2652</v>
      </c>
      <c r="V490" s="2245">
        <v>3</v>
      </c>
      <c r="W490" s="8"/>
      <c r="X490" s="8"/>
      <c r="Y490" s="8"/>
      <c r="Z490" s="8"/>
      <c r="AA490" s="8"/>
      <c r="AB490" s="51">
        <f t="shared" si="352"/>
        <v>0</v>
      </c>
      <c r="AC490" s="8"/>
      <c r="AD490" s="8"/>
      <c r="AE490" s="8"/>
      <c r="AF490" s="8"/>
      <c r="AG490" s="8"/>
      <c r="AH490" s="3682">
        <f t="shared" si="353"/>
        <v>0</v>
      </c>
      <c r="AI490" s="1509"/>
      <c r="AJ490" s="3684"/>
      <c r="AK490" s="3685"/>
      <c r="AL490" s="1102"/>
      <c r="AM490" s="2219"/>
      <c r="AN490" s="3686" t="s">
        <v>20901</v>
      </c>
      <c r="AO490" s="2219"/>
      <c r="AP490" s="3686"/>
      <c r="AR490" s="2219"/>
      <c r="AS490" s="2219"/>
      <c r="AT490" s="2219"/>
      <c r="AW490" s="3681" t="s">
        <v>20899</v>
      </c>
      <c r="AX490" s="2423" t="s">
        <v>20277</v>
      </c>
      <c r="AY490" s="2423" t="str">
        <f t="shared" si="371"/>
        <v>[PC reference]</v>
      </c>
      <c r="AZ490" s="2245" t="s">
        <v>20282</v>
      </c>
      <c r="BA490" s="2245" t="str">
        <f t="shared" si="372"/>
        <v>[define]</v>
      </c>
      <c r="BB490" s="2245" t="str">
        <f t="shared" si="373"/>
        <v>[define]</v>
      </c>
      <c r="BC490" s="2432"/>
      <c r="BD490" s="2432"/>
      <c r="BE490" s="2432"/>
      <c r="BF490" s="2432"/>
      <c r="BG490" s="2432"/>
      <c r="BH490" s="154"/>
      <c r="BI490" s="2432"/>
      <c r="BJ490" s="2432"/>
      <c r="BK490" s="2432"/>
      <c r="BL490" s="2432"/>
      <c r="BM490" s="2432"/>
      <c r="BN490" s="3688"/>
      <c r="BO490" s="2219"/>
      <c r="BP490" s="3683" t="s">
        <v>2652</v>
      </c>
      <c r="BQ490" s="2245">
        <v>3</v>
      </c>
      <c r="BR490" s="2456"/>
      <c r="BS490" s="2456"/>
      <c r="BT490" s="2456"/>
      <c r="BU490" s="2456"/>
      <c r="BV490" s="2456"/>
      <c r="BW490" s="154"/>
      <c r="BX490" s="2456"/>
      <c r="BY490" s="2456"/>
      <c r="BZ490" s="2456"/>
      <c r="CA490" s="2456"/>
      <c r="CB490" s="2456"/>
      <c r="CC490" s="3688"/>
      <c r="CD490" s="1508"/>
      <c r="CE490" s="3689"/>
      <c r="CF490" s="3690"/>
      <c r="CG490" s="3691"/>
      <c r="CH490" s="2219"/>
      <c r="CI490" s="3686" t="s">
        <v>20901</v>
      </c>
    </row>
    <row r="491" spans="1:87" ht="20.25" customHeight="1">
      <c r="A491" s="2219"/>
      <c r="B491" s="3681" t="s">
        <v>20899</v>
      </c>
      <c r="C491" s="2423" t="s">
        <v>20277</v>
      </c>
      <c r="D491" s="2423" t="str">
        <f t="shared" si="366"/>
        <v>[PC reference]</v>
      </c>
      <c r="E491" s="2245" t="s">
        <v>20278</v>
      </c>
      <c r="F491" s="2245" t="str">
        <f t="shared" si="367"/>
        <v>[define]</v>
      </c>
      <c r="G491" s="2245" t="str">
        <f t="shared" si="368"/>
        <v>[define]</v>
      </c>
      <c r="H491" s="2457"/>
      <c r="I491" s="2457"/>
      <c r="J491" s="2457"/>
      <c r="K491" s="2457"/>
      <c r="L491" s="2457"/>
      <c r="M491" s="51">
        <f t="shared" si="369"/>
        <v>0</v>
      </c>
      <c r="N491" s="2457"/>
      <c r="O491" s="2457"/>
      <c r="P491" s="2457"/>
      <c r="Q491" s="2457"/>
      <c r="R491" s="2457"/>
      <c r="S491" s="3682">
        <f t="shared" si="370"/>
        <v>0</v>
      </c>
      <c r="T491" s="2219"/>
      <c r="U491" s="3683" t="s">
        <v>2652</v>
      </c>
      <c r="V491" s="2245">
        <v>3</v>
      </c>
      <c r="W491" s="8"/>
      <c r="X491" s="8"/>
      <c r="Y491" s="8"/>
      <c r="Z491" s="8"/>
      <c r="AA491" s="8"/>
      <c r="AB491" s="51">
        <f t="shared" si="352"/>
        <v>0</v>
      </c>
      <c r="AC491" s="8"/>
      <c r="AD491" s="8"/>
      <c r="AE491" s="8"/>
      <c r="AF491" s="8"/>
      <c r="AG491" s="8"/>
      <c r="AH491" s="3682">
        <f t="shared" si="353"/>
        <v>0</v>
      </c>
      <c r="AI491" s="1509"/>
      <c r="AJ491" s="3684"/>
      <c r="AK491" s="3685"/>
      <c r="AL491" s="1102"/>
      <c r="AM491" s="2219"/>
      <c r="AN491" s="3686" t="s">
        <v>20902</v>
      </c>
      <c r="AO491" s="2219"/>
      <c r="AP491" s="3686"/>
      <c r="AR491" s="2219"/>
      <c r="AS491" s="2219"/>
      <c r="AT491" s="2219"/>
      <c r="AW491" s="3681" t="s">
        <v>20899</v>
      </c>
      <c r="AX491" s="2423" t="s">
        <v>20277</v>
      </c>
      <c r="AY491" s="2423" t="str">
        <f t="shared" si="371"/>
        <v>[PC reference]</v>
      </c>
      <c r="AZ491" s="2245" t="s">
        <v>20282</v>
      </c>
      <c r="BA491" s="2245" t="str">
        <f t="shared" si="372"/>
        <v>[define]</v>
      </c>
      <c r="BB491" s="2245" t="str">
        <f t="shared" si="373"/>
        <v>[define]</v>
      </c>
      <c r="BC491" s="2432"/>
      <c r="BD491" s="2432"/>
      <c r="BE491" s="2432"/>
      <c r="BF491" s="2432"/>
      <c r="BG491" s="2432"/>
      <c r="BH491" s="154"/>
      <c r="BI491" s="2432"/>
      <c r="BJ491" s="2432"/>
      <c r="BK491" s="2432"/>
      <c r="BL491" s="2432"/>
      <c r="BM491" s="2432"/>
      <c r="BN491" s="3688"/>
      <c r="BO491" s="2219"/>
      <c r="BP491" s="3683" t="s">
        <v>2652</v>
      </c>
      <c r="BQ491" s="2245">
        <v>3</v>
      </c>
      <c r="BR491" s="2456"/>
      <c r="BS491" s="2456"/>
      <c r="BT491" s="2456"/>
      <c r="BU491" s="2456"/>
      <c r="BV491" s="2456"/>
      <c r="BW491" s="154"/>
      <c r="BX491" s="2456"/>
      <c r="BY491" s="2456"/>
      <c r="BZ491" s="2456"/>
      <c r="CA491" s="2456"/>
      <c r="CB491" s="2456"/>
      <c r="CC491" s="3688"/>
      <c r="CD491" s="1508"/>
      <c r="CE491" s="3689"/>
      <c r="CF491" s="3690"/>
      <c r="CG491" s="3691"/>
      <c r="CH491" s="2219"/>
      <c r="CI491" s="3686" t="s">
        <v>20902</v>
      </c>
    </row>
    <row r="492" spans="1:87" ht="20.25" customHeight="1">
      <c r="A492" s="2219"/>
      <c r="B492" s="3681" t="s">
        <v>20899</v>
      </c>
      <c r="C492" s="2423" t="s">
        <v>20277</v>
      </c>
      <c r="D492" s="2423" t="str">
        <f t="shared" si="366"/>
        <v>[PC reference]</v>
      </c>
      <c r="E492" s="2245" t="s">
        <v>20278</v>
      </c>
      <c r="F492" s="2245" t="str">
        <f t="shared" si="367"/>
        <v>[define]</v>
      </c>
      <c r="G492" s="2245" t="str">
        <f t="shared" si="368"/>
        <v>[define]</v>
      </c>
      <c r="H492" s="2457"/>
      <c r="I492" s="2457"/>
      <c r="J492" s="2457"/>
      <c r="K492" s="2457"/>
      <c r="L492" s="2457"/>
      <c r="M492" s="51">
        <f t="shared" si="369"/>
        <v>0</v>
      </c>
      <c r="N492" s="2457"/>
      <c r="O492" s="2457"/>
      <c r="P492" s="2457"/>
      <c r="Q492" s="2457"/>
      <c r="R492" s="2457"/>
      <c r="S492" s="3682">
        <f t="shared" si="370"/>
        <v>0</v>
      </c>
      <c r="T492" s="2219"/>
      <c r="U492" s="3683" t="s">
        <v>2652</v>
      </c>
      <c r="V492" s="2245">
        <v>3</v>
      </c>
      <c r="W492" s="8"/>
      <c r="X492" s="8"/>
      <c r="Y492" s="8"/>
      <c r="Z492" s="8"/>
      <c r="AA492" s="8"/>
      <c r="AB492" s="51">
        <f t="shared" si="352"/>
        <v>0</v>
      </c>
      <c r="AC492" s="8"/>
      <c r="AD492" s="8"/>
      <c r="AE492" s="8"/>
      <c r="AF492" s="8"/>
      <c r="AG492" s="8"/>
      <c r="AH492" s="3682">
        <f t="shared" si="353"/>
        <v>0</v>
      </c>
      <c r="AI492" s="1509"/>
      <c r="AJ492" s="3684"/>
      <c r="AK492" s="3685"/>
      <c r="AL492" s="1102"/>
      <c r="AM492" s="2219"/>
      <c r="AN492" s="3686" t="s">
        <v>20903</v>
      </c>
      <c r="AO492" s="2219"/>
      <c r="AP492" s="3686"/>
      <c r="AR492" s="2219"/>
      <c r="AS492" s="2219"/>
      <c r="AT492" s="2219"/>
      <c r="AW492" s="3681" t="s">
        <v>20899</v>
      </c>
      <c r="AX492" s="2423" t="s">
        <v>20277</v>
      </c>
      <c r="AY492" s="2423" t="str">
        <f t="shared" si="371"/>
        <v>[PC reference]</v>
      </c>
      <c r="AZ492" s="2245" t="s">
        <v>20282</v>
      </c>
      <c r="BA492" s="2245" t="str">
        <f t="shared" si="372"/>
        <v>[define]</v>
      </c>
      <c r="BB492" s="2245" t="str">
        <f t="shared" si="373"/>
        <v>[define]</v>
      </c>
      <c r="BC492" s="2432"/>
      <c r="BD492" s="2432"/>
      <c r="BE492" s="2432"/>
      <c r="BF492" s="2432"/>
      <c r="BG492" s="2432"/>
      <c r="BH492" s="154"/>
      <c r="BI492" s="2432"/>
      <c r="BJ492" s="2432"/>
      <c r="BK492" s="2432"/>
      <c r="BL492" s="2432"/>
      <c r="BM492" s="2432"/>
      <c r="BN492" s="3688"/>
      <c r="BO492" s="2219"/>
      <c r="BP492" s="3683" t="s">
        <v>2652</v>
      </c>
      <c r="BQ492" s="2245">
        <v>3</v>
      </c>
      <c r="BR492" s="2456"/>
      <c r="BS492" s="2456"/>
      <c r="BT492" s="2456"/>
      <c r="BU492" s="2456"/>
      <c r="BV492" s="2456"/>
      <c r="BW492" s="154"/>
      <c r="BX492" s="2456"/>
      <c r="BY492" s="2456"/>
      <c r="BZ492" s="2456"/>
      <c r="CA492" s="2456"/>
      <c r="CB492" s="2456"/>
      <c r="CC492" s="3688"/>
      <c r="CD492" s="1508"/>
      <c r="CE492" s="3689"/>
      <c r="CF492" s="3690"/>
      <c r="CG492" s="3691"/>
      <c r="CH492" s="2219"/>
      <c r="CI492" s="3686" t="s">
        <v>20903</v>
      </c>
    </row>
    <row r="493" spans="1:87" ht="20.25" customHeight="1">
      <c r="A493" s="2219"/>
      <c r="B493" s="3681" t="s">
        <v>20899</v>
      </c>
      <c r="C493" s="2423" t="s">
        <v>20277</v>
      </c>
      <c r="D493" s="2423" t="str">
        <f t="shared" si="366"/>
        <v>[PC reference]</v>
      </c>
      <c r="E493" s="2245" t="s">
        <v>20278</v>
      </c>
      <c r="F493" s="2245" t="str">
        <f t="shared" si="367"/>
        <v>[define]</v>
      </c>
      <c r="G493" s="2245" t="str">
        <f t="shared" si="368"/>
        <v>[define]</v>
      </c>
      <c r="H493" s="2457"/>
      <c r="I493" s="2457"/>
      <c r="J493" s="2457"/>
      <c r="K493" s="2457"/>
      <c r="L493" s="2457"/>
      <c r="M493" s="51">
        <f t="shared" si="369"/>
        <v>0</v>
      </c>
      <c r="N493" s="2457"/>
      <c r="O493" s="2457"/>
      <c r="P493" s="2457"/>
      <c r="Q493" s="2457"/>
      <c r="R493" s="2457"/>
      <c r="S493" s="3682">
        <f t="shared" si="370"/>
        <v>0</v>
      </c>
      <c r="T493" s="2219"/>
      <c r="U493" s="3683" t="s">
        <v>2652</v>
      </c>
      <c r="V493" s="2245">
        <v>3</v>
      </c>
      <c r="W493" s="8"/>
      <c r="X493" s="8"/>
      <c r="Y493" s="8"/>
      <c r="Z493" s="8"/>
      <c r="AA493" s="8"/>
      <c r="AB493" s="51">
        <f t="shared" si="352"/>
        <v>0</v>
      </c>
      <c r="AC493" s="8"/>
      <c r="AD493" s="8"/>
      <c r="AE493" s="8"/>
      <c r="AF493" s="8"/>
      <c r="AG493" s="8"/>
      <c r="AH493" s="3682">
        <f t="shared" si="353"/>
        <v>0</v>
      </c>
      <c r="AI493" s="1509"/>
      <c r="AJ493" s="3684"/>
      <c r="AK493" s="3685"/>
      <c r="AL493" s="1102"/>
      <c r="AM493" s="2219"/>
      <c r="AN493" s="3686" t="s">
        <v>20904</v>
      </c>
      <c r="AO493" s="2219"/>
      <c r="AP493" s="3686"/>
      <c r="AR493" s="2219"/>
      <c r="AS493" s="2219"/>
      <c r="AT493" s="2219"/>
      <c r="AW493" s="3681" t="s">
        <v>20899</v>
      </c>
      <c r="AX493" s="2423" t="s">
        <v>20277</v>
      </c>
      <c r="AY493" s="2423" t="str">
        <f t="shared" si="371"/>
        <v>[PC reference]</v>
      </c>
      <c r="AZ493" s="2245" t="s">
        <v>20282</v>
      </c>
      <c r="BA493" s="2245" t="str">
        <f t="shared" si="372"/>
        <v>[define]</v>
      </c>
      <c r="BB493" s="2245" t="str">
        <f t="shared" si="373"/>
        <v>[define]</v>
      </c>
      <c r="BC493" s="2432"/>
      <c r="BD493" s="2432"/>
      <c r="BE493" s="2432"/>
      <c r="BF493" s="2432"/>
      <c r="BG493" s="2432"/>
      <c r="BH493" s="154"/>
      <c r="BI493" s="2432"/>
      <c r="BJ493" s="2432"/>
      <c r="BK493" s="2432"/>
      <c r="BL493" s="2432"/>
      <c r="BM493" s="2432"/>
      <c r="BN493" s="3688"/>
      <c r="BO493" s="2219"/>
      <c r="BP493" s="3683" t="s">
        <v>2652</v>
      </c>
      <c r="BQ493" s="2245">
        <v>3</v>
      </c>
      <c r="BR493" s="2456"/>
      <c r="BS493" s="2456"/>
      <c r="BT493" s="2456"/>
      <c r="BU493" s="2456"/>
      <c r="BV493" s="2456"/>
      <c r="BW493" s="154"/>
      <c r="BX493" s="2456"/>
      <c r="BY493" s="2456"/>
      <c r="BZ493" s="2456"/>
      <c r="CA493" s="2456"/>
      <c r="CB493" s="2456"/>
      <c r="CC493" s="3688"/>
      <c r="CD493" s="1508"/>
      <c r="CE493" s="3689"/>
      <c r="CF493" s="3690"/>
      <c r="CG493" s="3691"/>
      <c r="CH493" s="2219"/>
      <c r="CI493" s="3686" t="s">
        <v>20904</v>
      </c>
    </row>
    <row r="494" spans="1:87" ht="20.25" customHeight="1">
      <c r="A494" s="2219"/>
      <c r="B494" s="3681" t="s">
        <v>20899</v>
      </c>
      <c r="C494" s="2423" t="s">
        <v>20277</v>
      </c>
      <c r="D494" s="2423" t="str">
        <f t="shared" si="366"/>
        <v>[PC reference]</v>
      </c>
      <c r="E494" s="2245" t="s">
        <v>20278</v>
      </c>
      <c r="F494" s="2245" t="str">
        <f t="shared" si="367"/>
        <v>[define]</v>
      </c>
      <c r="G494" s="2245" t="str">
        <f t="shared" si="368"/>
        <v>[define]</v>
      </c>
      <c r="H494" s="2457"/>
      <c r="I494" s="2457"/>
      <c r="J494" s="2457"/>
      <c r="K494" s="2457"/>
      <c r="L494" s="2457"/>
      <c r="M494" s="51">
        <f t="shared" si="369"/>
        <v>0</v>
      </c>
      <c r="N494" s="2457"/>
      <c r="O494" s="2457"/>
      <c r="P494" s="2457"/>
      <c r="Q494" s="2457"/>
      <c r="R494" s="2457"/>
      <c r="S494" s="3682">
        <f t="shared" si="370"/>
        <v>0</v>
      </c>
      <c r="T494" s="2219"/>
      <c r="U494" s="3683" t="s">
        <v>2652</v>
      </c>
      <c r="V494" s="2245">
        <v>3</v>
      </c>
      <c r="W494" s="8"/>
      <c r="X494" s="8"/>
      <c r="Y494" s="8"/>
      <c r="Z494" s="8"/>
      <c r="AA494" s="8"/>
      <c r="AB494" s="51">
        <f t="shared" si="352"/>
        <v>0</v>
      </c>
      <c r="AC494" s="8"/>
      <c r="AD494" s="8"/>
      <c r="AE494" s="8"/>
      <c r="AF494" s="8"/>
      <c r="AG494" s="8"/>
      <c r="AH494" s="3682">
        <f t="shared" si="353"/>
        <v>0</v>
      </c>
      <c r="AI494" s="1509"/>
      <c r="AJ494" s="3684"/>
      <c r="AK494" s="3685"/>
      <c r="AL494" s="1102"/>
      <c r="AM494" s="2219"/>
      <c r="AN494" s="3686" t="s">
        <v>20905</v>
      </c>
      <c r="AO494" s="2219"/>
      <c r="AP494" s="3686"/>
      <c r="AR494" s="2219"/>
      <c r="AS494" s="2219"/>
      <c r="AT494" s="2219"/>
      <c r="AW494" s="3681" t="s">
        <v>20899</v>
      </c>
      <c r="AX494" s="2423" t="s">
        <v>20277</v>
      </c>
      <c r="AY494" s="2423" t="str">
        <f t="shared" si="371"/>
        <v>[PC reference]</v>
      </c>
      <c r="AZ494" s="2245" t="s">
        <v>20282</v>
      </c>
      <c r="BA494" s="2245" t="str">
        <f t="shared" si="372"/>
        <v>[define]</v>
      </c>
      <c r="BB494" s="2245" t="str">
        <f t="shared" si="373"/>
        <v>[define]</v>
      </c>
      <c r="BC494" s="2432"/>
      <c r="BD494" s="2432"/>
      <c r="BE494" s="2432"/>
      <c r="BF494" s="2432"/>
      <c r="BG494" s="2432"/>
      <c r="BH494" s="154"/>
      <c r="BI494" s="2432"/>
      <c r="BJ494" s="2432"/>
      <c r="BK494" s="2432"/>
      <c r="BL494" s="2432"/>
      <c r="BM494" s="2432"/>
      <c r="BN494" s="3688"/>
      <c r="BO494" s="2219"/>
      <c r="BP494" s="3683" t="s">
        <v>2652</v>
      </c>
      <c r="BQ494" s="2245">
        <v>3</v>
      </c>
      <c r="BR494" s="2456"/>
      <c r="BS494" s="2456"/>
      <c r="BT494" s="2456"/>
      <c r="BU494" s="2456"/>
      <c r="BV494" s="2456"/>
      <c r="BW494" s="154"/>
      <c r="BX494" s="2456"/>
      <c r="BY494" s="2456"/>
      <c r="BZ494" s="2456"/>
      <c r="CA494" s="2456"/>
      <c r="CB494" s="2456"/>
      <c r="CC494" s="3688"/>
      <c r="CD494" s="1508"/>
      <c r="CE494" s="3689"/>
      <c r="CF494" s="3690"/>
      <c r="CG494" s="3691"/>
      <c r="CH494" s="2219"/>
      <c r="CI494" s="3686" t="s">
        <v>20905</v>
      </c>
    </row>
    <row r="495" spans="1:87" ht="20.25" customHeight="1">
      <c r="A495" s="2219"/>
      <c r="B495" s="3681" t="s">
        <v>20899</v>
      </c>
      <c r="C495" s="2423" t="s">
        <v>20277</v>
      </c>
      <c r="D495" s="2423" t="str">
        <f t="shared" si="366"/>
        <v>[PC reference]</v>
      </c>
      <c r="E495" s="2245" t="s">
        <v>20278</v>
      </c>
      <c r="F495" s="2245" t="str">
        <f t="shared" si="367"/>
        <v>[define]</v>
      </c>
      <c r="G495" s="2245" t="str">
        <f t="shared" si="368"/>
        <v>[define]</v>
      </c>
      <c r="H495" s="2457"/>
      <c r="I495" s="2457"/>
      <c r="J495" s="2457"/>
      <c r="K495" s="2457"/>
      <c r="L495" s="2457"/>
      <c r="M495" s="51">
        <f t="shared" si="369"/>
        <v>0</v>
      </c>
      <c r="N495" s="2457"/>
      <c r="O495" s="2457"/>
      <c r="P495" s="2457"/>
      <c r="Q495" s="2457"/>
      <c r="R495" s="2457"/>
      <c r="S495" s="3682">
        <f t="shared" si="370"/>
        <v>0</v>
      </c>
      <c r="T495" s="2219"/>
      <c r="U495" s="3683" t="s">
        <v>2652</v>
      </c>
      <c r="V495" s="2245">
        <v>3</v>
      </c>
      <c r="W495" s="8"/>
      <c r="X495" s="8"/>
      <c r="Y495" s="8"/>
      <c r="Z495" s="8"/>
      <c r="AA495" s="8"/>
      <c r="AB495" s="51">
        <f t="shared" si="352"/>
        <v>0</v>
      </c>
      <c r="AC495" s="8"/>
      <c r="AD495" s="8"/>
      <c r="AE495" s="8"/>
      <c r="AF495" s="8"/>
      <c r="AG495" s="8"/>
      <c r="AH495" s="3682">
        <f t="shared" si="353"/>
        <v>0</v>
      </c>
      <c r="AI495" s="1509"/>
      <c r="AJ495" s="3684"/>
      <c r="AK495" s="3685"/>
      <c r="AL495" s="1102"/>
      <c r="AM495" s="2219"/>
      <c r="AN495" s="3686" t="s">
        <v>20906</v>
      </c>
      <c r="AO495" s="2219"/>
      <c r="AP495" s="3686"/>
      <c r="AR495" s="2219"/>
      <c r="AS495" s="2219"/>
      <c r="AT495" s="2219"/>
      <c r="AW495" s="3681" t="s">
        <v>20899</v>
      </c>
      <c r="AX495" s="2423" t="s">
        <v>20277</v>
      </c>
      <c r="AY495" s="2423" t="str">
        <f t="shared" si="371"/>
        <v>[PC reference]</v>
      </c>
      <c r="AZ495" s="2245" t="s">
        <v>20282</v>
      </c>
      <c r="BA495" s="2245" t="str">
        <f t="shared" si="372"/>
        <v>[define]</v>
      </c>
      <c r="BB495" s="2245" t="str">
        <f t="shared" si="373"/>
        <v>[define]</v>
      </c>
      <c r="BC495" s="2432"/>
      <c r="BD495" s="2432"/>
      <c r="BE495" s="2432"/>
      <c r="BF495" s="2432"/>
      <c r="BG495" s="2432"/>
      <c r="BH495" s="154"/>
      <c r="BI495" s="2432"/>
      <c r="BJ495" s="2432"/>
      <c r="BK495" s="2432"/>
      <c r="BL495" s="2432"/>
      <c r="BM495" s="2432"/>
      <c r="BN495" s="3688"/>
      <c r="BO495" s="2219"/>
      <c r="BP495" s="3683" t="s">
        <v>2652</v>
      </c>
      <c r="BQ495" s="2245">
        <v>3</v>
      </c>
      <c r="BR495" s="2456"/>
      <c r="BS495" s="2456"/>
      <c r="BT495" s="2456"/>
      <c r="BU495" s="2456"/>
      <c r="BV495" s="2456"/>
      <c r="BW495" s="154"/>
      <c r="BX495" s="2456"/>
      <c r="BY495" s="2456"/>
      <c r="BZ495" s="2456"/>
      <c r="CA495" s="2456"/>
      <c r="CB495" s="2456"/>
      <c r="CC495" s="3688"/>
      <c r="CD495" s="1508"/>
      <c r="CE495" s="3689"/>
      <c r="CF495" s="3690"/>
      <c r="CG495" s="3691"/>
      <c r="CH495" s="2219"/>
      <c r="CI495" s="3686" t="s">
        <v>20906</v>
      </c>
    </row>
    <row r="496" spans="1:87" ht="20.25" customHeight="1">
      <c r="A496" s="2219"/>
      <c r="B496" s="3681" t="s">
        <v>20899</v>
      </c>
      <c r="C496" s="2423" t="s">
        <v>20277</v>
      </c>
      <c r="D496" s="2423" t="str">
        <f t="shared" si="366"/>
        <v>[PC reference]</v>
      </c>
      <c r="E496" s="2245" t="s">
        <v>20278</v>
      </c>
      <c r="F496" s="2245" t="str">
        <f t="shared" si="367"/>
        <v>[define]</v>
      </c>
      <c r="G496" s="2245" t="str">
        <f t="shared" si="368"/>
        <v>[define]</v>
      </c>
      <c r="H496" s="2457"/>
      <c r="I496" s="2457"/>
      <c r="J496" s="2457"/>
      <c r="K496" s="2457"/>
      <c r="L496" s="2457"/>
      <c r="M496" s="51">
        <f t="shared" si="369"/>
        <v>0</v>
      </c>
      <c r="N496" s="2457"/>
      <c r="O496" s="2457"/>
      <c r="P496" s="2457"/>
      <c r="Q496" s="2457"/>
      <c r="R496" s="2457"/>
      <c r="S496" s="3682">
        <f t="shared" si="370"/>
        <v>0</v>
      </c>
      <c r="T496" s="2219"/>
      <c r="U496" s="3683" t="s">
        <v>2652</v>
      </c>
      <c r="V496" s="2245">
        <v>3</v>
      </c>
      <c r="W496" s="8"/>
      <c r="X496" s="8"/>
      <c r="Y496" s="8"/>
      <c r="Z496" s="8"/>
      <c r="AA496" s="8"/>
      <c r="AB496" s="51">
        <f t="shared" si="352"/>
        <v>0</v>
      </c>
      <c r="AC496" s="8"/>
      <c r="AD496" s="8"/>
      <c r="AE496" s="8"/>
      <c r="AF496" s="8"/>
      <c r="AG496" s="8"/>
      <c r="AH496" s="3682">
        <f t="shared" si="353"/>
        <v>0</v>
      </c>
      <c r="AI496" s="1509"/>
      <c r="AJ496" s="3684"/>
      <c r="AK496" s="3685"/>
      <c r="AL496" s="1102"/>
      <c r="AM496" s="2219"/>
      <c r="AN496" s="3686" t="s">
        <v>20907</v>
      </c>
      <c r="AO496" s="2219"/>
      <c r="AP496" s="3686"/>
      <c r="AR496" s="2219"/>
      <c r="AS496" s="2219"/>
      <c r="AT496" s="2219"/>
      <c r="AW496" s="3681" t="s">
        <v>20899</v>
      </c>
      <c r="AX496" s="2423" t="s">
        <v>20277</v>
      </c>
      <c r="AY496" s="2423" t="str">
        <f t="shared" si="371"/>
        <v>[PC reference]</v>
      </c>
      <c r="AZ496" s="2245" t="s">
        <v>20282</v>
      </c>
      <c r="BA496" s="2245" t="str">
        <f t="shared" si="372"/>
        <v>[define]</v>
      </c>
      <c r="BB496" s="2245" t="str">
        <f t="shared" si="373"/>
        <v>[define]</v>
      </c>
      <c r="BC496" s="2432"/>
      <c r="BD496" s="2432"/>
      <c r="BE496" s="2432"/>
      <c r="BF496" s="2432"/>
      <c r="BG496" s="2432"/>
      <c r="BH496" s="154"/>
      <c r="BI496" s="2432"/>
      <c r="BJ496" s="2432"/>
      <c r="BK496" s="2432"/>
      <c r="BL496" s="2432"/>
      <c r="BM496" s="2432"/>
      <c r="BN496" s="3688"/>
      <c r="BO496" s="2219"/>
      <c r="BP496" s="3683" t="s">
        <v>2652</v>
      </c>
      <c r="BQ496" s="2245">
        <v>3</v>
      </c>
      <c r="BR496" s="2456"/>
      <c r="BS496" s="2456"/>
      <c r="BT496" s="2456"/>
      <c r="BU496" s="2456"/>
      <c r="BV496" s="2456"/>
      <c r="BW496" s="154"/>
      <c r="BX496" s="2456"/>
      <c r="BY496" s="2456"/>
      <c r="BZ496" s="2456"/>
      <c r="CA496" s="2456"/>
      <c r="CB496" s="2456"/>
      <c r="CC496" s="3688"/>
      <c r="CD496" s="1508"/>
      <c r="CE496" s="3689"/>
      <c r="CF496" s="3690"/>
      <c r="CG496" s="3691"/>
      <c r="CH496" s="2219"/>
      <c r="CI496" s="3686" t="s">
        <v>20907</v>
      </c>
    </row>
    <row r="497" spans="1:87" ht="20.25" customHeight="1">
      <c r="A497" s="2219"/>
      <c r="B497" s="3681" t="s">
        <v>20899</v>
      </c>
      <c r="C497" s="2423" t="s">
        <v>20277</v>
      </c>
      <c r="D497" s="2423" t="str">
        <f t="shared" si="366"/>
        <v>[PC reference]</v>
      </c>
      <c r="E497" s="2245" t="s">
        <v>20278</v>
      </c>
      <c r="F497" s="2245" t="str">
        <f t="shared" si="367"/>
        <v>[define]</v>
      </c>
      <c r="G497" s="2245" t="str">
        <f t="shared" si="368"/>
        <v>[define]</v>
      </c>
      <c r="H497" s="2457"/>
      <c r="I497" s="2457"/>
      <c r="J497" s="2457"/>
      <c r="K497" s="2457"/>
      <c r="L497" s="2457"/>
      <c r="M497" s="51">
        <f t="shared" si="369"/>
        <v>0</v>
      </c>
      <c r="N497" s="2457"/>
      <c r="O497" s="2457"/>
      <c r="P497" s="2457"/>
      <c r="Q497" s="2457"/>
      <c r="R497" s="2457"/>
      <c r="S497" s="3682">
        <f t="shared" si="370"/>
        <v>0</v>
      </c>
      <c r="T497" s="2219"/>
      <c r="U497" s="3683" t="s">
        <v>2652</v>
      </c>
      <c r="V497" s="2245">
        <v>3</v>
      </c>
      <c r="W497" s="8"/>
      <c r="X497" s="8"/>
      <c r="Y497" s="8"/>
      <c r="Z497" s="8"/>
      <c r="AA497" s="8"/>
      <c r="AB497" s="51">
        <f t="shared" si="352"/>
        <v>0</v>
      </c>
      <c r="AC497" s="8"/>
      <c r="AD497" s="8"/>
      <c r="AE497" s="8"/>
      <c r="AF497" s="8"/>
      <c r="AG497" s="8"/>
      <c r="AH497" s="3682">
        <f t="shared" si="353"/>
        <v>0</v>
      </c>
      <c r="AI497" s="1509"/>
      <c r="AJ497" s="3684"/>
      <c r="AK497" s="3685"/>
      <c r="AL497" s="1102"/>
      <c r="AM497" s="2219"/>
      <c r="AN497" s="3686" t="s">
        <v>20908</v>
      </c>
      <c r="AO497" s="2219"/>
      <c r="AP497" s="3686"/>
      <c r="AR497" s="2219"/>
      <c r="AS497" s="2219"/>
      <c r="AT497" s="2219"/>
      <c r="AW497" s="3681" t="s">
        <v>20899</v>
      </c>
      <c r="AX497" s="2423" t="s">
        <v>20277</v>
      </c>
      <c r="AY497" s="2423" t="str">
        <f t="shared" si="371"/>
        <v>[PC reference]</v>
      </c>
      <c r="AZ497" s="2245" t="s">
        <v>20282</v>
      </c>
      <c r="BA497" s="2245" t="str">
        <f t="shared" si="372"/>
        <v>[define]</v>
      </c>
      <c r="BB497" s="2245" t="str">
        <f t="shared" si="373"/>
        <v>[define]</v>
      </c>
      <c r="BC497" s="2432"/>
      <c r="BD497" s="2432"/>
      <c r="BE497" s="2432"/>
      <c r="BF497" s="2432"/>
      <c r="BG497" s="2432"/>
      <c r="BH497" s="154"/>
      <c r="BI497" s="2432"/>
      <c r="BJ497" s="2432"/>
      <c r="BK497" s="2432"/>
      <c r="BL497" s="2432"/>
      <c r="BM497" s="2432"/>
      <c r="BN497" s="3688"/>
      <c r="BO497" s="2219"/>
      <c r="BP497" s="3683" t="s">
        <v>2652</v>
      </c>
      <c r="BQ497" s="2245">
        <v>3</v>
      </c>
      <c r="BR497" s="2456"/>
      <c r="BS497" s="2456"/>
      <c r="BT497" s="2456"/>
      <c r="BU497" s="2456"/>
      <c r="BV497" s="2456"/>
      <c r="BW497" s="154"/>
      <c r="BX497" s="2456"/>
      <c r="BY497" s="2456"/>
      <c r="BZ497" s="2456"/>
      <c r="CA497" s="2456"/>
      <c r="CB497" s="2456"/>
      <c r="CC497" s="3688"/>
      <c r="CD497" s="1508"/>
      <c r="CE497" s="3689"/>
      <c r="CF497" s="3690"/>
      <c r="CG497" s="3691"/>
      <c r="CH497" s="2219"/>
      <c r="CI497" s="3686" t="s">
        <v>20908</v>
      </c>
    </row>
    <row r="498" spans="1:87" ht="20.25" customHeight="1">
      <c r="A498" s="2219"/>
      <c r="B498" s="3681" t="s">
        <v>20899</v>
      </c>
      <c r="C498" s="2423" t="s">
        <v>20277</v>
      </c>
      <c r="D498" s="2423" t="str">
        <f t="shared" si="366"/>
        <v>[PC reference]</v>
      </c>
      <c r="E498" s="2245" t="s">
        <v>20278</v>
      </c>
      <c r="F498" s="2245" t="str">
        <f t="shared" si="367"/>
        <v>[define]</v>
      </c>
      <c r="G498" s="2245" t="str">
        <f t="shared" si="368"/>
        <v>[define]</v>
      </c>
      <c r="H498" s="2457"/>
      <c r="I498" s="2457"/>
      <c r="J498" s="2457"/>
      <c r="K498" s="2457"/>
      <c r="L498" s="2457"/>
      <c r="M498" s="51">
        <f t="shared" si="369"/>
        <v>0</v>
      </c>
      <c r="N498" s="2457"/>
      <c r="O498" s="2457"/>
      <c r="P498" s="2457"/>
      <c r="Q498" s="2457"/>
      <c r="R498" s="2457"/>
      <c r="S498" s="3682">
        <f t="shared" si="370"/>
        <v>0</v>
      </c>
      <c r="T498" s="2219"/>
      <c r="U498" s="3683" t="s">
        <v>2652</v>
      </c>
      <c r="V498" s="2245">
        <v>3</v>
      </c>
      <c r="W498" s="8"/>
      <c r="X498" s="8"/>
      <c r="Y498" s="8"/>
      <c r="Z498" s="8"/>
      <c r="AA498" s="8"/>
      <c r="AB498" s="51">
        <f t="shared" si="352"/>
        <v>0</v>
      </c>
      <c r="AC498" s="8"/>
      <c r="AD498" s="8"/>
      <c r="AE498" s="8"/>
      <c r="AF498" s="8"/>
      <c r="AG498" s="8"/>
      <c r="AH498" s="3682">
        <f t="shared" si="353"/>
        <v>0</v>
      </c>
      <c r="AI498" s="1509"/>
      <c r="AJ498" s="3684"/>
      <c r="AK498" s="3685"/>
      <c r="AL498" s="1102"/>
      <c r="AM498" s="2219"/>
      <c r="AN498" s="3686" t="s">
        <v>20909</v>
      </c>
      <c r="AO498" s="2219"/>
      <c r="AP498" s="3686"/>
      <c r="AR498" s="2219"/>
      <c r="AS498" s="2219"/>
      <c r="AT498" s="2219"/>
      <c r="AW498" s="3681" t="s">
        <v>20899</v>
      </c>
      <c r="AX498" s="2423" t="s">
        <v>20277</v>
      </c>
      <c r="AY498" s="2423" t="str">
        <f t="shared" si="371"/>
        <v>[PC reference]</v>
      </c>
      <c r="AZ498" s="2245" t="s">
        <v>20282</v>
      </c>
      <c r="BA498" s="2245" t="str">
        <f t="shared" si="372"/>
        <v>[define]</v>
      </c>
      <c r="BB498" s="2245" t="str">
        <f t="shared" si="373"/>
        <v>[define]</v>
      </c>
      <c r="BC498" s="2432"/>
      <c r="BD498" s="2432"/>
      <c r="BE498" s="2432"/>
      <c r="BF498" s="2432"/>
      <c r="BG498" s="2432"/>
      <c r="BH498" s="154"/>
      <c r="BI498" s="2432"/>
      <c r="BJ498" s="2432"/>
      <c r="BK498" s="2432"/>
      <c r="BL498" s="2432"/>
      <c r="BM498" s="2432"/>
      <c r="BN498" s="3688"/>
      <c r="BO498" s="2219"/>
      <c r="BP498" s="3683" t="s">
        <v>2652</v>
      </c>
      <c r="BQ498" s="2245">
        <v>3</v>
      </c>
      <c r="BR498" s="2456"/>
      <c r="BS498" s="2456"/>
      <c r="BT498" s="2456"/>
      <c r="BU498" s="2456"/>
      <c r="BV498" s="2456"/>
      <c r="BW498" s="154"/>
      <c r="BX498" s="2456"/>
      <c r="BY498" s="2456"/>
      <c r="BZ498" s="2456"/>
      <c r="CA498" s="2456"/>
      <c r="CB498" s="2456"/>
      <c r="CC498" s="3688"/>
      <c r="CD498" s="1508"/>
      <c r="CE498" s="3689"/>
      <c r="CF498" s="3690"/>
      <c r="CG498" s="3691"/>
      <c r="CH498" s="2219"/>
      <c r="CI498" s="3686" t="s">
        <v>20909</v>
      </c>
    </row>
    <row r="499" spans="1:87" ht="20.25" customHeight="1" thickBot="1">
      <c r="A499" s="2219"/>
      <c r="B499" s="3681" t="s">
        <v>20899</v>
      </c>
      <c r="C499" s="2245" t="s">
        <v>1401</v>
      </c>
      <c r="D499" s="2432"/>
      <c r="E499" s="2432"/>
      <c r="F499" s="2432"/>
      <c r="G499" s="3728"/>
      <c r="H499" s="2432"/>
      <c r="I499" s="2432"/>
      <c r="J499" s="2432"/>
      <c r="K499" s="2432"/>
      <c r="L499" s="2432"/>
      <c r="M499" s="2432"/>
      <c r="N499" s="2432"/>
      <c r="O499" s="2432"/>
      <c r="P499" s="2432"/>
      <c r="Q499" s="2432"/>
      <c r="R499" s="3728"/>
      <c r="S499" s="3691"/>
      <c r="T499" s="2219"/>
      <c r="U499" s="3683" t="s">
        <v>2652</v>
      </c>
      <c r="V499" s="2245">
        <v>3</v>
      </c>
      <c r="W499" s="51">
        <f>IFERROR(SUM(W489:W498), 0)</f>
        <v>0</v>
      </c>
      <c r="X499" s="51">
        <f>IFERROR(SUM(X489:X498), 0)</f>
        <v>0</v>
      </c>
      <c r="Y499" s="51">
        <f>IFERROR(SUM(Y489:Y498), 0)</f>
        <v>0</v>
      </c>
      <c r="Z499" s="51">
        <f>IFERROR(SUM(Z489:Z498), 0)</f>
        <v>0</v>
      </c>
      <c r="AA499" s="51">
        <f>IFERROR(SUM(AA489:AA498), 0)</f>
        <v>0</v>
      </c>
      <c r="AB499" s="51">
        <f t="shared" ref="AB499:AB522" si="374">IFERROR(SUM(W499:AA499), 0)</f>
        <v>0</v>
      </c>
      <c r="AC499" s="51">
        <f>IFERROR(SUM(AC489:AC498), 0)</f>
        <v>0</v>
      </c>
      <c r="AD499" s="51">
        <f>IFERROR(SUM(AD489:AD498), 0)</f>
        <v>0</v>
      </c>
      <c r="AE499" s="51">
        <f>IFERROR(SUM(AE489:AE498), 0)</f>
        <v>0</v>
      </c>
      <c r="AF499" s="51">
        <f>IFERROR(SUM(AF489:AF498), 0)</f>
        <v>0</v>
      </c>
      <c r="AG499" s="51">
        <f>IFERROR(SUM(AG489:AG498), 0)</f>
        <v>0</v>
      </c>
      <c r="AH499" s="3682">
        <f t="shared" ref="AH499:AH522" si="375">IFERROR(SUM(AC499:AG499), 0)</f>
        <v>0</v>
      </c>
      <c r="AI499" s="1509"/>
      <c r="AJ499" s="3693">
        <f>IFERROR(SUM(AJ489:AJ498), 0)</f>
        <v>0</v>
      </c>
      <c r="AK499" s="3694">
        <f>IFERROR(SUM(AK489:AK498), 0)</f>
        <v>0</v>
      </c>
      <c r="AL499" s="3682">
        <f>IFERROR(SUM(AL489:AL498), 0)</f>
        <v>0</v>
      </c>
      <c r="AM499" s="2219"/>
      <c r="AN499" s="3686" t="s">
        <v>20910</v>
      </c>
      <c r="AO499" s="2219"/>
      <c r="AP499" s="3686"/>
      <c r="AR499" s="2219"/>
      <c r="AS499" s="2219"/>
      <c r="AT499" s="2219"/>
      <c r="AW499" s="3681" t="s">
        <v>20899</v>
      </c>
      <c r="AX499" s="2245" t="s">
        <v>1401</v>
      </c>
      <c r="AY499" s="2432"/>
      <c r="AZ499" s="2432"/>
      <c r="BA499" s="2432"/>
      <c r="BB499" s="2432"/>
      <c r="BC499" s="2456"/>
      <c r="BD499" s="2456"/>
      <c r="BE499" s="2456"/>
      <c r="BF499" s="2456"/>
      <c r="BG499" s="2456"/>
      <c r="BH499" s="2456"/>
      <c r="BI499" s="2456"/>
      <c r="BJ499" s="2456"/>
      <c r="BK499" s="2456"/>
      <c r="BL499" s="2456"/>
      <c r="BM499" s="2456"/>
      <c r="BN499" s="3730"/>
      <c r="BO499" s="2219"/>
      <c r="BP499" s="3683" t="s">
        <v>2652</v>
      </c>
      <c r="BQ499" s="2245">
        <v>3</v>
      </c>
      <c r="BR499" s="51" t="s">
        <v>20911</v>
      </c>
      <c r="BS499" s="51" t="s">
        <v>20911</v>
      </c>
      <c r="BT499" s="51" t="s">
        <v>20911</v>
      </c>
      <c r="BU499" s="51" t="s">
        <v>20911</v>
      </c>
      <c r="BV499" s="51" t="s">
        <v>20911</v>
      </c>
      <c r="BW499" s="51" t="s">
        <v>20911</v>
      </c>
      <c r="BX499" s="51" t="s">
        <v>20911</v>
      </c>
      <c r="BY499" s="51" t="s">
        <v>20911</v>
      </c>
      <c r="BZ499" s="51" t="s">
        <v>20911</v>
      </c>
      <c r="CA499" s="51" t="s">
        <v>20911</v>
      </c>
      <c r="CB499" s="51" t="s">
        <v>20911</v>
      </c>
      <c r="CC499" s="3682" t="s">
        <v>20911</v>
      </c>
      <c r="CD499" s="1508"/>
      <c r="CE499" s="3693" t="s">
        <v>20912</v>
      </c>
      <c r="CF499" s="3695"/>
      <c r="CG499" s="3688"/>
      <c r="CH499" s="2219"/>
      <c r="CI499" s="3686" t="s">
        <v>20910</v>
      </c>
    </row>
    <row r="500" spans="1:87" ht="20.25" customHeight="1" thickTop="1">
      <c r="A500" s="2219"/>
      <c r="B500" s="3681" t="s">
        <v>20913</v>
      </c>
      <c r="C500" s="2423" t="s">
        <v>20277</v>
      </c>
      <c r="D500" s="2423" t="str">
        <f t="shared" ref="D500:D509" si="376">INDEX($AR$10:$AU$36,MATCH($C500,$AR$10:$AR$36,0),2)</f>
        <v>[PC reference]</v>
      </c>
      <c r="E500" s="2245" t="s">
        <v>20278</v>
      </c>
      <c r="F500" s="2245" t="str">
        <f t="shared" ref="F500:F509" si="377">INDEX($AT$10:$AU$36,MATCH($D500,$AS$10:$AS$36,0),1)</f>
        <v>[define]</v>
      </c>
      <c r="G500" s="2245" t="str">
        <f t="shared" ref="G500:G509" si="378">INDEX($AT$10:$AU$36,MATCH($D500,$AS$10:$AS$36,0),2)</f>
        <v>[define]</v>
      </c>
      <c r="H500" s="3731"/>
      <c r="I500" s="3731"/>
      <c r="J500" s="3731"/>
      <c r="K500" s="3731"/>
      <c r="L500" s="3731"/>
      <c r="M500" s="3732">
        <f t="shared" ref="M500:M509" si="379">IFERROR(SUM(H500:L500), 0)</f>
        <v>0</v>
      </c>
      <c r="N500" s="3731"/>
      <c r="O500" s="3731"/>
      <c r="P500" s="3731"/>
      <c r="Q500" s="3731"/>
      <c r="R500" s="3731"/>
      <c r="S500" s="3735">
        <f t="shared" ref="S500:S509" si="380">IFERROR(SUM(N500:R500), 0)</f>
        <v>0</v>
      </c>
      <c r="T500" s="2219"/>
      <c r="U500" s="3683" t="s">
        <v>2652</v>
      </c>
      <c r="V500" s="2245">
        <v>3</v>
      </c>
      <c r="W500" s="8"/>
      <c r="X500" s="8"/>
      <c r="Y500" s="8"/>
      <c r="Z500" s="8"/>
      <c r="AA500" s="8"/>
      <c r="AB500" s="51">
        <f t="shared" si="374"/>
        <v>0</v>
      </c>
      <c r="AC500" s="8"/>
      <c r="AD500" s="8"/>
      <c r="AE500" s="8"/>
      <c r="AF500" s="8"/>
      <c r="AG500" s="8"/>
      <c r="AH500" s="3682">
        <f t="shared" si="375"/>
        <v>0</v>
      </c>
      <c r="AI500" s="1509"/>
      <c r="AJ500" s="3684"/>
      <c r="AK500" s="3685"/>
      <c r="AL500" s="1102"/>
      <c r="AM500" s="2219"/>
      <c r="AN500" s="3686" t="s">
        <v>20914</v>
      </c>
      <c r="AO500" s="2219"/>
      <c r="AP500" s="3686"/>
      <c r="AR500" s="2219"/>
      <c r="AS500" s="2219"/>
      <c r="AT500" s="2219"/>
      <c r="AW500" s="3681" t="s">
        <v>20913</v>
      </c>
      <c r="AX500" s="2423" t="s">
        <v>20277</v>
      </c>
      <c r="AY500" s="2423" t="str">
        <f t="shared" ref="AY500:AY509" si="381">INDEX($AR$10:$AU$36,MATCH($C500,$AR$10:$AR$36,0),2)</f>
        <v>[PC reference]</v>
      </c>
      <c r="AZ500" s="2245" t="s">
        <v>20282</v>
      </c>
      <c r="BA500" s="2245" t="str">
        <f t="shared" ref="BA500:BA509" si="382">INDEX($AT$10:$AU$36,MATCH($D500,$AS$10:$AS$36,0),1)</f>
        <v>[define]</v>
      </c>
      <c r="BB500" s="2245" t="str">
        <f t="shared" ref="BB500:BB509" si="383">INDEX($AT$10:$AU$36,MATCH($D500,$AS$10:$AS$36,0),2)</f>
        <v>[define]</v>
      </c>
      <c r="BC500" s="3675"/>
      <c r="BD500" s="3675"/>
      <c r="BE500" s="3675"/>
      <c r="BF500" s="3675"/>
      <c r="BG500" s="3675"/>
      <c r="BH500" s="3676"/>
      <c r="BI500" s="3675"/>
      <c r="BJ500" s="3675"/>
      <c r="BK500" s="3675"/>
      <c r="BL500" s="3675"/>
      <c r="BM500" s="3675"/>
      <c r="BN500" s="3677"/>
      <c r="BO500" s="2219"/>
      <c r="BP500" s="3683" t="s">
        <v>2652</v>
      </c>
      <c r="BQ500" s="2245">
        <v>3</v>
      </c>
      <c r="BR500" s="2432"/>
      <c r="BS500" s="2432"/>
      <c r="BT500" s="2432"/>
      <c r="BU500" s="2432"/>
      <c r="BV500" s="2432"/>
      <c r="BW500" s="154"/>
      <c r="BX500" s="2432"/>
      <c r="BY500" s="2432"/>
      <c r="BZ500" s="2432"/>
      <c r="CA500" s="2432"/>
      <c r="CB500" s="2432"/>
      <c r="CC500" s="3688"/>
      <c r="CD500" s="1508"/>
      <c r="CE500" s="3689"/>
      <c r="CF500" s="3690"/>
      <c r="CG500" s="3691"/>
      <c r="CH500" s="2219"/>
      <c r="CI500" s="3686" t="s">
        <v>20914</v>
      </c>
    </row>
    <row r="501" spans="1:87" ht="20.25" customHeight="1">
      <c r="A501" s="2219"/>
      <c r="B501" s="3681" t="s">
        <v>20913</v>
      </c>
      <c r="C501" s="2423" t="s">
        <v>20277</v>
      </c>
      <c r="D501" s="2423" t="str">
        <f t="shared" si="376"/>
        <v>[PC reference]</v>
      </c>
      <c r="E501" s="2245" t="s">
        <v>20278</v>
      </c>
      <c r="F501" s="2245" t="str">
        <f t="shared" si="377"/>
        <v>[define]</v>
      </c>
      <c r="G501" s="2245" t="str">
        <f t="shared" si="378"/>
        <v>[define]</v>
      </c>
      <c r="H501" s="2457"/>
      <c r="I501" s="2457"/>
      <c r="J501" s="2457"/>
      <c r="K501" s="2457"/>
      <c r="L501" s="2457"/>
      <c r="M501" s="51">
        <f t="shared" si="379"/>
        <v>0</v>
      </c>
      <c r="N501" s="2457"/>
      <c r="O501" s="2457"/>
      <c r="P501" s="2457"/>
      <c r="Q501" s="2457"/>
      <c r="R501" s="2457"/>
      <c r="S501" s="3682">
        <f t="shared" si="380"/>
        <v>0</v>
      </c>
      <c r="T501" s="2219"/>
      <c r="U501" s="3683" t="s">
        <v>2652</v>
      </c>
      <c r="V501" s="2245">
        <v>3</v>
      </c>
      <c r="W501" s="8"/>
      <c r="X501" s="8"/>
      <c r="Y501" s="8"/>
      <c r="Z501" s="8"/>
      <c r="AA501" s="8"/>
      <c r="AB501" s="51">
        <f t="shared" si="374"/>
        <v>0</v>
      </c>
      <c r="AC501" s="8"/>
      <c r="AD501" s="8"/>
      <c r="AE501" s="8"/>
      <c r="AF501" s="8"/>
      <c r="AG501" s="8"/>
      <c r="AH501" s="3682">
        <f t="shared" si="375"/>
        <v>0</v>
      </c>
      <c r="AI501" s="1509"/>
      <c r="AJ501" s="3684"/>
      <c r="AK501" s="3685"/>
      <c r="AL501" s="1102"/>
      <c r="AM501" s="2219"/>
      <c r="AN501" s="3686" t="s">
        <v>20915</v>
      </c>
      <c r="AO501" s="2219"/>
      <c r="AP501" s="3686"/>
      <c r="AR501" s="2219"/>
      <c r="AS501" s="2219"/>
      <c r="AT501" s="2219"/>
      <c r="AW501" s="3681" t="s">
        <v>20913</v>
      </c>
      <c r="AX501" s="2423" t="s">
        <v>20277</v>
      </c>
      <c r="AY501" s="2423" t="str">
        <f t="shared" si="381"/>
        <v>[PC reference]</v>
      </c>
      <c r="AZ501" s="2245" t="s">
        <v>20282</v>
      </c>
      <c r="BA501" s="2245" t="str">
        <f t="shared" si="382"/>
        <v>[define]</v>
      </c>
      <c r="BB501" s="2245" t="str">
        <f t="shared" si="383"/>
        <v>[define]</v>
      </c>
      <c r="BC501" s="2432"/>
      <c r="BD501" s="2432"/>
      <c r="BE501" s="2432"/>
      <c r="BF501" s="2432"/>
      <c r="BG501" s="2432"/>
      <c r="BH501" s="154"/>
      <c r="BI501" s="2432"/>
      <c r="BJ501" s="2432"/>
      <c r="BK501" s="2432"/>
      <c r="BL501" s="2432"/>
      <c r="BM501" s="2432"/>
      <c r="BN501" s="3688"/>
      <c r="BO501" s="2219"/>
      <c r="BP501" s="3683" t="s">
        <v>2652</v>
      </c>
      <c r="BQ501" s="2245">
        <v>3</v>
      </c>
      <c r="BR501" s="2456"/>
      <c r="BS501" s="2456"/>
      <c r="BT501" s="2456"/>
      <c r="BU501" s="2456"/>
      <c r="BV501" s="2456"/>
      <c r="BW501" s="154"/>
      <c r="BX501" s="2456"/>
      <c r="BY501" s="2456"/>
      <c r="BZ501" s="2456"/>
      <c r="CA501" s="2456"/>
      <c r="CB501" s="2456"/>
      <c r="CC501" s="3688"/>
      <c r="CD501" s="1508"/>
      <c r="CE501" s="3689"/>
      <c r="CF501" s="3690"/>
      <c r="CG501" s="3691"/>
      <c r="CH501" s="2219"/>
      <c r="CI501" s="3686" t="s">
        <v>20915</v>
      </c>
    </row>
    <row r="502" spans="1:87" ht="20.25" customHeight="1">
      <c r="A502" s="2219"/>
      <c r="B502" s="3681" t="s">
        <v>20913</v>
      </c>
      <c r="C502" s="2423" t="s">
        <v>20277</v>
      </c>
      <c r="D502" s="2423" t="str">
        <f t="shared" si="376"/>
        <v>[PC reference]</v>
      </c>
      <c r="E502" s="2245" t="s">
        <v>20278</v>
      </c>
      <c r="F502" s="2245" t="str">
        <f t="shared" si="377"/>
        <v>[define]</v>
      </c>
      <c r="G502" s="2245" t="str">
        <f t="shared" si="378"/>
        <v>[define]</v>
      </c>
      <c r="H502" s="2457"/>
      <c r="I502" s="2457"/>
      <c r="J502" s="2457"/>
      <c r="K502" s="2457"/>
      <c r="L502" s="2457"/>
      <c r="M502" s="51">
        <f t="shared" si="379"/>
        <v>0</v>
      </c>
      <c r="N502" s="2457"/>
      <c r="O502" s="2457"/>
      <c r="P502" s="2457"/>
      <c r="Q502" s="2457"/>
      <c r="R502" s="2457"/>
      <c r="S502" s="3682">
        <f t="shared" si="380"/>
        <v>0</v>
      </c>
      <c r="T502" s="2219"/>
      <c r="U502" s="3683" t="s">
        <v>2652</v>
      </c>
      <c r="V502" s="2245">
        <v>3</v>
      </c>
      <c r="W502" s="8"/>
      <c r="X502" s="8"/>
      <c r="Y502" s="8"/>
      <c r="Z502" s="8"/>
      <c r="AA502" s="8"/>
      <c r="AB502" s="51">
        <f t="shared" si="374"/>
        <v>0</v>
      </c>
      <c r="AC502" s="8"/>
      <c r="AD502" s="8"/>
      <c r="AE502" s="8"/>
      <c r="AF502" s="8"/>
      <c r="AG502" s="8"/>
      <c r="AH502" s="3682">
        <f t="shared" si="375"/>
        <v>0</v>
      </c>
      <c r="AI502" s="1509"/>
      <c r="AJ502" s="3684"/>
      <c r="AK502" s="3685"/>
      <c r="AL502" s="1102"/>
      <c r="AM502" s="2219"/>
      <c r="AN502" s="3686" t="s">
        <v>20916</v>
      </c>
      <c r="AO502" s="2219"/>
      <c r="AP502" s="3686"/>
      <c r="AR502" s="2219"/>
      <c r="AS502" s="2219"/>
      <c r="AT502" s="2219"/>
      <c r="AW502" s="3681" t="s">
        <v>20913</v>
      </c>
      <c r="AX502" s="2423" t="s">
        <v>20277</v>
      </c>
      <c r="AY502" s="2423" t="str">
        <f t="shared" si="381"/>
        <v>[PC reference]</v>
      </c>
      <c r="AZ502" s="2245" t="s">
        <v>20282</v>
      </c>
      <c r="BA502" s="2245" t="str">
        <f t="shared" si="382"/>
        <v>[define]</v>
      </c>
      <c r="BB502" s="2245" t="str">
        <f t="shared" si="383"/>
        <v>[define]</v>
      </c>
      <c r="BC502" s="2432"/>
      <c r="BD502" s="2432"/>
      <c r="BE502" s="2432"/>
      <c r="BF502" s="2432"/>
      <c r="BG502" s="2432"/>
      <c r="BH502" s="154"/>
      <c r="BI502" s="2432"/>
      <c r="BJ502" s="2432"/>
      <c r="BK502" s="2432"/>
      <c r="BL502" s="2432"/>
      <c r="BM502" s="2432"/>
      <c r="BN502" s="3688"/>
      <c r="BO502" s="2219"/>
      <c r="BP502" s="3683" t="s">
        <v>2652</v>
      </c>
      <c r="BQ502" s="2245">
        <v>3</v>
      </c>
      <c r="BR502" s="2456"/>
      <c r="BS502" s="2456"/>
      <c r="BT502" s="2456"/>
      <c r="BU502" s="2456"/>
      <c r="BV502" s="2456"/>
      <c r="BW502" s="154"/>
      <c r="BX502" s="2456"/>
      <c r="BY502" s="2456"/>
      <c r="BZ502" s="2456"/>
      <c r="CA502" s="2456"/>
      <c r="CB502" s="2456"/>
      <c r="CC502" s="3688"/>
      <c r="CD502" s="1508"/>
      <c r="CE502" s="3689"/>
      <c r="CF502" s="3690"/>
      <c r="CG502" s="3691"/>
      <c r="CH502" s="2219"/>
      <c r="CI502" s="3686" t="s">
        <v>20916</v>
      </c>
    </row>
    <row r="503" spans="1:87" ht="20.25" customHeight="1">
      <c r="A503" s="2219"/>
      <c r="B503" s="3681" t="s">
        <v>20913</v>
      </c>
      <c r="C503" s="2423" t="s">
        <v>20277</v>
      </c>
      <c r="D503" s="2423" t="str">
        <f t="shared" si="376"/>
        <v>[PC reference]</v>
      </c>
      <c r="E503" s="2245" t="s">
        <v>20278</v>
      </c>
      <c r="F503" s="2245" t="str">
        <f t="shared" si="377"/>
        <v>[define]</v>
      </c>
      <c r="G503" s="2245" t="str">
        <f t="shared" si="378"/>
        <v>[define]</v>
      </c>
      <c r="H503" s="2457"/>
      <c r="I503" s="2457"/>
      <c r="J503" s="2457"/>
      <c r="K503" s="2457"/>
      <c r="L503" s="2457"/>
      <c r="M503" s="51">
        <f t="shared" si="379"/>
        <v>0</v>
      </c>
      <c r="N503" s="2457"/>
      <c r="O503" s="2457"/>
      <c r="P503" s="2457"/>
      <c r="Q503" s="2457"/>
      <c r="R503" s="2457"/>
      <c r="S503" s="3682">
        <f t="shared" si="380"/>
        <v>0</v>
      </c>
      <c r="T503" s="2219"/>
      <c r="U503" s="3683" t="s">
        <v>2652</v>
      </c>
      <c r="V503" s="2245">
        <v>3</v>
      </c>
      <c r="W503" s="8"/>
      <c r="X503" s="8"/>
      <c r="Y503" s="8"/>
      <c r="Z503" s="8"/>
      <c r="AA503" s="8"/>
      <c r="AB503" s="51">
        <f t="shared" si="374"/>
        <v>0</v>
      </c>
      <c r="AC503" s="8"/>
      <c r="AD503" s="8"/>
      <c r="AE503" s="8"/>
      <c r="AF503" s="8"/>
      <c r="AG503" s="8"/>
      <c r="AH503" s="3682">
        <f t="shared" si="375"/>
        <v>0</v>
      </c>
      <c r="AI503" s="1509"/>
      <c r="AJ503" s="3684"/>
      <c r="AK503" s="3685"/>
      <c r="AL503" s="1102"/>
      <c r="AM503" s="2219"/>
      <c r="AN503" s="3686" t="s">
        <v>20917</v>
      </c>
      <c r="AO503" s="2219"/>
      <c r="AP503" s="3686"/>
      <c r="AR503" s="2219"/>
      <c r="AS503" s="2219"/>
      <c r="AT503" s="2219"/>
      <c r="AW503" s="3681" t="s">
        <v>20913</v>
      </c>
      <c r="AX503" s="2423" t="s">
        <v>20277</v>
      </c>
      <c r="AY503" s="2423" t="str">
        <f t="shared" si="381"/>
        <v>[PC reference]</v>
      </c>
      <c r="AZ503" s="2245" t="s">
        <v>20282</v>
      </c>
      <c r="BA503" s="2245" t="str">
        <f t="shared" si="382"/>
        <v>[define]</v>
      </c>
      <c r="BB503" s="2245" t="str">
        <f t="shared" si="383"/>
        <v>[define]</v>
      </c>
      <c r="BC503" s="2432"/>
      <c r="BD503" s="2432"/>
      <c r="BE503" s="2432"/>
      <c r="BF503" s="2432"/>
      <c r="BG503" s="2432"/>
      <c r="BH503" s="154"/>
      <c r="BI503" s="2432"/>
      <c r="BJ503" s="2432"/>
      <c r="BK503" s="2432"/>
      <c r="BL503" s="2432"/>
      <c r="BM503" s="2432"/>
      <c r="BN503" s="3688"/>
      <c r="BO503" s="2219"/>
      <c r="BP503" s="3683" t="s">
        <v>2652</v>
      </c>
      <c r="BQ503" s="2245">
        <v>3</v>
      </c>
      <c r="BR503" s="2456"/>
      <c r="BS503" s="2456"/>
      <c r="BT503" s="2456"/>
      <c r="BU503" s="2456"/>
      <c r="BV503" s="2456"/>
      <c r="BW503" s="154"/>
      <c r="BX503" s="2456"/>
      <c r="BY503" s="2456"/>
      <c r="BZ503" s="2456"/>
      <c r="CA503" s="2456"/>
      <c r="CB503" s="2456"/>
      <c r="CC503" s="3688"/>
      <c r="CD503" s="1508"/>
      <c r="CE503" s="3689"/>
      <c r="CF503" s="3690"/>
      <c r="CG503" s="3691"/>
      <c r="CH503" s="2219"/>
      <c r="CI503" s="3686" t="s">
        <v>20917</v>
      </c>
    </row>
    <row r="504" spans="1:87" ht="20.25" customHeight="1">
      <c r="A504" s="2219"/>
      <c r="B504" s="3681" t="s">
        <v>20913</v>
      </c>
      <c r="C504" s="2423" t="s">
        <v>20277</v>
      </c>
      <c r="D504" s="2423" t="str">
        <f t="shared" si="376"/>
        <v>[PC reference]</v>
      </c>
      <c r="E504" s="2245" t="s">
        <v>20278</v>
      </c>
      <c r="F504" s="2245" t="str">
        <f t="shared" si="377"/>
        <v>[define]</v>
      </c>
      <c r="G504" s="2245" t="str">
        <f t="shared" si="378"/>
        <v>[define]</v>
      </c>
      <c r="H504" s="2457"/>
      <c r="I504" s="2457"/>
      <c r="J504" s="2457"/>
      <c r="K504" s="2457"/>
      <c r="L504" s="2457"/>
      <c r="M504" s="51">
        <f t="shared" si="379"/>
        <v>0</v>
      </c>
      <c r="N504" s="2457"/>
      <c r="O504" s="2457"/>
      <c r="P504" s="2457"/>
      <c r="Q504" s="2457"/>
      <c r="R504" s="2457"/>
      <c r="S504" s="3682">
        <f t="shared" si="380"/>
        <v>0</v>
      </c>
      <c r="T504" s="2219"/>
      <c r="U504" s="3683" t="s">
        <v>2652</v>
      </c>
      <c r="V504" s="2245">
        <v>3</v>
      </c>
      <c r="W504" s="8"/>
      <c r="X504" s="8"/>
      <c r="Y504" s="8"/>
      <c r="Z504" s="8"/>
      <c r="AA504" s="8"/>
      <c r="AB504" s="51">
        <f t="shared" si="374"/>
        <v>0</v>
      </c>
      <c r="AC504" s="8"/>
      <c r="AD504" s="8"/>
      <c r="AE504" s="8"/>
      <c r="AF504" s="8"/>
      <c r="AG504" s="8"/>
      <c r="AH504" s="3682">
        <f t="shared" si="375"/>
        <v>0</v>
      </c>
      <c r="AI504" s="1509"/>
      <c r="AJ504" s="3684"/>
      <c r="AK504" s="3685"/>
      <c r="AL504" s="1102"/>
      <c r="AM504" s="2219"/>
      <c r="AN504" s="3686" t="s">
        <v>20918</v>
      </c>
      <c r="AO504" s="2219"/>
      <c r="AP504" s="3686"/>
      <c r="AR504" s="2219"/>
      <c r="AS504" s="2219"/>
      <c r="AT504" s="2219"/>
      <c r="AW504" s="3681" t="s">
        <v>20913</v>
      </c>
      <c r="AX504" s="2423" t="s">
        <v>20277</v>
      </c>
      <c r="AY504" s="2423" t="str">
        <f t="shared" si="381"/>
        <v>[PC reference]</v>
      </c>
      <c r="AZ504" s="2245" t="s">
        <v>20282</v>
      </c>
      <c r="BA504" s="2245" t="str">
        <f t="shared" si="382"/>
        <v>[define]</v>
      </c>
      <c r="BB504" s="2245" t="str">
        <f t="shared" si="383"/>
        <v>[define]</v>
      </c>
      <c r="BC504" s="2432"/>
      <c r="BD504" s="2432"/>
      <c r="BE504" s="2432"/>
      <c r="BF504" s="2432"/>
      <c r="BG504" s="2432"/>
      <c r="BH504" s="154"/>
      <c r="BI504" s="2432"/>
      <c r="BJ504" s="2432"/>
      <c r="BK504" s="2432"/>
      <c r="BL504" s="2432"/>
      <c r="BM504" s="2432"/>
      <c r="BN504" s="3688"/>
      <c r="BO504" s="2219"/>
      <c r="BP504" s="3683" t="s">
        <v>2652</v>
      </c>
      <c r="BQ504" s="2245">
        <v>3</v>
      </c>
      <c r="BR504" s="2456"/>
      <c r="BS504" s="2456"/>
      <c r="BT504" s="2456"/>
      <c r="BU504" s="2456"/>
      <c r="BV504" s="2456"/>
      <c r="BW504" s="154"/>
      <c r="BX504" s="2456"/>
      <c r="BY504" s="2456"/>
      <c r="BZ504" s="2456"/>
      <c r="CA504" s="2456"/>
      <c r="CB504" s="2456"/>
      <c r="CC504" s="3688"/>
      <c r="CD504" s="1508"/>
      <c r="CE504" s="3689"/>
      <c r="CF504" s="3690"/>
      <c r="CG504" s="3691"/>
      <c r="CH504" s="2219"/>
      <c r="CI504" s="3686" t="s">
        <v>20918</v>
      </c>
    </row>
    <row r="505" spans="1:87" ht="20.25" customHeight="1">
      <c r="A505" s="2219"/>
      <c r="B505" s="3681" t="s">
        <v>20913</v>
      </c>
      <c r="C505" s="2423" t="s">
        <v>20277</v>
      </c>
      <c r="D505" s="2423" t="str">
        <f t="shared" si="376"/>
        <v>[PC reference]</v>
      </c>
      <c r="E505" s="2245" t="s">
        <v>20278</v>
      </c>
      <c r="F505" s="2245" t="str">
        <f t="shared" si="377"/>
        <v>[define]</v>
      </c>
      <c r="G505" s="2245" t="str">
        <f t="shared" si="378"/>
        <v>[define]</v>
      </c>
      <c r="H505" s="2457"/>
      <c r="I505" s="2457"/>
      <c r="J505" s="2457"/>
      <c r="K505" s="2457"/>
      <c r="L505" s="2457"/>
      <c r="M505" s="51">
        <f t="shared" si="379"/>
        <v>0</v>
      </c>
      <c r="N505" s="2457"/>
      <c r="O505" s="2457"/>
      <c r="P505" s="2457"/>
      <c r="Q505" s="2457"/>
      <c r="R505" s="2457"/>
      <c r="S505" s="3682">
        <f t="shared" si="380"/>
        <v>0</v>
      </c>
      <c r="T505" s="2219"/>
      <c r="U505" s="3683" t="s">
        <v>2652</v>
      </c>
      <c r="V505" s="2245">
        <v>3</v>
      </c>
      <c r="W505" s="8"/>
      <c r="X505" s="8"/>
      <c r="Y505" s="8"/>
      <c r="Z505" s="8"/>
      <c r="AA505" s="8"/>
      <c r="AB505" s="51">
        <f t="shared" si="374"/>
        <v>0</v>
      </c>
      <c r="AC505" s="8"/>
      <c r="AD505" s="8"/>
      <c r="AE505" s="8"/>
      <c r="AF505" s="8"/>
      <c r="AG505" s="8"/>
      <c r="AH505" s="3682">
        <f t="shared" si="375"/>
        <v>0</v>
      </c>
      <c r="AI505" s="1509"/>
      <c r="AJ505" s="3684"/>
      <c r="AK505" s="3685"/>
      <c r="AL505" s="1102"/>
      <c r="AM505" s="2219"/>
      <c r="AN505" s="3686" t="s">
        <v>20919</v>
      </c>
      <c r="AO505" s="2219"/>
      <c r="AP505" s="3686"/>
      <c r="AR505" s="2219"/>
      <c r="AS505" s="2219"/>
      <c r="AT505" s="2219"/>
      <c r="AW505" s="3681" t="s">
        <v>20913</v>
      </c>
      <c r="AX505" s="2423" t="s">
        <v>20277</v>
      </c>
      <c r="AY505" s="2423" t="str">
        <f t="shared" si="381"/>
        <v>[PC reference]</v>
      </c>
      <c r="AZ505" s="2245" t="s">
        <v>20282</v>
      </c>
      <c r="BA505" s="2245" t="str">
        <f t="shared" si="382"/>
        <v>[define]</v>
      </c>
      <c r="BB505" s="2245" t="str">
        <f t="shared" si="383"/>
        <v>[define]</v>
      </c>
      <c r="BC505" s="2432"/>
      <c r="BD505" s="2432"/>
      <c r="BE505" s="2432"/>
      <c r="BF505" s="2432"/>
      <c r="BG505" s="2432"/>
      <c r="BH505" s="154"/>
      <c r="BI505" s="2432"/>
      <c r="BJ505" s="2432"/>
      <c r="BK505" s="2432"/>
      <c r="BL505" s="2432"/>
      <c r="BM505" s="2432"/>
      <c r="BN505" s="3688"/>
      <c r="BO505" s="2219"/>
      <c r="BP505" s="3683" t="s">
        <v>2652</v>
      </c>
      <c r="BQ505" s="2245">
        <v>3</v>
      </c>
      <c r="BR505" s="2456"/>
      <c r="BS505" s="2456"/>
      <c r="BT505" s="2456"/>
      <c r="BU505" s="2456"/>
      <c r="BV505" s="2456"/>
      <c r="BW505" s="154"/>
      <c r="BX505" s="2456"/>
      <c r="BY505" s="2456"/>
      <c r="BZ505" s="2456"/>
      <c r="CA505" s="2456"/>
      <c r="CB505" s="2456"/>
      <c r="CC505" s="3688"/>
      <c r="CD505" s="1508"/>
      <c r="CE505" s="3689"/>
      <c r="CF505" s="3690"/>
      <c r="CG505" s="3691"/>
      <c r="CH505" s="2219"/>
      <c r="CI505" s="3686" t="s">
        <v>20919</v>
      </c>
    </row>
    <row r="506" spans="1:87" ht="20.25" customHeight="1">
      <c r="A506" s="2219"/>
      <c r="B506" s="3681" t="s">
        <v>20913</v>
      </c>
      <c r="C506" s="2423" t="s">
        <v>20277</v>
      </c>
      <c r="D506" s="2423" t="str">
        <f t="shared" si="376"/>
        <v>[PC reference]</v>
      </c>
      <c r="E506" s="2245" t="s">
        <v>20278</v>
      </c>
      <c r="F506" s="2245" t="str">
        <f t="shared" si="377"/>
        <v>[define]</v>
      </c>
      <c r="G506" s="2245" t="str">
        <f t="shared" si="378"/>
        <v>[define]</v>
      </c>
      <c r="H506" s="2457"/>
      <c r="I506" s="2457"/>
      <c r="J506" s="2457"/>
      <c r="K506" s="2457"/>
      <c r="L506" s="2457"/>
      <c r="M506" s="51">
        <f t="shared" si="379"/>
        <v>0</v>
      </c>
      <c r="N506" s="2457"/>
      <c r="O506" s="2457"/>
      <c r="P506" s="2457"/>
      <c r="Q506" s="2457"/>
      <c r="R506" s="2457"/>
      <c r="S506" s="3682">
        <f t="shared" si="380"/>
        <v>0</v>
      </c>
      <c r="T506" s="2219"/>
      <c r="U506" s="3683" t="s">
        <v>2652</v>
      </c>
      <c r="V506" s="2245">
        <v>3</v>
      </c>
      <c r="W506" s="8"/>
      <c r="X506" s="8"/>
      <c r="Y506" s="8"/>
      <c r="Z506" s="8"/>
      <c r="AA506" s="8"/>
      <c r="AB506" s="51">
        <f t="shared" si="374"/>
        <v>0</v>
      </c>
      <c r="AC506" s="8"/>
      <c r="AD506" s="8"/>
      <c r="AE506" s="8"/>
      <c r="AF506" s="8"/>
      <c r="AG506" s="8"/>
      <c r="AH506" s="3682">
        <f t="shared" si="375"/>
        <v>0</v>
      </c>
      <c r="AI506" s="1509"/>
      <c r="AJ506" s="3684"/>
      <c r="AK506" s="3685"/>
      <c r="AL506" s="1102"/>
      <c r="AM506" s="2219"/>
      <c r="AN506" s="3686" t="s">
        <v>20920</v>
      </c>
      <c r="AO506" s="2219"/>
      <c r="AP506" s="3686"/>
      <c r="AR506" s="2219"/>
      <c r="AS506" s="2219"/>
      <c r="AT506" s="2219"/>
      <c r="AW506" s="3681" t="s">
        <v>20913</v>
      </c>
      <c r="AX506" s="2423" t="s">
        <v>20277</v>
      </c>
      <c r="AY506" s="2423" t="str">
        <f t="shared" si="381"/>
        <v>[PC reference]</v>
      </c>
      <c r="AZ506" s="2245" t="s">
        <v>20282</v>
      </c>
      <c r="BA506" s="2245" t="str">
        <f t="shared" si="382"/>
        <v>[define]</v>
      </c>
      <c r="BB506" s="2245" t="str">
        <f t="shared" si="383"/>
        <v>[define]</v>
      </c>
      <c r="BC506" s="2432"/>
      <c r="BD506" s="2432"/>
      <c r="BE506" s="2432"/>
      <c r="BF506" s="2432"/>
      <c r="BG506" s="2432"/>
      <c r="BH506" s="154"/>
      <c r="BI506" s="2432"/>
      <c r="BJ506" s="2432"/>
      <c r="BK506" s="2432"/>
      <c r="BL506" s="2432"/>
      <c r="BM506" s="2432"/>
      <c r="BN506" s="3688"/>
      <c r="BO506" s="2219"/>
      <c r="BP506" s="3683" t="s">
        <v>2652</v>
      </c>
      <c r="BQ506" s="2245">
        <v>3</v>
      </c>
      <c r="BR506" s="2456"/>
      <c r="BS506" s="2456"/>
      <c r="BT506" s="2456"/>
      <c r="BU506" s="2456"/>
      <c r="BV506" s="2456"/>
      <c r="BW506" s="154"/>
      <c r="BX506" s="2456"/>
      <c r="BY506" s="2456"/>
      <c r="BZ506" s="2456"/>
      <c r="CA506" s="2456"/>
      <c r="CB506" s="2456"/>
      <c r="CC506" s="3688"/>
      <c r="CD506" s="1508"/>
      <c r="CE506" s="3689"/>
      <c r="CF506" s="3690"/>
      <c r="CG506" s="3691"/>
      <c r="CH506" s="2219"/>
      <c r="CI506" s="3686" t="s">
        <v>20920</v>
      </c>
    </row>
    <row r="507" spans="1:87" ht="20.25" customHeight="1">
      <c r="A507" s="2219"/>
      <c r="B507" s="3681" t="s">
        <v>20913</v>
      </c>
      <c r="C507" s="2423" t="s">
        <v>20277</v>
      </c>
      <c r="D507" s="2423" t="str">
        <f t="shared" si="376"/>
        <v>[PC reference]</v>
      </c>
      <c r="E507" s="2245" t="s">
        <v>20278</v>
      </c>
      <c r="F507" s="2245" t="str">
        <f t="shared" si="377"/>
        <v>[define]</v>
      </c>
      <c r="G507" s="2245" t="str">
        <f t="shared" si="378"/>
        <v>[define]</v>
      </c>
      <c r="H507" s="2457"/>
      <c r="I507" s="2457"/>
      <c r="J507" s="2457"/>
      <c r="K507" s="2457"/>
      <c r="L507" s="2457"/>
      <c r="M507" s="51">
        <f t="shared" si="379"/>
        <v>0</v>
      </c>
      <c r="N507" s="2457"/>
      <c r="O507" s="2457"/>
      <c r="P507" s="2457"/>
      <c r="Q507" s="2457"/>
      <c r="R507" s="2457"/>
      <c r="S507" s="3682">
        <f t="shared" si="380"/>
        <v>0</v>
      </c>
      <c r="T507" s="2219"/>
      <c r="U507" s="3683" t="s">
        <v>2652</v>
      </c>
      <c r="V507" s="2245">
        <v>3</v>
      </c>
      <c r="W507" s="8"/>
      <c r="X507" s="8"/>
      <c r="Y507" s="8"/>
      <c r="Z507" s="8"/>
      <c r="AA507" s="8"/>
      <c r="AB507" s="51">
        <f t="shared" si="374"/>
        <v>0</v>
      </c>
      <c r="AC507" s="8"/>
      <c r="AD507" s="8"/>
      <c r="AE507" s="8"/>
      <c r="AF507" s="8"/>
      <c r="AG507" s="8"/>
      <c r="AH507" s="3682">
        <f t="shared" si="375"/>
        <v>0</v>
      </c>
      <c r="AI507" s="1509"/>
      <c r="AJ507" s="3684"/>
      <c r="AK507" s="3685"/>
      <c r="AL507" s="1102"/>
      <c r="AM507" s="2219"/>
      <c r="AN507" s="3686" t="s">
        <v>20921</v>
      </c>
      <c r="AO507" s="2219"/>
      <c r="AP507" s="3686"/>
      <c r="AR507" s="2219"/>
      <c r="AS507" s="2219"/>
      <c r="AT507" s="2219"/>
      <c r="AW507" s="3681" t="s">
        <v>20913</v>
      </c>
      <c r="AX507" s="2423" t="s">
        <v>20277</v>
      </c>
      <c r="AY507" s="2423" t="str">
        <f t="shared" si="381"/>
        <v>[PC reference]</v>
      </c>
      <c r="AZ507" s="2245" t="s">
        <v>20282</v>
      </c>
      <c r="BA507" s="2245" t="str">
        <f t="shared" si="382"/>
        <v>[define]</v>
      </c>
      <c r="BB507" s="2245" t="str">
        <f t="shared" si="383"/>
        <v>[define]</v>
      </c>
      <c r="BC507" s="2432"/>
      <c r="BD507" s="2432"/>
      <c r="BE507" s="2432"/>
      <c r="BF507" s="2432"/>
      <c r="BG507" s="2432"/>
      <c r="BH507" s="154"/>
      <c r="BI507" s="2432"/>
      <c r="BJ507" s="2432"/>
      <c r="BK507" s="2432"/>
      <c r="BL507" s="2432"/>
      <c r="BM507" s="2432"/>
      <c r="BN507" s="3688"/>
      <c r="BO507" s="2219"/>
      <c r="BP507" s="3683" t="s">
        <v>2652</v>
      </c>
      <c r="BQ507" s="2245">
        <v>3</v>
      </c>
      <c r="BR507" s="2456"/>
      <c r="BS507" s="2456"/>
      <c r="BT507" s="2456"/>
      <c r="BU507" s="2456"/>
      <c r="BV507" s="2456"/>
      <c r="BW507" s="154"/>
      <c r="BX507" s="2456"/>
      <c r="BY507" s="2456"/>
      <c r="BZ507" s="2456"/>
      <c r="CA507" s="2456"/>
      <c r="CB507" s="2456"/>
      <c r="CC507" s="3688"/>
      <c r="CD507" s="1508"/>
      <c r="CE507" s="3689"/>
      <c r="CF507" s="3690"/>
      <c r="CG507" s="3691"/>
      <c r="CH507" s="2219"/>
      <c r="CI507" s="3686" t="s">
        <v>20921</v>
      </c>
    </row>
    <row r="508" spans="1:87" ht="20.25" customHeight="1">
      <c r="A508" s="2219"/>
      <c r="B508" s="3681" t="s">
        <v>20913</v>
      </c>
      <c r="C508" s="2423" t="s">
        <v>20277</v>
      </c>
      <c r="D508" s="2423" t="str">
        <f t="shared" si="376"/>
        <v>[PC reference]</v>
      </c>
      <c r="E508" s="2245" t="s">
        <v>20278</v>
      </c>
      <c r="F508" s="2245" t="str">
        <f t="shared" si="377"/>
        <v>[define]</v>
      </c>
      <c r="G508" s="2245" t="str">
        <f t="shared" si="378"/>
        <v>[define]</v>
      </c>
      <c r="H508" s="2457"/>
      <c r="I508" s="2457"/>
      <c r="J508" s="2457"/>
      <c r="K508" s="2457"/>
      <c r="L508" s="2457"/>
      <c r="M508" s="51">
        <f t="shared" si="379"/>
        <v>0</v>
      </c>
      <c r="N508" s="2457"/>
      <c r="O508" s="2457"/>
      <c r="P508" s="2457"/>
      <c r="Q508" s="2457"/>
      <c r="R508" s="2457"/>
      <c r="S508" s="3682">
        <f t="shared" si="380"/>
        <v>0</v>
      </c>
      <c r="T508" s="2219"/>
      <c r="U508" s="3683" t="s">
        <v>2652</v>
      </c>
      <c r="V508" s="2245">
        <v>3</v>
      </c>
      <c r="W508" s="8"/>
      <c r="X508" s="8"/>
      <c r="Y508" s="8"/>
      <c r="Z508" s="8"/>
      <c r="AA508" s="8"/>
      <c r="AB508" s="51">
        <f t="shared" si="374"/>
        <v>0</v>
      </c>
      <c r="AC508" s="8"/>
      <c r="AD508" s="8"/>
      <c r="AE508" s="8"/>
      <c r="AF508" s="8"/>
      <c r="AG508" s="8"/>
      <c r="AH508" s="3682">
        <f t="shared" si="375"/>
        <v>0</v>
      </c>
      <c r="AI508" s="1509"/>
      <c r="AJ508" s="3684"/>
      <c r="AK508" s="3685"/>
      <c r="AL508" s="1102"/>
      <c r="AM508" s="2219"/>
      <c r="AN508" s="3686" t="s">
        <v>20922</v>
      </c>
      <c r="AO508" s="2219"/>
      <c r="AP508" s="3686"/>
      <c r="AR508" s="2219"/>
      <c r="AS508" s="2219"/>
      <c r="AT508" s="2219"/>
      <c r="AW508" s="3681" t="s">
        <v>20913</v>
      </c>
      <c r="AX508" s="2423" t="s">
        <v>20277</v>
      </c>
      <c r="AY508" s="2423" t="str">
        <f t="shared" si="381"/>
        <v>[PC reference]</v>
      </c>
      <c r="AZ508" s="2245" t="s">
        <v>20282</v>
      </c>
      <c r="BA508" s="2245" t="str">
        <f t="shared" si="382"/>
        <v>[define]</v>
      </c>
      <c r="BB508" s="2245" t="str">
        <f t="shared" si="383"/>
        <v>[define]</v>
      </c>
      <c r="BC508" s="2432"/>
      <c r="BD508" s="2432"/>
      <c r="BE508" s="2432"/>
      <c r="BF508" s="2432"/>
      <c r="BG508" s="2432"/>
      <c r="BH508" s="154"/>
      <c r="BI508" s="2432"/>
      <c r="BJ508" s="2432"/>
      <c r="BK508" s="2432"/>
      <c r="BL508" s="2432"/>
      <c r="BM508" s="2432"/>
      <c r="BN508" s="3688"/>
      <c r="BO508" s="2219"/>
      <c r="BP508" s="3683" t="s">
        <v>2652</v>
      </c>
      <c r="BQ508" s="2245">
        <v>3</v>
      </c>
      <c r="BR508" s="2456"/>
      <c r="BS508" s="2456"/>
      <c r="BT508" s="2456"/>
      <c r="BU508" s="2456"/>
      <c r="BV508" s="2456"/>
      <c r="BW508" s="154"/>
      <c r="BX508" s="2456"/>
      <c r="BY508" s="2456"/>
      <c r="BZ508" s="2456"/>
      <c r="CA508" s="2456"/>
      <c r="CB508" s="2456"/>
      <c r="CC508" s="3688"/>
      <c r="CD508" s="1508"/>
      <c r="CE508" s="3689"/>
      <c r="CF508" s="3690"/>
      <c r="CG508" s="3691"/>
      <c r="CH508" s="2219"/>
      <c r="CI508" s="3686" t="s">
        <v>20922</v>
      </c>
    </row>
    <row r="509" spans="1:87" ht="20.25" customHeight="1">
      <c r="A509" s="2219"/>
      <c r="B509" s="3681" t="s">
        <v>20913</v>
      </c>
      <c r="C509" s="2423" t="s">
        <v>20277</v>
      </c>
      <c r="D509" s="2423" t="str">
        <f t="shared" si="376"/>
        <v>[PC reference]</v>
      </c>
      <c r="E509" s="2245" t="s">
        <v>20278</v>
      </c>
      <c r="F509" s="2245" t="str">
        <f t="shared" si="377"/>
        <v>[define]</v>
      </c>
      <c r="G509" s="2245" t="str">
        <f t="shared" si="378"/>
        <v>[define]</v>
      </c>
      <c r="H509" s="2457"/>
      <c r="I509" s="2457"/>
      <c r="J509" s="2457"/>
      <c r="K509" s="2457"/>
      <c r="L509" s="2457"/>
      <c r="M509" s="51">
        <f t="shared" si="379"/>
        <v>0</v>
      </c>
      <c r="N509" s="2457"/>
      <c r="O509" s="2457"/>
      <c r="P509" s="2457"/>
      <c r="Q509" s="2457"/>
      <c r="R509" s="2457"/>
      <c r="S509" s="3682">
        <f t="shared" si="380"/>
        <v>0</v>
      </c>
      <c r="T509" s="2219"/>
      <c r="U509" s="3683" t="s">
        <v>2652</v>
      </c>
      <c r="V509" s="2245">
        <v>3</v>
      </c>
      <c r="W509" s="8"/>
      <c r="X509" s="8"/>
      <c r="Y509" s="8"/>
      <c r="Z509" s="8"/>
      <c r="AA509" s="8"/>
      <c r="AB509" s="51">
        <f t="shared" si="374"/>
        <v>0</v>
      </c>
      <c r="AC509" s="8"/>
      <c r="AD509" s="8"/>
      <c r="AE509" s="8"/>
      <c r="AF509" s="8"/>
      <c r="AG509" s="8"/>
      <c r="AH509" s="3682">
        <f t="shared" si="375"/>
        <v>0</v>
      </c>
      <c r="AI509" s="1509"/>
      <c r="AJ509" s="3684"/>
      <c r="AK509" s="3685"/>
      <c r="AL509" s="1102"/>
      <c r="AM509" s="2219"/>
      <c r="AN509" s="3686" t="s">
        <v>20923</v>
      </c>
      <c r="AO509" s="2219"/>
      <c r="AP509" s="3686"/>
      <c r="AR509" s="2219"/>
      <c r="AS509" s="2219"/>
      <c r="AT509" s="2219"/>
      <c r="AW509" s="3681" t="s">
        <v>20913</v>
      </c>
      <c r="AX509" s="2423" t="s">
        <v>20277</v>
      </c>
      <c r="AY509" s="2423" t="str">
        <f t="shared" si="381"/>
        <v>[PC reference]</v>
      </c>
      <c r="AZ509" s="2245" t="s">
        <v>20282</v>
      </c>
      <c r="BA509" s="2245" t="str">
        <f t="shared" si="382"/>
        <v>[define]</v>
      </c>
      <c r="BB509" s="2245" t="str">
        <f t="shared" si="383"/>
        <v>[define]</v>
      </c>
      <c r="BC509" s="2432"/>
      <c r="BD509" s="2432"/>
      <c r="BE509" s="2432"/>
      <c r="BF509" s="2432"/>
      <c r="BG509" s="2432"/>
      <c r="BH509" s="154"/>
      <c r="BI509" s="2432"/>
      <c r="BJ509" s="2432"/>
      <c r="BK509" s="2432"/>
      <c r="BL509" s="2432"/>
      <c r="BM509" s="2432"/>
      <c r="BN509" s="3688"/>
      <c r="BO509" s="2219"/>
      <c r="BP509" s="3683" t="s">
        <v>2652</v>
      </c>
      <c r="BQ509" s="2245">
        <v>3</v>
      </c>
      <c r="BR509" s="2456"/>
      <c r="BS509" s="2456"/>
      <c r="BT509" s="2456"/>
      <c r="BU509" s="2456"/>
      <c r="BV509" s="2456"/>
      <c r="BW509" s="154"/>
      <c r="BX509" s="2456"/>
      <c r="BY509" s="2456"/>
      <c r="BZ509" s="2456"/>
      <c r="CA509" s="2456"/>
      <c r="CB509" s="2456"/>
      <c r="CC509" s="3688"/>
      <c r="CD509" s="1508"/>
      <c r="CE509" s="3689"/>
      <c r="CF509" s="3690"/>
      <c r="CG509" s="3691"/>
      <c r="CH509" s="2219"/>
      <c r="CI509" s="3686" t="s">
        <v>20923</v>
      </c>
    </row>
    <row r="510" spans="1:87" ht="20.25" customHeight="1" thickBot="1">
      <c r="A510" s="2219"/>
      <c r="B510" s="3681" t="s">
        <v>20913</v>
      </c>
      <c r="C510" s="2245" t="s">
        <v>1401</v>
      </c>
      <c r="D510" s="2432"/>
      <c r="E510" s="2432"/>
      <c r="F510" s="2432"/>
      <c r="G510" s="3728"/>
      <c r="H510" s="2432"/>
      <c r="I510" s="2432"/>
      <c r="J510" s="2432"/>
      <c r="K510" s="2432"/>
      <c r="L510" s="2432"/>
      <c r="M510" s="2432"/>
      <c r="N510" s="2432"/>
      <c r="O510" s="2432"/>
      <c r="P510" s="2432"/>
      <c r="Q510" s="2432"/>
      <c r="R510" s="2432"/>
      <c r="S510" s="3739"/>
      <c r="T510" s="2219"/>
      <c r="U510" s="3683" t="s">
        <v>2652</v>
      </c>
      <c r="V510" s="2245">
        <v>3</v>
      </c>
      <c r="W510" s="51">
        <f>IFERROR(SUM(W500:W509), 0)</f>
        <v>0</v>
      </c>
      <c r="X510" s="51">
        <f>IFERROR(SUM(X500:X509), 0)</f>
        <v>0</v>
      </c>
      <c r="Y510" s="51">
        <f>IFERROR(SUM(Y500:Y509), 0)</f>
        <v>0</v>
      </c>
      <c r="Z510" s="51">
        <f>IFERROR(SUM(Z500:Z509), 0)</f>
        <v>0</v>
      </c>
      <c r="AA510" s="51">
        <f>IFERROR(SUM(AA500:AA509), 0)</f>
        <v>0</v>
      </c>
      <c r="AB510" s="51">
        <f t="shared" si="374"/>
        <v>0</v>
      </c>
      <c r="AC510" s="51">
        <f>IFERROR(SUM(AC500:AC509), 0)</f>
        <v>0</v>
      </c>
      <c r="AD510" s="51">
        <f>IFERROR(SUM(AD500:AD509), 0)</f>
        <v>0</v>
      </c>
      <c r="AE510" s="51">
        <f>IFERROR(SUM(AE500:AE509), 0)</f>
        <v>0</v>
      </c>
      <c r="AF510" s="51">
        <f>IFERROR(SUM(AF500:AF509), 0)</f>
        <v>0</v>
      </c>
      <c r="AG510" s="51">
        <f>IFERROR(SUM(AG500:AG509), 0)</f>
        <v>0</v>
      </c>
      <c r="AH510" s="3682">
        <f t="shared" si="375"/>
        <v>0</v>
      </c>
      <c r="AI510" s="1509"/>
      <c r="AJ510" s="3693">
        <f>IFERROR(SUM(AJ500:AJ509), 0)</f>
        <v>0</v>
      </c>
      <c r="AK510" s="3694">
        <f>IFERROR(SUM(AK500:AK509), 0)</f>
        <v>0</v>
      </c>
      <c r="AL510" s="3682">
        <f>IFERROR(SUM(AL500:AL509), 0)</f>
        <v>0</v>
      </c>
      <c r="AM510" s="2219"/>
      <c r="AN510" s="3686" t="s">
        <v>20924</v>
      </c>
      <c r="AO510" s="2219"/>
      <c r="AP510" s="3686"/>
      <c r="AR510" s="2219"/>
      <c r="AS510" s="2219"/>
      <c r="AT510" s="2219"/>
      <c r="AW510" s="3681" t="s">
        <v>20913</v>
      </c>
      <c r="AX510" s="2245" t="s">
        <v>1401</v>
      </c>
      <c r="AY510" s="2432"/>
      <c r="AZ510" s="2432"/>
      <c r="BA510" s="2432"/>
      <c r="BB510" s="2432"/>
      <c r="BC510" s="2456"/>
      <c r="BD510" s="2456"/>
      <c r="BE510" s="2456"/>
      <c r="BF510" s="2456"/>
      <c r="BG510" s="2456"/>
      <c r="BH510" s="2456"/>
      <c r="BI510" s="2456"/>
      <c r="BJ510" s="2456"/>
      <c r="BK510" s="2456"/>
      <c r="BL510" s="2456"/>
      <c r="BM510" s="2456"/>
      <c r="BN510" s="3730"/>
      <c r="BO510" s="2219"/>
      <c r="BP510" s="3683" t="s">
        <v>2652</v>
      </c>
      <c r="BQ510" s="2245">
        <v>3</v>
      </c>
      <c r="BR510" s="51" t="s">
        <v>20925</v>
      </c>
      <c r="BS510" s="51" t="s">
        <v>20925</v>
      </c>
      <c r="BT510" s="51" t="s">
        <v>20925</v>
      </c>
      <c r="BU510" s="51" t="s">
        <v>20925</v>
      </c>
      <c r="BV510" s="51" t="s">
        <v>20925</v>
      </c>
      <c r="BW510" s="51" t="s">
        <v>20925</v>
      </c>
      <c r="BX510" s="51" t="s">
        <v>20925</v>
      </c>
      <c r="BY510" s="51" t="s">
        <v>20925</v>
      </c>
      <c r="BZ510" s="51" t="s">
        <v>20925</v>
      </c>
      <c r="CA510" s="51" t="s">
        <v>20925</v>
      </c>
      <c r="CB510" s="51" t="s">
        <v>20925</v>
      </c>
      <c r="CC510" s="3682" t="s">
        <v>20925</v>
      </c>
      <c r="CD510" s="1508"/>
      <c r="CE510" s="3693" t="s">
        <v>20926</v>
      </c>
      <c r="CF510" s="3695"/>
      <c r="CG510" s="3688"/>
      <c r="CH510" s="2219"/>
      <c r="CI510" s="3686" t="s">
        <v>20924</v>
      </c>
    </row>
    <row r="511" spans="1:87" ht="20.25" customHeight="1" thickTop="1">
      <c r="A511" s="2219"/>
      <c r="B511" s="3681" t="s">
        <v>20927</v>
      </c>
      <c r="C511" s="2423" t="s">
        <v>20277</v>
      </c>
      <c r="D511" s="2423" t="str">
        <f t="shared" ref="D511:D520" si="384">INDEX($AR$10:$AU$36,MATCH($C511,$AR$10:$AR$36,0),2)</f>
        <v>[PC reference]</v>
      </c>
      <c r="E511" s="2245" t="s">
        <v>20278</v>
      </c>
      <c r="F511" s="2245" t="str">
        <f t="shared" ref="F511:F520" si="385">INDEX($AT$10:$AU$36,MATCH($D511,$AS$10:$AS$36,0),1)</f>
        <v>[define]</v>
      </c>
      <c r="G511" s="2245" t="str">
        <f t="shared" ref="G511:G520" si="386">INDEX($AT$10:$AU$36,MATCH($D511,$AS$10:$AS$36,0),2)</f>
        <v>[define]</v>
      </c>
      <c r="H511" s="3731"/>
      <c r="I511" s="3731"/>
      <c r="J511" s="3731"/>
      <c r="K511" s="3731"/>
      <c r="L511" s="3731"/>
      <c r="M511" s="3732">
        <f t="shared" ref="M511:M520" si="387">IFERROR(SUM(H511:L511), 0)</f>
        <v>0</v>
      </c>
      <c r="N511" s="3731"/>
      <c r="O511" s="3731"/>
      <c r="P511" s="3731"/>
      <c r="Q511" s="3731"/>
      <c r="R511" s="3733"/>
      <c r="S511" s="3682">
        <f t="shared" ref="S511:S520" si="388">IFERROR(SUM(N511:R511), 0)</f>
        <v>0</v>
      </c>
      <c r="T511" s="2219"/>
      <c r="U511" s="3683" t="s">
        <v>2652</v>
      </c>
      <c r="V511" s="2245">
        <v>3</v>
      </c>
      <c r="W511" s="8"/>
      <c r="X511" s="8"/>
      <c r="Y511" s="8"/>
      <c r="Z511" s="8"/>
      <c r="AA511" s="8"/>
      <c r="AB511" s="51">
        <f t="shared" si="374"/>
        <v>0</v>
      </c>
      <c r="AC511" s="8"/>
      <c r="AD511" s="8"/>
      <c r="AE511" s="8"/>
      <c r="AF511" s="8"/>
      <c r="AG511" s="8"/>
      <c r="AH511" s="3682">
        <f t="shared" si="375"/>
        <v>0</v>
      </c>
      <c r="AI511" s="1509"/>
      <c r="AJ511" s="3684"/>
      <c r="AK511" s="3685"/>
      <c r="AL511" s="1102"/>
      <c r="AM511" s="2219"/>
      <c r="AN511" s="3686" t="s">
        <v>20928</v>
      </c>
      <c r="AO511" s="2219"/>
      <c r="AP511" s="3686"/>
      <c r="AR511" s="2219"/>
      <c r="AS511" s="2219"/>
      <c r="AT511" s="2219"/>
      <c r="AW511" s="3681" t="s">
        <v>20927</v>
      </c>
      <c r="AX511" s="2423" t="s">
        <v>20277</v>
      </c>
      <c r="AY511" s="2423" t="str">
        <f t="shared" ref="AY511:AY520" si="389">INDEX($AR$10:$AU$36,MATCH($C511,$AR$10:$AR$36,0),2)</f>
        <v>[PC reference]</v>
      </c>
      <c r="AZ511" s="2245" t="s">
        <v>20282</v>
      </c>
      <c r="BA511" s="2245" t="str">
        <f t="shared" ref="BA511:BA520" si="390">INDEX($AT$10:$AU$36,MATCH($D511,$AS$10:$AS$36,0),1)</f>
        <v>[define]</v>
      </c>
      <c r="BB511" s="2245" t="str">
        <f t="shared" ref="BB511:BB520" si="391">INDEX($AT$10:$AU$36,MATCH($D511,$AS$10:$AS$36,0),2)</f>
        <v>[define]</v>
      </c>
      <c r="BC511" s="3675"/>
      <c r="BD511" s="3675"/>
      <c r="BE511" s="3675"/>
      <c r="BF511" s="3675"/>
      <c r="BG511" s="3675"/>
      <c r="BH511" s="3676"/>
      <c r="BI511" s="3675"/>
      <c r="BJ511" s="3675"/>
      <c r="BK511" s="3675"/>
      <c r="BL511" s="3675"/>
      <c r="BM511" s="3675"/>
      <c r="BN511" s="3677"/>
      <c r="BO511" s="2219"/>
      <c r="BP511" s="3683" t="s">
        <v>2652</v>
      </c>
      <c r="BQ511" s="2245">
        <v>3</v>
      </c>
      <c r="BR511" s="2432"/>
      <c r="BS511" s="2432"/>
      <c r="BT511" s="2432"/>
      <c r="BU511" s="2432"/>
      <c r="BV511" s="2432"/>
      <c r="BW511" s="154"/>
      <c r="BX511" s="2432"/>
      <c r="BY511" s="2432"/>
      <c r="BZ511" s="2432"/>
      <c r="CA511" s="2432"/>
      <c r="CB511" s="2432"/>
      <c r="CC511" s="3688"/>
      <c r="CD511" s="1508"/>
      <c r="CE511" s="3689"/>
      <c r="CF511" s="3690"/>
      <c r="CG511" s="3691"/>
      <c r="CH511" s="2219"/>
      <c r="CI511" s="3686" t="s">
        <v>20928</v>
      </c>
    </row>
    <row r="512" spans="1:87" ht="20.25" customHeight="1">
      <c r="A512" s="2219"/>
      <c r="B512" s="3681" t="s">
        <v>20927</v>
      </c>
      <c r="C512" s="2423" t="s">
        <v>20277</v>
      </c>
      <c r="D512" s="2423" t="str">
        <f t="shared" si="384"/>
        <v>[PC reference]</v>
      </c>
      <c r="E512" s="2245" t="s">
        <v>20278</v>
      </c>
      <c r="F512" s="2245" t="str">
        <f t="shared" si="385"/>
        <v>[define]</v>
      </c>
      <c r="G512" s="2245" t="str">
        <f t="shared" si="386"/>
        <v>[define]</v>
      </c>
      <c r="H512" s="2457"/>
      <c r="I512" s="2457"/>
      <c r="J512" s="2457"/>
      <c r="K512" s="2457"/>
      <c r="L512" s="2457"/>
      <c r="M512" s="51">
        <f t="shared" si="387"/>
        <v>0</v>
      </c>
      <c r="N512" s="2457"/>
      <c r="O512" s="2457"/>
      <c r="P512" s="2457"/>
      <c r="Q512" s="2457"/>
      <c r="R512" s="2457"/>
      <c r="S512" s="3735">
        <f t="shared" si="388"/>
        <v>0</v>
      </c>
      <c r="T512" s="2219"/>
      <c r="U512" s="3683" t="s">
        <v>2652</v>
      </c>
      <c r="V512" s="2245">
        <v>3</v>
      </c>
      <c r="W512" s="8"/>
      <c r="X512" s="8"/>
      <c r="Y512" s="8"/>
      <c r="Z512" s="8"/>
      <c r="AA512" s="8"/>
      <c r="AB512" s="51">
        <f t="shared" si="374"/>
        <v>0</v>
      </c>
      <c r="AC512" s="8"/>
      <c r="AD512" s="8"/>
      <c r="AE512" s="8"/>
      <c r="AF512" s="8"/>
      <c r="AG512" s="8"/>
      <c r="AH512" s="3682">
        <f t="shared" si="375"/>
        <v>0</v>
      </c>
      <c r="AI512" s="1509"/>
      <c r="AJ512" s="3684"/>
      <c r="AK512" s="3685"/>
      <c r="AL512" s="1102"/>
      <c r="AM512" s="2219"/>
      <c r="AN512" s="3686" t="s">
        <v>20929</v>
      </c>
      <c r="AO512" s="2219"/>
      <c r="AP512" s="3686"/>
      <c r="AR512" s="2219"/>
      <c r="AS512" s="2219"/>
      <c r="AT512" s="2219"/>
      <c r="AW512" s="3681" t="s">
        <v>20927</v>
      </c>
      <c r="AX512" s="2423" t="s">
        <v>20277</v>
      </c>
      <c r="AY512" s="2423" t="str">
        <f t="shared" si="389"/>
        <v>[PC reference]</v>
      </c>
      <c r="AZ512" s="2245" t="s">
        <v>20282</v>
      </c>
      <c r="BA512" s="2245" t="str">
        <f t="shared" si="390"/>
        <v>[define]</v>
      </c>
      <c r="BB512" s="2245" t="str">
        <f t="shared" si="391"/>
        <v>[define]</v>
      </c>
      <c r="BC512" s="2432"/>
      <c r="BD512" s="2432"/>
      <c r="BE512" s="2432"/>
      <c r="BF512" s="2432"/>
      <c r="BG512" s="2432"/>
      <c r="BH512" s="154"/>
      <c r="BI512" s="2432"/>
      <c r="BJ512" s="2432"/>
      <c r="BK512" s="2432"/>
      <c r="BL512" s="2432"/>
      <c r="BM512" s="2432"/>
      <c r="BN512" s="3688"/>
      <c r="BO512" s="2219"/>
      <c r="BP512" s="3683" t="s">
        <v>2652</v>
      </c>
      <c r="BQ512" s="2245">
        <v>3</v>
      </c>
      <c r="BR512" s="2456"/>
      <c r="BS512" s="2456"/>
      <c r="BT512" s="2456"/>
      <c r="BU512" s="2456"/>
      <c r="BV512" s="2456"/>
      <c r="BW512" s="154"/>
      <c r="BX512" s="2456"/>
      <c r="BY512" s="2456"/>
      <c r="BZ512" s="2456"/>
      <c r="CA512" s="2456"/>
      <c r="CB512" s="2456"/>
      <c r="CC512" s="3688"/>
      <c r="CD512" s="1508"/>
      <c r="CE512" s="3689"/>
      <c r="CF512" s="3690"/>
      <c r="CG512" s="3691"/>
      <c r="CH512" s="2219"/>
      <c r="CI512" s="3686" t="s">
        <v>20929</v>
      </c>
    </row>
    <row r="513" spans="1:87" ht="20.25" customHeight="1">
      <c r="A513" s="2219"/>
      <c r="B513" s="3681" t="s">
        <v>20927</v>
      </c>
      <c r="C513" s="2423" t="s">
        <v>20277</v>
      </c>
      <c r="D513" s="2423" t="str">
        <f t="shared" si="384"/>
        <v>[PC reference]</v>
      </c>
      <c r="E513" s="2245" t="s">
        <v>20278</v>
      </c>
      <c r="F513" s="2245" t="str">
        <f t="shared" si="385"/>
        <v>[define]</v>
      </c>
      <c r="G513" s="2245" t="str">
        <f t="shared" si="386"/>
        <v>[define]</v>
      </c>
      <c r="H513" s="2457"/>
      <c r="I513" s="2457"/>
      <c r="J513" s="2457"/>
      <c r="K513" s="2457"/>
      <c r="L513" s="2457"/>
      <c r="M513" s="51">
        <f t="shared" si="387"/>
        <v>0</v>
      </c>
      <c r="N513" s="2457"/>
      <c r="O513" s="2457"/>
      <c r="P513" s="2457"/>
      <c r="Q513" s="2457"/>
      <c r="R513" s="2457"/>
      <c r="S513" s="3682">
        <f t="shared" si="388"/>
        <v>0</v>
      </c>
      <c r="T513" s="2219"/>
      <c r="U513" s="3683" t="s">
        <v>2652</v>
      </c>
      <c r="V513" s="2245">
        <v>3</v>
      </c>
      <c r="W513" s="8"/>
      <c r="X513" s="8"/>
      <c r="Y513" s="8"/>
      <c r="Z513" s="8"/>
      <c r="AA513" s="8"/>
      <c r="AB513" s="51">
        <f t="shared" si="374"/>
        <v>0</v>
      </c>
      <c r="AC513" s="8"/>
      <c r="AD513" s="8"/>
      <c r="AE513" s="8"/>
      <c r="AF513" s="8"/>
      <c r="AG513" s="8"/>
      <c r="AH513" s="3682">
        <f t="shared" si="375"/>
        <v>0</v>
      </c>
      <c r="AI513" s="1509"/>
      <c r="AJ513" s="3684"/>
      <c r="AK513" s="3685"/>
      <c r="AL513" s="1102"/>
      <c r="AM513" s="2219"/>
      <c r="AN513" s="3686" t="s">
        <v>20930</v>
      </c>
      <c r="AO513" s="2219"/>
      <c r="AP513" s="3686"/>
      <c r="AR513" s="2219"/>
      <c r="AS513" s="2219"/>
      <c r="AT513" s="2219"/>
      <c r="AW513" s="3681" t="s">
        <v>20927</v>
      </c>
      <c r="AX513" s="2423" t="s">
        <v>20277</v>
      </c>
      <c r="AY513" s="2423" t="str">
        <f t="shared" si="389"/>
        <v>[PC reference]</v>
      </c>
      <c r="AZ513" s="2245" t="s">
        <v>20282</v>
      </c>
      <c r="BA513" s="2245" t="str">
        <f t="shared" si="390"/>
        <v>[define]</v>
      </c>
      <c r="BB513" s="2245" t="str">
        <f t="shared" si="391"/>
        <v>[define]</v>
      </c>
      <c r="BC513" s="2432"/>
      <c r="BD513" s="2432"/>
      <c r="BE513" s="2432"/>
      <c r="BF513" s="2432"/>
      <c r="BG513" s="2432"/>
      <c r="BH513" s="154"/>
      <c r="BI513" s="2432"/>
      <c r="BJ513" s="2432"/>
      <c r="BK513" s="2432"/>
      <c r="BL513" s="2432"/>
      <c r="BM513" s="2432"/>
      <c r="BN513" s="3688"/>
      <c r="BO513" s="2219"/>
      <c r="BP513" s="3683" t="s">
        <v>2652</v>
      </c>
      <c r="BQ513" s="2245">
        <v>3</v>
      </c>
      <c r="BR513" s="2456"/>
      <c r="BS513" s="2456"/>
      <c r="BT513" s="2456"/>
      <c r="BU513" s="2456"/>
      <c r="BV513" s="2456"/>
      <c r="BW513" s="154"/>
      <c r="BX513" s="2456"/>
      <c r="BY513" s="2456"/>
      <c r="BZ513" s="2456"/>
      <c r="CA513" s="2456"/>
      <c r="CB513" s="2456"/>
      <c r="CC513" s="3688"/>
      <c r="CD513" s="1508"/>
      <c r="CE513" s="3689"/>
      <c r="CF513" s="3690"/>
      <c r="CG513" s="3691"/>
      <c r="CH513" s="2219"/>
      <c r="CI513" s="3686" t="s">
        <v>20930</v>
      </c>
    </row>
    <row r="514" spans="1:87" ht="20.25" customHeight="1">
      <c r="A514" s="2219"/>
      <c r="B514" s="3681" t="s">
        <v>20927</v>
      </c>
      <c r="C514" s="2423" t="s">
        <v>20277</v>
      </c>
      <c r="D514" s="2423" t="str">
        <f t="shared" si="384"/>
        <v>[PC reference]</v>
      </c>
      <c r="E514" s="2245" t="s">
        <v>20278</v>
      </c>
      <c r="F514" s="2245" t="str">
        <f t="shared" si="385"/>
        <v>[define]</v>
      </c>
      <c r="G514" s="2245" t="str">
        <f t="shared" si="386"/>
        <v>[define]</v>
      </c>
      <c r="H514" s="2457"/>
      <c r="I514" s="2457"/>
      <c r="J514" s="2457"/>
      <c r="K514" s="2457"/>
      <c r="L514" s="2457"/>
      <c r="M514" s="51">
        <f t="shared" si="387"/>
        <v>0</v>
      </c>
      <c r="N514" s="2457"/>
      <c r="O514" s="2457"/>
      <c r="P514" s="2457"/>
      <c r="Q514" s="2457"/>
      <c r="R514" s="2457"/>
      <c r="S514" s="3682">
        <f t="shared" si="388"/>
        <v>0</v>
      </c>
      <c r="T514" s="2219"/>
      <c r="U514" s="3683" t="s">
        <v>2652</v>
      </c>
      <c r="V514" s="2245">
        <v>3</v>
      </c>
      <c r="W514" s="8"/>
      <c r="X514" s="8"/>
      <c r="Y514" s="8"/>
      <c r="Z514" s="8"/>
      <c r="AA514" s="8"/>
      <c r="AB514" s="51">
        <f t="shared" si="374"/>
        <v>0</v>
      </c>
      <c r="AC514" s="8"/>
      <c r="AD514" s="8"/>
      <c r="AE514" s="8"/>
      <c r="AF514" s="8"/>
      <c r="AG514" s="8"/>
      <c r="AH514" s="3682">
        <f t="shared" si="375"/>
        <v>0</v>
      </c>
      <c r="AI514" s="1509"/>
      <c r="AJ514" s="3684"/>
      <c r="AK514" s="3685"/>
      <c r="AL514" s="1102"/>
      <c r="AM514" s="2219"/>
      <c r="AN514" s="3686" t="s">
        <v>20931</v>
      </c>
      <c r="AO514" s="2219"/>
      <c r="AP514" s="3686"/>
      <c r="AR514" s="2219"/>
      <c r="AS514" s="2219"/>
      <c r="AT514" s="2219"/>
      <c r="AW514" s="3681" t="s">
        <v>20927</v>
      </c>
      <c r="AX514" s="2423" t="s">
        <v>20277</v>
      </c>
      <c r="AY514" s="2423" t="str">
        <f t="shared" si="389"/>
        <v>[PC reference]</v>
      </c>
      <c r="AZ514" s="2245" t="s">
        <v>20282</v>
      </c>
      <c r="BA514" s="2245" t="str">
        <f t="shared" si="390"/>
        <v>[define]</v>
      </c>
      <c r="BB514" s="2245" t="str">
        <f t="shared" si="391"/>
        <v>[define]</v>
      </c>
      <c r="BC514" s="2432"/>
      <c r="BD514" s="2432"/>
      <c r="BE514" s="2432"/>
      <c r="BF514" s="2432"/>
      <c r="BG514" s="2432"/>
      <c r="BH514" s="154"/>
      <c r="BI514" s="2432"/>
      <c r="BJ514" s="2432"/>
      <c r="BK514" s="2432"/>
      <c r="BL514" s="2432"/>
      <c r="BM514" s="2432"/>
      <c r="BN514" s="3688"/>
      <c r="BO514" s="2219"/>
      <c r="BP514" s="3683" t="s">
        <v>2652</v>
      </c>
      <c r="BQ514" s="2245">
        <v>3</v>
      </c>
      <c r="BR514" s="2456"/>
      <c r="BS514" s="2456"/>
      <c r="BT514" s="2456"/>
      <c r="BU514" s="2456"/>
      <c r="BV514" s="2456"/>
      <c r="BW514" s="154"/>
      <c r="BX514" s="2456"/>
      <c r="BY514" s="2456"/>
      <c r="BZ514" s="2456"/>
      <c r="CA514" s="2456"/>
      <c r="CB514" s="2456"/>
      <c r="CC514" s="3688"/>
      <c r="CD514" s="1508"/>
      <c r="CE514" s="3689"/>
      <c r="CF514" s="3690"/>
      <c r="CG514" s="3691"/>
      <c r="CH514" s="2219"/>
      <c r="CI514" s="3686" t="s">
        <v>20931</v>
      </c>
    </row>
    <row r="515" spans="1:87" ht="20.25" customHeight="1">
      <c r="A515" s="2219"/>
      <c r="B515" s="3681" t="s">
        <v>20927</v>
      </c>
      <c r="C515" s="2423" t="s">
        <v>20277</v>
      </c>
      <c r="D515" s="2423" t="str">
        <f t="shared" si="384"/>
        <v>[PC reference]</v>
      </c>
      <c r="E515" s="2245" t="s">
        <v>20278</v>
      </c>
      <c r="F515" s="2245" t="str">
        <f t="shared" si="385"/>
        <v>[define]</v>
      </c>
      <c r="G515" s="2245" t="str">
        <f t="shared" si="386"/>
        <v>[define]</v>
      </c>
      <c r="H515" s="2457"/>
      <c r="I515" s="2457"/>
      <c r="J515" s="2457"/>
      <c r="K515" s="2457"/>
      <c r="L515" s="2457"/>
      <c r="M515" s="51">
        <f t="shared" si="387"/>
        <v>0</v>
      </c>
      <c r="N515" s="2457"/>
      <c r="O515" s="2457"/>
      <c r="P515" s="2457"/>
      <c r="Q515" s="2457"/>
      <c r="R515" s="2457"/>
      <c r="S515" s="3682">
        <f t="shared" si="388"/>
        <v>0</v>
      </c>
      <c r="T515" s="2219"/>
      <c r="U515" s="3683" t="s">
        <v>2652</v>
      </c>
      <c r="V515" s="2245">
        <v>3</v>
      </c>
      <c r="W515" s="8"/>
      <c r="X515" s="8"/>
      <c r="Y515" s="8"/>
      <c r="Z515" s="8"/>
      <c r="AA515" s="8"/>
      <c r="AB515" s="51">
        <f t="shared" si="374"/>
        <v>0</v>
      </c>
      <c r="AC515" s="8"/>
      <c r="AD515" s="8"/>
      <c r="AE515" s="8"/>
      <c r="AF515" s="8"/>
      <c r="AG515" s="8"/>
      <c r="AH515" s="3682">
        <f t="shared" si="375"/>
        <v>0</v>
      </c>
      <c r="AI515" s="1509"/>
      <c r="AJ515" s="3684"/>
      <c r="AK515" s="3685"/>
      <c r="AL515" s="1102"/>
      <c r="AM515" s="2219"/>
      <c r="AN515" s="3686" t="s">
        <v>20932</v>
      </c>
      <c r="AO515" s="2219"/>
      <c r="AP515" s="3686"/>
      <c r="AR515" s="2219"/>
      <c r="AS515" s="2219"/>
      <c r="AT515" s="2219"/>
      <c r="AW515" s="3681" t="s">
        <v>20927</v>
      </c>
      <c r="AX515" s="2423" t="s">
        <v>20277</v>
      </c>
      <c r="AY515" s="2423" t="str">
        <f t="shared" si="389"/>
        <v>[PC reference]</v>
      </c>
      <c r="AZ515" s="2245" t="s">
        <v>20282</v>
      </c>
      <c r="BA515" s="2245" t="str">
        <f t="shared" si="390"/>
        <v>[define]</v>
      </c>
      <c r="BB515" s="2245" t="str">
        <f t="shared" si="391"/>
        <v>[define]</v>
      </c>
      <c r="BC515" s="2432"/>
      <c r="BD515" s="2432"/>
      <c r="BE515" s="2432"/>
      <c r="BF515" s="2432"/>
      <c r="BG515" s="2432"/>
      <c r="BH515" s="154"/>
      <c r="BI515" s="2432"/>
      <c r="BJ515" s="2432"/>
      <c r="BK515" s="2432"/>
      <c r="BL515" s="2432"/>
      <c r="BM515" s="2432"/>
      <c r="BN515" s="3688"/>
      <c r="BO515" s="2219"/>
      <c r="BP515" s="3683" t="s">
        <v>2652</v>
      </c>
      <c r="BQ515" s="2245">
        <v>3</v>
      </c>
      <c r="BR515" s="2456"/>
      <c r="BS515" s="2456"/>
      <c r="BT515" s="2456"/>
      <c r="BU515" s="2456"/>
      <c r="BV515" s="2456"/>
      <c r="BW515" s="154"/>
      <c r="BX515" s="2456"/>
      <c r="BY515" s="2456"/>
      <c r="BZ515" s="2456"/>
      <c r="CA515" s="2456"/>
      <c r="CB515" s="2456"/>
      <c r="CC515" s="3688"/>
      <c r="CD515" s="1508"/>
      <c r="CE515" s="3689"/>
      <c r="CF515" s="3690"/>
      <c r="CG515" s="3691"/>
      <c r="CH515" s="2219"/>
      <c r="CI515" s="3686" t="s">
        <v>20932</v>
      </c>
    </row>
    <row r="516" spans="1:87" ht="20.25" customHeight="1">
      <c r="A516" s="2219"/>
      <c r="B516" s="3681" t="s">
        <v>20927</v>
      </c>
      <c r="C516" s="2423" t="s">
        <v>20277</v>
      </c>
      <c r="D516" s="2423" t="str">
        <f t="shared" si="384"/>
        <v>[PC reference]</v>
      </c>
      <c r="E516" s="2245" t="s">
        <v>20278</v>
      </c>
      <c r="F516" s="2245" t="str">
        <f t="shared" si="385"/>
        <v>[define]</v>
      </c>
      <c r="G516" s="2245" t="str">
        <f t="shared" si="386"/>
        <v>[define]</v>
      </c>
      <c r="H516" s="2457"/>
      <c r="I516" s="2457"/>
      <c r="J516" s="2457"/>
      <c r="K516" s="2457"/>
      <c r="L516" s="2457"/>
      <c r="M516" s="51">
        <f t="shared" si="387"/>
        <v>0</v>
      </c>
      <c r="N516" s="2457"/>
      <c r="O516" s="2457"/>
      <c r="P516" s="2457"/>
      <c r="Q516" s="2457"/>
      <c r="R516" s="2457"/>
      <c r="S516" s="3682">
        <f t="shared" si="388"/>
        <v>0</v>
      </c>
      <c r="T516" s="2219"/>
      <c r="U516" s="3683" t="s">
        <v>2652</v>
      </c>
      <c r="V516" s="2245">
        <v>3</v>
      </c>
      <c r="W516" s="8"/>
      <c r="X516" s="8"/>
      <c r="Y516" s="8"/>
      <c r="Z516" s="8"/>
      <c r="AA516" s="8"/>
      <c r="AB516" s="51">
        <f t="shared" si="374"/>
        <v>0</v>
      </c>
      <c r="AC516" s="8"/>
      <c r="AD516" s="8"/>
      <c r="AE516" s="8"/>
      <c r="AF516" s="8"/>
      <c r="AG516" s="8"/>
      <c r="AH516" s="3682">
        <f t="shared" si="375"/>
        <v>0</v>
      </c>
      <c r="AI516" s="1509"/>
      <c r="AJ516" s="3684"/>
      <c r="AK516" s="3685"/>
      <c r="AL516" s="1102"/>
      <c r="AM516" s="2219"/>
      <c r="AN516" s="3686" t="s">
        <v>20933</v>
      </c>
      <c r="AO516" s="2219"/>
      <c r="AP516" s="3686"/>
      <c r="AR516" s="2219"/>
      <c r="AS516" s="2219"/>
      <c r="AT516" s="2219"/>
      <c r="AW516" s="3681" t="s">
        <v>20927</v>
      </c>
      <c r="AX516" s="2423" t="s">
        <v>20277</v>
      </c>
      <c r="AY516" s="2423" t="str">
        <f t="shared" si="389"/>
        <v>[PC reference]</v>
      </c>
      <c r="AZ516" s="2245" t="s">
        <v>20282</v>
      </c>
      <c r="BA516" s="2245" t="str">
        <f t="shared" si="390"/>
        <v>[define]</v>
      </c>
      <c r="BB516" s="2245" t="str">
        <f t="shared" si="391"/>
        <v>[define]</v>
      </c>
      <c r="BC516" s="2432"/>
      <c r="BD516" s="2432"/>
      <c r="BE516" s="2432"/>
      <c r="BF516" s="2432"/>
      <c r="BG516" s="2432"/>
      <c r="BH516" s="154"/>
      <c r="BI516" s="2432"/>
      <c r="BJ516" s="2432"/>
      <c r="BK516" s="2432"/>
      <c r="BL516" s="2432"/>
      <c r="BM516" s="2432"/>
      <c r="BN516" s="3688"/>
      <c r="BO516" s="2219"/>
      <c r="BP516" s="3683" t="s">
        <v>2652</v>
      </c>
      <c r="BQ516" s="2245">
        <v>3</v>
      </c>
      <c r="BR516" s="2456"/>
      <c r="BS516" s="2456"/>
      <c r="BT516" s="2456"/>
      <c r="BU516" s="2456"/>
      <c r="BV516" s="2456"/>
      <c r="BW516" s="154"/>
      <c r="BX516" s="2456"/>
      <c r="BY516" s="2456"/>
      <c r="BZ516" s="2456"/>
      <c r="CA516" s="2456"/>
      <c r="CB516" s="2456"/>
      <c r="CC516" s="3688"/>
      <c r="CD516" s="1508"/>
      <c r="CE516" s="3689"/>
      <c r="CF516" s="3690"/>
      <c r="CG516" s="3691"/>
      <c r="CH516" s="2219"/>
      <c r="CI516" s="3686" t="s">
        <v>20933</v>
      </c>
    </row>
    <row r="517" spans="1:87" ht="20.25" customHeight="1">
      <c r="A517" s="2219"/>
      <c r="B517" s="3681" t="s">
        <v>20927</v>
      </c>
      <c r="C517" s="2423" t="s">
        <v>20277</v>
      </c>
      <c r="D517" s="2423" t="str">
        <f t="shared" si="384"/>
        <v>[PC reference]</v>
      </c>
      <c r="E517" s="2245" t="s">
        <v>20278</v>
      </c>
      <c r="F517" s="2245" t="str">
        <f t="shared" si="385"/>
        <v>[define]</v>
      </c>
      <c r="G517" s="2245" t="str">
        <f t="shared" si="386"/>
        <v>[define]</v>
      </c>
      <c r="H517" s="2457"/>
      <c r="I517" s="2457"/>
      <c r="J517" s="2457"/>
      <c r="K517" s="2457"/>
      <c r="L517" s="2457"/>
      <c r="M517" s="51">
        <f t="shared" si="387"/>
        <v>0</v>
      </c>
      <c r="N517" s="2457"/>
      <c r="O517" s="2457"/>
      <c r="P517" s="2457"/>
      <c r="Q517" s="2457"/>
      <c r="R517" s="2457"/>
      <c r="S517" s="3682">
        <f t="shared" si="388"/>
        <v>0</v>
      </c>
      <c r="T517" s="2219"/>
      <c r="U517" s="3683" t="s">
        <v>2652</v>
      </c>
      <c r="V517" s="2245">
        <v>3</v>
      </c>
      <c r="W517" s="8"/>
      <c r="X517" s="8"/>
      <c r="Y517" s="8"/>
      <c r="Z517" s="8"/>
      <c r="AA517" s="8"/>
      <c r="AB517" s="51">
        <f t="shared" si="374"/>
        <v>0</v>
      </c>
      <c r="AC517" s="8"/>
      <c r="AD517" s="8"/>
      <c r="AE517" s="8"/>
      <c r="AF517" s="8"/>
      <c r="AG517" s="8"/>
      <c r="AH517" s="3682">
        <f t="shared" si="375"/>
        <v>0</v>
      </c>
      <c r="AI517" s="1509"/>
      <c r="AJ517" s="3684"/>
      <c r="AK517" s="3685"/>
      <c r="AL517" s="1102"/>
      <c r="AM517" s="2219"/>
      <c r="AN517" s="3686" t="s">
        <v>20934</v>
      </c>
      <c r="AO517" s="2219"/>
      <c r="AP517" s="3686"/>
      <c r="AR517" s="2219"/>
      <c r="AS517" s="2219"/>
      <c r="AT517" s="2219"/>
      <c r="AW517" s="3681" t="s">
        <v>20927</v>
      </c>
      <c r="AX517" s="2423" t="s">
        <v>20277</v>
      </c>
      <c r="AY517" s="2423" t="str">
        <f t="shared" si="389"/>
        <v>[PC reference]</v>
      </c>
      <c r="AZ517" s="2245" t="s">
        <v>20282</v>
      </c>
      <c r="BA517" s="2245" t="str">
        <f t="shared" si="390"/>
        <v>[define]</v>
      </c>
      <c r="BB517" s="2245" t="str">
        <f t="shared" si="391"/>
        <v>[define]</v>
      </c>
      <c r="BC517" s="2432"/>
      <c r="BD517" s="2432"/>
      <c r="BE517" s="2432"/>
      <c r="BF517" s="2432"/>
      <c r="BG517" s="2432"/>
      <c r="BH517" s="154"/>
      <c r="BI517" s="2432"/>
      <c r="BJ517" s="2432"/>
      <c r="BK517" s="2432"/>
      <c r="BL517" s="2432"/>
      <c r="BM517" s="2432"/>
      <c r="BN517" s="3688"/>
      <c r="BO517" s="2219"/>
      <c r="BP517" s="3683" t="s">
        <v>2652</v>
      </c>
      <c r="BQ517" s="2245">
        <v>3</v>
      </c>
      <c r="BR517" s="2456"/>
      <c r="BS517" s="2456"/>
      <c r="BT517" s="2456"/>
      <c r="BU517" s="2456"/>
      <c r="BV517" s="2456"/>
      <c r="BW517" s="154"/>
      <c r="BX517" s="2456"/>
      <c r="BY517" s="2456"/>
      <c r="BZ517" s="2456"/>
      <c r="CA517" s="2456"/>
      <c r="CB517" s="2456"/>
      <c r="CC517" s="3688"/>
      <c r="CD517" s="1508"/>
      <c r="CE517" s="3689"/>
      <c r="CF517" s="3690"/>
      <c r="CG517" s="3691"/>
      <c r="CH517" s="2219"/>
      <c r="CI517" s="3686" t="s">
        <v>20934</v>
      </c>
    </row>
    <row r="518" spans="1:87" ht="20.25" customHeight="1">
      <c r="A518" s="2219"/>
      <c r="B518" s="3681" t="s">
        <v>20927</v>
      </c>
      <c r="C518" s="2423" t="s">
        <v>20277</v>
      </c>
      <c r="D518" s="2423" t="str">
        <f t="shared" si="384"/>
        <v>[PC reference]</v>
      </c>
      <c r="E518" s="2245" t="s">
        <v>20278</v>
      </c>
      <c r="F518" s="2245" t="str">
        <f t="shared" si="385"/>
        <v>[define]</v>
      </c>
      <c r="G518" s="2245" t="str">
        <f t="shared" si="386"/>
        <v>[define]</v>
      </c>
      <c r="H518" s="2457"/>
      <c r="I518" s="2457"/>
      <c r="J518" s="2457"/>
      <c r="K518" s="2457"/>
      <c r="L518" s="2457"/>
      <c r="M518" s="51">
        <f t="shared" si="387"/>
        <v>0</v>
      </c>
      <c r="N518" s="2457"/>
      <c r="O518" s="2457"/>
      <c r="P518" s="2457"/>
      <c r="Q518" s="2457"/>
      <c r="R518" s="2457"/>
      <c r="S518" s="3682">
        <f t="shared" si="388"/>
        <v>0</v>
      </c>
      <c r="T518" s="2219"/>
      <c r="U518" s="3683" t="s">
        <v>2652</v>
      </c>
      <c r="V518" s="2245">
        <v>3</v>
      </c>
      <c r="W518" s="8"/>
      <c r="X518" s="8"/>
      <c r="Y518" s="8"/>
      <c r="Z518" s="8"/>
      <c r="AA518" s="8"/>
      <c r="AB518" s="51">
        <f t="shared" si="374"/>
        <v>0</v>
      </c>
      <c r="AC518" s="8"/>
      <c r="AD518" s="8"/>
      <c r="AE518" s="8"/>
      <c r="AF518" s="8"/>
      <c r="AG518" s="8"/>
      <c r="AH518" s="3682">
        <f t="shared" si="375"/>
        <v>0</v>
      </c>
      <c r="AI518" s="1509"/>
      <c r="AJ518" s="3684"/>
      <c r="AK518" s="3685"/>
      <c r="AL518" s="1102"/>
      <c r="AM518" s="2219"/>
      <c r="AN518" s="3686" t="s">
        <v>20935</v>
      </c>
      <c r="AO518" s="2219"/>
      <c r="AP518" s="3686"/>
      <c r="AR518" s="2219"/>
      <c r="AS518" s="2219"/>
      <c r="AT518" s="2219"/>
      <c r="AW518" s="3681" t="s">
        <v>20927</v>
      </c>
      <c r="AX518" s="2423" t="s">
        <v>20277</v>
      </c>
      <c r="AY518" s="2423" t="str">
        <f t="shared" si="389"/>
        <v>[PC reference]</v>
      </c>
      <c r="AZ518" s="2245" t="s">
        <v>20282</v>
      </c>
      <c r="BA518" s="2245" t="str">
        <f t="shared" si="390"/>
        <v>[define]</v>
      </c>
      <c r="BB518" s="2245" t="str">
        <f t="shared" si="391"/>
        <v>[define]</v>
      </c>
      <c r="BC518" s="2432"/>
      <c r="BD518" s="2432"/>
      <c r="BE518" s="2432"/>
      <c r="BF518" s="2432"/>
      <c r="BG518" s="2432"/>
      <c r="BH518" s="154"/>
      <c r="BI518" s="2432"/>
      <c r="BJ518" s="2432"/>
      <c r="BK518" s="2432"/>
      <c r="BL518" s="2432"/>
      <c r="BM518" s="2432"/>
      <c r="BN518" s="3688"/>
      <c r="BO518" s="2219"/>
      <c r="BP518" s="3683" t="s">
        <v>2652</v>
      </c>
      <c r="BQ518" s="2245">
        <v>3</v>
      </c>
      <c r="BR518" s="2456"/>
      <c r="BS518" s="2456"/>
      <c r="BT518" s="2456"/>
      <c r="BU518" s="2456"/>
      <c r="BV518" s="2456"/>
      <c r="BW518" s="154"/>
      <c r="BX518" s="2456"/>
      <c r="BY518" s="2456"/>
      <c r="BZ518" s="2456"/>
      <c r="CA518" s="2456"/>
      <c r="CB518" s="2456"/>
      <c r="CC518" s="3688"/>
      <c r="CD518" s="1508"/>
      <c r="CE518" s="3689"/>
      <c r="CF518" s="3690"/>
      <c r="CG518" s="3691"/>
      <c r="CH518" s="2219"/>
      <c r="CI518" s="3686" t="s">
        <v>20935</v>
      </c>
    </row>
    <row r="519" spans="1:87" ht="20.25" customHeight="1">
      <c r="A519" s="2219"/>
      <c r="B519" s="3681" t="s">
        <v>20927</v>
      </c>
      <c r="C519" s="2423" t="s">
        <v>20277</v>
      </c>
      <c r="D519" s="2423" t="str">
        <f t="shared" si="384"/>
        <v>[PC reference]</v>
      </c>
      <c r="E519" s="2245" t="s">
        <v>20278</v>
      </c>
      <c r="F519" s="2245" t="str">
        <f t="shared" si="385"/>
        <v>[define]</v>
      </c>
      <c r="G519" s="2245" t="str">
        <f t="shared" si="386"/>
        <v>[define]</v>
      </c>
      <c r="H519" s="2457"/>
      <c r="I519" s="2457"/>
      <c r="J519" s="2457"/>
      <c r="K519" s="2457"/>
      <c r="L519" s="2457"/>
      <c r="M519" s="51">
        <f t="shared" si="387"/>
        <v>0</v>
      </c>
      <c r="N519" s="2457"/>
      <c r="O519" s="2457"/>
      <c r="P519" s="2457"/>
      <c r="Q519" s="2457"/>
      <c r="R519" s="2457"/>
      <c r="S519" s="3682">
        <f t="shared" si="388"/>
        <v>0</v>
      </c>
      <c r="T519" s="2219"/>
      <c r="U519" s="3683" t="s">
        <v>2652</v>
      </c>
      <c r="V519" s="2245">
        <v>3</v>
      </c>
      <c r="W519" s="8"/>
      <c r="X519" s="8"/>
      <c r="Y519" s="8"/>
      <c r="Z519" s="8"/>
      <c r="AA519" s="8"/>
      <c r="AB519" s="51">
        <f t="shared" si="374"/>
        <v>0</v>
      </c>
      <c r="AC519" s="8"/>
      <c r="AD519" s="8"/>
      <c r="AE519" s="8"/>
      <c r="AF519" s="8"/>
      <c r="AG519" s="8"/>
      <c r="AH519" s="3682">
        <f t="shared" si="375"/>
        <v>0</v>
      </c>
      <c r="AI519" s="1509"/>
      <c r="AJ519" s="3684"/>
      <c r="AK519" s="3685"/>
      <c r="AL519" s="1102"/>
      <c r="AM519" s="2219"/>
      <c r="AN519" s="3686" t="s">
        <v>20936</v>
      </c>
      <c r="AO519" s="2219"/>
      <c r="AP519" s="3686"/>
      <c r="AR519" s="2219"/>
      <c r="AS519" s="2219"/>
      <c r="AT519" s="2219"/>
      <c r="AW519" s="3681" t="s">
        <v>20927</v>
      </c>
      <c r="AX519" s="2423" t="s">
        <v>20277</v>
      </c>
      <c r="AY519" s="2423" t="str">
        <f t="shared" si="389"/>
        <v>[PC reference]</v>
      </c>
      <c r="AZ519" s="2245" t="s">
        <v>20282</v>
      </c>
      <c r="BA519" s="2245" t="str">
        <f t="shared" si="390"/>
        <v>[define]</v>
      </c>
      <c r="BB519" s="2245" t="str">
        <f t="shared" si="391"/>
        <v>[define]</v>
      </c>
      <c r="BC519" s="2432"/>
      <c r="BD519" s="2432"/>
      <c r="BE519" s="2432"/>
      <c r="BF519" s="2432"/>
      <c r="BG519" s="2432"/>
      <c r="BH519" s="154"/>
      <c r="BI519" s="2432"/>
      <c r="BJ519" s="2432"/>
      <c r="BK519" s="2432"/>
      <c r="BL519" s="2432"/>
      <c r="BM519" s="2432"/>
      <c r="BN519" s="3688"/>
      <c r="BO519" s="2219"/>
      <c r="BP519" s="3683" t="s">
        <v>2652</v>
      </c>
      <c r="BQ519" s="2245">
        <v>3</v>
      </c>
      <c r="BR519" s="2456"/>
      <c r="BS519" s="2456"/>
      <c r="BT519" s="2456"/>
      <c r="BU519" s="2456"/>
      <c r="BV519" s="2456"/>
      <c r="BW519" s="154"/>
      <c r="BX519" s="2456"/>
      <c r="BY519" s="2456"/>
      <c r="BZ519" s="2456"/>
      <c r="CA519" s="2456"/>
      <c r="CB519" s="2456"/>
      <c r="CC519" s="3688"/>
      <c r="CD519" s="1508"/>
      <c r="CE519" s="3689"/>
      <c r="CF519" s="3690"/>
      <c r="CG519" s="3691"/>
      <c r="CH519" s="2219"/>
      <c r="CI519" s="3686" t="s">
        <v>20936</v>
      </c>
    </row>
    <row r="520" spans="1:87" ht="20.25" customHeight="1">
      <c r="A520" s="2219"/>
      <c r="B520" s="3681" t="s">
        <v>20927</v>
      </c>
      <c r="C520" s="2423" t="s">
        <v>20277</v>
      </c>
      <c r="D520" s="2423" t="str">
        <f t="shared" si="384"/>
        <v>[PC reference]</v>
      </c>
      <c r="E520" s="2245" t="s">
        <v>20278</v>
      </c>
      <c r="F520" s="2245" t="str">
        <f t="shared" si="385"/>
        <v>[define]</v>
      </c>
      <c r="G520" s="2245" t="str">
        <f t="shared" si="386"/>
        <v>[define]</v>
      </c>
      <c r="H520" s="2457"/>
      <c r="I520" s="2457"/>
      <c r="J520" s="2457"/>
      <c r="K520" s="2457"/>
      <c r="L520" s="2457"/>
      <c r="M520" s="51">
        <f t="shared" si="387"/>
        <v>0</v>
      </c>
      <c r="N520" s="2457"/>
      <c r="O520" s="2457"/>
      <c r="P520" s="2457"/>
      <c r="Q520" s="2457"/>
      <c r="R520" s="2457"/>
      <c r="S520" s="3682">
        <f t="shared" si="388"/>
        <v>0</v>
      </c>
      <c r="T520" s="2219"/>
      <c r="U520" s="3683" t="s">
        <v>2652</v>
      </c>
      <c r="V520" s="2245">
        <v>3</v>
      </c>
      <c r="W520" s="8"/>
      <c r="X520" s="8"/>
      <c r="Y520" s="8"/>
      <c r="Z520" s="8"/>
      <c r="AA520" s="8"/>
      <c r="AB520" s="51">
        <f t="shared" si="374"/>
        <v>0</v>
      </c>
      <c r="AC520" s="8"/>
      <c r="AD520" s="8"/>
      <c r="AE520" s="8"/>
      <c r="AF520" s="8"/>
      <c r="AG520" s="8"/>
      <c r="AH520" s="3682">
        <f t="shared" si="375"/>
        <v>0</v>
      </c>
      <c r="AI520" s="1509"/>
      <c r="AJ520" s="3684"/>
      <c r="AK520" s="3685"/>
      <c r="AL520" s="1102"/>
      <c r="AM520" s="2219"/>
      <c r="AN520" s="3686" t="s">
        <v>20937</v>
      </c>
      <c r="AO520" s="2219"/>
      <c r="AP520" s="3686"/>
      <c r="AR520" s="2219"/>
      <c r="AS520" s="2219"/>
      <c r="AT520" s="2219"/>
      <c r="AW520" s="3681" t="s">
        <v>20927</v>
      </c>
      <c r="AX520" s="2423" t="s">
        <v>20277</v>
      </c>
      <c r="AY520" s="2423" t="str">
        <f t="shared" si="389"/>
        <v>[PC reference]</v>
      </c>
      <c r="AZ520" s="2245" t="s">
        <v>20282</v>
      </c>
      <c r="BA520" s="2245" t="str">
        <f t="shared" si="390"/>
        <v>[define]</v>
      </c>
      <c r="BB520" s="2245" t="str">
        <f t="shared" si="391"/>
        <v>[define]</v>
      </c>
      <c r="BC520" s="2432"/>
      <c r="BD520" s="2432"/>
      <c r="BE520" s="2432"/>
      <c r="BF520" s="2432"/>
      <c r="BG520" s="2432"/>
      <c r="BH520" s="154"/>
      <c r="BI520" s="2432"/>
      <c r="BJ520" s="2432"/>
      <c r="BK520" s="2432"/>
      <c r="BL520" s="2432"/>
      <c r="BM520" s="2432"/>
      <c r="BN520" s="3688"/>
      <c r="BO520" s="2219"/>
      <c r="BP520" s="3683" t="s">
        <v>2652</v>
      </c>
      <c r="BQ520" s="2245">
        <v>3</v>
      </c>
      <c r="BR520" s="2456"/>
      <c r="BS520" s="2456"/>
      <c r="BT520" s="2456"/>
      <c r="BU520" s="2456"/>
      <c r="BV520" s="2456"/>
      <c r="BW520" s="1221"/>
      <c r="BX520" s="2456"/>
      <c r="BY520" s="2456"/>
      <c r="BZ520" s="2456"/>
      <c r="CA520" s="2456"/>
      <c r="CB520" s="2456"/>
      <c r="CC520" s="3698"/>
      <c r="CD520" s="1508"/>
      <c r="CE520" s="3753"/>
      <c r="CF520" s="3690"/>
      <c r="CG520" s="3691"/>
      <c r="CH520" s="2219"/>
      <c r="CI520" s="3686" t="s">
        <v>20937</v>
      </c>
    </row>
    <row r="521" spans="1:87" ht="20.25" customHeight="1">
      <c r="A521" s="2219"/>
      <c r="B521" s="3681" t="s">
        <v>20927</v>
      </c>
      <c r="C521" s="2245" t="s">
        <v>1401</v>
      </c>
      <c r="D521" s="2432"/>
      <c r="E521" s="2432"/>
      <c r="F521" s="2432"/>
      <c r="G521" s="2432"/>
      <c r="H521" s="2456"/>
      <c r="I521" s="2456"/>
      <c r="J521" s="2456"/>
      <c r="K521" s="2456"/>
      <c r="L521" s="2456"/>
      <c r="M521" s="2456"/>
      <c r="N521" s="2456"/>
      <c r="O521" s="2456"/>
      <c r="P521" s="2456"/>
      <c r="Q521" s="2456"/>
      <c r="R521" s="2456"/>
      <c r="S521" s="3730"/>
      <c r="T521" s="2219"/>
      <c r="U521" s="3683" t="s">
        <v>2652</v>
      </c>
      <c r="V521" s="2245">
        <v>3</v>
      </c>
      <c r="W521" s="51">
        <f>IFERROR(SUM(W511:W520), 0)</f>
        <v>0</v>
      </c>
      <c r="X521" s="51">
        <f>IFERROR(SUM(X511:X520), 0)</f>
        <v>0</v>
      </c>
      <c r="Y521" s="51">
        <f>IFERROR(SUM(Y511:Y520), 0)</f>
        <v>0</v>
      </c>
      <c r="Z521" s="51">
        <f>IFERROR(SUM(Z511:Z520), 0)</f>
        <v>0</v>
      </c>
      <c r="AA521" s="51">
        <f>IFERROR(SUM(AA511:AA520), 0)</f>
        <v>0</v>
      </c>
      <c r="AB521" s="51">
        <f t="shared" si="374"/>
        <v>0</v>
      </c>
      <c r="AC521" s="51">
        <f>IFERROR(SUM(AC511:AC520), 0)</f>
        <v>0</v>
      </c>
      <c r="AD521" s="51">
        <f>IFERROR(SUM(AD511:AD520), 0)</f>
        <v>0</v>
      </c>
      <c r="AE521" s="51">
        <f>IFERROR(SUM(AE511:AE520), 0)</f>
        <v>0</v>
      </c>
      <c r="AF521" s="51">
        <f>IFERROR(SUM(AF511:AF520), 0)</f>
        <v>0</v>
      </c>
      <c r="AG521" s="51">
        <f>IFERROR(SUM(AG511:AG520), 0)</f>
        <v>0</v>
      </c>
      <c r="AH521" s="3682">
        <f t="shared" si="375"/>
        <v>0</v>
      </c>
      <c r="AI521" s="1509"/>
      <c r="AJ521" s="3693">
        <f>IFERROR(SUM(AJ511:AJ520), 0)</f>
        <v>0</v>
      </c>
      <c r="AK521" s="3694">
        <f>IFERROR(SUM(AK511:AK520), 0)</f>
        <v>0</v>
      </c>
      <c r="AL521" s="3682">
        <f>IFERROR(SUM(AL511:AL520), 0)</f>
        <v>0</v>
      </c>
      <c r="AM521" s="2219"/>
      <c r="AN521" s="3686" t="s">
        <v>20938</v>
      </c>
      <c r="AO521" s="2219"/>
      <c r="AP521" s="3686"/>
      <c r="AR521" s="2219"/>
      <c r="AS521" s="2219"/>
      <c r="AT521" s="2219"/>
      <c r="AW521" s="3681" t="s">
        <v>20927</v>
      </c>
      <c r="AX521" s="2245" t="s">
        <v>1401</v>
      </c>
      <c r="AY521" s="2432"/>
      <c r="AZ521" s="2432"/>
      <c r="BA521" s="2432"/>
      <c r="BB521" s="2432"/>
      <c r="BC521" s="2456"/>
      <c r="BD521" s="2456"/>
      <c r="BE521" s="2456"/>
      <c r="BF521" s="2456"/>
      <c r="BG521" s="2456"/>
      <c r="BH521" s="2456"/>
      <c r="BI521" s="2456"/>
      <c r="BJ521" s="2456"/>
      <c r="BK521" s="2456"/>
      <c r="BL521" s="2456"/>
      <c r="BM521" s="2456"/>
      <c r="BN521" s="3730"/>
      <c r="BO521" s="2219"/>
      <c r="BP521" s="3683" t="s">
        <v>2652</v>
      </c>
      <c r="BQ521" s="2245">
        <v>3</v>
      </c>
      <c r="BR521" s="51" t="s">
        <v>20939</v>
      </c>
      <c r="BS521" s="51" t="s">
        <v>20939</v>
      </c>
      <c r="BT521" s="51" t="s">
        <v>20939</v>
      </c>
      <c r="BU521" s="51" t="s">
        <v>20939</v>
      </c>
      <c r="BV521" s="51" t="s">
        <v>20939</v>
      </c>
      <c r="BW521" s="51" t="s">
        <v>20939</v>
      </c>
      <c r="BX521" s="51" t="s">
        <v>20939</v>
      </c>
      <c r="BY521" s="51" t="s">
        <v>20939</v>
      </c>
      <c r="BZ521" s="51" t="s">
        <v>20939</v>
      </c>
      <c r="CA521" s="51" t="s">
        <v>20939</v>
      </c>
      <c r="CB521" s="51" t="s">
        <v>20939</v>
      </c>
      <c r="CC521" s="3682" t="s">
        <v>20939</v>
      </c>
      <c r="CD521" s="1508"/>
      <c r="CE521" s="3693" t="s">
        <v>20940</v>
      </c>
      <c r="CF521" s="3695"/>
      <c r="CG521" s="3688"/>
      <c r="CH521" s="2219"/>
      <c r="CI521" s="3686" t="s">
        <v>20938</v>
      </c>
    </row>
    <row r="522" spans="1:87" ht="20.25" customHeight="1" thickBot="1">
      <c r="A522" s="2219"/>
      <c r="B522" s="3702" t="s">
        <v>20941</v>
      </c>
      <c r="C522" s="3703" t="s">
        <v>1401</v>
      </c>
      <c r="D522" s="3704"/>
      <c r="E522" s="3704"/>
      <c r="F522" s="3705"/>
      <c r="G522" s="3705"/>
      <c r="H522" s="3705"/>
      <c r="I522" s="3705"/>
      <c r="J522" s="3705"/>
      <c r="K522" s="3705"/>
      <c r="L522" s="3705"/>
      <c r="M522" s="3705"/>
      <c r="N522" s="3705"/>
      <c r="O522" s="3705"/>
      <c r="P522" s="3705"/>
      <c r="Q522" s="3705"/>
      <c r="R522" s="3705"/>
      <c r="S522" s="3706"/>
      <c r="T522" s="2219"/>
      <c r="U522" s="3707" t="s">
        <v>2652</v>
      </c>
      <c r="V522" s="3703">
        <v>3</v>
      </c>
      <c r="W522" s="3708">
        <f>IFERROR(SUMIF($C$467:$C$521,$C522,W$467:W$521),0)</f>
        <v>7.2640799999999999</v>
      </c>
      <c r="X522" s="3708">
        <f>IFERROR(SUMIF($C$467:$C$521,$C522,X$467:X$521),0)</f>
        <v>7.2640799999999999</v>
      </c>
      <c r="Y522" s="3708">
        <f>IFERROR(SUMIF($C$467:$C$521,$C522,Y$467:Y$521),0)</f>
        <v>7.2640799999999999</v>
      </c>
      <c r="Z522" s="3708">
        <f>IFERROR(SUMIF($C$467:$C$521,$C522,Z$467:Z$521),0)</f>
        <v>7.2640799999999999</v>
      </c>
      <c r="AA522" s="3708">
        <f>IFERROR(SUMIF($C$467:$C$521,$C522,AA$467:AA$521),0)</f>
        <v>7.2640799999999999</v>
      </c>
      <c r="AB522" s="3708">
        <f t="shared" si="374"/>
        <v>36.320399999999999</v>
      </c>
      <c r="AC522" s="3708">
        <f>IFERROR(SUMIF($C$467:$C$521,$C522,AC$467:AC$521),0)</f>
        <v>7.2640799999999999</v>
      </c>
      <c r="AD522" s="3708">
        <f>IFERROR(SUMIF($C$467:$C$521,$C522,AD$467:AD$521),0)</f>
        <v>7.2640799999999999</v>
      </c>
      <c r="AE522" s="3708">
        <f>IFERROR(SUMIF($C$467:$C$521,$C522,AE$467:AE$521),0)</f>
        <v>7.2640799999999999</v>
      </c>
      <c r="AF522" s="3708">
        <f>IFERROR(SUMIF($C$467:$C$521,$C522,AF$467:AF$521),0)</f>
        <v>7.2640799999999999</v>
      </c>
      <c r="AG522" s="3708">
        <f>IFERROR(SUMIF($C$467:$C$521,$C522,AG$467:AG$521),0)</f>
        <v>7.2640799999999999</v>
      </c>
      <c r="AH522" s="3709">
        <f t="shared" si="375"/>
        <v>36.320399999999999</v>
      </c>
      <c r="AI522" s="1509"/>
      <c r="AJ522" s="3710">
        <f>IFERROR(SUMIF($C$467:$C$521,$C522,AJ$467:AJ$521),0)</f>
        <v>0</v>
      </c>
      <c r="AK522" s="3711">
        <f>IFERROR(SUMIF($C$467:$C$521,$C522,AK$467:AK$521),0)</f>
        <v>0</v>
      </c>
      <c r="AL522" s="3709">
        <f>IFERROR(SUMIF($C$467:$C$521,$C522,AL$467:AL$521),0)</f>
        <v>0</v>
      </c>
      <c r="AM522" s="2219"/>
      <c r="AN522" s="3712" t="s">
        <v>20942</v>
      </c>
      <c r="AO522" s="2219"/>
      <c r="AP522" s="3712"/>
      <c r="AR522" s="2219"/>
      <c r="AS522" s="2219"/>
      <c r="AT522" s="2219"/>
      <c r="AW522" s="3702" t="s">
        <v>20941</v>
      </c>
      <c r="AX522" s="3703" t="s">
        <v>1401</v>
      </c>
      <c r="AY522" s="3704"/>
      <c r="AZ522" s="3704"/>
      <c r="BA522" s="3705"/>
      <c r="BB522" s="3705"/>
      <c r="BC522" s="3705"/>
      <c r="BD522" s="3705"/>
      <c r="BE522" s="3705"/>
      <c r="BF522" s="3705"/>
      <c r="BG522" s="3705"/>
      <c r="BH522" s="3705"/>
      <c r="BI522" s="3705"/>
      <c r="BJ522" s="3705"/>
      <c r="BK522" s="3705"/>
      <c r="BL522" s="3705"/>
      <c r="BM522" s="3705"/>
      <c r="BN522" s="3706"/>
      <c r="BO522" s="2219"/>
      <c r="BP522" s="3707" t="s">
        <v>2652</v>
      </c>
      <c r="BQ522" s="3703">
        <v>3</v>
      </c>
      <c r="BR522" s="3708" t="s">
        <v>20943</v>
      </c>
      <c r="BS522" s="3708" t="s">
        <v>20943</v>
      </c>
      <c r="BT522" s="3708" t="s">
        <v>20943</v>
      </c>
      <c r="BU522" s="3708" t="s">
        <v>20943</v>
      </c>
      <c r="BV522" s="3708" t="s">
        <v>20943</v>
      </c>
      <c r="BW522" s="3708" t="s">
        <v>20943</v>
      </c>
      <c r="BX522" s="3708" t="s">
        <v>20943</v>
      </c>
      <c r="BY522" s="3708" t="s">
        <v>20943</v>
      </c>
      <c r="BZ522" s="3708" t="s">
        <v>20943</v>
      </c>
      <c r="CA522" s="3708" t="s">
        <v>20943</v>
      </c>
      <c r="CB522" s="3708" t="s">
        <v>20943</v>
      </c>
      <c r="CC522" s="3709" t="s">
        <v>20943</v>
      </c>
      <c r="CD522" s="1508"/>
      <c r="CE522" s="3710" t="s">
        <v>20944</v>
      </c>
      <c r="CF522" s="3714"/>
      <c r="CG522" s="3715"/>
      <c r="CH522" s="2219"/>
      <c r="CI522" s="3712" t="s">
        <v>20942</v>
      </c>
    </row>
    <row r="523" spans="1:87" ht="20.25" customHeight="1" thickTop="1" thickBot="1">
      <c r="A523" s="2219"/>
      <c r="B523" s="2219"/>
      <c r="C523" s="2219"/>
      <c r="D523" s="2219"/>
      <c r="E523" s="2219"/>
      <c r="F523" s="2219"/>
      <c r="G523" s="2219"/>
      <c r="H523" s="2219"/>
      <c r="I523" s="2219"/>
      <c r="J523" s="2219"/>
      <c r="K523" s="2219"/>
      <c r="L523" s="2219"/>
      <c r="M523" s="2219"/>
      <c r="N523" s="2219"/>
      <c r="O523" s="2219"/>
      <c r="P523" s="2219"/>
      <c r="Q523" s="2219"/>
      <c r="R523" s="2219"/>
      <c r="S523" s="2219"/>
      <c r="T523" s="2219"/>
      <c r="U523" s="2219"/>
      <c r="V523" s="2219"/>
      <c r="W523" s="3718"/>
      <c r="X523" s="3718"/>
      <c r="Y523" s="3718"/>
      <c r="Z523" s="3718"/>
      <c r="AA523" s="3718"/>
      <c r="AB523" s="3718"/>
      <c r="AC523" s="3718"/>
      <c r="AD523" s="3718"/>
      <c r="AE523" s="3718"/>
      <c r="AF523" s="3718"/>
      <c r="AG523" s="3718"/>
      <c r="AH523" s="3718"/>
      <c r="AI523" s="3718"/>
      <c r="AJ523" s="3718"/>
      <c r="AK523" s="3718"/>
      <c r="AL523" s="3718"/>
      <c r="AM523" s="2219"/>
      <c r="AN523" s="2269"/>
      <c r="AO523" s="2219"/>
      <c r="AP523" s="2219"/>
      <c r="AR523" s="2219"/>
      <c r="AS523" s="2219"/>
      <c r="AT523" s="2219"/>
      <c r="AW523" s="2219"/>
      <c r="AX523" s="2219"/>
      <c r="AY523" s="2219"/>
      <c r="AZ523" s="2219"/>
      <c r="BA523" s="2219"/>
      <c r="BB523" s="2219"/>
      <c r="BC523" s="2219"/>
      <c r="BD523" s="2219"/>
      <c r="BE523" s="2219"/>
      <c r="BF523" s="2219"/>
      <c r="BG523" s="2219"/>
      <c r="BH523" s="2219"/>
      <c r="BI523" s="2219"/>
      <c r="BJ523" s="2219"/>
      <c r="BK523" s="2219"/>
      <c r="BL523" s="2219"/>
      <c r="BM523" s="2219"/>
      <c r="BN523" s="2219"/>
      <c r="BO523" s="2219"/>
      <c r="BP523" s="2219"/>
      <c r="BQ523" s="2219"/>
      <c r="BR523" s="2219"/>
      <c r="BS523" s="2219"/>
      <c r="BT523" s="2219"/>
      <c r="BU523" s="2219"/>
      <c r="BV523" s="2219"/>
      <c r="BW523" s="2219"/>
      <c r="BX523" s="2219"/>
      <c r="BY523" s="2219"/>
      <c r="BZ523" s="2219"/>
      <c r="CA523" s="2219"/>
      <c r="CB523" s="2219"/>
      <c r="CC523" s="2219"/>
      <c r="CD523" s="2219"/>
      <c r="CE523" s="2219"/>
      <c r="CF523" s="2219"/>
      <c r="CG523" s="2219"/>
      <c r="CH523" s="2219"/>
      <c r="CI523" s="2269"/>
    </row>
    <row r="524" spans="1:87" ht="20.25" customHeight="1" thickTop="1" thickBot="1">
      <c r="A524" s="2219"/>
      <c r="B524" s="3754" t="s">
        <v>15496</v>
      </c>
      <c r="C524" s="3717"/>
      <c r="D524" s="3717"/>
      <c r="E524" s="3717"/>
      <c r="F524" s="3717"/>
      <c r="G524" s="3717"/>
      <c r="H524" s="2219"/>
      <c r="I524" s="2219"/>
      <c r="J524" s="2219"/>
      <c r="K524" s="2219"/>
      <c r="L524" s="2219"/>
      <c r="M524" s="2219"/>
      <c r="N524" s="2219"/>
      <c r="O524" s="2219"/>
      <c r="P524" s="2219"/>
      <c r="Q524" s="2219"/>
      <c r="R524" s="2219"/>
      <c r="S524" s="2219"/>
      <c r="T524" s="2219"/>
      <c r="U524" s="3717"/>
      <c r="V524" s="3717"/>
      <c r="W524" s="3718"/>
      <c r="X524" s="3718"/>
      <c r="Y524" s="3718"/>
      <c r="Z524" s="3718"/>
      <c r="AA524" s="3718"/>
      <c r="AB524" s="3718"/>
      <c r="AC524" s="3718"/>
      <c r="AD524" s="3718"/>
      <c r="AE524" s="3718"/>
      <c r="AF524" s="3718"/>
      <c r="AG524" s="3718"/>
      <c r="AH524" s="3718"/>
      <c r="AI524" s="3718"/>
      <c r="AJ524" s="3718"/>
      <c r="AK524" s="3718"/>
      <c r="AL524" s="3718"/>
      <c r="AM524" s="2219"/>
      <c r="AN524" s="2269"/>
      <c r="AO524" s="2219"/>
      <c r="AP524" s="2219"/>
      <c r="AR524" s="2219"/>
      <c r="AS524" s="2219"/>
      <c r="AT524" s="2219"/>
      <c r="AW524" s="3754" t="s">
        <v>15496</v>
      </c>
      <c r="AX524" s="3717"/>
      <c r="AY524" s="3717"/>
      <c r="AZ524" s="3717"/>
      <c r="BA524" s="3717"/>
      <c r="BB524" s="3717"/>
      <c r="BC524" s="2219"/>
      <c r="BD524" s="2219"/>
      <c r="BE524" s="2219"/>
      <c r="BF524" s="2219"/>
      <c r="BG524" s="2219"/>
      <c r="BH524" s="2219"/>
      <c r="BI524" s="2219"/>
      <c r="BJ524" s="2219"/>
      <c r="BK524" s="2219"/>
      <c r="BL524" s="2219"/>
      <c r="BM524" s="2219"/>
      <c r="BN524" s="2219"/>
      <c r="BO524" s="2219"/>
      <c r="BP524" s="3717"/>
      <c r="BQ524" s="3717"/>
      <c r="BR524" s="2219"/>
      <c r="BS524" s="2219"/>
      <c r="BT524" s="2219"/>
      <c r="BU524" s="2219"/>
      <c r="BV524" s="2219"/>
      <c r="BW524" s="2219"/>
      <c r="BX524" s="2219"/>
      <c r="BY524" s="2219"/>
      <c r="BZ524" s="2219"/>
      <c r="CA524" s="2219"/>
      <c r="CB524" s="2219"/>
      <c r="CC524" s="2219"/>
      <c r="CD524" s="2219"/>
      <c r="CE524" s="2219"/>
      <c r="CF524" s="2219"/>
      <c r="CG524" s="2219"/>
      <c r="CH524" s="2219"/>
      <c r="CI524" s="2269"/>
    </row>
    <row r="525" spans="1:87" ht="20.25" customHeight="1" thickTop="1" thickBot="1">
      <c r="A525" s="2219"/>
      <c r="B525" s="3755" t="s">
        <v>20945</v>
      </c>
      <c r="C525" s="3756"/>
      <c r="D525" s="3756"/>
      <c r="E525" s="3756"/>
      <c r="F525" s="3757"/>
      <c r="G525" s="3757"/>
      <c r="H525" s="3757"/>
      <c r="I525" s="3757"/>
      <c r="J525" s="3757"/>
      <c r="K525" s="3757"/>
      <c r="L525" s="3757"/>
      <c r="M525" s="3757"/>
      <c r="N525" s="3757"/>
      <c r="O525" s="3757"/>
      <c r="P525" s="3757"/>
      <c r="Q525" s="3757"/>
      <c r="R525" s="3757"/>
      <c r="S525" s="3758"/>
      <c r="T525" s="2219"/>
      <c r="U525" s="3759" t="s">
        <v>2652</v>
      </c>
      <c r="V525" s="3760">
        <v>3</v>
      </c>
      <c r="W525" s="3761">
        <f>W142+W200+W313+W415+W451+W464+W522</f>
        <v>504.1155764587262</v>
      </c>
      <c r="X525" s="3761">
        <f>X142+X200+X313+X415+X451+X464+X522</f>
        <v>504.1155764587262</v>
      </c>
      <c r="Y525" s="3761">
        <f>Y142+Y200+Y313+Y415+Y451+Y464+Y522</f>
        <v>504.23888645872614</v>
      </c>
      <c r="Z525" s="3761">
        <f>Z142+Z200+Z313+Z415+Z451+Z464+Z522</f>
        <v>501.10340645872611</v>
      </c>
      <c r="AA525" s="3761">
        <f>AA142+AA200+AA313+AA415+AA451+AA464+AA522</f>
        <v>499.79300363572611</v>
      </c>
      <c r="AB525" s="3761">
        <f>IFERROR(SUM(W525:AA525), 0)</f>
        <v>2513.3664494706309</v>
      </c>
      <c r="AC525" s="3761">
        <f>AC142+AC200+AC313+AC415+AC451+AC464+AC522</f>
        <v>499.88717363572613</v>
      </c>
      <c r="AD525" s="3761">
        <f>AD142+AD200+AD313+AD415+AD451+AD464+AD522</f>
        <v>500.04558363572613</v>
      </c>
      <c r="AE525" s="3761">
        <f>AE142+AE200+AE313+AE415+AE451+AE464+AE522</f>
        <v>499.66598123572612</v>
      </c>
      <c r="AF525" s="3761">
        <f>AF142+AF200+AF313+AF415+AF451+AF464+AF522</f>
        <v>499.40978123572609</v>
      </c>
      <c r="AG525" s="3761">
        <f>AG142+AG200+AG313+AG415+AG451+AG464+AG522</f>
        <v>499.11829662991704</v>
      </c>
      <c r="AH525" s="3762">
        <f>IFERROR(SUM(AC525:AG525), 0)</f>
        <v>2498.1268163728218</v>
      </c>
      <c r="AI525" s="1509"/>
      <c r="AJ525" s="3763">
        <f>AJ142+AJ200+AJ313+AJ415+AJ451+AJ464+AJ522</f>
        <v>0</v>
      </c>
      <c r="AK525" s="3763">
        <f>AK142+AK200+AK313+AK415+AK451+AK464+AK522</f>
        <v>0</v>
      </c>
      <c r="AL525" s="3764">
        <f>AL142+AL200+AL313+AL415+AL451+AL464+AL522</f>
        <v>0</v>
      </c>
      <c r="AM525" s="3765"/>
      <c r="AN525" s="3766" t="s">
        <v>20946</v>
      </c>
      <c r="AO525" s="2219"/>
      <c r="AP525" s="3766"/>
      <c r="AR525" s="2219"/>
      <c r="AS525" s="2219"/>
      <c r="AT525" s="2219"/>
      <c r="AU525" s="2219"/>
      <c r="AW525" s="3755" t="s">
        <v>20945</v>
      </c>
      <c r="AX525" s="3756"/>
      <c r="AY525" s="3756"/>
      <c r="AZ525" s="3756"/>
      <c r="BA525" s="3757"/>
      <c r="BB525" s="3757"/>
      <c r="BC525" s="3757"/>
      <c r="BD525" s="3757"/>
      <c r="BE525" s="3757"/>
      <c r="BF525" s="3757"/>
      <c r="BG525" s="3757"/>
      <c r="BH525" s="3757"/>
      <c r="BI525" s="3757"/>
      <c r="BJ525" s="3757"/>
      <c r="BK525" s="3757"/>
      <c r="BL525" s="3757"/>
      <c r="BM525" s="3757"/>
      <c r="BN525" s="3758"/>
      <c r="BO525" s="2219"/>
      <c r="BP525" s="3759" t="s">
        <v>2652</v>
      </c>
      <c r="BQ525" s="3760">
        <v>3</v>
      </c>
      <c r="BR525" s="3761" t="s">
        <v>20947</v>
      </c>
      <c r="BS525" s="3761" t="s">
        <v>20947</v>
      </c>
      <c r="BT525" s="3761" t="s">
        <v>20947</v>
      </c>
      <c r="BU525" s="3761" t="s">
        <v>20947</v>
      </c>
      <c r="BV525" s="3761" t="s">
        <v>20947</v>
      </c>
      <c r="BW525" s="3761" t="s">
        <v>20947</v>
      </c>
      <c r="BX525" s="3761" t="s">
        <v>20947</v>
      </c>
      <c r="BY525" s="3761" t="s">
        <v>20947</v>
      </c>
      <c r="BZ525" s="3761" t="s">
        <v>20947</v>
      </c>
      <c r="CA525" s="3761" t="s">
        <v>20947</v>
      </c>
      <c r="CB525" s="3761" t="s">
        <v>20947</v>
      </c>
      <c r="CC525" s="3762" t="s">
        <v>20947</v>
      </c>
      <c r="CD525" s="1508"/>
      <c r="CE525" s="3763" t="s">
        <v>20948</v>
      </c>
      <c r="CF525" s="3767"/>
      <c r="CG525" s="3768"/>
      <c r="CH525" s="2219"/>
      <c r="CI525" s="3766" t="s">
        <v>20946</v>
      </c>
    </row>
    <row r="526" spans="1:87" ht="20.25" customHeight="1" thickTop="1">
      <c r="AR526" s="2219"/>
      <c r="AS526" s="2219"/>
      <c r="AT526" s="2219"/>
      <c r="AU526" s="2219"/>
    </row>
    <row r="527" spans="1:87" ht="30" customHeight="1">
      <c r="H527" s="1526"/>
      <c r="I527" s="1526"/>
      <c r="J527" s="1526"/>
      <c r="K527" s="1526"/>
      <c r="L527" s="1526"/>
      <c r="M527" s="1526"/>
      <c r="N527" s="1526"/>
      <c r="O527" s="1526"/>
      <c r="P527" s="1526"/>
      <c r="Q527" s="1526"/>
      <c r="R527" s="1526"/>
      <c r="S527" s="1526"/>
      <c r="AR527" s="2219"/>
      <c r="AS527" s="2219"/>
      <c r="AT527" s="2219"/>
    </row>
    <row r="528" spans="1:87" ht="31.5" customHeight="1"/>
    <row r="529" spans="8:19" ht="20.25" customHeight="1">
      <c r="H529" s="1526"/>
      <c r="I529" s="1526"/>
      <c r="J529" s="1526"/>
      <c r="K529" s="1526"/>
      <c r="L529" s="1526"/>
      <c r="M529" s="1526"/>
      <c r="N529" s="1526"/>
      <c r="O529" s="1526"/>
      <c r="P529" s="1526"/>
      <c r="Q529" s="1526"/>
      <c r="R529" s="1526"/>
      <c r="S529" s="1526"/>
    </row>
  </sheetData>
  <sheetProtection algorithmName="SHA-512" hashValue="iPpe6S5TNqhdXGChJUrVnTLptoDsrufjrvcN6dci+tecuyHyjkuNXNcrJfssuow0Q4+aPxcAWPYj1I51yBzk0Q==" saltValue="eMGaBFsnMlSCXtKow9XRAQ==" spinCount="100000" sheet="1" formatCells="0" formatColumns="0" formatRows="0" insertHyperlinks="0" sort="0" autoFilter="0" pivotTables="0"/>
  <mergeCells count="56">
    <mergeCell ref="G1:H1"/>
    <mergeCell ref="AX202:AZ202"/>
    <mergeCell ref="AJ5:AL6"/>
    <mergeCell ref="AX417:AZ417"/>
    <mergeCell ref="W5:AH5"/>
    <mergeCell ref="AX9:AZ9"/>
    <mergeCell ref="H6:M6"/>
    <mergeCell ref="AQ5:AQ7"/>
    <mergeCell ref="G2:H2"/>
    <mergeCell ref="BQ5:BQ7"/>
    <mergeCell ref="BB5:BB7"/>
    <mergeCell ref="BC6:BH6"/>
    <mergeCell ref="W6:AB6"/>
    <mergeCell ref="BL1:BN1"/>
    <mergeCell ref="BB2:BC2"/>
    <mergeCell ref="AW3:AY3"/>
    <mergeCell ref="BP5:BP7"/>
    <mergeCell ref="AW5:AZ7"/>
    <mergeCell ref="CI5:CI7"/>
    <mergeCell ref="O1:P1"/>
    <mergeCell ref="BJ2:BK2"/>
    <mergeCell ref="BC5:BN5"/>
    <mergeCell ref="C144:E144"/>
    <mergeCell ref="Q2:S2"/>
    <mergeCell ref="AC6:AH6"/>
    <mergeCell ref="N6:S6"/>
    <mergeCell ref="BL2:BN2"/>
    <mergeCell ref="BR6:BW6"/>
    <mergeCell ref="BB1:BC1"/>
    <mergeCell ref="CE5:CG6"/>
    <mergeCell ref="H5:S5"/>
    <mergeCell ref="V5:V7"/>
    <mergeCell ref="F5:F7"/>
    <mergeCell ref="AN5:AN7"/>
    <mergeCell ref="C466:E466"/>
    <mergeCell ref="BX6:CC6"/>
    <mergeCell ref="C9:E9"/>
    <mergeCell ref="BJ1:BK1"/>
    <mergeCell ref="G5:G7"/>
    <mergeCell ref="BA5:BA7"/>
    <mergeCell ref="Q1:S1"/>
    <mergeCell ref="U5:U7"/>
    <mergeCell ref="B5:E7"/>
    <mergeCell ref="BI6:BN6"/>
    <mergeCell ref="BR5:CC5"/>
    <mergeCell ref="AP5:AP7"/>
    <mergeCell ref="AX466:AZ466"/>
    <mergeCell ref="AX144:AZ144"/>
    <mergeCell ref="AX315:AZ315"/>
    <mergeCell ref="O2:P2"/>
    <mergeCell ref="AX453:AZ453"/>
    <mergeCell ref="C453:E453"/>
    <mergeCell ref="C202:E202"/>
    <mergeCell ref="B3:D3"/>
    <mergeCell ref="C315:E315"/>
    <mergeCell ref="C417:E417"/>
  </mergeCells>
  <dataValidations count="1">
    <dataValidation type="list" showInputMessage="1" showErrorMessage="1" sqref="C10:C19 C21:C30 C32:C41 C43:C52 C54:C63 C65:C74 C76:C85 C87:C96 C98:C107 C109:C118 C120:C129 C131:C140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" xr:uid="{00000000-0002-0000-5A00-000000000000}">
      <formula1>$AR$10:$AR$36</formula1>
    </dataValidation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96">
    <tabColor indexed="15"/>
  </sheetPr>
  <dimension ref="A2:O390"/>
  <sheetViews>
    <sheetView workbookViewId="0"/>
  </sheetViews>
  <sheetFormatPr defaultColWidth="9" defaultRowHeight="14.25"/>
  <cols>
    <col min="1" max="1" width="8.125" style="1516" bestFit="1" customWidth="1"/>
    <col min="2" max="2" width="25" style="1516" bestFit="1" customWidth="1"/>
    <col min="3" max="3" width="136.5" style="1516" bestFit="1" customWidth="1"/>
    <col min="4" max="4" width="11.125" style="1516" bestFit="1" customWidth="1"/>
    <col min="5" max="5" width="16.125" style="1516" bestFit="1" customWidth="1"/>
    <col min="6" max="7" width="7.5" style="1516" bestFit="1" customWidth="1"/>
    <col min="8" max="15" width="8.625" style="1516" bestFit="1" customWidth="1"/>
    <col min="16" max="16" width="9" style="1516" customWidth="1"/>
    <col min="17" max="16384" width="9" style="1516"/>
  </cols>
  <sheetData>
    <row r="2" spans="1:15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16</v>
      </c>
      <c r="G2" s="1516" t="s">
        <v>17</v>
      </c>
      <c r="H2" s="1516" t="s">
        <v>18</v>
      </c>
      <c r="I2" s="1516" t="s">
        <v>19</v>
      </c>
      <c r="J2" s="1516" t="s">
        <v>20</v>
      </c>
      <c r="K2" s="1516" t="s">
        <v>21</v>
      </c>
      <c r="L2" s="1516" t="s">
        <v>22</v>
      </c>
      <c r="M2" s="1516" t="s">
        <v>23</v>
      </c>
      <c r="N2" s="1516" t="s">
        <v>24</v>
      </c>
      <c r="O2" s="1516" t="s">
        <v>25</v>
      </c>
    </row>
    <row r="4" spans="1:15">
      <c r="B4" s="1516" t="str">
        <f>UPPER('BIO1'!$V$8)</f>
        <v>BP05613_PR24</v>
      </c>
      <c r="C4" s="1516" t="str">
        <f>IF(LEN(_xlfn.CONCAT('BIO1'!$B$3, " - ", 'BIO1'!$B$8, " - ", 'BIO1'!$E$5))&gt;230,LEFT(_xlfn.CONCAT('BIO1'!$B$3, " - ", 'BIO1'!$B$8, " - ", 'BIO1'!$E$5),212)&amp;" [*** truncated]",_xlfn.CONCAT('BIO1'!$B$3, " - ", 'BIO1'!$B$8, " - ", 'BIO1'!$E$5))</f>
        <v>Bioresources sludge data - Total sewage sludge produced, treated by incumbents - Total</v>
      </c>
      <c r="D4" s="1516" t="str">
        <f>'BIO1'!$C$8</f>
        <v>ttds/ year</v>
      </c>
      <c r="E4" s="1516" t="s">
        <v>31</v>
      </c>
      <c r="H4" s="1537">
        <f>IF(ISBLANK('BIO1'!$E$8),"##BLANK",'BIO1'!$E$8)</f>
        <v>0</v>
      </c>
      <c r="I4" s="1537" t="str">
        <f>IF(ISBLANK('BIO1'!$F$8),"##BLANK",'BIO1'!$F$8)</f>
        <v>##BLANK</v>
      </c>
      <c r="J4" s="1537" t="str">
        <f>IF(ISBLANK('BIO1'!$G$8),"##BLANK",'BIO1'!$G$8)</f>
        <v>##BLANK</v>
      </c>
      <c r="K4" s="1537" t="str">
        <f>IF(ISBLANK('BIO1'!$H$8),"##BLANK",'BIO1'!$H$8)</f>
        <v>##BLANK</v>
      </c>
      <c r="L4" s="1537" t="str">
        <f>IF(ISBLANK('BIO1'!$I$8),"##BLANK",'BIO1'!$I$8)</f>
        <v>##BLANK</v>
      </c>
      <c r="M4" s="1537" t="str">
        <f>IF(ISBLANK('BIO1'!$J$8),"##BLANK",'BIO1'!$J$8)</f>
        <v>##BLANK</v>
      </c>
      <c r="N4" s="1537" t="str">
        <f>IF(ISBLANK('BIO1'!$K$8),"##BLANK",'BIO1'!$K$8)</f>
        <v>##BLANK</v>
      </c>
      <c r="O4" s="1537" t="str">
        <f>IF(ISBLANK('BIO1'!$L$8),"##BLANK",'BIO1'!$L$8)</f>
        <v>##BLANK</v>
      </c>
    </row>
    <row r="5" spans="1:15">
      <c r="B5" s="1516" t="str">
        <f>UPPER('BIO1'!$V$9)</f>
        <v>MP05614_PR24</v>
      </c>
      <c r="C5" s="1516" t="str">
        <f>IF(LEN(_xlfn.CONCAT('BIO1'!$B$3, " - ", 'BIO1'!$B$9, " - ", 'BIO1'!$E$5))&gt;230,LEFT(_xlfn.CONCAT('BIO1'!$B$3, " - ", 'BIO1'!$B$9, " - ", 'BIO1'!$E$5),212)&amp;" [*** truncated]",_xlfn.CONCAT('BIO1'!$B$3, " - ", 'BIO1'!$B$9, " - ", 'BIO1'!$E$5))</f>
        <v>Bioresources sludge data - Total sewage sludge produced, treated by 3rd party sludge service provider - Total</v>
      </c>
      <c r="D5" s="1516" t="str">
        <f>'BIO1'!$C$9</f>
        <v>ttds/ year</v>
      </c>
      <c r="E5" s="1516" t="s">
        <v>31</v>
      </c>
      <c r="H5" s="1537">
        <f>IF(ISBLANK('BIO1'!$E$9),"##BLANK",'BIO1'!$E$9)</f>
        <v>0</v>
      </c>
      <c r="I5" s="1537" t="str">
        <f>IF(ISBLANK('BIO1'!$F$9),"##BLANK",'BIO1'!$F$9)</f>
        <v>##BLANK</v>
      </c>
      <c r="J5" s="1537" t="str">
        <f>IF(ISBLANK('BIO1'!$G$9),"##BLANK",'BIO1'!$G$9)</f>
        <v>##BLANK</v>
      </c>
      <c r="K5" s="1537" t="str">
        <f>IF(ISBLANK('BIO1'!$H$9),"##BLANK",'BIO1'!$H$9)</f>
        <v>##BLANK</v>
      </c>
      <c r="L5" s="1537" t="str">
        <f>IF(ISBLANK('BIO1'!$I$9),"##BLANK",'BIO1'!$I$9)</f>
        <v>##BLANK</v>
      </c>
      <c r="M5" s="1537" t="str">
        <f>IF(ISBLANK('BIO1'!$J$9),"##BLANK",'BIO1'!$J$9)</f>
        <v>##BLANK</v>
      </c>
      <c r="N5" s="1537" t="str">
        <f>IF(ISBLANK('BIO1'!$K$9),"##BLANK",'BIO1'!$K$9)</f>
        <v>##BLANK</v>
      </c>
      <c r="O5" s="1537" t="str">
        <f>IF(ISBLANK('BIO1'!$L$9),"##BLANK",'BIO1'!$L$9)</f>
        <v>##BLANK</v>
      </c>
    </row>
    <row r="6" spans="1:15">
      <c r="B6" s="1516" t="str">
        <f>UPPER('BIO1'!$V$10)</f>
        <v>MP05611_PR24</v>
      </c>
      <c r="C6" s="1516" t="str">
        <f>IF(LEN(_xlfn.CONCAT('BIO1'!$B$3, " - ", 'BIO1'!$B$10, " - ", 'BIO1'!$E$5))&gt;230,LEFT(_xlfn.CONCAT('BIO1'!$B$3, " - ", 'BIO1'!$B$10, " - ", 'BIO1'!$E$5),212)&amp;" [*** truncated]",_xlfn.CONCAT('BIO1'!$B$3, " - ", 'BIO1'!$B$10, " - ", 'BIO1'!$E$5))</f>
        <v>Bioresources sludge data - Total sewage sludge produced  - Total</v>
      </c>
      <c r="D6" s="1516" t="str">
        <f>'BIO1'!$C$10</f>
        <v>ttds/ year</v>
      </c>
      <c r="E6" s="1516" t="s">
        <v>31</v>
      </c>
      <c r="H6" s="1537">
        <f>IF(ISBLANK('BIO1'!$E$10),"##BLANK",'BIO1'!$E$10)</f>
        <v>0</v>
      </c>
      <c r="I6" s="1537">
        <f>IF(ISBLANK('BIO1'!$F$10),"##BLANK",'BIO1'!$F$10)</f>
        <v>0</v>
      </c>
      <c r="J6" s="1537">
        <f>IF(ISBLANK('BIO1'!$G$10),"##BLANK",'BIO1'!$G$10)</f>
        <v>0</v>
      </c>
      <c r="K6" s="1537">
        <f>IF(ISBLANK('BIO1'!$H$10),"##BLANK",'BIO1'!$H$10)</f>
        <v>0</v>
      </c>
      <c r="L6" s="1537">
        <f>IF(ISBLANK('BIO1'!$I$10),"##BLANK",'BIO1'!$I$10)</f>
        <v>0</v>
      </c>
      <c r="M6" s="1537">
        <f>IF(ISBLANK('BIO1'!$J$10),"##BLANK",'BIO1'!$J$10)</f>
        <v>0</v>
      </c>
      <c r="N6" s="1537">
        <f>IF(ISBLANK('BIO1'!$K$10),"##BLANK",'BIO1'!$K$10)</f>
        <v>0</v>
      </c>
      <c r="O6" s="1537">
        <f>IF(ISBLANK('BIO1'!$L$10),"##BLANK",'BIO1'!$L$10)</f>
        <v>0</v>
      </c>
    </row>
    <row r="7" spans="1:15">
      <c r="B7" s="1516" t="str">
        <f>UPPER('BIO1'!$V$11)</f>
        <v>MP05613_PR24</v>
      </c>
      <c r="C7" s="1516" t="str">
        <f>IF(LEN(_xlfn.CONCAT('BIO1'!$B$3, " - ", 'BIO1'!$B$11, " - ", 'BIO1'!$E$5))&gt;230,LEFT(_xlfn.CONCAT('BIO1'!$B$3, " - ", 'BIO1'!$B$11, " - ", 'BIO1'!$E$5),212)&amp;" [*** truncated]",_xlfn.CONCAT('BIO1'!$B$3, " - ", 'BIO1'!$B$11, " - ", 'BIO1'!$E$5))</f>
        <v>Bioresources sludge data - Total sewage sludge produced from non-appointed liquid waste treatment - Total</v>
      </c>
      <c r="D7" s="1516" t="str">
        <f>'BIO1'!$C$11</f>
        <v>ttds/ year</v>
      </c>
      <c r="E7" s="1516" t="s">
        <v>31</v>
      </c>
      <c r="H7" s="1537">
        <f>IF(ISBLANK('BIO1'!$E$11),"##BLANK",'BIO1'!$E$11)</f>
        <v>0</v>
      </c>
      <c r="I7" s="1537" t="str">
        <f>IF(ISBLANK('BIO1'!$F$11),"##BLANK",'BIO1'!$F$11)</f>
        <v>##BLANK</v>
      </c>
      <c r="J7" s="1537" t="str">
        <f>IF(ISBLANK('BIO1'!$G$11),"##BLANK",'BIO1'!$G$11)</f>
        <v>##BLANK</v>
      </c>
      <c r="K7" s="1537" t="str">
        <f>IF(ISBLANK('BIO1'!$H$11),"##BLANK",'BIO1'!$H$11)</f>
        <v>##BLANK</v>
      </c>
      <c r="L7" s="1537" t="str">
        <f>IF(ISBLANK('BIO1'!$I$11),"##BLANK",'BIO1'!$I$11)</f>
        <v>##BLANK</v>
      </c>
      <c r="M7" s="1537" t="str">
        <f>IF(ISBLANK('BIO1'!$J$11),"##BLANK",'BIO1'!$J$11)</f>
        <v>##BLANK</v>
      </c>
      <c r="N7" s="1537" t="str">
        <f>IF(ISBLANK('BIO1'!$K$11),"##BLANK",'BIO1'!$K$11)</f>
        <v>##BLANK</v>
      </c>
      <c r="O7" s="1537" t="str">
        <f>IF(ISBLANK('BIO1'!$L$11),"##BLANK",'BIO1'!$L$11)</f>
        <v>##BLANK</v>
      </c>
    </row>
    <row r="8" spans="1:15">
      <c r="B8" s="1516" t="str">
        <f>UPPER('BIO1'!$V$13)</f>
        <v>MP05615_PR24</v>
      </c>
      <c r="C8" s="1516" t="str">
        <f>IF(LEN(_xlfn.CONCAT('BIO1'!$B$3, " - ", 'BIO1'!$B$13, " - ", 'BIO1'!$E$5))&gt;230,LEFT(_xlfn.CONCAT('BIO1'!$B$3, " - ", 'BIO1'!$B$13, " - ", 'BIO1'!$E$5),212)&amp;" [*** truncated]",_xlfn.CONCAT('BIO1'!$B$3, " - ", 'BIO1'!$B$13, " - ", 'BIO1'!$E$5))</f>
        <v>Bioresources sludge data - Percentage of sludge produced and treated at a site of STW and STC co-location - Total</v>
      </c>
      <c r="D8" s="1516" t="str">
        <f>'BIO1'!$C$13</f>
        <v>%</v>
      </c>
      <c r="E8" s="1516" t="s">
        <v>31</v>
      </c>
      <c r="H8" s="1524">
        <f>IF(ISBLANK('BIO1'!$E$13),"##BLANK",'BIO1'!$E$13)</f>
        <v>0</v>
      </c>
      <c r="I8" s="1524" t="str">
        <f>IF(ISBLANK('BIO1'!$F$13),"##BLANK",'BIO1'!$F$13)</f>
        <v>##BLANK</v>
      </c>
      <c r="J8" s="1524" t="str">
        <f>IF(ISBLANK('BIO1'!$G$13),"##BLANK",'BIO1'!$G$13)</f>
        <v>##BLANK</v>
      </c>
      <c r="K8" s="1524" t="str">
        <f>IF(ISBLANK('BIO1'!$H$13),"##BLANK",'BIO1'!$H$13)</f>
        <v>##BLANK</v>
      </c>
      <c r="L8" s="1524" t="str">
        <f>IF(ISBLANK('BIO1'!$I$13),"##BLANK",'BIO1'!$I$13)</f>
        <v>##BLANK</v>
      </c>
      <c r="M8" s="1524" t="str">
        <f>IF(ISBLANK('BIO1'!$J$13),"##BLANK",'BIO1'!$J$13)</f>
        <v>##BLANK</v>
      </c>
      <c r="N8" s="1524" t="str">
        <f>IF(ISBLANK('BIO1'!$K$13),"##BLANK",'BIO1'!$K$13)</f>
        <v>##BLANK</v>
      </c>
      <c r="O8" s="1524" t="str">
        <f>IF(ISBLANK('BIO1'!$L$13),"##BLANK",'BIO1'!$L$13)</f>
        <v>##BLANK</v>
      </c>
    </row>
    <row r="9" spans="1:15">
      <c r="B9" s="1516" t="str">
        <f>UPPER('BIO1'!$V$15)</f>
        <v>BN1623_PR24</v>
      </c>
      <c r="C9" s="1516" t="str">
        <f>IF(LEN(_xlfn.CONCAT('BIO1'!$B$3, " - ", 'BIO1'!$B$15, " - ", 'BIO1'!$E$5))&gt;230,LEFT(_xlfn.CONCAT('BIO1'!$B$3, " - ", 'BIO1'!$B$15, " - ", 'BIO1'!$E$5),212)&amp;" [*** truncated]",_xlfn.CONCAT('BIO1'!$B$3, " - ", 'BIO1'!$B$15, " - ", 'BIO1'!$E$5))</f>
        <v>Bioresources sludge data - Total sewage sludge disposed by incumbents - Total</v>
      </c>
      <c r="D9" s="1516" t="str">
        <f>'BIO1'!$C$15</f>
        <v>ttds/ year</v>
      </c>
      <c r="E9" s="1516" t="s">
        <v>31</v>
      </c>
      <c r="H9" s="1537">
        <f>IF(ISBLANK('BIO1'!$E$15),"##BLANK",'BIO1'!$E$15)</f>
        <v>0</v>
      </c>
      <c r="I9" s="1537" t="str">
        <f>IF(ISBLANK('BIO1'!$F$15),"##BLANK",'BIO1'!$F$15)</f>
        <v>##BLANK</v>
      </c>
      <c r="J9" s="1537" t="str">
        <f>IF(ISBLANK('BIO1'!$G$15),"##BLANK",'BIO1'!$G$15)</f>
        <v>##BLANK</v>
      </c>
      <c r="K9" s="1537" t="str">
        <f>IF(ISBLANK('BIO1'!$H$15),"##BLANK",'BIO1'!$H$15)</f>
        <v>##BLANK</v>
      </c>
      <c r="L9" s="1537" t="str">
        <f>IF(ISBLANK('BIO1'!$I$15),"##BLANK",'BIO1'!$I$15)</f>
        <v>##BLANK</v>
      </c>
      <c r="M9" s="1537" t="str">
        <f>IF(ISBLANK('BIO1'!$J$15),"##BLANK",'BIO1'!$J$15)</f>
        <v>##BLANK</v>
      </c>
      <c r="N9" s="1537" t="str">
        <f>IF(ISBLANK('BIO1'!$K$15),"##BLANK",'BIO1'!$K$15)</f>
        <v>##BLANK</v>
      </c>
      <c r="O9" s="1537" t="str">
        <f>IF(ISBLANK('BIO1'!$L$15),"##BLANK",'BIO1'!$L$15)</f>
        <v>##BLANK</v>
      </c>
    </row>
    <row r="10" spans="1:15">
      <c r="B10" s="1516" t="str">
        <f>UPPER('BIO1'!$V$16)</f>
        <v>BN1622_PR24</v>
      </c>
      <c r="C10" s="1516" t="str">
        <f>IF(LEN(_xlfn.CONCAT('BIO1'!$B$3, " - ", 'BIO1'!$B$16, " - ", 'BIO1'!$E$5))&gt;230,LEFT(_xlfn.CONCAT('BIO1'!$B$3, " - ", 'BIO1'!$B$16, " - ", 'BIO1'!$E$5),212)&amp;" [*** truncated]",_xlfn.CONCAT('BIO1'!$B$3, " - ", 'BIO1'!$B$16, " - ", 'BIO1'!$E$5))</f>
        <v>Bioresources sludge data - Total sewage sludge disposed by 3rd party sludge service provider - Total</v>
      </c>
      <c r="D10" s="1516" t="str">
        <f>'BIO1'!$C$16</f>
        <v>ttds/ year</v>
      </c>
      <c r="E10" s="1516" t="s">
        <v>31</v>
      </c>
      <c r="H10" s="1537">
        <f>IF(ISBLANK('BIO1'!$E$16),"##BLANK",'BIO1'!$E$16)</f>
        <v>0</v>
      </c>
      <c r="I10" s="1537" t="str">
        <f>IF(ISBLANK('BIO1'!$F$16),"##BLANK",'BIO1'!$F$16)</f>
        <v>##BLANK</v>
      </c>
      <c r="J10" s="1537" t="str">
        <f>IF(ISBLANK('BIO1'!$G$16),"##BLANK",'BIO1'!$G$16)</f>
        <v>##BLANK</v>
      </c>
      <c r="K10" s="1537" t="str">
        <f>IF(ISBLANK('BIO1'!$H$16),"##BLANK",'BIO1'!$H$16)</f>
        <v>##BLANK</v>
      </c>
      <c r="L10" s="1537" t="str">
        <f>IF(ISBLANK('BIO1'!$I$16),"##BLANK",'BIO1'!$I$16)</f>
        <v>##BLANK</v>
      </c>
      <c r="M10" s="1537" t="str">
        <f>IF(ISBLANK('BIO1'!$J$16),"##BLANK",'BIO1'!$J$16)</f>
        <v>##BLANK</v>
      </c>
      <c r="N10" s="1537" t="str">
        <f>IF(ISBLANK('BIO1'!$K$16),"##BLANK",'BIO1'!$K$16)</f>
        <v>##BLANK</v>
      </c>
      <c r="O10" s="1537" t="str">
        <f>IF(ISBLANK('BIO1'!$L$16),"##BLANK",'BIO1'!$L$16)</f>
        <v>##BLANK</v>
      </c>
    </row>
    <row r="11" spans="1:15">
      <c r="B11" s="1516" t="str">
        <f>UPPER('BIO1'!$V$17)</f>
        <v>BN1621_PR24</v>
      </c>
      <c r="C11" s="1516" t="str">
        <f>IF(LEN(_xlfn.CONCAT('BIO1'!$B$3, " - ", 'BIO1'!$B$17, " - ", 'BIO1'!$E$5))&gt;230,LEFT(_xlfn.CONCAT('BIO1'!$B$3, " - ", 'BIO1'!$B$17, " - ", 'BIO1'!$E$5),212)&amp;" [*** truncated]",_xlfn.CONCAT('BIO1'!$B$3, " - ", 'BIO1'!$B$17, " - ", 'BIO1'!$E$5))</f>
        <v>Bioresources sludge data - Total sewage sludge disposed - Total</v>
      </c>
      <c r="D11" s="1516" t="str">
        <f>'BIO1'!$C$17</f>
        <v>ttds/ year</v>
      </c>
      <c r="E11" s="1516" t="s">
        <v>31</v>
      </c>
      <c r="H11" s="1537">
        <f>IF(ISBLANK('BIO1'!$E$17),"##BLANK",'BIO1'!$E$17)</f>
        <v>0</v>
      </c>
      <c r="I11" s="1537">
        <f>IF(ISBLANK('BIO1'!$F$17),"##BLANK",'BIO1'!$F$17)</f>
        <v>0</v>
      </c>
      <c r="J11" s="1537">
        <f>IF(ISBLANK('BIO1'!$G$17),"##BLANK",'BIO1'!$G$17)</f>
        <v>0</v>
      </c>
      <c r="K11" s="1537">
        <f>IF(ISBLANK('BIO1'!$H$17),"##BLANK",'BIO1'!$H$17)</f>
        <v>0</v>
      </c>
      <c r="L11" s="1537">
        <f>IF(ISBLANK('BIO1'!$I$17),"##BLANK",'BIO1'!$I$17)</f>
        <v>0</v>
      </c>
      <c r="M11" s="1537">
        <f>IF(ISBLANK('BIO1'!$J$17),"##BLANK",'BIO1'!$J$17)</f>
        <v>0</v>
      </c>
      <c r="N11" s="1537">
        <f>IF(ISBLANK('BIO1'!$K$17),"##BLANK",'BIO1'!$K$17)</f>
        <v>0</v>
      </c>
      <c r="O11" s="1537">
        <f>IF(ISBLANK('BIO1'!$L$17),"##BLANK",'BIO1'!$L$17)</f>
        <v>0</v>
      </c>
    </row>
    <row r="12" spans="1:15">
      <c r="B12" s="1516" t="str">
        <f>UPPER('BIO1'!$V$19)</f>
        <v>BN1640_PR24</v>
      </c>
      <c r="C12" s="1516" t="str">
        <f>IF(LEN(_xlfn.CONCAT('BIO1'!$B$3, " - ", 'BIO1'!$B$19, " - ", 'BIO1'!$E$5))&gt;230,LEFT(_xlfn.CONCAT('BIO1'!$B$3, " - ", 'BIO1'!$B$19, " - ", 'BIO1'!$E$5),212)&amp;" [*** truncated]",_xlfn.CONCAT('BIO1'!$B$3, " - ", 'BIO1'!$B$19, " - ", 'BIO1'!$E$5))</f>
        <v>Bioresources sludge data - Total measure of intersiting 'work' done by pipeline - Total</v>
      </c>
      <c r="D12" s="1516" t="str">
        <f>'BIO1'!$C$19</f>
        <v>ttds*km/year</v>
      </c>
      <c r="E12" s="1516" t="s">
        <v>31</v>
      </c>
      <c r="H12" s="1530">
        <f>IF(ISBLANK('BIO1'!$E$19),"##BLANK",'BIO1'!$E$19)</f>
        <v>0</v>
      </c>
      <c r="I12" s="1530" t="str">
        <f>IF(ISBLANK('BIO1'!$F$19),"##BLANK",'BIO1'!$F$19)</f>
        <v>##BLANK</v>
      </c>
      <c r="J12" s="1530" t="str">
        <f>IF(ISBLANK('BIO1'!$G$19),"##BLANK",'BIO1'!$G$19)</f>
        <v>##BLANK</v>
      </c>
      <c r="K12" s="1530" t="str">
        <f>IF(ISBLANK('BIO1'!$H$19),"##BLANK",'BIO1'!$H$19)</f>
        <v>##BLANK</v>
      </c>
      <c r="L12" s="1530" t="str">
        <f>IF(ISBLANK('BIO1'!$I$19),"##BLANK",'BIO1'!$I$19)</f>
        <v>##BLANK</v>
      </c>
      <c r="M12" s="1530" t="str">
        <f>IF(ISBLANK('BIO1'!$J$19),"##BLANK",'BIO1'!$J$19)</f>
        <v>##BLANK</v>
      </c>
      <c r="N12" s="1530" t="str">
        <f>IF(ISBLANK('BIO1'!$K$19),"##BLANK",'BIO1'!$K$19)</f>
        <v>##BLANK</v>
      </c>
      <c r="O12" s="1530" t="str">
        <f>IF(ISBLANK('BIO1'!$L$19),"##BLANK",'BIO1'!$L$19)</f>
        <v>##BLANK</v>
      </c>
    </row>
    <row r="13" spans="1:15">
      <c r="B13" s="1516" t="str">
        <f>UPPER('BIO1'!$V$20)</f>
        <v>BN1641_PR24</v>
      </c>
      <c r="C13" s="1516" t="str">
        <f>IF(LEN(_xlfn.CONCAT('BIO1'!$B$3, " - ", 'BIO1'!$B$20, " - ", 'BIO1'!$E$5))&gt;230,LEFT(_xlfn.CONCAT('BIO1'!$B$3, " - ", 'BIO1'!$B$20, " - ", 'BIO1'!$E$5),212)&amp;" [*** truncated]",_xlfn.CONCAT('BIO1'!$B$3, " - ", 'BIO1'!$B$20, " - ", 'BIO1'!$E$5))</f>
        <v>Bioresources sludge data - Total measure of intersiting 'work' done by tanker - Total</v>
      </c>
      <c r="D13" s="1516" t="str">
        <f>'BIO1'!$C$20</f>
        <v>ttds*km/year</v>
      </c>
      <c r="E13" s="1516" t="s">
        <v>31</v>
      </c>
      <c r="H13" s="1530">
        <f>IF(ISBLANK('BIO1'!$E$20),"##BLANK",'BIO1'!$E$20)</f>
        <v>0</v>
      </c>
      <c r="I13" s="1530" t="str">
        <f>IF(ISBLANK('BIO1'!$F$20),"##BLANK",'BIO1'!$F$20)</f>
        <v>##BLANK</v>
      </c>
      <c r="J13" s="1530" t="str">
        <f>IF(ISBLANK('BIO1'!$G$20),"##BLANK",'BIO1'!$G$20)</f>
        <v>##BLANK</v>
      </c>
      <c r="K13" s="1530" t="str">
        <f>IF(ISBLANK('BIO1'!$H$20),"##BLANK",'BIO1'!$H$20)</f>
        <v>##BLANK</v>
      </c>
      <c r="L13" s="1530" t="str">
        <f>IF(ISBLANK('BIO1'!$I$20),"##BLANK",'BIO1'!$I$20)</f>
        <v>##BLANK</v>
      </c>
      <c r="M13" s="1530" t="str">
        <f>IF(ISBLANK('BIO1'!$J$20),"##BLANK",'BIO1'!$J$20)</f>
        <v>##BLANK</v>
      </c>
      <c r="N13" s="1530" t="str">
        <f>IF(ISBLANK('BIO1'!$K$20),"##BLANK",'BIO1'!$K$20)</f>
        <v>##BLANK</v>
      </c>
      <c r="O13" s="1530" t="str">
        <f>IF(ISBLANK('BIO1'!$L$20),"##BLANK",'BIO1'!$L$20)</f>
        <v>##BLANK</v>
      </c>
    </row>
    <row r="14" spans="1:15">
      <c r="B14" s="1516" t="str">
        <f>UPPER('BIO1'!$V$21)</f>
        <v>BN1642_PR24</v>
      </c>
      <c r="C14" s="1516" t="str">
        <f>IF(LEN(_xlfn.CONCAT('BIO1'!$B$3, " - ", 'BIO1'!$B$21, " - ", 'BIO1'!$E$5))&gt;230,LEFT(_xlfn.CONCAT('BIO1'!$B$3, " - ", 'BIO1'!$B$21, " - ", 'BIO1'!$E$5),212)&amp;" [*** truncated]",_xlfn.CONCAT('BIO1'!$B$3, " - ", 'BIO1'!$B$21, " - ", 'BIO1'!$E$5))</f>
        <v>Bioresources sludge data - Total measure of intersiting 'work' done by truck - Total</v>
      </c>
      <c r="D14" s="1516" t="str">
        <f>'BIO1'!$C$21</f>
        <v>ttds*km/year</v>
      </c>
      <c r="E14" s="1516" t="s">
        <v>31</v>
      </c>
      <c r="H14" s="1530">
        <f>IF(ISBLANK('BIO1'!$E$21),"##BLANK",'BIO1'!$E$21)</f>
        <v>0</v>
      </c>
      <c r="I14" s="1530" t="str">
        <f>IF(ISBLANK('BIO1'!$F$21),"##BLANK",'BIO1'!$F$21)</f>
        <v>##BLANK</v>
      </c>
      <c r="J14" s="1530" t="str">
        <f>IF(ISBLANK('BIO1'!$G$21),"##BLANK",'BIO1'!$G$21)</f>
        <v>##BLANK</v>
      </c>
      <c r="K14" s="1530" t="str">
        <f>IF(ISBLANK('BIO1'!$H$21),"##BLANK",'BIO1'!$H$21)</f>
        <v>##BLANK</v>
      </c>
      <c r="L14" s="1530" t="str">
        <f>IF(ISBLANK('BIO1'!$I$21),"##BLANK",'BIO1'!$I$21)</f>
        <v>##BLANK</v>
      </c>
      <c r="M14" s="1530" t="str">
        <f>IF(ISBLANK('BIO1'!$J$21),"##BLANK",'BIO1'!$J$21)</f>
        <v>##BLANK</v>
      </c>
      <c r="N14" s="1530" t="str">
        <f>IF(ISBLANK('BIO1'!$K$21),"##BLANK",'BIO1'!$K$21)</f>
        <v>##BLANK</v>
      </c>
      <c r="O14" s="1530" t="str">
        <f>IF(ISBLANK('BIO1'!$L$21),"##BLANK",'BIO1'!$L$21)</f>
        <v>##BLANK</v>
      </c>
    </row>
    <row r="15" spans="1:15">
      <c r="B15" s="1516" t="str">
        <f>UPPER('BIO1'!$V$22)</f>
        <v>BN1643_PR24</v>
      </c>
      <c r="C15" s="1516" t="str">
        <f>IF(LEN(_xlfn.CONCAT('BIO1'!$B$3, " - ", 'BIO1'!$B$22, " - ", 'BIO1'!$E$5))&gt;230,LEFT(_xlfn.CONCAT('BIO1'!$B$3, " - ", 'BIO1'!$B$22, " - ", 'BIO1'!$E$5),212)&amp;" [*** truncated]",_xlfn.CONCAT('BIO1'!$B$3, " - ", 'BIO1'!$B$22, " - ", 'BIO1'!$E$5))</f>
        <v>Bioresources sludge data - Total measure of intersiting 'work' done (all forms of transportation) - Total</v>
      </c>
      <c r="D15" s="1516" t="str">
        <f>'BIO1'!$C$22</f>
        <v>ttds*km/year</v>
      </c>
      <c r="E15" s="1516" t="s">
        <v>31</v>
      </c>
      <c r="H15" s="1530">
        <f>IF(ISBLANK('BIO1'!$E$22),"##BLANK",'BIO1'!$E$22)</f>
        <v>0</v>
      </c>
      <c r="I15" s="1530">
        <f>IF(ISBLANK('BIO1'!$F$22),"##BLANK",'BIO1'!$F$22)</f>
        <v>0</v>
      </c>
      <c r="J15" s="1530">
        <f>IF(ISBLANK('BIO1'!$G$22),"##BLANK",'BIO1'!$G$22)</f>
        <v>0</v>
      </c>
      <c r="K15" s="1530">
        <f>IF(ISBLANK('BIO1'!$H$22),"##BLANK",'BIO1'!$H$22)</f>
        <v>0</v>
      </c>
      <c r="L15" s="1530">
        <f>IF(ISBLANK('BIO1'!$I$22),"##BLANK",'BIO1'!$I$22)</f>
        <v>0</v>
      </c>
      <c r="M15" s="1530">
        <f>IF(ISBLANK('BIO1'!$J$22),"##BLANK",'BIO1'!$J$22)</f>
        <v>0</v>
      </c>
      <c r="N15" s="1530">
        <f>IF(ISBLANK('BIO1'!$K$22),"##BLANK",'BIO1'!$K$22)</f>
        <v>0</v>
      </c>
      <c r="O15" s="1530">
        <f>IF(ISBLANK('BIO1'!$L$22),"##BLANK",'BIO1'!$L$22)</f>
        <v>0</v>
      </c>
    </row>
    <row r="16" spans="1:15">
      <c r="B16" s="1516" t="str">
        <f>UPPER('BIO1'!$V$24)</f>
        <v>BN1644_PR24</v>
      </c>
      <c r="C16" s="1516" t="str">
        <f>IF(LEN(_xlfn.CONCAT('BIO1'!$B$3, " - ", 'BIO1'!$B$24, " - ", 'BIO1'!$E$5))&gt;230,LEFT(_xlfn.CONCAT('BIO1'!$B$3, " - ", 'BIO1'!$B$24, " - ", 'BIO1'!$E$5),212)&amp;" [*** truncated]",_xlfn.CONCAT('BIO1'!$B$3, " - ", 'BIO1'!$B$24, " - ", 'BIO1'!$E$5))</f>
        <v>Bioresources sludge data - Total measure of intersiting 'work' done by tanker (by volume transported)  - Total</v>
      </c>
      <c r="D16" s="1516" t="str">
        <f>'BIO1'!$C$24</f>
        <v>m3*km/yr</v>
      </c>
      <c r="E16" s="1516" t="s">
        <v>31</v>
      </c>
      <c r="H16" s="1530">
        <f>IF(ISBLANK('BIO1'!$E$24),"##BLANK",'BIO1'!$E$24)</f>
        <v>0</v>
      </c>
      <c r="I16" s="1530" t="str">
        <f>IF(ISBLANK('BIO1'!$F$24),"##BLANK",'BIO1'!$F$24)</f>
        <v>##BLANK</v>
      </c>
      <c r="J16" s="1530" t="str">
        <f>IF(ISBLANK('BIO1'!$G$24),"##BLANK",'BIO1'!$G$24)</f>
        <v>##BLANK</v>
      </c>
      <c r="K16" s="1530" t="str">
        <f>IF(ISBLANK('BIO1'!$H$24),"##BLANK",'BIO1'!$H$24)</f>
        <v>##BLANK</v>
      </c>
      <c r="L16" s="1530" t="str">
        <f>IF(ISBLANK('BIO1'!$I$24),"##BLANK",'BIO1'!$I$24)</f>
        <v>##BLANK</v>
      </c>
      <c r="M16" s="1530" t="str">
        <f>IF(ISBLANK('BIO1'!$J$24),"##BLANK",'BIO1'!$J$24)</f>
        <v>##BLANK</v>
      </c>
      <c r="N16" s="1530" t="str">
        <f>IF(ISBLANK('BIO1'!$K$24),"##BLANK",'BIO1'!$K$24)</f>
        <v>##BLANK</v>
      </c>
      <c r="O16" s="1530" t="str">
        <f>IF(ISBLANK('BIO1'!$L$24),"##BLANK",'BIO1'!$L$24)</f>
        <v>##BLANK</v>
      </c>
    </row>
    <row r="17" spans="2:15">
      <c r="B17" s="1516" t="str">
        <f>UPPER('BIO1'!$V$26)</f>
        <v>BN1648_PR24</v>
      </c>
      <c r="C17" s="1516" t="str">
        <f>IF(LEN(_xlfn.CONCAT('BIO1'!$B$3, " - ", 'BIO1'!$B$26, " - ", 'BIO1'!$E$5))&gt;230,LEFT(_xlfn.CONCAT('BIO1'!$B$3, " - ", 'BIO1'!$B$26, " - ", 'BIO1'!$E$5),212)&amp;" [*** truncated]",_xlfn.CONCAT('BIO1'!$B$3, " - ", 'BIO1'!$B$26, " - ", 'BIO1'!$E$5))</f>
        <v>Bioresources sludge data - Total measure of 'work' done in sludge disposal operations by pipeline - Total</v>
      </c>
      <c r="D17" s="1516" t="str">
        <f>'BIO1'!$C$26</f>
        <v>ttds*km/year</v>
      </c>
      <c r="E17" s="1516" t="s">
        <v>31</v>
      </c>
      <c r="H17" s="1530">
        <f>IF(ISBLANK('BIO1'!$E$26),"##BLANK",'BIO1'!$E$26)</f>
        <v>0</v>
      </c>
      <c r="I17" s="1530" t="str">
        <f>IF(ISBLANK('BIO1'!$F$26),"##BLANK",'BIO1'!$F$26)</f>
        <v>##BLANK</v>
      </c>
      <c r="J17" s="1530" t="str">
        <f>IF(ISBLANK('BIO1'!$G$26),"##BLANK",'BIO1'!$G$26)</f>
        <v>##BLANK</v>
      </c>
      <c r="K17" s="1530" t="str">
        <f>IF(ISBLANK('BIO1'!$H$26),"##BLANK",'BIO1'!$H$26)</f>
        <v>##BLANK</v>
      </c>
      <c r="L17" s="1530" t="str">
        <f>IF(ISBLANK('BIO1'!$I$26),"##BLANK",'BIO1'!$I$26)</f>
        <v>##BLANK</v>
      </c>
      <c r="M17" s="1530" t="str">
        <f>IF(ISBLANK('BIO1'!$J$26),"##BLANK",'BIO1'!$J$26)</f>
        <v>##BLANK</v>
      </c>
      <c r="N17" s="1530" t="str">
        <f>IF(ISBLANK('BIO1'!$K$26),"##BLANK",'BIO1'!$K$26)</f>
        <v>##BLANK</v>
      </c>
      <c r="O17" s="1530" t="str">
        <f>IF(ISBLANK('BIO1'!$L$26),"##BLANK",'BIO1'!$L$26)</f>
        <v>##BLANK</v>
      </c>
    </row>
    <row r="18" spans="2:15">
      <c r="B18" s="1516" t="str">
        <f>UPPER('BIO1'!$V$27)</f>
        <v>BN1645_PR24</v>
      </c>
      <c r="C18" s="1516" t="str">
        <f>IF(LEN(_xlfn.CONCAT('BIO1'!$B$3, " - ", 'BIO1'!$B$27, " - ", 'BIO1'!$E$5))&gt;230,LEFT(_xlfn.CONCAT('BIO1'!$B$3, " - ", 'BIO1'!$B$27, " - ", 'BIO1'!$E$5),212)&amp;" [*** truncated]",_xlfn.CONCAT('BIO1'!$B$3, " - ", 'BIO1'!$B$27, " - ", 'BIO1'!$E$5))</f>
        <v>Bioresources sludge data - Total measure of 'work' done in sludge disposal operations by tanker - Total</v>
      </c>
      <c r="D18" s="1516" t="str">
        <f>'BIO1'!$C$27</f>
        <v>ttds*km/year</v>
      </c>
      <c r="E18" s="1516" t="s">
        <v>31</v>
      </c>
      <c r="H18" s="1530">
        <f>IF(ISBLANK('BIO1'!$E$27),"##BLANK",'BIO1'!$E$27)</f>
        <v>0</v>
      </c>
      <c r="I18" s="1530" t="str">
        <f>IF(ISBLANK('BIO1'!$F$27),"##BLANK",'BIO1'!$F$27)</f>
        <v>##BLANK</v>
      </c>
      <c r="J18" s="1530" t="str">
        <f>IF(ISBLANK('BIO1'!$G$27),"##BLANK",'BIO1'!$G$27)</f>
        <v>##BLANK</v>
      </c>
      <c r="K18" s="1530" t="str">
        <f>IF(ISBLANK('BIO1'!$H$27),"##BLANK",'BIO1'!$H$27)</f>
        <v>##BLANK</v>
      </c>
      <c r="L18" s="1530" t="str">
        <f>IF(ISBLANK('BIO1'!$I$27),"##BLANK",'BIO1'!$I$27)</f>
        <v>##BLANK</v>
      </c>
      <c r="M18" s="1530" t="str">
        <f>IF(ISBLANK('BIO1'!$J$27),"##BLANK",'BIO1'!$J$27)</f>
        <v>##BLANK</v>
      </c>
      <c r="N18" s="1530" t="str">
        <f>IF(ISBLANK('BIO1'!$K$27),"##BLANK",'BIO1'!$K$27)</f>
        <v>##BLANK</v>
      </c>
      <c r="O18" s="1530" t="str">
        <f>IF(ISBLANK('BIO1'!$L$27),"##BLANK",'BIO1'!$L$27)</f>
        <v>##BLANK</v>
      </c>
    </row>
    <row r="19" spans="2:15">
      <c r="B19" s="1516" t="str">
        <f>UPPER('BIO1'!$V$28)</f>
        <v>BN1646_PR24</v>
      </c>
      <c r="C19" s="1516" t="str">
        <f>IF(LEN(_xlfn.CONCAT('BIO1'!$B$3, " - ", 'BIO1'!$B$28, " - ", 'BIO1'!$E$5))&gt;230,LEFT(_xlfn.CONCAT('BIO1'!$B$3, " - ", 'BIO1'!$B$28, " - ", 'BIO1'!$E$5),212)&amp;" [*** truncated]",_xlfn.CONCAT('BIO1'!$B$3, " - ", 'BIO1'!$B$28, " - ", 'BIO1'!$E$5))</f>
        <v>Bioresources sludge data - Total measure of 'work' done in sludge disposal operations by truck - Total</v>
      </c>
      <c r="D19" s="1516" t="str">
        <f>'BIO1'!$C$28</f>
        <v>ttds*km/year</v>
      </c>
      <c r="E19" s="1516" t="s">
        <v>31</v>
      </c>
      <c r="H19" s="1530">
        <f>IF(ISBLANK('BIO1'!$E$28),"##BLANK",'BIO1'!$E$28)</f>
        <v>0</v>
      </c>
      <c r="I19" s="1530" t="str">
        <f>IF(ISBLANK('BIO1'!$F$28),"##BLANK",'BIO1'!$F$28)</f>
        <v>##BLANK</v>
      </c>
      <c r="J19" s="1530" t="str">
        <f>IF(ISBLANK('BIO1'!$G$28),"##BLANK",'BIO1'!$G$28)</f>
        <v>##BLANK</v>
      </c>
      <c r="K19" s="1530" t="str">
        <f>IF(ISBLANK('BIO1'!$H$28),"##BLANK",'BIO1'!$H$28)</f>
        <v>##BLANK</v>
      </c>
      <c r="L19" s="1530" t="str">
        <f>IF(ISBLANK('BIO1'!$I$28),"##BLANK",'BIO1'!$I$28)</f>
        <v>##BLANK</v>
      </c>
      <c r="M19" s="1530" t="str">
        <f>IF(ISBLANK('BIO1'!$J$28),"##BLANK",'BIO1'!$J$28)</f>
        <v>##BLANK</v>
      </c>
      <c r="N19" s="1530" t="str">
        <f>IF(ISBLANK('BIO1'!$K$28),"##BLANK",'BIO1'!$K$28)</f>
        <v>##BLANK</v>
      </c>
      <c r="O19" s="1530" t="str">
        <f>IF(ISBLANK('BIO1'!$L$28),"##BLANK",'BIO1'!$L$28)</f>
        <v>##BLANK</v>
      </c>
    </row>
    <row r="20" spans="2:15">
      <c r="B20" s="1516" t="str">
        <f>UPPER('BIO1'!$V$29)</f>
        <v>BN1647_PR24</v>
      </c>
      <c r="C20" s="1516" t="str">
        <f>IF(LEN(_xlfn.CONCAT('BIO1'!$B$3, " - ", 'BIO1'!$B$29, " - ", 'BIO1'!$E$5))&gt;230,LEFT(_xlfn.CONCAT('BIO1'!$B$3, " - ", 'BIO1'!$B$29, " - ", 'BIO1'!$E$5),212)&amp;" [*** truncated]",_xlfn.CONCAT('BIO1'!$B$3, " - ", 'BIO1'!$B$29, " - ", 'BIO1'!$E$5))</f>
        <v>Bioresources sludge data - Total measure of 'work' done in sludge disposal operations (all forms of transportation) - Total</v>
      </c>
      <c r="D20" s="1516" t="str">
        <f>'BIO1'!$C$29</f>
        <v>ttds*km/year</v>
      </c>
      <c r="E20" s="1516" t="s">
        <v>31</v>
      </c>
      <c r="H20" s="1530">
        <f>IF(ISBLANK('BIO1'!$E$29),"##BLANK",'BIO1'!$E$29)</f>
        <v>0</v>
      </c>
      <c r="I20" s="1530">
        <f>IF(ISBLANK('BIO1'!$F$29),"##BLANK",'BIO1'!$F$29)</f>
        <v>0</v>
      </c>
      <c r="J20" s="1530">
        <f>IF(ISBLANK('BIO1'!$G$29),"##BLANK",'BIO1'!$G$29)</f>
        <v>0</v>
      </c>
      <c r="K20" s="1530">
        <f>IF(ISBLANK('BIO1'!$H$29),"##BLANK",'BIO1'!$H$29)</f>
        <v>0</v>
      </c>
      <c r="L20" s="1530">
        <f>IF(ISBLANK('BIO1'!$I$29),"##BLANK",'BIO1'!$I$29)</f>
        <v>0</v>
      </c>
      <c r="M20" s="1530">
        <f>IF(ISBLANK('BIO1'!$J$29),"##BLANK",'BIO1'!$J$29)</f>
        <v>0</v>
      </c>
      <c r="N20" s="1530">
        <f>IF(ISBLANK('BIO1'!$K$29),"##BLANK",'BIO1'!$K$29)</f>
        <v>0</v>
      </c>
      <c r="O20" s="1530">
        <f>IF(ISBLANK('BIO1'!$L$29),"##BLANK",'BIO1'!$L$29)</f>
        <v>0</v>
      </c>
    </row>
    <row r="21" spans="2:15">
      <c r="B21" s="1516" t="str">
        <f>UPPER('BIO1'!$V$31)</f>
        <v>BN1649_PR24</v>
      </c>
      <c r="C21" s="1516" t="str">
        <f>IF(LEN(_xlfn.CONCAT('BIO1'!$B$3, " - ", 'BIO1'!$B$31, " - ", 'BIO1'!$E$5))&gt;230,LEFT(_xlfn.CONCAT('BIO1'!$B$3, " - ", 'BIO1'!$B$31, " - ", 'BIO1'!$E$5),212)&amp;" [*** truncated]",_xlfn.CONCAT('BIO1'!$B$3, " - ", 'BIO1'!$B$31, " - ", 'BIO1'!$E$5))</f>
        <v>Bioresources sludge data - Total measure of 'work' done by tanker in sludge disposal operations (by volume transported) - Total</v>
      </c>
      <c r="D21" s="1516" t="str">
        <f>'BIO1'!$C$31</f>
        <v>m3*km/yr</v>
      </c>
      <c r="E21" s="1516" t="s">
        <v>31</v>
      </c>
      <c r="H21" s="1530">
        <f>IF(ISBLANK('BIO1'!$E$31),"##BLANK",'BIO1'!$E$31)</f>
        <v>0</v>
      </c>
      <c r="I21" s="1530" t="str">
        <f>IF(ISBLANK('BIO1'!$F$31),"##BLANK",'BIO1'!$F$31)</f>
        <v>##BLANK</v>
      </c>
      <c r="J21" s="1530" t="str">
        <f>IF(ISBLANK('BIO1'!$G$31),"##BLANK",'BIO1'!$G$31)</f>
        <v>##BLANK</v>
      </c>
      <c r="K21" s="1530" t="str">
        <f>IF(ISBLANK('BIO1'!$H$31),"##BLANK",'BIO1'!$H$31)</f>
        <v>##BLANK</v>
      </c>
      <c r="L21" s="1530" t="str">
        <f>IF(ISBLANK('BIO1'!$I$31),"##BLANK",'BIO1'!$I$31)</f>
        <v>##BLANK</v>
      </c>
      <c r="M21" s="1530" t="str">
        <f>IF(ISBLANK('BIO1'!$J$31),"##BLANK",'BIO1'!$J$31)</f>
        <v>##BLANK</v>
      </c>
      <c r="N21" s="1530" t="str">
        <f>IF(ISBLANK('BIO1'!$K$31),"##BLANK",'BIO1'!$K$31)</f>
        <v>##BLANK</v>
      </c>
      <c r="O21" s="1530" t="str">
        <f>IF(ISBLANK('BIO1'!$L$31),"##BLANK",'BIO1'!$L$31)</f>
        <v>##BLANK</v>
      </c>
    </row>
    <row r="22" spans="2:15">
      <c r="B22" s="1516" t="str">
        <f>UPPER('BIO1'!$V$32)</f>
        <v>MP05616_PR24</v>
      </c>
      <c r="C22" s="1516" t="str">
        <f>IF(LEN(_xlfn.CONCAT('BIO1'!$B$3, " - ", 'BIO1'!$B$32, " - ", 'BIO1'!$E$5))&gt;230,LEFT(_xlfn.CONCAT('BIO1'!$B$3, " - ", 'BIO1'!$B$32, " - ", 'BIO1'!$E$5),212)&amp;" [*** truncated]",_xlfn.CONCAT('BIO1'!$B$3, " - ", 'BIO1'!$B$32, " - ", 'BIO1'!$E$5))</f>
        <v>Bioresources sludge data - Chemical P sludge as % of sludge produced at STWs - Total</v>
      </c>
      <c r="D22" s="1516" t="str">
        <f>'BIO1'!$C$32</f>
        <v>%</v>
      </c>
      <c r="E22" s="1516" t="s">
        <v>31</v>
      </c>
      <c r="H22" s="1524">
        <f>IF(ISBLANK('BIO1'!$E$32),"##BLANK",'BIO1'!$E$32)</f>
        <v>0</v>
      </c>
      <c r="I22" s="1524" t="str">
        <f>IF(ISBLANK('BIO1'!$F$32),"##BLANK",'BIO1'!$F$32)</f>
        <v>##BLANK</v>
      </c>
      <c r="J22" s="1524" t="str">
        <f>IF(ISBLANK('BIO1'!$G$32),"##BLANK",'BIO1'!$G$32)</f>
        <v>##BLANK</v>
      </c>
      <c r="K22" s="1524" t="str">
        <f>IF(ISBLANK('BIO1'!$H$32),"##BLANK",'BIO1'!$H$32)</f>
        <v>##BLANK</v>
      </c>
      <c r="L22" s="1524" t="str">
        <f>IF(ISBLANK('BIO1'!$I$32),"##BLANK",'BIO1'!$I$32)</f>
        <v>##BLANK</v>
      </c>
      <c r="M22" s="1524" t="str">
        <f>IF(ISBLANK('BIO1'!$J$32),"##BLANK",'BIO1'!$J$32)</f>
        <v>##BLANK</v>
      </c>
      <c r="N22" s="1524" t="str">
        <f>IF(ISBLANK('BIO1'!$K$32),"##BLANK",'BIO1'!$K$32)</f>
        <v>##BLANK</v>
      </c>
      <c r="O22" s="1524" t="str">
        <f>IF(ISBLANK('BIO1'!$L$32),"##BLANK",'BIO1'!$L$32)</f>
        <v>##BLANK</v>
      </c>
    </row>
    <row r="23" spans="2:15">
      <c r="B23" s="1516" t="str">
        <f>UPPER('BIO2'!$CA$9)</f>
        <v>WWS1001STPPP_PR24</v>
      </c>
      <c r="C23" s="1516" t="str">
        <f>IF(LEN(_xlfn.CONCAT('BIO2'!$B$8, " - ", 'BIO2'!$B$9, " - ", 'BIO2'!$E$5))&gt;230,LEFT(_xlfn.CONCAT('BIO2'!$B$8, " - ", 'BIO2'!$B$9, " - ", 'BIO2'!$E$5),212)&amp;" [*** truncated]",_xlfn.CONCAT('BIO2'!$B$8, " - ", 'BIO2'!$B$9, " - ", 'BIO2'!$E$5))</f>
        <v>Sludge transport method - Power - Pipeline</v>
      </c>
      <c r="D23" s="1516" t="str">
        <f>'BIO2'!$C$9</f>
        <v>£m</v>
      </c>
      <c r="E23" s="1516" t="s">
        <v>31</v>
      </c>
      <c r="H23" s="1528">
        <f>IF(ISBLANK('BIO2'!$E$9),"##BLANK",'BIO2'!$E$9)</f>
        <v>0</v>
      </c>
      <c r="I23" s="1528" t="str">
        <f>IF(ISBLANK('BIO2'!$M$9),"##BLANK",'BIO2'!$M$9)</f>
        <v>##BLANK</v>
      </c>
      <c r="J23" s="1528" t="str">
        <f>IF(ISBLANK('BIO2'!$U$9),"##BLANK",'BIO2'!$U$9)</f>
        <v>##BLANK</v>
      </c>
      <c r="K23" s="1528" t="str">
        <f>IF(ISBLANK('BIO2'!$AC$9),"##BLANK",'BIO2'!$AC$9)</f>
        <v>##BLANK</v>
      </c>
      <c r="L23" s="1528" t="str">
        <f>IF(ISBLANK('BIO2'!$AK$9),"##BLANK",'BIO2'!$AK$9)</f>
        <v>##BLANK</v>
      </c>
      <c r="M23" s="1528" t="str">
        <f>IF(ISBLANK('BIO2'!$AS$9),"##BLANK",'BIO2'!$AS$9)</f>
        <v>##BLANK</v>
      </c>
      <c r="N23" s="1528" t="str">
        <f>IF(ISBLANK('BIO2'!$BA$9),"##BLANK",'BIO2'!$BA$9)</f>
        <v>##BLANK</v>
      </c>
      <c r="O23" s="1528" t="str">
        <f>IF(ISBLANK('BIO2'!$BI$9),"##BLANK",'BIO2'!$BI$9)</f>
        <v>##BLANK</v>
      </c>
    </row>
    <row r="24" spans="2:15">
      <c r="B24" s="1516" t="str">
        <f>UPPER('BIO2'!$CB$9)</f>
        <v>WWS1001STPTK_PR24</v>
      </c>
      <c r="C24" s="1516" t="str">
        <f>IF(LEN(_xlfn.CONCAT('BIO2'!$B$8, " - ", 'BIO2'!$B$9, " - ", 'BIO2'!$F$5))&gt;230,LEFT(_xlfn.CONCAT('BIO2'!$B$8, " - ", 'BIO2'!$B$9, " - ", 'BIO2'!$F$5),212)&amp;" [*** truncated]",_xlfn.CONCAT('BIO2'!$B$8, " - ", 'BIO2'!$B$9, " - ", 'BIO2'!$F$5))</f>
        <v>Sludge transport method - Power - Tanker</v>
      </c>
      <c r="D24" s="1516" t="str">
        <f>'BIO2'!$C$9</f>
        <v>£m</v>
      </c>
      <c r="E24" s="1516" t="s">
        <v>31</v>
      </c>
      <c r="H24" s="1528">
        <f>IF(ISBLANK('BIO2'!$F$9),"##BLANK",'BIO2'!$F$9)</f>
        <v>0</v>
      </c>
      <c r="I24" s="1528" t="str">
        <f>IF(ISBLANK('BIO2'!$N$9),"##BLANK",'BIO2'!$N$9)</f>
        <v>##BLANK</v>
      </c>
      <c r="J24" s="1528" t="str">
        <f>IF(ISBLANK('BIO2'!$V$9),"##BLANK",'BIO2'!$V$9)</f>
        <v>##BLANK</v>
      </c>
      <c r="K24" s="1528" t="str">
        <f>IF(ISBLANK('BIO2'!$AD$9),"##BLANK",'BIO2'!$AD$9)</f>
        <v>##BLANK</v>
      </c>
      <c r="L24" s="1528" t="str">
        <f>IF(ISBLANK('BIO2'!$AL$9),"##BLANK",'BIO2'!$AL$9)</f>
        <v>##BLANK</v>
      </c>
      <c r="M24" s="1528" t="str">
        <f>IF(ISBLANK('BIO2'!$AT$9),"##BLANK",'BIO2'!$AT$9)</f>
        <v>##BLANK</v>
      </c>
      <c r="N24" s="1528" t="str">
        <f>IF(ISBLANK('BIO2'!$BB$9),"##BLANK",'BIO2'!$BB$9)</f>
        <v>##BLANK</v>
      </c>
      <c r="O24" s="1528" t="str">
        <f>IF(ISBLANK('BIO2'!$BJ$9),"##BLANK",'BIO2'!$BJ$9)</f>
        <v>##BLANK</v>
      </c>
    </row>
    <row r="25" spans="2:15">
      <c r="B25" s="1516" t="str">
        <f>UPPER('BIO2'!$CC$9)</f>
        <v>WWS1001STPTR_PR24</v>
      </c>
      <c r="C25" s="1516" t="str">
        <f>IF(LEN(_xlfn.CONCAT('BIO2'!$B$8, " - ", 'BIO2'!$B$9, " - ", 'BIO2'!$G$5))&gt;230,LEFT(_xlfn.CONCAT('BIO2'!$B$8, " - ", 'BIO2'!$B$9, " - ", 'BIO2'!$G$5),212)&amp;" [*** truncated]",_xlfn.CONCAT('BIO2'!$B$8, " - ", 'BIO2'!$B$9, " - ", 'BIO2'!$G$5))</f>
        <v>Sludge transport method - Power - Truck</v>
      </c>
      <c r="D25" s="1516" t="str">
        <f>'BIO2'!$C$9</f>
        <v>£m</v>
      </c>
      <c r="E25" s="1516" t="s">
        <v>31</v>
      </c>
      <c r="H25" s="1528">
        <f>IF(ISBLANK('BIO2'!$G$9),"##BLANK",'BIO2'!$G$9)</f>
        <v>0</v>
      </c>
      <c r="I25" s="1528" t="str">
        <f>IF(ISBLANK('BIO2'!$O$9),"##BLANK",'BIO2'!$O$9)</f>
        <v>##BLANK</v>
      </c>
      <c r="J25" s="1528" t="str">
        <f>IF(ISBLANK('BIO2'!$W$9),"##BLANK",'BIO2'!$W$9)</f>
        <v>##BLANK</v>
      </c>
      <c r="K25" s="1528" t="str">
        <f>IF(ISBLANK('BIO2'!$AE$9),"##BLANK",'BIO2'!$AE$9)</f>
        <v>##BLANK</v>
      </c>
      <c r="L25" s="1528" t="str">
        <f>IF(ISBLANK('BIO2'!$AM$9),"##BLANK",'BIO2'!$AM$9)</f>
        <v>##BLANK</v>
      </c>
      <c r="M25" s="1528" t="str">
        <f>IF(ISBLANK('BIO2'!$AU$9),"##BLANK",'BIO2'!$AU$9)</f>
        <v>##BLANK</v>
      </c>
      <c r="N25" s="1528" t="str">
        <f>IF(ISBLANK('BIO2'!$BC$9),"##BLANK",'BIO2'!$BC$9)</f>
        <v>##BLANK</v>
      </c>
      <c r="O25" s="1528" t="str">
        <f>IF(ISBLANK('BIO2'!$BK$9),"##BLANK",'BIO2'!$BK$9)</f>
        <v>##BLANK</v>
      </c>
    </row>
    <row r="26" spans="2:15">
      <c r="B26" s="1516" t="str">
        <f>UPPER('BIO2'!$CD$9)</f>
        <v>WWS1001STPTOT_PR24</v>
      </c>
      <c r="C26" s="1516" t="str">
        <f>IF(LEN(_xlfn.CONCAT('BIO2'!$B$8, " - ", 'BIO2'!$B$9, " - ", 'BIO2'!$H$5))&gt;230,LEFT(_xlfn.CONCAT('BIO2'!$B$8, " - ", 'BIO2'!$B$9, " - ", 'BIO2'!$H$5),212)&amp;" [*** truncated]",_xlfn.CONCAT('BIO2'!$B$8, " - ", 'BIO2'!$B$9, " - ", 'BIO2'!$H$5))</f>
        <v>Sludge transport method - Power - Total</v>
      </c>
      <c r="D26" s="1516" t="str">
        <f>'BIO2'!$C$9</f>
        <v>£m</v>
      </c>
      <c r="E26" s="1516" t="s">
        <v>31</v>
      </c>
      <c r="H26" s="1528">
        <f>IF(ISBLANK('BIO2'!$H$9),"##BLANK",'BIO2'!$H$9)</f>
        <v>0</v>
      </c>
      <c r="I26" s="1528">
        <f>IF(ISBLANK('BIO2'!$P$9),"##BLANK",'BIO2'!$P$9)</f>
        <v>0</v>
      </c>
      <c r="J26" s="1528">
        <f>IF(ISBLANK('BIO2'!$X$9),"##BLANK",'BIO2'!$X$9)</f>
        <v>0</v>
      </c>
      <c r="K26" s="1528">
        <f>IF(ISBLANK('BIO2'!$AF$9),"##BLANK",'BIO2'!$AF$9)</f>
        <v>0</v>
      </c>
      <c r="L26" s="1528">
        <f>IF(ISBLANK('BIO2'!$AN$9),"##BLANK",'BIO2'!$AN$9)</f>
        <v>0</v>
      </c>
      <c r="M26" s="1528">
        <f>IF(ISBLANK('BIO2'!$AV$9),"##BLANK",'BIO2'!$AV$9)</f>
        <v>0</v>
      </c>
      <c r="N26" s="1528">
        <f>IF(ISBLANK('BIO2'!$BD$9),"##BLANK",'BIO2'!$BD$9)</f>
        <v>0</v>
      </c>
      <c r="O26" s="1528">
        <f>IF(ISBLANK('BIO2'!$BL$9),"##BLANK",'BIO2'!$BL$9)</f>
        <v>0</v>
      </c>
    </row>
    <row r="27" spans="2:15">
      <c r="B27" s="1516" t="str">
        <f>UPPER('BIO2'!$CA$10)</f>
        <v>WWS1002STPPP_PR24</v>
      </c>
      <c r="C27" s="1516" t="str">
        <f>IF(LEN(_xlfn.CONCAT('BIO2'!$B$8, " - ", 'BIO2'!$B$10, " - ", 'BIO2'!$E$5))&gt;230,LEFT(_xlfn.CONCAT('BIO2'!$B$8, " - ", 'BIO2'!$B$10, " - ", 'BIO2'!$E$5),212)&amp;" [*** truncated]",_xlfn.CONCAT('BIO2'!$B$8, " - ", 'BIO2'!$B$10, " - ", 'BIO2'!$E$5))</f>
        <v>Sludge transport method - Income treated as negative expenditure - Pipeline</v>
      </c>
      <c r="D27" s="1516" t="str">
        <f>'BIO2'!$C$10</f>
        <v>£m</v>
      </c>
      <c r="E27" s="1516" t="s">
        <v>31</v>
      </c>
      <c r="H27" s="1528">
        <f>IF(ISBLANK('BIO2'!$E$10),"##BLANK",'BIO2'!$E$10)</f>
        <v>0</v>
      </c>
      <c r="I27" s="1528" t="str">
        <f>IF(ISBLANK('BIO2'!$M$10),"##BLANK",'BIO2'!$M$10)</f>
        <v>##BLANK</v>
      </c>
      <c r="J27" s="1528" t="str">
        <f>IF(ISBLANK('BIO2'!$U$10),"##BLANK",'BIO2'!$U$10)</f>
        <v>##BLANK</v>
      </c>
      <c r="K27" s="1528" t="str">
        <f>IF(ISBLANK('BIO2'!$AC$10),"##BLANK",'BIO2'!$AC$10)</f>
        <v>##BLANK</v>
      </c>
      <c r="L27" s="1528" t="str">
        <f>IF(ISBLANK('BIO2'!$AK$10),"##BLANK",'BIO2'!$AK$10)</f>
        <v>##BLANK</v>
      </c>
      <c r="M27" s="1528" t="str">
        <f>IF(ISBLANK('BIO2'!$AS$10),"##BLANK",'BIO2'!$AS$10)</f>
        <v>##BLANK</v>
      </c>
      <c r="N27" s="1528" t="str">
        <f>IF(ISBLANK('BIO2'!$BA$10),"##BLANK",'BIO2'!$BA$10)</f>
        <v>##BLANK</v>
      </c>
      <c r="O27" s="1528" t="str">
        <f>IF(ISBLANK('BIO2'!$BI$10),"##BLANK",'BIO2'!$BI$10)</f>
        <v>##BLANK</v>
      </c>
    </row>
    <row r="28" spans="2:15">
      <c r="B28" s="1516" t="str">
        <f>UPPER('BIO2'!$CB$10)</f>
        <v>WWS1002STPTK_PR24</v>
      </c>
      <c r="C28" s="1516" t="str">
        <f>IF(LEN(_xlfn.CONCAT('BIO2'!$B$8, " - ", 'BIO2'!$B$10, " - ", 'BIO2'!$F$5))&gt;230,LEFT(_xlfn.CONCAT('BIO2'!$B$8, " - ", 'BIO2'!$B$10, " - ", 'BIO2'!$F$5),212)&amp;" [*** truncated]",_xlfn.CONCAT('BIO2'!$B$8, " - ", 'BIO2'!$B$10, " - ", 'BIO2'!$F$5))</f>
        <v>Sludge transport method - Income treated as negative expenditure - Tanker</v>
      </c>
      <c r="D28" s="1516" t="str">
        <f>'BIO2'!$C$10</f>
        <v>£m</v>
      </c>
      <c r="E28" s="1516" t="s">
        <v>31</v>
      </c>
      <c r="H28" s="1528">
        <f>IF(ISBLANK('BIO2'!$F$10),"##BLANK",'BIO2'!$F$10)</f>
        <v>0</v>
      </c>
      <c r="I28" s="1528" t="str">
        <f>IF(ISBLANK('BIO2'!$N$10),"##BLANK",'BIO2'!$N$10)</f>
        <v>##BLANK</v>
      </c>
      <c r="J28" s="1528" t="str">
        <f>IF(ISBLANK('BIO2'!$V$10),"##BLANK",'BIO2'!$V$10)</f>
        <v>##BLANK</v>
      </c>
      <c r="K28" s="1528" t="str">
        <f>IF(ISBLANK('BIO2'!$AD$10),"##BLANK",'BIO2'!$AD$10)</f>
        <v>##BLANK</v>
      </c>
      <c r="L28" s="1528" t="str">
        <f>IF(ISBLANK('BIO2'!$AL$10),"##BLANK",'BIO2'!$AL$10)</f>
        <v>##BLANK</v>
      </c>
      <c r="M28" s="1528" t="str">
        <f>IF(ISBLANK('BIO2'!$AT$10),"##BLANK",'BIO2'!$AT$10)</f>
        <v>##BLANK</v>
      </c>
      <c r="N28" s="1528" t="str">
        <f>IF(ISBLANK('BIO2'!$BB$10),"##BLANK",'BIO2'!$BB$10)</f>
        <v>##BLANK</v>
      </c>
      <c r="O28" s="1528" t="str">
        <f>IF(ISBLANK('BIO2'!$BJ$10),"##BLANK",'BIO2'!$BJ$10)</f>
        <v>##BLANK</v>
      </c>
    </row>
    <row r="29" spans="2:15">
      <c r="B29" s="1516" t="str">
        <f>UPPER('BIO2'!$CC$10)</f>
        <v>WWS1002STPTR_PR24</v>
      </c>
      <c r="C29" s="1516" t="str">
        <f>IF(LEN(_xlfn.CONCAT('BIO2'!$B$8, " - ", 'BIO2'!$B$10, " - ", 'BIO2'!$G$5))&gt;230,LEFT(_xlfn.CONCAT('BIO2'!$B$8, " - ", 'BIO2'!$B$10, " - ", 'BIO2'!$G$5),212)&amp;" [*** truncated]",_xlfn.CONCAT('BIO2'!$B$8, " - ", 'BIO2'!$B$10, " - ", 'BIO2'!$G$5))</f>
        <v>Sludge transport method - Income treated as negative expenditure - Truck</v>
      </c>
      <c r="D29" s="1516" t="str">
        <f>'BIO2'!$C$10</f>
        <v>£m</v>
      </c>
      <c r="E29" s="1516" t="s">
        <v>31</v>
      </c>
      <c r="H29" s="1528">
        <f>IF(ISBLANK('BIO2'!$G$10),"##BLANK",'BIO2'!$G$10)</f>
        <v>0</v>
      </c>
      <c r="I29" s="1528" t="str">
        <f>IF(ISBLANK('BIO2'!$O$10),"##BLANK",'BIO2'!$O$10)</f>
        <v>##BLANK</v>
      </c>
      <c r="J29" s="1528" t="str">
        <f>IF(ISBLANK('BIO2'!$W$10),"##BLANK",'BIO2'!$W$10)</f>
        <v>##BLANK</v>
      </c>
      <c r="K29" s="1528" t="str">
        <f>IF(ISBLANK('BIO2'!$AE$10),"##BLANK",'BIO2'!$AE$10)</f>
        <v>##BLANK</v>
      </c>
      <c r="L29" s="1528" t="str">
        <f>IF(ISBLANK('BIO2'!$AM$10),"##BLANK",'BIO2'!$AM$10)</f>
        <v>##BLANK</v>
      </c>
      <c r="M29" s="1528" t="str">
        <f>IF(ISBLANK('BIO2'!$AU$10),"##BLANK",'BIO2'!$AU$10)</f>
        <v>##BLANK</v>
      </c>
      <c r="N29" s="1528" t="str">
        <f>IF(ISBLANK('BIO2'!$BC$10),"##BLANK",'BIO2'!$BC$10)</f>
        <v>##BLANK</v>
      </c>
      <c r="O29" s="1528" t="str">
        <f>IF(ISBLANK('BIO2'!$BK$10),"##BLANK",'BIO2'!$BK$10)</f>
        <v>##BLANK</v>
      </c>
    </row>
    <row r="30" spans="2:15">
      <c r="B30" s="1516" t="str">
        <f>UPPER('BIO2'!$CD$10)</f>
        <v>WWS1002STPTOT_PR24</v>
      </c>
      <c r="C30" s="1516" t="str">
        <f>IF(LEN(_xlfn.CONCAT('BIO2'!$B$8, " - ", 'BIO2'!$B$10, " - ", 'BIO2'!$H$5))&gt;230,LEFT(_xlfn.CONCAT('BIO2'!$B$8, " - ", 'BIO2'!$B$10, " - ", 'BIO2'!$H$5),212)&amp;" [*** truncated]",_xlfn.CONCAT('BIO2'!$B$8, " - ", 'BIO2'!$B$10, " - ", 'BIO2'!$H$5))</f>
        <v>Sludge transport method - Income treated as negative expenditure - Total</v>
      </c>
      <c r="D30" s="1516" t="str">
        <f>'BIO2'!$C$10</f>
        <v>£m</v>
      </c>
      <c r="E30" s="1516" t="s">
        <v>31</v>
      </c>
      <c r="H30" s="1528">
        <f>IF(ISBLANK('BIO2'!$H$10),"##BLANK",'BIO2'!$H$10)</f>
        <v>0</v>
      </c>
      <c r="I30" s="1528">
        <f>IF(ISBLANK('BIO2'!$P$10),"##BLANK",'BIO2'!$P$10)</f>
        <v>0</v>
      </c>
      <c r="J30" s="1528">
        <f>IF(ISBLANK('BIO2'!$X$10),"##BLANK",'BIO2'!$X$10)</f>
        <v>0</v>
      </c>
      <c r="K30" s="1528">
        <f>IF(ISBLANK('BIO2'!$AF$10),"##BLANK",'BIO2'!$AF$10)</f>
        <v>0</v>
      </c>
      <c r="L30" s="1528">
        <f>IF(ISBLANK('BIO2'!$AN$10),"##BLANK",'BIO2'!$AN$10)</f>
        <v>0</v>
      </c>
      <c r="M30" s="1528">
        <f>IF(ISBLANK('BIO2'!$AV$10),"##BLANK",'BIO2'!$AV$10)</f>
        <v>0</v>
      </c>
      <c r="N30" s="1528">
        <f>IF(ISBLANK('BIO2'!$BD$10),"##BLANK",'BIO2'!$BD$10)</f>
        <v>0</v>
      </c>
      <c r="O30" s="1528">
        <f>IF(ISBLANK('BIO2'!$BL$10),"##BLANK",'BIO2'!$BL$10)</f>
        <v>0</v>
      </c>
    </row>
    <row r="31" spans="2:15">
      <c r="B31" s="1516" t="str">
        <f>UPPER('BIO2'!$CA$11)</f>
        <v>WWS1003STPPP_PR24</v>
      </c>
      <c r="C31" s="1516" t="str">
        <f>IF(LEN(_xlfn.CONCAT('BIO2'!$B$8, " - ", 'BIO2'!$B$11, " - ", 'BIO2'!$E$5))&gt;230,LEFT(_xlfn.CONCAT('BIO2'!$B$8, " - ", 'BIO2'!$B$11, " - ", 'BIO2'!$E$5),212)&amp;" [*** truncated]",_xlfn.CONCAT('BIO2'!$B$8, " - ", 'BIO2'!$B$11, " - ", 'BIO2'!$E$5))</f>
        <v>Sludge transport method - Discharge consents - Pipeline</v>
      </c>
      <c r="D31" s="1516" t="str">
        <f>'BIO2'!$C$11</f>
        <v>£m</v>
      </c>
      <c r="E31" s="1516" t="s">
        <v>31</v>
      </c>
      <c r="H31" s="1528">
        <f>IF(ISBLANK('BIO2'!$E$11),"##BLANK",'BIO2'!$E$11)</f>
        <v>0</v>
      </c>
      <c r="I31" s="1528" t="str">
        <f>IF(ISBLANK('BIO2'!$M$11),"##BLANK",'BIO2'!$M$11)</f>
        <v>##BLANK</v>
      </c>
      <c r="J31" s="1528" t="str">
        <f>IF(ISBLANK('BIO2'!$U$11),"##BLANK",'BIO2'!$U$11)</f>
        <v>##BLANK</v>
      </c>
      <c r="K31" s="1528" t="str">
        <f>IF(ISBLANK('BIO2'!$AC$11),"##BLANK",'BIO2'!$AC$11)</f>
        <v>##BLANK</v>
      </c>
      <c r="L31" s="1528" t="str">
        <f>IF(ISBLANK('BIO2'!$AK$11),"##BLANK",'BIO2'!$AK$11)</f>
        <v>##BLANK</v>
      </c>
      <c r="M31" s="1528" t="str">
        <f>IF(ISBLANK('BIO2'!$AS$11),"##BLANK",'BIO2'!$AS$11)</f>
        <v>##BLANK</v>
      </c>
      <c r="N31" s="1528" t="str">
        <f>IF(ISBLANK('BIO2'!$BA$11),"##BLANK",'BIO2'!$BA$11)</f>
        <v>##BLANK</v>
      </c>
      <c r="O31" s="1528" t="str">
        <f>IF(ISBLANK('BIO2'!$BI$11),"##BLANK",'BIO2'!$BI$11)</f>
        <v>##BLANK</v>
      </c>
    </row>
    <row r="32" spans="2:15">
      <c r="B32" s="1516" t="str">
        <f>UPPER('BIO2'!$CB$11)</f>
        <v>WWS1003STPTK_PR24</v>
      </c>
      <c r="C32" s="1516" t="str">
        <f>IF(LEN(_xlfn.CONCAT('BIO2'!$B$8, " - ", 'BIO2'!$B$11, " - ", 'BIO2'!$F$5))&gt;230,LEFT(_xlfn.CONCAT('BIO2'!$B$8, " - ", 'BIO2'!$B$11, " - ", 'BIO2'!$F$5),212)&amp;" [*** truncated]",_xlfn.CONCAT('BIO2'!$B$8, " - ", 'BIO2'!$B$11, " - ", 'BIO2'!$F$5))</f>
        <v>Sludge transport method - Discharge consents - Tanker</v>
      </c>
      <c r="D32" s="1516" t="str">
        <f>'BIO2'!$C$11</f>
        <v>£m</v>
      </c>
      <c r="E32" s="1516" t="s">
        <v>31</v>
      </c>
      <c r="H32" s="1528">
        <f>IF(ISBLANK('BIO2'!$F$11),"##BLANK",'BIO2'!$F$11)</f>
        <v>0</v>
      </c>
      <c r="I32" s="1528" t="str">
        <f>IF(ISBLANK('BIO2'!$N$11),"##BLANK",'BIO2'!$N$11)</f>
        <v>##BLANK</v>
      </c>
      <c r="J32" s="1528" t="str">
        <f>IF(ISBLANK('BIO2'!$V$11),"##BLANK",'BIO2'!$V$11)</f>
        <v>##BLANK</v>
      </c>
      <c r="K32" s="1528" t="str">
        <f>IF(ISBLANK('BIO2'!$AD$11),"##BLANK",'BIO2'!$AD$11)</f>
        <v>##BLANK</v>
      </c>
      <c r="L32" s="1528" t="str">
        <f>IF(ISBLANK('BIO2'!$AL$11),"##BLANK",'BIO2'!$AL$11)</f>
        <v>##BLANK</v>
      </c>
      <c r="M32" s="1528" t="str">
        <f>IF(ISBLANK('BIO2'!$AT$11),"##BLANK",'BIO2'!$AT$11)</f>
        <v>##BLANK</v>
      </c>
      <c r="N32" s="1528" t="str">
        <f>IF(ISBLANK('BIO2'!$BB$11),"##BLANK",'BIO2'!$BB$11)</f>
        <v>##BLANK</v>
      </c>
      <c r="O32" s="1528" t="str">
        <f>IF(ISBLANK('BIO2'!$BJ$11),"##BLANK",'BIO2'!$BJ$11)</f>
        <v>##BLANK</v>
      </c>
    </row>
    <row r="33" spans="2:15">
      <c r="B33" s="1516" t="str">
        <f>UPPER('BIO2'!$CC$11)</f>
        <v>WWS1003STPTR_PR24</v>
      </c>
      <c r="C33" s="1516" t="str">
        <f>IF(LEN(_xlfn.CONCAT('BIO2'!$B$8, " - ", 'BIO2'!$B$11, " - ", 'BIO2'!$G$5))&gt;230,LEFT(_xlfn.CONCAT('BIO2'!$B$8, " - ", 'BIO2'!$B$11, " - ", 'BIO2'!$G$5),212)&amp;" [*** truncated]",_xlfn.CONCAT('BIO2'!$B$8, " - ", 'BIO2'!$B$11, " - ", 'BIO2'!$G$5))</f>
        <v>Sludge transport method - Discharge consents - Truck</v>
      </c>
      <c r="D33" s="1516" t="str">
        <f>'BIO2'!$C$11</f>
        <v>£m</v>
      </c>
      <c r="E33" s="1516" t="s">
        <v>31</v>
      </c>
      <c r="H33" s="1528">
        <f>IF(ISBLANK('BIO2'!$G$11),"##BLANK",'BIO2'!$G$11)</f>
        <v>0</v>
      </c>
      <c r="I33" s="1528" t="str">
        <f>IF(ISBLANK('BIO2'!$O$11),"##BLANK",'BIO2'!$O$11)</f>
        <v>##BLANK</v>
      </c>
      <c r="J33" s="1528" t="str">
        <f>IF(ISBLANK('BIO2'!$W$11),"##BLANK",'BIO2'!$W$11)</f>
        <v>##BLANK</v>
      </c>
      <c r="K33" s="1528" t="str">
        <f>IF(ISBLANK('BIO2'!$AE$11),"##BLANK",'BIO2'!$AE$11)</f>
        <v>##BLANK</v>
      </c>
      <c r="L33" s="1528" t="str">
        <f>IF(ISBLANK('BIO2'!$AM$11),"##BLANK",'BIO2'!$AM$11)</f>
        <v>##BLANK</v>
      </c>
      <c r="M33" s="1528" t="str">
        <f>IF(ISBLANK('BIO2'!$AU$11),"##BLANK",'BIO2'!$AU$11)</f>
        <v>##BLANK</v>
      </c>
      <c r="N33" s="1528" t="str">
        <f>IF(ISBLANK('BIO2'!$BC$11),"##BLANK",'BIO2'!$BC$11)</f>
        <v>##BLANK</v>
      </c>
      <c r="O33" s="1528" t="str">
        <f>IF(ISBLANK('BIO2'!$BK$11),"##BLANK",'BIO2'!$BK$11)</f>
        <v>##BLANK</v>
      </c>
    </row>
    <row r="34" spans="2:15">
      <c r="B34" s="1516" t="str">
        <f>UPPER('BIO2'!$CD$11)</f>
        <v>WWS1003STPTOT_PR24</v>
      </c>
      <c r="C34" s="1516" t="str">
        <f>IF(LEN(_xlfn.CONCAT('BIO2'!$B$8, " - ", 'BIO2'!$B$11, " - ", 'BIO2'!$H$5))&gt;230,LEFT(_xlfn.CONCAT('BIO2'!$B$8, " - ", 'BIO2'!$B$11, " - ", 'BIO2'!$H$5),212)&amp;" [*** truncated]",_xlfn.CONCAT('BIO2'!$B$8, " - ", 'BIO2'!$B$11, " - ", 'BIO2'!$H$5))</f>
        <v>Sludge transport method - Discharge consents - Total</v>
      </c>
      <c r="D34" s="1516" t="str">
        <f>'BIO2'!$C$11</f>
        <v>£m</v>
      </c>
      <c r="E34" s="1516" t="s">
        <v>31</v>
      </c>
      <c r="H34" s="1528">
        <f>IF(ISBLANK('BIO2'!$H$11),"##BLANK",'BIO2'!$H$11)</f>
        <v>0</v>
      </c>
      <c r="I34" s="1528">
        <f>IF(ISBLANK('BIO2'!$P$11),"##BLANK",'BIO2'!$P$11)</f>
        <v>0</v>
      </c>
      <c r="J34" s="1528">
        <f>IF(ISBLANK('BIO2'!$X$11),"##BLANK",'BIO2'!$X$11)</f>
        <v>0</v>
      </c>
      <c r="K34" s="1528">
        <f>IF(ISBLANK('BIO2'!$AF$11),"##BLANK",'BIO2'!$AF$11)</f>
        <v>0</v>
      </c>
      <c r="L34" s="1528">
        <f>IF(ISBLANK('BIO2'!$AN$11),"##BLANK",'BIO2'!$AN$11)</f>
        <v>0</v>
      </c>
      <c r="M34" s="1528">
        <f>IF(ISBLANK('BIO2'!$AV$11),"##BLANK",'BIO2'!$AV$11)</f>
        <v>0</v>
      </c>
      <c r="N34" s="1528">
        <f>IF(ISBLANK('BIO2'!$BD$11),"##BLANK",'BIO2'!$BD$11)</f>
        <v>0</v>
      </c>
      <c r="O34" s="1528">
        <f>IF(ISBLANK('BIO2'!$BL$11),"##BLANK",'BIO2'!$BL$11)</f>
        <v>0</v>
      </c>
    </row>
    <row r="35" spans="2:15">
      <c r="B35" s="1516" t="str">
        <f>UPPER('BIO2'!$CA$12)</f>
        <v>WWS1004STPPP_PR24</v>
      </c>
      <c r="C35" s="1516" t="str">
        <f>IF(LEN(_xlfn.CONCAT('BIO2'!$B$8, " - ", 'BIO2'!$B$12, " - ", 'BIO2'!$E$5))&gt;230,LEFT(_xlfn.CONCAT('BIO2'!$B$8, " - ", 'BIO2'!$B$12, " - ", 'BIO2'!$E$5),212)&amp;" [*** truncated]",_xlfn.CONCAT('BIO2'!$B$8, " - ", 'BIO2'!$B$12, " - ", 'BIO2'!$E$5))</f>
        <v>Sludge transport method - Bulk discharge - Pipeline</v>
      </c>
      <c r="D35" s="1516" t="str">
        <f>'BIO2'!$C$12</f>
        <v>£m</v>
      </c>
      <c r="E35" s="1516" t="s">
        <v>31</v>
      </c>
      <c r="H35" s="1528">
        <f>IF(ISBLANK('BIO2'!$E$12),"##BLANK",'BIO2'!$E$12)</f>
        <v>0</v>
      </c>
      <c r="I35" s="1528" t="str">
        <f>IF(ISBLANK('BIO2'!$M$12),"##BLANK",'BIO2'!$M$12)</f>
        <v>##BLANK</v>
      </c>
      <c r="J35" s="1528" t="str">
        <f>IF(ISBLANK('BIO2'!$U$12),"##BLANK",'BIO2'!$U$12)</f>
        <v>##BLANK</v>
      </c>
      <c r="K35" s="1528" t="str">
        <f>IF(ISBLANK('BIO2'!$AC$12),"##BLANK",'BIO2'!$AC$12)</f>
        <v>##BLANK</v>
      </c>
      <c r="L35" s="1528" t="str">
        <f>IF(ISBLANK('BIO2'!$AK$12),"##BLANK",'BIO2'!$AK$12)</f>
        <v>##BLANK</v>
      </c>
      <c r="M35" s="1528" t="str">
        <f>IF(ISBLANK('BIO2'!$AS$12),"##BLANK",'BIO2'!$AS$12)</f>
        <v>##BLANK</v>
      </c>
      <c r="N35" s="1528" t="str">
        <f>IF(ISBLANK('BIO2'!$BA$12),"##BLANK",'BIO2'!$BA$12)</f>
        <v>##BLANK</v>
      </c>
      <c r="O35" s="1528" t="str">
        <f>IF(ISBLANK('BIO2'!$BI$12),"##BLANK",'BIO2'!$BI$12)</f>
        <v>##BLANK</v>
      </c>
    </row>
    <row r="36" spans="2:15">
      <c r="B36" s="1516" t="str">
        <f>UPPER('BIO2'!$CB$12)</f>
        <v>WWS1004STPTK_PR24</v>
      </c>
      <c r="C36" s="1516" t="str">
        <f>IF(LEN(_xlfn.CONCAT('BIO2'!$B$8, " - ", 'BIO2'!$B$12, " - ", 'BIO2'!$F$5))&gt;230,LEFT(_xlfn.CONCAT('BIO2'!$B$8, " - ", 'BIO2'!$B$12, " - ", 'BIO2'!$F$5),212)&amp;" [*** truncated]",_xlfn.CONCAT('BIO2'!$B$8, " - ", 'BIO2'!$B$12, " - ", 'BIO2'!$F$5))</f>
        <v>Sludge transport method - Bulk discharge - Tanker</v>
      </c>
      <c r="D36" s="1516" t="str">
        <f>'BIO2'!$C$12</f>
        <v>£m</v>
      </c>
      <c r="E36" s="1516" t="s">
        <v>31</v>
      </c>
      <c r="H36" s="1528">
        <f>IF(ISBLANK('BIO2'!$F$12),"##BLANK",'BIO2'!$F$12)</f>
        <v>0</v>
      </c>
      <c r="I36" s="1528" t="str">
        <f>IF(ISBLANK('BIO2'!$N$12),"##BLANK",'BIO2'!$N$12)</f>
        <v>##BLANK</v>
      </c>
      <c r="J36" s="1528" t="str">
        <f>IF(ISBLANK('BIO2'!$V$12),"##BLANK",'BIO2'!$V$12)</f>
        <v>##BLANK</v>
      </c>
      <c r="K36" s="1528" t="str">
        <f>IF(ISBLANK('BIO2'!$AD$12),"##BLANK",'BIO2'!$AD$12)</f>
        <v>##BLANK</v>
      </c>
      <c r="L36" s="1528" t="str">
        <f>IF(ISBLANK('BIO2'!$AL$12),"##BLANK",'BIO2'!$AL$12)</f>
        <v>##BLANK</v>
      </c>
      <c r="M36" s="1528" t="str">
        <f>IF(ISBLANK('BIO2'!$AT$12),"##BLANK",'BIO2'!$AT$12)</f>
        <v>##BLANK</v>
      </c>
      <c r="N36" s="1528" t="str">
        <f>IF(ISBLANK('BIO2'!$BB$12),"##BLANK",'BIO2'!$BB$12)</f>
        <v>##BLANK</v>
      </c>
      <c r="O36" s="1528" t="str">
        <f>IF(ISBLANK('BIO2'!$BJ$12),"##BLANK",'BIO2'!$BJ$12)</f>
        <v>##BLANK</v>
      </c>
    </row>
    <row r="37" spans="2:15">
      <c r="B37" s="1516" t="str">
        <f>UPPER('BIO2'!$CC$12)</f>
        <v>WWS1004STPTR_PR24</v>
      </c>
      <c r="C37" s="1516" t="str">
        <f>IF(LEN(_xlfn.CONCAT('BIO2'!$B$8, " - ", 'BIO2'!$B$12, " - ", 'BIO2'!$G$5))&gt;230,LEFT(_xlfn.CONCAT('BIO2'!$B$8, " - ", 'BIO2'!$B$12, " - ", 'BIO2'!$G$5),212)&amp;" [*** truncated]",_xlfn.CONCAT('BIO2'!$B$8, " - ", 'BIO2'!$B$12, " - ", 'BIO2'!$G$5))</f>
        <v>Sludge transport method - Bulk discharge - Truck</v>
      </c>
      <c r="D37" s="1516" t="str">
        <f>'BIO2'!$C$12</f>
        <v>£m</v>
      </c>
      <c r="E37" s="1516" t="s">
        <v>31</v>
      </c>
      <c r="H37" s="1528">
        <f>IF(ISBLANK('BIO2'!$G$12),"##BLANK",'BIO2'!$G$12)</f>
        <v>0</v>
      </c>
      <c r="I37" s="1528" t="str">
        <f>IF(ISBLANK('BIO2'!$O$12),"##BLANK",'BIO2'!$O$12)</f>
        <v>##BLANK</v>
      </c>
      <c r="J37" s="1528" t="str">
        <f>IF(ISBLANK('BIO2'!$W$12),"##BLANK",'BIO2'!$W$12)</f>
        <v>##BLANK</v>
      </c>
      <c r="K37" s="1528" t="str">
        <f>IF(ISBLANK('BIO2'!$AE$12),"##BLANK",'BIO2'!$AE$12)</f>
        <v>##BLANK</v>
      </c>
      <c r="L37" s="1528" t="str">
        <f>IF(ISBLANK('BIO2'!$AM$12),"##BLANK",'BIO2'!$AM$12)</f>
        <v>##BLANK</v>
      </c>
      <c r="M37" s="1528" t="str">
        <f>IF(ISBLANK('BIO2'!$AU$12),"##BLANK",'BIO2'!$AU$12)</f>
        <v>##BLANK</v>
      </c>
      <c r="N37" s="1528" t="str">
        <f>IF(ISBLANK('BIO2'!$BC$12),"##BLANK",'BIO2'!$BC$12)</f>
        <v>##BLANK</v>
      </c>
      <c r="O37" s="1528" t="str">
        <f>IF(ISBLANK('BIO2'!$BK$12),"##BLANK",'BIO2'!$BK$12)</f>
        <v>##BLANK</v>
      </c>
    </row>
    <row r="38" spans="2:15">
      <c r="B38" s="1516" t="str">
        <f>UPPER('BIO2'!$CD$12)</f>
        <v>WWS1004STPTOT_PR24</v>
      </c>
      <c r="C38" s="1516" t="str">
        <f>IF(LEN(_xlfn.CONCAT('BIO2'!$B$8, " - ", 'BIO2'!$B$12, " - ", 'BIO2'!$H$5))&gt;230,LEFT(_xlfn.CONCAT('BIO2'!$B$8, " - ", 'BIO2'!$B$12, " - ", 'BIO2'!$H$5),212)&amp;" [*** truncated]",_xlfn.CONCAT('BIO2'!$B$8, " - ", 'BIO2'!$B$12, " - ", 'BIO2'!$H$5))</f>
        <v>Sludge transport method - Bulk discharge - Total</v>
      </c>
      <c r="D38" s="1516" t="str">
        <f>'BIO2'!$C$12</f>
        <v>£m</v>
      </c>
      <c r="E38" s="1516" t="s">
        <v>31</v>
      </c>
      <c r="H38" s="1528">
        <f>IF(ISBLANK('BIO2'!$H$12),"##BLANK",'BIO2'!$H$12)</f>
        <v>0</v>
      </c>
      <c r="I38" s="1528">
        <f>IF(ISBLANK('BIO2'!$P$12),"##BLANK",'BIO2'!$P$12)</f>
        <v>0</v>
      </c>
      <c r="J38" s="1528">
        <f>IF(ISBLANK('BIO2'!$X$12),"##BLANK",'BIO2'!$X$12)</f>
        <v>0</v>
      </c>
      <c r="K38" s="1528">
        <f>IF(ISBLANK('BIO2'!$AF$12),"##BLANK",'BIO2'!$AF$12)</f>
        <v>0</v>
      </c>
      <c r="L38" s="1528">
        <f>IF(ISBLANK('BIO2'!$AN$12),"##BLANK",'BIO2'!$AN$12)</f>
        <v>0</v>
      </c>
      <c r="M38" s="1528">
        <f>IF(ISBLANK('BIO2'!$AV$12),"##BLANK",'BIO2'!$AV$12)</f>
        <v>0</v>
      </c>
      <c r="N38" s="1528">
        <f>IF(ISBLANK('BIO2'!$BD$12),"##BLANK",'BIO2'!$BD$12)</f>
        <v>0</v>
      </c>
      <c r="O38" s="1528">
        <f>IF(ISBLANK('BIO2'!$BL$12),"##BLANK",'BIO2'!$BL$12)</f>
        <v>0</v>
      </c>
    </row>
    <row r="39" spans="2:15">
      <c r="B39" s="1516" t="str">
        <f>UPPER('BIO2'!$CA$15)</f>
        <v>WWS1005STPPP_PR24</v>
      </c>
      <c r="C39" s="1516" t="str">
        <f>IF(LEN(_xlfn.CONCAT('BIO2'!$B$14, " - ", 'BIO2'!$B$15, " - ", 'BIO2'!$E$5))&gt;230,LEFT(_xlfn.CONCAT('BIO2'!$B$14, " - ", 'BIO2'!$B$15, " - ", 'BIO2'!$E$5),212)&amp;" [*** truncated]",_xlfn.CONCAT('BIO2'!$B$14, " - ", 'BIO2'!$B$15, " - ", 'BIO2'!$E$5))</f>
        <v>Other operating expenditure - Renewals expensed in year (Infrastructure) - Pipeline</v>
      </c>
      <c r="D39" s="1516" t="str">
        <f>'BIO2'!$C$15</f>
        <v>£m</v>
      </c>
      <c r="E39" s="1516" t="s">
        <v>31</v>
      </c>
      <c r="H39" s="1528">
        <f>IF(ISBLANK('BIO2'!$E$15),"##BLANK",'BIO2'!$E$15)</f>
        <v>0</v>
      </c>
      <c r="I39" s="1528" t="str">
        <f>IF(ISBLANK('BIO2'!$M$15),"##BLANK",'BIO2'!$M$15)</f>
        <v>##BLANK</v>
      </c>
      <c r="J39" s="1528" t="str">
        <f>IF(ISBLANK('BIO2'!$U$15),"##BLANK",'BIO2'!$U$15)</f>
        <v>##BLANK</v>
      </c>
      <c r="K39" s="1528" t="str">
        <f>IF(ISBLANK('BIO2'!$AC$15),"##BLANK",'BIO2'!$AC$15)</f>
        <v>##BLANK</v>
      </c>
      <c r="L39" s="1528" t="str">
        <f>IF(ISBLANK('BIO2'!$AK$15),"##BLANK",'BIO2'!$AK$15)</f>
        <v>##BLANK</v>
      </c>
      <c r="M39" s="1528" t="str">
        <f>IF(ISBLANK('BIO2'!$AS$15),"##BLANK",'BIO2'!$AS$15)</f>
        <v>##BLANK</v>
      </c>
      <c r="N39" s="1528" t="str">
        <f>IF(ISBLANK('BIO2'!$BA$15),"##BLANK",'BIO2'!$BA$15)</f>
        <v>##BLANK</v>
      </c>
      <c r="O39" s="1528" t="str">
        <f>IF(ISBLANK('BIO2'!$BI$15),"##BLANK",'BIO2'!$BI$15)</f>
        <v>##BLANK</v>
      </c>
    </row>
    <row r="40" spans="2:15">
      <c r="B40" s="1516" t="str">
        <f>UPPER('BIO2'!$CB$15)</f>
        <v>WWS1005STPTK_PR24</v>
      </c>
      <c r="C40" s="1516" t="str">
        <f>IF(LEN(_xlfn.CONCAT('BIO2'!$B$14, " - ", 'BIO2'!$B$15, " - ", 'BIO2'!$F$5))&gt;230,LEFT(_xlfn.CONCAT('BIO2'!$B$14, " - ", 'BIO2'!$B$15, " - ", 'BIO2'!$F$5),212)&amp;" [*** truncated]",_xlfn.CONCAT('BIO2'!$B$14, " - ", 'BIO2'!$B$15, " - ", 'BIO2'!$F$5))</f>
        <v>Other operating expenditure - Renewals expensed in year (Infrastructure) - Tanker</v>
      </c>
      <c r="D40" s="1516" t="str">
        <f>'BIO2'!$C$15</f>
        <v>£m</v>
      </c>
      <c r="E40" s="1516" t="s">
        <v>31</v>
      </c>
      <c r="H40" s="1528">
        <f>IF(ISBLANK('BIO2'!$F$15),"##BLANK",'BIO2'!$F$15)</f>
        <v>0</v>
      </c>
      <c r="I40" s="1528" t="str">
        <f>IF(ISBLANK('BIO2'!$N$15),"##BLANK",'BIO2'!$N$15)</f>
        <v>##BLANK</v>
      </c>
      <c r="J40" s="1528" t="str">
        <f>IF(ISBLANK('BIO2'!$V$15),"##BLANK",'BIO2'!$V$15)</f>
        <v>##BLANK</v>
      </c>
      <c r="K40" s="1528" t="str">
        <f>IF(ISBLANK('BIO2'!$AD$15),"##BLANK",'BIO2'!$AD$15)</f>
        <v>##BLANK</v>
      </c>
      <c r="L40" s="1528" t="str">
        <f>IF(ISBLANK('BIO2'!$AL$15),"##BLANK",'BIO2'!$AL$15)</f>
        <v>##BLANK</v>
      </c>
      <c r="M40" s="1528" t="str">
        <f>IF(ISBLANK('BIO2'!$AT$15),"##BLANK",'BIO2'!$AT$15)</f>
        <v>##BLANK</v>
      </c>
      <c r="N40" s="1528" t="str">
        <f>IF(ISBLANK('BIO2'!$BB$15),"##BLANK",'BIO2'!$BB$15)</f>
        <v>##BLANK</v>
      </c>
      <c r="O40" s="1528" t="str">
        <f>IF(ISBLANK('BIO2'!$BJ$15),"##BLANK",'BIO2'!$BJ$15)</f>
        <v>##BLANK</v>
      </c>
    </row>
    <row r="41" spans="2:15">
      <c r="B41" s="1516" t="str">
        <f>UPPER('BIO2'!$CC$15)</f>
        <v>WWS1005STPTR_PR24</v>
      </c>
      <c r="C41" s="1516" t="str">
        <f>IF(LEN(_xlfn.CONCAT('BIO2'!$B$14, " - ", 'BIO2'!$B$15, " - ", 'BIO2'!$G$5))&gt;230,LEFT(_xlfn.CONCAT('BIO2'!$B$14, " - ", 'BIO2'!$B$15, " - ", 'BIO2'!$G$5),212)&amp;" [*** truncated]",_xlfn.CONCAT('BIO2'!$B$14, " - ", 'BIO2'!$B$15, " - ", 'BIO2'!$G$5))</f>
        <v>Other operating expenditure - Renewals expensed in year (Infrastructure) - Truck</v>
      </c>
      <c r="D41" s="1516" t="str">
        <f>'BIO2'!$C$15</f>
        <v>£m</v>
      </c>
      <c r="E41" s="1516" t="s">
        <v>31</v>
      </c>
      <c r="H41" s="1528">
        <f>IF(ISBLANK('BIO2'!$G$15),"##BLANK",'BIO2'!$G$15)</f>
        <v>0</v>
      </c>
      <c r="I41" s="1528" t="str">
        <f>IF(ISBLANK('BIO2'!$O$15),"##BLANK",'BIO2'!$O$15)</f>
        <v>##BLANK</v>
      </c>
      <c r="J41" s="1528" t="str">
        <f>IF(ISBLANK('BIO2'!$W$15),"##BLANK",'BIO2'!$W$15)</f>
        <v>##BLANK</v>
      </c>
      <c r="K41" s="1528" t="str">
        <f>IF(ISBLANK('BIO2'!$AE$15),"##BLANK",'BIO2'!$AE$15)</f>
        <v>##BLANK</v>
      </c>
      <c r="L41" s="1528" t="str">
        <f>IF(ISBLANK('BIO2'!$AM$15),"##BLANK",'BIO2'!$AM$15)</f>
        <v>##BLANK</v>
      </c>
      <c r="M41" s="1528" t="str">
        <f>IF(ISBLANK('BIO2'!$AU$15),"##BLANK",'BIO2'!$AU$15)</f>
        <v>##BLANK</v>
      </c>
      <c r="N41" s="1528" t="str">
        <f>IF(ISBLANK('BIO2'!$BC$15),"##BLANK",'BIO2'!$BC$15)</f>
        <v>##BLANK</v>
      </c>
      <c r="O41" s="1528" t="str">
        <f>IF(ISBLANK('BIO2'!$BK$15),"##BLANK",'BIO2'!$BK$15)</f>
        <v>##BLANK</v>
      </c>
    </row>
    <row r="42" spans="2:15">
      <c r="B42" s="1516" t="str">
        <f>UPPER('BIO2'!$CD$15)</f>
        <v>WWS1005STPTOT_PR24</v>
      </c>
      <c r="C42" s="1516" t="str">
        <f>IF(LEN(_xlfn.CONCAT('BIO2'!$B$14, " - ", 'BIO2'!$B$15, " - ", 'BIO2'!$H$5))&gt;230,LEFT(_xlfn.CONCAT('BIO2'!$B$14, " - ", 'BIO2'!$B$15, " - ", 'BIO2'!$H$5),212)&amp;" [*** truncated]",_xlfn.CONCAT('BIO2'!$B$14, " - ", 'BIO2'!$B$15, " - ", 'BIO2'!$H$5))</f>
        <v>Other operating expenditure - Renewals expensed in year (Infrastructure) - Total</v>
      </c>
      <c r="D42" s="1516" t="str">
        <f>'BIO2'!$C$15</f>
        <v>£m</v>
      </c>
      <c r="E42" s="1516" t="s">
        <v>31</v>
      </c>
      <c r="H42" s="1528">
        <f>IF(ISBLANK('BIO2'!$H$15),"##BLANK",'BIO2'!$H$15)</f>
        <v>0</v>
      </c>
      <c r="I42" s="1528">
        <f>IF(ISBLANK('BIO2'!$P$15),"##BLANK",'BIO2'!$P$15)</f>
        <v>0</v>
      </c>
      <c r="J42" s="1528">
        <f>IF(ISBLANK('BIO2'!$X$15),"##BLANK",'BIO2'!$X$15)</f>
        <v>0</v>
      </c>
      <c r="K42" s="1528">
        <f>IF(ISBLANK('BIO2'!$AF$15),"##BLANK",'BIO2'!$AF$15)</f>
        <v>0</v>
      </c>
      <c r="L42" s="1528">
        <f>IF(ISBLANK('BIO2'!$AN$15),"##BLANK",'BIO2'!$AN$15)</f>
        <v>0</v>
      </c>
      <c r="M42" s="1528">
        <f>IF(ISBLANK('BIO2'!$AV$15),"##BLANK",'BIO2'!$AV$15)</f>
        <v>0</v>
      </c>
      <c r="N42" s="1528">
        <f>IF(ISBLANK('BIO2'!$BD$15),"##BLANK",'BIO2'!$BD$15)</f>
        <v>0</v>
      </c>
      <c r="O42" s="1528">
        <f>IF(ISBLANK('BIO2'!$BL$15),"##BLANK",'BIO2'!$BL$15)</f>
        <v>0</v>
      </c>
    </row>
    <row r="43" spans="2:15">
      <c r="B43" s="1516" t="str">
        <f>UPPER('BIO2'!$CA$16)</f>
        <v>WWS1006STPPP_PR24</v>
      </c>
      <c r="C43" s="1516" t="str">
        <f>IF(LEN(_xlfn.CONCAT('BIO2'!$B$14, " - ", 'BIO2'!$B$16, " - ", 'BIO2'!$E$5))&gt;230,LEFT(_xlfn.CONCAT('BIO2'!$B$14, " - ", 'BIO2'!$B$16, " - ", 'BIO2'!$E$5),212)&amp;" [*** truncated]",_xlfn.CONCAT('BIO2'!$B$14, " - ", 'BIO2'!$B$16, " - ", 'BIO2'!$E$5))</f>
        <v>Other operating expenditure - Renewals expensed in year (Non-Infrastructure) - Pipeline</v>
      </c>
      <c r="D43" s="1516" t="str">
        <f>'BIO2'!$C$16</f>
        <v>£m</v>
      </c>
      <c r="E43" s="1516" t="s">
        <v>31</v>
      </c>
      <c r="H43" s="1528">
        <f>IF(ISBLANK('BIO2'!$E$16),"##BLANK",'BIO2'!$E$16)</f>
        <v>0</v>
      </c>
      <c r="I43" s="1528" t="str">
        <f>IF(ISBLANK('BIO2'!$M$16),"##BLANK",'BIO2'!$M$16)</f>
        <v>##BLANK</v>
      </c>
      <c r="J43" s="1528" t="str">
        <f>IF(ISBLANK('BIO2'!$U$16),"##BLANK",'BIO2'!$U$16)</f>
        <v>##BLANK</v>
      </c>
      <c r="K43" s="1528" t="str">
        <f>IF(ISBLANK('BIO2'!$AC$16),"##BLANK",'BIO2'!$AC$16)</f>
        <v>##BLANK</v>
      </c>
      <c r="L43" s="1528" t="str">
        <f>IF(ISBLANK('BIO2'!$AK$16),"##BLANK",'BIO2'!$AK$16)</f>
        <v>##BLANK</v>
      </c>
      <c r="M43" s="1528" t="str">
        <f>IF(ISBLANK('BIO2'!$AS$16),"##BLANK",'BIO2'!$AS$16)</f>
        <v>##BLANK</v>
      </c>
      <c r="N43" s="1528" t="str">
        <f>IF(ISBLANK('BIO2'!$BA$16),"##BLANK",'BIO2'!$BA$16)</f>
        <v>##BLANK</v>
      </c>
      <c r="O43" s="1528" t="str">
        <f>IF(ISBLANK('BIO2'!$BI$16),"##BLANK",'BIO2'!$BI$16)</f>
        <v>##BLANK</v>
      </c>
    </row>
    <row r="44" spans="2:15">
      <c r="B44" s="1516" t="str">
        <f>UPPER('BIO2'!$CB$16)</f>
        <v>WWS1006STPTK_PR24</v>
      </c>
      <c r="C44" s="1516" t="str">
        <f>IF(LEN(_xlfn.CONCAT('BIO2'!$B$14, " - ", 'BIO2'!$B$16, " - ", 'BIO2'!$F$5))&gt;230,LEFT(_xlfn.CONCAT('BIO2'!$B$14, " - ", 'BIO2'!$B$16, " - ", 'BIO2'!$F$5),212)&amp;" [*** truncated]",_xlfn.CONCAT('BIO2'!$B$14, " - ", 'BIO2'!$B$16, " - ", 'BIO2'!$F$5))</f>
        <v>Other operating expenditure - Renewals expensed in year (Non-Infrastructure) - Tanker</v>
      </c>
      <c r="D44" s="1516" t="str">
        <f>'BIO2'!$C$16</f>
        <v>£m</v>
      </c>
      <c r="E44" s="1516" t="s">
        <v>31</v>
      </c>
      <c r="H44" s="1528">
        <f>IF(ISBLANK('BIO2'!$F$16),"##BLANK",'BIO2'!$F$16)</f>
        <v>0</v>
      </c>
      <c r="I44" s="1528" t="str">
        <f>IF(ISBLANK('BIO2'!$N$16),"##BLANK",'BIO2'!$N$16)</f>
        <v>##BLANK</v>
      </c>
      <c r="J44" s="1528" t="str">
        <f>IF(ISBLANK('BIO2'!$V$16),"##BLANK",'BIO2'!$V$16)</f>
        <v>##BLANK</v>
      </c>
      <c r="K44" s="1528" t="str">
        <f>IF(ISBLANK('BIO2'!$AD$16),"##BLANK",'BIO2'!$AD$16)</f>
        <v>##BLANK</v>
      </c>
      <c r="L44" s="1528" t="str">
        <f>IF(ISBLANK('BIO2'!$AL$16),"##BLANK",'BIO2'!$AL$16)</f>
        <v>##BLANK</v>
      </c>
      <c r="M44" s="1528" t="str">
        <f>IF(ISBLANK('BIO2'!$AT$16),"##BLANK",'BIO2'!$AT$16)</f>
        <v>##BLANK</v>
      </c>
      <c r="N44" s="1528" t="str">
        <f>IF(ISBLANK('BIO2'!$BB$16),"##BLANK",'BIO2'!$BB$16)</f>
        <v>##BLANK</v>
      </c>
      <c r="O44" s="1528" t="str">
        <f>IF(ISBLANK('BIO2'!$BJ$16),"##BLANK",'BIO2'!$BJ$16)</f>
        <v>##BLANK</v>
      </c>
    </row>
    <row r="45" spans="2:15">
      <c r="B45" s="1516" t="str">
        <f>UPPER('BIO2'!$CC$16)</f>
        <v>WWS1006STPTR_PR24</v>
      </c>
      <c r="C45" s="1516" t="str">
        <f>IF(LEN(_xlfn.CONCAT('BIO2'!$B$14, " - ", 'BIO2'!$B$16, " - ", 'BIO2'!$G$5))&gt;230,LEFT(_xlfn.CONCAT('BIO2'!$B$14, " - ", 'BIO2'!$B$16, " - ", 'BIO2'!$G$5),212)&amp;" [*** truncated]",_xlfn.CONCAT('BIO2'!$B$14, " - ", 'BIO2'!$B$16, " - ", 'BIO2'!$G$5))</f>
        <v>Other operating expenditure - Renewals expensed in year (Non-Infrastructure) - Truck</v>
      </c>
      <c r="D45" s="1516" t="str">
        <f>'BIO2'!$C$16</f>
        <v>£m</v>
      </c>
      <c r="E45" s="1516" t="s">
        <v>31</v>
      </c>
      <c r="H45" s="1528">
        <f>IF(ISBLANK('BIO2'!$G$16),"##BLANK",'BIO2'!$G$16)</f>
        <v>0</v>
      </c>
      <c r="I45" s="1528" t="str">
        <f>IF(ISBLANK('BIO2'!$O$16),"##BLANK",'BIO2'!$O$16)</f>
        <v>##BLANK</v>
      </c>
      <c r="J45" s="1528" t="str">
        <f>IF(ISBLANK('BIO2'!$W$16),"##BLANK",'BIO2'!$W$16)</f>
        <v>##BLANK</v>
      </c>
      <c r="K45" s="1528" t="str">
        <f>IF(ISBLANK('BIO2'!$AE$16),"##BLANK",'BIO2'!$AE$16)</f>
        <v>##BLANK</v>
      </c>
      <c r="L45" s="1528" t="str">
        <f>IF(ISBLANK('BIO2'!$AM$16),"##BLANK",'BIO2'!$AM$16)</f>
        <v>##BLANK</v>
      </c>
      <c r="M45" s="1528" t="str">
        <f>IF(ISBLANK('BIO2'!$AU$16),"##BLANK",'BIO2'!$AU$16)</f>
        <v>##BLANK</v>
      </c>
      <c r="N45" s="1528" t="str">
        <f>IF(ISBLANK('BIO2'!$BC$16),"##BLANK",'BIO2'!$BC$16)</f>
        <v>##BLANK</v>
      </c>
      <c r="O45" s="1528" t="str">
        <f>IF(ISBLANK('BIO2'!$BK$16),"##BLANK",'BIO2'!$BK$16)</f>
        <v>##BLANK</v>
      </c>
    </row>
    <row r="46" spans="2:15">
      <c r="B46" s="1516" t="str">
        <f>UPPER('BIO2'!$CD$16)</f>
        <v>WWS1006STPTOT_PR24</v>
      </c>
      <c r="C46" s="1516" t="str">
        <f>IF(LEN(_xlfn.CONCAT('BIO2'!$B$14, " - ", 'BIO2'!$B$16, " - ", 'BIO2'!$H$5))&gt;230,LEFT(_xlfn.CONCAT('BIO2'!$B$14, " - ", 'BIO2'!$B$16, " - ", 'BIO2'!$H$5),212)&amp;" [*** truncated]",_xlfn.CONCAT('BIO2'!$B$14, " - ", 'BIO2'!$B$16, " - ", 'BIO2'!$H$5))</f>
        <v>Other operating expenditure - Renewals expensed in year (Non-Infrastructure) - Total</v>
      </c>
      <c r="D46" s="1516" t="str">
        <f>'BIO2'!$C$16</f>
        <v>£m</v>
      </c>
      <c r="E46" s="1516" t="s">
        <v>31</v>
      </c>
      <c r="H46" s="1528">
        <f>IF(ISBLANK('BIO2'!$H$16),"##BLANK",'BIO2'!$H$16)</f>
        <v>0</v>
      </c>
      <c r="I46" s="1528">
        <f>IF(ISBLANK('BIO2'!$P$16),"##BLANK",'BIO2'!$P$16)</f>
        <v>0</v>
      </c>
      <c r="J46" s="1528">
        <f>IF(ISBLANK('BIO2'!$X$16),"##BLANK",'BIO2'!$X$16)</f>
        <v>0</v>
      </c>
      <c r="K46" s="1528">
        <f>IF(ISBLANK('BIO2'!$AF$16),"##BLANK",'BIO2'!$AF$16)</f>
        <v>0</v>
      </c>
      <c r="L46" s="1528">
        <f>IF(ISBLANK('BIO2'!$AN$16),"##BLANK",'BIO2'!$AN$16)</f>
        <v>0</v>
      </c>
      <c r="M46" s="1528">
        <f>IF(ISBLANK('BIO2'!$AV$16),"##BLANK",'BIO2'!$AV$16)</f>
        <v>0</v>
      </c>
      <c r="N46" s="1528">
        <f>IF(ISBLANK('BIO2'!$BD$16),"##BLANK",'BIO2'!$BD$16)</f>
        <v>0</v>
      </c>
      <c r="O46" s="1528">
        <f>IF(ISBLANK('BIO2'!$BL$16),"##BLANK",'BIO2'!$BL$16)</f>
        <v>0</v>
      </c>
    </row>
    <row r="47" spans="2:15">
      <c r="B47" s="1516" t="str">
        <f>UPPER('BIO2'!$CA$17)</f>
        <v>WWS1007DISTPPP_PR24</v>
      </c>
      <c r="C47" s="1516" t="str">
        <f>IF(LEN(_xlfn.CONCAT('BIO2'!$B$14, " - ", 'BIO2'!$B$17, " - ", 'BIO2'!$E$5))&gt;230,LEFT(_xlfn.CONCAT('BIO2'!$B$14, " - ", 'BIO2'!$B$17, " - ", 'BIO2'!$E$5),212)&amp;" [*** truncated]",_xlfn.CONCAT('BIO2'!$B$14, " - ", 'BIO2'!$B$17, " - ", 'BIO2'!$E$5))</f>
        <v>Other operating expenditure - Other operating expenditure excluding renewals - Pipeline</v>
      </c>
      <c r="D47" s="1516" t="str">
        <f>'BIO2'!$C$17</f>
        <v>£m</v>
      </c>
      <c r="E47" s="1516" t="s">
        <v>31</v>
      </c>
      <c r="H47" s="1528">
        <f>IF(ISBLANK('BIO2'!$E$17),"##BLANK",'BIO2'!$E$17)</f>
        <v>0</v>
      </c>
      <c r="I47" s="1528" t="str">
        <f>IF(ISBLANK('BIO2'!$M$17),"##BLANK",'BIO2'!$M$17)</f>
        <v>##BLANK</v>
      </c>
      <c r="J47" s="1528" t="str">
        <f>IF(ISBLANK('BIO2'!$U$17),"##BLANK",'BIO2'!$U$17)</f>
        <v>##BLANK</v>
      </c>
      <c r="K47" s="1528" t="str">
        <f>IF(ISBLANK('BIO2'!$AC$17),"##BLANK",'BIO2'!$AC$17)</f>
        <v>##BLANK</v>
      </c>
      <c r="L47" s="1528" t="str">
        <f>IF(ISBLANK('BIO2'!$AK$17),"##BLANK",'BIO2'!$AK$17)</f>
        <v>##BLANK</v>
      </c>
      <c r="M47" s="1528" t="str">
        <f>IF(ISBLANK('BIO2'!$AS$17),"##BLANK",'BIO2'!$AS$17)</f>
        <v>##BLANK</v>
      </c>
      <c r="N47" s="1528" t="str">
        <f>IF(ISBLANK('BIO2'!$BA$17),"##BLANK",'BIO2'!$BA$17)</f>
        <v>##BLANK</v>
      </c>
      <c r="O47" s="1528" t="str">
        <f>IF(ISBLANK('BIO2'!$BI$17),"##BLANK",'BIO2'!$BI$17)</f>
        <v>##BLANK</v>
      </c>
    </row>
    <row r="48" spans="2:15">
      <c r="B48" s="1516" t="str">
        <f>UPPER('BIO2'!$CB$17)</f>
        <v>WWS1007DISTPTK_PR24</v>
      </c>
      <c r="C48" s="1516" t="str">
        <f>IF(LEN(_xlfn.CONCAT('BIO2'!$B$14, " - ", 'BIO2'!$B$17, " - ", 'BIO2'!$F$5))&gt;230,LEFT(_xlfn.CONCAT('BIO2'!$B$14, " - ", 'BIO2'!$B$17, " - ", 'BIO2'!$F$5),212)&amp;" [*** truncated]",_xlfn.CONCAT('BIO2'!$B$14, " - ", 'BIO2'!$B$17, " - ", 'BIO2'!$F$5))</f>
        <v>Other operating expenditure - Other operating expenditure excluding renewals - Tanker</v>
      </c>
      <c r="D48" s="1516" t="str">
        <f>'BIO2'!$C$17</f>
        <v>£m</v>
      </c>
      <c r="E48" s="1516" t="s">
        <v>31</v>
      </c>
      <c r="H48" s="1528">
        <f>IF(ISBLANK('BIO2'!$F$17),"##BLANK",'BIO2'!$F$17)</f>
        <v>0</v>
      </c>
      <c r="I48" s="1528" t="str">
        <f>IF(ISBLANK('BIO2'!$N$17),"##BLANK",'BIO2'!$N$17)</f>
        <v>##BLANK</v>
      </c>
      <c r="J48" s="1528" t="str">
        <f>IF(ISBLANK('BIO2'!$V$17),"##BLANK",'BIO2'!$V$17)</f>
        <v>##BLANK</v>
      </c>
      <c r="K48" s="1528" t="str">
        <f>IF(ISBLANK('BIO2'!$AD$17),"##BLANK",'BIO2'!$AD$17)</f>
        <v>##BLANK</v>
      </c>
      <c r="L48" s="1528" t="str">
        <f>IF(ISBLANK('BIO2'!$AL$17),"##BLANK",'BIO2'!$AL$17)</f>
        <v>##BLANK</v>
      </c>
      <c r="M48" s="1528" t="str">
        <f>IF(ISBLANK('BIO2'!$AT$17),"##BLANK",'BIO2'!$AT$17)</f>
        <v>##BLANK</v>
      </c>
      <c r="N48" s="1528" t="str">
        <f>IF(ISBLANK('BIO2'!$BB$17),"##BLANK",'BIO2'!$BB$17)</f>
        <v>##BLANK</v>
      </c>
      <c r="O48" s="1528" t="str">
        <f>IF(ISBLANK('BIO2'!$BJ$17),"##BLANK",'BIO2'!$BJ$17)</f>
        <v>##BLANK</v>
      </c>
    </row>
    <row r="49" spans="2:15">
      <c r="B49" s="1516" t="str">
        <f>UPPER('BIO2'!$CC$17)</f>
        <v>WWS1007DISTPTR_PR24</v>
      </c>
      <c r="C49" s="1516" t="str">
        <f>IF(LEN(_xlfn.CONCAT('BIO2'!$B$14, " - ", 'BIO2'!$B$17, " - ", 'BIO2'!$G$5))&gt;230,LEFT(_xlfn.CONCAT('BIO2'!$B$14, " - ", 'BIO2'!$B$17, " - ", 'BIO2'!$G$5),212)&amp;" [*** truncated]",_xlfn.CONCAT('BIO2'!$B$14, " - ", 'BIO2'!$B$17, " - ", 'BIO2'!$G$5))</f>
        <v>Other operating expenditure - Other operating expenditure excluding renewals - Truck</v>
      </c>
      <c r="D49" s="1516" t="str">
        <f>'BIO2'!$C$17</f>
        <v>£m</v>
      </c>
      <c r="E49" s="1516" t="s">
        <v>31</v>
      </c>
      <c r="H49" s="1528">
        <f>IF(ISBLANK('BIO2'!$G$17),"##BLANK",'BIO2'!$G$17)</f>
        <v>0</v>
      </c>
      <c r="I49" s="1528" t="str">
        <f>IF(ISBLANK('BIO2'!$O$17),"##BLANK",'BIO2'!$O$17)</f>
        <v>##BLANK</v>
      </c>
      <c r="J49" s="1528" t="str">
        <f>IF(ISBLANK('BIO2'!$W$17),"##BLANK",'BIO2'!$W$17)</f>
        <v>##BLANK</v>
      </c>
      <c r="K49" s="1528" t="str">
        <f>IF(ISBLANK('BIO2'!$AE$17),"##BLANK",'BIO2'!$AE$17)</f>
        <v>##BLANK</v>
      </c>
      <c r="L49" s="1528" t="str">
        <f>IF(ISBLANK('BIO2'!$AM$17),"##BLANK",'BIO2'!$AM$17)</f>
        <v>##BLANK</v>
      </c>
      <c r="M49" s="1528" t="str">
        <f>IF(ISBLANK('BIO2'!$AU$17),"##BLANK",'BIO2'!$AU$17)</f>
        <v>##BLANK</v>
      </c>
      <c r="N49" s="1528" t="str">
        <f>IF(ISBLANK('BIO2'!$BC$17),"##BLANK",'BIO2'!$BC$17)</f>
        <v>##BLANK</v>
      </c>
      <c r="O49" s="1528" t="str">
        <f>IF(ISBLANK('BIO2'!$BK$17),"##BLANK",'BIO2'!$BK$17)</f>
        <v>##BLANK</v>
      </c>
    </row>
    <row r="50" spans="2:15">
      <c r="B50" s="1516" t="str">
        <f>UPPER('BIO2'!$CD$17)</f>
        <v>WWS1007DISTPTOT_PR24</v>
      </c>
      <c r="C50" s="1516" t="str">
        <f>IF(LEN(_xlfn.CONCAT('BIO2'!$B$14, " - ", 'BIO2'!$B$17, " - ", 'BIO2'!$H$5))&gt;230,LEFT(_xlfn.CONCAT('BIO2'!$B$14, " - ", 'BIO2'!$B$17, " - ", 'BIO2'!$H$5),212)&amp;" [*** truncated]",_xlfn.CONCAT('BIO2'!$B$14, " - ", 'BIO2'!$B$17, " - ", 'BIO2'!$H$5))</f>
        <v>Other operating expenditure - Other operating expenditure excluding renewals - Total</v>
      </c>
      <c r="D50" s="1516" t="str">
        <f>'BIO2'!$C$17</f>
        <v>£m</v>
      </c>
      <c r="E50" s="1516" t="s">
        <v>31</v>
      </c>
      <c r="H50" s="1528">
        <f>IF(ISBLANK('BIO2'!$H$17),"##BLANK",'BIO2'!$H$17)</f>
        <v>0</v>
      </c>
      <c r="I50" s="1528">
        <f>IF(ISBLANK('BIO2'!$P$17),"##BLANK",'BIO2'!$P$17)</f>
        <v>0</v>
      </c>
      <c r="J50" s="1528">
        <f>IF(ISBLANK('BIO2'!$X$17),"##BLANK",'BIO2'!$X$17)</f>
        <v>0</v>
      </c>
      <c r="K50" s="1528">
        <f>IF(ISBLANK('BIO2'!$AF$17),"##BLANK",'BIO2'!$AF$17)</f>
        <v>0</v>
      </c>
      <c r="L50" s="1528">
        <f>IF(ISBLANK('BIO2'!$AN$17),"##BLANK",'BIO2'!$AN$17)</f>
        <v>0</v>
      </c>
      <c r="M50" s="1528">
        <f>IF(ISBLANK('BIO2'!$AV$17),"##BLANK",'BIO2'!$AV$17)</f>
        <v>0</v>
      </c>
      <c r="N50" s="1528">
        <f>IF(ISBLANK('BIO2'!$BD$17),"##BLANK",'BIO2'!$BD$17)</f>
        <v>0</v>
      </c>
      <c r="O50" s="1528">
        <f>IF(ISBLANK('BIO2'!$BL$17),"##BLANK",'BIO2'!$BL$17)</f>
        <v>0</v>
      </c>
    </row>
    <row r="51" spans="2:15">
      <c r="B51" s="1516" t="str">
        <f>UPPER('BIO2'!$CA$18)</f>
        <v>BM816STPPP_PR24</v>
      </c>
      <c r="C51" s="1516" t="str">
        <f>IF(LEN(_xlfn.CONCAT('BIO2'!$B$14, " - ", 'BIO2'!$B$18, " - ", 'BIO2'!$E$5))&gt;230,LEFT(_xlfn.CONCAT('BIO2'!$B$14, " - ", 'BIO2'!$B$18, " - ", 'BIO2'!$E$5),212)&amp;" [*** truncated]",_xlfn.CONCAT('BIO2'!$B$14, " - ", 'BIO2'!$B$18, " - ", 'BIO2'!$E$5))</f>
        <v>Other operating expenditure - Total functional expenditure - Pipeline</v>
      </c>
      <c r="D51" s="1516" t="str">
        <f>'BIO2'!$C$18</f>
        <v>£m</v>
      </c>
      <c r="E51" s="1516" t="s">
        <v>31</v>
      </c>
      <c r="H51" s="1528">
        <f>IF(ISBLANK('BIO2'!$E$18),"##BLANK",'BIO2'!$E$18)</f>
        <v>0</v>
      </c>
      <c r="I51" s="1528">
        <f>IF(ISBLANK('BIO2'!$M$18),"##BLANK",'BIO2'!$M$18)</f>
        <v>0</v>
      </c>
      <c r="J51" s="1528">
        <f>IF(ISBLANK('BIO2'!$U$18),"##BLANK",'BIO2'!$U$18)</f>
        <v>0</v>
      </c>
      <c r="K51" s="1528">
        <f>IF(ISBLANK('BIO2'!$AC$18),"##BLANK",'BIO2'!$AC$18)</f>
        <v>0</v>
      </c>
      <c r="L51" s="1528">
        <f>IF(ISBLANK('BIO2'!$AK$18),"##BLANK",'BIO2'!$AK$18)</f>
        <v>0</v>
      </c>
      <c r="M51" s="1528">
        <f>IF(ISBLANK('BIO2'!$AS$18),"##BLANK",'BIO2'!$AS$18)</f>
        <v>0</v>
      </c>
      <c r="N51" s="1528">
        <f>IF(ISBLANK('BIO2'!$BA$18),"##BLANK",'BIO2'!$BA$18)</f>
        <v>0</v>
      </c>
      <c r="O51" s="1528">
        <f>IF(ISBLANK('BIO2'!$BI$18),"##BLANK",'BIO2'!$BI$18)</f>
        <v>0</v>
      </c>
    </row>
    <row r="52" spans="2:15">
      <c r="B52" s="1516" t="str">
        <f>UPPER('BIO2'!$CB$18)</f>
        <v>BM816STPTK_PR24</v>
      </c>
      <c r="C52" s="1516" t="str">
        <f>IF(LEN(_xlfn.CONCAT('BIO2'!$B$14, " - ", 'BIO2'!$B$18, " - ", 'BIO2'!$F$5))&gt;230,LEFT(_xlfn.CONCAT('BIO2'!$B$14, " - ", 'BIO2'!$B$18, " - ", 'BIO2'!$F$5),212)&amp;" [*** truncated]",_xlfn.CONCAT('BIO2'!$B$14, " - ", 'BIO2'!$B$18, " - ", 'BIO2'!$F$5))</f>
        <v>Other operating expenditure - Total functional expenditure - Tanker</v>
      </c>
      <c r="D52" s="1516" t="str">
        <f>'BIO2'!$C$18</f>
        <v>£m</v>
      </c>
      <c r="E52" s="1516" t="s">
        <v>31</v>
      </c>
      <c r="H52" s="1528">
        <f>IF(ISBLANK('BIO2'!$F$18),"##BLANK",'BIO2'!$F$18)</f>
        <v>0</v>
      </c>
      <c r="I52" s="1528">
        <f>IF(ISBLANK('BIO2'!$N$18),"##BLANK",'BIO2'!$N$18)</f>
        <v>0</v>
      </c>
      <c r="J52" s="1528">
        <f>IF(ISBLANK('BIO2'!$V$18),"##BLANK",'BIO2'!$V$18)</f>
        <v>0</v>
      </c>
      <c r="K52" s="1528">
        <f>IF(ISBLANK('BIO2'!$AD$18),"##BLANK",'BIO2'!$AD$18)</f>
        <v>0</v>
      </c>
      <c r="L52" s="1528">
        <f>IF(ISBLANK('BIO2'!$AL$18),"##BLANK",'BIO2'!$AL$18)</f>
        <v>0</v>
      </c>
      <c r="M52" s="1528">
        <f>IF(ISBLANK('BIO2'!$AT$18),"##BLANK",'BIO2'!$AT$18)</f>
        <v>0</v>
      </c>
      <c r="N52" s="1528">
        <f>IF(ISBLANK('BIO2'!$BB$18),"##BLANK",'BIO2'!$BB$18)</f>
        <v>0</v>
      </c>
      <c r="O52" s="1528">
        <f>IF(ISBLANK('BIO2'!$BJ$18),"##BLANK",'BIO2'!$BJ$18)</f>
        <v>0</v>
      </c>
    </row>
    <row r="53" spans="2:15">
      <c r="B53" s="1516" t="str">
        <f>UPPER('BIO2'!$CC$18)</f>
        <v>BM816STPTR_PR24</v>
      </c>
      <c r="C53" s="1516" t="str">
        <f>IF(LEN(_xlfn.CONCAT('BIO2'!$B$14, " - ", 'BIO2'!$B$18, " - ", 'BIO2'!$G$5))&gt;230,LEFT(_xlfn.CONCAT('BIO2'!$B$14, " - ", 'BIO2'!$B$18, " - ", 'BIO2'!$G$5),212)&amp;" [*** truncated]",_xlfn.CONCAT('BIO2'!$B$14, " - ", 'BIO2'!$B$18, " - ", 'BIO2'!$G$5))</f>
        <v>Other operating expenditure - Total functional expenditure - Truck</v>
      </c>
      <c r="D53" s="1516" t="str">
        <f>'BIO2'!$C$18</f>
        <v>£m</v>
      </c>
      <c r="E53" s="1516" t="s">
        <v>31</v>
      </c>
      <c r="H53" s="1528">
        <f>IF(ISBLANK('BIO2'!$G$18),"##BLANK",'BIO2'!$G$18)</f>
        <v>0</v>
      </c>
      <c r="I53" s="1528">
        <f>IF(ISBLANK('BIO2'!$O$18),"##BLANK",'BIO2'!$O$18)</f>
        <v>0</v>
      </c>
      <c r="J53" s="1528">
        <f>IF(ISBLANK('BIO2'!$W$18),"##BLANK",'BIO2'!$W$18)</f>
        <v>0</v>
      </c>
      <c r="K53" s="1528">
        <f>IF(ISBLANK('BIO2'!$AE$18),"##BLANK",'BIO2'!$AE$18)</f>
        <v>0</v>
      </c>
      <c r="L53" s="1528">
        <f>IF(ISBLANK('BIO2'!$AM$18),"##BLANK",'BIO2'!$AM$18)</f>
        <v>0</v>
      </c>
      <c r="M53" s="1528">
        <f>IF(ISBLANK('BIO2'!$AU$18),"##BLANK",'BIO2'!$AU$18)</f>
        <v>0</v>
      </c>
      <c r="N53" s="1528">
        <f>IF(ISBLANK('BIO2'!$BC$18),"##BLANK",'BIO2'!$BC$18)</f>
        <v>0</v>
      </c>
      <c r="O53" s="1528">
        <f>IF(ISBLANK('BIO2'!$BK$18),"##BLANK",'BIO2'!$BK$18)</f>
        <v>0</v>
      </c>
    </row>
    <row r="54" spans="2:15">
      <c r="B54" s="1516" t="str">
        <f>UPPER('BIO2'!$CD$18)</f>
        <v>BM816STPTOT_PR24</v>
      </c>
      <c r="C54" s="1516" t="str">
        <f>IF(LEN(_xlfn.CONCAT('BIO2'!$B$14, " - ", 'BIO2'!$B$18, " - ", 'BIO2'!$H$5))&gt;230,LEFT(_xlfn.CONCAT('BIO2'!$B$14, " - ", 'BIO2'!$B$18, " - ", 'BIO2'!$H$5),212)&amp;" [*** truncated]",_xlfn.CONCAT('BIO2'!$B$14, " - ", 'BIO2'!$B$18, " - ", 'BIO2'!$H$5))</f>
        <v>Other operating expenditure - Total functional expenditure - Total</v>
      </c>
      <c r="D54" s="1516" t="str">
        <f>'BIO2'!$C$18</f>
        <v>£m</v>
      </c>
      <c r="E54" s="1516" t="s">
        <v>31</v>
      </c>
      <c r="H54" s="1528">
        <f>IF(ISBLANK('BIO2'!$H$18),"##BLANK",'BIO2'!$H$18)</f>
        <v>0</v>
      </c>
      <c r="I54" s="1528">
        <f>IF(ISBLANK('BIO2'!$P$18),"##BLANK",'BIO2'!$P$18)</f>
        <v>0</v>
      </c>
      <c r="J54" s="1528">
        <f>IF(ISBLANK('BIO2'!$X$18),"##BLANK",'BIO2'!$X$18)</f>
        <v>0</v>
      </c>
      <c r="K54" s="1528">
        <f>IF(ISBLANK('BIO2'!$AF$18),"##BLANK",'BIO2'!$AF$18)</f>
        <v>0</v>
      </c>
      <c r="L54" s="1528">
        <f>IF(ISBLANK('BIO2'!$AN$18),"##BLANK",'BIO2'!$AN$18)</f>
        <v>0</v>
      </c>
      <c r="M54" s="1528">
        <f>IF(ISBLANK('BIO2'!$AV$18),"##BLANK",'BIO2'!$AV$18)</f>
        <v>0</v>
      </c>
      <c r="N54" s="1528">
        <f>IF(ISBLANK('BIO2'!$BD$18),"##BLANK",'BIO2'!$BD$18)</f>
        <v>0</v>
      </c>
      <c r="O54" s="1528">
        <f>IF(ISBLANK('BIO2'!$BL$18),"##BLANK",'BIO2'!$BL$18)</f>
        <v>0</v>
      </c>
    </row>
    <row r="55" spans="2:15">
      <c r="B55" s="1516" t="str">
        <f>UPPER('BIO2'!$CA$19)</f>
        <v>WWS1008STPPP_PR24</v>
      </c>
      <c r="C55" s="1516" t="str">
        <f>IF(LEN(_xlfn.CONCAT('BIO2'!$B$14, " - ", 'BIO2'!$B$19, " - ", 'BIO2'!$E$5))&gt;230,LEFT(_xlfn.CONCAT('BIO2'!$B$14, " - ", 'BIO2'!$B$19, " - ", 'BIO2'!$E$5),212)&amp;" [*** truncated]",_xlfn.CONCAT('BIO2'!$B$14, " - ", 'BIO2'!$B$19, " - ", 'BIO2'!$E$5))</f>
        <v>Other operating expenditure - Local authority and Cumulo rates - Pipeline</v>
      </c>
      <c r="D55" s="1516" t="str">
        <f>'BIO2'!$C$19</f>
        <v>£m</v>
      </c>
      <c r="E55" s="1516" t="s">
        <v>31</v>
      </c>
      <c r="H55" s="1528">
        <f>IF(ISBLANK('BIO2'!$E$19),"##BLANK",'BIO2'!$E$19)</f>
        <v>0</v>
      </c>
      <c r="I55" s="1528" t="str">
        <f>IF(ISBLANK('BIO2'!$M$19),"##BLANK",'BIO2'!$M$19)</f>
        <v>##BLANK</v>
      </c>
      <c r="J55" s="1528" t="str">
        <f>IF(ISBLANK('BIO2'!$U$19),"##BLANK",'BIO2'!$U$19)</f>
        <v>##BLANK</v>
      </c>
      <c r="K55" s="1528" t="str">
        <f>IF(ISBLANK('BIO2'!$AC$19),"##BLANK",'BIO2'!$AC$19)</f>
        <v>##BLANK</v>
      </c>
      <c r="L55" s="1528" t="str">
        <f>IF(ISBLANK('BIO2'!$AK$19),"##BLANK",'BIO2'!$AK$19)</f>
        <v>##BLANK</v>
      </c>
      <c r="M55" s="1528" t="str">
        <f>IF(ISBLANK('BIO2'!$AS$19),"##BLANK",'BIO2'!$AS$19)</f>
        <v>##BLANK</v>
      </c>
      <c r="N55" s="1528" t="str">
        <f>IF(ISBLANK('BIO2'!$BA$19),"##BLANK",'BIO2'!$BA$19)</f>
        <v>##BLANK</v>
      </c>
      <c r="O55" s="1528" t="str">
        <f>IF(ISBLANK('BIO2'!$BI$19),"##BLANK",'BIO2'!$BI$19)</f>
        <v>##BLANK</v>
      </c>
    </row>
    <row r="56" spans="2:15">
      <c r="B56" s="1516" t="str">
        <f>UPPER('BIO2'!$CB$19)</f>
        <v>WWS1008STPTK_PR24</v>
      </c>
      <c r="C56" s="1516" t="str">
        <f>IF(LEN(_xlfn.CONCAT('BIO2'!$B$14, " - ", 'BIO2'!$B$19, " - ", 'BIO2'!$F$5))&gt;230,LEFT(_xlfn.CONCAT('BIO2'!$B$14, " - ", 'BIO2'!$B$19, " - ", 'BIO2'!$F$5),212)&amp;" [*** truncated]",_xlfn.CONCAT('BIO2'!$B$14, " - ", 'BIO2'!$B$19, " - ", 'BIO2'!$F$5))</f>
        <v>Other operating expenditure - Local authority and Cumulo rates - Tanker</v>
      </c>
      <c r="D56" s="1516" t="str">
        <f>'BIO2'!$C$19</f>
        <v>£m</v>
      </c>
      <c r="E56" s="1516" t="s">
        <v>31</v>
      </c>
      <c r="H56" s="1528">
        <f>IF(ISBLANK('BIO2'!$F$19),"##BLANK",'BIO2'!$F$19)</f>
        <v>0</v>
      </c>
      <c r="I56" s="1528" t="str">
        <f>IF(ISBLANK('BIO2'!$N$19),"##BLANK",'BIO2'!$N$19)</f>
        <v>##BLANK</v>
      </c>
      <c r="J56" s="1528" t="str">
        <f>IF(ISBLANK('BIO2'!$V$19),"##BLANK",'BIO2'!$V$19)</f>
        <v>##BLANK</v>
      </c>
      <c r="K56" s="1528" t="str">
        <f>IF(ISBLANK('BIO2'!$AD$19),"##BLANK",'BIO2'!$AD$19)</f>
        <v>##BLANK</v>
      </c>
      <c r="L56" s="1528" t="str">
        <f>IF(ISBLANK('BIO2'!$AL$19),"##BLANK",'BIO2'!$AL$19)</f>
        <v>##BLANK</v>
      </c>
      <c r="M56" s="1528" t="str">
        <f>IF(ISBLANK('BIO2'!$AT$19),"##BLANK",'BIO2'!$AT$19)</f>
        <v>##BLANK</v>
      </c>
      <c r="N56" s="1528" t="str">
        <f>IF(ISBLANK('BIO2'!$BB$19),"##BLANK",'BIO2'!$BB$19)</f>
        <v>##BLANK</v>
      </c>
      <c r="O56" s="1528" t="str">
        <f>IF(ISBLANK('BIO2'!$BJ$19),"##BLANK",'BIO2'!$BJ$19)</f>
        <v>##BLANK</v>
      </c>
    </row>
    <row r="57" spans="2:15">
      <c r="B57" s="1516" t="str">
        <f>UPPER('BIO2'!$CC$19)</f>
        <v>WWS1008STPTR_PR24</v>
      </c>
      <c r="C57" s="1516" t="str">
        <f>IF(LEN(_xlfn.CONCAT('BIO2'!$B$14, " - ", 'BIO2'!$B$19, " - ", 'BIO2'!$G$5))&gt;230,LEFT(_xlfn.CONCAT('BIO2'!$B$14, " - ", 'BIO2'!$B$19, " - ", 'BIO2'!$G$5),212)&amp;" [*** truncated]",_xlfn.CONCAT('BIO2'!$B$14, " - ", 'BIO2'!$B$19, " - ", 'BIO2'!$G$5))</f>
        <v>Other operating expenditure - Local authority and Cumulo rates - Truck</v>
      </c>
      <c r="D57" s="1516" t="str">
        <f>'BIO2'!$C$19</f>
        <v>£m</v>
      </c>
      <c r="E57" s="1516" t="s">
        <v>31</v>
      </c>
      <c r="H57" s="1528">
        <f>IF(ISBLANK('BIO2'!$G$19),"##BLANK",'BIO2'!$G$19)</f>
        <v>0</v>
      </c>
      <c r="I57" s="1528" t="str">
        <f>IF(ISBLANK('BIO2'!$O$19),"##BLANK",'BIO2'!$O$19)</f>
        <v>##BLANK</v>
      </c>
      <c r="J57" s="1528" t="str">
        <f>IF(ISBLANK('BIO2'!$W$19),"##BLANK",'BIO2'!$W$19)</f>
        <v>##BLANK</v>
      </c>
      <c r="K57" s="1528" t="str">
        <f>IF(ISBLANK('BIO2'!$AE$19),"##BLANK",'BIO2'!$AE$19)</f>
        <v>##BLANK</v>
      </c>
      <c r="L57" s="1528" t="str">
        <f>IF(ISBLANK('BIO2'!$AM$19),"##BLANK",'BIO2'!$AM$19)</f>
        <v>##BLANK</v>
      </c>
      <c r="M57" s="1528" t="str">
        <f>IF(ISBLANK('BIO2'!$AU$19),"##BLANK",'BIO2'!$AU$19)</f>
        <v>##BLANK</v>
      </c>
      <c r="N57" s="1528" t="str">
        <f>IF(ISBLANK('BIO2'!$BC$19),"##BLANK",'BIO2'!$BC$19)</f>
        <v>##BLANK</v>
      </c>
      <c r="O57" s="1528" t="str">
        <f>IF(ISBLANK('BIO2'!$BK$19),"##BLANK",'BIO2'!$BK$19)</f>
        <v>##BLANK</v>
      </c>
    </row>
    <row r="58" spans="2:15">
      <c r="B58" s="1516" t="str">
        <f>UPPER('BIO2'!$CD$19)</f>
        <v>WWS1008STPTOT_PR24</v>
      </c>
      <c r="C58" s="1516" t="str">
        <f>IF(LEN(_xlfn.CONCAT('BIO2'!$B$14, " - ", 'BIO2'!$B$19, " - ", 'BIO2'!$H$5))&gt;230,LEFT(_xlfn.CONCAT('BIO2'!$B$14, " - ", 'BIO2'!$B$19, " - ", 'BIO2'!$H$5),212)&amp;" [*** truncated]",_xlfn.CONCAT('BIO2'!$B$14, " - ", 'BIO2'!$B$19, " - ", 'BIO2'!$H$5))</f>
        <v>Other operating expenditure - Local authority and Cumulo rates - Total</v>
      </c>
      <c r="D58" s="1516" t="str">
        <f>'BIO2'!$C$19</f>
        <v>£m</v>
      </c>
      <c r="E58" s="1516" t="s">
        <v>31</v>
      </c>
      <c r="H58" s="1528">
        <f>IF(ISBLANK('BIO2'!$H$19),"##BLANK",'BIO2'!$H$19)</f>
        <v>0</v>
      </c>
      <c r="I58" s="1528">
        <f>IF(ISBLANK('BIO2'!$P$19),"##BLANK",'BIO2'!$P$19)</f>
        <v>0</v>
      </c>
      <c r="J58" s="1528">
        <f>IF(ISBLANK('BIO2'!$X$19),"##BLANK",'BIO2'!$X$19)</f>
        <v>0</v>
      </c>
      <c r="K58" s="1528">
        <f>IF(ISBLANK('BIO2'!$AF$19),"##BLANK",'BIO2'!$AF$19)</f>
        <v>0</v>
      </c>
      <c r="L58" s="1528">
        <f>IF(ISBLANK('BIO2'!$AN$19),"##BLANK",'BIO2'!$AN$19)</f>
        <v>0</v>
      </c>
      <c r="M58" s="1528">
        <f>IF(ISBLANK('BIO2'!$AV$19),"##BLANK",'BIO2'!$AV$19)</f>
        <v>0</v>
      </c>
      <c r="N58" s="1528">
        <f>IF(ISBLANK('BIO2'!$BD$19),"##BLANK",'BIO2'!$BD$19)</f>
        <v>0</v>
      </c>
      <c r="O58" s="1528">
        <f>IF(ISBLANK('BIO2'!$BL$19),"##BLANK",'BIO2'!$BL$19)</f>
        <v>0</v>
      </c>
    </row>
    <row r="59" spans="2:15">
      <c r="B59" s="1516" t="str">
        <f>UPPER('BIO2'!$CA$20)</f>
        <v>WWS1009STPPP_PR24</v>
      </c>
      <c r="C59" s="1516" t="str">
        <f>IF(LEN(_xlfn.CONCAT('BIO2'!$B$14, " - ", 'BIO2'!$B$20, " - ", 'BIO2'!$E$5))&gt;230,LEFT(_xlfn.CONCAT('BIO2'!$B$14, " - ", 'BIO2'!$B$20, " - ", 'BIO2'!$E$5),212)&amp;" [*** truncated]",_xlfn.CONCAT('BIO2'!$B$14, " - ", 'BIO2'!$B$20, " - ", 'BIO2'!$E$5))</f>
        <v>Other operating expenditure - Total operating expenditure (excluding 3rd party) - Pipeline</v>
      </c>
      <c r="D59" s="1516" t="str">
        <f>'BIO2'!$C$20</f>
        <v>£m</v>
      </c>
      <c r="E59" s="1516" t="s">
        <v>31</v>
      </c>
      <c r="H59" s="1528">
        <f>IF(ISBLANK('BIO2'!$E$20),"##BLANK",'BIO2'!$E$20)</f>
        <v>0</v>
      </c>
      <c r="I59" s="1528">
        <f>IF(ISBLANK('BIO2'!$M$20),"##BLANK",'BIO2'!$M$20)</f>
        <v>0</v>
      </c>
      <c r="J59" s="1528">
        <f>IF(ISBLANK('BIO2'!$U$20),"##BLANK",'BIO2'!$U$20)</f>
        <v>0</v>
      </c>
      <c r="K59" s="1528">
        <f>IF(ISBLANK('BIO2'!$AC$20),"##BLANK",'BIO2'!$AC$20)</f>
        <v>0</v>
      </c>
      <c r="L59" s="1528">
        <f>IF(ISBLANK('BIO2'!$AK$20),"##BLANK",'BIO2'!$AK$20)</f>
        <v>0</v>
      </c>
      <c r="M59" s="1528">
        <f>IF(ISBLANK('BIO2'!$AS$20),"##BLANK",'BIO2'!$AS$20)</f>
        <v>0</v>
      </c>
      <c r="N59" s="1528">
        <f>IF(ISBLANK('BIO2'!$BA$20),"##BLANK",'BIO2'!$BA$20)</f>
        <v>0</v>
      </c>
      <c r="O59" s="1528">
        <f>IF(ISBLANK('BIO2'!$BI$20),"##BLANK",'BIO2'!$BI$20)</f>
        <v>0</v>
      </c>
    </row>
    <row r="60" spans="2:15">
      <c r="B60" s="1516" t="str">
        <f>UPPER('BIO2'!$CB$20)</f>
        <v>WWS1009STPTK_PR24</v>
      </c>
      <c r="C60" s="1516" t="str">
        <f>IF(LEN(_xlfn.CONCAT('BIO2'!$B$14, " - ", 'BIO2'!$B$20, " - ", 'BIO2'!$F$5))&gt;230,LEFT(_xlfn.CONCAT('BIO2'!$B$14, " - ", 'BIO2'!$B$20, " - ", 'BIO2'!$F$5),212)&amp;" [*** truncated]",_xlfn.CONCAT('BIO2'!$B$14, " - ", 'BIO2'!$B$20, " - ", 'BIO2'!$F$5))</f>
        <v>Other operating expenditure - Total operating expenditure (excluding 3rd party) - Tanker</v>
      </c>
      <c r="D60" s="1516" t="str">
        <f>'BIO2'!$C$20</f>
        <v>£m</v>
      </c>
      <c r="E60" s="1516" t="s">
        <v>31</v>
      </c>
      <c r="H60" s="1528">
        <f>IF(ISBLANK('BIO2'!$F$20),"##BLANK",'BIO2'!$F$20)</f>
        <v>0</v>
      </c>
      <c r="I60" s="1528">
        <f>IF(ISBLANK('BIO2'!$N$20),"##BLANK",'BIO2'!$N$20)</f>
        <v>0</v>
      </c>
      <c r="J60" s="1528">
        <f>IF(ISBLANK('BIO2'!$V$20),"##BLANK",'BIO2'!$V$20)</f>
        <v>0</v>
      </c>
      <c r="K60" s="1528">
        <f>IF(ISBLANK('BIO2'!$AD$20),"##BLANK",'BIO2'!$AD$20)</f>
        <v>0</v>
      </c>
      <c r="L60" s="1528">
        <f>IF(ISBLANK('BIO2'!$AL$20),"##BLANK",'BIO2'!$AL$20)</f>
        <v>0</v>
      </c>
      <c r="M60" s="1528">
        <f>IF(ISBLANK('BIO2'!$AT$20),"##BLANK",'BIO2'!$AT$20)</f>
        <v>0</v>
      </c>
      <c r="N60" s="1528">
        <f>IF(ISBLANK('BIO2'!$BB$20),"##BLANK",'BIO2'!$BB$20)</f>
        <v>0</v>
      </c>
      <c r="O60" s="1528">
        <f>IF(ISBLANK('BIO2'!$BJ$20),"##BLANK",'BIO2'!$BJ$20)</f>
        <v>0</v>
      </c>
    </row>
    <row r="61" spans="2:15">
      <c r="B61" s="1516" t="str">
        <f>UPPER('BIO2'!$CC$20)</f>
        <v>WWS1009STPTR_PR24</v>
      </c>
      <c r="C61" s="1516" t="str">
        <f>IF(LEN(_xlfn.CONCAT('BIO2'!$B$14, " - ", 'BIO2'!$B$20, " - ", 'BIO2'!$G$5))&gt;230,LEFT(_xlfn.CONCAT('BIO2'!$B$14, " - ", 'BIO2'!$B$20, " - ", 'BIO2'!$G$5),212)&amp;" [*** truncated]",_xlfn.CONCAT('BIO2'!$B$14, " - ", 'BIO2'!$B$20, " - ", 'BIO2'!$G$5))</f>
        <v>Other operating expenditure - Total operating expenditure (excluding 3rd party) - Truck</v>
      </c>
      <c r="D61" s="1516" t="str">
        <f>'BIO2'!$C$20</f>
        <v>£m</v>
      </c>
      <c r="E61" s="1516" t="s">
        <v>31</v>
      </c>
      <c r="H61" s="1528">
        <f>IF(ISBLANK('BIO2'!$G$20),"##BLANK",'BIO2'!$G$20)</f>
        <v>0</v>
      </c>
      <c r="I61" s="1528">
        <f>IF(ISBLANK('BIO2'!$O$20),"##BLANK",'BIO2'!$O$20)</f>
        <v>0</v>
      </c>
      <c r="J61" s="1528">
        <f>IF(ISBLANK('BIO2'!$W$20),"##BLANK",'BIO2'!$W$20)</f>
        <v>0</v>
      </c>
      <c r="K61" s="1528">
        <f>IF(ISBLANK('BIO2'!$AE$20),"##BLANK",'BIO2'!$AE$20)</f>
        <v>0</v>
      </c>
      <c r="L61" s="1528">
        <f>IF(ISBLANK('BIO2'!$AM$20),"##BLANK",'BIO2'!$AM$20)</f>
        <v>0</v>
      </c>
      <c r="M61" s="1528">
        <f>IF(ISBLANK('BIO2'!$AU$20),"##BLANK",'BIO2'!$AU$20)</f>
        <v>0</v>
      </c>
      <c r="N61" s="1528">
        <f>IF(ISBLANK('BIO2'!$BC$20),"##BLANK",'BIO2'!$BC$20)</f>
        <v>0</v>
      </c>
      <c r="O61" s="1528">
        <f>IF(ISBLANK('BIO2'!$BK$20),"##BLANK",'BIO2'!$BK$20)</f>
        <v>0</v>
      </c>
    </row>
    <row r="62" spans="2:15">
      <c r="B62" s="1516" t="str">
        <f>UPPER('BIO2'!$CD$20)</f>
        <v>WWS1009STPTOT_PR24</v>
      </c>
      <c r="C62" s="1516" t="str">
        <f>IF(LEN(_xlfn.CONCAT('BIO2'!$B$14, " - ", 'BIO2'!$B$20, " - ", 'BIO2'!$H$5))&gt;230,LEFT(_xlfn.CONCAT('BIO2'!$B$14, " - ", 'BIO2'!$B$20, " - ", 'BIO2'!$H$5),212)&amp;" [*** truncated]",_xlfn.CONCAT('BIO2'!$B$14, " - ", 'BIO2'!$B$20, " - ", 'BIO2'!$H$5))</f>
        <v>Other operating expenditure - Total operating expenditure (excluding 3rd party) - Total</v>
      </c>
      <c r="D62" s="1516" t="str">
        <f>'BIO2'!$C$20</f>
        <v>£m</v>
      </c>
      <c r="E62" s="1516" t="s">
        <v>31</v>
      </c>
      <c r="H62" s="1528">
        <f>IF(ISBLANK('BIO2'!$H$20),"##BLANK",'BIO2'!$H$20)</f>
        <v>0</v>
      </c>
      <c r="I62" s="1528">
        <f>IF(ISBLANK('BIO2'!$P$20),"##BLANK",'BIO2'!$P$20)</f>
        <v>0</v>
      </c>
      <c r="J62" s="1528">
        <f>IF(ISBLANK('BIO2'!$X$20),"##BLANK",'BIO2'!$X$20)</f>
        <v>0</v>
      </c>
      <c r="K62" s="1528">
        <f>IF(ISBLANK('BIO2'!$AF$20),"##BLANK",'BIO2'!$AF$20)</f>
        <v>0</v>
      </c>
      <c r="L62" s="1528">
        <f>IF(ISBLANK('BIO2'!$AN$20),"##BLANK",'BIO2'!$AN$20)</f>
        <v>0</v>
      </c>
      <c r="M62" s="1528">
        <f>IF(ISBLANK('BIO2'!$AV$20),"##BLANK",'BIO2'!$AV$20)</f>
        <v>0</v>
      </c>
      <c r="N62" s="1528">
        <f>IF(ISBLANK('BIO2'!$BD$20),"##BLANK",'BIO2'!$BD$20)</f>
        <v>0</v>
      </c>
      <c r="O62" s="1528">
        <f>IF(ISBLANK('BIO2'!$BL$20),"##BLANK",'BIO2'!$BL$20)</f>
        <v>0</v>
      </c>
    </row>
    <row r="63" spans="2:15">
      <c r="B63" s="1516" t="str">
        <f>UPPER('BIO2'!$CA$25)</f>
        <v>BM402STUTS_PR24</v>
      </c>
      <c r="C63" s="1516" t="str">
        <f>IF(LEN(_xlfn.CONCAT('BIO2'!$B$24, " - ", 'BIO2'!$B$25, " - ", 'BIO2'!$E$22))&gt;230,LEFT(_xlfn.CONCAT('BIO2'!$B$24, " - ", 'BIO2'!$B$25, " - ", 'BIO2'!$E$22),212)&amp;" [*** truncated]",_xlfn.CONCAT('BIO2'!$B$24, " - ", 'BIO2'!$B$25, " - ", 'BIO2'!$E$22))</f>
        <v>Sludge treatment type - Power - Untreated Sludge</v>
      </c>
      <c r="D63" s="1516" t="str">
        <f>'BIO2'!$C$25</f>
        <v>£m</v>
      </c>
      <c r="E63" s="1516" t="s">
        <v>31</v>
      </c>
      <c r="H63" s="1528">
        <f>IF(ISBLANK('BIO2'!$E$25),"##BLANK",'BIO2'!$E$25)</f>
        <v>0</v>
      </c>
      <c r="I63" s="1528" t="str">
        <f>IF(ISBLANK('BIO2'!$M$25),"##BLANK",'BIO2'!$M$25)</f>
        <v>##BLANK</v>
      </c>
      <c r="J63" s="1528" t="str">
        <f>IF(ISBLANK('BIO2'!$U$25),"##BLANK",'BIO2'!$U$25)</f>
        <v>##BLANK</v>
      </c>
      <c r="K63" s="1528" t="str">
        <f>IF(ISBLANK('BIO2'!$AC$25),"##BLANK",'BIO2'!$AC$25)</f>
        <v>##BLANK</v>
      </c>
      <c r="L63" s="1528" t="str">
        <f>IF(ISBLANK('BIO2'!$AK$25),"##BLANK",'BIO2'!$AK$25)</f>
        <v>##BLANK</v>
      </c>
      <c r="M63" s="1528" t="str">
        <f>IF(ISBLANK('BIO2'!$AS$25),"##BLANK",'BIO2'!$AS$25)</f>
        <v>##BLANK</v>
      </c>
      <c r="N63" s="1528" t="str">
        <f>IF(ISBLANK('BIO2'!$BA$25),"##BLANK",'BIO2'!$BA$25)</f>
        <v>##BLANK</v>
      </c>
      <c r="O63" s="1528" t="str">
        <f>IF(ISBLANK('BIO2'!$BI$25),"##BLANK",'BIO2'!$BI$25)</f>
        <v>##BLANK</v>
      </c>
    </row>
    <row r="64" spans="2:15">
      <c r="B64" s="1516" t="str">
        <f>UPPER('BIO2'!$CB$25)</f>
        <v>BM402STRSL_PR24</v>
      </c>
      <c r="C64" s="1516" t="str">
        <f>IF(LEN(_xlfn.CONCAT('BIO2'!$B$24, " - ", 'BIO2'!$B$25, " - ", 'BIO2'!$F$22))&gt;230,LEFT(_xlfn.CONCAT('BIO2'!$B$24, " - ", 'BIO2'!$B$25, " - ", 'BIO2'!$F$22),212)&amp;" [*** truncated]",_xlfn.CONCAT('BIO2'!$B$24, " - ", 'BIO2'!$B$25, " - ", 'BIO2'!$F$22))</f>
        <v>Sludge treatment type - Power - Raw Sludge liming</v>
      </c>
      <c r="D64" s="1516" t="str">
        <f>'BIO2'!$C$25</f>
        <v>£m</v>
      </c>
      <c r="E64" s="1516" t="s">
        <v>31</v>
      </c>
      <c r="H64" s="1528">
        <f>IF(ISBLANK('BIO2'!$F$25),"##BLANK",'BIO2'!$F$25)</f>
        <v>0</v>
      </c>
      <c r="I64" s="1528" t="str">
        <f>IF(ISBLANK('BIO2'!$N$25),"##BLANK",'BIO2'!$N$25)</f>
        <v>##BLANK</v>
      </c>
      <c r="J64" s="1528" t="str">
        <f>IF(ISBLANK('BIO2'!$V$25),"##BLANK",'BIO2'!$V$25)</f>
        <v>##BLANK</v>
      </c>
      <c r="K64" s="1528" t="str">
        <f>IF(ISBLANK('BIO2'!$AD$25),"##BLANK",'BIO2'!$AD$25)</f>
        <v>##BLANK</v>
      </c>
      <c r="L64" s="1528" t="str">
        <f>IF(ISBLANK('BIO2'!$AL$25),"##BLANK",'BIO2'!$AL$25)</f>
        <v>##BLANK</v>
      </c>
      <c r="M64" s="1528" t="str">
        <f>IF(ISBLANK('BIO2'!$AT$25),"##BLANK",'BIO2'!$AT$25)</f>
        <v>##BLANK</v>
      </c>
      <c r="N64" s="1528" t="str">
        <f>IF(ISBLANK('BIO2'!$BB$25),"##BLANK",'BIO2'!$BB$25)</f>
        <v>##BLANK</v>
      </c>
      <c r="O64" s="1528" t="str">
        <f>IF(ISBLANK('BIO2'!$BJ$25),"##BLANK",'BIO2'!$BJ$25)</f>
        <v>##BLANK</v>
      </c>
    </row>
    <row r="65" spans="2:15">
      <c r="B65" s="1516" t="str">
        <f>UPPER('BIO2'!$CC$25)</f>
        <v>BM402STCAD_PR24</v>
      </c>
      <c r="C65" s="1516" t="str">
        <f>IF(LEN(_xlfn.CONCAT('BIO2'!$B$24, " - ", 'BIO2'!$B$25, " - ", 'BIO2'!$G$22))&gt;230,LEFT(_xlfn.CONCAT('BIO2'!$B$24, " - ", 'BIO2'!$B$25, " - ", 'BIO2'!$G$22),212)&amp;" [*** truncated]",_xlfn.CONCAT('BIO2'!$B$24, " - ", 'BIO2'!$B$25, " - ", 'BIO2'!$G$22))</f>
        <v>Sludge treatment type - Power - Conventional AD</v>
      </c>
      <c r="D65" s="1516" t="str">
        <f>'BIO2'!$C$25</f>
        <v>£m</v>
      </c>
      <c r="E65" s="1516" t="s">
        <v>31</v>
      </c>
      <c r="H65" s="1528">
        <f>IF(ISBLANK('BIO2'!$G$25),"##BLANK",'BIO2'!$G$25)</f>
        <v>0</v>
      </c>
      <c r="I65" s="1528" t="str">
        <f>IF(ISBLANK('BIO2'!$O$25),"##BLANK",'BIO2'!$O$25)</f>
        <v>##BLANK</v>
      </c>
      <c r="J65" s="1528" t="str">
        <f>IF(ISBLANK('BIO2'!$W$25),"##BLANK",'BIO2'!$W$25)</f>
        <v>##BLANK</v>
      </c>
      <c r="K65" s="1528" t="str">
        <f>IF(ISBLANK('BIO2'!$AE$25),"##BLANK",'BIO2'!$AE$25)</f>
        <v>##BLANK</v>
      </c>
      <c r="L65" s="1528" t="str">
        <f>IF(ISBLANK('BIO2'!$AM$25),"##BLANK",'BIO2'!$AM$25)</f>
        <v>##BLANK</v>
      </c>
      <c r="M65" s="1528" t="str">
        <f>IF(ISBLANK('BIO2'!$AU$25),"##BLANK",'BIO2'!$AU$25)</f>
        <v>##BLANK</v>
      </c>
      <c r="N65" s="1528" t="str">
        <f>IF(ISBLANK('BIO2'!$BC$25),"##BLANK",'BIO2'!$BC$25)</f>
        <v>##BLANK</v>
      </c>
      <c r="O65" s="1528" t="str">
        <f>IF(ISBLANK('BIO2'!$BK$25),"##BLANK",'BIO2'!$BK$25)</f>
        <v>##BLANK</v>
      </c>
    </row>
    <row r="66" spans="2:15">
      <c r="B66" s="1516" t="str">
        <f>UPPER('BIO2'!$CD$25)</f>
        <v>BM402STIRS_PR24</v>
      </c>
      <c r="C66" s="1516" t="str">
        <f>IF(LEN(_xlfn.CONCAT('BIO2'!$B$24, " - ", 'BIO2'!$B$25, " - ", 'BIO2'!$H$22))&gt;230,LEFT(_xlfn.CONCAT('BIO2'!$B$24, " - ", 'BIO2'!$B$25, " - ", 'BIO2'!$H$22),212)&amp;" [*** truncated]",_xlfn.CONCAT('BIO2'!$B$24, " - ", 'BIO2'!$B$25, " - ", 'BIO2'!$H$22))</f>
        <v>Sludge treatment type - Power - Incineration of raw sludge</v>
      </c>
      <c r="D66" s="1516" t="str">
        <f>'BIO2'!$C$25</f>
        <v>£m</v>
      </c>
      <c r="E66" s="1516" t="s">
        <v>31</v>
      </c>
      <c r="H66" s="1528">
        <f>IF(ISBLANK('BIO2'!$H$25),"##BLANK",'BIO2'!$H$25)</f>
        <v>0</v>
      </c>
      <c r="I66" s="1528" t="str">
        <f>IF(ISBLANK('BIO2'!$P$25),"##BLANK",'BIO2'!$P$25)</f>
        <v>##BLANK</v>
      </c>
      <c r="J66" s="1528" t="str">
        <f>IF(ISBLANK('BIO2'!$X$25),"##BLANK",'BIO2'!$X$25)</f>
        <v>##BLANK</v>
      </c>
      <c r="K66" s="1528" t="str">
        <f>IF(ISBLANK('BIO2'!$AF$25),"##BLANK",'BIO2'!$AF$25)</f>
        <v>##BLANK</v>
      </c>
      <c r="L66" s="1528" t="str">
        <f>IF(ISBLANK('BIO2'!$AN$25),"##BLANK",'BIO2'!$AN$25)</f>
        <v>##BLANK</v>
      </c>
      <c r="M66" s="1528" t="str">
        <f>IF(ISBLANK('BIO2'!$AV$25),"##BLANK",'BIO2'!$AV$25)</f>
        <v>##BLANK</v>
      </c>
      <c r="N66" s="1528" t="str">
        <f>IF(ISBLANK('BIO2'!$BD$25),"##BLANK",'BIO2'!$BD$25)</f>
        <v>##BLANK</v>
      </c>
      <c r="O66" s="1528" t="str">
        <f>IF(ISBLANK('BIO2'!$BL$25),"##BLANK",'BIO2'!$BL$25)</f>
        <v>##BLANK</v>
      </c>
    </row>
    <row r="67" spans="2:15">
      <c r="B67" s="1516" t="str">
        <f>UPPER('BIO2'!$CE$25)</f>
        <v>BM402STPCC_PR24</v>
      </c>
      <c r="C67" s="1516" t="str">
        <f>IF(LEN(_xlfn.CONCAT('BIO2'!$B$24, " - ", 'BIO2'!$B$25, " - ", 'BIO2'!$I$22))&gt;230,LEFT(_xlfn.CONCAT('BIO2'!$B$24, " - ", 'BIO2'!$B$25, " - ", 'BIO2'!$I$22),212)&amp;" [*** truncated]",_xlfn.CONCAT('BIO2'!$B$24, " - ", 'BIO2'!$B$25, " - ", 'BIO2'!$I$22))</f>
        <v>Sludge treatment type - Power - Photo-conditioning/ composting</v>
      </c>
      <c r="D67" s="1516" t="str">
        <f>'BIO2'!$C$25</f>
        <v>£m</v>
      </c>
      <c r="E67" s="1516" t="s">
        <v>31</v>
      </c>
      <c r="H67" s="1528">
        <f>IF(ISBLANK('BIO2'!$I$25),"##BLANK",'BIO2'!$I$25)</f>
        <v>0</v>
      </c>
      <c r="I67" s="1528" t="str">
        <f>IF(ISBLANK('BIO2'!$Q$25),"##BLANK",'BIO2'!$Q$25)</f>
        <v>##BLANK</v>
      </c>
      <c r="J67" s="1528" t="str">
        <f>IF(ISBLANK('BIO2'!$Y$25),"##BLANK",'BIO2'!$Y$25)</f>
        <v>##BLANK</v>
      </c>
      <c r="K67" s="1528" t="str">
        <f>IF(ISBLANK('BIO2'!$AG$25),"##BLANK",'BIO2'!$AG$25)</f>
        <v>##BLANK</v>
      </c>
      <c r="L67" s="1528" t="str">
        <f>IF(ISBLANK('BIO2'!$AO$25),"##BLANK",'BIO2'!$AO$25)</f>
        <v>##BLANK</v>
      </c>
      <c r="M67" s="1528" t="str">
        <f>IF(ISBLANK('BIO2'!$AW$25),"##BLANK",'BIO2'!$AW$25)</f>
        <v>##BLANK</v>
      </c>
      <c r="N67" s="1528" t="str">
        <f>IF(ISBLANK('BIO2'!$BE$25),"##BLANK",'BIO2'!$BE$25)</f>
        <v>##BLANK</v>
      </c>
      <c r="O67" s="1528" t="str">
        <f>IF(ISBLANK('BIO2'!$BM$25),"##BLANK",'BIO2'!$BM$25)</f>
        <v>##BLANK</v>
      </c>
    </row>
    <row r="68" spans="2:15">
      <c r="B68" s="1516" t="str">
        <f>UPPER('BIO2'!$CF$25)</f>
        <v>BM402STAD_PR24</v>
      </c>
      <c r="C68" s="1516" t="str">
        <f>IF(LEN(_xlfn.CONCAT('BIO2'!$B$24, " - ", 'BIO2'!$B$25, " - ", 'BIO2'!$J$22))&gt;230,LEFT(_xlfn.CONCAT('BIO2'!$B$24, " - ", 'BIO2'!$B$25, " - ", 'BIO2'!$J$22),212)&amp;" [*** truncated]",_xlfn.CONCAT('BIO2'!$B$24, " - ", 'BIO2'!$B$25, " - ", 'BIO2'!$J$22))</f>
        <v>Sludge treatment type - Power - Advanced Anaerobic Digestion</v>
      </c>
      <c r="D68" s="1516" t="str">
        <f>'BIO2'!$C$25</f>
        <v>£m</v>
      </c>
      <c r="E68" s="1516" t="s">
        <v>31</v>
      </c>
      <c r="H68" s="1528">
        <f>IF(ISBLANK('BIO2'!$J$25),"##BLANK",'BIO2'!$J$25)</f>
        <v>0</v>
      </c>
      <c r="I68" s="1528" t="str">
        <f>IF(ISBLANK('BIO2'!$R$25),"##BLANK",'BIO2'!$R$25)</f>
        <v>##BLANK</v>
      </c>
      <c r="J68" s="1528" t="str">
        <f>IF(ISBLANK('BIO2'!$Z$25),"##BLANK",'BIO2'!$Z$25)</f>
        <v>##BLANK</v>
      </c>
      <c r="K68" s="1528" t="str">
        <f>IF(ISBLANK('BIO2'!$AH$25),"##BLANK",'BIO2'!$AH$25)</f>
        <v>##BLANK</v>
      </c>
      <c r="L68" s="1528" t="str">
        <f>IF(ISBLANK('BIO2'!$AP$25),"##BLANK",'BIO2'!$AP$25)</f>
        <v>##BLANK</v>
      </c>
      <c r="M68" s="1528" t="str">
        <f>IF(ISBLANK('BIO2'!$AX$25),"##BLANK",'BIO2'!$AX$25)</f>
        <v>##BLANK</v>
      </c>
      <c r="N68" s="1528" t="str">
        <f>IF(ISBLANK('BIO2'!$BF$25),"##BLANK",'BIO2'!$BF$25)</f>
        <v>##BLANK</v>
      </c>
      <c r="O68" s="1528" t="str">
        <f>IF(ISBLANK('BIO2'!$BN$25),"##BLANK",'BIO2'!$BN$25)</f>
        <v>##BLANK</v>
      </c>
    </row>
    <row r="69" spans="2:15">
      <c r="B69" s="1516" t="str">
        <f>UPPER('BIO2'!$CG$25)</f>
        <v>BM402STSLOT_PR24</v>
      </c>
      <c r="C69" s="1516" t="str">
        <f>IF(LEN(_xlfn.CONCAT('BIO2'!$B$24, " - ", 'BIO2'!$B$25, " - ", 'BIO2'!$K$22))&gt;230,LEFT(_xlfn.CONCAT('BIO2'!$B$24, " - ", 'BIO2'!$B$25, " - ", 'BIO2'!$K$22),212)&amp;" [*** truncated]",_xlfn.CONCAT('BIO2'!$B$24, " - ", 'BIO2'!$B$25, " - ", 'BIO2'!$K$22))</f>
        <v>Sludge treatment type - Power - Other</v>
      </c>
      <c r="D69" s="1516" t="str">
        <f>'BIO2'!$C$25</f>
        <v>£m</v>
      </c>
      <c r="E69" s="1516" t="s">
        <v>31</v>
      </c>
      <c r="H69" s="1528">
        <f>IF(ISBLANK('BIO2'!$K$25),"##BLANK",'BIO2'!$K$25)</f>
        <v>0</v>
      </c>
      <c r="I69" s="1528" t="str">
        <f>IF(ISBLANK('BIO2'!$S$25),"##BLANK",'BIO2'!$S$25)</f>
        <v>##BLANK</v>
      </c>
      <c r="J69" s="1528" t="str">
        <f>IF(ISBLANK('BIO2'!$AA$25),"##BLANK",'BIO2'!$AA$25)</f>
        <v>##BLANK</v>
      </c>
      <c r="K69" s="1528" t="str">
        <f>IF(ISBLANK('BIO2'!$AI$25),"##BLANK",'BIO2'!$AI$25)</f>
        <v>##BLANK</v>
      </c>
      <c r="L69" s="1528" t="str">
        <f>IF(ISBLANK('BIO2'!$AQ$25),"##BLANK",'BIO2'!$AQ$25)</f>
        <v>##BLANK</v>
      </c>
      <c r="M69" s="1528" t="str">
        <f>IF(ISBLANK('BIO2'!$AY$25),"##BLANK",'BIO2'!$AY$25)</f>
        <v>##BLANK</v>
      </c>
      <c r="N69" s="1528" t="str">
        <f>IF(ISBLANK('BIO2'!$BG$25),"##BLANK",'BIO2'!$BG$25)</f>
        <v>##BLANK</v>
      </c>
      <c r="O69" s="1528" t="str">
        <f>IF(ISBLANK('BIO2'!$BO$25),"##BLANK",'BIO2'!$BO$25)</f>
        <v>##BLANK</v>
      </c>
    </row>
    <row r="70" spans="2:15">
      <c r="B70" s="1516" t="str">
        <f>UPPER('BIO2'!$CH$25)</f>
        <v>BM402STTOT_PR24</v>
      </c>
      <c r="C70" s="1516" t="str">
        <f>IF(LEN(_xlfn.CONCAT('BIO2'!$B$24, " - ", 'BIO2'!$B$25, " - ", 'BIO2'!$L$22))&gt;230,LEFT(_xlfn.CONCAT('BIO2'!$B$24, " - ", 'BIO2'!$B$25, " - ", 'BIO2'!$L$22),212)&amp;" [*** truncated]",_xlfn.CONCAT('BIO2'!$B$24, " - ", 'BIO2'!$B$25, " - ", 'BIO2'!$L$22))</f>
        <v>Sludge treatment type - Power - Total</v>
      </c>
      <c r="D70" s="1516" t="str">
        <f>'BIO2'!$C$25</f>
        <v>£m</v>
      </c>
      <c r="E70" s="1516" t="s">
        <v>31</v>
      </c>
      <c r="H70" s="1528">
        <f>IF(ISBLANK('BIO2'!$L$25),"##BLANK",'BIO2'!$L$25)</f>
        <v>0</v>
      </c>
      <c r="I70" s="1528">
        <f>IF(ISBLANK('BIO2'!$T$25),"##BLANK",'BIO2'!$T$25)</f>
        <v>0</v>
      </c>
      <c r="J70" s="1528">
        <f>IF(ISBLANK('BIO2'!$AB$25),"##BLANK",'BIO2'!$AB$25)</f>
        <v>0</v>
      </c>
      <c r="K70" s="1528">
        <f>IF(ISBLANK('BIO2'!$AJ$25),"##BLANK",'BIO2'!$AJ$25)</f>
        <v>0</v>
      </c>
      <c r="L70" s="1528">
        <f>IF(ISBLANK('BIO2'!$AR$25),"##BLANK",'BIO2'!$AR$25)</f>
        <v>0</v>
      </c>
      <c r="M70" s="1528">
        <f>IF(ISBLANK('BIO2'!$AZ$25),"##BLANK",'BIO2'!$AZ$25)</f>
        <v>0</v>
      </c>
      <c r="N70" s="1528">
        <f>IF(ISBLANK('BIO2'!$BH$25),"##BLANK",'BIO2'!$BH$25)</f>
        <v>0</v>
      </c>
      <c r="O70" s="1528">
        <f>IF(ISBLANK('BIO2'!$BP$25),"##BLANK",'BIO2'!$BP$25)</f>
        <v>0</v>
      </c>
    </row>
    <row r="71" spans="2:15">
      <c r="B71" s="1516" t="str">
        <f>UPPER('BIO2'!$CA$26)</f>
        <v>BM836STUTS_PR24</v>
      </c>
      <c r="C71" s="1516" t="str">
        <f>IF(LEN(_xlfn.CONCAT('BIO2'!$B$24, " - ", 'BIO2'!$B$26, " - ", 'BIO2'!$E$22))&gt;230,LEFT(_xlfn.CONCAT('BIO2'!$B$24, " - ", 'BIO2'!$B$26, " - ", 'BIO2'!$E$22),212)&amp;" [*** truncated]",_xlfn.CONCAT('BIO2'!$B$24, " - ", 'BIO2'!$B$26, " - ", 'BIO2'!$E$22))</f>
        <v>Sludge treatment type - Income treated as negative expenditure - Untreated Sludge</v>
      </c>
      <c r="D71" s="1516" t="str">
        <f>'BIO2'!$C$26</f>
        <v>£m</v>
      </c>
      <c r="E71" s="1516" t="s">
        <v>31</v>
      </c>
      <c r="H71" s="1528">
        <f>IF(ISBLANK('BIO2'!$E$26),"##BLANK",'BIO2'!$E$26)</f>
        <v>0</v>
      </c>
      <c r="I71" s="1528" t="str">
        <f>IF(ISBLANK('BIO2'!$M$26),"##BLANK",'BIO2'!$M$26)</f>
        <v>##BLANK</v>
      </c>
      <c r="J71" s="1528" t="str">
        <f>IF(ISBLANK('BIO2'!$U$26),"##BLANK",'BIO2'!$U$26)</f>
        <v>##BLANK</v>
      </c>
      <c r="K71" s="1528" t="str">
        <f>IF(ISBLANK('BIO2'!$AC$26),"##BLANK",'BIO2'!$AC$26)</f>
        <v>##BLANK</v>
      </c>
      <c r="L71" s="1528" t="str">
        <f>IF(ISBLANK('BIO2'!$AK$26),"##BLANK",'BIO2'!$AK$26)</f>
        <v>##BLANK</v>
      </c>
      <c r="M71" s="1528" t="str">
        <f>IF(ISBLANK('BIO2'!$AS$26),"##BLANK",'BIO2'!$AS$26)</f>
        <v>##BLANK</v>
      </c>
      <c r="N71" s="1528" t="str">
        <f>IF(ISBLANK('BIO2'!$BA$26),"##BLANK",'BIO2'!$BA$26)</f>
        <v>##BLANK</v>
      </c>
      <c r="O71" s="1528" t="str">
        <f>IF(ISBLANK('BIO2'!$BI$26),"##BLANK",'BIO2'!$BI$26)</f>
        <v>##BLANK</v>
      </c>
    </row>
    <row r="72" spans="2:15">
      <c r="B72" s="1516" t="str">
        <f>UPPER('BIO2'!$CB$26)</f>
        <v>BM836STRSL_PR24</v>
      </c>
      <c r="C72" s="1516" t="str">
        <f>IF(LEN(_xlfn.CONCAT('BIO2'!$B$24, " - ", 'BIO2'!$B$26, " - ", 'BIO2'!$F$22))&gt;230,LEFT(_xlfn.CONCAT('BIO2'!$B$24, " - ", 'BIO2'!$B$26, " - ", 'BIO2'!$F$22),212)&amp;" [*** truncated]",_xlfn.CONCAT('BIO2'!$B$24, " - ", 'BIO2'!$B$26, " - ", 'BIO2'!$F$22))</f>
        <v>Sludge treatment type - Income treated as negative expenditure - Raw Sludge liming</v>
      </c>
      <c r="D72" s="1516" t="str">
        <f>'BIO2'!$C$26</f>
        <v>£m</v>
      </c>
      <c r="E72" s="1516" t="s">
        <v>31</v>
      </c>
      <c r="H72" s="1528">
        <f>IF(ISBLANK('BIO2'!$F$26),"##BLANK",'BIO2'!$F$26)</f>
        <v>0</v>
      </c>
      <c r="I72" s="1528" t="str">
        <f>IF(ISBLANK('BIO2'!$N$26),"##BLANK",'BIO2'!$N$26)</f>
        <v>##BLANK</v>
      </c>
      <c r="J72" s="1528" t="str">
        <f>IF(ISBLANK('BIO2'!$V$26),"##BLANK",'BIO2'!$V$26)</f>
        <v>##BLANK</v>
      </c>
      <c r="K72" s="1528" t="str">
        <f>IF(ISBLANK('BIO2'!$AD$26),"##BLANK",'BIO2'!$AD$26)</f>
        <v>##BLANK</v>
      </c>
      <c r="L72" s="1528" t="str">
        <f>IF(ISBLANK('BIO2'!$AL$26),"##BLANK",'BIO2'!$AL$26)</f>
        <v>##BLANK</v>
      </c>
      <c r="M72" s="1528" t="str">
        <f>IF(ISBLANK('BIO2'!$AT$26),"##BLANK",'BIO2'!$AT$26)</f>
        <v>##BLANK</v>
      </c>
      <c r="N72" s="1528" t="str">
        <f>IF(ISBLANK('BIO2'!$BB$26),"##BLANK",'BIO2'!$BB$26)</f>
        <v>##BLANK</v>
      </c>
      <c r="O72" s="1528" t="str">
        <f>IF(ISBLANK('BIO2'!$BJ$26),"##BLANK",'BIO2'!$BJ$26)</f>
        <v>##BLANK</v>
      </c>
    </row>
    <row r="73" spans="2:15">
      <c r="B73" s="1516" t="str">
        <f>UPPER('BIO2'!$CC$26)</f>
        <v>BM836STCAD_PR24</v>
      </c>
      <c r="C73" s="1516" t="str">
        <f>IF(LEN(_xlfn.CONCAT('BIO2'!$B$24, " - ", 'BIO2'!$B$26, " - ", 'BIO2'!$G$22))&gt;230,LEFT(_xlfn.CONCAT('BIO2'!$B$24, " - ", 'BIO2'!$B$26, " - ", 'BIO2'!$G$22),212)&amp;" [*** truncated]",_xlfn.CONCAT('BIO2'!$B$24, " - ", 'BIO2'!$B$26, " - ", 'BIO2'!$G$22))</f>
        <v>Sludge treatment type - Income treated as negative expenditure - Conventional AD</v>
      </c>
      <c r="D73" s="1516" t="str">
        <f>'BIO2'!$C$26</f>
        <v>£m</v>
      </c>
      <c r="E73" s="1516" t="s">
        <v>31</v>
      </c>
      <c r="H73" s="1528">
        <f>IF(ISBLANK('BIO2'!$G$26),"##BLANK",'BIO2'!$G$26)</f>
        <v>0</v>
      </c>
      <c r="I73" s="1528" t="str">
        <f>IF(ISBLANK('BIO2'!$O$26),"##BLANK",'BIO2'!$O$26)</f>
        <v>##BLANK</v>
      </c>
      <c r="J73" s="1528" t="str">
        <f>IF(ISBLANK('BIO2'!$W$26),"##BLANK",'BIO2'!$W$26)</f>
        <v>##BLANK</v>
      </c>
      <c r="K73" s="1528" t="str">
        <f>IF(ISBLANK('BIO2'!$AE$26),"##BLANK",'BIO2'!$AE$26)</f>
        <v>##BLANK</v>
      </c>
      <c r="L73" s="1528" t="str">
        <f>IF(ISBLANK('BIO2'!$AM$26),"##BLANK",'BIO2'!$AM$26)</f>
        <v>##BLANK</v>
      </c>
      <c r="M73" s="1528" t="str">
        <f>IF(ISBLANK('BIO2'!$AU$26),"##BLANK",'BIO2'!$AU$26)</f>
        <v>##BLANK</v>
      </c>
      <c r="N73" s="1528" t="str">
        <f>IF(ISBLANK('BIO2'!$BC$26),"##BLANK",'BIO2'!$BC$26)</f>
        <v>##BLANK</v>
      </c>
      <c r="O73" s="1528" t="str">
        <f>IF(ISBLANK('BIO2'!$BK$26),"##BLANK",'BIO2'!$BK$26)</f>
        <v>##BLANK</v>
      </c>
    </row>
    <row r="74" spans="2:15">
      <c r="B74" s="1516" t="str">
        <f>UPPER('BIO2'!$CD$26)</f>
        <v>BM836STIRS_PR24</v>
      </c>
      <c r="C74" s="1516" t="str">
        <f>IF(LEN(_xlfn.CONCAT('BIO2'!$B$24, " - ", 'BIO2'!$B$26, " - ", 'BIO2'!$H$22))&gt;230,LEFT(_xlfn.CONCAT('BIO2'!$B$24, " - ", 'BIO2'!$B$26, " - ", 'BIO2'!$H$22),212)&amp;" [*** truncated]",_xlfn.CONCAT('BIO2'!$B$24, " - ", 'BIO2'!$B$26, " - ", 'BIO2'!$H$22))</f>
        <v>Sludge treatment type - Income treated as negative expenditure - Incineration of raw sludge</v>
      </c>
      <c r="D74" s="1516" t="str">
        <f>'BIO2'!$C$26</f>
        <v>£m</v>
      </c>
      <c r="E74" s="1516" t="s">
        <v>31</v>
      </c>
      <c r="H74" s="1528">
        <f>IF(ISBLANK('BIO2'!$H$26),"##BLANK",'BIO2'!$H$26)</f>
        <v>0</v>
      </c>
      <c r="I74" s="1528" t="str">
        <f>IF(ISBLANK('BIO2'!$P$26),"##BLANK",'BIO2'!$P$26)</f>
        <v>##BLANK</v>
      </c>
      <c r="J74" s="1528" t="str">
        <f>IF(ISBLANK('BIO2'!$X$26),"##BLANK",'BIO2'!$X$26)</f>
        <v>##BLANK</v>
      </c>
      <c r="K74" s="1528" t="str">
        <f>IF(ISBLANK('BIO2'!$AF$26),"##BLANK",'BIO2'!$AF$26)</f>
        <v>##BLANK</v>
      </c>
      <c r="L74" s="1528" t="str">
        <f>IF(ISBLANK('BIO2'!$AN$26),"##BLANK",'BIO2'!$AN$26)</f>
        <v>##BLANK</v>
      </c>
      <c r="M74" s="1528" t="str">
        <f>IF(ISBLANK('BIO2'!$AV$26),"##BLANK",'BIO2'!$AV$26)</f>
        <v>##BLANK</v>
      </c>
      <c r="N74" s="1528" t="str">
        <f>IF(ISBLANK('BIO2'!$BD$26),"##BLANK",'BIO2'!$BD$26)</f>
        <v>##BLANK</v>
      </c>
      <c r="O74" s="1528" t="str">
        <f>IF(ISBLANK('BIO2'!$BL$26),"##BLANK",'BIO2'!$BL$26)</f>
        <v>##BLANK</v>
      </c>
    </row>
    <row r="75" spans="2:15">
      <c r="B75" s="1516" t="str">
        <f>UPPER('BIO2'!$CE$26)</f>
        <v>BM836STPCC_PR24</v>
      </c>
      <c r="C75" s="1516" t="str">
        <f>IF(LEN(_xlfn.CONCAT('BIO2'!$B$24, " - ", 'BIO2'!$B$26, " - ", 'BIO2'!$I$22))&gt;230,LEFT(_xlfn.CONCAT('BIO2'!$B$24, " - ", 'BIO2'!$B$26, " - ", 'BIO2'!$I$22),212)&amp;" [*** truncated]",_xlfn.CONCAT('BIO2'!$B$24, " - ", 'BIO2'!$B$26, " - ", 'BIO2'!$I$22))</f>
        <v>Sludge treatment type - Income treated as negative expenditure - Photo-conditioning/ composting</v>
      </c>
      <c r="D75" s="1516" t="str">
        <f>'BIO2'!$C$26</f>
        <v>£m</v>
      </c>
      <c r="E75" s="1516" t="s">
        <v>31</v>
      </c>
      <c r="H75" s="1528">
        <f>IF(ISBLANK('BIO2'!$I$26),"##BLANK",'BIO2'!$I$26)</f>
        <v>0</v>
      </c>
      <c r="I75" s="1528" t="str">
        <f>IF(ISBLANK('BIO2'!$Q$26),"##BLANK",'BIO2'!$Q$26)</f>
        <v>##BLANK</v>
      </c>
      <c r="J75" s="1528" t="str">
        <f>IF(ISBLANK('BIO2'!$Y$26),"##BLANK",'BIO2'!$Y$26)</f>
        <v>##BLANK</v>
      </c>
      <c r="K75" s="1528" t="str">
        <f>IF(ISBLANK('BIO2'!$AG$26),"##BLANK",'BIO2'!$AG$26)</f>
        <v>##BLANK</v>
      </c>
      <c r="L75" s="1528" t="str">
        <f>IF(ISBLANK('BIO2'!$AO$26),"##BLANK",'BIO2'!$AO$26)</f>
        <v>##BLANK</v>
      </c>
      <c r="M75" s="1528" t="str">
        <f>IF(ISBLANK('BIO2'!$AW$26),"##BLANK",'BIO2'!$AW$26)</f>
        <v>##BLANK</v>
      </c>
      <c r="N75" s="1528" t="str">
        <f>IF(ISBLANK('BIO2'!$BE$26),"##BLANK",'BIO2'!$BE$26)</f>
        <v>##BLANK</v>
      </c>
      <c r="O75" s="1528" t="str">
        <f>IF(ISBLANK('BIO2'!$BM$26),"##BLANK",'BIO2'!$BM$26)</f>
        <v>##BLANK</v>
      </c>
    </row>
    <row r="76" spans="2:15">
      <c r="B76" s="1516" t="str">
        <f>UPPER('BIO2'!$CF$26)</f>
        <v>BM836STAD_PR24</v>
      </c>
      <c r="C76" s="1516" t="str">
        <f>IF(LEN(_xlfn.CONCAT('BIO2'!$B$24, " - ", 'BIO2'!$B$26, " - ", 'BIO2'!$J$22))&gt;230,LEFT(_xlfn.CONCAT('BIO2'!$B$24, " - ", 'BIO2'!$B$26, " - ", 'BIO2'!$J$22),212)&amp;" [*** truncated]",_xlfn.CONCAT('BIO2'!$B$24, " - ", 'BIO2'!$B$26, " - ", 'BIO2'!$J$22))</f>
        <v>Sludge treatment type - Income treated as negative expenditure - Advanced Anaerobic Digestion</v>
      </c>
      <c r="D76" s="1516" t="str">
        <f>'BIO2'!$C$26</f>
        <v>£m</v>
      </c>
      <c r="E76" s="1516" t="s">
        <v>31</v>
      </c>
      <c r="H76" s="1528">
        <f>IF(ISBLANK('BIO2'!$J$26),"##BLANK",'BIO2'!$J$26)</f>
        <v>0</v>
      </c>
      <c r="I76" s="1528" t="str">
        <f>IF(ISBLANK('BIO2'!$R$26),"##BLANK",'BIO2'!$R$26)</f>
        <v>##BLANK</v>
      </c>
      <c r="J76" s="1528" t="str">
        <f>IF(ISBLANK('BIO2'!$Z$26),"##BLANK",'BIO2'!$Z$26)</f>
        <v>##BLANK</v>
      </c>
      <c r="K76" s="1528" t="str">
        <f>IF(ISBLANK('BIO2'!$AH$26),"##BLANK",'BIO2'!$AH$26)</f>
        <v>##BLANK</v>
      </c>
      <c r="L76" s="1528" t="str">
        <f>IF(ISBLANK('BIO2'!$AP$26),"##BLANK",'BIO2'!$AP$26)</f>
        <v>##BLANK</v>
      </c>
      <c r="M76" s="1528" t="str">
        <f>IF(ISBLANK('BIO2'!$AX$26),"##BLANK",'BIO2'!$AX$26)</f>
        <v>##BLANK</v>
      </c>
      <c r="N76" s="1528" t="str">
        <f>IF(ISBLANK('BIO2'!$BF$26),"##BLANK",'BIO2'!$BF$26)</f>
        <v>##BLANK</v>
      </c>
      <c r="O76" s="1528" t="str">
        <f>IF(ISBLANK('BIO2'!$BN$26),"##BLANK",'BIO2'!$BN$26)</f>
        <v>##BLANK</v>
      </c>
    </row>
    <row r="77" spans="2:15">
      <c r="B77" s="1516" t="str">
        <f>UPPER('BIO2'!$CG$26)</f>
        <v>BM836STSLOT_PR24</v>
      </c>
      <c r="C77" s="1516" t="str">
        <f>IF(LEN(_xlfn.CONCAT('BIO2'!$B$24, " - ", 'BIO2'!$B$26, " - ", 'BIO2'!$K$22))&gt;230,LEFT(_xlfn.CONCAT('BIO2'!$B$24, " - ", 'BIO2'!$B$26, " - ", 'BIO2'!$K$22),212)&amp;" [*** truncated]",_xlfn.CONCAT('BIO2'!$B$24, " - ", 'BIO2'!$B$26, " - ", 'BIO2'!$K$22))</f>
        <v>Sludge treatment type - Income treated as negative expenditure - Other</v>
      </c>
      <c r="D77" s="1516" t="str">
        <f>'BIO2'!$C$26</f>
        <v>£m</v>
      </c>
      <c r="E77" s="1516" t="s">
        <v>31</v>
      </c>
      <c r="H77" s="1528">
        <f>IF(ISBLANK('BIO2'!$K$26),"##BLANK",'BIO2'!$K$26)</f>
        <v>0</v>
      </c>
      <c r="I77" s="1528" t="str">
        <f>IF(ISBLANK('BIO2'!$S$26),"##BLANK",'BIO2'!$S$26)</f>
        <v>##BLANK</v>
      </c>
      <c r="J77" s="1528" t="str">
        <f>IF(ISBLANK('BIO2'!$AA$26),"##BLANK",'BIO2'!$AA$26)</f>
        <v>##BLANK</v>
      </c>
      <c r="K77" s="1528" t="str">
        <f>IF(ISBLANK('BIO2'!$AI$26),"##BLANK",'BIO2'!$AI$26)</f>
        <v>##BLANK</v>
      </c>
      <c r="L77" s="1528" t="str">
        <f>IF(ISBLANK('BIO2'!$AQ$26),"##BLANK",'BIO2'!$AQ$26)</f>
        <v>##BLANK</v>
      </c>
      <c r="M77" s="1528" t="str">
        <f>IF(ISBLANK('BIO2'!$AY$26),"##BLANK",'BIO2'!$AY$26)</f>
        <v>##BLANK</v>
      </c>
      <c r="N77" s="1528" t="str">
        <f>IF(ISBLANK('BIO2'!$BG$26),"##BLANK",'BIO2'!$BG$26)</f>
        <v>##BLANK</v>
      </c>
      <c r="O77" s="1528" t="str">
        <f>IF(ISBLANK('BIO2'!$BO$26),"##BLANK",'BIO2'!$BO$26)</f>
        <v>##BLANK</v>
      </c>
    </row>
    <row r="78" spans="2:15">
      <c r="B78" s="1516" t="str">
        <f>UPPER('BIO2'!$CH$26)</f>
        <v>BM836STTOT_PR24</v>
      </c>
      <c r="C78" s="1516" t="str">
        <f>IF(LEN(_xlfn.CONCAT('BIO2'!$B$24, " - ", 'BIO2'!$B$26, " - ", 'BIO2'!$L$22))&gt;230,LEFT(_xlfn.CONCAT('BIO2'!$B$24, " - ", 'BIO2'!$B$26, " - ", 'BIO2'!$L$22),212)&amp;" [*** truncated]",_xlfn.CONCAT('BIO2'!$B$24, " - ", 'BIO2'!$B$26, " - ", 'BIO2'!$L$22))</f>
        <v>Sludge treatment type - Income treated as negative expenditure - Total</v>
      </c>
      <c r="D78" s="1516" t="str">
        <f>'BIO2'!$C$26</f>
        <v>£m</v>
      </c>
      <c r="E78" s="1516" t="s">
        <v>31</v>
      </c>
      <c r="H78" s="1528">
        <f>IF(ISBLANK('BIO2'!$L$26),"##BLANK",'BIO2'!$L$26)</f>
        <v>0</v>
      </c>
      <c r="I78" s="1528">
        <f>IF(ISBLANK('BIO2'!$T$26),"##BLANK",'BIO2'!$T$26)</f>
        <v>0</v>
      </c>
      <c r="J78" s="1528">
        <f>IF(ISBLANK('BIO2'!$AB$26),"##BLANK",'BIO2'!$AB$26)</f>
        <v>0</v>
      </c>
      <c r="K78" s="1528">
        <f>IF(ISBLANK('BIO2'!$AJ$26),"##BLANK",'BIO2'!$AJ$26)</f>
        <v>0</v>
      </c>
      <c r="L78" s="1528">
        <f>IF(ISBLANK('BIO2'!$AR$26),"##BLANK",'BIO2'!$AR$26)</f>
        <v>0</v>
      </c>
      <c r="M78" s="1528">
        <f>IF(ISBLANK('BIO2'!$AZ$26),"##BLANK",'BIO2'!$AZ$26)</f>
        <v>0</v>
      </c>
      <c r="N78" s="1528">
        <f>IF(ISBLANK('BIO2'!$BH$26),"##BLANK",'BIO2'!$BH$26)</f>
        <v>0</v>
      </c>
      <c r="O78" s="1528">
        <f>IF(ISBLANK('BIO2'!$BP$26),"##BLANK",'BIO2'!$BP$26)</f>
        <v>0</v>
      </c>
    </row>
    <row r="79" spans="2:15">
      <c r="B79" s="1516" t="str">
        <f>UPPER('BIO2'!$CA$27)</f>
        <v>WWS1003STUTS_PR24</v>
      </c>
      <c r="C79" s="1516" t="str">
        <f>IF(LEN(_xlfn.CONCAT('BIO2'!$B$24, " - ", 'BIO2'!$B$27, " - ", 'BIO2'!$E$22))&gt;230,LEFT(_xlfn.CONCAT('BIO2'!$B$24, " - ", 'BIO2'!$B$27, " - ", 'BIO2'!$E$22),212)&amp;" [*** truncated]",_xlfn.CONCAT('BIO2'!$B$24, " - ", 'BIO2'!$B$27, " - ", 'BIO2'!$E$22))</f>
        <v>Sludge treatment type - Discharge consents - Untreated Sludge</v>
      </c>
      <c r="D79" s="1516" t="str">
        <f>'BIO2'!$C$27</f>
        <v>£m</v>
      </c>
      <c r="E79" s="1516" t="s">
        <v>31</v>
      </c>
      <c r="H79" s="1528">
        <f>IF(ISBLANK('BIO2'!$E$27),"##BLANK",'BIO2'!$E$27)</f>
        <v>0</v>
      </c>
      <c r="I79" s="1528" t="str">
        <f>IF(ISBLANK('BIO2'!$M$27),"##BLANK",'BIO2'!$M$27)</f>
        <v>##BLANK</v>
      </c>
      <c r="J79" s="1528" t="str">
        <f>IF(ISBLANK('BIO2'!$U$27),"##BLANK",'BIO2'!$U$27)</f>
        <v>##BLANK</v>
      </c>
      <c r="K79" s="1528" t="str">
        <f>IF(ISBLANK('BIO2'!$AC$27),"##BLANK",'BIO2'!$AC$27)</f>
        <v>##BLANK</v>
      </c>
      <c r="L79" s="1528" t="str">
        <f>IF(ISBLANK('BIO2'!$AK$27),"##BLANK",'BIO2'!$AK$27)</f>
        <v>##BLANK</v>
      </c>
      <c r="M79" s="1528" t="str">
        <f>IF(ISBLANK('BIO2'!$AS$27),"##BLANK",'BIO2'!$AS$27)</f>
        <v>##BLANK</v>
      </c>
      <c r="N79" s="1528" t="str">
        <f>IF(ISBLANK('BIO2'!$BA$27),"##BLANK",'BIO2'!$BA$27)</f>
        <v>##BLANK</v>
      </c>
      <c r="O79" s="1528" t="str">
        <f>IF(ISBLANK('BIO2'!$BI$27),"##BLANK",'BIO2'!$BI$27)</f>
        <v>##BLANK</v>
      </c>
    </row>
    <row r="80" spans="2:15">
      <c r="B80" s="1516" t="str">
        <f>UPPER('BIO2'!$CB$27)</f>
        <v>WWS1003STRSL_PR24</v>
      </c>
      <c r="C80" s="1516" t="str">
        <f>IF(LEN(_xlfn.CONCAT('BIO2'!$B$24, " - ", 'BIO2'!$B$27, " - ", 'BIO2'!$F$22))&gt;230,LEFT(_xlfn.CONCAT('BIO2'!$B$24, " - ", 'BIO2'!$B$27, " - ", 'BIO2'!$F$22),212)&amp;" [*** truncated]",_xlfn.CONCAT('BIO2'!$B$24, " - ", 'BIO2'!$B$27, " - ", 'BIO2'!$F$22))</f>
        <v>Sludge treatment type - Discharge consents - Raw Sludge liming</v>
      </c>
      <c r="D80" s="1516" t="str">
        <f>'BIO2'!$C$27</f>
        <v>£m</v>
      </c>
      <c r="E80" s="1516" t="s">
        <v>31</v>
      </c>
      <c r="H80" s="1528">
        <f>IF(ISBLANK('BIO2'!$F$27),"##BLANK",'BIO2'!$F$27)</f>
        <v>0</v>
      </c>
      <c r="I80" s="1528" t="str">
        <f>IF(ISBLANK('BIO2'!$N$27),"##BLANK",'BIO2'!$N$27)</f>
        <v>##BLANK</v>
      </c>
      <c r="J80" s="1528" t="str">
        <f>IF(ISBLANK('BIO2'!$V$27),"##BLANK",'BIO2'!$V$27)</f>
        <v>##BLANK</v>
      </c>
      <c r="K80" s="1528" t="str">
        <f>IF(ISBLANK('BIO2'!$AD$27),"##BLANK",'BIO2'!$AD$27)</f>
        <v>##BLANK</v>
      </c>
      <c r="L80" s="1528" t="str">
        <f>IF(ISBLANK('BIO2'!$AL$27),"##BLANK",'BIO2'!$AL$27)</f>
        <v>##BLANK</v>
      </c>
      <c r="M80" s="1528" t="str">
        <f>IF(ISBLANK('BIO2'!$AT$27),"##BLANK",'BIO2'!$AT$27)</f>
        <v>##BLANK</v>
      </c>
      <c r="N80" s="1528" t="str">
        <f>IF(ISBLANK('BIO2'!$BB$27),"##BLANK",'BIO2'!$BB$27)</f>
        <v>##BLANK</v>
      </c>
      <c r="O80" s="1528" t="str">
        <f>IF(ISBLANK('BIO2'!$BJ$27),"##BLANK",'BIO2'!$BJ$27)</f>
        <v>##BLANK</v>
      </c>
    </row>
    <row r="81" spans="2:15">
      <c r="B81" s="1516" t="str">
        <f>UPPER('BIO2'!$CC$27)</f>
        <v>WWS1003STCAD_PR24</v>
      </c>
      <c r="C81" s="1516" t="str">
        <f>IF(LEN(_xlfn.CONCAT('BIO2'!$B$24, " - ", 'BIO2'!$B$27, " - ", 'BIO2'!$G$22))&gt;230,LEFT(_xlfn.CONCAT('BIO2'!$B$24, " - ", 'BIO2'!$B$27, " - ", 'BIO2'!$G$22),212)&amp;" [*** truncated]",_xlfn.CONCAT('BIO2'!$B$24, " - ", 'BIO2'!$B$27, " - ", 'BIO2'!$G$22))</f>
        <v>Sludge treatment type - Discharge consents - Conventional AD</v>
      </c>
      <c r="D81" s="1516" t="str">
        <f>'BIO2'!$C$27</f>
        <v>£m</v>
      </c>
      <c r="E81" s="1516" t="s">
        <v>31</v>
      </c>
      <c r="H81" s="1528">
        <f>IF(ISBLANK('BIO2'!$G$27),"##BLANK",'BIO2'!$G$27)</f>
        <v>0</v>
      </c>
      <c r="I81" s="1528" t="str">
        <f>IF(ISBLANK('BIO2'!$O$27),"##BLANK",'BIO2'!$O$27)</f>
        <v>##BLANK</v>
      </c>
      <c r="J81" s="1528" t="str">
        <f>IF(ISBLANK('BIO2'!$W$27),"##BLANK",'BIO2'!$W$27)</f>
        <v>##BLANK</v>
      </c>
      <c r="K81" s="1528" t="str">
        <f>IF(ISBLANK('BIO2'!$AE$27),"##BLANK",'BIO2'!$AE$27)</f>
        <v>##BLANK</v>
      </c>
      <c r="L81" s="1528" t="str">
        <f>IF(ISBLANK('BIO2'!$AM$27),"##BLANK",'BIO2'!$AM$27)</f>
        <v>##BLANK</v>
      </c>
      <c r="M81" s="1528" t="str">
        <f>IF(ISBLANK('BIO2'!$AU$27),"##BLANK",'BIO2'!$AU$27)</f>
        <v>##BLANK</v>
      </c>
      <c r="N81" s="1528" t="str">
        <f>IF(ISBLANK('BIO2'!$BC$27),"##BLANK",'BIO2'!$BC$27)</f>
        <v>##BLANK</v>
      </c>
      <c r="O81" s="1528" t="str">
        <f>IF(ISBLANK('BIO2'!$BK$27),"##BLANK",'BIO2'!$BK$27)</f>
        <v>##BLANK</v>
      </c>
    </row>
    <row r="82" spans="2:15">
      <c r="B82" s="1516" t="str">
        <f>UPPER('BIO2'!$CD$27)</f>
        <v>WWS1003STIRS_PR24</v>
      </c>
      <c r="C82" s="1516" t="str">
        <f>IF(LEN(_xlfn.CONCAT('BIO2'!$B$24, " - ", 'BIO2'!$B$27, " - ", 'BIO2'!$H$22))&gt;230,LEFT(_xlfn.CONCAT('BIO2'!$B$24, " - ", 'BIO2'!$B$27, " - ", 'BIO2'!$H$22),212)&amp;" [*** truncated]",_xlfn.CONCAT('BIO2'!$B$24, " - ", 'BIO2'!$B$27, " - ", 'BIO2'!$H$22))</f>
        <v>Sludge treatment type - Discharge consents - Incineration of raw sludge</v>
      </c>
      <c r="D82" s="1516" t="str">
        <f>'BIO2'!$C$27</f>
        <v>£m</v>
      </c>
      <c r="E82" s="1516" t="s">
        <v>31</v>
      </c>
      <c r="H82" s="1528">
        <f>IF(ISBLANK('BIO2'!$H$27),"##BLANK",'BIO2'!$H$27)</f>
        <v>0</v>
      </c>
      <c r="I82" s="1528" t="str">
        <f>IF(ISBLANK('BIO2'!$P$27),"##BLANK",'BIO2'!$P$27)</f>
        <v>##BLANK</v>
      </c>
      <c r="J82" s="1528" t="str">
        <f>IF(ISBLANK('BIO2'!$X$27),"##BLANK",'BIO2'!$X$27)</f>
        <v>##BLANK</v>
      </c>
      <c r="K82" s="1528" t="str">
        <f>IF(ISBLANK('BIO2'!$AF$27),"##BLANK",'BIO2'!$AF$27)</f>
        <v>##BLANK</v>
      </c>
      <c r="L82" s="1528" t="str">
        <f>IF(ISBLANK('BIO2'!$AN$27),"##BLANK",'BIO2'!$AN$27)</f>
        <v>##BLANK</v>
      </c>
      <c r="M82" s="1528" t="str">
        <f>IF(ISBLANK('BIO2'!$AV$27),"##BLANK",'BIO2'!$AV$27)</f>
        <v>##BLANK</v>
      </c>
      <c r="N82" s="1528" t="str">
        <f>IF(ISBLANK('BIO2'!$BD$27),"##BLANK",'BIO2'!$BD$27)</f>
        <v>##BLANK</v>
      </c>
      <c r="O82" s="1528" t="str">
        <f>IF(ISBLANK('BIO2'!$BL$27),"##BLANK",'BIO2'!$BL$27)</f>
        <v>##BLANK</v>
      </c>
    </row>
    <row r="83" spans="2:15">
      <c r="B83" s="1516" t="str">
        <f>UPPER('BIO2'!$CE$27)</f>
        <v>WWS1003STPCC_PR24</v>
      </c>
      <c r="C83" s="1516" t="str">
        <f>IF(LEN(_xlfn.CONCAT('BIO2'!$B$24, " - ", 'BIO2'!$B$27, " - ", 'BIO2'!$I$22))&gt;230,LEFT(_xlfn.CONCAT('BIO2'!$B$24, " - ", 'BIO2'!$B$27, " - ", 'BIO2'!$I$22),212)&amp;" [*** truncated]",_xlfn.CONCAT('BIO2'!$B$24, " - ", 'BIO2'!$B$27, " - ", 'BIO2'!$I$22))</f>
        <v>Sludge treatment type - Discharge consents - Photo-conditioning/ composting</v>
      </c>
      <c r="D83" s="1516" t="str">
        <f>'BIO2'!$C$27</f>
        <v>£m</v>
      </c>
      <c r="E83" s="1516" t="s">
        <v>31</v>
      </c>
      <c r="H83" s="1528">
        <f>IF(ISBLANK('BIO2'!$I$27),"##BLANK",'BIO2'!$I$27)</f>
        <v>0</v>
      </c>
      <c r="I83" s="1528" t="str">
        <f>IF(ISBLANK('BIO2'!$Q$27),"##BLANK",'BIO2'!$Q$27)</f>
        <v>##BLANK</v>
      </c>
      <c r="J83" s="1528" t="str">
        <f>IF(ISBLANK('BIO2'!$Y$27),"##BLANK",'BIO2'!$Y$27)</f>
        <v>##BLANK</v>
      </c>
      <c r="K83" s="1528" t="str">
        <f>IF(ISBLANK('BIO2'!$AG$27),"##BLANK",'BIO2'!$AG$27)</f>
        <v>##BLANK</v>
      </c>
      <c r="L83" s="1528" t="str">
        <f>IF(ISBLANK('BIO2'!$AO$27),"##BLANK",'BIO2'!$AO$27)</f>
        <v>##BLANK</v>
      </c>
      <c r="M83" s="1528" t="str">
        <f>IF(ISBLANK('BIO2'!$AW$27),"##BLANK",'BIO2'!$AW$27)</f>
        <v>##BLANK</v>
      </c>
      <c r="N83" s="1528" t="str">
        <f>IF(ISBLANK('BIO2'!$BE$27),"##BLANK",'BIO2'!$BE$27)</f>
        <v>##BLANK</v>
      </c>
      <c r="O83" s="1528" t="str">
        <f>IF(ISBLANK('BIO2'!$BM$27),"##BLANK",'BIO2'!$BM$27)</f>
        <v>##BLANK</v>
      </c>
    </row>
    <row r="84" spans="2:15">
      <c r="B84" s="1516" t="str">
        <f>UPPER('BIO2'!$CF$27)</f>
        <v>WWS1003STAD_PR24</v>
      </c>
      <c r="C84" s="1516" t="str">
        <f>IF(LEN(_xlfn.CONCAT('BIO2'!$B$24, " - ", 'BIO2'!$B$27, " - ", 'BIO2'!$J$22))&gt;230,LEFT(_xlfn.CONCAT('BIO2'!$B$24, " - ", 'BIO2'!$B$27, " - ", 'BIO2'!$J$22),212)&amp;" [*** truncated]",_xlfn.CONCAT('BIO2'!$B$24, " - ", 'BIO2'!$B$27, " - ", 'BIO2'!$J$22))</f>
        <v>Sludge treatment type - Discharge consents - Advanced Anaerobic Digestion</v>
      </c>
      <c r="D84" s="1516" t="str">
        <f>'BIO2'!$C$27</f>
        <v>£m</v>
      </c>
      <c r="E84" s="1516" t="s">
        <v>31</v>
      </c>
      <c r="H84" s="1528">
        <f>IF(ISBLANK('BIO2'!$J$27),"##BLANK",'BIO2'!$J$27)</f>
        <v>0</v>
      </c>
      <c r="I84" s="1528" t="str">
        <f>IF(ISBLANK('BIO2'!$R$27),"##BLANK",'BIO2'!$R$27)</f>
        <v>##BLANK</v>
      </c>
      <c r="J84" s="1528" t="str">
        <f>IF(ISBLANK('BIO2'!$Z$27),"##BLANK",'BIO2'!$Z$27)</f>
        <v>##BLANK</v>
      </c>
      <c r="K84" s="1528" t="str">
        <f>IF(ISBLANK('BIO2'!$AH$27),"##BLANK",'BIO2'!$AH$27)</f>
        <v>##BLANK</v>
      </c>
      <c r="L84" s="1528" t="str">
        <f>IF(ISBLANK('BIO2'!$AP$27),"##BLANK",'BIO2'!$AP$27)</f>
        <v>##BLANK</v>
      </c>
      <c r="M84" s="1528" t="str">
        <f>IF(ISBLANK('BIO2'!$AX$27),"##BLANK",'BIO2'!$AX$27)</f>
        <v>##BLANK</v>
      </c>
      <c r="N84" s="1528" t="str">
        <f>IF(ISBLANK('BIO2'!$BF$27),"##BLANK",'BIO2'!$BF$27)</f>
        <v>##BLANK</v>
      </c>
      <c r="O84" s="1528" t="str">
        <f>IF(ISBLANK('BIO2'!$BN$27),"##BLANK",'BIO2'!$BN$27)</f>
        <v>##BLANK</v>
      </c>
    </row>
    <row r="85" spans="2:15">
      <c r="B85" s="1516" t="str">
        <f>UPPER('BIO2'!$CG$27)</f>
        <v>WWS1003STSLOT_PR24</v>
      </c>
      <c r="C85" s="1516" t="str">
        <f>IF(LEN(_xlfn.CONCAT('BIO2'!$B$24, " - ", 'BIO2'!$B$27, " - ", 'BIO2'!$K$22))&gt;230,LEFT(_xlfn.CONCAT('BIO2'!$B$24, " - ", 'BIO2'!$B$27, " - ", 'BIO2'!$K$22),212)&amp;" [*** truncated]",_xlfn.CONCAT('BIO2'!$B$24, " - ", 'BIO2'!$B$27, " - ", 'BIO2'!$K$22))</f>
        <v>Sludge treatment type - Discharge consents - Other</v>
      </c>
      <c r="D85" s="1516" t="str">
        <f>'BIO2'!$C$27</f>
        <v>£m</v>
      </c>
      <c r="E85" s="1516" t="s">
        <v>31</v>
      </c>
      <c r="H85" s="1528">
        <f>IF(ISBLANK('BIO2'!$K$27),"##BLANK",'BIO2'!$K$27)</f>
        <v>0</v>
      </c>
      <c r="I85" s="1528" t="str">
        <f>IF(ISBLANK('BIO2'!$S$27),"##BLANK",'BIO2'!$S$27)</f>
        <v>##BLANK</v>
      </c>
      <c r="J85" s="1528" t="str">
        <f>IF(ISBLANK('BIO2'!$AA$27),"##BLANK",'BIO2'!$AA$27)</f>
        <v>##BLANK</v>
      </c>
      <c r="K85" s="1528" t="str">
        <f>IF(ISBLANK('BIO2'!$AI$27),"##BLANK",'BIO2'!$AI$27)</f>
        <v>##BLANK</v>
      </c>
      <c r="L85" s="1528" t="str">
        <f>IF(ISBLANK('BIO2'!$AQ$27),"##BLANK",'BIO2'!$AQ$27)</f>
        <v>##BLANK</v>
      </c>
      <c r="M85" s="1528" t="str">
        <f>IF(ISBLANK('BIO2'!$AY$27),"##BLANK",'BIO2'!$AY$27)</f>
        <v>##BLANK</v>
      </c>
      <c r="N85" s="1528" t="str">
        <f>IF(ISBLANK('BIO2'!$BG$27),"##BLANK",'BIO2'!$BG$27)</f>
        <v>##BLANK</v>
      </c>
      <c r="O85" s="1528" t="str">
        <f>IF(ISBLANK('BIO2'!$BO$27),"##BLANK",'BIO2'!$BO$27)</f>
        <v>##BLANK</v>
      </c>
    </row>
    <row r="86" spans="2:15">
      <c r="B86" s="1516" t="str">
        <f>UPPER('BIO2'!$CH$27)</f>
        <v>WWS1003STTOT_PR24</v>
      </c>
      <c r="C86" s="1516" t="str">
        <f>IF(LEN(_xlfn.CONCAT('BIO2'!$B$24, " - ", 'BIO2'!$B$27, " - ", 'BIO2'!$L$22))&gt;230,LEFT(_xlfn.CONCAT('BIO2'!$B$24, " - ", 'BIO2'!$B$27, " - ", 'BIO2'!$L$22),212)&amp;" [*** truncated]",_xlfn.CONCAT('BIO2'!$B$24, " - ", 'BIO2'!$B$27, " - ", 'BIO2'!$L$22))</f>
        <v>Sludge treatment type - Discharge consents - Total</v>
      </c>
      <c r="D86" s="1516" t="str">
        <f>'BIO2'!$C$27</f>
        <v>£m</v>
      </c>
      <c r="E86" s="1516" t="s">
        <v>31</v>
      </c>
      <c r="H86" s="1528">
        <f>IF(ISBLANK('BIO2'!$L$27),"##BLANK",'BIO2'!$L$27)</f>
        <v>0</v>
      </c>
      <c r="I86" s="1528">
        <f>IF(ISBLANK('BIO2'!$T$27),"##BLANK",'BIO2'!$T$27)</f>
        <v>0</v>
      </c>
      <c r="J86" s="1528">
        <f>IF(ISBLANK('BIO2'!$AB$27),"##BLANK",'BIO2'!$AB$27)</f>
        <v>0</v>
      </c>
      <c r="K86" s="1528">
        <f>IF(ISBLANK('BIO2'!$AJ$27),"##BLANK",'BIO2'!$AJ$27)</f>
        <v>0</v>
      </c>
      <c r="L86" s="1528">
        <f>IF(ISBLANK('BIO2'!$AR$27),"##BLANK",'BIO2'!$AR$27)</f>
        <v>0</v>
      </c>
      <c r="M86" s="1528">
        <f>IF(ISBLANK('BIO2'!$AZ$27),"##BLANK",'BIO2'!$AZ$27)</f>
        <v>0</v>
      </c>
      <c r="N86" s="1528">
        <f>IF(ISBLANK('BIO2'!$BH$27),"##BLANK",'BIO2'!$BH$27)</f>
        <v>0</v>
      </c>
      <c r="O86" s="1528">
        <f>IF(ISBLANK('BIO2'!$BP$27),"##BLANK",'BIO2'!$BP$27)</f>
        <v>0</v>
      </c>
    </row>
    <row r="87" spans="2:15">
      <c r="B87" s="1516" t="str">
        <f>UPPER('BIO2'!$CA$28)</f>
        <v>BM240STUTS_PR24</v>
      </c>
      <c r="C87" s="1516" t="str">
        <f>IF(LEN(_xlfn.CONCAT('BIO2'!$B$24, " - ", 'BIO2'!$B$28, " - ", 'BIO2'!$E$22))&gt;230,LEFT(_xlfn.CONCAT('BIO2'!$B$24, " - ", 'BIO2'!$B$28, " - ", 'BIO2'!$E$22),212)&amp;" [*** truncated]",_xlfn.CONCAT('BIO2'!$B$24, " - ", 'BIO2'!$B$28, " - ", 'BIO2'!$E$22))</f>
        <v>Sludge treatment type - Bulk discharge - Untreated Sludge</v>
      </c>
      <c r="D87" s="1516" t="str">
        <f>'BIO2'!$C$28</f>
        <v>£m</v>
      </c>
      <c r="E87" s="1516" t="s">
        <v>31</v>
      </c>
      <c r="H87" s="1528">
        <f>IF(ISBLANK('BIO2'!$E$28),"##BLANK",'BIO2'!$E$28)</f>
        <v>0</v>
      </c>
      <c r="I87" s="1528" t="str">
        <f>IF(ISBLANK('BIO2'!$M$28),"##BLANK",'BIO2'!$M$28)</f>
        <v>##BLANK</v>
      </c>
      <c r="J87" s="1528" t="str">
        <f>IF(ISBLANK('BIO2'!$U$28),"##BLANK",'BIO2'!$U$28)</f>
        <v>##BLANK</v>
      </c>
      <c r="K87" s="1528" t="str">
        <f>IF(ISBLANK('BIO2'!$AC$28),"##BLANK",'BIO2'!$AC$28)</f>
        <v>##BLANK</v>
      </c>
      <c r="L87" s="1528" t="str">
        <f>IF(ISBLANK('BIO2'!$AK$28),"##BLANK",'BIO2'!$AK$28)</f>
        <v>##BLANK</v>
      </c>
      <c r="M87" s="1528" t="str">
        <f>IF(ISBLANK('BIO2'!$AS$28),"##BLANK",'BIO2'!$AS$28)</f>
        <v>##BLANK</v>
      </c>
      <c r="N87" s="1528" t="str">
        <f>IF(ISBLANK('BIO2'!$BA$28),"##BLANK",'BIO2'!$BA$28)</f>
        <v>##BLANK</v>
      </c>
      <c r="O87" s="1528" t="str">
        <f>IF(ISBLANK('BIO2'!$BI$28),"##BLANK",'BIO2'!$BI$28)</f>
        <v>##BLANK</v>
      </c>
    </row>
    <row r="88" spans="2:15">
      <c r="B88" s="1516" t="str">
        <f>UPPER('BIO2'!$CB$28)</f>
        <v>BM240STRSL_PR24</v>
      </c>
      <c r="C88" s="1516" t="str">
        <f>IF(LEN(_xlfn.CONCAT('BIO2'!$B$24, " - ", 'BIO2'!$B$28, " - ", 'BIO2'!$F$22))&gt;230,LEFT(_xlfn.CONCAT('BIO2'!$B$24, " - ", 'BIO2'!$B$28, " - ", 'BIO2'!$F$22),212)&amp;" [*** truncated]",_xlfn.CONCAT('BIO2'!$B$24, " - ", 'BIO2'!$B$28, " - ", 'BIO2'!$F$22))</f>
        <v>Sludge treatment type - Bulk discharge - Raw Sludge liming</v>
      </c>
      <c r="D88" s="1516" t="str">
        <f>'BIO2'!$C$28</f>
        <v>£m</v>
      </c>
      <c r="E88" s="1516" t="s">
        <v>31</v>
      </c>
      <c r="H88" s="1528">
        <f>IF(ISBLANK('BIO2'!$F$28),"##BLANK",'BIO2'!$F$28)</f>
        <v>0</v>
      </c>
      <c r="I88" s="1528" t="str">
        <f>IF(ISBLANK('BIO2'!$N$28),"##BLANK",'BIO2'!$N$28)</f>
        <v>##BLANK</v>
      </c>
      <c r="J88" s="1528" t="str">
        <f>IF(ISBLANK('BIO2'!$V$28),"##BLANK",'BIO2'!$V$28)</f>
        <v>##BLANK</v>
      </c>
      <c r="K88" s="1528" t="str">
        <f>IF(ISBLANK('BIO2'!$AD$28),"##BLANK",'BIO2'!$AD$28)</f>
        <v>##BLANK</v>
      </c>
      <c r="L88" s="1528" t="str">
        <f>IF(ISBLANK('BIO2'!$AL$28),"##BLANK",'BIO2'!$AL$28)</f>
        <v>##BLANK</v>
      </c>
      <c r="M88" s="1528" t="str">
        <f>IF(ISBLANK('BIO2'!$AT$28),"##BLANK",'BIO2'!$AT$28)</f>
        <v>##BLANK</v>
      </c>
      <c r="N88" s="1528" t="str">
        <f>IF(ISBLANK('BIO2'!$BB$28),"##BLANK",'BIO2'!$BB$28)</f>
        <v>##BLANK</v>
      </c>
      <c r="O88" s="1528" t="str">
        <f>IF(ISBLANK('BIO2'!$BJ$28),"##BLANK",'BIO2'!$BJ$28)</f>
        <v>##BLANK</v>
      </c>
    </row>
    <row r="89" spans="2:15">
      <c r="B89" s="1516" t="str">
        <f>UPPER('BIO2'!$CC$28)</f>
        <v>BM240STCAD_PR24</v>
      </c>
      <c r="C89" s="1516" t="str">
        <f>IF(LEN(_xlfn.CONCAT('BIO2'!$B$24, " - ", 'BIO2'!$B$28, " - ", 'BIO2'!$G$22))&gt;230,LEFT(_xlfn.CONCAT('BIO2'!$B$24, " - ", 'BIO2'!$B$28, " - ", 'BIO2'!$G$22),212)&amp;" [*** truncated]",_xlfn.CONCAT('BIO2'!$B$24, " - ", 'BIO2'!$B$28, " - ", 'BIO2'!$G$22))</f>
        <v>Sludge treatment type - Bulk discharge - Conventional AD</v>
      </c>
      <c r="D89" s="1516" t="str">
        <f>'BIO2'!$C$28</f>
        <v>£m</v>
      </c>
      <c r="E89" s="1516" t="s">
        <v>31</v>
      </c>
      <c r="H89" s="1528">
        <f>IF(ISBLANK('BIO2'!$G$28),"##BLANK",'BIO2'!$G$28)</f>
        <v>0</v>
      </c>
      <c r="I89" s="1528" t="str">
        <f>IF(ISBLANK('BIO2'!$O$28),"##BLANK",'BIO2'!$O$28)</f>
        <v>##BLANK</v>
      </c>
      <c r="J89" s="1528" t="str">
        <f>IF(ISBLANK('BIO2'!$W$28),"##BLANK",'BIO2'!$W$28)</f>
        <v>##BLANK</v>
      </c>
      <c r="K89" s="1528" t="str">
        <f>IF(ISBLANK('BIO2'!$AE$28),"##BLANK",'BIO2'!$AE$28)</f>
        <v>##BLANK</v>
      </c>
      <c r="L89" s="1528" t="str">
        <f>IF(ISBLANK('BIO2'!$AM$28),"##BLANK",'BIO2'!$AM$28)</f>
        <v>##BLANK</v>
      </c>
      <c r="M89" s="1528" t="str">
        <f>IF(ISBLANK('BIO2'!$AU$28),"##BLANK",'BIO2'!$AU$28)</f>
        <v>##BLANK</v>
      </c>
      <c r="N89" s="1528" t="str">
        <f>IF(ISBLANK('BIO2'!$BC$28),"##BLANK",'BIO2'!$BC$28)</f>
        <v>##BLANK</v>
      </c>
      <c r="O89" s="1528" t="str">
        <f>IF(ISBLANK('BIO2'!$BK$28),"##BLANK",'BIO2'!$BK$28)</f>
        <v>##BLANK</v>
      </c>
    </row>
    <row r="90" spans="2:15">
      <c r="B90" s="1516" t="str">
        <f>UPPER('BIO2'!$CD$28)</f>
        <v>BM240STIRS_PR24</v>
      </c>
      <c r="C90" s="1516" t="str">
        <f>IF(LEN(_xlfn.CONCAT('BIO2'!$B$24, " - ", 'BIO2'!$B$28, " - ", 'BIO2'!$H$22))&gt;230,LEFT(_xlfn.CONCAT('BIO2'!$B$24, " - ", 'BIO2'!$B$28, " - ", 'BIO2'!$H$22),212)&amp;" [*** truncated]",_xlfn.CONCAT('BIO2'!$B$24, " - ", 'BIO2'!$B$28, " - ", 'BIO2'!$H$22))</f>
        <v>Sludge treatment type - Bulk discharge - Incineration of raw sludge</v>
      </c>
      <c r="D90" s="1516" t="str">
        <f>'BIO2'!$C$28</f>
        <v>£m</v>
      </c>
      <c r="E90" s="1516" t="s">
        <v>31</v>
      </c>
      <c r="H90" s="1528">
        <f>IF(ISBLANK('BIO2'!$H$28),"##BLANK",'BIO2'!$H$28)</f>
        <v>0</v>
      </c>
      <c r="I90" s="1528" t="str">
        <f>IF(ISBLANK('BIO2'!$P$28),"##BLANK",'BIO2'!$P$28)</f>
        <v>##BLANK</v>
      </c>
      <c r="J90" s="1528" t="str">
        <f>IF(ISBLANK('BIO2'!$X$28),"##BLANK",'BIO2'!$X$28)</f>
        <v>##BLANK</v>
      </c>
      <c r="K90" s="1528" t="str">
        <f>IF(ISBLANK('BIO2'!$AF$28),"##BLANK",'BIO2'!$AF$28)</f>
        <v>##BLANK</v>
      </c>
      <c r="L90" s="1528" t="str">
        <f>IF(ISBLANK('BIO2'!$AN$28),"##BLANK",'BIO2'!$AN$28)</f>
        <v>##BLANK</v>
      </c>
      <c r="M90" s="1528" t="str">
        <f>IF(ISBLANK('BIO2'!$AV$28),"##BLANK",'BIO2'!$AV$28)</f>
        <v>##BLANK</v>
      </c>
      <c r="N90" s="1528" t="str">
        <f>IF(ISBLANK('BIO2'!$BD$28),"##BLANK",'BIO2'!$BD$28)</f>
        <v>##BLANK</v>
      </c>
      <c r="O90" s="1528" t="str">
        <f>IF(ISBLANK('BIO2'!$BL$28),"##BLANK",'BIO2'!$BL$28)</f>
        <v>##BLANK</v>
      </c>
    </row>
    <row r="91" spans="2:15">
      <c r="B91" s="1516" t="str">
        <f>UPPER('BIO2'!$CE$28)</f>
        <v>BM240STPCC_PR24</v>
      </c>
      <c r="C91" s="1516" t="str">
        <f>IF(LEN(_xlfn.CONCAT('BIO2'!$B$24, " - ", 'BIO2'!$B$28, " - ", 'BIO2'!$I$22))&gt;230,LEFT(_xlfn.CONCAT('BIO2'!$B$24, " - ", 'BIO2'!$B$28, " - ", 'BIO2'!$I$22),212)&amp;" [*** truncated]",_xlfn.CONCAT('BIO2'!$B$24, " - ", 'BIO2'!$B$28, " - ", 'BIO2'!$I$22))</f>
        <v>Sludge treatment type - Bulk discharge - Photo-conditioning/ composting</v>
      </c>
      <c r="D91" s="1516" t="str">
        <f>'BIO2'!$C$28</f>
        <v>£m</v>
      </c>
      <c r="E91" s="1516" t="s">
        <v>31</v>
      </c>
      <c r="H91" s="1528">
        <f>IF(ISBLANK('BIO2'!$I$28),"##BLANK",'BIO2'!$I$28)</f>
        <v>0</v>
      </c>
      <c r="I91" s="1528" t="str">
        <f>IF(ISBLANK('BIO2'!$Q$28),"##BLANK",'BIO2'!$Q$28)</f>
        <v>##BLANK</v>
      </c>
      <c r="J91" s="1528" t="str">
        <f>IF(ISBLANK('BIO2'!$Y$28),"##BLANK",'BIO2'!$Y$28)</f>
        <v>##BLANK</v>
      </c>
      <c r="K91" s="1528" t="str">
        <f>IF(ISBLANK('BIO2'!$AG$28),"##BLANK",'BIO2'!$AG$28)</f>
        <v>##BLANK</v>
      </c>
      <c r="L91" s="1528" t="str">
        <f>IF(ISBLANK('BIO2'!$AO$28),"##BLANK",'BIO2'!$AO$28)</f>
        <v>##BLANK</v>
      </c>
      <c r="M91" s="1528" t="str">
        <f>IF(ISBLANK('BIO2'!$AW$28),"##BLANK",'BIO2'!$AW$28)</f>
        <v>##BLANK</v>
      </c>
      <c r="N91" s="1528" t="str">
        <f>IF(ISBLANK('BIO2'!$BE$28),"##BLANK",'BIO2'!$BE$28)</f>
        <v>##BLANK</v>
      </c>
      <c r="O91" s="1528" t="str">
        <f>IF(ISBLANK('BIO2'!$BM$28),"##BLANK",'BIO2'!$BM$28)</f>
        <v>##BLANK</v>
      </c>
    </row>
    <row r="92" spans="2:15">
      <c r="B92" s="1516" t="str">
        <f>UPPER('BIO2'!$CF$28)</f>
        <v>BM240STAD_PR24</v>
      </c>
      <c r="C92" s="1516" t="str">
        <f>IF(LEN(_xlfn.CONCAT('BIO2'!$B$24, " - ", 'BIO2'!$B$28, " - ", 'BIO2'!$J$22))&gt;230,LEFT(_xlfn.CONCAT('BIO2'!$B$24, " - ", 'BIO2'!$B$28, " - ", 'BIO2'!$J$22),212)&amp;" [*** truncated]",_xlfn.CONCAT('BIO2'!$B$24, " - ", 'BIO2'!$B$28, " - ", 'BIO2'!$J$22))</f>
        <v>Sludge treatment type - Bulk discharge - Advanced Anaerobic Digestion</v>
      </c>
      <c r="D92" s="1516" t="str">
        <f>'BIO2'!$C$28</f>
        <v>£m</v>
      </c>
      <c r="E92" s="1516" t="s">
        <v>31</v>
      </c>
      <c r="H92" s="1528">
        <f>IF(ISBLANK('BIO2'!$J$28),"##BLANK",'BIO2'!$J$28)</f>
        <v>0</v>
      </c>
      <c r="I92" s="1528" t="str">
        <f>IF(ISBLANK('BIO2'!$R$28),"##BLANK",'BIO2'!$R$28)</f>
        <v>##BLANK</v>
      </c>
      <c r="J92" s="1528" t="str">
        <f>IF(ISBLANK('BIO2'!$Z$28),"##BLANK",'BIO2'!$Z$28)</f>
        <v>##BLANK</v>
      </c>
      <c r="K92" s="1528" t="str">
        <f>IF(ISBLANK('BIO2'!$AH$28),"##BLANK",'BIO2'!$AH$28)</f>
        <v>##BLANK</v>
      </c>
      <c r="L92" s="1528" t="str">
        <f>IF(ISBLANK('BIO2'!$AP$28),"##BLANK",'BIO2'!$AP$28)</f>
        <v>##BLANK</v>
      </c>
      <c r="M92" s="1528" t="str">
        <f>IF(ISBLANK('BIO2'!$AX$28),"##BLANK",'BIO2'!$AX$28)</f>
        <v>##BLANK</v>
      </c>
      <c r="N92" s="1528" t="str">
        <f>IF(ISBLANK('BIO2'!$BF$28),"##BLANK",'BIO2'!$BF$28)</f>
        <v>##BLANK</v>
      </c>
      <c r="O92" s="1528" t="str">
        <f>IF(ISBLANK('BIO2'!$BN$28),"##BLANK",'BIO2'!$BN$28)</f>
        <v>##BLANK</v>
      </c>
    </row>
    <row r="93" spans="2:15">
      <c r="B93" s="1516" t="str">
        <f>UPPER('BIO2'!$CG$28)</f>
        <v>BM240STSLOT_PR24</v>
      </c>
      <c r="C93" s="1516" t="str">
        <f>IF(LEN(_xlfn.CONCAT('BIO2'!$B$24, " - ", 'BIO2'!$B$28, " - ", 'BIO2'!$K$22))&gt;230,LEFT(_xlfn.CONCAT('BIO2'!$B$24, " - ", 'BIO2'!$B$28, " - ", 'BIO2'!$K$22),212)&amp;" [*** truncated]",_xlfn.CONCAT('BIO2'!$B$24, " - ", 'BIO2'!$B$28, " - ", 'BIO2'!$K$22))</f>
        <v>Sludge treatment type - Bulk discharge - Other</v>
      </c>
      <c r="D93" s="1516" t="str">
        <f>'BIO2'!$C$28</f>
        <v>£m</v>
      </c>
      <c r="E93" s="1516" t="s">
        <v>31</v>
      </c>
      <c r="H93" s="1528">
        <f>IF(ISBLANK('BIO2'!$K$28),"##BLANK",'BIO2'!$K$28)</f>
        <v>0</v>
      </c>
      <c r="I93" s="1528" t="str">
        <f>IF(ISBLANK('BIO2'!$S$28),"##BLANK",'BIO2'!$S$28)</f>
        <v>##BLANK</v>
      </c>
      <c r="J93" s="1528" t="str">
        <f>IF(ISBLANK('BIO2'!$AA$28),"##BLANK",'BIO2'!$AA$28)</f>
        <v>##BLANK</v>
      </c>
      <c r="K93" s="1528" t="str">
        <f>IF(ISBLANK('BIO2'!$AI$28),"##BLANK",'BIO2'!$AI$28)</f>
        <v>##BLANK</v>
      </c>
      <c r="L93" s="1528" t="str">
        <f>IF(ISBLANK('BIO2'!$AQ$28),"##BLANK",'BIO2'!$AQ$28)</f>
        <v>##BLANK</v>
      </c>
      <c r="M93" s="1528" t="str">
        <f>IF(ISBLANK('BIO2'!$AY$28),"##BLANK",'BIO2'!$AY$28)</f>
        <v>##BLANK</v>
      </c>
      <c r="N93" s="1528" t="str">
        <f>IF(ISBLANK('BIO2'!$BG$28),"##BLANK",'BIO2'!$BG$28)</f>
        <v>##BLANK</v>
      </c>
      <c r="O93" s="1528" t="str">
        <f>IF(ISBLANK('BIO2'!$BO$28),"##BLANK",'BIO2'!$BO$28)</f>
        <v>##BLANK</v>
      </c>
    </row>
    <row r="94" spans="2:15">
      <c r="B94" s="1516" t="str">
        <f>UPPER('BIO2'!$CH$28)</f>
        <v>BM240STTOT_PR24</v>
      </c>
      <c r="C94" s="1516" t="str">
        <f>IF(LEN(_xlfn.CONCAT('BIO2'!$B$24, " - ", 'BIO2'!$B$28, " - ", 'BIO2'!$L$22))&gt;230,LEFT(_xlfn.CONCAT('BIO2'!$B$24, " - ", 'BIO2'!$B$28, " - ", 'BIO2'!$L$22),212)&amp;" [*** truncated]",_xlfn.CONCAT('BIO2'!$B$24, " - ", 'BIO2'!$B$28, " - ", 'BIO2'!$L$22))</f>
        <v>Sludge treatment type - Bulk discharge - Total</v>
      </c>
      <c r="D94" s="1516" t="str">
        <f>'BIO2'!$C$28</f>
        <v>£m</v>
      </c>
      <c r="E94" s="1516" t="s">
        <v>31</v>
      </c>
      <c r="H94" s="1528">
        <f>IF(ISBLANK('BIO2'!$L$28),"##BLANK",'BIO2'!$L$28)</f>
        <v>0</v>
      </c>
      <c r="I94" s="1528">
        <f>IF(ISBLANK('BIO2'!$T$28),"##BLANK",'BIO2'!$T$28)</f>
        <v>0</v>
      </c>
      <c r="J94" s="1528">
        <f>IF(ISBLANK('BIO2'!$AB$28),"##BLANK",'BIO2'!$AB$28)</f>
        <v>0</v>
      </c>
      <c r="K94" s="1528">
        <f>IF(ISBLANK('BIO2'!$AJ$28),"##BLANK",'BIO2'!$AJ$28)</f>
        <v>0</v>
      </c>
      <c r="L94" s="1528">
        <f>IF(ISBLANK('BIO2'!$AR$28),"##BLANK",'BIO2'!$AR$28)</f>
        <v>0</v>
      </c>
      <c r="M94" s="1528">
        <f>IF(ISBLANK('BIO2'!$AZ$28),"##BLANK",'BIO2'!$AZ$28)</f>
        <v>0</v>
      </c>
      <c r="N94" s="1528">
        <f>IF(ISBLANK('BIO2'!$BH$28),"##BLANK",'BIO2'!$BH$28)</f>
        <v>0</v>
      </c>
      <c r="O94" s="1528">
        <f>IF(ISBLANK('BIO2'!$BP$28),"##BLANK",'BIO2'!$BP$28)</f>
        <v>0</v>
      </c>
    </row>
    <row r="95" spans="2:15">
      <c r="B95" s="1516" t="str">
        <f>UPPER('BIO2'!$CA$31)</f>
        <v>WWS1005STUTS_PR24</v>
      </c>
      <c r="C95" s="1516" t="str">
        <f>IF(LEN(_xlfn.CONCAT('BIO2'!$B$30, " - ", 'BIO2'!$B$31, " - ", 'BIO2'!$E$22))&gt;230,LEFT(_xlfn.CONCAT('BIO2'!$B$30, " - ", 'BIO2'!$B$31, " - ", 'BIO2'!$E$22),212)&amp;" [*** truncated]",_xlfn.CONCAT('BIO2'!$B$30, " - ", 'BIO2'!$B$31, " - ", 'BIO2'!$E$22))</f>
        <v>Other operating expenditure - Renewals expensed in year (Infrastructure) - Untreated Sludge</v>
      </c>
      <c r="D95" s="1516" t="str">
        <f>'BIO2'!$C$31</f>
        <v>£m</v>
      </c>
      <c r="E95" s="1516" t="s">
        <v>31</v>
      </c>
      <c r="H95" s="1528">
        <f>IF(ISBLANK('BIO2'!$E$31),"##BLANK",'BIO2'!$E$31)</f>
        <v>0</v>
      </c>
      <c r="I95" s="1528" t="str">
        <f>IF(ISBLANK('BIO2'!$M$31),"##BLANK",'BIO2'!$M$31)</f>
        <v>##BLANK</v>
      </c>
      <c r="J95" s="1528" t="str">
        <f>IF(ISBLANK('BIO2'!$U$31),"##BLANK",'BIO2'!$U$31)</f>
        <v>##BLANK</v>
      </c>
      <c r="K95" s="1528" t="str">
        <f>IF(ISBLANK('BIO2'!$AC$31),"##BLANK",'BIO2'!$AC$31)</f>
        <v>##BLANK</v>
      </c>
      <c r="L95" s="1528" t="str">
        <f>IF(ISBLANK('BIO2'!$AK$31),"##BLANK",'BIO2'!$AK$31)</f>
        <v>##BLANK</v>
      </c>
      <c r="M95" s="1528" t="str">
        <f>IF(ISBLANK('BIO2'!$AS$31),"##BLANK",'BIO2'!$AS$31)</f>
        <v>##BLANK</v>
      </c>
      <c r="N95" s="1528" t="str">
        <f>IF(ISBLANK('BIO2'!$BA$31),"##BLANK",'BIO2'!$BA$31)</f>
        <v>##BLANK</v>
      </c>
      <c r="O95" s="1528" t="str">
        <f>IF(ISBLANK('BIO2'!$BI$31),"##BLANK",'BIO2'!$BI$31)</f>
        <v>##BLANK</v>
      </c>
    </row>
    <row r="96" spans="2:15">
      <c r="B96" s="1516" t="str">
        <f>UPPER('BIO2'!$CB$31)</f>
        <v>WWS1005STRSL_PR24</v>
      </c>
      <c r="C96" s="1516" t="str">
        <f>IF(LEN(_xlfn.CONCAT('BIO2'!$B$30, " - ", 'BIO2'!$B$31, " - ", 'BIO2'!$F$22))&gt;230,LEFT(_xlfn.CONCAT('BIO2'!$B$30, " - ", 'BIO2'!$B$31, " - ", 'BIO2'!$F$22),212)&amp;" [*** truncated]",_xlfn.CONCAT('BIO2'!$B$30, " - ", 'BIO2'!$B$31, " - ", 'BIO2'!$F$22))</f>
        <v>Other operating expenditure - Renewals expensed in year (Infrastructure) - Raw Sludge liming</v>
      </c>
      <c r="D96" s="1516" t="str">
        <f>'BIO2'!$C$31</f>
        <v>£m</v>
      </c>
      <c r="E96" s="1516" t="s">
        <v>31</v>
      </c>
      <c r="H96" s="1528">
        <f>IF(ISBLANK('BIO2'!$F$31),"##BLANK",'BIO2'!$F$31)</f>
        <v>0</v>
      </c>
      <c r="I96" s="1528" t="str">
        <f>IF(ISBLANK('BIO2'!$N$31),"##BLANK",'BIO2'!$N$31)</f>
        <v>##BLANK</v>
      </c>
      <c r="J96" s="1528" t="str">
        <f>IF(ISBLANK('BIO2'!$V$31),"##BLANK",'BIO2'!$V$31)</f>
        <v>##BLANK</v>
      </c>
      <c r="K96" s="1528" t="str">
        <f>IF(ISBLANK('BIO2'!$AD$31),"##BLANK",'BIO2'!$AD$31)</f>
        <v>##BLANK</v>
      </c>
      <c r="L96" s="1528" t="str">
        <f>IF(ISBLANK('BIO2'!$AL$31),"##BLANK",'BIO2'!$AL$31)</f>
        <v>##BLANK</v>
      </c>
      <c r="M96" s="1528" t="str">
        <f>IF(ISBLANK('BIO2'!$AT$31),"##BLANK",'BIO2'!$AT$31)</f>
        <v>##BLANK</v>
      </c>
      <c r="N96" s="1528" t="str">
        <f>IF(ISBLANK('BIO2'!$BB$31),"##BLANK",'BIO2'!$BB$31)</f>
        <v>##BLANK</v>
      </c>
      <c r="O96" s="1528" t="str">
        <f>IF(ISBLANK('BIO2'!$BJ$31),"##BLANK",'BIO2'!$BJ$31)</f>
        <v>##BLANK</v>
      </c>
    </row>
    <row r="97" spans="2:15">
      <c r="B97" s="1516" t="str">
        <f>UPPER('BIO2'!$CC$31)</f>
        <v>WWS1005STCAD_PR24</v>
      </c>
      <c r="C97" s="1516" t="str">
        <f>IF(LEN(_xlfn.CONCAT('BIO2'!$B$30, " - ", 'BIO2'!$B$31, " - ", 'BIO2'!$G$22))&gt;230,LEFT(_xlfn.CONCAT('BIO2'!$B$30, " - ", 'BIO2'!$B$31, " - ", 'BIO2'!$G$22),212)&amp;" [*** truncated]",_xlfn.CONCAT('BIO2'!$B$30, " - ", 'BIO2'!$B$31, " - ", 'BIO2'!$G$22))</f>
        <v>Other operating expenditure - Renewals expensed in year (Infrastructure) - Conventional AD</v>
      </c>
      <c r="D97" s="1516" t="str">
        <f>'BIO2'!$C$31</f>
        <v>£m</v>
      </c>
      <c r="E97" s="1516" t="s">
        <v>31</v>
      </c>
      <c r="H97" s="1528">
        <f>IF(ISBLANK('BIO2'!$G$31),"##BLANK",'BIO2'!$G$31)</f>
        <v>0</v>
      </c>
      <c r="I97" s="1528" t="str">
        <f>IF(ISBLANK('BIO2'!$O$31),"##BLANK",'BIO2'!$O$31)</f>
        <v>##BLANK</v>
      </c>
      <c r="J97" s="1528" t="str">
        <f>IF(ISBLANK('BIO2'!$W$31),"##BLANK",'BIO2'!$W$31)</f>
        <v>##BLANK</v>
      </c>
      <c r="K97" s="1528" t="str">
        <f>IF(ISBLANK('BIO2'!$AE$31),"##BLANK",'BIO2'!$AE$31)</f>
        <v>##BLANK</v>
      </c>
      <c r="L97" s="1528" t="str">
        <f>IF(ISBLANK('BIO2'!$AM$31),"##BLANK",'BIO2'!$AM$31)</f>
        <v>##BLANK</v>
      </c>
      <c r="M97" s="1528" t="str">
        <f>IF(ISBLANK('BIO2'!$AU$31),"##BLANK",'BIO2'!$AU$31)</f>
        <v>##BLANK</v>
      </c>
      <c r="N97" s="1528" t="str">
        <f>IF(ISBLANK('BIO2'!$BC$31),"##BLANK",'BIO2'!$BC$31)</f>
        <v>##BLANK</v>
      </c>
      <c r="O97" s="1528" t="str">
        <f>IF(ISBLANK('BIO2'!$BK$31),"##BLANK",'BIO2'!$BK$31)</f>
        <v>##BLANK</v>
      </c>
    </row>
    <row r="98" spans="2:15">
      <c r="B98" s="1516" t="str">
        <f>UPPER('BIO2'!$CD$31)</f>
        <v>WWS1005STIRS_PR24</v>
      </c>
      <c r="C98" s="1516" t="str">
        <f>IF(LEN(_xlfn.CONCAT('BIO2'!$B$30, " - ", 'BIO2'!$B$31, " - ", 'BIO2'!$H$22))&gt;230,LEFT(_xlfn.CONCAT('BIO2'!$B$30, " - ", 'BIO2'!$B$31, " - ", 'BIO2'!$H$22),212)&amp;" [*** truncated]",_xlfn.CONCAT('BIO2'!$B$30, " - ", 'BIO2'!$B$31, " - ", 'BIO2'!$H$22))</f>
        <v>Other operating expenditure - Renewals expensed in year (Infrastructure) - Incineration of raw sludge</v>
      </c>
      <c r="D98" s="1516" t="str">
        <f>'BIO2'!$C$31</f>
        <v>£m</v>
      </c>
      <c r="E98" s="1516" t="s">
        <v>31</v>
      </c>
      <c r="H98" s="1528">
        <f>IF(ISBLANK('BIO2'!$H$31),"##BLANK",'BIO2'!$H$31)</f>
        <v>0</v>
      </c>
      <c r="I98" s="1528" t="str">
        <f>IF(ISBLANK('BIO2'!$P$31),"##BLANK",'BIO2'!$P$31)</f>
        <v>##BLANK</v>
      </c>
      <c r="J98" s="1528" t="str">
        <f>IF(ISBLANK('BIO2'!$X$31),"##BLANK",'BIO2'!$X$31)</f>
        <v>##BLANK</v>
      </c>
      <c r="K98" s="1528" t="str">
        <f>IF(ISBLANK('BIO2'!$AF$31),"##BLANK",'BIO2'!$AF$31)</f>
        <v>##BLANK</v>
      </c>
      <c r="L98" s="1528" t="str">
        <f>IF(ISBLANK('BIO2'!$AN$31),"##BLANK",'BIO2'!$AN$31)</f>
        <v>##BLANK</v>
      </c>
      <c r="M98" s="1528" t="str">
        <f>IF(ISBLANK('BIO2'!$AV$31),"##BLANK",'BIO2'!$AV$31)</f>
        <v>##BLANK</v>
      </c>
      <c r="N98" s="1528" t="str">
        <f>IF(ISBLANK('BIO2'!$BD$31),"##BLANK",'BIO2'!$BD$31)</f>
        <v>##BLANK</v>
      </c>
      <c r="O98" s="1528" t="str">
        <f>IF(ISBLANK('BIO2'!$BL$31),"##BLANK",'BIO2'!$BL$31)</f>
        <v>##BLANK</v>
      </c>
    </row>
    <row r="99" spans="2:15">
      <c r="B99" s="1516" t="str">
        <f>UPPER('BIO2'!$CE$31)</f>
        <v>WWS1005STPCC_PR24</v>
      </c>
      <c r="C99" s="1516" t="str">
        <f>IF(LEN(_xlfn.CONCAT('BIO2'!$B$30, " - ", 'BIO2'!$B$31, " - ", 'BIO2'!$I$22))&gt;230,LEFT(_xlfn.CONCAT('BIO2'!$B$30, " - ", 'BIO2'!$B$31, " - ", 'BIO2'!$I$22),212)&amp;" [*** truncated]",_xlfn.CONCAT('BIO2'!$B$30, " - ", 'BIO2'!$B$31, " - ", 'BIO2'!$I$22))</f>
        <v>Other operating expenditure - Renewals expensed in year (Infrastructure) - Photo-conditioning/ composting</v>
      </c>
      <c r="D99" s="1516" t="str">
        <f>'BIO2'!$C$31</f>
        <v>£m</v>
      </c>
      <c r="E99" s="1516" t="s">
        <v>31</v>
      </c>
      <c r="H99" s="1528">
        <f>IF(ISBLANK('BIO2'!$I$31),"##BLANK",'BIO2'!$I$31)</f>
        <v>0</v>
      </c>
      <c r="I99" s="1528" t="str">
        <f>IF(ISBLANK('BIO2'!$Q$31),"##BLANK",'BIO2'!$Q$31)</f>
        <v>##BLANK</v>
      </c>
      <c r="J99" s="1528" t="str">
        <f>IF(ISBLANK('BIO2'!$Y$31),"##BLANK",'BIO2'!$Y$31)</f>
        <v>##BLANK</v>
      </c>
      <c r="K99" s="1528" t="str">
        <f>IF(ISBLANK('BIO2'!$AG$31),"##BLANK",'BIO2'!$AG$31)</f>
        <v>##BLANK</v>
      </c>
      <c r="L99" s="1528" t="str">
        <f>IF(ISBLANK('BIO2'!$AO$31),"##BLANK",'BIO2'!$AO$31)</f>
        <v>##BLANK</v>
      </c>
      <c r="M99" s="1528" t="str">
        <f>IF(ISBLANK('BIO2'!$AW$31),"##BLANK",'BIO2'!$AW$31)</f>
        <v>##BLANK</v>
      </c>
      <c r="N99" s="1528" t="str">
        <f>IF(ISBLANK('BIO2'!$BE$31),"##BLANK",'BIO2'!$BE$31)</f>
        <v>##BLANK</v>
      </c>
      <c r="O99" s="1528" t="str">
        <f>IF(ISBLANK('BIO2'!$BM$31),"##BLANK",'BIO2'!$BM$31)</f>
        <v>##BLANK</v>
      </c>
    </row>
    <row r="100" spans="2:15">
      <c r="B100" s="1516" t="str">
        <f>UPPER('BIO2'!$CF$31)</f>
        <v>WWS1005STAD_PR24</v>
      </c>
      <c r="C100" s="1516" t="str">
        <f>IF(LEN(_xlfn.CONCAT('BIO2'!$B$30, " - ", 'BIO2'!$B$31, " - ", 'BIO2'!$J$22))&gt;230,LEFT(_xlfn.CONCAT('BIO2'!$B$30, " - ", 'BIO2'!$B$31, " - ", 'BIO2'!$J$22),212)&amp;" [*** truncated]",_xlfn.CONCAT('BIO2'!$B$30, " - ", 'BIO2'!$B$31, " - ", 'BIO2'!$J$22))</f>
        <v>Other operating expenditure - Renewals expensed in year (Infrastructure) - Advanced Anaerobic Digestion</v>
      </c>
      <c r="D100" s="1516" t="str">
        <f>'BIO2'!$C$31</f>
        <v>£m</v>
      </c>
      <c r="E100" s="1516" t="s">
        <v>31</v>
      </c>
      <c r="H100" s="1528">
        <f>IF(ISBLANK('BIO2'!$J$31),"##BLANK",'BIO2'!$J$31)</f>
        <v>0</v>
      </c>
      <c r="I100" s="1528" t="str">
        <f>IF(ISBLANK('BIO2'!$R$31),"##BLANK",'BIO2'!$R$31)</f>
        <v>##BLANK</v>
      </c>
      <c r="J100" s="1528" t="str">
        <f>IF(ISBLANK('BIO2'!$Z$31),"##BLANK",'BIO2'!$Z$31)</f>
        <v>##BLANK</v>
      </c>
      <c r="K100" s="1528" t="str">
        <f>IF(ISBLANK('BIO2'!$AH$31),"##BLANK",'BIO2'!$AH$31)</f>
        <v>##BLANK</v>
      </c>
      <c r="L100" s="1528" t="str">
        <f>IF(ISBLANK('BIO2'!$AP$31),"##BLANK",'BIO2'!$AP$31)</f>
        <v>##BLANK</v>
      </c>
      <c r="M100" s="1528" t="str">
        <f>IF(ISBLANK('BIO2'!$AX$31),"##BLANK",'BIO2'!$AX$31)</f>
        <v>##BLANK</v>
      </c>
      <c r="N100" s="1528" t="str">
        <f>IF(ISBLANK('BIO2'!$BF$31),"##BLANK",'BIO2'!$BF$31)</f>
        <v>##BLANK</v>
      </c>
      <c r="O100" s="1528" t="str">
        <f>IF(ISBLANK('BIO2'!$BN$31),"##BLANK",'BIO2'!$BN$31)</f>
        <v>##BLANK</v>
      </c>
    </row>
    <row r="101" spans="2:15">
      <c r="B101" s="1516" t="str">
        <f>UPPER('BIO2'!$CG$31)</f>
        <v>WWS1005STSLOT_PR24</v>
      </c>
      <c r="C101" s="1516" t="str">
        <f>IF(LEN(_xlfn.CONCAT('BIO2'!$B$30, " - ", 'BIO2'!$B$31, " - ", 'BIO2'!$K$22))&gt;230,LEFT(_xlfn.CONCAT('BIO2'!$B$30, " - ", 'BIO2'!$B$31, " - ", 'BIO2'!$K$22),212)&amp;" [*** truncated]",_xlfn.CONCAT('BIO2'!$B$30, " - ", 'BIO2'!$B$31, " - ", 'BIO2'!$K$22))</f>
        <v>Other operating expenditure - Renewals expensed in year (Infrastructure) - Other</v>
      </c>
      <c r="D101" s="1516" t="str">
        <f>'BIO2'!$C$31</f>
        <v>£m</v>
      </c>
      <c r="E101" s="1516" t="s">
        <v>31</v>
      </c>
      <c r="H101" s="1528">
        <f>IF(ISBLANK('BIO2'!$K$31),"##BLANK",'BIO2'!$K$31)</f>
        <v>0</v>
      </c>
      <c r="I101" s="1528" t="str">
        <f>IF(ISBLANK('BIO2'!$S$31),"##BLANK",'BIO2'!$S$31)</f>
        <v>##BLANK</v>
      </c>
      <c r="J101" s="1528" t="str">
        <f>IF(ISBLANK('BIO2'!$AA$31),"##BLANK",'BIO2'!$AA$31)</f>
        <v>##BLANK</v>
      </c>
      <c r="K101" s="1528" t="str">
        <f>IF(ISBLANK('BIO2'!$AI$31),"##BLANK",'BIO2'!$AI$31)</f>
        <v>##BLANK</v>
      </c>
      <c r="L101" s="1528" t="str">
        <f>IF(ISBLANK('BIO2'!$AQ$31),"##BLANK",'BIO2'!$AQ$31)</f>
        <v>##BLANK</v>
      </c>
      <c r="M101" s="1528" t="str">
        <f>IF(ISBLANK('BIO2'!$AY$31),"##BLANK",'BIO2'!$AY$31)</f>
        <v>##BLANK</v>
      </c>
      <c r="N101" s="1528" t="str">
        <f>IF(ISBLANK('BIO2'!$BG$31),"##BLANK",'BIO2'!$BG$31)</f>
        <v>##BLANK</v>
      </c>
      <c r="O101" s="1528" t="str">
        <f>IF(ISBLANK('BIO2'!$BO$31),"##BLANK",'BIO2'!$BO$31)</f>
        <v>##BLANK</v>
      </c>
    </row>
    <row r="102" spans="2:15">
      <c r="B102" s="1516" t="str">
        <f>UPPER('BIO2'!$CH$31)</f>
        <v>WWS1005STTOT_PR24</v>
      </c>
      <c r="C102" s="1516" t="str">
        <f>IF(LEN(_xlfn.CONCAT('BIO2'!$B$30, " - ", 'BIO2'!$B$31, " - ", 'BIO2'!$L$22))&gt;230,LEFT(_xlfn.CONCAT('BIO2'!$B$30, " - ", 'BIO2'!$B$31, " - ", 'BIO2'!$L$22),212)&amp;" [*** truncated]",_xlfn.CONCAT('BIO2'!$B$30, " - ", 'BIO2'!$B$31, " - ", 'BIO2'!$L$22))</f>
        <v>Other operating expenditure - Renewals expensed in year (Infrastructure) - Total</v>
      </c>
      <c r="D102" s="1516" t="str">
        <f>'BIO2'!$C$31</f>
        <v>£m</v>
      </c>
      <c r="E102" s="1516" t="s">
        <v>31</v>
      </c>
      <c r="H102" s="1528">
        <f>IF(ISBLANK('BIO2'!$L$31),"##BLANK",'BIO2'!$L$31)</f>
        <v>0</v>
      </c>
      <c r="I102" s="1528">
        <f>IF(ISBLANK('BIO2'!$T$31),"##BLANK",'BIO2'!$T$31)</f>
        <v>0</v>
      </c>
      <c r="J102" s="1528">
        <f>IF(ISBLANK('BIO2'!$AB$31),"##BLANK",'BIO2'!$AB$31)</f>
        <v>0</v>
      </c>
      <c r="K102" s="1528">
        <f>IF(ISBLANK('BIO2'!$AJ$31),"##BLANK",'BIO2'!$AJ$31)</f>
        <v>0</v>
      </c>
      <c r="L102" s="1528">
        <f>IF(ISBLANK('BIO2'!$AR$31),"##BLANK",'BIO2'!$AR$31)</f>
        <v>0</v>
      </c>
      <c r="M102" s="1528">
        <f>IF(ISBLANK('BIO2'!$AZ$31),"##BLANK",'BIO2'!$AZ$31)</f>
        <v>0</v>
      </c>
      <c r="N102" s="1528">
        <f>IF(ISBLANK('BIO2'!$BH$31),"##BLANK",'BIO2'!$BH$31)</f>
        <v>0</v>
      </c>
      <c r="O102" s="1528">
        <f>IF(ISBLANK('BIO2'!$BP$31),"##BLANK",'BIO2'!$BP$31)</f>
        <v>0</v>
      </c>
    </row>
    <row r="103" spans="2:15">
      <c r="B103" s="1516" t="str">
        <f>UPPER('BIO2'!$CA$32)</f>
        <v>WWS1006STUTS_PR24</v>
      </c>
      <c r="C103" s="1516" t="str">
        <f>IF(LEN(_xlfn.CONCAT('BIO2'!$B$30, " - ", 'BIO2'!$B$32, " - ", 'BIO2'!$E$22))&gt;230,LEFT(_xlfn.CONCAT('BIO2'!$B$30, " - ", 'BIO2'!$B$32, " - ", 'BIO2'!$E$22),212)&amp;" [*** truncated]",_xlfn.CONCAT('BIO2'!$B$30, " - ", 'BIO2'!$B$32, " - ", 'BIO2'!$E$22))</f>
        <v>Other operating expenditure - Renewals expensed in year (Non-Infrastructure) - Untreated Sludge</v>
      </c>
      <c r="D103" s="1516" t="str">
        <f>'BIO2'!$C$32</f>
        <v>£m</v>
      </c>
      <c r="E103" s="1516" t="s">
        <v>31</v>
      </c>
      <c r="H103" s="1528">
        <f>IF(ISBLANK('BIO2'!$E$32),"##BLANK",'BIO2'!$E$32)</f>
        <v>0</v>
      </c>
      <c r="I103" s="1528" t="str">
        <f>IF(ISBLANK('BIO2'!$M$32),"##BLANK",'BIO2'!$M$32)</f>
        <v>##BLANK</v>
      </c>
      <c r="J103" s="1528" t="str">
        <f>IF(ISBLANK('BIO2'!$U$32),"##BLANK",'BIO2'!$U$32)</f>
        <v>##BLANK</v>
      </c>
      <c r="K103" s="1528" t="str">
        <f>IF(ISBLANK('BIO2'!$AC$32),"##BLANK",'BIO2'!$AC$32)</f>
        <v>##BLANK</v>
      </c>
      <c r="L103" s="1528" t="str">
        <f>IF(ISBLANK('BIO2'!$AK$32),"##BLANK",'BIO2'!$AK$32)</f>
        <v>##BLANK</v>
      </c>
      <c r="M103" s="1528" t="str">
        <f>IF(ISBLANK('BIO2'!$AS$32),"##BLANK",'BIO2'!$AS$32)</f>
        <v>##BLANK</v>
      </c>
      <c r="N103" s="1528" t="str">
        <f>IF(ISBLANK('BIO2'!$BA$32),"##BLANK",'BIO2'!$BA$32)</f>
        <v>##BLANK</v>
      </c>
      <c r="O103" s="1528" t="str">
        <f>IF(ISBLANK('BIO2'!$BI$32),"##BLANK",'BIO2'!$BI$32)</f>
        <v>##BLANK</v>
      </c>
    </row>
    <row r="104" spans="2:15">
      <c r="B104" s="1516" t="str">
        <f>UPPER('BIO2'!$CB$32)</f>
        <v>WWS1006STRSL_PR24</v>
      </c>
      <c r="C104" s="1516" t="str">
        <f>IF(LEN(_xlfn.CONCAT('BIO2'!$B$30, " - ", 'BIO2'!$B$32, " - ", 'BIO2'!$F$22))&gt;230,LEFT(_xlfn.CONCAT('BIO2'!$B$30, " - ", 'BIO2'!$B$32, " - ", 'BIO2'!$F$22),212)&amp;" [*** truncated]",_xlfn.CONCAT('BIO2'!$B$30, " - ", 'BIO2'!$B$32, " - ", 'BIO2'!$F$22))</f>
        <v>Other operating expenditure - Renewals expensed in year (Non-Infrastructure) - Raw Sludge liming</v>
      </c>
      <c r="D104" s="1516" t="str">
        <f>'BIO2'!$C$32</f>
        <v>£m</v>
      </c>
      <c r="E104" s="1516" t="s">
        <v>31</v>
      </c>
      <c r="H104" s="1528">
        <f>IF(ISBLANK('BIO2'!$F$32),"##BLANK",'BIO2'!$F$32)</f>
        <v>0</v>
      </c>
      <c r="I104" s="1528" t="str">
        <f>IF(ISBLANK('BIO2'!$N$32),"##BLANK",'BIO2'!$N$32)</f>
        <v>##BLANK</v>
      </c>
      <c r="J104" s="1528" t="str">
        <f>IF(ISBLANK('BIO2'!$V$32),"##BLANK",'BIO2'!$V$32)</f>
        <v>##BLANK</v>
      </c>
      <c r="K104" s="1528" t="str">
        <f>IF(ISBLANK('BIO2'!$AD$32),"##BLANK",'BIO2'!$AD$32)</f>
        <v>##BLANK</v>
      </c>
      <c r="L104" s="1528" t="str">
        <f>IF(ISBLANK('BIO2'!$AL$32),"##BLANK",'BIO2'!$AL$32)</f>
        <v>##BLANK</v>
      </c>
      <c r="M104" s="1528" t="str">
        <f>IF(ISBLANK('BIO2'!$AT$32),"##BLANK",'BIO2'!$AT$32)</f>
        <v>##BLANK</v>
      </c>
      <c r="N104" s="1528" t="str">
        <f>IF(ISBLANK('BIO2'!$BB$32),"##BLANK",'BIO2'!$BB$32)</f>
        <v>##BLANK</v>
      </c>
      <c r="O104" s="1528" t="str">
        <f>IF(ISBLANK('BIO2'!$BJ$32),"##BLANK",'BIO2'!$BJ$32)</f>
        <v>##BLANK</v>
      </c>
    </row>
    <row r="105" spans="2:15">
      <c r="B105" s="1516" t="str">
        <f>UPPER('BIO2'!$CC$32)</f>
        <v>WWS1006STCAD_PR24</v>
      </c>
      <c r="C105" s="1516" t="str">
        <f>IF(LEN(_xlfn.CONCAT('BIO2'!$B$30, " - ", 'BIO2'!$B$32, " - ", 'BIO2'!$G$22))&gt;230,LEFT(_xlfn.CONCAT('BIO2'!$B$30, " - ", 'BIO2'!$B$32, " - ", 'BIO2'!$G$22),212)&amp;" [*** truncated]",_xlfn.CONCAT('BIO2'!$B$30, " - ", 'BIO2'!$B$32, " - ", 'BIO2'!$G$22))</f>
        <v>Other operating expenditure - Renewals expensed in year (Non-Infrastructure) - Conventional AD</v>
      </c>
      <c r="D105" s="1516" t="str">
        <f>'BIO2'!$C$32</f>
        <v>£m</v>
      </c>
      <c r="E105" s="1516" t="s">
        <v>31</v>
      </c>
      <c r="H105" s="1528">
        <f>IF(ISBLANK('BIO2'!$G$32),"##BLANK",'BIO2'!$G$32)</f>
        <v>0</v>
      </c>
      <c r="I105" s="1528" t="str">
        <f>IF(ISBLANK('BIO2'!$O$32),"##BLANK",'BIO2'!$O$32)</f>
        <v>##BLANK</v>
      </c>
      <c r="J105" s="1528" t="str">
        <f>IF(ISBLANK('BIO2'!$W$32),"##BLANK",'BIO2'!$W$32)</f>
        <v>##BLANK</v>
      </c>
      <c r="K105" s="1528" t="str">
        <f>IF(ISBLANK('BIO2'!$AE$32),"##BLANK",'BIO2'!$AE$32)</f>
        <v>##BLANK</v>
      </c>
      <c r="L105" s="1528" t="str">
        <f>IF(ISBLANK('BIO2'!$AM$32),"##BLANK",'BIO2'!$AM$32)</f>
        <v>##BLANK</v>
      </c>
      <c r="M105" s="1528" t="str">
        <f>IF(ISBLANK('BIO2'!$AU$32),"##BLANK",'BIO2'!$AU$32)</f>
        <v>##BLANK</v>
      </c>
      <c r="N105" s="1528" t="str">
        <f>IF(ISBLANK('BIO2'!$BC$32),"##BLANK",'BIO2'!$BC$32)</f>
        <v>##BLANK</v>
      </c>
      <c r="O105" s="1528" t="str">
        <f>IF(ISBLANK('BIO2'!$BK$32),"##BLANK",'BIO2'!$BK$32)</f>
        <v>##BLANK</v>
      </c>
    </row>
    <row r="106" spans="2:15">
      <c r="B106" s="1516" t="str">
        <f>UPPER('BIO2'!$CD$32)</f>
        <v>WWS1006STIRS_PR24</v>
      </c>
      <c r="C106" s="1516" t="str">
        <f>IF(LEN(_xlfn.CONCAT('BIO2'!$B$30, " - ", 'BIO2'!$B$32, " - ", 'BIO2'!$H$22))&gt;230,LEFT(_xlfn.CONCAT('BIO2'!$B$30, " - ", 'BIO2'!$B$32, " - ", 'BIO2'!$H$22),212)&amp;" [*** truncated]",_xlfn.CONCAT('BIO2'!$B$30, " - ", 'BIO2'!$B$32, " - ", 'BIO2'!$H$22))</f>
        <v>Other operating expenditure - Renewals expensed in year (Non-Infrastructure) - Incineration of raw sludge</v>
      </c>
      <c r="D106" s="1516" t="str">
        <f>'BIO2'!$C$32</f>
        <v>£m</v>
      </c>
      <c r="E106" s="1516" t="s">
        <v>31</v>
      </c>
      <c r="H106" s="1528">
        <f>IF(ISBLANK('BIO2'!$H$32),"##BLANK",'BIO2'!$H$32)</f>
        <v>0</v>
      </c>
      <c r="I106" s="1528" t="str">
        <f>IF(ISBLANK('BIO2'!$P$32),"##BLANK",'BIO2'!$P$32)</f>
        <v>##BLANK</v>
      </c>
      <c r="J106" s="1528" t="str">
        <f>IF(ISBLANK('BIO2'!$X$32),"##BLANK",'BIO2'!$X$32)</f>
        <v>##BLANK</v>
      </c>
      <c r="K106" s="1528" t="str">
        <f>IF(ISBLANK('BIO2'!$AF$32),"##BLANK",'BIO2'!$AF$32)</f>
        <v>##BLANK</v>
      </c>
      <c r="L106" s="1528" t="str">
        <f>IF(ISBLANK('BIO2'!$AN$32),"##BLANK",'BIO2'!$AN$32)</f>
        <v>##BLANK</v>
      </c>
      <c r="M106" s="1528" t="str">
        <f>IF(ISBLANK('BIO2'!$AV$32),"##BLANK",'BIO2'!$AV$32)</f>
        <v>##BLANK</v>
      </c>
      <c r="N106" s="1528" t="str">
        <f>IF(ISBLANK('BIO2'!$BD$32),"##BLANK",'BIO2'!$BD$32)</f>
        <v>##BLANK</v>
      </c>
      <c r="O106" s="1528" t="str">
        <f>IF(ISBLANK('BIO2'!$BL$32),"##BLANK",'BIO2'!$BL$32)</f>
        <v>##BLANK</v>
      </c>
    </row>
    <row r="107" spans="2:15">
      <c r="B107" s="1516" t="str">
        <f>UPPER('BIO2'!$CE$32)</f>
        <v>WWS1006STPCC_PR24</v>
      </c>
      <c r="C107" s="1516" t="str">
        <f>IF(LEN(_xlfn.CONCAT('BIO2'!$B$30, " - ", 'BIO2'!$B$32, " - ", 'BIO2'!$I$22))&gt;230,LEFT(_xlfn.CONCAT('BIO2'!$B$30, " - ", 'BIO2'!$B$32, " - ", 'BIO2'!$I$22),212)&amp;" [*** truncated]",_xlfn.CONCAT('BIO2'!$B$30, " - ", 'BIO2'!$B$32, " - ", 'BIO2'!$I$22))</f>
        <v>Other operating expenditure - Renewals expensed in year (Non-Infrastructure) - Photo-conditioning/ composting</v>
      </c>
      <c r="D107" s="1516" t="str">
        <f>'BIO2'!$C$32</f>
        <v>£m</v>
      </c>
      <c r="E107" s="1516" t="s">
        <v>31</v>
      </c>
      <c r="H107" s="1528">
        <f>IF(ISBLANK('BIO2'!$I$32),"##BLANK",'BIO2'!$I$32)</f>
        <v>0</v>
      </c>
      <c r="I107" s="1528" t="str">
        <f>IF(ISBLANK('BIO2'!$Q$32),"##BLANK",'BIO2'!$Q$32)</f>
        <v>##BLANK</v>
      </c>
      <c r="J107" s="1528" t="str">
        <f>IF(ISBLANK('BIO2'!$Y$32),"##BLANK",'BIO2'!$Y$32)</f>
        <v>##BLANK</v>
      </c>
      <c r="K107" s="1528" t="str">
        <f>IF(ISBLANK('BIO2'!$AG$32),"##BLANK",'BIO2'!$AG$32)</f>
        <v>##BLANK</v>
      </c>
      <c r="L107" s="1528" t="str">
        <f>IF(ISBLANK('BIO2'!$AO$32),"##BLANK",'BIO2'!$AO$32)</f>
        <v>##BLANK</v>
      </c>
      <c r="M107" s="1528" t="str">
        <f>IF(ISBLANK('BIO2'!$AW$32),"##BLANK",'BIO2'!$AW$32)</f>
        <v>##BLANK</v>
      </c>
      <c r="N107" s="1528" t="str">
        <f>IF(ISBLANK('BIO2'!$BE$32),"##BLANK",'BIO2'!$BE$32)</f>
        <v>##BLANK</v>
      </c>
      <c r="O107" s="1528" t="str">
        <f>IF(ISBLANK('BIO2'!$BM$32),"##BLANK",'BIO2'!$BM$32)</f>
        <v>##BLANK</v>
      </c>
    </row>
    <row r="108" spans="2:15">
      <c r="B108" s="1516" t="str">
        <f>UPPER('BIO2'!$CF$32)</f>
        <v>WWS1006STAD_PR24</v>
      </c>
      <c r="C108" s="1516" t="str">
        <f>IF(LEN(_xlfn.CONCAT('BIO2'!$B$30, " - ", 'BIO2'!$B$32, " - ", 'BIO2'!$J$22))&gt;230,LEFT(_xlfn.CONCAT('BIO2'!$B$30, " - ", 'BIO2'!$B$32, " - ", 'BIO2'!$J$22),212)&amp;" [*** truncated]",_xlfn.CONCAT('BIO2'!$B$30, " - ", 'BIO2'!$B$32, " - ", 'BIO2'!$J$22))</f>
        <v>Other operating expenditure - Renewals expensed in year (Non-Infrastructure) - Advanced Anaerobic Digestion</v>
      </c>
      <c r="D108" s="1516" t="str">
        <f>'BIO2'!$C$32</f>
        <v>£m</v>
      </c>
      <c r="E108" s="1516" t="s">
        <v>31</v>
      </c>
      <c r="H108" s="1528">
        <f>IF(ISBLANK('BIO2'!$J$32),"##BLANK",'BIO2'!$J$32)</f>
        <v>0</v>
      </c>
      <c r="I108" s="1528" t="str">
        <f>IF(ISBLANK('BIO2'!$R$32),"##BLANK",'BIO2'!$R$32)</f>
        <v>##BLANK</v>
      </c>
      <c r="J108" s="1528" t="str">
        <f>IF(ISBLANK('BIO2'!$Z$32),"##BLANK",'BIO2'!$Z$32)</f>
        <v>##BLANK</v>
      </c>
      <c r="K108" s="1528" t="str">
        <f>IF(ISBLANK('BIO2'!$AH$32),"##BLANK",'BIO2'!$AH$32)</f>
        <v>##BLANK</v>
      </c>
      <c r="L108" s="1528" t="str">
        <f>IF(ISBLANK('BIO2'!$AP$32),"##BLANK",'BIO2'!$AP$32)</f>
        <v>##BLANK</v>
      </c>
      <c r="M108" s="1528" t="str">
        <f>IF(ISBLANK('BIO2'!$AX$32),"##BLANK",'BIO2'!$AX$32)</f>
        <v>##BLANK</v>
      </c>
      <c r="N108" s="1528" t="str">
        <f>IF(ISBLANK('BIO2'!$BF$32),"##BLANK",'BIO2'!$BF$32)</f>
        <v>##BLANK</v>
      </c>
      <c r="O108" s="1528" t="str">
        <f>IF(ISBLANK('BIO2'!$BN$32),"##BLANK",'BIO2'!$BN$32)</f>
        <v>##BLANK</v>
      </c>
    </row>
    <row r="109" spans="2:15">
      <c r="B109" s="1516" t="str">
        <f>UPPER('BIO2'!$CG$32)</f>
        <v>WWS1006STSLOT_PR24</v>
      </c>
      <c r="C109" s="1516" t="str">
        <f>IF(LEN(_xlfn.CONCAT('BIO2'!$B$30, " - ", 'BIO2'!$B$32, " - ", 'BIO2'!$K$22))&gt;230,LEFT(_xlfn.CONCAT('BIO2'!$B$30, " - ", 'BIO2'!$B$32, " - ", 'BIO2'!$K$22),212)&amp;" [*** truncated]",_xlfn.CONCAT('BIO2'!$B$30, " - ", 'BIO2'!$B$32, " - ", 'BIO2'!$K$22))</f>
        <v>Other operating expenditure - Renewals expensed in year (Non-Infrastructure) - Other</v>
      </c>
      <c r="D109" s="1516" t="str">
        <f>'BIO2'!$C$32</f>
        <v>£m</v>
      </c>
      <c r="E109" s="1516" t="s">
        <v>31</v>
      </c>
      <c r="H109" s="1528">
        <f>IF(ISBLANK('BIO2'!$K$32),"##BLANK",'BIO2'!$K$32)</f>
        <v>0</v>
      </c>
      <c r="I109" s="1528" t="str">
        <f>IF(ISBLANK('BIO2'!$S$32),"##BLANK",'BIO2'!$S$32)</f>
        <v>##BLANK</v>
      </c>
      <c r="J109" s="1528" t="str">
        <f>IF(ISBLANK('BIO2'!$AA$32),"##BLANK",'BIO2'!$AA$32)</f>
        <v>##BLANK</v>
      </c>
      <c r="K109" s="1528" t="str">
        <f>IF(ISBLANK('BIO2'!$AI$32),"##BLANK",'BIO2'!$AI$32)</f>
        <v>##BLANK</v>
      </c>
      <c r="L109" s="1528" t="str">
        <f>IF(ISBLANK('BIO2'!$AQ$32),"##BLANK",'BIO2'!$AQ$32)</f>
        <v>##BLANK</v>
      </c>
      <c r="M109" s="1528" t="str">
        <f>IF(ISBLANK('BIO2'!$AY$32),"##BLANK",'BIO2'!$AY$32)</f>
        <v>##BLANK</v>
      </c>
      <c r="N109" s="1528" t="str">
        <f>IF(ISBLANK('BIO2'!$BG$32),"##BLANK",'BIO2'!$BG$32)</f>
        <v>##BLANK</v>
      </c>
      <c r="O109" s="1528" t="str">
        <f>IF(ISBLANK('BIO2'!$BO$32),"##BLANK",'BIO2'!$BO$32)</f>
        <v>##BLANK</v>
      </c>
    </row>
    <row r="110" spans="2:15">
      <c r="B110" s="1516" t="str">
        <f>UPPER('BIO2'!$CH$32)</f>
        <v>WWS1006STTOT_PR24</v>
      </c>
      <c r="C110" s="1516" t="str">
        <f>IF(LEN(_xlfn.CONCAT('BIO2'!$B$30, " - ", 'BIO2'!$B$32, " - ", 'BIO2'!$L$22))&gt;230,LEFT(_xlfn.CONCAT('BIO2'!$B$30, " - ", 'BIO2'!$B$32, " - ", 'BIO2'!$L$22),212)&amp;" [*** truncated]",_xlfn.CONCAT('BIO2'!$B$30, " - ", 'BIO2'!$B$32, " - ", 'BIO2'!$L$22))</f>
        <v>Other operating expenditure - Renewals expensed in year (Non-Infrastructure) - Total</v>
      </c>
      <c r="D110" s="1516" t="str">
        <f>'BIO2'!$C$32</f>
        <v>£m</v>
      </c>
      <c r="E110" s="1516" t="s">
        <v>31</v>
      </c>
      <c r="H110" s="1528">
        <f>IF(ISBLANK('BIO2'!$L$32),"##BLANK",'BIO2'!$L$32)</f>
        <v>0</v>
      </c>
      <c r="I110" s="1528">
        <f>IF(ISBLANK('BIO2'!$T$32),"##BLANK",'BIO2'!$T$32)</f>
        <v>0</v>
      </c>
      <c r="J110" s="1528">
        <f>IF(ISBLANK('BIO2'!$AB$32),"##BLANK",'BIO2'!$AB$32)</f>
        <v>0</v>
      </c>
      <c r="K110" s="1528">
        <f>IF(ISBLANK('BIO2'!$AJ$32),"##BLANK",'BIO2'!$AJ$32)</f>
        <v>0</v>
      </c>
      <c r="L110" s="1528">
        <f>IF(ISBLANK('BIO2'!$AR$32),"##BLANK",'BIO2'!$AR$32)</f>
        <v>0</v>
      </c>
      <c r="M110" s="1528">
        <f>IF(ISBLANK('BIO2'!$AZ$32),"##BLANK",'BIO2'!$AZ$32)</f>
        <v>0</v>
      </c>
      <c r="N110" s="1528">
        <f>IF(ISBLANK('BIO2'!$BH$32),"##BLANK",'BIO2'!$BH$32)</f>
        <v>0</v>
      </c>
      <c r="O110" s="1528">
        <f>IF(ISBLANK('BIO2'!$BP$32),"##BLANK",'BIO2'!$BP$32)</f>
        <v>0</v>
      </c>
    </row>
    <row r="111" spans="2:15">
      <c r="B111" s="1516" t="str">
        <f>UPPER('BIO2'!$CA$33)</f>
        <v>BM408STUTS_PR24</v>
      </c>
      <c r="C111" s="1516" t="str">
        <f>IF(LEN(_xlfn.CONCAT('BIO2'!$B$30, " - ", 'BIO2'!$B$33, " - ", 'BIO2'!$E$22))&gt;230,LEFT(_xlfn.CONCAT('BIO2'!$B$30, " - ", 'BIO2'!$B$33, " - ", 'BIO2'!$E$22),212)&amp;" [*** truncated]",_xlfn.CONCAT('BIO2'!$B$30, " - ", 'BIO2'!$B$33, " - ", 'BIO2'!$E$22))</f>
        <v>Other operating expenditure - Other operating expenditure excluding renewals - Untreated Sludge</v>
      </c>
      <c r="D111" s="1516" t="str">
        <f>'BIO2'!$C$33</f>
        <v>£m</v>
      </c>
      <c r="E111" s="1516" t="s">
        <v>31</v>
      </c>
      <c r="H111" s="1528">
        <f>IF(ISBLANK('BIO2'!$E$33),"##BLANK",'BIO2'!$E$33)</f>
        <v>0</v>
      </c>
      <c r="I111" s="1528" t="str">
        <f>IF(ISBLANK('BIO2'!$M$33),"##BLANK",'BIO2'!$M$33)</f>
        <v>##BLANK</v>
      </c>
      <c r="J111" s="1528" t="str">
        <f>IF(ISBLANK('BIO2'!$U$33),"##BLANK",'BIO2'!$U$33)</f>
        <v>##BLANK</v>
      </c>
      <c r="K111" s="1528" t="str">
        <f>IF(ISBLANK('BIO2'!$AC$33),"##BLANK",'BIO2'!$AC$33)</f>
        <v>##BLANK</v>
      </c>
      <c r="L111" s="1528" t="str">
        <f>IF(ISBLANK('BIO2'!$AK$33),"##BLANK",'BIO2'!$AK$33)</f>
        <v>##BLANK</v>
      </c>
      <c r="M111" s="1528" t="str">
        <f>IF(ISBLANK('BIO2'!$AS$33),"##BLANK",'BIO2'!$AS$33)</f>
        <v>##BLANK</v>
      </c>
      <c r="N111" s="1528" t="str">
        <f>IF(ISBLANK('BIO2'!$BA$33),"##BLANK",'BIO2'!$BA$33)</f>
        <v>##BLANK</v>
      </c>
      <c r="O111" s="1528" t="str">
        <f>IF(ISBLANK('BIO2'!$BI$33),"##BLANK",'BIO2'!$BI$33)</f>
        <v>##BLANK</v>
      </c>
    </row>
    <row r="112" spans="2:15">
      <c r="B112" s="1516" t="str">
        <f>UPPER('BIO2'!$CB$33)</f>
        <v>BM408STRSL_PR24</v>
      </c>
      <c r="C112" s="1516" t="str">
        <f>IF(LEN(_xlfn.CONCAT('BIO2'!$B$30, " - ", 'BIO2'!$B$33, " - ", 'BIO2'!$F$22))&gt;230,LEFT(_xlfn.CONCAT('BIO2'!$B$30, " - ", 'BIO2'!$B$33, " - ", 'BIO2'!$F$22),212)&amp;" [*** truncated]",_xlfn.CONCAT('BIO2'!$B$30, " - ", 'BIO2'!$B$33, " - ", 'BIO2'!$F$22))</f>
        <v>Other operating expenditure - Other operating expenditure excluding renewals - Raw Sludge liming</v>
      </c>
      <c r="D112" s="1516" t="str">
        <f>'BIO2'!$C$33</f>
        <v>£m</v>
      </c>
      <c r="E112" s="1516" t="s">
        <v>31</v>
      </c>
      <c r="H112" s="1528">
        <f>IF(ISBLANK('BIO2'!$F$33),"##BLANK",'BIO2'!$F$33)</f>
        <v>0</v>
      </c>
      <c r="I112" s="1528" t="str">
        <f>IF(ISBLANK('BIO2'!$N$33),"##BLANK",'BIO2'!$N$33)</f>
        <v>##BLANK</v>
      </c>
      <c r="J112" s="1528" t="str">
        <f>IF(ISBLANK('BIO2'!$V$33),"##BLANK",'BIO2'!$V$33)</f>
        <v>##BLANK</v>
      </c>
      <c r="K112" s="1528" t="str">
        <f>IF(ISBLANK('BIO2'!$AD$33),"##BLANK",'BIO2'!$AD$33)</f>
        <v>##BLANK</v>
      </c>
      <c r="L112" s="1528" t="str">
        <f>IF(ISBLANK('BIO2'!$AL$33),"##BLANK",'BIO2'!$AL$33)</f>
        <v>##BLANK</v>
      </c>
      <c r="M112" s="1528" t="str">
        <f>IF(ISBLANK('BIO2'!$AT$33),"##BLANK",'BIO2'!$AT$33)</f>
        <v>##BLANK</v>
      </c>
      <c r="N112" s="1528" t="str">
        <f>IF(ISBLANK('BIO2'!$BB$33),"##BLANK",'BIO2'!$BB$33)</f>
        <v>##BLANK</v>
      </c>
      <c r="O112" s="1528" t="str">
        <f>IF(ISBLANK('BIO2'!$BJ$33),"##BLANK",'BIO2'!$BJ$33)</f>
        <v>##BLANK</v>
      </c>
    </row>
    <row r="113" spans="2:15">
      <c r="B113" s="1516" t="str">
        <f>UPPER('BIO2'!$CC$33)</f>
        <v>BM408STCAD_PR24</v>
      </c>
      <c r="C113" s="1516" t="str">
        <f>IF(LEN(_xlfn.CONCAT('BIO2'!$B$30, " - ", 'BIO2'!$B$33, " - ", 'BIO2'!$G$22))&gt;230,LEFT(_xlfn.CONCAT('BIO2'!$B$30, " - ", 'BIO2'!$B$33, " - ", 'BIO2'!$G$22),212)&amp;" [*** truncated]",_xlfn.CONCAT('BIO2'!$B$30, " - ", 'BIO2'!$B$33, " - ", 'BIO2'!$G$22))</f>
        <v>Other operating expenditure - Other operating expenditure excluding renewals - Conventional AD</v>
      </c>
      <c r="D113" s="1516" t="str">
        <f>'BIO2'!$C$33</f>
        <v>£m</v>
      </c>
      <c r="E113" s="1516" t="s">
        <v>31</v>
      </c>
      <c r="H113" s="1528">
        <f>IF(ISBLANK('BIO2'!$G$33),"##BLANK",'BIO2'!$G$33)</f>
        <v>0</v>
      </c>
      <c r="I113" s="1528" t="str">
        <f>IF(ISBLANK('BIO2'!$O$33),"##BLANK",'BIO2'!$O$33)</f>
        <v>##BLANK</v>
      </c>
      <c r="J113" s="1528" t="str">
        <f>IF(ISBLANK('BIO2'!$W$33),"##BLANK",'BIO2'!$W$33)</f>
        <v>##BLANK</v>
      </c>
      <c r="K113" s="1528" t="str">
        <f>IF(ISBLANK('BIO2'!$AE$33),"##BLANK",'BIO2'!$AE$33)</f>
        <v>##BLANK</v>
      </c>
      <c r="L113" s="1528" t="str">
        <f>IF(ISBLANK('BIO2'!$AM$33),"##BLANK",'BIO2'!$AM$33)</f>
        <v>##BLANK</v>
      </c>
      <c r="M113" s="1528" t="str">
        <f>IF(ISBLANK('BIO2'!$AU$33),"##BLANK",'BIO2'!$AU$33)</f>
        <v>##BLANK</v>
      </c>
      <c r="N113" s="1528" t="str">
        <f>IF(ISBLANK('BIO2'!$BC$33),"##BLANK",'BIO2'!$BC$33)</f>
        <v>##BLANK</v>
      </c>
      <c r="O113" s="1528" t="str">
        <f>IF(ISBLANK('BIO2'!$BK$33),"##BLANK",'BIO2'!$BK$33)</f>
        <v>##BLANK</v>
      </c>
    </row>
    <row r="114" spans="2:15">
      <c r="B114" s="1516" t="str">
        <f>UPPER('BIO2'!$CD$33)</f>
        <v>BM408STIRS_PR24</v>
      </c>
      <c r="C114" s="1516" t="str">
        <f>IF(LEN(_xlfn.CONCAT('BIO2'!$B$30, " - ", 'BIO2'!$B$33, " - ", 'BIO2'!$H$22))&gt;230,LEFT(_xlfn.CONCAT('BIO2'!$B$30, " - ", 'BIO2'!$B$33, " - ", 'BIO2'!$H$22),212)&amp;" [*** truncated]",_xlfn.CONCAT('BIO2'!$B$30, " - ", 'BIO2'!$B$33, " - ", 'BIO2'!$H$22))</f>
        <v>Other operating expenditure - Other operating expenditure excluding renewals - Incineration of raw sludge</v>
      </c>
      <c r="D114" s="1516" t="str">
        <f>'BIO2'!$C$33</f>
        <v>£m</v>
      </c>
      <c r="E114" s="1516" t="s">
        <v>31</v>
      </c>
      <c r="H114" s="1528">
        <f>IF(ISBLANK('BIO2'!$H$33),"##BLANK",'BIO2'!$H$33)</f>
        <v>0</v>
      </c>
      <c r="I114" s="1528" t="str">
        <f>IF(ISBLANK('BIO2'!$P$33),"##BLANK",'BIO2'!$P$33)</f>
        <v>##BLANK</v>
      </c>
      <c r="J114" s="1528" t="str">
        <f>IF(ISBLANK('BIO2'!$X$33),"##BLANK",'BIO2'!$X$33)</f>
        <v>##BLANK</v>
      </c>
      <c r="K114" s="1528" t="str">
        <f>IF(ISBLANK('BIO2'!$AF$33),"##BLANK",'BIO2'!$AF$33)</f>
        <v>##BLANK</v>
      </c>
      <c r="L114" s="1528" t="str">
        <f>IF(ISBLANK('BIO2'!$AN$33),"##BLANK",'BIO2'!$AN$33)</f>
        <v>##BLANK</v>
      </c>
      <c r="M114" s="1528" t="str">
        <f>IF(ISBLANK('BIO2'!$AV$33),"##BLANK",'BIO2'!$AV$33)</f>
        <v>##BLANK</v>
      </c>
      <c r="N114" s="1528" t="str">
        <f>IF(ISBLANK('BIO2'!$BD$33),"##BLANK",'BIO2'!$BD$33)</f>
        <v>##BLANK</v>
      </c>
      <c r="O114" s="1528" t="str">
        <f>IF(ISBLANK('BIO2'!$BL$33),"##BLANK",'BIO2'!$BL$33)</f>
        <v>##BLANK</v>
      </c>
    </row>
    <row r="115" spans="2:15">
      <c r="B115" s="1516" t="str">
        <f>UPPER('BIO2'!$CE$33)</f>
        <v>BM408STPCC_PR24</v>
      </c>
      <c r="C115" s="1516" t="str">
        <f>IF(LEN(_xlfn.CONCAT('BIO2'!$B$30, " - ", 'BIO2'!$B$33, " - ", 'BIO2'!$I$22))&gt;230,LEFT(_xlfn.CONCAT('BIO2'!$B$30, " - ", 'BIO2'!$B$33, " - ", 'BIO2'!$I$22),212)&amp;" [*** truncated]",_xlfn.CONCAT('BIO2'!$B$30, " - ", 'BIO2'!$B$33, " - ", 'BIO2'!$I$22))</f>
        <v>Other operating expenditure - Other operating expenditure excluding renewals - Photo-conditioning/ composting</v>
      </c>
      <c r="D115" s="1516" t="str">
        <f>'BIO2'!$C$33</f>
        <v>£m</v>
      </c>
      <c r="E115" s="1516" t="s">
        <v>31</v>
      </c>
      <c r="H115" s="1528">
        <f>IF(ISBLANK('BIO2'!$I$33),"##BLANK",'BIO2'!$I$33)</f>
        <v>0</v>
      </c>
      <c r="I115" s="1528" t="str">
        <f>IF(ISBLANK('BIO2'!$Q$33),"##BLANK",'BIO2'!$Q$33)</f>
        <v>##BLANK</v>
      </c>
      <c r="J115" s="1528" t="str">
        <f>IF(ISBLANK('BIO2'!$Y$33),"##BLANK",'BIO2'!$Y$33)</f>
        <v>##BLANK</v>
      </c>
      <c r="K115" s="1528" t="str">
        <f>IF(ISBLANK('BIO2'!$AG$33),"##BLANK",'BIO2'!$AG$33)</f>
        <v>##BLANK</v>
      </c>
      <c r="L115" s="1528" t="str">
        <f>IF(ISBLANK('BIO2'!$AO$33),"##BLANK",'BIO2'!$AO$33)</f>
        <v>##BLANK</v>
      </c>
      <c r="M115" s="1528" t="str">
        <f>IF(ISBLANK('BIO2'!$AW$33),"##BLANK",'BIO2'!$AW$33)</f>
        <v>##BLANK</v>
      </c>
      <c r="N115" s="1528" t="str">
        <f>IF(ISBLANK('BIO2'!$BE$33),"##BLANK",'BIO2'!$BE$33)</f>
        <v>##BLANK</v>
      </c>
      <c r="O115" s="1528" t="str">
        <f>IF(ISBLANK('BIO2'!$BM$33),"##BLANK",'BIO2'!$BM$33)</f>
        <v>##BLANK</v>
      </c>
    </row>
    <row r="116" spans="2:15">
      <c r="B116" s="1516" t="str">
        <f>UPPER('BIO2'!$CF$33)</f>
        <v>BM408STAD_PR24</v>
      </c>
      <c r="C116" s="1516" t="str">
        <f>IF(LEN(_xlfn.CONCAT('BIO2'!$B$30, " - ", 'BIO2'!$B$33, " - ", 'BIO2'!$J$22))&gt;230,LEFT(_xlfn.CONCAT('BIO2'!$B$30, " - ", 'BIO2'!$B$33, " - ", 'BIO2'!$J$22),212)&amp;" [*** truncated]",_xlfn.CONCAT('BIO2'!$B$30, " - ", 'BIO2'!$B$33, " - ", 'BIO2'!$J$22))</f>
        <v>Other operating expenditure - Other operating expenditure excluding renewals - Advanced Anaerobic Digestion</v>
      </c>
      <c r="D116" s="1516" t="str">
        <f>'BIO2'!$C$33</f>
        <v>£m</v>
      </c>
      <c r="E116" s="1516" t="s">
        <v>31</v>
      </c>
      <c r="H116" s="1528">
        <f>IF(ISBLANK('BIO2'!$J$33),"##BLANK",'BIO2'!$J$33)</f>
        <v>0</v>
      </c>
      <c r="I116" s="1528" t="str">
        <f>IF(ISBLANK('BIO2'!$R$33),"##BLANK",'BIO2'!$R$33)</f>
        <v>##BLANK</v>
      </c>
      <c r="J116" s="1528" t="str">
        <f>IF(ISBLANK('BIO2'!$Z$33),"##BLANK",'BIO2'!$Z$33)</f>
        <v>##BLANK</v>
      </c>
      <c r="K116" s="1528" t="str">
        <f>IF(ISBLANK('BIO2'!$AH$33),"##BLANK",'BIO2'!$AH$33)</f>
        <v>##BLANK</v>
      </c>
      <c r="L116" s="1528" t="str">
        <f>IF(ISBLANK('BIO2'!$AP$33),"##BLANK",'BIO2'!$AP$33)</f>
        <v>##BLANK</v>
      </c>
      <c r="M116" s="1528" t="str">
        <f>IF(ISBLANK('BIO2'!$AX$33),"##BLANK",'BIO2'!$AX$33)</f>
        <v>##BLANK</v>
      </c>
      <c r="N116" s="1528" t="str">
        <f>IF(ISBLANK('BIO2'!$BF$33),"##BLANK",'BIO2'!$BF$33)</f>
        <v>##BLANK</v>
      </c>
      <c r="O116" s="1528" t="str">
        <f>IF(ISBLANK('BIO2'!$BN$33),"##BLANK",'BIO2'!$BN$33)</f>
        <v>##BLANK</v>
      </c>
    </row>
    <row r="117" spans="2:15">
      <c r="B117" s="1516" t="str">
        <f>UPPER('BIO2'!$CG$33)</f>
        <v>BM408STSLOT_PR24</v>
      </c>
      <c r="C117" s="1516" t="str">
        <f>IF(LEN(_xlfn.CONCAT('BIO2'!$B$30, " - ", 'BIO2'!$B$33, " - ", 'BIO2'!$K$22))&gt;230,LEFT(_xlfn.CONCAT('BIO2'!$B$30, " - ", 'BIO2'!$B$33, " - ", 'BIO2'!$K$22),212)&amp;" [*** truncated]",_xlfn.CONCAT('BIO2'!$B$30, " - ", 'BIO2'!$B$33, " - ", 'BIO2'!$K$22))</f>
        <v>Other operating expenditure - Other operating expenditure excluding renewals - Other</v>
      </c>
      <c r="D117" s="1516" t="str">
        <f>'BIO2'!$C$33</f>
        <v>£m</v>
      </c>
      <c r="E117" s="1516" t="s">
        <v>31</v>
      </c>
      <c r="H117" s="1528">
        <f>IF(ISBLANK('BIO2'!$K$33),"##BLANK",'BIO2'!$K$33)</f>
        <v>0</v>
      </c>
      <c r="I117" s="1528" t="str">
        <f>IF(ISBLANK('BIO2'!$S$33),"##BLANK",'BIO2'!$S$33)</f>
        <v>##BLANK</v>
      </c>
      <c r="J117" s="1528" t="str">
        <f>IF(ISBLANK('BIO2'!$AA$33),"##BLANK",'BIO2'!$AA$33)</f>
        <v>##BLANK</v>
      </c>
      <c r="K117" s="1528" t="str">
        <f>IF(ISBLANK('BIO2'!$AI$33),"##BLANK",'BIO2'!$AI$33)</f>
        <v>##BLANK</v>
      </c>
      <c r="L117" s="1528" t="str">
        <f>IF(ISBLANK('BIO2'!$AQ$33),"##BLANK",'BIO2'!$AQ$33)</f>
        <v>##BLANK</v>
      </c>
      <c r="M117" s="1528" t="str">
        <f>IF(ISBLANK('BIO2'!$AY$33),"##BLANK",'BIO2'!$AY$33)</f>
        <v>##BLANK</v>
      </c>
      <c r="N117" s="1528" t="str">
        <f>IF(ISBLANK('BIO2'!$BG$33),"##BLANK",'BIO2'!$BG$33)</f>
        <v>##BLANK</v>
      </c>
      <c r="O117" s="1528" t="str">
        <f>IF(ISBLANK('BIO2'!$BO$33),"##BLANK",'BIO2'!$BO$33)</f>
        <v>##BLANK</v>
      </c>
    </row>
    <row r="118" spans="2:15">
      <c r="B118" s="1516" t="str">
        <f>UPPER('BIO2'!$CH$33)</f>
        <v>BM408STTOT_PR24</v>
      </c>
      <c r="C118" s="1516" t="str">
        <f>IF(LEN(_xlfn.CONCAT('BIO2'!$B$30, " - ", 'BIO2'!$B$33, " - ", 'BIO2'!$L$22))&gt;230,LEFT(_xlfn.CONCAT('BIO2'!$B$30, " - ", 'BIO2'!$B$33, " - ", 'BIO2'!$L$22),212)&amp;" [*** truncated]",_xlfn.CONCAT('BIO2'!$B$30, " - ", 'BIO2'!$B$33, " - ", 'BIO2'!$L$22))</f>
        <v>Other operating expenditure - Other operating expenditure excluding renewals - Total</v>
      </c>
      <c r="D118" s="1516" t="str">
        <f>'BIO2'!$C$33</f>
        <v>£m</v>
      </c>
      <c r="E118" s="1516" t="s">
        <v>31</v>
      </c>
      <c r="H118" s="1528">
        <f>IF(ISBLANK('BIO2'!$L$33),"##BLANK",'BIO2'!$L$33)</f>
        <v>0</v>
      </c>
      <c r="I118" s="1528">
        <f>IF(ISBLANK('BIO2'!$T$33),"##BLANK",'BIO2'!$T$33)</f>
        <v>0</v>
      </c>
      <c r="J118" s="1528">
        <f>IF(ISBLANK('BIO2'!$AB$33),"##BLANK",'BIO2'!$AB$33)</f>
        <v>0</v>
      </c>
      <c r="K118" s="1528">
        <f>IF(ISBLANK('BIO2'!$AJ$33),"##BLANK",'BIO2'!$AJ$33)</f>
        <v>0</v>
      </c>
      <c r="L118" s="1528">
        <f>IF(ISBLANK('BIO2'!$AR$33),"##BLANK",'BIO2'!$AR$33)</f>
        <v>0</v>
      </c>
      <c r="M118" s="1528">
        <f>IF(ISBLANK('BIO2'!$AZ$33),"##BLANK",'BIO2'!$AZ$33)</f>
        <v>0</v>
      </c>
      <c r="N118" s="1528">
        <f>IF(ISBLANK('BIO2'!$BH$33),"##BLANK",'BIO2'!$BH$33)</f>
        <v>0</v>
      </c>
      <c r="O118" s="1528">
        <f>IF(ISBLANK('BIO2'!$BP$33),"##BLANK",'BIO2'!$BP$33)</f>
        <v>0</v>
      </c>
    </row>
    <row r="119" spans="2:15">
      <c r="B119" s="1516" t="str">
        <f>UPPER('BIO2'!$CA$34)</f>
        <v>BM410STUTS_PR24</v>
      </c>
      <c r="C119" s="1516" t="str">
        <f>IF(LEN(_xlfn.CONCAT('BIO2'!$B$30, " - ", 'BIO2'!$B$34, " - ", 'BIO2'!$E$22))&gt;230,LEFT(_xlfn.CONCAT('BIO2'!$B$30, " - ", 'BIO2'!$B$34, " - ", 'BIO2'!$E$22),212)&amp;" [*** truncated]",_xlfn.CONCAT('BIO2'!$B$30, " - ", 'BIO2'!$B$34, " - ", 'BIO2'!$E$22))</f>
        <v>Other operating expenditure - Total functional expenditure - Untreated Sludge</v>
      </c>
      <c r="D119" s="1516" t="str">
        <f>'BIO2'!$C$34</f>
        <v>£m</v>
      </c>
      <c r="E119" s="1516" t="s">
        <v>31</v>
      </c>
      <c r="H119" s="1528">
        <f>IF(ISBLANK('BIO2'!$E$34),"##BLANK",'BIO2'!$E$34)</f>
        <v>0</v>
      </c>
      <c r="I119" s="1528">
        <f>IF(ISBLANK('BIO2'!$M$34),"##BLANK",'BIO2'!$M$34)</f>
        <v>0</v>
      </c>
      <c r="J119" s="1528">
        <f>IF(ISBLANK('BIO2'!$U$34),"##BLANK",'BIO2'!$U$34)</f>
        <v>0</v>
      </c>
      <c r="K119" s="1528">
        <f>IF(ISBLANK('BIO2'!$AC$34),"##BLANK",'BIO2'!$AC$34)</f>
        <v>0</v>
      </c>
      <c r="L119" s="1528">
        <f>IF(ISBLANK('BIO2'!$AK$34),"##BLANK",'BIO2'!$AK$34)</f>
        <v>0</v>
      </c>
      <c r="M119" s="1528">
        <f>IF(ISBLANK('BIO2'!$AS$34),"##BLANK",'BIO2'!$AS$34)</f>
        <v>0</v>
      </c>
      <c r="N119" s="1528">
        <f>IF(ISBLANK('BIO2'!$BA$34),"##BLANK",'BIO2'!$BA$34)</f>
        <v>0</v>
      </c>
      <c r="O119" s="1528">
        <f>IF(ISBLANK('BIO2'!$BI$34),"##BLANK",'BIO2'!$BI$34)</f>
        <v>0</v>
      </c>
    </row>
    <row r="120" spans="2:15">
      <c r="B120" s="1516" t="str">
        <f>UPPER('BIO2'!$CB$34)</f>
        <v>BM410STRSL_PR24</v>
      </c>
      <c r="C120" s="1516" t="str">
        <f>IF(LEN(_xlfn.CONCAT('BIO2'!$B$30, " - ", 'BIO2'!$B$34, " - ", 'BIO2'!$F$22))&gt;230,LEFT(_xlfn.CONCAT('BIO2'!$B$30, " - ", 'BIO2'!$B$34, " - ", 'BIO2'!$F$22),212)&amp;" [*** truncated]",_xlfn.CONCAT('BIO2'!$B$30, " - ", 'BIO2'!$B$34, " - ", 'BIO2'!$F$22))</f>
        <v>Other operating expenditure - Total functional expenditure - Raw Sludge liming</v>
      </c>
      <c r="D120" s="1516" t="str">
        <f>'BIO2'!$C$34</f>
        <v>£m</v>
      </c>
      <c r="E120" s="1516" t="s">
        <v>31</v>
      </c>
      <c r="H120" s="1528">
        <f>IF(ISBLANK('BIO2'!$F$34),"##BLANK",'BIO2'!$F$34)</f>
        <v>0</v>
      </c>
      <c r="I120" s="1528">
        <f>IF(ISBLANK('BIO2'!$N$34),"##BLANK",'BIO2'!$N$34)</f>
        <v>0</v>
      </c>
      <c r="J120" s="1528">
        <f>IF(ISBLANK('BIO2'!$V$34),"##BLANK",'BIO2'!$V$34)</f>
        <v>0</v>
      </c>
      <c r="K120" s="1528">
        <f>IF(ISBLANK('BIO2'!$AD$34),"##BLANK",'BIO2'!$AD$34)</f>
        <v>0</v>
      </c>
      <c r="L120" s="1528">
        <f>IF(ISBLANK('BIO2'!$AL$34),"##BLANK",'BIO2'!$AL$34)</f>
        <v>0</v>
      </c>
      <c r="M120" s="1528">
        <f>IF(ISBLANK('BIO2'!$AT$34),"##BLANK",'BIO2'!$AT$34)</f>
        <v>0</v>
      </c>
      <c r="N120" s="1528">
        <f>IF(ISBLANK('BIO2'!$BB$34),"##BLANK",'BIO2'!$BB$34)</f>
        <v>0</v>
      </c>
      <c r="O120" s="1528">
        <f>IF(ISBLANK('BIO2'!$BJ$34),"##BLANK",'BIO2'!$BJ$34)</f>
        <v>0</v>
      </c>
    </row>
    <row r="121" spans="2:15">
      <c r="B121" s="1516" t="str">
        <f>UPPER('BIO2'!$CC$34)</f>
        <v>BM410STCAD_PR24</v>
      </c>
      <c r="C121" s="1516" t="str">
        <f>IF(LEN(_xlfn.CONCAT('BIO2'!$B$30, " - ", 'BIO2'!$B$34, " - ", 'BIO2'!$G$22))&gt;230,LEFT(_xlfn.CONCAT('BIO2'!$B$30, " - ", 'BIO2'!$B$34, " - ", 'BIO2'!$G$22),212)&amp;" [*** truncated]",_xlfn.CONCAT('BIO2'!$B$30, " - ", 'BIO2'!$B$34, " - ", 'BIO2'!$G$22))</f>
        <v>Other operating expenditure - Total functional expenditure - Conventional AD</v>
      </c>
      <c r="D121" s="1516" t="str">
        <f>'BIO2'!$C$34</f>
        <v>£m</v>
      </c>
      <c r="E121" s="1516" t="s">
        <v>31</v>
      </c>
      <c r="H121" s="1528">
        <f>IF(ISBLANK('BIO2'!$G$34),"##BLANK",'BIO2'!$G$34)</f>
        <v>0</v>
      </c>
      <c r="I121" s="1528">
        <f>IF(ISBLANK('BIO2'!$O$34),"##BLANK",'BIO2'!$O$34)</f>
        <v>0</v>
      </c>
      <c r="J121" s="1528">
        <f>IF(ISBLANK('BIO2'!$W$34),"##BLANK",'BIO2'!$W$34)</f>
        <v>0</v>
      </c>
      <c r="K121" s="1528">
        <f>IF(ISBLANK('BIO2'!$AE$34),"##BLANK",'BIO2'!$AE$34)</f>
        <v>0</v>
      </c>
      <c r="L121" s="1528">
        <f>IF(ISBLANK('BIO2'!$AM$34),"##BLANK",'BIO2'!$AM$34)</f>
        <v>0</v>
      </c>
      <c r="M121" s="1528">
        <f>IF(ISBLANK('BIO2'!$AU$34),"##BLANK",'BIO2'!$AU$34)</f>
        <v>0</v>
      </c>
      <c r="N121" s="1528">
        <f>IF(ISBLANK('BIO2'!$BC$34),"##BLANK",'BIO2'!$BC$34)</f>
        <v>0</v>
      </c>
      <c r="O121" s="1528">
        <f>IF(ISBLANK('BIO2'!$BK$34),"##BLANK",'BIO2'!$BK$34)</f>
        <v>0</v>
      </c>
    </row>
    <row r="122" spans="2:15">
      <c r="B122" s="1516" t="str">
        <f>UPPER('BIO2'!$CD$34)</f>
        <v>BM410STIRS_PR24</v>
      </c>
      <c r="C122" s="1516" t="str">
        <f>IF(LEN(_xlfn.CONCAT('BIO2'!$B$30, " - ", 'BIO2'!$B$34, " - ", 'BIO2'!$H$22))&gt;230,LEFT(_xlfn.CONCAT('BIO2'!$B$30, " - ", 'BIO2'!$B$34, " - ", 'BIO2'!$H$22),212)&amp;" [*** truncated]",_xlfn.CONCAT('BIO2'!$B$30, " - ", 'BIO2'!$B$34, " - ", 'BIO2'!$H$22))</f>
        <v>Other operating expenditure - Total functional expenditure - Incineration of raw sludge</v>
      </c>
      <c r="D122" s="1516" t="str">
        <f>'BIO2'!$C$34</f>
        <v>£m</v>
      </c>
      <c r="E122" s="1516" t="s">
        <v>31</v>
      </c>
      <c r="H122" s="1528">
        <f>IF(ISBLANK('BIO2'!$H$34),"##BLANK",'BIO2'!$H$34)</f>
        <v>0</v>
      </c>
      <c r="I122" s="1528">
        <f>IF(ISBLANK('BIO2'!$P$34),"##BLANK",'BIO2'!$P$34)</f>
        <v>0</v>
      </c>
      <c r="J122" s="1528">
        <f>IF(ISBLANK('BIO2'!$X$34),"##BLANK",'BIO2'!$X$34)</f>
        <v>0</v>
      </c>
      <c r="K122" s="1528">
        <f>IF(ISBLANK('BIO2'!$AF$34),"##BLANK",'BIO2'!$AF$34)</f>
        <v>0</v>
      </c>
      <c r="L122" s="1528">
        <f>IF(ISBLANK('BIO2'!$AN$34),"##BLANK",'BIO2'!$AN$34)</f>
        <v>0</v>
      </c>
      <c r="M122" s="1528">
        <f>IF(ISBLANK('BIO2'!$AV$34),"##BLANK",'BIO2'!$AV$34)</f>
        <v>0</v>
      </c>
      <c r="N122" s="1528">
        <f>IF(ISBLANK('BIO2'!$BD$34),"##BLANK",'BIO2'!$BD$34)</f>
        <v>0</v>
      </c>
      <c r="O122" s="1528">
        <f>IF(ISBLANK('BIO2'!$BL$34),"##BLANK",'BIO2'!$BL$34)</f>
        <v>0</v>
      </c>
    </row>
    <row r="123" spans="2:15">
      <c r="B123" s="1516" t="str">
        <f>UPPER('BIO2'!$CE$34)</f>
        <v>BM410STPCC_PR24</v>
      </c>
      <c r="C123" s="1516" t="str">
        <f>IF(LEN(_xlfn.CONCAT('BIO2'!$B$30, " - ", 'BIO2'!$B$34, " - ", 'BIO2'!$I$22))&gt;230,LEFT(_xlfn.CONCAT('BIO2'!$B$30, " - ", 'BIO2'!$B$34, " - ", 'BIO2'!$I$22),212)&amp;" [*** truncated]",_xlfn.CONCAT('BIO2'!$B$30, " - ", 'BIO2'!$B$34, " - ", 'BIO2'!$I$22))</f>
        <v>Other operating expenditure - Total functional expenditure - Photo-conditioning/ composting</v>
      </c>
      <c r="D123" s="1516" t="str">
        <f>'BIO2'!$C$34</f>
        <v>£m</v>
      </c>
      <c r="E123" s="1516" t="s">
        <v>31</v>
      </c>
      <c r="H123" s="1528">
        <f>IF(ISBLANK('BIO2'!$I$34),"##BLANK",'BIO2'!$I$34)</f>
        <v>0</v>
      </c>
      <c r="I123" s="1528">
        <f>IF(ISBLANK('BIO2'!$Q$34),"##BLANK",'BIO2'!$Q$34)</f>
        <v>0</v>
      </c>
      <c r="J123" s="1528">
        <f>IF(ISBLANK('BIO2'!$Y$34),"##BLANK",'BIO2'!$Y$34)</f>
        <v>0</v>
      </c>
      <c r="K123" s="1528">
        <f>IF(ISBLANK('BIO2'!$AG$34),"##BLANK",'BIO2'!$AG$34)</f>
        <v>0</v>
      </c>
      <c r="L123" s="1528">
        <f>IF(ISBLANK('BIO2'!$AO$34),"##BLANK",'BIO2'!$AO$34)</f>
        <v>0</v>
      </c>
      <c r="M123" s="1528">
        <f>IF(ISBLANK('BIO2'!$AW$34),"##BLANK",'BIO2'!$AW$34)</f>
        <v>0</v>
      </c>
      <c r="N123" s="1528">
        <f>IF(ISBLANK('BIO2'!$BE$34),"##BLANK",'BIO2'!$BE$34)</f>
        <v>0</v>
      </c>
      <c r="O123" s="1528">
        <f>IF(ISBLANK('BIO2'!$BM$34),"##BLANK",'BIO2'!$BM$34)</f>
        <v>0</v>
      </c>
    </row>
    <row r="124" spans="2:15">
      <c r="B124" s="1516" t="str">
        <f>UPPER('BIO2'!$CF$34)</f>
        <v>BM410STAD_PR24</v>
      </c>
      <c r="C124" s="1516" t="str">
        <f>IF(LEN(_xlfn.CONCAT('BIO2'!$B$30, " - ", 'BIO2'!$B$34, " - ", 'BIO2'!$J$22))&gt;230,LEFT(_xlfn.CONCAT('BIO2'!$B$30, " - ", 'BIO2'!$B$34, " - ", 'BIO2'!$J$22),212)&amp;" [*** truncated]",_xlfn.CONCAT('BIO2'!$B$30, " - ", 'BIO2'!$B$34, " - ", 'BIO2'!$J$22))</f>
        <v>Other operating expenditure - Total functional expenditure - Advanced Anaerobic Digestion</v>
      </c>
      <c r="D124" s="1516" t="str">
        <f>'BIO2'!$C$34</f>
        <v>£m</v>
      </c>
      <c r="E124" s="1516" t="s">
        <v>31</v>
      </c>
      <c r="H124" s="1528">
        <f>IF(ISBLANK('BIO2'!$J$34),"##BLANK",'BIO2'!$J$34)</f>
        <v>0</v>
      </c>
      <c r="I124" s="1528">
        <f>IF(ISBLANK('BIO2'!$R$34),"##BLANK",'BIO2'!$R$34)</f>
        <v>0</v>
      </c>
      <c r="J124" s="1528">
        <f>IF(ISBLANK('BIO2'!$Z$34),"##BLANK",'BIO2'!$Z$34)</f>
        <v>0</v>
      </c>
      <c r="K124" s="1528">
        <f>IF(ISBLANK('BIO2'!$AH$34),"##BLANK",'BIO2'!$AH$34)</f>
        <v>0</v>
      </c>
      <c r="L124" s="1528">
        <f>IF(ISBLANK('BIO2'!$AP$34),"##BLANK",'BIO2'!$AP$34)</f>
        <v>0</v>
      </c>
      <c r="M124" s="1528">
        <f>IF(ISBLANK('BIO2'!$AX$34),"##BLANK",'BIO2'!$AX$34)</f>
        <v>0</v>
      </c>
      <c r="N124" s="1528">
        <f>IF(ISBLANK('BIO2'!$BF$34),"##BLANK",'BIO2'!$BF$34)</f>
        <v>0</v>
      </c>
      <c r="O124" s="1528">
        <f>IF(ISBLANK('BIO2'!$BN$34),"##BLANK",'BIO2'!$BN$34)</f>
        <v>0</v>
      </c>
    </row>
    <row r="125" spans="2:15">
      <c r="B125" s="1516" t="str">
        <f>UPPER('BIO2'!$CG$34)</f>
        <v>BM410STSLOT_PR24</v>
      </c>
      <c r="C125" s="1516" t="str">
        <f>IF(LEN(_xlfn.CONCAT('BIO2'!$B$30, " - ", 'BIO2'!$B$34, " - ", 'BIO2'!$K$22))&gt;230,LEFT(_xlfn.CONCAT('BIO2'!$B$30, " - ", 'BIO2'!$B$34, " - ", 'BIO2'!$K$22),212)&amp;" [*** truncated]",_xlfn.CONCAT('BIO2'!$B$30, " - ", 'BIO2'!$B$34, " - ", 'BIO2'!$K$22))</f>
        <v>Other operating expenditure - Total functional expenditure - Other</v>
      </c>
      <c r="D125" s="1516" t="str">
        <f>'BIO2'!$C$34</f>
        <v>£m</v>
      </c>
      <c r="E125" s="1516" t="s">
        <v>31</v>
      </c>
      <c r="H125" s="1528">
        <f>IF(ISBLANK('BIO2'!$K$34),"##BLANK",'BIO2'!$K$34)</f>
        <v>0</v>
      </c>
      <c r="I125" s="1528">
        <f>IF(ISBLANK('BIO2'!$S$34),"##BLANK",'BIO2'!$S$34)</f>
        <v>0</v>
      </c>
      <c r="J125" s="1528">
        <f>IF(ISBLANK('BIO2'!$AA$34),"##BLANK",'BIO2'!$AA$34)</f>
        <v>0</v>
      </c>
      <c r="K125" s="1528">
        <f>IF(ISBLANK('BIO2'!$AI$34),"##BLANK",'BIO2'!$AI$34)</f>
        <v>0</v>
      </c>
      <c r="L125" s="1528">
        <f>IF(ISBLANK('BIO2'!$AQ$34),"##BLANK",'BIO2'!$AQ$34)</f>
        <v>0</v>
      </c>
      <c r="M125" s="1528">
        <f>IF(ISBLANK('BIO2'!$AY$34),"##BLANK",'BIO2'!$AY$34)</f>
        <v>0</v>
      </c>
      <c r="N125" s="1528">
        <f>IF(ISBLANK('BIO2'!$BG$34),"##BLANK",'BIO2'!$BG$34)</f>
        <v>0</v>
      </c>
      <c r="O125" s="1528">
        <f>IF(ISBLANK('BIO2'!$BO$34),"##BLANK",'BIO2'!$BO$34)</f>
        <v>0</v>
      </c>
    </row>
    <row r="126" spans="2:15">
      <c r="B126" s="1516" t="str">
        <f>UPPER('BIO2'!$CH$34)</f>
        <v>BM410STTOT_PR24</v>
      </c>
      <c r="C126" s="1516" t="str">
        <f>IF(LEN(_xlfn.CONCAT('BIO2'!$B$30, " - ", 'BIO2'!$B$34, " - ", 'BIO2'!$L$22))&gt;230,LEFT(_xlfn.CONCAT('BIO2'!$B$30, " - ", 'BIO2'!$B$34, " - ", 'BIO2'!$L$22),212)&amp;" [*** truncated]",_xlfn.CONCAT('BIO2'!$B$30, " - ", 'BIO2'!$B$34, " - ", 'BIO2'!$L$22))</f>
        <v>Other operating expenditure - Total functional expenditure - Total</v>
      </c>
      <c r="D126" s="1516" t="str">
        <f>'BIO2'!$C$34</f>
        <v>£m</v>
      </c>
      <c r="E126" s="1516" t="s">
        <v>31</v>
      </c>
      <c r="H126" s="1528">
        <f>IF(ISBLANK('BIO2'!$L$34),"##BLANK",'BIO2'!$L$34)</f>
        <v>0</v>
      </c>
      <c r="I126" s="1528">
        <f>IF(ISBLANK('BIO2'!$T$34),"##BLANK",'BIO2'!$T$34)</f>
        <v>0</v>
      </c>
      <c r="J126" s="1528">
        <f>IF(ISBLANK('BIO2'!$AB$34),"##BLANK",'BIO2'!$AB$34)</f>
        <v>0</v>
      </c>
      <c r="K126" s="1528">
        <f>IF(ISBLANK('BIO2'!$AJ$34),"##BLANK",'BIO2'!$AJ$34)</f>
        <v>0</v>
      </c>
      <c r="L126" s="1528">
        <f>IF(ISBLANK('BIO2'!$AR$34),"##BLANK",'BIO2'!$AR$34)</f>
        <v>0</v>
      </c>
      <c r="M126" s="1528">
        <f>IF(ISBLANK('BIO2'!$AZ$34),"##BLANK",'BIO2'!$AZ$34)</f>
        <v>0</v>
      </c>
      <c r="N126" s="1528">
        <f>IF(ISBLANK('BIO2'!$BH$34),"##BLANK",'BIO2'!$BH$34)</f>
        <v>0</v>
      </c>
      <c r="O126" s="1528">
        <f>IF(ISBLANK('BIO2'!$BP$34),"##BLANK",'BIO2'!$BP$34)</f>
        <v>0</v>
      </c>
    </row>
    <row r="127" spans="2:15">
      <c r="B127" s="1516" t="str">
        <f>UPPER('BIO2'!$CA$35)</f>
        <v>BM817STUTS_PR24</v>
      </c>
      <c r="C127" s="1516" t="str">
        <f>IF(LEN(_xlfn.CONCAT('BIO2'!$B$30, " - ", 'BIO2'!$B$35, " - ", 'BIO2'!$E$22))&gt;230,LEFT(_xlfn.CONCAT('BIO2'!$B$30, " - ", 'BIO2'!$B$35, " - ", 'BIO2'!$E$22),212)&amp;" [*** truncated]",_xlfn.CONCAT('BIO2'!$B$30, " - ", 'BIO2'!$B$35, " - ", 'BIO2'!$E$22))</f>
        <v>Other operating expenditure - Local authority and Cumulo rates - Untreated Sludge</v>
      </c>
      <c r="D127" s="1516" t="str">
        <f>'BIO2'!$C$35</f>
        <v>£m</v>
      </c>
      <c r="E127" s="1516" t="s">
        <v>31</v>
      </c>
      <c r="H127" s="1528">
        <f>IF(ISBLANK('BIO2'!$E$35),"##BLANK",'BIO2'!$E$35)</f>
        <v>0</v>
      </c>
      <c r="I127" s="1528" t="str">
        <f>IF(ISBLANK('BIO2'!$M$35),"##BLANK",'BIO2'!$M$35)</f>
        <v>##BLANK</v>
      </c>
      <c r="J127" s="1528" t="str">
        <f>IF(ISBLANK('BIO2'!$U$35),"##BLANK",'BIO2'!$U$35)</f>
        <v>##BLANK</v>
      </c>
      <c r="K127" s="1528" t="str">
        <f>IF(ISBLANK('BIO2'!$AC$35),"##BLANK",'BIO2'!$AC$35)</f>
        <v>##BLANK</v>
      </c>
      <c r="L127" s="1528" t="str">
        <f>IF(ISBLANK('BIO2'!$AK$35),"##BLANK",'BIO2'!$AK$35)</f>
        <v>##BLANK</v>
      </c>
      <c r="M127" s="1528" t="str">
        <f>IF(ISBLANK('BIO2'!$AS$35),"##BLANK",'BIO2'!$AS$35)</f>
        <v>##BLANK</v>
      </c>
      <c r="N127" s="1528" t="str">
        <f>IF(ISBLANK('BIO2'!$BA$35),"##BLANK",'BIO2'!$BA$35)</f>
        <v>##BLANK</v>
      </c>
      <c r="O127" s="1528" t="str">
        <f>IF(ISBLANK('BIO2'!$BI$35),"##BLANK",'BIO2'!$BI$35)</f>
        <v>##BLANK</v>
      </c>
    </row>
    <row r="128" spans="2:15">
      <c r="B128" s="1516" t="str">
        <f>UPPER('BIO2'!$CB$35)</f>
        <v>BM817STRSL_PR24</v>
      </c>
      <c r="C128" s="1516" t="str">
        <f>IF(LEN(_xlfn.CONCAT('BIO2'!$B$30, " - ", 'BIO2'!$B$35, " - ", 'BIO2'!$F$22))&gt;230,LEFT(_xlfn.CONCAT('BIO2'!$B$30, " - ", 'BIO2'!$B$35, " - ", 'BIO2'!$F$22),212)&amp;" [*** truncated]",_xlfn.CONCAT('BIO2'!$B$30, " - ", 'BIO2'!$B$35, " - ", 'BIO2'!$F$22))</f>
        <v>Other operating expenditure - Local authority and Cumulo rates - Raw Sludge liming</v>
      </c>
      <c r="D128" s="1516" t="str">
        <f>'BIO2'!$C$35</f>
        <v>£m</v>
      </c>
      <c r="E128" s="1516" t="s">
        <v>31</v>
      </c>
      <c r="H128" s="1528">
        <f>IF(ISBLANK('BIO2'!$F$35),"##BLANK",'BIO2'!$F$35)</f>
        <v>0</v>
      </c>
      <c r="I128" s="1528" t="str">
        <f>IF(ISBLANK('BIO2'!$N$35),"##BLANK",'BIO2'!$N$35)</f>
        <v>##BLANK</v>
      </c>
      <c r="J128" s="1528" t="str">
        <f>IF(ISBLANK('BIO2'!$V$35),"##BLANK",'BIO2'!$V$35)</f>
        <v>##BLANK</v>
      </c>
      <c r="K128" s="1528" t="str">
        <f>IF(ISBLANK('BIO2'!$AD$35),"##BLANK",'BIO2'!$AD$35)</f>
        <v>##BLANK</v>
      </c>
      <c r="L128" s="1528" t="str">
        <f>IF(ISBLANK('BIO2'!$AL$35),"##BLANK",'BIO2'!$AL$35)</f>
        <v>##BLANK</v>
      </c>
      <c r="M128" s="1528" t="str">
        <f>IF(ISBLANK('BIO2'!$AT$35),"##BLANK",'BIO2'!$AT$35)</f>
        <v>##BLANK</v>
      </c>
      <c r="N128" s="1528" t="str">
        <f>IF(ISBLANK('BIO2'!$BB$35),"##BLANK",'BIO2'!$BB$35)</f>
        <v>##BLANK</v>
      </c>
      <c r="O128" s="1528" t="str">
        <f>IF(ISBLANK('BIO2'!$BJ$35),"##BLANK",'BIO2'!$BJ$35)</f>
        <v>##BLANK</v>
      </c>
    </row>
    <row r="129" spans="2:15">
      <c r="B129" s="1516" t="str">
        <f>UPPER('BIO2'!$CC$35)</f>
        <v>BM817STCAD_PR24</v>
      </c>
      <c r="C129" s="1516" t="str">
        <f>IF(LEN(_xlfn.CONCAT('BIO2'!$B$30, " - ", 'BIO2'!$B$35, " - ", 'BIO2'!$G$22))&gt;230,LEFT(_xlfn.CONCAT('BIO2'!$B$30, " - ", 'BIO2'!$B$35, " - ", 'BIO2'!$G$22),212)&amp;" [*** truncated]",_xlfn.CONCAT('BIO2'!$B$30, " - ", 'BIO2'!$B$35, " - ", 'BIO2'!$G$22))</f>
        <v>Other operating expenditure - Local authority and Cumulo rates - Conventional AD</v>
      </c>
      <c r="D129" s="1516" t="str">
        <f>'BIO2'!$C$35</f>
        <v>£m</v>
      </c>
      <c r="E129" s="1516" t="s">
        <v>31</v>
      </c>
      <c r="H129" s="1528">
        <f>IF(ISBLANK('BIO2'!$G$35),"##BLANK",'BIO2'!$G$35)</f>
        <v>0</v>
      </c>
      <c r="I129" s="1528" t="str">
        <f>IF(ISBLANK('BIO2'!$O$35),"##BLANK",'BIO2'!$O$35)</f>
        <v>##BLANK</v>
      </c>
      <c r="J129" s="1528" t="str">
        <f>IF(ISBLANK('BIO2'!$W$35),"##BLANK",'BIO2'!$W$35)</f>
        <v>##BLANK</v>
      </c>
      <c r="K129" s="1528" t="str">
        <f>IF(ISBLANK('BIO2'!$AE$35),"##BLANK",'BIO2'!$AE$35)</f>
        <v>##BLANK</v>
      </c>
      <c r="L129" s="1528" t="str">
        <f>IF(ISBLANK('BIO2'!$AM$35),"##BLANK",'BIO2'!$AM$35)</f>
        <v>##BLANK</v>
      </c>
      <c r="M129" s="1528" t="str">
        <f>IF(ISBLANK('BIO2'!$AU$35),"##BLANK",'BIO2'!$AU$35)</f>
        <v>##BLANK</v>
      </c>
      <c r="N129" s="1528" t="str">
        <f>IF(ISBLANK('BIO2'!$BC$35),"##BLANK",'BIO2'!$BC$35)</f>
        <v>##BLANK</v>
      </c>
      <c r="O129" s="1528" t="str">
        <f>IF(ISBLANK('BIO2'!$BK$35),"##BLANK",'BIO2'!$BK$35)</f>
        <v>##BLANK</v>
      </c>
    </row>
    <row r="130" spans="2:15">
      <c r="B130" s="1516" t="str">
        <f>UPPER('BIO2'!$CD$35)</f>
        <v>BM817STIRS_PR24</v>
      </c>
      <c r="C130" s="1516" t="str">
        <f>IF(LEN(_xlfn.CONCAT('BIO2'!$B$30, " - ", 'BIO2'!$B$35, " - ", 'BIO2'!$H$22))&gt;230,LEFT(_xlfn.CONCAT('BIO2'!$B$30, " - ", 'BIO2'!$B$35, " - ", 'BIO2'!$H$22),212)&amp;" [*** truncated]",_xlfn.CONCAT('BIO2'!$B$30, " - ", 'BIO2'!$B$35, " - ", 'BIO2'!$H$22))</f